      <v/>
      </c>
      <c r="GE95" t="str">
        <f t="shared" si="114"/>
        <v/>
      </c>
      <c r="GF95" t="str">
        <f t="shared" si="115"/>
        <v/>
      </c>
      <c r="GG95" t="str">
        <f t="shared" si="116"/>
        <v/>
      </c>
      <c r="GH95"/>
      <c r="GI95"/>
      <c r="GJ95"/>
      <c r="GK95"/>
      <c r="GL95"/>
      <c r="GM95"/>
      <c r="GN95"/>
      <c r="GO95"/>
      <c r="GP95" t="str">
        <f t="shared" si="117"/>
        <v/>
      </c>
      <c r="GQ95" t="str">
        <f t="shared" si="118"/>
        <v/>
      </c>
      <c r="GR95"/>
      <c r="GS95" t="str">
        <f t="shared" si="119"/>
        <v/>
      </c>
      <c r="GT95"/>
      <c r="GU95" t="str">
        <f t="shared" si="120"/>
        <v/>
      </c>
      <c r="GV95"/>
      <c r="GW95" t="str">
        <f t="shared" si="121"/>
        <v/>
      </c>
      <c r="GX95"/>
      <c r="GY95"/>
      <c r="GZ95"/>
      <c r="HA95"/>
      <c r="HB95"/>
      <c r="HC95"/>
      <c r="HD95"/>
      <c r="HE95"/>
      <c r="HF95"/>
      <c r="HG95"/>
      <c r="HH95"/>
      <c r="HI95"/>
      <c r="HJ95"/>
      <c r="HK95"/>
      <c r="HL95"/>
      <c r="HM95"/>
      <c r="HN95"/>
      <c r="HO95"/>
      <c r="HP95"/>
      <c r="HQ95"/>
      <c r="HR95"/>
      <c r="HS95"/>
      <c r="HT95" t="str">
        <f t="shared" si="122"/>
        <v/>
      </c>
      <c r="HU95" t="str">
        <f t="shared" si="123"/>
        <v/>
      </c>
      <c r="HV95"/>
      <c r="HW95"/>
      <c r="HX95"/>
      <c r="HY95"/>
      <c r="HZ95"/>
      <c r="IA95"/>
      <c r="IB95"/>
      <c r="IC95"/>
      <c r="ID95"/>
      <c r="IE95" t="str">
        <f t="shared" si="124"/>
        <v/>
      </c>
      <c r="IF95"/>
      <c r="IG95"/>
      <c r="IH95"/>
      <c r="II95"/>
      <c r="IJ95"/>
      <c r="IK95"/>
      <c r="IL95"/>
      <c r="IM95"/>
      <c r="IN95"/>
      <c r="IO95"/>
      <c r="IP95"/>
      <c r="IQ95" t="str">
        <f t="shared" si="125"/>
        <v/>
      </c>
      <c r="IR95"/>
      <c r="IS95" t="str">
        <f t="shared" si="126"/>
        <v/>
      </c>
      <c r="IT95"/>
      <c r="IU95" t="str">
        <f t="shared" si="127"/>
        <v/>
      </c>
      <c r="IV95"/>
      <c r="IW95"/>
      <c r="IX95"/>
      <c r="IY95"/>
      <c r="IZ95"/>
      <c r="JA95"/>
      <c r="JB95"/>
      <c r="JC95"/>
      <c r="JD95"/>
      <c r="JE95"/>
      <c r="JF95"/>
      <c r="JG95"/>
      <c r="JH95"/>
      <c r="JI95"/>
      <c r="JJ95"/>
      <c r="JK95"/>
      <c r="JL95"/>
      <c r="JM95"/>
      <c r="JN95"/>
      <c r="JO95"/>
      <c r="JP95"/>
      <c r="JQ95"/>
      <c r="JR95" t="str">
        <f t="shared" si="128"/>
        <v/>
      </c>
      <c r="JS95" t="str">
        <f t="shared" si="129"/>
        <v/>
      </c>
      <c r="JT95"/>
      <c r="JU95"/>
      <c r="JV95"/>
      <c r="JW95"/>
      <c r="JX95"/>
      <c r="JY95"/>
      <c r="JZ95"/>
      <c r="KA95"/>
      <c r="KB95"/>
      <c r="KC95" t="str">
        <f t="shared" si="130"/>
        <v/>
      </c>
      <c r="KD95"/>
      <c r="KE95"/>
      <c r="KF95"/>
      <c r="KG95"/>
      <c r="KH95"/>
      <c r="KI95"/>
      <c r="KJ95"/>
      <c r="KK95"/>
      <c r="KL95" t="str">
        <f>IF(CT95=1,KL$8&amp;IF(SUM(CU95:$EQ95)=0,"",", "),"")</f>
        <v/>
      </c>
      <c r="KM95" t="str">
        <f>IF(CU95=1,KM$8&amp;IF(SUM(CV95:$EQ95)=0,"",", "),"")</f>
        <v/>
      </c>
      <c r="KN95" t="str">
        <f>IF(CV95=1,KN$8&amp;IF(SUM(CW95:$EQ95)=0,"",", "),"")</f>
        <v/>
      </c>
      <c r="KO95" t="str">
        <f>IF(CW95=1,KO$8&amp;IF(SUM(CX95:$EQ95)=0,"",", "),"")</f>
        <v/>
      </c>
      <c r="KP95" t="str">
        <f>IF(CX95=1,KP$8&amp;IF(SUM(CY95:$EQ95)=0,"",", "),"")</f>
        <v/>
      </c>
      <c r="KQ95" t="str">
        <f>IF(CY95=1,KQ$8&amp;IF(SUM(CZ95:$EQ95)=0,"",", "),"")</f>
        <v/>
      </c>
      <c r="KR95" t="str">
        <f>IF(CZ95=1,KR$8&amp;IF(SUM(DA95:$EQ95)=0,"",", "),"")</f>
        <v/>
      </c>
      <c r="KS95" t="str">
        <f>IF(DA95=1,KS$8&amp;IF(SUM(DB95:$EQ95)=0,"",", "),"")</f>
        <v/>
      </c>
      <c r="KT95" t="str">
        <f>IF(DB95=1,KT$8&amp;IF(SUM(DC95:$EQ95)=0,"",", "),"")</f>
        <v/>
      </c>
      <c r="KU95" t="str">
        <f>IF(DC95=1,KU$8&amp;IF(SUM(DD95:$EQ95)=0,"",", "),"")</f>
        <v/>
      </c>
      <c r="KV95" t="str">
        <f>IF(DD95=1,KV$8&amp;IF(SUM(DE95:$EQ95)=0,"",", "),"")</f>
        <v/>
      </c>
      <c r="KW95" t="str">
        <f>IF(DE95=1,KW$8&amp;IF(SUM(DF95:$EQ95)=0,"",", "),"")</f>
        <v/>
      </c>
      <c r="KX95" t="str">
        <f>IF(DF95=1,KX$8&amp;IF(SUM(DG95:$EQ95)=0,"",", "),"")</f>
        <v/>
      </c>
      <c r="KY95" t="str">
        <f>IF(DG95=1,KY$8&amp;IF(SUM(DH95:$EQ95)=0,"",", "),"")</f>
        <v/>
      </c>
      <c r="KZ95" t="str">
        <f>IF(DH95=1,KZ$8&amp;IF(SUM(DI95:$EQ95)=0,"",", "),"")</f>
        <v/>
      </c>
      <c r="LA95" t="str">
        <f>IF(DI95=1,LA$8&amp;IF(SUM(DJ95:$EQ95)=0,"",", "),"")</f>
        <v/>
      </c>
      <c r="LB95" t="str">
        <f>IF(DJ95=1,LB$8&amp;IF(SUM(DK95:$EQ95)=0,"",", "),"")</f>
        <v/>
      </c>
      <c r="LC95" t="str">
        <f>IF(DK95=1,LC$8&amp;IF(SUM(DL95:$EQ95)=0,"",", "),"")</f>
        <v/>
      </c>
      <c r="LD95" t="str">
        <f>IF(DL95=1,LD$8&amp;IF(SUM(DM95:$EQ95)=0,"",", "),"")</f>
        <v/>
      </c>
      <c r="LE95" t="str">
        <f>IF(DM95=1,LE$8&amp;IF(SUM(DN95:$EQ95)=0,"",", "),"")</f>
        <v/>
      </c>
      <c r="LF95" t="str">
        <f>IF(DN95=1,LF$8&amp;IF(SUM(DO95:$EQ95)=0,"",", "),"")</f>
        <v/>
      </c>
      <c r="LG95" t="str">
        <f>IF(DO95=1,LG$8&amp;IF(SUM(DP95:$EQ95)=0,"",", "),"")</f>
        <v/>
      </c>
      <c r="LH95" t="str">
        <f>IF(DP95=1,LH$8&amp;IF(SUM(DQ95:$EQ95)=0,"",", "),"")</f>
        <v/>
      </c>
      <c r="LI95" t="str">
        <f>IF(DQ95=1,LI$8&amp;IF(SUM(DR95:$EQ95)=0,"",", "),"")</f>
        <v/>
      </c>
      <c r="LJ95" t="str">
        <f>IF(DR95=1,LJ$8&amp;IF(SUM(DS95:$EQ95)=0,"",", "),"")</f>
        <v/>
      </c>
      <c r="LK95" t="str">
        <f>IF(DS95=1,LK$8&amp;IF(SUM(DT95:$EQ95)=0,"",", "),"")</f>
        <v/>
      </c>
      <c r="LL95" t="str">
        <f>IF(DT95=1,LL$8&amp;IF(SUM(DU95:$EQ95)=0,"",", "),"")</f>
        <v/>
      </c>
      <c r="LM95" t="str">
        <f>IF(DU95=1,LM$8&amp;IF(SUM(DV95:$EQ95)=0,"",", "),"")</f>
        <v/>
      </c>
      <c r="LN95" t="str">
        <f>IF(DV95=1,LN$8&amp;IF(SUM(DW95:$EQ95)=0,"",", "),"")</f>
        <v/>
      </c>
      <c r="LO95" t="str">
        <f>IF(DW95=1,LO$8&amp;IF(SUM(DX95:$EQ95)=0,"",", "),"")</f>
        <v/>
      </c>
      <c r="LP95" t="str">
        <f>IF(DX95=1,LP$8&amp;IF(SUM(DY95:$EQ95)=0,"",", "),"")</f>
        <v/>
      </c>
      <c r="LQ95" t="str">
        <f>IF(DY95=1,LQ$8&amp;IF(SUM(DZ95:$EQ95)=0,"",", "),"")</f>
        <v/>
      </c>
      <c r="LR95" t="str">
        <f>IF(DZ95=1,LR$8&amp;IF(SUM(EA95:$EQ95)=0,"",", "),"")</f>
        <v/>
      </c>
      <c r="LS95" t="str">
        <f>IF(EA95=1,LS$8&amp;IF(SUM(EB95:$EQ95)=0,"",", "),"")</f>
        <v/>
      </c>
      <c r="LT95" t="str">
        <f>IF(EB95=1,LT$8&amp;IF(SUM(EC95:$EQ95)=0,"",", "),"")</f>
        <v/>
      </c>
      <c r="LU95" t="str">
        <f>IF(EC95=1,LU$8&amp;IF(SUM(ED95:$EQ95)=0,"",", "),"")</f>
        <v/>
      </c>
      <c r="LV95" t="str">
        <f>IF(ED95=1,LV$8&amp;IF(SUM(EE95:$EQ95)=0,"",", "),"")</f>
        <v/>
      </c>
      <c r="LW95" t="str">
        <f>IF(EE95=1,LW$8&amp;IF(SUM(EF95:$EQ95)=0,"",", "),"")</f>
        <v/>
      </c>
      <c r="LX95" t="str">
        <f>IF(EF95=1,LX$8&amp;IF(SUM(EG95:$EQ95)=0,"",", "),"")</f>
        <v/>
      </c>
      <c r="LY95" t="str">
        <f>IF(EG95=1,LY$8&amp;IF(SUM(EH95:$EQ95)=0,"",", "),"")</f>
        <v/>
      </c>
      <c r="LZ95" t="str">
        <f>IF(EH95=1,LZ$8&amp;IF(SUM(EI95:$EQ95)=0,"",", "),"")</f>
        <v/>
      </c>
      <c r="MA95" t="str">
        <f>IF(EI95=1,MA$8&amp;IF(SUM(EJ95:$EQ95)=0,"",", "),"")</f>
        <v/>
      </c>
      <c r="MB95" t="str">
        <f>IF(EJ95=1,MB$8&amp;IF(SUM(EK95:$EQ95)=0,"",", "),"")</f>
        <v/>
      </c>
      <c r="MC95" t="str">
        <f>IF(EK95=1,MC$8&amp;IF(SUM(EL95:$EQ95)=0,"",", "),"")</f>
        <v/>
      </c>
      <c r="MD95" t="str">
        <f>IF(EL95=1,MD$8&amp;IF(SUM(EM95:$EQ95)=0,"",", "),"")</f>
        <v/>
      </c>
      <c r="ME95" t="str">
        <f>IF(EM95=1,ME$8&amp;IF(SUM(EN95:$EQ95)=0,"",", "),"")</f>
        <v/>
      </c>
      <c r="MF95" t="str">
        <f>IF(EN95=1,MF$8&amp;IF(SUM(EO95:$EQ95)=0,"",", "),"")</f>
        <v/>
      </c>
      <c r="MG95" t="str">
        <f>IF(EO95=1,MG$8&amp;IF(SUM(EP95:$EQ95)=0,"",", "),"")</f>
        <v/>
      </c>
      <c r="MH95" t="str">
        <f>IF(EP95=1,MH$8&amp;IF(SUM(EQ95:$EQ95)=0,"",", "),"")</f>
        <v/>
      </c>
      <c r="MI95" t="str">
        <f t="shared" si="140"/>
        <v/>
      </c>
      <c r="MJ95" t="str">
        <f>IF(ER95=1,MJ$8&amp;IF(SUM(ES95:$GO95)=0,"",", "),"")</f>
        <v/>
      </c>
      <c r="MK95" t="str">
        <f>IF(ES95=1,MK$8&amp;IF(SUM(ET95:$GO95)=0,"",", "),"")</f>
        <v/>
      </c>
      <c r="ML95" t="str">
        <f>IF(ET95=1,ML$8&amp;IF(SUM(EU95:$GO95)=0,"",", "),"")</f>
        <v/>
      </c>
      <c r="MM95" t="str">
        <f>IF(EU95=1,MM$8&amp;IF(SUM(EV95:$GO95)=0,"",", "),"")</f>
        <v/>
      </c>
      <c r="MN95" t="str">
        <f>IF(EV95=1,MN$8&amp;IF(SUM(EW95:$GO95)=0,"",", "),"")</f>
        <v/>
      </c>
      <c r="MO95" t="str">
        <f>IF(EW95=1,MO$8&amp;IF(SUM(EX95:$GO95)=0,"",", "),"")</f>
        <v/>
      </c>
      <c r="MP95" t="str">
        <f>IF(EX95=1,MP$8&amp;IF(SUM(EY95:$GO95)=0,"",", "),"")</f>
        <v/>
      </c>
      <c r="MQ95" t="str">
        <f>IF(EY95=1,MQ$8&amp;IF(SUM(EZ95:$GO95)=0,"",", "),"")</f>
        <v/>
      </c>
      <c r="MR95" t="str">
        <f>IF(EZ95=1,MR$8&amp;IF(SUM(FA95:$GO95)=0,"",", "),"")</f>
        <v/>
      </c>
      <c r="MS95" t="str">
        <f>IF(FA95=1,MS$8&amp;IF(SUM(FB95:$GO95)=0,"",", "),"")</f>
        <v/>
      </c>
      <c r="MT95" t="str">
        <f>IF(FB95=1,MT$8&amp;IF(SUM(FC95:$GO95)=0,"",", "),"")</f>
        <v/>
      </c>
      <c r="MU95" t="str">
        <f>IF(FC95=1,MU$8&amp;IF(SUM(FD95:$GO95)=0,"",", "),"")</f>
        <v/>
      </c>
      <c r="MV95" t="str">
        <f>IF(FD95=1,MV$8&amp;IF(SUM(FE95:$GO95)=0,"",", "),"")</f>
        <v/>
      </c>
      <c r="MW95" t="str">
        <f>IF(FE95=1,MW$8&amp;IF(SUM(FF95:$GO95)=0,"",", "),"")</f>
        <v/>
      </c>
      <c r="MX95" t="str">
        <f>IF(FF95=1,MX$8&amp;IF(SUM(FG95:$GO95)=0,"",", "),"")</f>
        <v/>
      </c>
      <c r="MY95" t="str">
        <f>IF(FG95=1,MY$8&amp;IF(SUM(FH95:$GO95)=0,"",", "),"")</f>
        <v/>
      </c>
      <c r="MZ95" t="str">
        <f>IF(FH95=1,MZ$8&amp;IF(SUM(FI95:$GO95)=0,"",", "),"")</f>
        <v/>
      </c>
      <c r="NA95" t="str">
        <f>IF(FI95=1,NA$8&amp;IF(SUM(FJ95:$GO95)=0,"",", "),"")</f>
        <v/>
      </c>
      <c r="NB95" t="str">
        <f>IF(FJ95=1,NB$8&amp;IF(SUM(FK95:$GO95)=0,"",", "),"")</f>
        <v/>
      </c>
      <c r="NC95" t="str">
        <f>IF(FK95=1,NC$8&amp;IF(SUM(FL95:$GO95)=0,"",", "),"")</f>
        <v/>
      </c>
      <c r="ND95" t="str">
        <f>IF(FL95=1,ND$8&amp;IF(SUM(FM95:$GO95)=0,"",", "),"")</f>
        <v/>
      </c>
      <c r="NE95" t="str">
        <f>IF(FM95=1,NE$8&amp;IF(SUM(FN95:$GO95)=0,"",", "),"")</f>
        <v/>
      </c>
      <c r="NF95" t="str">
        <f>IF(FN95=1,NF$8&amp;IF(SUM(FO95:$GO95)=0,"",", "),"")</f>
        <v/>
      </c>
      <c r="NG95" t="str">
        <f>IF(FO95=1,NG$8&amp;IF(SUM(FP95:$GO95)=0,"",", "),"")</f>
        <v/>
      </c>
      <c r="NH95" t="str">
        <f>IF(FP95=1,NH$8&amp;IF(SUM(FQ95:$GO95)=0,"",", "),"")</f>
        <v/>
      </c>
      <c r="NI95" t="str">
        <f>IF(FQ95=1,NI$8&amp;IF(SUM(FR95:$GO95)=0,"",", "),"")</f>
        <v/>
      </c>
      <c r="NJ95" t="str">
        <f>IF(FR95=1,NJ$8&amp;IF(SUM(FS95:$GO95)=0,"",", "),"")</f>
        <v/>
      </c>
      <c r="NK95" t="str">
        <f>IF(FS95=1,NK$8&amp;IF(SUM(FT95:$GO95)=0,"",", "),"")</f>
        <v/>
      </c>
      <c r="NL95" t="str">
        <f>IF(FT95=1,NL$8&amp;IF(SUM(FU95:$GO95)=0,"",", "),"")</f>
        <v/>
      </c>
      <c r="NM95" t="str">
        <f>IF(FU95=1,NM$8&amp;IF(SUM(FV95:$GO95)=0,"",", "),"")</f>
        <v/>
      </c>
      <c r="NN95" t="str">
        <f>IF(FV95=1,NN$8&amp;IF(SUM(FW95:$GO95)=0,"",", "),"")</f>
        <v/>
      </c>
      <c r="NO95" t="str">
        <f>IF(FW95=1,NO$8&amp;IF(SUM(FX95:$GO95)=0,"",", "),"")</f>
        <v/>
      </c>
      <c r="NP95" t="str">
        <f>IF(FX95=1,NP$8&amp;IF(SUM(FY95:$GO95)=0,"",", "),"")</f>
        <v/>
      </c>
      <c r="NQ95" t="str">
        <f>IF(FY95=1,NQ$8&amp;IF(SUM(FZ95:$GO95)=0,"",", "),"")</f>
        <v/>
      </c>
      <c r="NR95" t="str">
        <f>IF(FZ95=1,NR$8&amp;IF(SUM(GA95:$GO95)=0,"",", "),"")</f>
        <v/>
      </c>
      <c r="NS95" t="str">
        <f>IF(GA95=1,NS$8&amp;IF(SUM(GB95:$GO95)=0,"",", "),"")</f>
        <v/>
      </c>
      <c r="NT95" t="str">
        <f>IF(GB95=1,NT$8&amp;IF(SUM(GC95:$GO95)=0,"",", "),"")</f>
        <v/>
      </c>
      <c r="NU95" t="str">
        <f>IF(GC95=1,NU$8&amp;IF(SUM(GD95:$GO95)=0,"",", "),"")</f>
        <v/>
      </c>
      <c r="NV95" t="str">
        <f>IF(GD95=1,NV$8&amp;IF(SUM(GE95:$GO95)=0,"",", "),"")</f>
        <v/>
      </c>
      <c r="NW95" t="str">
        <f>IF(GE95=1,NW$8&amp;IF(SUM(GF95:$GO95)=0,"",", "),"")</f>
        <v/>
      </c>
      <c r="NX95" t="str">
        <f>IF(GF95=1,NX$8&amp;IF(SUM(GG95:$GO95)=0,"",", "),"")</f>
        <v/>
      </c>
      <c r="NY95" t="str">
        <f>IF(GG95=1,NY$8&amp;IF(SUM(GH95:$GO95)=0,"",", "),"")</f>
        <v/>
      </c>
      <c r="NZ95" t="str">
        <f>IF(GH95=1,NZ$8&amp;IF(SUM(GI95:$GO95)=0,"",", "),"")</f>
        <v/>
      </c>
      <c r="OA95" t="str">
        <f>IF(GI95=1,OA$8&amp;IF(SUM(GJ95:$GO95)=0,"",", "),"")</f>
        <v/>
      </c>
      <c r="OB95" t="str">
        <f>IF(GJ95=1,OB$8&amp;IF(SUM(GK95:$GO95)=0,"",", "),"")</f>
        <v/>
      </c>
      <c r="OC95" t="str">
        <f>IF(GK95=1,OC$8&amp;IF(SUM(GL95:$GO95)=0,"",", "),"")</f>
        <v/>
      </c>
      <c r="OD95" t="str">
        <f>IF(GL95=1,OD$8&amp;IF(SUM(GM95:$GO95)=0,"",", "),"")</f>
        <v/>
      </c>
      <c r="OE95" t="str">
        <f>IF(GM95=1,OE$8&amp;IF(SUM(GN95:$GO95)=0,"",", "),"")</f>
        <v/>
      </c>
      <c r="OF95" t="str">
        <f>IF(GN95=1,OF$8&amp;IF(SUM(GO95:$GO95)=0,"",", "),"")</f>
        <v/>
      </c>
      <c r="OG95" t="str">
        <f t="shared" si="141"/>
        <v/>
      </c>
      <c r="OH95" t="str">
        <f>IF(GP95=1,OH$8&amp;IF(SUM(GQ95:$IM95)=0,"",", "),"")</f>
        <v/>
      </c>
      <c r="OI95" t="str">
        <f>IF(GQ95=1,OI$8&amp;IF(SUM(GR95:$IM95)=0,"",", "),"")</f>
        <v/>
      </c>
      <c r="OJ95" t="str">
        <f>IF(GR95=1,OJ$8&amp;IF(SUM(GS95:$IM95)=0,"",", "),"")</f>
        <v/>
      </c>
      <c r="OK95" t="str">
        <f>IF(GS95=1,OK$8&amp;IF(SUM(GT95:$IM95)=0,"",", "),"")</f>
        <v/>
      </c>
      <c r="OL95" t="str">
        <f>IF(GT95=1,OL$8&amp;IF(SUM(GU95:$IM95)=0,"",", "),"")</f>
        <v/>
      </c>
      <c r="OM95" t="str">
        <f>IF(GU95=1,OM$8&amp;IF(SUM(GV95:$IM95)=0,"",", "),"")</f>
        <v/>
      </c>
      <c r="ON95" t="str">
        <f>IF(GV95=1,ON$8&amp;IF(SUM(GW95:$IM95)=0,"",", "),"")</f>
        <v/>
      </c>
      <c r="OO95" t="str">
        <f>IF(GW95=1,OO$8&amp;IF(SUM(GX95:$IM95)=0,"",", "),"")</f>
        <v/>
      </c>
      <c r="OP95" t="str">
        <f>IF(GX95=1,OP$8&amp;IF(SUM(GY95:$IM95)=0,"",", "),"")</f>
        <v/>
      </c>
      <c r="OQ95" t="str">
        <f>IF(GY95=1,OQ$8&amp;IF(SUM(GZ95:$IM95)=0,"",", "),"")</f>
        <v/>
      </c>
      <c r="OR95" t="str">
        <f>IF(GZ95=1,OR$8&amp;IF(SUM(HA95:$IM95)=0,"",", "),"")</f>
        <v/>
      </c>
      <c r="OS95" t="str">
        <f>IF(HA95=1,OS$8&amp;IF(SUM(HB95:$IM95)=0,"",", "),"")</f>
        <v/>
      </c>
      <c r="OT95" t="str">
        <f>IF(HB95=1,OT$8&amp;IF(SUM(HC95:$IM95)=0,"",", "),"")</f>
        <v/>
      </c>
      <c r="OU95" t="str">
        <f>IF(HC95=1,OU$8&amp;IF(SUM(HD95:$IM95)=0,"",", "),"")</f>
        <v/>
      </c>
      <c r="OV95" t="str">
        <f>IF(HD95=1,OV$8&amp;IF(SUM(HE95:$IM95)=0,"",", "),"")</f>
        <v/>
      </c>
      <c r="OW95" t="str">
        <f>IF(HE95=1,OW$8&amp;IF(SUM(HF95:$IM95)=0,"",", "),"")</f>
        <v/>
      </c>
      <c r="OX95" t="str">
        <f>IF(HF95=1,OX$8&amp;IF(SUM(HG95:$IM95)=0,"",", "),"")</f>
        <v/>
      </c>
      <c r="OY95" t="str">
        <f>IF(HG95=1,OY$8&amp;IF(SUM(HH95:$IM95)=0,"",", "),"")</f>
        <v/>
      </c>
      <c r="OZ95" t="str">
        <f>IF(HH95=1,OZ$8&amp;IF(SUM(HI95:$IM95)=0,"",", "),"")</f>
        <v/>
      </c>
      <c r="PA95" t="str">
        <f>IF(HI95=1,PA$8&amp;IF(SUM(HJ95:$IM95)=0,"",", "),"")</f>
        <v/>
      </c>
      <c r="PB95" t="str">
        <f>IF(HJ95=1,PB$8&amp;IF(SUM(HK95:$IM95)=0,"",", "),"")</f>
        <v/>
      </c>
      <c r="PC95" t="str">
        <f>IF(HK95=1,PC$8&amp;IF(SUM(HL95:$IM95)=0,"",", "),"")</f>
        <v/>
      </c>
      <c r="PD95" t="str">
        <f>IF(HL95=1,PD$8&amp;IF(SUM(HM95:$IM95)=0,"",", "),"")</f>
        <v/>
      </c>
      <c r="PE95" t="str">
        <f>IF(HM95=1,PE$8&amp;IF(SUM(HN95:$IM95)=0,"",", "),"")</f>
        <v/>
      </c>
      <c r="PF95" t="str">
        <f>IF(HN95=1,PF$8&amp;IF(SUM(HO95:$IM95)=0,"",", "),"")</f>
        <v/>
      </c>
      <c r="PG95" t="str">
        <f>IF(HO95=1,PG$8&amp;IF(SUM(HP95:$IM95)=0,"",", "),"")</f>
        <v/>
      </c>
      <c r="PH95" t="str">
        <f>IF(HP95=1,PH$8&amp;IF(SUM(HQ95:$IM95)=0,"",", "),"")</f>
        <v/>
      </c>
      <c r="PI95" t="str">
        <f>IF(HQ95=1,PI$8&amp;IF(SUM(HR95:$IM95)=0,"",", "),"")</f>
        <v/>
      </c>
      <c r="PJ95" t="str">
        <f>IF(HR95=1,PJ$8&amp;IF(SUM(HS95:$IM95)=0,"",", "),"")</f>
        <v/>
      </c>
      <c r="PK95" t="str">
        <f>IF(HS95=1,PK$8&amp;IF(SUM(HT95:$IM95)=0,"",", "),"")</f>
        <v/>
      </c>
      <c r="PL95" t="str">
        <f>IF(HT95=1,PL$8&amp;IF(SUM(HU95:$IM95)=0,"",", "),"")</f>
        <v/>
      </c>
      <c r="PM95" t="str">
        <f>IF(HU95=1,PM$8&amp;IF(SUM(HV95:$IM95)=0,"",", "),"")</f>
        <v/>
      </c>
      <c r="PN95" t="str">
        <f>IF(HV95=1,PN$8&amp;IF(SUM(HW95:$IM95)=0,"",", "),"")</f>
        <v/>
      </c>
      <c r="PO95" t="str">
        <f>IF(HW95=1,PO$8&amp;IF(SUM(HX95:$IM95)=0,"",", "),"")</f>
        <v/>
      </c>
      <c r="PP95" t="str">
        <f>IF(HX95=1,PP$8&amp;IF(SUM(HY95:$IM95)=0,"",", "),"")</f>
        <v/>
      </c>
      <c r="PQ95" t="str">
        <f>IF(HY95=1,PQ$8&amp;IF(SUM(HZ95:$IM95)=0,"",", "),"")</f>
        <v/>
      </c>
      <c r="PR95" t="str">
        <f>IF(HZ95=1,PR$8&amp;IF(SUM(IA95:$IM95)=0,"",", "),"")</f>
        <v/>
      </c>
      <c r="PS95" t="str">
        <f>IF(IA95=1,PS$8&amp;IF(SUM(IB95:$IM95)=0,"",", "),"")</f>
        <v/>
      </c>
      <c r="PT95" t="str">
        <f>IF(IB95=1,PT$8&amp;IF(SUM(IC95:$IM95)=0,"",", "),"")</f>
        <v/>
      </c>
      <c r="PU95" t="str">
        <f>IF(IC95=1,PU$8&amp;IF(SUM(ID95:$IM95)=0,"",", "),"")</f>
        <v/>
      </c>
      <c r="PV95" t="str">
        <f>IF(ID95=1,PV$8&amp;IF(SUM(IE95:$IM95)=0,"",", "),"")</f>
        <v/>
      </c>
      <c r="PW95" t="str">
        <f>IF(IE95=1,PW$8&amp;IF(SUM(IF95:$IM95)=0,"",", "),"")</f>
        <v/>
      </c>
      <c r="PX95" t="str">
        <f>IF(IF95=1,PX$8&amp;IF(SUM(IG95:$IM95)=0,"",", "),"")</f>
        <v/>
      </c>
      <c r="PY95" t="str">
        <f>IF(IG95=1,PY$8&amp;IF(SUM(IH95:$IM95)=0,"",", "),"")</f>
        <v/>
      </c>
      <c r="PZ95" t="str">
        <f>IF(IH95=1,PZ$8&amp;IF(SUM(II95:$IM95)=0,"",", "),"")</f>
        <v/>
      </c>
      <c r="QA95" t="str">
        <f>IF(II95=1,QA$8&amp;IF(SUM(IJ95:$IM95)=0,"",", "),"")</f>
        <v/>
      </c>
      <c r="QB95" t="str">
        <f>IF(IJ95=1,QB$8&amp;IF(SUM(IK95:$IM95)=0,"",", "),"")</f>
        <v/>
      </c>
      <c r="QC95" t="str">
        <f>IF(IK95=1,QC$8&amp;IF(SUM(IL95:$IM95)=0,"",", "),"")</f>
        <v/>
      </c>
      <c r="QD95" t="str">
        <f>IF(IL95=1,QD$8&amp;IF(SUM(IM95:$IM95)=0,"",", "),"")</f>
        <v/>
      </c>
      <c r="QE95" t="str">
        <f t="shared" si="142"/>
        <v/>
      </c>
      <c r="QF95" t="str">
        <f>IF(IN95=1,QF$8&amp;IF(SUM(IO95:$KK95)=0,"",", "),"")</f>
        <v/>
      </c>
      <c r="QG95" t="str">
        <f>IF(IO95=1,QG$8&amp;IF(SUM(IP95:$KK95)=0,"",", "),"")</f>
        <v/>
      </c>
      <c r="QH95" t="str">
        <f>IF(IP95=1,QH$8&amp;IF(SUM(IQ95:$KK95)=0,"",", "),"")</f>
        <v/>
      </c>
      <c r="QI95" t="str">
        <f>IF(IQ95=1,QI$8&amp;IF(SUM(IR95:$KK95)=0,"",", "),"")</f>
        <v/>
      </c>
      <c r="QJ95" t="str">
        <f>IF(IR95=1,QJ$8&amp;IF(SUM(IS95:$KK95)=0,"",", "),"")</f>
        <v/>
      </c>
      <c r="QK95" t="str">
        <f>IF(IS95=1,QK$8&amp;IF(SUM(IT95:$KK95)=0,"",", "),"")</f>
        <v/>
      </c>
      <c r="QL95" t="str">
        <f>IF(IT95=1,QL$8&amp;IF(SUM(IU95:$KK95)=0,"",", "),"")</f>
        <v/>
      </c>
      <c r="QM95" t="str">
        <f>IF(IU95=1,QM$8&amp;IF(SUM(IV95:$KK95)=0,"",", "),"")</f>
        <v/>
      </c>
      <c r="QN95" t="str">
        <f>IF(IV95=1,QN$8&amp;IF(SUM(IW95:$KK95)=0,"",", "),"")</f>
        <v/>
      </c>
      <c r="QO95" t="str">
        <f>IF(IW95=1,QO$8&amp;IF(SUM(IX95:$KK95)=0,"",", "),"")</f>
        <v/>
      </c>
      <c r="QP95" t="str">
        <f>IF(IX95=1,QP$8&amp;IF(SUM(IY95:$KK95)=0,"",", "),"")</f>
        <v/>
      </c>
      <c r="QQ95" t="str">
        <f>IF(IY95=1,QQ$8&amp;IF(SUM(IZ95:$KK95)=0,"",", "),"")</f>
        <v/>
      </c>
      <c r="QR95" t="str">
        <f>IF(IZ95=1,QR$8&amp;IF(SUM(JA95:$KK95)=0,"",", "),"")</f>
        <v/>
      </c>
      <c r="QS95" t="str">
        <f>IF(JA95=1,QS$8&amp;IF(SUM(JB95:$KK95)=0,"",", "),"")</f>
        <v/>
      </c>
      <c r="QT95" t="str">
        <f>IF(JB95=1,QT$8&amp;IF(SUM(JC95:$KK95)=0,"",", "),"")</f>
        <v/>
      </c>
      <c r="QU95" t="str">
        <f>IF(JC95=1,QU$8&amp;IF(SUM(JD95:$KK95)=0,"",", "),"")</f>
        <v/>
      </c>
      <c r="QV95" t="str">
        <f>IF(JD95=1,QV$8&amp;IF(SUM(JE95:$KK95)=0,"",", "),"")</f>
        <v/>
      </c>
      <c r="QW95" t="str">
        <f>IF(JE95=1,QW$8&amp;IF(SUM(JF95:$KK95)=0,"",", "),"")</f>
        <v/>
      </c>
      <c r="QX95" t="str">
        <f>IF(JF95=1,QX$8&amp;IF(SUM(JG95:$KK95)=0,"",", "),"")</f>
        <v/>
      </c>
      <c r="QY95" t="str">
        <f>IF(JG95=1,QY$8&amp;IF(SUM(JH95:$KK95)=0,"",", "),"")</f>
        <v/>
      </c>
      <c r="QZ95" t="str">
        <f>IF(JH95=1,QZ$8&amp;IF(SUM(JI95:$KK95)=0,"",", "),"")</f>
        <v/>
      </c>
      <c r="RA95" t="str">
        <f>IF(JI95=1,RA$8&amp;IF(SUM(JJ95:$KK95)=0,"",", "),"")</f>
        <v/>
      </c>
      <c r="RB95" t="str">
        <f>IF(JJ95=1,RB$8&amp;IF(SUM(JK95:$KK95)=0,"",", "),"")</f>
        <v/>
      </c>
      <c r="RC95" t="str">
        <f>IF(JK95=1,RC$8&amp;IF(SUM(JL95:$KK95)=0,"",", "),"")</f>
        <v/>
      </c>
      <c r="RD95" t="str">
        <f>IF(JL95=1,RD$8&amp;IF(SUM(JM95:$KK95)=0,"",", "),"")</f>
        <v/>
      </c>
      <c r="RE95" t="str">
        <f>IF(JM95=1,RE$8&amp;IF(SUM(JN95:$KK95)=0,"",", "),"")</f>
        <v/>
      </c>
      <c r="RF95" t="str">
        <f>IF(JN95=1,RF$8&amp;IF(SUM(JO95:$KK95)=0,"",", "),"")</f>
        <v/>
      </c>
      <c r="RG95" t="str">
        <f>IF(JO95=1,RG$8&amp;IF(SUM(JP95:$KK95)=0,"",", "),"")</f>
        <v/>
      </c>
      <c r="RH95" t="str">
        <f>IF(JP95=1,RH$8&amp;IF(SUM(JQ95:$KK95)=0,"",", "),"")</f>
        <v/>
      </c>
      <c r="RI95" t="str">
        <f>IF(JQ95=1,RI$8&amp;IF(SUM(JR95:$KK95)=0,"",", "),"")</f>
        <v/>
      </c>
      <c r="RJ95" t="str">
        <f>IF(JR95=1,RJ$8&amp;IF(SUM(JS95:$KK95)=0,"",", "),"")</f>
        <v/>
      </c>
      <c r="RK95" t="str">
        <f>IF(JS95=1,RK$8&amp;IF(SUM(JT95:$KK95)=0,"",", "),"")</f>
        <v/>
      </c>
      <c r="RL95" t="str">
        <f>IF(JT95=1,RL$8&amp;IF(SUM(JU95:$KK95)=0,"",", "),"")</f>
        <v/>
      </c>
      <c r="RM95" t="str">
        <f>IF(JU95=1,RM$8&amp;IF(SUM(JV95:$KK95)=0,"",", "),"")</f>
        <v/>
      </c>
      <c r="RN95" t="str">
        <f>IF(JV95=1,RN$8&amp;IF(SUM(JW95:$KK95)=0,"",", "),"")</f>
        <v/>
      </c>
      <c r="RO95" t="str">
        <f>IF(JW95=1,RO$8&amp;IF(SUM(JX95:$KK95)=0,"",", "),"")</f>
        <v/>
      </c>
      <c r="RP95" t="str">
        <f>IF(JX95=1,RP$8&amp;IF(SUM(JY95:$KK95)=0,"",", "),"")</f>
        <v/>
      </c>
      <c r="RQ95" t="str">
        <f>IF(JY95=1,RQ$8&amp;IF(SUM(JZ95:$KK95)=0,"",", "),"")</f>
        <v/>
      </c>
      <c r="RR95" t="str">
        <f>IF(JZ95=1,RR$8&amp;IF(SUM(KA95:$KK95)=0,"",", "),"")</f>
        <v/>
      </c>
      <c r="RS95" t="str">
        <f>IF(KA95=1,RS$8&amp;IF(SUM(KB95:$KK95)=0,"",", "),"")</f>
        <v/>
      </c>
      <c r="RT95" t="str">
        <f>IF(KB95=1,RT$8&amp;IF(SUM(KC95:$KK95)=0,"",", "),"")</f>
        <v/>
      </c>
      <c r="RU95" t="str">
        <f>IF(KC95=1,RU$8&amp;IF(SUM(KD95:$KK95)=0,"",", "),"")</f>
        <v/>
      </c>
      <c r="RV95" t="str">
        <f>IF(KD95=1,RV$8&amp;IF(SUM(KE95:$KK95)=0,"",", "),"")</f>
        <v/>
      </c>
      <c r="RW95" t="str">
        <f>IF(KE95=1,RW$8&amp;IF(SUM(KF95:$KK95)=0,"",", "),"")</f>
        <v/>
      </c>
      <c r="RX95" t="str">
        <f>IF(KF95=1,RX$8&amp;IF(SUM(KG95:$KK95)=0,"",", "),"")</f>
        <v/>
      </c>
      <c r="RY95" t="str">
        <f>IF(KG95=1,RY$8&amp;IF(SUM(KH95:$KK95)=0,"",", "),"")</f>
        <v/>
      </c>
      <c r="RZ95" t="str">
        <f>IF(KH95=1,RZ$8&amp;IF(SUM(KI95:$KK95)=0,"",", "),"")</f>
        <v/>
      </c>
      <c r="SA95" t="str">
        <f>IF(KI95=1,SA$8&amp;IF(SUM(KJ95:$KK95)=0,"",", "),"")</f>
        <v/>
      </c>
      <c r="SB95" t="str">
        <f>IF(KJ95=1,SB$8&amp;IF(SUM(KK95:$KK95)=0,"",", "),"")</f>
        <v/>
      </c>
      <c r="SC95" t="str">
        <f t="shared" si="143"/>
        <v/>
      </c>
    </row>
    <row r="96" spans="1:497" ht="60" customHeight="1" x14ac:dyDescent="0.45">
      <c r="A96" s="62"/>
      <c r="B96" s="212" t="str">
        <f t="shared" si="72"/>
        <v/>
      </c>
      <c r="C96" s="212" t="str">
        <f t="shared" si="131"/>
        <v/>
      </c>
      <c r="D96" s="212" t="str">
        <f t="shared" si="132"/>
        <v/>
      </c>
      <c r="E96" s="212" t="str">
        <f t="shared" si="133"/>
        <v/>
      </c>
      <c r="F96" s="212" t="str">
        <f t="shared" si="134"/>
        <v/>
      </c>
      <c r="G96" s="237" t="str">
        <f>IF('EDCI Data'!B96="","",'EDCI Data'!B96)</f>
        <v/>
      </c>
      <c r="H96" s="238" t="str">
        <f>IF('EDCI Data'!C96="","",'EDCI Data'!C96)</f>
        <v/>
      </c>
      <c r="I96" s="239" t="str">
        <f>IF('EDCI Data'!D96="","",'EDCI Data'!D96)</f>
        <v/>
      </c>
      <c r="J96" s="240" t="str">
        <f>IF('EDCI Data'!E96="","",'EDCI Data'!E96)</f>
        <v/>
      </c>
      <c r="K96" s="237" t="str">
        <f>IF('EDCI Data'!F96="","",'EDCI Data'!F96)</f>
        <v/>
      </c>
      <c r="L96" s="237" t="str">
        <f>IF('EDCI Data'!G96="","",'EDCI Data'!G96)</f>
        <v/>
      </c>
      <c r="M96" s="237" t="str">
        <f>IF('EDCI Data'!H96="","",'EDCI Data'!H96)</f>
        <v/>
      </c>
      <c r="N96" s="237" t="str">
        <f>IF('EDCI Data'!I96="","",'EDCI Data'!I96)</f>
        <v/>
      </c>
      <c r="O96" s="237" t="str">
        <f>IF('EDCI Data'!J96="","",'EDCI Data'!J96)</f>
        <v/>
      </c>
      <c r="P96" s="237" t="str">
        <f>IF('EDCI Data'!K96="","",'EDCI Data'!K96)</f>
        <v/>
      </c>
      <c r="Q96" s="241" t="str">
        <f>IF('EDCI Data'!L96="","",'EDCI Data'!L96)</f>
        <v/>
      </c>
      <c r="R96" s="241" t="str">
        <f>IF('EDCI Data'!M96="","",'EDCI Data'!M96)</f>
        <v/>
      </c>
      <c r="S96" s="237" t="str">
        <f>IF('EDCI Data'!N96="","",'EDCI Data'!N96)</f>
        <v/>
      </c>
      <c r="T96" s="237" t="str">
        <f>IF('EDCI Data'!O96="","",'EDCI Data'!O96)</f>
        <v/>
      </c>
      <c r="U96" s="237" t="str">
        <f>IF('EDCI Data'!P96="","",'EDCI Data'!P96)</f>
        <v/>
      </c>
      <c r="V96" s="237" t="str">
        <f>IF('EDCI Data'!Q96="","",'EDCI Data'!Q96)</f>
        <v/>
      </c>
      <c r="W96" s="242" t="str">
        <f>IF('EDCI Data'!R96="","",'EDCI Data'!R96)</f>
        <v/>
      </c>
      <c r="X96" s="243" t="str">
        <f>IF('EDCI Data'!S96="","",'EDCI Data'!S96)</f>
        <v/>
      </c>
      <c r="Y96" s="243" t="str">
        <f>IF('EDCI Data'!T96="","",'EDCI Data'!T96)</f>
        <v/>
      </c>
      <c r="Z96" s="244" t="str">
        <f>IF('EDCI Data'!U96="","",'EDCI Data'!U96)</f>
        <v/>
      </c>
      <c r="AA96" s="237" t="str">
        <f>IF('EDCI Data'!V96="","",'EDCI Data'!V96)</f>
        <v/>
      </c>
      <c r="AB96" s="244" t="str">
        <f>IF('EDCI Data'!W96="","",'EDCI Data'!W96)</f>
        <v/>
      </c>
      <c r="AC96" s="237" t="str">
        <f>IF('EDCI Data'!X96="","",'EDCI Data'!X96)</f>
        <v/>
      </c>
      <c r="AD96" s="244" t="str">
        <f>IF('EDCI Data'!Y96="","",'EDCI Data'!Y96)</f>
        <v/>
      </c>
      <c r="AE96" s="237" t="str">
        <f>IF('EDCI Data'!Z96="","",'EDCI Data'!Z96)</f>
        <v/>
      </c>
      <c r="AF96" s="237" t="str">
        <f>IF('EDCI Data'!AA96="","",'EDCI Data'!AA96)</f>
        <v/>
      </c>
      <c r="AG96" s="237" t="str">
        <f>IF('EDCI Data'!AB96="","",'EDCI Data'!AB96)</f>
        <v/>
      </c>
      <c r="AH96" s="237" t="str">
        <f>IF('EDCI Data'!AC96="","",'EDCI Data'!AC96)</f>
        <v/>
      </c>
      <c r="AI96" s="237" t="str">
        <f>IF('EDCI Data'!AD96="","",'EDCI Data'!AD96)</f>
        <v/>
      </c>
      <c r="AJ96" s="237" t="str">
        <f>IF('EDCI Data'!AE96="","",'EDCI Data'!AE96)</f>
        <v/>
      </c>
      <c r="AK96" s="237" t="str">
        <f>IF('EDCI Data'!AF96="","",'EDCI Data'!AF96)</f>
        <v/>
      </c>
      <c r="AL96" s="237" t="str">
        <f>IF('EDCI Data'!AG96="","",'EDCI Data'!AG96)</f>
        <v/>
      </c>
      <c r="AM96" s="237" t="str">
        <f>IF('EDCI Data'!AH96="","",'EDCI Data'!AH96)</f>
        <v/>
      </c>
      <c r="AN96" s="237" t="str">
        <f>IF('EDCI Data'!AI96="","",'EDCI Data'!AI96)</f>
        <v/>
      </c>
      <c r="AO96" s="237" t="str">
        <f>IF('EDCI Data'!AJ96="","",'EDCI Data'!AJ96)</f>
        <v/>
      </c>
      <c r="AP96" s="237" t="str">
        <f>IF('EDCI Data'!AK96="","",'EDCI Data'!AK96)</f>
        <v/>
      </c>
      <c r="AQ96" s="237" t="str">
        <f>IF('EDCI Data'!AL96="","",'EDCI Data'!AL96)</f>
        <v/>
      </c>
      <c r="AR96" s="237" t="str">
        <f>IF('EDCI Data'!AM96="","",'EDCI Data'!AM96)</f>
        <v/>
      </c>
      <c r="AS96" s="237" t="str">
        <f>IF('EDCI Data'!AN96="","",'EDCI Data'!AN96)</f>
        <v/>
      </c>
      <c r="AT96" s="237" t="str">
        <f>IF('EDCI Data'!AO96="","",'EDCI Data'!AO96)</f>
        <v/>
      </c>
      <c r="AU96" s="237" t="str">
        <f>IF('EDCI Data'!AP96="","",'EDCI Data'!AP96)</f>
        <v/>
      </c>
      <c r="AV96" s="237" t="str">
        <f>IF('EDCI Data'!AQ96="","",'EDCI Data'!AQ96)</f>
        <v/>
      </c>
      <c r="AW96" s="237" t="str">
        <f>IF('EDCI Data'!AR96="","",'EDCI Data'!AR96)</f>
        <v/>
      </c>
      <c r="AX96" s="237" t="str">
        <f>IF('EDCI Data'!AS96="","",'EDCI Data'!AS96)</f>
        <v/>
      </c>
      <c r="AY96" s="237" t="str">
        <f>IF('EDCI Data'!AT96="","",'EDCI Data'!AT96)</f>
        <v/>
      </c>
      <c r="AZ96" s="237" t="str">
        <f>IF('EDCI Data'!AU96="","",'EDCI Data'!AU96)</f>
        <v/>
      </c>
      <c r="BA96" s="237" t="str">
        <f>IF('EDCI Data'!AV96="","",'EDCI Data'!AV96)</f>
        <v/>
      </c>
      <c r="BB96" s="245" t="str">
        <f>IF('EDCI Data'!AW96="","",'EDCI Data'!AW96)</f>
        <v/>
      </c>
      <c r="BC96" s="245" t="str">
        <f>IF('EDCI Data'!AX96="","",'EDCI Data'!AX96)</f>
        <v/>
      </c>
      <c r="BD96" s="246" t="str">
        <f t="shared" si="135"/>
        <v/>
      </c>
      <c r="BE96" s="247" t="str">
        <f>IF('EDCI Data'!AY96="","",'EDCI Data'!AY96)</f>
        <v/>
      </c>
      <c r="BF96" s="247" t="str">
        <f>IF('EDCI Data'!AZ96="","",'EDCI Data'!AZ96)</f>
        <v/>
      </c>
      <c r="BG96" s="247" t="str">
        <f>IF('EDCI Data'!BA96="","",'EDCI Data'!BA96)</f>
        <v/>
      </c>
      <c r="BH96" s="247" t="str">
        <f>IF('EDCI Data'!BB96="","",'EDCI Data'!BB96)</f>
        <v/>
      </c>
      <c r="BI96" s="247" t="str">
        <f>IF('EDCI Data'!BC96="","",'EDCI Data'!BC96)</f>
        <v/>
      </c>
      <c r="BJ96" s="247" t="str">
        <f>IF('EDCI Data'!BD96="","",'EDCI Data'!BD96)</f>
        <v/>
      </c>
      <c r="BK96" s="247" t="str">
        <f>IF('EDCI Data'!BE96="","",'EDCI Data'!BE96)</f>
        <v/>
      </c>
      <c r="BL96" s="247" t="str">
        <f>IF('EDCI Data'!BF96="","",'EDCI Data'!BF96)</f>
        <v/>
      </c>
      <c r="BM96" s="247" t="str">
        <f>IF('EDCI Data'!BG96="","",'EDCI Data'!BG96)</f>
        <v/>
      </c>
      <c r="BN96" s="248" t="str">
        <f>IF('EDCI Data'!BH96="","",'EDCI Data'!BH96)</f>
        <v/>
      </c>
      <c r="BO96" s="248" t="str">
        <f>IF('EDCI Data'!BI96="","",'EDCI Data'!BI96)</f>
        <v/>
      </c>
      <c r="BP96" s="249" t="str">
        <f>IF('EDCI Data'!BJ96="","",'EDCI Data'!BJ96)</f>
        <v/>
      </c>
      <c r="BQ96" s="248" t="str">
        <f>IF('EDCI Data'!BK96="","",'EDCI Data'!BK96)</f>
        <v/>
      </c>
      <c r="BR96" s="248" t="str">
        <f>IF('EDCI Data'!BL96="","",'EDCI Data'!BL96)</f>
        <v/>
      </c>
      <c r="BS96" s="250" t="str">
        <f>IF('EDCI Data'!BM96="","",'EDCI Data'!BM96)</f>
        <v/>
      </c>
      <c r="BT96" s="251" t="str">
        <f>IF('EDCI Data'!BN96="","",'EDCI Data'!BN96)</f>
        <v/>
      </c>
      <c r="BU96" s="246" t="str">
        <f>IF('EDCI Data'!BO96="","",'EDCI Data'!BO96)</f>
        <v/>
      </c>
      <c r="BV96" s="252">
        <f t="shared" si="136"/>
        <v>0</v>
      </c>
      <c r="BW96" s="252">
        <f t="shared" si="137"/>
        <v>0</v>
      </c>
      <c r="BX96" s="252">
        <f t="shared" si="138"/>
        <v>0</v>
      </c>
      <c r="BY96" s="252">
        <f t="shared" si="139"/>
        <v>0</v>
      </c>
      <c r="BZ96" t="str">
        <f t="shared" si="73"/>
        <v/>
      </c>
      <c r="CA96" s="253"/>
      <c r="CB96"/>
      <c r="CC96"/>
      <c r="CD96"/>
      <c r="CE96" t="str">
        <f t="shared" si="74"/>
        <v/>
      </c>
      <c r="CF96"/>
      <c r="CG96" t="str">
        <f t="shared" si="75"/>
        <v/>
      </c>
      <c r="CH96" t="str">
        <f t="shared" si="76"/>
        <v/>
      </c>
      <c r="CI96" t="str">
        <f t="shared" si="77"/>
        <v/>
      </c>
      <c r="CJ96" t="str">
        <f t="shared" si="78"/>
        <v/>
      </c>
      <c r="CK96"/>
      <c r="CL96"/>
      <c r="CM96" t="str">
        <f t="shared" si="79"/>
        <v/>
      </c>
      <c r="CN96" t="str">
        <f t="shared" si="80"/>
        <v/>
      </c>
      <c r="CO96" t="str">
        <f t="shared" si="81"/>
        <v/>
      </c>
      <c r="CP96" t="str">
        <f t="shared" si="82"/>
        <v/>
      </c>
      <c r="CQ96"/>
      <c r="CR96" t="str" cm="1">
        <f t="array" ref="CR96">IF(COUNTIFS($BZ$10:$BZ$259,$BZ96,$I$10:$I$259,$I96+1)&gt;0,IF(X96&lt;&gt;INDEX(Y$10:Y$259,MATCH(1,INDEX(($BZ96=$BZ$10:$BZ$259)*($I$10:$I$259=$I96+1),0,1),0)),"Number of FTEs in previous year do not align with Number of FTEs in current year across years, by definition these should be equal. Please check and update if required. "&amp;CHAR(10),""),"")</f>
        <v/>
      </c>
      <c r="CS96" t="str" cm="1">
        <f t="array" ref="CS96">IF(COUNTIFS($BZ$10:$BZ$259,$BZ96,$I$10:$I$259,$I96-1)&gt;0,IF(Y96&lt;&gt;INDEX(X$10:X$259,MATCH(1,INDEX(($BZ96=$BZ$10:$BZ$259)*($I$10:$I$259=$I96-1),0,1),0)),"Number of FTEs in previous year do not align with Number of FTEs in current year across years, by definition these should be equal. Please check and update if required. "&amp;CHAR(10),""),"")</f>
        <v/>
      </c>
      <c r="CT96" t="str">
        <f t="shared" si="83"/>
        <v/>
      </c>
      <c r="CU96" t="str">
        <f t="shared" si="84"/>
        <v/>
      </c>
      <c r="CV96"/>
      <c r="CW96" t="str">
        <f t="shared" si="85"/>
        <v/>
      </c>
      <c r="CX96"/>
      <c r="CY96" t="str">
        <f t="shared" si="86"/>
        <v/>
      </c>
      <c r="CZ96"/>
      <c r="DA96" t="str">
        <f t="shared" si="87"/>
        <v/>
      </c>
      <c r="DB96"/>
      <c r="DC96"/>
      <c r="DD96"/>
      <c r="DE96"/>
      <c r="DF96"/>
      <c r="DG96"/>
      <c r="DH96"/>
      <c r="DI96"/>
      <c r="DJ96"/>
      <c r="DK96"/>
      <c r="DL96"/>
      <c r="DM96"/>
      <c r="DN96"/>
      <c r="DO96"/>
      <c r="DP96"/>
      <c r="DQ96"/>
      <c r="DR96"/>
      <c r="DS96"/>
      <c r="DT96"/>
      <c r="DU96"/>
      <c r="DV96"/>
      <c r="DW96"/>
      <c r="DX96" t="str">
        <f t="shared" si="88"/>
        <v/>
      </c>
      <c r="DY96" t="str">
        <f t="shared" si="89"/>
        <v/>
      </c>
      <c r="DZ96" t="str">
        <f t="shared" si="90"/>
        <v/>
      </c>
      <c r="EA96" t="str">
        <f t="shared" si="91"/>
        <v/>
      </c>
      <c r="EB96" t="str">
        <f t="shared" si="92"/>
        <v/>
      </c>
      <c r="EC96" t="str">
        <f t="shared" si="93"/>
        <v/>
      </c>
      <c r="ED96" t="str">
        <f t="shared" si="94"/>
        <v/>
      </c>
      <c r="EE96" t="str">
        <f t="shared" si="95"/>
        <v/>
      </c>
      <c r="EF96" t="str">
        <f t="shared" si="96"/>
        <v/>
      </c>
      <c r="EG96" t="str">
        <f t="shared" si="97"/>
        <v/>
      </c>
      <c r="EH96" t="str">
        <f t="shared" si="98"/>
        <v/>
      </c>
      <c r="EI96" t="str">
        <f t="shared" si="99"/>
        <v/>
      </c>
      <c r="EJ96"/>
      <c r="EK96"/>
      <c r="EL96"/>
      <c r="EM96"/>
      <c r="EN96"/>
      <c r="EO96"/>
      <c r="EP96"/>
      <c r="EQ96" t="str">
        <f t="shared" si="100"/>
        <v/>
      </c>
      <c r="ER96" t="str">
        <f t="shared" si="101"/>
        <v/>
      </c>
      <c r="ES96" t="str">
        <f t="shared" si="102"/>
        <v/>
      </c>
      <c r="ET96"/>
      <c r="EU96" t="str">
        <f t="shared" si="103"/>
        <v/>
      </c>
      <c r="EV96"/>
      <c r="EW96" t="str">
        <f t="shared" si="104"/>
        <v/>
      </c>
      <c r="EX96"/>
      <c r="EY96" t="str">
        <f t="shared" si="105"/>
        <v/>
      </c>
      <c r="EZ96"/>
      <c r="FA96"/>
      <c r="FB96"/>
      <c r="FC96"/>
      <c r="FD96"/>
      <c r="FE96"/>
      <c r="FF96"/>
      <c r="FG96"/>
      <c r="FH96"/>
      <c r="FI96"/>
      <c r="FJ96"/>
      <c r="FK96"/>
      <c r="FL96"/>
      <c r="FM96"/>
      <c r="FN96"/>
      <c r="FO96"/>
      <c r="FP96"/>
      <c r="FQ96"/>
      <c r="FR96"/>
      <c r="FS96"/>
      <c r="FT96"/>
      <c r="FU96"/>
      <c r="FV96" t="str">
        <f t="shared" si="106"/>
        <v/>
      </c>
      <c r="FW96" t="str">
        <f t="shared" si="107"/>
        <v/>
      </c>
      <c r="FX96"/>
      <c r="FY96" t="str">
        <f t="shared" si="108"/>
        <v/>
      </c>
      <c r="FZ96" t="str">
        <f t="shared" si="109"/>
        <v/>
      </c>
      <c r="GA96" t="str">
        <f t="shared" si="110"/>
        <v/>
      </c>
      <c r="GB96" t="str">
        <f t="shared" si="111"/>
        <v/>
      </c>
      <c r="GC96" t="str">
        <f t="shared" si="112"/>
        <v/>
      </c>
      <c r="GD96" t="str">
        <f t="shared" si="113"/>
        <v/>
      </c>
      <c r="GE96" t="str">
        <f t="shared" si="114"/>
        <v/>
      </c>
      <c r="GF96" t="str">
        <f t="shared" si="115"/>
        <v/>
      </c>
      <c r="GG96" t="str">
        <f t="shared" si="116"/>
        <v/>
      </c>
      <c r="GH96"/>
      <c r="GI96"/>
      <c r="GJ96"/>
      <c r="GK96"/>
      <c r="GL96"/>
      <c r="GM96"/>
      <c r="GN96"/>
      <c r="GO96"/>
      <c r="GP96" t="str">
        <f t="shared" si="117"/>
        <v/>
      </c>
      <c r="GQ96" t="str">
        <f t="shared" si="118"/>
        <v/>
      </c>
      <c r="GR96"/>
      <c r="GS96" t="str">
        <f t="shared" si="119"/>
        <v/>
      </c>
      <c r="GT96"/>
      <c r="GU96" t="str">
        <f t="shared" si="120"/>
        <v/>
      </c>
      <c r="GV96"/>
      <c r="GW96" t="str">
        <f t="shared" si="121"/>
        <v/>
      </c>
      <c r="GX96"/>
      <c r="GY96"/>
      <c r="GZ96"/>
      <c r="HA96"/>
      <c r="HB96"/>
      <c r="HC96"/>
      <c r="HD96"/>
      <c r="HE96"/>
      <c r="HF96"/>
      <c r="HG96"/>
      <c r="HH96"/>
      <c r="HI96"/>
      <c r="HJ96"/>
      <c r="HK96"/>
      <c r="HL96"/>
      <c r="HM96"/>
      <c r="HN96"/>
      <c r="HO96"/>
      <c r="HP96"/>
      <c r="HQ96"/>
      <c r="HR96"/>
      <c r="HS96"/>
      <c r="HT96" t="str">
        <f t="shared" si="122"/>
        <v/>
      </c>
      <c r="HU96" t="str">
        <f t="shared" si="123"/>
        <v/>
      </c>
      <c r="HV96"/>
      <c r="HW96"/>
      <c r="HX96"/>
      <c r="HY96"/>
      <c r="HZ96"/>
      <c r="IA96"/>
      <c r="IB96"/>
      <c r="IC96"/>
      <c r="ID96"/>
      <c r="IE96" t="str">
        <f t="shared" si="124"/>
        <v/>
      </c>
      <c r="IF96"/>
      <c r="IG96"/>
      <c r="IH96"/>
      <c r="II96"/>
      <c r="IJ96"/>
      <c r="IK96"/>
      <c r="IL96"/>
      <c r="IM96"/>
      <c r="IN96"/>
      <c r="IO96"/>
      <c r="IP96"/>
      <c r="IQ96" t="str">
        <f t="shared" si="125"/>
        <v/>
      </c>
      <c r="IR96"/>
      <c r="IS96" t="str">
        <f t="shared" si="126"/>
        <v/>
      </c>
      <c r="IT96"/>
      <c r="IU96" t="str">
        <f t="shared" si="127"/>
        <v/>
      </c>
      <c r="IV96"/>
      <c r="IW96"/>
      <c r="IX96"/>
      <c r="IY96"/>
      <c r="IZ96"/>
      <c r="JA96"/>
      <c r="JB96"/>
      <c r="JC96"/>
      <c r="JD96"/>
      <c r="JE96"/>
      <c r="JF96"/>
      <c r="JG96"/>
      <c r="JH96"/>
      <c r="JI96"/>
      <c r="JJ96"/>
      <c r="JK96"/>
      <c r="JL96"/>
      <c r="JM96"/>
      <c r="JN96"/>
      <c r="JO96"/>
      <c r="JP96"/>
      <c r="JQ96"/>
      <c r="JR96" t="str">
        <f t="shared" si="128"/>
        <v/>
      </c>
      <c r="JS96" t="str">
        <f t="shared" si="129"/>
        <v/>
      </c>
      <c r="JT96"/>
      <c r="JU96"/>
      <c r="JV96"/>
      <c r="JW96"/>
      <c r="JX96"/>
      <c r="JY96"/>
      <c r="JZ96"/>
      <c r="KA96"/>
      <c r="KB96"/>
      <c r="KC96" t="str">
        <f t="shared" si="130"/>
        <v/>
      </c>
      <c r="KD96"/>
      <c r="KE96"/>
      <c r="KF96"/>
      <c r="KG96"/>
      <c r="KH96"/>
      <c r="KI96"/>
      <c r="KJ96"/>
      <c r="KK96"/>
      <c r="KL96" t="str">
        <f>IF(CT96=1,KL$8&amp;IF(SUM(CU96:$EQ96)=0,"",", "),"")</f>
        <v/>
      </c>
      <c r="KM96" t="str">
        <f>IF(CU96=1,KM$8&amp;IF(SUM(CV96:$EQ96)=0,"",", "),"")</f>
        <v/>
      </c>
      <c r="KN96" t="str">
        <f>IF(CV96=1,KN$8&amp;IF(SUM(CW96:$EQ96)=0,"",", "),"")</f>
        <v/>
      </c>
      <c r="KO96" t="str">
        <f>IF(CW96=1,KO$8&amp;IF(SUM(CX96:$EQ96)=0,"",", "),"")</f>
        <v/>
      </c>
      <c r="KP96" t="str">
        <f>IF(CX96=1,KP$8&amp;IF(SUM(CY96:$EQ96)=0,"",", "),"")</f>
        <v/>
      </c>
      <c r="KQ96" t="str">
        <f>IF(CY96=1,KQ$8&amp;IF(SUM(CZ96:$EQ96)=0,"",", "),"")</f>
        <v/>
      </c>
      <c r="KR96" t="str">
        <f>IF(CZ96=1,KR$8&amp;IF(SUM(DA96:$EQ96)=0,"",", "),"")</f>
        <v/>
      </c>
      <c r="KS96" t="str">
        <f>IF(DA96=1,KS$8&amp;IF(SUM(DB96:$EQ96)=0,"",", "),"")</f>
        <v/>
      </c>
      <c r="KT96" t="str">
        <f>IF(DB96=1,KT$8&amp;IF(SUM(DC96:$EQ96)=0,"",", "),"")</f>
        <v/>
      </c>
      <c r="KU96" t="str">
        <f>IF(DC96=1,KU$8&amp;IF(SUM(DD96:$EQ96)=0,"",", "),"")</f>
        <v/>
      </c>
      <c r="KV96" t="str">
        <f>IF(DD96=1,KV$8&amp;IF(SUM(DE96:$EQ96)=0,"",", "),"")</f>
        <v/>
      </c>
      <c r="KW96" t="str">
        <f>IF(DE96=1,KW$8&amp;IF(SUM(DF96:$EQ96)=0,"",", "),"")</f>
        <v/>
      </c>
      <c r="KX96" t="str">
        <f>IF(DF96=1,KX$8&amp;IF(SUM(DG96:$EQ96)=0,"",", "),"")</f>
        <v/>
      </c>
      <c r="KY96" t="str">
        <f>IF(DG96=1,KY$8&amp;IF(SUM(DH96:$EQ96)=0,"",", "),"")</f>
        <v/>
      </c>
      <c r="KZ96" t="str">
        <f>IF(DH96=1,KZ$8&amp;IF(SUM(DI96:$EQ96)=0,"",", "),"")</f>
        <v/>
      </c>
      <c r="LA96" t="str">
        <f>IF(DI96=1,LA$8&amp;IF(SUM(DJ96:$EQ96)=0,"",", "),"")</f>
        <v/>
      </c>
      <c r="LB96" t="str">
        <f>IF(DJ96=1,LB$8&amp;IF(SUM(DK96:$EQ96)=0,"",", "),"")</f>
        <v/>
      </c>
      <c r="LC96" t="str">
        <f>IF(DK96=1,LC$8&amp;IF(SUM(DL96:$EQ96)=0,"",", "),"")</f>
        <v/>
      </c>
      <c r="LD96" t="str">
        <f>IF(DL96=1,LD$8&amp;IF(SUM(DM96:$EQ96)=0,"",", "),"")</f>
        <v/>
      </c>
      <c r="LE96" t="str">
        <f>IF(DM96=1,LE$8&amp;IF(SUM(DN96:$EQ96)=0,"",", "),"")</f>
        <v/>
      </c>
      <c r="LF96" t="str">
        <f>IF(DN96=1,LF$8&amp;IF(SUM(DO96:$EQ96)=0,"",", "),"")</f>
        <v/>
      </c>
      <c r="LG96" t="str">
        <f>IF(DO96=1,LG$8&amp;IF(SUM(DP96:$EQ96)=0,"",", "),"")</f>
        <v/>
      </c>
      <c r="LH96" t="str">
        <f>IF(DP96=1,LH$8&amp;IF(SUM(DQ96:$EQ96)=0,"",", "),"")</f>
        <v/>
      </c>
      <c r="LI96" t="str">
        <f>IF(DQ96=1,LI$8&amp;IF(SUM(DR96:$EQ96)=0,"",", "),"")</f>
        <v/>
      </c>
      <c r="LJ96" t="str">
        <f>IF(DR96=1,LJ$8&amp;IF(SUM(DS96:$EQ96)=0,"",", "),"")</f>
        <v/>
      </c>
      <c r="LK96" t="str">
        <f>IF(DS96=1,LK$8&amp;IF(SUM(DT96:$EQ96)=0,"",", "),"")</f>
        <v/>
      </c>
      <c r="LL96" t="str">
        <f>IF(DT96=1,LL$8&amp;IF(SUM(DU96:$EQ96)=0,"",", "),"")</f>
        <v/>
      </c>
      <c r="LM96" t="str">
        <f>IF(DU96=1,LM$8&amp;IF(SUM(DV96:$EQ96)=0,"",", "),"")</f>
        <v/>
      </c>
      <c r="LN96" t="str">
        <f>IF(DV96=1,LN$8&amp;IF(SUM(DW96:$EQ96)=0,"",", "),"")</f>
        <v/>
      </c>
      <c r="LO96" t="str">
        <f>IF(DW96=1,LO$8&amp;IF(SUM(DX96:$EQ96)=0,"",", "),"")</f>
        <v/>
      </c>
      <c r="LP96" t="str">
        <f>IF(DX96=1,LP$8&amp;IF(SUM(DY96:$EQ96)=0,"",", "),"")</f>
        <v/>
      </c>
      <c r="LQ96" t="str">
        <f>IF(DY96=1,LQ$8&amp;IF(SUM(DZ96:$EQ96)=0,"",", "),"")</f>
        <v/>
      </c>
      <c r="LR96" t="str">
        <f>IF(DZ96=1,LR$8&amp;IF(SUM(EA96:$EQ96)=0,"",", "),"")</f>
        <v/>
      </c>
      <c r="LS96" t="str">
        <f>IF(EA96=1,LS$8&amp;IF(SUM(EB96:$EQ96)=0,"",", "),"")</f>
        <v/>
      </c>
      <c r="LT96" t="str">
        <f>IF(EB96=1,LT$8&amp;IF(SUM(EC96:$EQ96)=0,"",", "),"")</f>
        <v/>
      </c>
      <c r="LU96" t="str">
        <f>IF(EC96=1,LU$8&amp;IF(SUM(ED96:$EQ96)=0,"",", "),"")</f>
        <v/>
      </c>
      <c r="LV96" t="str">
        <f>IF(ED96=1,LV$8&amp;IF(SUM(EE96:$EQ96)=0,"",", "),"")</f>
        <v/>
      </c>
      <c r="LW96" t="str">
        <f>IF(EE96=1,LW$8&amp;IF(SUM(EF96:$EQ96)=0,"",", "),"")</f>
        <v/>
      </c>
      <c r="LX96" t="str">
        <f>IF(EF96=1,LX$8&amp;IF(SUM(EG96:$EQ96)=0,"",", "),"")</f>
        <v/>
      </c>
      <c r="LY96" t="str">
        <f>IF(EG96=1,LY$8&amp;IF(SUM(EH96:$EQ96)=0,"",", "),"")</f>
        <v/>
      </c>
      <c r="LZ96" t="str">
        <f>IF(EH96=1,LZ$8&amp;IF(SUM(EI96:$EQ96)=0,"",", "),"")</f>
        <v/>
      </c>
      <c r="MA96" t="str">
        <f>IF(EI96=1,MA$8&amp;IF(SUM(EJ96:$EQ96)=0,"",", "),"")</f>
        <v/>
      </c>
      <c r="MB96" t="str">
        <f>IF(EJ96=1,MB$8&amp;IF(SUM(EK96:$EQ96)=0,"",", "),"")</f>
        <v/>
      </c>
      <c r="MC96" t="str">
        <f>IF(EK96=1,MC$8&amp;IF(SUM(EL96:$EQ96)=0,"",", "),"")</f>
        <v/>
      </c>
      <c r="MD96" t="str">
        <f>IF(EL96=1,MD$8&amp;IF(SUM(EM96:$EQ96)=0,"",", "),"")</f>
        <v/>
      </c>
      <c r="ME96" t="str">
        <f>IF(EM96=1,ME$8&amp;IF(SUM(EN96:$EQ96)=0,"",", "),"")</f>
        <v/>
      </c>
      <c r="MF96" t="str">
        <f>IF(EN96=1,MF$8&amp;IF(SUM(EO96:$EQ96)=0,"",", "),"")</f>
        <v/>
      </c>
      <c r="MG96" t="str">
        <f>IF(EO96=1,MG$8&amp;IF(SUM(EP96:$EQ96)=0,"",", "),"")</f>
        <v/>
      </c>
      <c r="MH96" t="str">
        <f>IF(EP96=1,MH$8&amp;IF(SUM(EQ96:$EQ96)=0,"",", "),"")</f>
        <v/>
      </c>
      <c r="MI96" t="str">
        <f t="shared" si="140"/>
        <v/>
      </c>
      <c r="MJ96" t="str">
        <f>IF(ER96=1,MJ$8&amp;IF(SUM(ES96:$GO96)=0,"",", "),"")</f>
        <v/>
      </c>
      <c r="MK96" t="str">
        <f>IF(ES96=1,MK$8&amp;IF(SUM(ET96:$GO96)=0,"",", "),"")</f>
        <v/>
      </c>
      <c r="ML96" t="str">
        <f>IF(ET96=1,ML$8&amp;IF(SUM(EU96:$GO96)=0,"",", "),"")</f>
        <v/>
      </c>
      <c r="MM96" t="str">
        <f>IF(EU96=1,MM$8&amp;IF(SUM(EV96:$GO96)=0,"",", "),"")</f>
        <v/>
      </c>
      <c r="MN96" t="str">
        <f>IF(EV96=1,MN$8&amp;IF(SUM(EW96:$GO96)=0,"",", "),"")</f>
        <v/>
      </c>
      <c r="MO96" t="str">
        <f>IF(EW96=1,MO$8&amp;IF(SUM(EX96:$GO96)=0,"",", "),"")</f>
        <v/>
      </c>
      <c r="MP96" t="str">
        <f>IF(EX96=1,MP$8&amp;IF(SUM(EY96:$GO96)=0,"",", "),"")</f>
        <v/>
      </c>
      <c r="MQ96" t="str">
        <f>IF(EY96=1,MQ$8&amp;IF(SUM(EZ96:$GO96)=0,"",", "),"")</f>
        <v/>
      </c>
      <c r="MR96" t="str">
        <f>IF(EZ96=1,MR$8&amp;IF(SUM(FA96:$GO96)=0,"",", "),"")</f>
        <v/>
      </c>
      <c r="MS96" t="str">
        <f>IF(FA96=1,MS$8&amp;IF(SUM(FB96:$GO96)=0,"",", "),"")</f>
        <v/>
      </c>
      <c r="MT96" t="str">
        <f>IF(FB96=1,MT$8&amp;IF(SUM(FC96:$GO96)=0,"",", "),"")</f>
        <v/>
      </c>
      <c r="MU96" t="str">
        <f>IF(FC96=1,MU$8&amp;IF(SUM(FD96:$GO96)=0,"",", "),"")</f>
        <v/>
      </c>
      <c r="MV96" t="str">
        <f>IF(FD96=1,MV$8&amp;IF(SUM(FE96:$GO96)=0,"",", "),"")</f>
        <v/>
      </c>
      <c r="MW96" t="str">
        <f>IF(FE96=1,MW$8&amp;IF(SUM(FF96:$GO96)=0,"",", "),"")</f>
        <v/>
      </c>
      <c r="MX96" t="str">
        <f>IF(FF96=1,MX$8&amp;IF(SUM(FG96:$GO96)=0,"",", "),"")</f>
        <v/>
      </c>
      <c r="MY96" t="str">
        <f>IF(FG96=1,MY$8&amp;IF(SUM(FH96:$GO96)=0,"",", "),"")</f>
        <v/>
      </c>
      <c r="MZ96" t="str">
        <f>IF(FH96=1,MZ$8&amp;IF(SUM(FI96:$GO96)=0,"",", "),"")</f>
        <v/>
      </c>
      <c r="NA96" t="str">
        <f>IF(FI96=1,NA$8&amp;IF(SUM(FJ96:$GO96)=0,"",", "),"")</f>
        <v/>
      </c>
      <c r="NB96" t="str">
        <f>IF(FJ96=1,NB$8&amp;IF(SUM(FK96:$GO96)=0,"",", "),"")</f>
        <v/>
      </c>
      <c r="NC96" t="str">
        <f>IF(FK96=1,NC$8&amp;IF(SUM(FL96:$GO96)=0,"",", "),"")</f>
        <v/>
      </c>
      <c r="ND96" t="str">
        <f>IF(FL96=1,ND$8&amp;IF(SUM(FM96:$GO96)=0,"",", "),"")</f>
        <v/>
      </c>
      <c r="NE96" t="str">
        <f>IF(FM96=1,NE$8&amp;IF(SUM(FN96:$GO96)=0,"",", "),"")</f>
        <v/>
      </c>
      <c r="NF96" t="str">
        <f>IF(FN96=1,NF$8&amp;IF(SUM(FO96:$GO96)=0,"",", "),"")</f>
        <v/>
      </c>
      <c r="NG96" t="str">
        <f>IF(FO96=1,NG$8&amp;IF(SUM(FP96:$GO96)=0,"",", "),"")</f>
        <v/>
      </c>
      <c r="NH96" t="str">
        <f>IF(FP96=1,NH$8&amp;IF(SUM(FQ96:$GO96)=0,"",", "),"")</f>
        <v/>
      </c>
      <c r="NI96" t="str">
        <f>IF(FQ96=1,NI$8&amp;IF(SUM(FR96:$GO96)=0,"",", "),"")</f>
        <v/>
      </c>
      <c r="NJ96" t="str">
        <f>IF(FR96=1,NJ$8&amp;IF(SUM(FS96:$GO96)=0,"",", "),"")</f>
        <v/>
      </c>
      <c r="NK96" t="str">
        <f>IF(FS96=1,NK$8&amp;IF(SUM(FT96:$GO96)=0,"",", "),"")</f>
        <v/>
      </c>
      <c r="NL96" t="str">
        <f>IF(FT96=1,NL$8&amp;IF(SUM(FU96:$GO96)=0,"",", "),"")</f>
        <v/>
      </c>
      <c r="NM96" t="str">
        <f>IF(FU96=1,NM$8&amp;IF(SUM(FV96:$GO96)=0,"",", "),"")</f>
        <v/>
      </c>
      <c r="NN96" t="str">
        <f>IF(FV96=1,NN$8&amp;IF(SUM(FW96:$GO96)=0,"",", "),"")</f>
        <v/>
      </c>
      <c r="NO96" t="str">
        <f>IF(FW96=1,NO$8&amp;IF(SUM(FX96:$GO96)=0,"",", "),"")</f>
        <v/>
      </c>
      <c r="NP96" t="str">
        <f>IF(FX96=1,NP$8&amp;IF(SUM(FY96:$GO96)=0,"",", "),"")</f>
        <v/>
      </c>
      <c r="NQ96" t="str">
        <f>IF(FY96=1,NQ$8&amp;IF(SUM(FZ96:$GO96)=0,"",", "),"")</f>
        <v/>
      </c>
      <c r="NR96" t="str">
        <f>IF(FZ96=1,NR$8&amp;IF(SUM(GA96:$GO96)=0,"",", "),"")</f>
        <v/>
      </c>
      <c r="NS96" t="str">
        <f>IF(GA96=1,NS$8&amp;IF(SUM(GB96:$GO96)=0,"",", "),"")</f>
        <v/>
      </c>
      <c r="NT96" t="str">
        <f>IF(GB96=1,NT$8&amp;IF(SUM(GC96:$GO96)=0,"",", "),"")</f>
        <v/>
      </c>
      <c r="NU96" t="str">
        <f>IF(GC96=1,NU$8&amp;IF(SUM(GD96:$GO96)=0,"",", "),"")</f>
        <v/>
      </c>
      <c r="NV96" t="str">
        <f>IF(GD96=1,NV$8&amp;IF(SUM(GE96:$GO96)=0,"",", "),"")</f>
        <v/>
      </c>
      <c r="NW96" t="str">
        <f>IF(GE96=1,NW$8&amp;IF(SUM(GF96:$GO96)=0,"",", "),"")</f>
        <v/>
      </c>
      <c r="NX96" t="str">
        <f>IF(GF96=1,NX$8&amp;IF(SUM(GG96:$GO96)=0,"",", "),"")</f>
        <v/>
      </c>
      <c r="NY96" t="str">
        <f>IF(GG96=1,NY$8&amp;IF(SUM(GH96:$GO96)=0,"",", "),"")</f>
        <v/>
      </c>
      <c r="NZ96" t="str">
        <f>IF(GH96=1,NZ$8&amp;IF(SUM(GI96:$GO96)=0,"",", "),"")</f>
        <v/>
      </c>
      <c r="OA96" t="str">
        <f>IF(GI96=1,OA$8&amp;IF(SUM(GJ96:$GO96)=0,"",", "),"")</f>
        <v/>
      </c>
      <c r="OB96" t="str">
        <f>IF(GJ96=1,OB$8&amp;IF(SUM(GK96:$GO96)=0,"",", "),"")</f>
        <v/>
      </c>
      <c r="OC96" t="str">
        <f>IF(GK96=1,OC$8&amp;IF(SUM(GL96:$GO96)=0,"",", "),"")</f>
        <v/>
      </c>
      <c r="OD96" t="str">
        <f>IF(GL96=1,OD$8&amp;IF(SUM(GM96:$GO96)=0,"",", "),"")</f>
        <v/>
      </c>
      <c r="OE96" t="str">
        <f>IF(GM96=1,OE$8&amp;IF(SUM(GN96:$GO96)=0,"",", "),"")</f>
        <v/>
      </c>
      <c r="OF96" t="str">
        <f>IF(GN96=1,OF$8&amp;IF(SUM(GO96:$GO96)=0,"",", "),"")</f>
        <v/>
      </c>
      <c r="OG96" t="str">
        <f t="shared" si="141"/>
        <v/>
      </c>
      <c r="OH96" t="str">
        <f>IF(GP96=1,OH$8&amp;IF(SUM(GQ96:$IM96)=0,"",", "),"")</f>
        <v/>
      </c>
      <c r="OI96" t="str">
        <f>IF(GQ96=1,OI$8&amp;IF(SUM(GR96:$IM96)=0,"",", "),"")</f>
        <v/>
      </c>
      <c r="OJ96" t="str">
        <f>IF(GR96=1,OJ$8&amp;IF(SUM(GS96:$IM96)=0,"",", "),"")</f>
        <v/>
      </c>
      <c r="OK96" t="str">
        <f>IF(GS96=1,OK$8&amp;IF(SUM(GT96:$IM96)=0,"",", "),"")</f>
        <v/>
      </c>
      <c r="OL96" t="str">
        <f>IF(GT96=1,OL$8&amp;IF(SUM(GU96:$IM96)=0,"",", "),"")</f>
        <v/>
      </c>
      <c r="OM96" t="str">
        <f>IF(GU96=1,OM$8&amp;IF(SUM(GV96:$IM96)=0,"",", "),"")</f>
        <v/>
      </c>
      <c r="ON96" t="str">
        <f>IF(GV96=1,ON$8&amp;IF(SUM(GW96:$IM96)=0,"",", "),"")</f>
        <v/>
      </c>
      <c r="OO96" t="str">
        <f>IF(GW96=1,OO$8&amp;IF(SUM(GX96:$IM96)=0,"",", "),"")</f>
        <v/>
      </c>
      <c r="OP96" t="str">
        <f>IF(GX96=1,OP$8&amp;IF(SUM(GY96:$IM96)=0,"",", "),"")</f>
        <v/>
      </c>
      <c r="OQ96" t="str">
        <f>IF(GY96=1,OQ$8&amp;IF(SUM(GZ96:$IM96)=0,"",", "),"")</f>
        <v/>
      </c>
      <c r="OR96" t="str">
        <f>IF(GZ96=1,OR$8&amp;IF(SUM(HA96:$IM96)=0,"",", "),"")</f>
        <v/>
      </c>
      <c r="OS96" t="str">
        <f>IF(HA96=1,OS$8&amp;IF(SUM(HB96:$IM96)=0,"",", "),"")</f>
        <v/>
      </c>
      <c r="OT96" t="str">
        <f>IF(HB96=1,OT$8&amp;IF(SUM(HC96:$IM96)=0,"",", "),"")</f>
        <v/>
      </c>
      <c r="OU96" t="str">
        <f>IF(HC96=1,OU$8&amp;IF(SUM(HD96:$IM96)=0,"",", "),"")</f>
        <v/>
      </c>
      <c r="OV96" t="str">
        <f>IF(HD96=1,OV$8&amp;IF(SUM(HE96:$IM96)=0,"",", "),"")</f>
        <v/>
      </c>
      <c r="OW96" t="str">
        <f>IF(HE96=1,OW$8&amp;IF(SUM(HF96:$IM96)=0,"",", "),"")</f>
        <v/>
      </c>
      <c r="OX96" t="str">
        <f>IF(HF96=1,OX$8&amp;IF(SUM(HG96:$IM96)=0,"",", "),"")</f>
        <v/>
      </c>
      <c r="OY96" t="str">
        <f>IF(HG96=1,OY$8&amp;IF(SUM(HH96:$IM96)=0,"",", "),"")</f>
        <v/>
      </c>
      <c r="OZ96" t="str">
        <f>IF(HH96=1,OZ$8&amp;IF(SUM(HI96:$IM96)=0,"",", "),"")</f>
        <v/>
      </c>
      <c r="PA96" t="str">
        <f>IF(HI96=1,PA$8&amp;IF(SUM(HJ96:$IM96)=0,"",", "),"")</f>
        <v/>
      </c>
      <c r="PB96" t="str">
        <f>IF(HJ96=1,PB$8&amp;IF(SUM(HK96:$IM96)=0,"",", "),"")</f>
        <v/>
      </c>
      <c r="PC96" t="str">
        <f>IF(HK96=1,PC$8&amp;IF(SUM(HL96:$IM96)=0,"",", "),"")</f>
        <v/>
      </c>
      <c r="PD96" t="str">
        <f>IF(HL96=1,PD$8&amp;IF(SUM(HM96:$IM96)=0,"",", "),"")</f>
        <v/>
      </c>
      <c r="PE96" t="str">
        <f>IF(HM96=1,PE$8&amp;IF(SUM(HN96:$IM96)=0,"",", "),"")</f>
        <v/>
      </c>
      <c r="PF96" t="str">
        <f>IF(HN96=1,PF$8&amp;IF(SUM(HO96:$IM96)=0,"",", "),"")</f>
        <v/>
      </c>
      <c r="PG96" t="str">
        <f>IF(HO96=1,PG$8&amp;IF(SUM(HP96:$IM96)=0,"",", "),"")</f>
        <v/>
      </c>
      <c r="PH96" t="str">
        <f>IF(HP96=1,PH$8&amp;IF(SUM(HQ96:$IM96)=0,"",", "),"")</f>
        <v/>
      </c>
      <c r="PI96" t="str">
        <f>IF(HQ96=1,PI$8&amp;IF(SUM(HR96:$IM96)=0,"",", "),"")</f>
        <v/>
      </c>
      <c r="PJ96" t="str">
        <f>IF(HR96=1,PJ$8&amp;IF(SUM(HS96:$IM96)=0,"",", "),"")</f>
        <v/>
      </c>
      <c r="PK96" t="str">
        <f>IF(HS96=1,PK$8&amp;IF(SUM(HT96:$IM96)=0,"",", "),"")</f>
        <v/>
      </c>
      <c r="PL96" t="str">
        <f>IF(HT96=1,PL$8&amp;IF(SUM(HU96:$IM96)=0,"",", "),"")</f>
        <v/>
      </c>
      <c r="PM96" t="str">
        <f>IF(HU96=1,PM$8&amp;IF(SUM(HV96:$IM96)=0,"",", "),"")</f>
        <v/>
      </c>
      <c r="PN96" t="str">
        <f>IF(HV96=1,PN$8&amp;IF(SUM(HW96:$IM96)=0,"",", "),"")</f>
        <v/>
      </c>
      <c r="PO96" t="str">
        <f>IF(HW96=1,PO$8&amp;IF(SUM(HX96:$IM96)=0,"",", "),"")</f>
        <v/>
      </c>
      <c r="PP96" t="str">
        <f>IF(HX96=1,PP$8&amp;IF(SUM(HY96:$IM96)=0,"",", "),"")</f>
        <v/>
      </c>
      <c r="PQ96" t="str">
        <f>IF(HY96=1,PQ$8&amp;IF(SUM(HZ96:$IM96)=0,"",", "),"")</f>
        <v/>
      </c>
      <c r="PR96" t="str">
        <f>IF(HZ96=1,PR$8&amp;IF(SUM(IA96:$IM96)=0,"",", "),"")</f>
        <v/>
      </c>
      <c r="PS96" t="str">
        <f>IF(IA96=1,PS$8&amp;IF(SUM(IB96:$IM96)=0,"",", "),"")</f>
        <v/>
      </c>
      <c r="PT96" t="str">
        <f>IF(IB96=1,PT$8&amp;IF(SUM(IC96:$IM96)=0,"",", "),"")</f>
        <v/>
      </c>
      <c r="PU96" t="str">
        <f>IF(IC96=1,PU$8&amp;IF(SUM(ID96:$IM96)=0,"",", "),"")</f>
        <v/>
      </c>
      <c r="PV96" t="str">
        <f>IF(ID96=1,PV$8&amp;IF(SUM(IE96:$IM96)=0,"",", "),"")</f>
        <v/>
      </c>
      <c r="PW96" t="str">
        <f>IF(IE96=1,PW$8&amp;IF(SUM(IF96:$IM96)=0,"",", "),"")</f>
        <v/>
      </c>
      <c r="PX96" t="str">
        <f>IF(IF96=1,PX$8&amp;IF(SUM(IG96:$IM96)=0,"",", "),"")</f>
        <v/>
      </c>
      <c r="PY96" t="str">
        <f>IF(IG96=1,PY$8&amp;IF(SUM(IH96:$IM96)=0,"",", "),"")</f>
        <v/>
      </c>
      <c r="PZ96" t="str">
        <f>IF(IH96=1,PZ$8&amp;IF(SUM(II96:$IM96)=0,"",", "),"")</f>
        <v/>
      </c>
      <c r="QA96" t="str">
        <f>IF(II96=1,QA$8&amp;IF(SUM(IJ96:$IM96)=0,"",", "),"")</f>
        <v/>
      </c>
      <c r="QB96" t="str">
        <f>IF(IJ96=1,QB$8&amp;IF(SUM(IK96:$IM96)=0,"",", "),"")</f>
        <v/>
      </c>
      <c r="QC96" t="str">
        <f>IF(IK96=1,QC$8&amp;IF(SUM(IL96:$IM96)=0,"",", "),"")</f>
        <v/>
      </c>
      <c r="QD96" t="str">
        <f>IF(IL96=1,QD$8&amp;IF(SUM(IM96:$IM96)=0,"",", "),"")</f>
        <v/>
      </c>
      <c r="QE96" t="str">
        <f t="shared" si="142"/>
        <v/>
      </c>
      <c r="QF96" t="str">
        <f>IF(IN96=1,QF$8&amp;IF(SUM(IO96:$KK96)=0,"",", "),"")</f>
        <v/>
      </c>
      <c r="QG96" t="str">
        <f>IF(IO96=1,QG$8&amp;IF(SUM(IP96:$KK96)=0,"",", "),"")</f>
        <v/>
      </c>
      <c r="QH96" t="str">
        <f>IF(IP96=1,QH$8&amp;IF(SUM(IQ96:$KK96)=0,"",", "),"")</f>
        <v/>
      </c>
      <c r="QI96" t="str">
        <f>IF(IQ96=1,QI$8&amp;IF(SUM(IR96:$KK96)=0,"",", "),"")</f>
        <v/>
      </c>
      <c r="QJ96" t="str">
        <f>IF(IR96=1,QJ$8&amp;IF(SUM(IS96:$KK96)=0,"",", "),"")</f>
        <v/>
      </c>
      <c r="QK96" t="str">
        <f>IF(IS96=1,QK$8&amp;IF(SUM(IT96:$KK96)=0,"",", "),"")</f>
        <v/>
      </c>
      <c r="QL96" t="str">
        <f>IF(IT96=1,QL$8&amp;IF(SUM(IU96:$KK96)=0,"",", "),"")</f>
        <v/>
      </c>
      <c r="QM96" t="str">
        <f>IF(IU96=1,QM$8&amp;IF(SUM(IV96:$KK96)=0,"",", "),"")</f>
        <v/>
      </c>
      <c r="QN96" t="str">
        <f>IF(IV96=1,QN$8&amp;IF(SUM(IW96:$KK96)=0,"",", "),"")</f>
        <v/>
      </c>
      <c r="QO96" t="str">
        <f>IF(IW96=1,QO$8&amp;IF(SUM(IX96:$KK96)=0,"",", "),"")</f>
        <v/>
      </c>
      <c r="QP96" t="str">
        <f>IF(IX96=1,QP$8&amp;IF(SUM(IY96:$KK96)=0,"",", "),"")</f>
        <v/>
      </c>
      <c r="QQ96" t="str">
        <f>IF(IY96=1,QQ$8&amp;IF(SUM(IZ96:$KK96)=0,"",", "),"")</f>
        <v/>
      </c>
      <c r="QR96" t="str">
        <f>IF(IZ96=1,QR$8&amp;IF(SUM(JA96:$KK96)=0,"",", "),"")</f>
        <v/>
      </c>
      <c r="QS96" t="str">
        <f>IF(JA96=1,QS$8&amp;IF(SUM(JB96:$KK96)=0,"",", "),"")</f>
        <v/>
      </c>
      <c r="QT96" t="str">
        <f>IF(JB96=1,QT$8&amp;IF(SUM(JC96:$KK96)=0,"",", "),"")</f>
        <v/>
      </c>
      <c r="QU96" t="str">
        <f>IF(JC96=1,QU$8&amp;IF(SUM(JD96:$KK96)=0,"",", "),"")</f>
        <v/>
      </c>
      <c r="QV96" t="str">
        <f>IF(JD96=1,QV$8&amp;IF(SUM(JE96:$KK96)=0,"",", "),"")</f>
        <v/>
      </c>
      <c r="QW96" t="str">
        <f>IF(JE96=1,QW$8&amp;IF(SUM(JF96:$KK96)=0,"",", "),"")</f>
        <v/>
      </c>
      <c r="QX96" t="str">
        <f>IF(JF96=1,QX$8&amp;IF(SUM(JG96:$KK96)=0,"",", "),"")</f>
        <v/>
      </c>
      <c r="QY96" t="str">
        <f>IF(JG96=1,QY$8&amp;IF(SUM(JH96:$KK96)=0,"",", "),"")</f>
        <v/>
      </c>
      <c r="QZ96" t="str">
        <f>IF(JH96=1,QZ$8&amp;IF(SUM(JI96:$KK96)=0,"",", "),"")</f>
        <v/>
      </c>
      <c r="RA96" t="str">
        <f>IF(JI96=1,RA$8&amp;IF(SUM(JJ96:$KK96)=0,"",", "),"")</f>
        <v/>
      </c>
      <c r="RB96" t="str">
        <f>IF(JJ96=1,RB$8&amp;IF(SUM(JK96:$KK96)=0,"",", "),"")</f>
        <v/>
      </c>
      <c r="RC96" t="str">
        <f>IF(JK96=1,RC$8&amp;IF(SUM(JL96:$KK96)=0,"",", "),"")</f>
        <v/>
      </c>
      <c r="RD96" t="str">
        <f>IF(JL96=1,RD$8&amp;IF(SUM(JM96:$KK96)=0,"",", "),"")</f>
        <v/>
      </c>
      <c r="RE96" t="str">
        <f>IF(JM96=1,RE$8&amp;IF(SUM(JN96:$KK96)=0,"",", "),"")</f>
        <v/>
      </c>
      <c r="RF96" t="str">
        <f>IF(JN96=1,RF$8&amp;IF(SUM(JO96:$KK96)=0,"",", "),"")</f>
        <v/>
      </c>
      <c r="RG96" t="str">
        <f>IF(JO96=1,RG$8&amp;IF(SUM(JP96:$KK96)=0,"",", "),"")</f>
        <v/>
      </c>
      <c r="RH96" t="str">
        <f>IF(JP96=1,RH$8&amp;IF(SUM(JQ96:$KK96)=0,"",", "),"")</f>
        <v/>
      </c>
      <c r="RI96" t="str">
        <f>IF(JQ96=1,RI$8&amp;IF(SUM(JR96:$KK96)=0,"",", "),"")</f>
        <v/>
      </c>
      <c r="RJ96" t="str">
        <f>IF(JR96=1,RJ$8&amp;IF(SUM(JS96:$KK96)=0,"",", "),"")</f>
        <v/>
      </c>
      <c r="RK96" t="str">
        <f>IF(JS96=1,RK$8&amp;IF(SUM(JT96:$KK96)=0,"",", "),"")</f>
        <v/>
      </c>
      <c r="RL96" t="str">
        <f>IF(JT96=1,RL$8&amp;IF(SUM(JU96:$KK96)=0,"",", "),"")</f>
        <v/>
      </c>
      <c r="RM96" t="str">
        <f>IF(JU96=1,RM$8&amp;IF(SUM(JV96:$KK96)=0,"",", "),"")</f>
        <v/>
      </c>
      <c r="RN96" t="str">
        <f>IF(JV96=1,RN$8&amp;IF(SUM(JW96:$KK96)=0,"",", "),"")</f>
        <v/>
      </c>
      <c r="RO96" t="str">
        <f>IF(JW96=1,RO$8&amp;IF(SUM(JX96:$KK96)=0,"",", "),"")</f>
        <v/>
      </c>
      <c r="RP96" t="str">
        <f>IF(JX96=1,RP$8&amp;IF(SUM(JY96:$KK96)=0,"",", "),"")</f>
        <v/>
      </c>
      <c r="RQ96" t="str">
        <f>IF(JY96=1,RQ$8&amp;IF(SUM(JZ96:$KK96)=0,"",", "),"")</f>
        <v/>
      </c>
      <c r="RR96" t="str">
        <f>IF(JZ96=1,RR$8&amp;IF(SUM(KA96:$KK96)=0,"",", "),"")</f>
        <v/>
      </c>
      <c r="RS96" t="str">
        <f>IF(KA96=1,RS$8&amp;IF(SUM(KB96:$KK96)=0,"",", "),"")</f>
        <v/>
      </c>
      <c r="RT96" t="str">
        <f>IF(KB96=1,RT$8&amp;IF(SUM(KC96:$KK96)=0,"",", "),"")</f>
        <v/>
      </c>
      <c r="RU96" t="str">
        <f>IF(KC96=1,RU$8&amp;IF(SUM(KD96:$KK96)=0,"",", "),"")</f>
        <v/>
      </c>
      <c r="RV96" t="str">
        <f>IF(KD96=1,RV$8&amp;IF(SUM(KE96:$KK96)=0,"",", "),"")</f>
        <v/>
      </c>
      <c r="RW96" t="str">
        <f>IF(KE96=1,RW$8&amp;IF(SUM(KF96:$KK96)=0,"",", "),"")</f>
        <v/>
      </c>
      <c r="RX96" t="str">
        <f>IF(KF96=1,RX$8&amp;IF(SUM(KG96:$KK96)=0,"",", "),"")</f>
        <v/>
      </c>
      <c r="RY96" t="str">
        <f>IF(KG96=1,RY$8&amp;IF(SUM(KH96:$KK96)=0,"",", "),"")</f>
        <v/>
      </c>
      <c r="RZ96" t="str">
        <f>IF(KH96=1,RZ$8&amp;IF(SUM(KI96:$KK96)=0,"",", "),"")</f>
        <v/>
      </c>
      <c r="SA96" t="str">
        <f>IF(KI96=1,SA$8&amp;IF(SUM(KJ96:$KK96)=0,"",", "),"")</f>
        <v/>
      </c>
      <c r="SB96" t="str">
        <f>IF(KJ96=1,SB$8&amp;IF(SUM(KK96:$KK96)=0,"",", "),"")</f>
        <v/>
      </c>
      <c r="SC96" t="str">
        <f t="shared" si="143"/>
        <v/>
      </c>
    </row>
    <row r="97" spans="1:497" ht="60" customHeight="1" x14ac:dyDescent="0.45">
      <c r="A97" s="62"/>
      <c r="B97" s="212" t="str">
        <f t="shared" si="72"/>
        <v/>
      </c>
      <c r="C97" s="212" t="str">
        <f t="shared" si="131"/>
        <v/>
      </c>
      <c r="D97" s="212" t="str">
        <f t="shared" si="132"/>
        <v/>
      </c>
      <c r="E97" s="212" t="str">
        <f t="shared" si="133"/>
        <v/>
      </c>
      <c r="F97" s="212" t="str">
        <f t="shared" si="134"/>
        <v/>
      </c>
      <c r="G97" s="237" t="str">
        <f>IF('EDCI Data'!B97="","",'EDCI Data'!B97)</f>
        <v/>
      </c>
      <c r="H97" s="238" t="str">
        <f>IF('EDCI Data'!C97="","",'EDCI Data'!C97)</f>
        <v/>
      </c>
      <c r="I97" s="239" t="str">
        <f>IF('EDCI Data'!D97="","",'EDCI Data'!D97)</f>
        <v/>
      </c>
      <c r="J97" s="240" t="str">
        <f>IF('EDCI Data'!E97="","",'EDCI Data'!E97)</f>
        <v/>
      </c>
      <c r="K97" s="237" t="str">
        <f>IF('EDCI Data'!F97="","",'EDCI Data'!F97)</f>
        <v/>
      </c>
      <c r="L97" s="237" t="str">
        <f>IF('EDCI Data'!G97="","",'EDCI Data'!G97)</f>
        <v/>
      </c>
      <c r="M97" s="237" t="str">
        <f>IF('EDCI Data'!H97="","",'EDCI Data'!H97)</f>
        <v/>
      </c>
      <c r="N97" s="237" t="str">
        <f>IF('EDCI Data'!I97="","",'EDCI Data'!I97)</f>
        <v/>
      </c>
      <c r="O97" s="237" t="str">
        <f>IF('EDCI Data'!J97="","",'EDCI Data'!J97)</f>
        <v/>
      </c>
      <c r="P97" s="237" t="str">
        <f>IF('EDCI Data'!K97="","",'EDCI Data'!K97)</f>
        <v/>
      </c>
      <c r="Q97" s="241" t="str">
        <f>IF('EDCI Data'!L97="","",'EDCI Data'!L97)</f>
        <v/>
      </c>
      <c r="R97" s="241" t="str">
        <f>IF('EDCI Data'!M97="","",'EDCI Data'!M97)</f>
        <v/>
      </c>
      <c r="S97" s="237" t="str">
        <f>IF('EDCI Data'!N97="","",'EDCI Data'!N97)</f>
        <v/>
      </c>
      <c r="T97" s="237" t="str">
        <f>IF('EDCI Data'!O97="","",'EDCI Data'!O97)</f>
        <v/>
      </c>
      <c r="U97" s="237" t="str">
        <f>IF('EDCI Data'!P97="","",'EDCI Data'!P97)</f>
        <v/>
      </c>
      <c r="V97" s="237" t="str">
        <f>IF('EDCI Data'!Q97="","",'EDCI Data'!Q97)</f>
        <v/>
      </c>
      <c r="W97" s="242" t="str">
        <f>IF('EDCI Data'!R97="","",'EDCI Data'!R97)</f>
        <v/>
      </c>
      <c r="X97" s="243" t="str">
        <f>IF('EDCI Data'!S97="","",'EDCI Data'!S97)</f>
        <v/>
      </c>
      <c r="Y97" s="243" t="str">
        <f>IF('EDCI Data'!T97="","",'EDCI Data'!T97)</f>
        <v/>
      </c>
      <c r="Z97" s="244" t="str">
        <f>IF('EDCI Data'!U97="","",'EDCI Data'!U97)</f>
        <v/>
      </c>
      <c r="AA97" s="237" t="str">
        <f>IF('EDCI Data'!V97="","",'EDCI Data'!V97)</f>
        <v/>
      </c>
      <c r="AB97" s="244" t="str">
        <f>IF('EDCI Data'!W97="","",'EDCI Data'!W97)</f>
        <v/>
      </c>
      <c r="AC97" s="237" t="str">
        <f>IF('EDCI Data'!X97="","",'EDCI Data'!X97)</f>
        <v/>
      </c>
      <c r="AD97" s="244" t="str">
        <f>IF('EDCI Data'!Y97="","",'EDCI Data'!Y97)</f>
        <v/>
      </c>
      <c r="AE97" s="237" t="str">
        <f>IF('EDCI Data'!Z97="","",'EDCI Data'!Z97)</f>
        <v/>
      </c>
      <c r="AF97" s="237" t="str">
        <f>IF('EDCI Data'!AA97="","",'EDCI Data'!AA97)</f>
        <v/>
      </c>
      <c r="AG97" s="237" t="str">
        <f>IF('EDCI Data'!AB97="","",'EDCI Data'!AB97)</f>
        <v/>
      </c>
      <c r="AH97" s="237" t="str">
        <f>IF('EDCI Data'!AC97="","",'EDCI Data'!AC97)</f>
        <v/>
      </c>
      <c r="AI97" s="237" t="str">
        <f>IF('EDCI Data'!AD97="","",'EDCI Data'!AD97)</f>
        <v/>
      </c>
      <c r="AJ97" s="237" t="str">
        <f>IF('EDCI Data'!AE97="","",'EDCI Data'!AE97)</f>
        <v/>
      </c>
      <c r="AK97" s="237" t="str">
        <f>IF('EDCI Data'!AF97="","",'EDCI Data'!AF97)</f>
        <v/>
      </c>
      <c r="AL97" s="237" t="str">
        <f>IF('EDCI Data'!AG97="","",'EDCI Data'!AG97)</f>
        <v/>
      </c>
      <c r="AM97" s="237" t="str">
        <f>IF('EDCI Data'!AH97="","",'EDCI Data'!AH97)</f>
        <v/>
      </c>
      <c r="AN97" s="237" t="str">
        <f>IF('EDCI Data'!AI97="","",'EDCI Data'!AI97)</f>
        <v/>
      </c>
      <c r="AO97" s="237" t="str">
        <f>IF('EDCI Data'!AJ97="","",'EDCI Data'!AJ97)</f>
        <v/>
      </c>
      <c r="AP97" s="237" t="str">
        <f>IF('EDCI Data'!AK97="","",'EDCI Data'!AK97)</f>
        <v/>
      </c>
      <c r="AQ97" s="237" t="str">
        <f>IF('EDCI Data'!AL97="","",'EDCI Data'!AL97)</f>
        <v/>
      </c>
      <c r="AR97" s="237" t="str">
        <f>IF('EDCI Data'!AM97="","",'EDCI Data'!AM97)</f>
        <v/>
      </c>
      <c r="AS97" s="237" t="str">
        <f>IF('EDCI Data'!AN97="","",'EDCI Data'!AN97)</f>
        <v/>
      </c>
      <c r="AT97" s="237" t="str">
        <f>IF('EDCI Data'!AO97="","",'EDCI Data'!AO97)</f>
        <v/>
      </c>
      <c r="AU97" s="237" t="str">
        <f>IF('EDCI Data'!AP97="","",'EDCI Data'!AP97)</f>
        <v/>
      </c>
      <c r="AV97" s="237" t="str">
        <f>IF('EDCI Data'!AQ97="","",'EDCI Data'!AQ97)</f>
        <v/>
      </c>
      <c r="AW97" s="237" t="str">
        <f>IF('EDCI Data'!AR97="","",'EDCI Data'!AR97)</f>
        <v/>
      </c>
      <c r="AX97" s="237" t="str">
        <f>IF('EDCI Data'!AS97="","",'EDCI Data'!AS97)</f>
        <v/>
      </c>
      <c r="AY97" s="237" t="str">
        <f>IF('EDCI Data'!AT97="","",'EDCI Data'!AT97)</f>
        <v/>
      </c>
      <c r="AZ97" s="237" t="str">
        <f>IF('EDCI Data'!AU97="","",'EDCI Data'!AU97)</f>
        <v/>
      </c>
      <c r="BA97" s="237" t="str">
        <f>IF('EDCI Data'!AV97="","",'EDCI Data'!AV97)</f>
        <v/>
      </c>
      <c r="BB97" s="245" t="str">
        <f>IF('EDCI Data'!AW97="","",'EDCI Data'!AW97)</f>
        <v/>
      </c>
      <c r="BC97" s="245" t="str">
        <f>IF('EDCI Data'!AX97="","",'EDCI Data'!AX97)</f>
        <v/>
      </c>
      <c r="BD97" s="246" t="str">
        <f t="shared" si="135"/>
        <v/>
      </c>
      <c r="BE97" s="247" t="str">
        <f>IF('EDCI Data'!AY97="","",'EDCI Data'!AY97)</f>
        <v/>
      </c>
      <c r="BF97" s="247" t="str">
        <f>IF('EDCI Data'!AZ97="","",'EDCI Data'!AZ97)</f>
        <v/>
      </c>
      <c r="BG97" s="247" t="str">
        <f>IF('EDCI Data'!BA97="","",'EDCI Data'!BA97)</f>
        <v/>
      </c>
      <c r="BH97" s="247" t="str">
        <f>IF('EDCI Data'!BB97="","",'EDCI Data'!BB97)</f>
        <v/>
      </c>
      <c r="BI97" s="247" t="str">
        <f>IF('EDCI Data'!BC97="","",'EDCI Data'!BC97)</f>
        <v/>
      </c>
      <c r="BJ97" s="247" t="str">
        <f>IF('EDCI Data'!BD97="","",'EDCI Data'!BD97)</f>
        <v/>
      </c>
      <c r="BK97" s="247" t="str">
        <f>IF('EDCI Data'!BE97="","",'EDCI Data'!BE97)</f>
        <v/>
      </c>
      <c r="BL97" s="247" t="str">
        <f>IF('EDCI Data'!BF97="","",'EDCI Data'!BF97)</f>
        <v/>
      </c>
      <c r="BM97" s="247" t="str">
        <f>IF('EDCI Data'!BG97="","",'EDCI Data'!BG97)</f>
        <v/>
      </c>
      <c r="BN97" s="248" t="str">
        <f>IF('EDCI Data'!BH97="","",'EDCI Data'!BH97)</f>
        <v/>
      </c>
      <c r="BO97" s="248" t="str">
        <f>IF('EDCI Data'!BI97="","",'EDCI Data'!BI97)</f>
        <v/>
      </c>
      <c r="BP97" s="249" t="str">
        <f>IF('EDCI Data'!BJ97="","",'EDCI Data'!BJ97)</f>
        <v/>
      </c>
      <c r="BQ97" s="248" t="str">
        <f>IF('EDCI Data'!BK97="","",'EDCI Data'!BK97)</f>
        <v/>
      </c>
      <c r="BR97" s="248" t="str">
        <f>IF('EDCI Data'!BL97="","",'EDCI Data'!BL97)</f>
        <v/>
      </c>
      <c r="BS97" s="250" t="str">
        <f>IF('EDCI Data'!BM97="","",'EDCI Data'!BM97)</f>
        <v/>
      </c>
      <c r="BT97" s="251" t="str">
        <f>IF('EDCI Data'!BN97="","",'EDCI Data'!BN97)</f>
        <v/>
      </c>
      <c r="BU97" s="246" t="str">
        <f>IF('EDCI Data'!BO97="","",'EDCI Data'!BO97)</f>
        <v/>
      </c>
      <c r="BV97" s="252">
        <f t="shared" si="136"/>
        <v>0</v>
      </c>
      <c r="BW97" s="252">
        <f t="shared" si="137"/>
        <v>0</v>
      </c>
      <c r="BX97" s="252">
        <f t="shared" si="138"/>
        <v>0</v>
      </c>
      <c r="BY97" s="252">
        <f t="shared" si="139"/>
        <v>0</v>
      </c>
      <c r="BZ97" t="str">
        <f t="shared" si="73"/>
        <v/>
      </c>
      <c r="CA97" s="253"/>
      <c r="CB97"/>
      <c r="CC97"/>
      <c r="CD97"/>
      <c r="CE97" t="str">
        <f t="shared" si="74"/>
        <v/>
      </c>
      <c r="CF97"/>
      <c r="CG97" t="str">
        <f t="shared" si="75"/>
        <v/>
      </c>
      <c r="CH97" t="str">
        <f t="shared" si="76"/>
        <v/>
      </c>
      <c r="CI97" t="str">
        <f t="shared" si="77"/>
        <v/>
      </c>
      <c r="CJ97" t="str">
        <f t="shared" si="78"/>
        <v/>
      </c>
      <c r="CK97"/>
      <c r="CL97"/>
      <c r="CM97" t="str">
        <f t="shared" si="79"/>
        <v/>
      </c>
      <c r="CN97" t="str">
        <f t="shared" si="80"/>
        <v/>
      </c>
      <c r="CO97" t="str">
        <f t="shared" si="81"/>
        <v/>
      </c>
      <c r="CP97" t="str">
        <f t="shared" si="82"/>
        <v/>
      </c>
      <c r="CQ97"/>
      <c r="CR97" t="str" cm="1">
        <f t="array" ref="CR97">IF(COUNTIFS($BZ$10:$BZ$259,$BZ97,$I$10:$I$259,$I97+1)&gt;0,IF(X97&lt;&gt;INDEX(Y$10:Y$259,MATCH(1,INDEX(($BZ97=$BZ$10:$BZ$259)*($I$10:$I$259=$I97+1),0,1),0)),"Number of FTEs in previous year do not align with Number of FTEs in current year across years, by definition these should be equal. Please check and update if required. "&amp;CHAR(10),""),"")</f>
        <v/>
      </c>
      <c r="CS97" t="str" cm="1">
        <f t="array" ref="CS97">IF(COUNTIFS($BZ$10:$BZ$259,$BZ97,$I$10:$I$259,$I97-1)&gt;0,IF(Y97&lt;&gt;INDEX(X$10:X$259,MATCH(1,INDEX(($BZ97=$BZ$10:$BZ$259)*($I$10:$I$259=$I97-1),0,1),0)),"Number of FTEs in previous year do not align with Number of FTEs in current year across years, by definition these should be equal. Please check and update if required. "&amp;CHAR(10),""),"")</f>
        <v/>
      </c>
      <c r="CT97" t="str">
        <f t="shared" si="83"/>
        <v/>
      </c>
      <c r="CU97" t="str">
        <f t="shared" si="84"/>
        <v/>
      </c>
      <c r="CV97"/>
      <c r="CW97" t="str">
        <f t="shared" si="85"/>
        <v/>
      </c>
      <c r="CX97"/>
      <c r="CY97" t="str">
        <f t="shared" si="86"/>
        <v/>
      </c>
      <c r="CZ97"/>
      <c r="DA97" t="str">
        <f t="shared" si="87"/>
        <v/>
      </c>
      <c r="DB97"/>
      <c r="DC97"/>
      <c r="DD97"/>
      <c r="DE97"/>
      <c r="DF97"/>
      <c r="DG97"/>
      <c r="DH97"/>
      <c r="DI97"/>
      <c r="DJ97"/>
      <c r="DK97"/>
      <c r="DL97"/>
      <c r="DM97"/>
      <c r="DN97"/>
      <c r="DO97"/>
      <c r="DP97"/>
      <c r="DQ97"/>
      <c r="DR97"/>
      <c r="DS97"/>
      <c r="DT97"/>
      <c r="DU97"/>
      <c r="DV97"/>
      <c r="DW97"/>
      <c r="DX97" t="str">
        <f t="shared" si="88"/>
        <v/>
      </c>
      <c r="DY97" t="str">
        <f t="shared" si="89"/>
        <v/>
      </c>
      <c r="DZ97" t="str">
        <f t="shared" si="90"/>
        <v/>
      </c>
      <c r="EA97" t="str">
        <f t="shared" si="91"/>
        <v/>
      </c>
      <c r="EB97" t="str">
        <f t="shared" si="92"/>
        <v/>
      </c>
      <c r="EC97" t="str">
        <f t="shared" si="93"/>
        <v/>
      </c>
      <c r="ED97" t="str">
        <f t="shared" si="94"/>
        <v/>
      </c>
      <c r="EE97" t="str">
        <f t="shared" si="95"/>
        <v/>
      </c>
      <c r="EF97" t="str">
        <f t="shared" si="96"/>
        <v/>
      </c>
      <c r="EG97" t="str">
        <f t="shared" si="97"/>
        <v/>
      </c>
      <c r="EH97" t="str">
        <f t="shared" si="98"/>
        <v/>
      </c>
      <c r="EI97" t="str">
        <f t="shared" si="99"/>
        <v/>
      </c>
      <c r="EJ97"/>
      <c r="EK97"/>
      <c r="EL97"/>
      <c r="EM97"/>
      <c r="EN97"/>
      <c r="EO97"/>
      <c r="EP97"/>
      <c r="EQ97" t="str">
        <f t="shared" si="100"/>
        <v/>
      </c>
      <c r="ER97" t="str">
        <f t="shared" si="101"/>
        <v/>
      </c>
      <c r="ES97" t="str">
        <f t="shared" si="102"/>
        <v/>
      </c>
      <c r="ET97"/>
      <c r="EU97" t="str">
        <f t="shared" si="103"/>
        <v/>
      </c>
      <c r="EV97"/>
      <c r="EW97" t="str">
        <f t="shared" si="104"/>
        <v/>
      </c>
      <c r="EX97"/>
      <c r="EY97" t="str">
        <f t="shared" si="105"/>
        <v/>
      </c>
      <c r="EZ97"/>
      <c r="FA97"/>
      <c r="FB97"/>
      <c r="FC97"/>
      <c r="FD97"/>
      <c r="FE97"/>
      <c r="FF97"/>
      <c r="FG97"/>
      <c r="FH97"/>
      <c r="FI97"/>
      <c r="FJ97"/>
      <c r="FK97"/>
      <c r="FL97"/>
      <c r="FM97"/>
      <c r="FN97"/>
      <c r="FO97"/>
      <c r="FP97"/>
      <c r="FQ97"/>
      <c r="FR97"/>
      <c r="FS97"/>
      <c r="FT97"/>
      <c r="FU97"/>
      <c r="FV97" t="str">
        <f t="shared" si="106"/>
        <v/>
      </c>
      <c r="FW97" t="str">
        <f t="shared" si="107"/>
        <v/>
      </c>
      <c r="FX97"/>
      <c r="FY97" t="str">
        <f t="shared" si="108"/>
        <v/>
      </c>
      <c r="FZ97" t="str">
        <f t="shared" si="109"/>
        <v/>
      </c>
      <c r="GA97" t="str">
        <f t="shared" si="110"/>
        <v/>
      </c>
      <c r="GB97" t="str">
        <f t="shared" si="111"/>
        <v/>
      </c>
      <c r="GC97" t="str">
        <f t="shared" si="112"/>
        <v/>
      </c>
      <c r="GD97" t="str">
        <f t="shared" si="113"/>
        <v/>
      </c>
      <c r="GE97" t="str">
        <f t="shared" si="114"/>
        <v/>
      </c>
      <c r="GF97" t="str">
        <f t="shared" si="115"/>
        <v/>
      </c>
      <c r="GG97" t="str">
        <f t="shared" si="116"/>
        <v/>
      </c>
      <c r="GH97"/>
      <c r="GI97"/>
      <c r="GJ97"/>
      <c r="GK97"/>
      <c r="GL97"/>
      <c r="GM97"/>
      <c r="GN97"/>
      <c r="GO97"/>
      <c r="GP97" t="str">
        <f t="shared" si="117"/>
        <v/>
      </c>
      <c r="GQ97" t="str">
        <f t="shared" si="118"/>
        <v/>
      </c>
      <c r="GR97"/>
      <c r="GS97" t="str">
        <f t="shared" si="119"/>
        <v/>
      </c>
      <c r="GT97"/>
      <c r="GU97" t="str">
        <f t="shared" si="120"/>
        <v/>
      </c>
      <c r="GV97"/>
      <c r="GW97" t="str">
        <f t="shared" si="121"/>
        <v/>
      </c>
      <c r="GX97"/>
      <c r="GY97"/>
      <c r="GZ97"/>
      <c r="HA97"/>
      <c r="HB97"/>
      <c r="HC97"/>
      <c r="HD97"/>
      <c r="HE97"/>
      <c r="HF97"/>
      <c r="HG97"/>
      <c r="HH97"/>
      <c r="HI97"/>
      <c r="HJ97"/>
      <c r="HK97"/>
      <c r="HL97"/>
      <c r="HM97"/>
      <c r="HN97"/>
      <c r="HO97"/>
      <c r="HP97"/>
      <c r="HQ97"/>
      <c r="HR97"/>
      <c r="HS97"/>
      <c r="HT97" t="str">
        <f t="shared" si="122"/>
        <v/>
      </c>
      <c r="HU97" t="str">
        <f t="shared" si="123"/>
        <v/>
      </c>
      <c r="HV97"/>
      <c r="HW97"/>
      <c r="HX97"/>
      <c r="HY97"/>
      <c r="HZ97"/>
      <c r="IA97"/>
      <c r="IB97"/>
      <c r="IC97"/>
      <c r="ID97"/>
      <c r="IE97" t="str">
        <f t="shared" si="124"/>
        <v/>
      </c>
      <c r="IF97"/>
      <c r="IG97"/>
      <c r="IH97"/>
      <c r="II97"/>
      <c r="IJ97"/>
      <c r="IK97"/>
      <c r="IL97"/>
      <c r="IM97"/>
      <c r="IN97"/>
      <c r="IO97"/>
      <c r="IP97"/>
      <c r="IQ97" t="str">
        <f t="shared" si="125"/>
        <v/>
      </c>
      <c r="IR97"/>
      <c r="IS97" t="str">
        <f t="shared" si="126"/>
        <v/>
      </c>
      <c r="IT97"/>
      <c r="IU97" t="str">
        <f t="shared" si="127"/>
        <v/>
      </c>
      <c r="IV97"/>
      <c r="IW97"/>
      <c r="IX97"/>
      <c r="IY97"/>
      <c r="IZ97"/>
      <c r="JA97"/>
      <c r="JB97"/>
      <c r="JC97"/>
      <c r="JD97"/>
      <c r="JE97"/>
      <c r="JF97"/>
      <c r="JG97"/>
      <c r="JH97"/>
      <c r="JI97"/>
      <c r="JJ97"/>
      <c r="JK97"/>
      <c r="JL97"/>
      <c r="JM97"/>
      <c r="JN97"/>
      <c r="JO97"/>
      <c r="JP97"/>
      <c r="JQ97"/>
      <c r="JR97" t="str">
        <f t="shared" si="128"/>
        <v/>
      </c>
      <c r="JS97" t="str">
        <f t="shared" si="129"/>
        <v/>
      </c>
      <c r="JT97"/>
      <c r="JU97"/>
      <c r="JV97"/>
      <c r="JW97"/>
      <c r="JX97"/>
      <c r="JY97"/>
      <c r="JZ97"/>
      <c r="KA97"/>
      <c r="KB97"/>
      <c r="KC97" t="str">
        <f t="shared" si="130"/>
        <v/>
      </c>
      <c r="KD97"/>
      <c r="KE97"/>
      <c r="KF97"/>
      <c r="KG97"/>
      <c r="KH97"/>
      <c r="KI97"/>
      <c r="KJ97"/>
      <c r="KK97"/>
      <c r="KL97" t="str">
        <f>IF(CT97=1,KL$8&amp;IF(SUM(CU97:$EQ97)=0,"",", "),"")</f>
        <v/>
      </c>
      <c r="KM97" t="str">
        <f>IF(CU97=1,KM$8&amp;IF(SUM(CV97:$EQ97)=0,"",", "),"")</f>
        <v/>
      </c>
      <c r="KN97" t="str">
        <f>IF(CV97=1,KN$8&amp;IF(SUM(CW97:$EQ97)=0,"",", "),"")</f>
        <v/>
      </c>
      <c r="KO97" t="str">
        <f>IF(CW97=1,KO$8&amp;IF(SUM(CX97:$EQ97)=0,"",", "),"")</f>
        <v/>
      </c>
      <c r="KP97" t="str">
        <f>IF(CX97=1,KP$8&amp;IF(SUM(CY97:$EQ97)=0,"",", "),"")</f>
        <v/>
      </c>
      <c r="KQ97" t="str">
        <f>IF(CY97=1,KQ$8&amp;IF(SUM(CZ97:$EQ97)=0,"",", "),"")</f>
        <v/>
      </c>
      <c r="KR97" t="str">
        <f>IF(CZ97=1,KR$8&amp;IF(SUM(DA97:$EQ97)=0,"",", "),"")</f>
        <v/>
      </c>
      <c r="KS97" t="str">
        <f>IF(DA97=1,KS$8&amp;IF(SUM(DB97:$EQ97)=0,"",", "),"")</f>
        <v/>
      </c>
      <c r="KT97" t="str">
        <f>IF(DB97=1,KT$8&amp;IF(SUM(DC97:$EQ97)=0,"",", "),"")</f>
        <v/>
      </c>
      <c r="KU97" t="str">
        <f>IF(DC97=1,KU$8&amp;IF(SUM(DD97:$EQ97)=0,"",", "),"")</f>
        <v/>
      </c>
      <c r="KV97" t="str">
        <f>IF(DD97=1,KV$8&amp;IF(SUM(DE97:$EQ97)=0,"",", "),"")</f>
        <v/>
      </c>
      <c r="KW97" t="str">
        <f>IF(DE97=1,KW$8&amp;IF(SUM(DF97:$EQ97)=0,"",", "),"")</f>
        <v/>
      </c>
      <c r="KX97" t="str">
        <f>IF(DF97=1,KX$8&amp;IF(SUM(DG97:$EQ97)=0,"",", "),"")</f>
        <v/>
      </c>
      <c r="KY97" t="str">
        <f>IF(DG97=1,KY$8&amp;IF(SUM(DH97:$EQ97)=0,"",", "),"")</f>
        <v/>
      </c>
      <c r="KZ97" t="str">
        <f>IF(DH97=1,KZ$8&amp;IF(SUM(DI97:$EQ97)=0,"",", "),"")</f>
        <v/>
      </c>
      <c r="LA97" t="str">
        <f>IF(DI97=1,LA$8&amp;IF(SUM(DJ97:$EQ97)=0,"",", "),"")</f>
        <v/>
      </c>
      <c r="LB97" t="str">
        <f>IF(DJ97=1,LB$8&amp;IF(SUM(DK97:$EQ97)=0,"",", "),"")</f>
        <v/>
      </c>
      <c r="LC97" t="str">
        <f>IF(DK97=1,LC$8&amp;IF(SUM(DL97:$EQ97)=0,"",", "),"")</f>
        <v/>
      </c>
      <c r="LD97" t="str">
        <f>IF(DL97=1,LD$8&amp;IF(SUM(DM97:$EQ97)=0,"",", "),"")</f>
        <v/>
      </c>
      <c r="LE97" t="str">
        <f>IF(DM97=1,LE$8&amp;IF(SUM(DN97:$EQ97)=0,"",", "),"")</f>
        <v/>
      </c>
      <c r="LF97" t="str">
        <f>IF(DN97=1,LF$8&amp;IF(SUM(DO97:$EQ97)=0,"",", "),"")</f>
        <v/>
      </c>
      <c r="LG97" t="str">
        <f>IF(DO97=1,LG$8&amp;IF(SUM(DP97:$EQ97)=0,"",", "),"")</f>
        <v/>
      </c>
      <c r="LH97" t="str">
        <f>IF(DP97=1,LH$8&amp;IF(SUM(DQ97:$EQ97)=0,"",", "),"")</f>
        <v/>
      </c>
      <c r="LI97" t="str">
        <f>IF(DQ97=1,LI$8&amp;IF(SUM(DR97:$EQ97)=0,"",", "),"")</f>
        <v/>
      </c>
      <c r="LJ97" t="str">
        <f>IF(DR97=1,LJ$8&amp;IF(SUM(DS97:$EQ97)=0,"",", "),"")</f>
        <v/>
      </c>
      <c r="LK97" t="str">
        <f>IF(DS97=1,LK$8&amp;IF(SUM(DT97:$EQ97)=0,"",", "),"")</f>
        <v/>
      </c>
      <c r="LL97" t="str">
        <f>IF(DT97=1,LL$8&amp;IF(SUM(DU97:$EQ97)=0,"",", "),"")</f>
        <v/>
      </c>
      <c r="LM97" t="str">
        <f>IF(DU97=1,LM$8&amp;IF(SUM(DV97:$EQ97)=0,"",", "),"")</f>
        <v/>
      </c>
      <c r="LN97" t="str">
        <f>IF(DV97=1,LN$8&amp;IF(SUM(DW97:$EQ97)=0,"",", "),"")</f>
        <v/>
      </c>
      <c r="LO97" t="str">
        <f>IF(DW97=1,LO$8&amp;IF(SUM(DX97:$EQ97)=0,"",", "),"")</f>
        <v/>
      </c>
      <c r="LP97" t="str">
        <f>IF(DX97=1,LP$8&amp;IF(SUM(DY97:$EQ97)=0,"",", "),"")</f>
        <v/>
      </c>
      <c r="LQ97" t="str">
        <f>IF(DY97=1,LQ$8&amp;IF(SUM(DZ97:$EQ97)=0,"",", "),"")</f>
        <v/>
      </c>
      <c r="LR97" t="str">
        <f>IF(DZ97=1,LR$8&amp;IF(SUM(EA97:$EQ97)=0,"",", "),"")</f>
        <v/>
      </c>
      <c r="LS97" t="str">
        <f>IF(EA97=1,LS$8&amp;IF(SUM(EB97:$EQ97)=0,"",", "),"")</f>
        <v/>
      </c>
      <c r="LT97" t="str">
        <f>IF(EB97=1,LT$8&amp;IF(SUM(EC97:$EQ97)=0,"",", "),"")</f>
        <v/>
      </c>
      <c r="LU97" t="str">
        <f>IF(EC97=1,LU$8&amp;IF(SUM(ED97:$EQ97)=0,"",", "),"")</f>
        <v/>
      </c>
      <c r="LV97" t="str">
        <f>IF(ED97=1,LV$8&amp;IF(SUM(EE97:$EQ97)=0,"",", "),"")</f>
        <v/>
      </c>
      <c r="LW97" t="str">
        <f>IF(EE97=1,LW$8&amp;IF(SUM(EF97:$EQ97)=0,"",", "),"")</f>
        <v/>
      </c>
      <c r="LX97" t="str">
        <f>IF(EF97=1,LX$8&amp;IF(SUM(EG97:$EQ97)=0,"",", "),"")</f>
        <v/>
      </c>
      <c r="LY97" t="str">
        <f>IF(EG97=1,LY$8&amp;IF(SUM(EH97:$EQ97)=0,"",", "),"")</f>
        <v/>
      </c>
      <c r="LZ97" t="str">
        <f>IF(EH97=1,LZ$8&amp;IF(SUM(EI97:$EQ97)=0,"",", "),"")</f>
        <v/>
      </c>
      <c r="MA97" t="str">
        <f>IF(EI97=1,MA$8&amp;IF(SUM(EJ97:$EQ97)=0,"",", "),"")</f>
        <v/>
      </c>
      <c r="MB97" t="str">
        <f>IF(EJ97=1,MB$8&amp;IF(SUM(EK97:$EQ97)=0,"",", "),"")</f>
        <v/>
      </c>
      <c r="MC97" t="str">
        <f>IF(EK97=1,MC$8&amp;IF(SUM(EL97:$EQ97)=0,"",", "),"")</f>
        <v/>
      </c>
      <c r="MD97" t="str">
        <f>IF(EL97=1,MD$8&amp;IF(SUM(EM97:$EQ97)=0,"",", "),"")</f>
        <v/>
      </c>
      <c r="ME97" t="str">
        <f>IF(EM97=1,ME$8&amp;IF(SUM(EN97:$EQ97)=0,"",", "),"")</f>
        <v/>
      </c>
      <c r="MF97" t="str">
        <f>IF(EN97=1,MF$8&amp;IF(SUM(EO97:$EQ97)=0,"",", "),"")</f>
        <v/>
      </c>
      <c r="MG97" t="str">
        <f>IF(EO97=1,MG$8&amp;IF(SUM(EP97:$EQ97)=0,"",", "),"")</f>
        <v/>
      </c>
      <c r="MH97" t="str">
        <f>IF(EP97=1,MH$8&amp;IF(SUM(EQ97:$EQ97)=0,"",", "),"")</f>
        <v/>
      </c>
      <c r="MI97" t="str">
        <f t="shared" si="140"/>
        <v/>
      </c>
      <c r="MJ97" t="str">
        <f>IF(ER97=1,MJ$8&amp;IF(SUM(ES97:$GO97)=0,"",", "),"")</f>
        <v/>
      </c>
      <c r="MK97" t="str">
        <f>IF(ES97=1,MK$8&amp;IF(SUM(ET97:$GO97)=0,"",", "),"")</f>
        <v/>
      </c>
      <c r="ML97" t="str">
        <f>IF(ET97=1,ML$8&amp;IF(SUM(EU97:$GO97)=0,"",", "),"")</f>
        <v/>
      </c>
      <c r="MM97" t="str">
        <f>IF(EU97=1,MM$8&amp;IF(SUM(EV97:$GO97)=0,"",", "),"")</f>
        <v/>
      </c>
      <c r="MN97" t="str">
        <f>IF(EV97=1,MN$8&amp;IF(SUM(EW97:$GO97)=0,"",", "),"")</f>
        <v/>
      </c>
      <c r="MO97" t="str">
        <f>IF(EW97=1,MO$8&amp;IF(SUM(EX97:$GO97)=0,"",", "),"")</f>
        <v/>
      </c>
      <c r="MP97" t="str">
        <f>IF(EX97=1,MP$8&amp;IF(SUM(EY97:$GO97)=0,"",", "),"")</f>
        <v/>
      </c>
      <c r="MQ97" t="str">
        <f>IF(EY97=1,MQ$8&amp;IF(SUM(EZ97:$GO97)=0,"",", "),"")</f>
        <v/>
      </c>
      <c r="MR97" t="str">
        <f>IF(EZ97=1,MR$8&amp;IF(SUM(FA97:$GO97)=0,"",", "),"")</f>
        <v/>
      </c>
      <c r="MS97" t="str">
        <f>IF(FA97=1,MS$8&amp;IF(SUM(FB97:$GO97)=0,"",", "),"")</f>
        <v/>
      </c>
      <c r="MT97" t="str">
        <f>IF(FB97=1,MT$8&amp;IF(SUM(FC97:$GO97)=0,"",", "),"")</f>
        <v/>
      </c>
      <c r="MU97" t="str">
        <f>IF(FC97=1,MU$8&amp;IF(SUM(FD97:$GO97)=0,"",", "),"")</f>
        <v/>
      </c>
      <c r="MV97" t="str">
        <f>IF(FD97=1,MV$8&amp;IF(SUM(FE97:$GO97)=0,"",", "),"")</f>
        <v/>
      </c>
      <c r="MW97" t="str">
        <f>IF(FE97=1,MW$8&amp;IF(SUM(FF97:$GO97)=0,"",", "),"")</f>
        <v/>
      </c>
      <c r="MX97" t="str">
        <f>IF(FF97=1,MX$8&amp;IF(SUM(FG97:$GO97)=0,"",", "),"")</f>
        <v/>
      </c>
      <c r="MY97" t="str">
        <f>IF(FG97=1,MY$8&amp;IF(SUM(FH97:$GO97)=0,"",", "),"")</f>
        <v/>
      </c>
      <c r="MZ97" t="str">
        <f>IF(FH97=1,MZ$8&amp;IF(SUM(FI97:$GO97)=0,"",", "),"")</f>
        <v/>
      </c>
      <c r="NA97" t="str">
        <f>IF(FI97=1,NA$8&amp;IF(SUM(FJ97:$GO97)=0,"",", "),"")</f>
        <v/>
      </c>
      <c r="NB97" t="str">
        <f>IF(FJ97=1,NB$8&amp;IF(SUM(FK97:$GO97)=0,"",", "),"")</f>
        <v/>
      </c>
      <c r="NC97" t="str">
        <f>IF(FK97=1,NC$8&amp;IF(SUM(FL97:$GO97)=0,"",", "),"")</f>
        <v/>
      </c>
      <c r="ND97" t="str">
        <f>IF(FL97=1,ND$8&amp;IF(SUM(FM97:$GO97)=0,"",", "),"")</f>
        <v/>
      </c>
      <c r="NE97" t="str">
        <f>IF(FM97=1,NE$8&amp;IF(SUM(FN97:$GO97)=0,"",", "),"")</f>
        <v/>
      </c>
      <c r="NF97" t="str">
        <f>IF(FN97=1,NF$8&amp;IF(SUM(FO97:$GO97)=0,"",", "),"")</f>
        <v/>
      </c>
      <c r="NG97" t="str">
        <f>IF(FO97=1,NG$8&amp;IF(SUM(FP97:$GO97)=0,"",", "),"")</f>
        <v/>
      </c>
      <c r="NH97" t="str">
        <f>IF(FP97=1,NH$8&amp;IF(SUM(FQ97:$GO97)=0,"",", "),"")</f>
        <v/>
      </c>
      <c r="NI97" t="str">
        <f>IF(FQ97=1,NI$8&amp;IF(SUM(FR97:$GO97)=0,"",", "),"")</f>
        <v/>
      </c>
      <c r="NJ97" t="str">
        <f>IF(FR97=1,NJ$8&amp;IF(SUM(FS97:$GO97)=0,"",", "),"")</f>
        <v/>
      </c>
      <c r="NK97" t="str">
        <f>IF(FS97=1,NK$8&amp;IF(SUM(FT97:$GO97)=0,"",", "),"")</f>
        <v/>
      </c>
      <c r="NL97" t="str">
        <f>IF(FT97=1,NL$8&amp;IF(SUM(FU97:$GO97)=0,"",", "),"")</f>
        <v/>
      </c>
      <c r="NM97" t="str">
        <f>IF(FU97=1,NM$8&amp;IF(SUM(FV97:$GO97)=0,"",", "),"")</f>
        <v/>
      </c>
      <c r="NN97" t="str">
        <f>IF(FV97=1,NN$8&amp;IF(SUM(FW97:$GO97)=0,"",", "),"")</f>
        <v/>
      </c>
      <c r="NO97" t="str">
        <f>IF(FW97=1,NO$8&amp;IF(SUM(FX97:$GO97)=0,"",", "),"")</f>
        <v/>
      </c>
      <c r="NP97" t="str">
        <f>IF(FX97=1,NP$8&amp;IF(SUM(FY97:$GO97)=0,"",", "),"")</f>
        <v/>
      </c>
      <c r="NQ97" t="str">
        <f>IF(FY97=1,NQ$8&amp;IF(SUM(FZ97:$GO97)=0,"",", "),"")</f>
        <v/>
      </c>
      <c r="NR97" t="str">
        <f>IF(FZ97=1,NR$8&amp;IF(SUM(GA97:$GO97)=0,"",", "),"")</f>
        <v/>
      </c>
      <c r="NS97" t="str">
        <f>IF(GA97=1,NS$8&amp;IF(SUM(GB97:$GO97)=0,"",", "),"")</f>
        <v/>
      </c>
      <c r="NT97" t="str">
        <f>IF(GB97=1,NT$8&amp;IF(SUM(GC97:$GO97)=0,"",", "),"")</f>
        <v/>
      </c>
      <c r="NU97" t="str">
        <f>IF(GC97=1,NU$8&amp;IF(SUM(GD97:$GO97)=0,"",", "),"")</f>
        <v/>
      </c>
      <c r="NV97" t="str">
        <f>IF(GD97=1,NV$8&amp;IF(SUM(GE97:$GO97)=0,"",", "),"")</f>
        <v/>
      </c>
      <c r="NW97" t="str">
        <f>IF(GE97=1,NW$8&amp;IF(SUM(GF97:$GO97)=0,"",", "),"")</f>
        <v/>
      </c>
      <c r="NX97" t="str">
        <f>IF(GF97=1,NX$8&amp;IF(SUM(GG97:$GO97)=0,"",", "),"")</f>
        <v/>
      </c>
      <c r="NY97" t="str">
        <f>IF(GG97=1,NY$8&amp;IF(SUM(GH97:$GO97)=0,"",", "),"")</f>
        <v/>
      </c>
      <c r="NZ97" t="str">
        <f>IF(GH97=1,NZ$8&amp;IF(SUM(GI97:$GO97)=0,"",", "),"")</f>
        <v/>
      </c>
      <c r="OA97" t="str">
        <f>IF(GI97=1,OA$8&amp;IF(SUM(GJ97:$GO97)=0,"",", "),"")</f>
        <v/>
      </c>
      <c r="OB97" t="str">
        <f>IF(GJ97=1,OB$8&amp;IF(SUM(GK97:$GO97)=0,"",", "),"")</f>
        <v/>
      </c>
      <c r="OC97" t="str">
        <f>IF(GK97=1,OC$8&amp;IF(SUM(GL97:$GO97)=0,"",", "),"")</f>
        <v/>
      </c>
      <c r="OD97" t="str">
        <f>IF(GL97=1,OD$8&amp;IF(SUM(GM97:$GO97)=0,"",", "),"")</f>
        <v/>
      </c>
      <c r="OE97" t="str">
        <f>IF(GM97=1,OE$8&amp;IF(SUM(GN97:$GO97)=0,"",", "),"")</f>
        <v/>
      </c>
      <c r="OF97" t="str">
        <f>IF(GN97=1,OF$8&amp;IF(SUM(GO97:$GO97)=0,"",", "),"")</f>
        <v/>
      </c>
      <c r="OG97" t="str">
        <f t="shared" si="141"/>
        <v/>
      </c>
      <c r="OH97" t="str">
        <f>IF(GP97=1,OH$8&amp;IF(SUM(GQ97:$IM97)=0,"",", "),"")</f>
        <v/>
      </c>
      <c r="OI97" t="str">
        <f>IF(GQ97=1,OI$8&amp;IF(SUM(GR97:$IM97)=0,"",", "),"")</f>
        <v/>
      </c>
      <c r="OJ97" t="str">
        <f>IF(GR97=1,OJ$8&amp;IF(SUM(GS97:$IM97)=0,"",", "),"")</f>
        <v/>
      </c>
      <c r="OK97" t="str">
        <f>IF(GS97=1,OK$8&amp;IF(SUM(GT97:$IM97)=0,"",", "),"")</f>
        <v/>
      </c>
      <c r="OL97" t="str">
        <f>IF(GT97=1,OL$8&amp;IF(SUM(GU97:$IM97)=0,"",", "),"")</f>
        <v/>
      </c>
      <c r="OM97" t="str">
        <f>IF(GU97=1,OM$8&amp;IF(SUM(GV97:$IM97)=0,"",", "),"")</f>
        <v/>
      </c>
      <c r="ON97" t="str">
        <f>IF(GV97=1,ON$8&amp;IF(SUM(GW97:$IM97)=0,"",", "),"")</f>
        <v/>
      </c>
      <c r="OO97" t="str">
        <f>IF(GW97=1,OO$8&amp;IF(SUM(GX97:$IM97)=0,"",", "),"")</f>
        <v/>
      </c>
      <c r="OP97" t="str">
        <f>IF(GX97=1,OP$8&amp;IF(SUM(GY97:$IM97)=0,"",", "),"")</f>
        <v/>
      </c>
      <c r="OQ97" t="str">
        <f>IF(GY97=1,OQ$8&amp;IF(SUM(GZ97:$IM97)=0,"",", "),"")</f>
        <v/>
      </c>
      <c r="OR97" t="str">
        <f>IF(GZ97=1,OR$8&amp;IF(SUM(HA97:$IM97)=0,"",", "),"")</f>
        <v/>
      </c>
      <c r="OS97" t="str">
        <f>IF(HA97=1,OS$8&amp;IF(SUM(HB97:$IM97)=0,"",", "),"")</f>
        <v/>
      </c>
      <c r="OT97" t="str">
        <f>IF(HB97=1,OT$8&amp;IF(SUM(HC97:$IM97)=0,"",", "),"")</f>
        <v/>
      </c>
      <c r="OU97" t="str">
        <f>IF(HC97=1,OU$8&amp;IF(SUM(HD97:$IM97)=0,"",", "),"")</f>
        <v/>
      </c>
      <c r="OV97" t="str">
        <f>IF(HD97=1,OV$8&amp;IF(SUM(HE97:$IM97)=0,"",", "),"")</f>
        <v/>
      </c>
      <c r="OW97" t="str">
        <f>IF(HE97=1,OW$8&amp;IF(SUM(HF97:$IM97)=0,"",", "),"")</f>
        <v/>
      </c>
      <c r="OX97" t="str">
        <f>IF(HF97=1,OX$8&amp;IF(SUM(HG97:$IM97)=0,"",", "),"")</f>
        <v/>
      </c>
      <c r="OY97" t="str">
        <f>IF(HG97=1,OY$8&amp;IF(SUM(HH97:$IM97)=0,"",", "),"")</f>
        <v/>
      </c>
      <c r="OZ97" t="str">
        <f>IF(HH97=1,OZ$8&amp;IF(SUM(HI97:$IM97)=0,"",", "),"")</f>
        <v/>
      </c>
      <c r="PA97" t="str">
        <f>IF(HI97=1,PA$8&amp;IF(SUM(HJ97:$IM97)=0,"",", "),"")</f>
        <v/>
      </c>
      <c r="PB97" t="str">
        <f>IF(HJ97=1,PB$8&amp;IF(SUM(HK97:$IM97)=0,"",", "),"")</f>
        <v/>
      </c>
      <c r="PC97" t="str">
        <f>IF(HK97=1,PC$8&amp;IF(SUM(HL97:$IM97)=0,"",", "),"")</f>
        <v/>
      </c>
      <c r="PD97" t="str">
        <f>IF(HL97=1,PD$8&amp;IF(SUM(HM97:$IM97)=0,"",", "),"")</f>
        <v/>
      </c>
      <c r="PE97" t="str">
        <f>IF(HM97=1,PE$8&amp;IF(SUM(HN97:$IM97)=0,"",", "),"")</f>
        <v/>
      </c>
      <c r="PF97" t="str">
        <f>IF(HN97=1,PF$8&amp;IF(SUM(HO97:$IM97)=0,"",", "),"")</f>
        <v/>
      </c>
      <c r="PG97" t="str">
        <f>IF(HO97=1,PG$8&amp;IF(SUM(HP97:$IM97)=0,"",", "),"")</f>
        <v/>
      </c>
      <c r="PH97" t="str">
        <f>IF(HP97=1,PH$8&amp;IF(SUM(HQ97:$IM97)=0,"",", "),"")</f>
        <v/>
      </c>
      <c r="PI97" t="str">
        <f>IF(HQ97=1,PI$8&amp;IF(SUM(HR97:$IM97)=0,"",", "),"")</f>
        <v/>
      </c>
      <c r="PJ97" t="str">
        <f>IF(HR97=1,PJ$8&amp;IF(SUM(HS97:$IM97)=0,"",", "),"")</f>
        <v/>
      </c>
      <c r="PK97" t="str">
        <f>IF(HS97=1,PK$8&amp;IF(SUM(HT97:$IM97)=0,"",", "),"")</f>
        <v/>
      </c>
      <c r="PL97" t="str">
        <f>IF(HT97=1,PL$8&amp;IF(SUM(HU97:$IM97)=0,"",", "),"")</f>
        <v/>
      </c>
      <c r="PM97" t="str">
        <f>IF(HU97=1,PM$8&amp;IF(SUM(HV97:$IM97)=0,"",", "),"")</f>
        <v/>
      </c>
      <c r="PN97" t="str">
        <f>IF(HV97=1,PN$8&amp;IF(SUM(HW97:$IM97)=0,"",", "),"")</f>
        <v/>
      </c>
      <c r="PO97" t="str">
        <f>IF(HW97=1,PO$8&amp;IF(SUM(HX97:$IM97)=0,"",", "),"")</f>
        <v/>
      </c>
      <c r="PP97" t="str">
        <f>IF(HX97=1,PP$8&amp;IF(SUM(HY97:$IM97)=0,"",", "),"")</f>
        <v/>
      </c>
      <c r="PQ97" t="str">
        <f>IF(HY97=1,PQ$8&amp;IF(SUM(HZ97:$IM97)=0,"",", "),"")</f>
        <v/>
      </c>
      <c r="PR97" t="str">
        <f>IF(HZ97=1,PR$8&amp;IF(SUM(IA97:$IM97)=0,"",", "),"")</f>
        <v/>
      </c>
      <c r="PS97" t="str">
        <f>IF(IA97=1,PS$8&amp;IF(SUM(IB97:$IM97)=0,"",", "),"")</f>
        <v/>
      </c>
      <c r="PT97" t="str">
        <f>IF(IB97=1,PT$8&amp;IF(SUM(IC97:$IM97)=0,"",", "),"")</f>
        <v/>
      </c>
      <c r="PU97" t="str">
        <f>IF(IC97=1,PU$8&amp;IF(SUM(ID97:$IM97)=0,"",", "),"")</f>
        <v/>
      </c>
      <c r="PV97" t="str">
        <f>IF(ID97=1,PV$8&amp;IF(SUM(IE97:$IM97)=0,"",", "),"")</f>
        <v/>
      </c>
      <c r="PW97" t="str">
        <f>IF(IE97=1,PW$8&amp;IF(SUM(IF97:$IM97)=0,"",", "),"")</f>
        <v/>
      </c>
      <c r="PX97" t="str">
        <f>IF(IF97=1,PX$8&amp;IF(SUM(IG97:$IM97)=0,"",", "),"")</f>
        <v/>
      </c>
      <c r="PY97" t="str">
        <f>IF(IG97=1,PY$8&amp;IF(SUM(IH97:$IM97)=0,"",", "),"")</f>
        <v/>
      </c>
      <c r="PZ97" t="str">
        <f>IF(IH97=1,PZ$8&amp;IF(SUM(II97:$IM97)=0,"",", "),"")</f>
        <v/>
      </c>
      <c r="QA97" t="str">
        <f>IF(II97=1,QA$8&amp;IF(SUM(IJ97:$IM97)=0,"",", "),"")</f>
        <v/>
      </c>
      <c r="QB97" t="str">
        <f>IF(IJ97=1,QB$8&amp;IF(SUM(IK97:$IM97)=0,"",", "),"")</f>
        <v/>
      </c>
      <c r="QC97" t="str">
        <f>IF(IK97=1,QC$8&amp;IF(SUM(IL97:$IM97)=0,"",", "),"")</f>
        <v/>
      </c>
      <c r="QD97" t="str">
        <f>IF(IL97=1,QD$8&amp;IF(SUM(IM97:$IM97)=0,"",", "),"")</f>
        <v/>
      </c>
      <c r="QE97" t="str">
        <f t="shared" si="142"/>
        <v/>
      </c>
      <c r="QF97" t="str">
        <f>IF(IN97=1,QF$8&amp;IF(SUM(IO97:$KK97)=0,"",", "),"")</f>
        <v/>
      </c>
      <c r="QG97" t="str">
        <f>IF(IO97=1,QG$8&amp;IF(SUM(IP97:$KK97)=0,"",", "),"")</f>
        <v/>
      </c>
      <c r="QH97" t="str">
        <f>IF(IP97=1,QH$8&amp;IF(SUM(IQ97:$KK97)=0,"",", "),"")</f>
        <v/>
      </c>
      <c r="QI97" t="str">
        <f>IF(IQ97=1,QI$8&amp;IF(SUM(IR97:$KK97)=0,"",", "),"")</f>
        <v/>
      </c>
      <c r="QJ97" t="str">
        <f>IF(IR97=1,QJ$8&amp;IF(SUM(IS97:$KK97)=0,"",", "),"")</f>
        <v/>
      </c>
      <c r="QK97" t="str">
        <f>IF(IS97=1,QK$8&amp;IF(SUM(IT97:$KK97)=0,"",", "),"")</f>
        <v/>
      </c>
      <c r="QL97" t="str">
        <f>IF(IT97=1,QL$8&amp;IF(SUM(IU97:$KK97)=0,"",", "),"")</f>
        <v/>
      </c>
      <c r="QM97" t="str">
        <f>IF(IU97=1,QM$8&amp;IF(SUM(IV97:$KK97)=0,"",", "),"")</f>
        <v/>
      </c>
      <c r="QN97" t="str">
        <f>IF(IV97=1,QN$8&amp;IF(SUM(IW97:$KK97)=0,"",", "),"")</f>
        <v/>
      </c>
      <c r="QO97" t="str">
        <f>IF(IW97=1,QO$8&amp;IF(SUM(IX97:$KK97)=0,"",", "),"")</f>
        <v/>
      </c>
      <c r="QP97" t="str">
        <f>IF(IX97=1,QP$8&amp;IF(SUM(IY97:$KK97)=0,"",", "),"")</f>
        <v/>
      </c>
      <c r="QQ97" t="str">
        <f>IF(IY97=1,QQ$8&amp;IF(SUM(IZ97:$KK97)=0,"",", "),"")</f>
        <v/>
      </c>
      <c r="QR97" t="str">
        <f>IF(IZ97=1,QR$8&amp;IF(SUM(JA97:$KK97)=0,"",", "),"")</f>
        <v/>
      </c>
      <c r="QS97" t="str">
        <f>IF(JA97=1,QS$8&amp;IF(SUM(JB97:$KK97)=0,"",", "),"")</f>
        <v/>
      </c>
      <c r="QT97" t="str">
        <f>IF(JB97=1,QT$8&amp;IF(SUM(JC97:$KK97)=0,"",", "),"")</f>
        <v/>
      </c>
      <c r="QU97" t="str">
        <f>IF(JC97=1,QU$8&amp;IF(SUM(JD97:$KK97)=0,"",", "),"")</f>
        <v/>
      </c>
      <c r="QV97" t="str">
        <f>IF(JD97=1,QV$8&amp;IF(SUM(JE97:$KK97)=0,"",", "),"")</f>
        <v/>
      </c>
      <c r="QW97" t="str">
        <f>IF(JE97=1,QW$8&amp;IF(SUM(JF97:$KK97)=0,"",", "),"")</f>
        <v/>
      </c>
      <c r="QX97" t="str">
        <f>IF(JF97=1,QX$8&amp;IF(SUM(JG97:$KK97)=0,"",", "),"")</f>
        <v/>
      </c>
      <c r="QY97" t="str">
        <f>IF(JG97=1,QY$8&amp;IF(SUM(JH97:$KK97)=0,"",", "),"")</f>
        <v/>
      </c>
      <c r="QZ97" t="str">
        <f>IF(JH97=1,QZ$8&amp;IF(SUM(JI97:$KK97)=0,"",", "),"")</f>
        <v/>
      </c>
      <c r="RA97" t="str">
        <f>IF(JI97=1,RA$8&amp;IF(SUM(JJ97:$KK97)=0,"",", "),"")</f>
        <v/>
      </c>
      <c r="RB97" t="str">
        <f>IF(JJ97=1,RB$8&amp;IF(SUM(JK97:$KK97)=0,"",", "),"")</f>
        <v/>
      </c>
      <c r="RC97" t="str">
        <f>IF(JK97=1,RC$8&amp;IF(SUM(JL97:$KK97)=0,"",", "),"")</f>
        <v/>
      </c>
      <c r="RD97" t="str">
        <f>IF(JL97=1,RD$8&amp;IF(SUM(JM97:$KK97)=0,"",", "),"")</f>
        <v/>
      </c>
      <c r="RE97" t="str">
        <f>IF(JM97=1,RE$8&amp;IF(SUM(JN97:$KK97)=0,"",", "),"")</f>
        <v/>
      </c>
      <c r="RF97" t="str">
        <f>IF(JN97=1,RF$8&amp;IF(SUM(JO97:$KK97)=0,"",", "),"")</f>
        <v/>
      </c>
      <c r="RG97" t="str">
        <f>IF(JO97=1,RG$8&amp;IF(SUM(JP97:$KK97)=0,"",", "),"")</f>
        <v/>
      </c>
      <c r="RH97" t="str">
        <f>IF(JP97=1,RH$8&amp;IF(SUM(JQ97:$KK97)=0,"",", "),"")</f>
        <v/>
      </c>
      <c r="RI97" t="str">
        <f>IF(JQ97=1,RI$8&amp;IF(SUM(JR97:$KK97)=0,"",", "),"")</f>
        <v/>
      </c>
      <c r="RJ97" t="str">
        <f>IF(JR97=1,RJ$8&amp;IF(SUM(JS97:$KK97)=0,"",", "),"")</f>
        <v/>
      </c>
      <c r="RK97" t="str">
        <f>IF(JS97=1,RK$8&amp;IF(SUM(JT97:$KK97)=0,"",", "),"")</f>
        <v/>
      </c>
      <c r="RL97" t="str">
        <f>IF(JT97=1,RL$8&amp;IF(SUM(JU97:$KK97)=0,"",", "),"")</f>
        <v/>
      </c>
      <c r="RM97" t="str">
        <f>IF(JU97=1,RM$8&amp;IF(SUM(JV97:$KK97)=0,"",", "),"")</f>
        <v/>
      </c>
      <c r="RN97" t="str">
        <f>IF(JV97=1,RN$8&amp;IF(SUM(JW97:$KK97)=0,"",", "),"")</f>
        <v/>
      </c>
      <c r="RO97" t="str">
        <f>IF(JW97=1,RO$8&amp;IF(SUM(JX97:$KK97)=0,"",", "),"")</f>
        <v/>
      </c>
      <c r="RP97" t="str">
        <f>IF(JX97=1,RP$8&amp;IF(SUM(JY97:$KK97)=0,"",", "),"")</f>
        <v/>
      </c>
      <c r="RQ97" t="str">
        <f>IF(JY97=1,RQ$8&amp;IF(SUM(JZ97:$KK97)=0,"",", "),"")</f>
        <v/>
      </c>
      <c r="RR97" t="str">
        <f>IF(JZ97=1,RR$8&amp;IF(SUM(KA97:$KK97)=0,"",", "),"")</f>
        <v/>
      </c>
      <c r="RS97" t="str">
        <f>IF(KA97=1,RS$8&amp;IF(SUM(KB97:$KK97)=0,"",", "),"")</f>
        <v/>
      </c>
      <c r="RT97" t="str">
        <f>IF(KB97=1,RT$8&amp;IF(SUM(KC97:$KK97)=0,"",", "),"")</f>
        <v/>
      </c>
      <c r="RU97" t="str">
        <f>IF(KC97=1,RU$8&amp;IF(SUM(KD97:$KK97)=0,"",", "),"")</f>
        <v/>
      </c>
      <c r="RV97" t="str">
        <f>IF(KD97=1,RV$8&amp;IF(SUM(KE97:$KK97)=0,"",", "),"")</f>
        <v/>
      </c>
      <c r="RW97" t="str">
        <f>IF(KE97=1,RW$8&amp;IF(SUM(KF97:$KK97)=0,"",", "),"")</f>
        <v/>
      </c>
      <c r="RX97" t="str">
        <f>IF(KF97=1,RX$8&amp;IF(SUM(KG97:$KK97)=0,"",", "),"")</f>
        <v/>
      </c>
      <c r="RY97" t="str">
        <f>IF(KG97=1,RY$8&amp;IF(SUM(KH97:$KK97)=0,"",", "),"")</f>
        <v/>
      </c>
      <c r="RZ97" t="str">
        <f>IF(KH97=1,RZ$8&amp;IF(SUM(KI97:$KK97)=0,"",", "),"")</f>
        <v/>
      </c>
      <c r="SA97" t="str">
        <f>IF(KI97=1,SA$8&amp;IF(SUM(KJ97:$KK97)=0,"",", "),"")</f>
        <v/>
      </c>
      <c r="SB97" t="str">
        <f>IF(KJ97=1,SB$8&amp;IF(SUM(KK97:$KK97)=0,"",", "),"")</f>
        <v/>
      </c>
      <c r="SC97" t="str">
        <f t="shared" si="143"/>
        <v/>
      </c>
    </row>
    <row r="98" spans="1:497" ht="60" customHeight="1" x14ac:dyDescent="0.45">
      <c r="A98" s="62"/>
      <c r="B98" s="212" t="str">
        <f t="shared" si="72"/>
        <v/>
      </c>
      <c r="C98" s="212" t="str">
        <f t="shared" si="131"/>
        <v/>
      </c>
      <c r="D98" s="212" t="str">
        <f t="shared" si="132"/>
        <v/>
      </c>
      <c r="E98" s="212" t="str">
        <f t="shared" si="133"/>
        <v/>
      </c>
      <c r="F98" s="212" t="str">
        <f t="shared" si="134"/>
        <v/>
      </c>
      <c r="G98" s="237" t="str">
        <f>IF('EDCI Data'!B98="","",'EDCI Data'!B98)</f>
        <v/>
      </c>
      <c r="H98" s="238" t="str">
        <f>IF('EDCI Data'!C98="","",'EDCI Data'!C98)</f>
        <v/>
      </c>
      <c r="I98" s="239" t="str">
        <f>IF('EDCI Data'!D98="","",'EDCI Data'!D98)</f>
        <v/>
      </c>
      <c r="J98" s="240" t="str">
        <f>IF('EDCI Data'!E98="","",'EDCI Data'!E98)</f>
        <v/>
      </c>
      <c r="K98" s="237" t="str">
        <f>IF('EDCI Data'!F98="","",'EDCI Data'!F98)</f>
        <v/>
      </c>
      <c r="L98" s="237" t="str">
        <f>IF('EDCI Data'!G98="","",'EDCI Data'!G98)</f>
        <v/>
      </c>
      <c r="M98" s="237" t="str">
        <f>IF('EDCI Data'!H98="","",'EDCI Data'!H98)</f>
        <v/>
      </c>
      <c r="N98" s="237" t="str">
        <f>IF('EDCI Data'!I98="","",'EDCI Data'!I98)</f>
        <v/>
      </c>
      <c r="O98" s="237" t="str">
        <f>IF('EDCI Data'!J98="","",'EDCI Data'!J98)</f>
        <v/>
      </c>
      <c r="P98" s="237" t="str">
        <f>IF('EDCI Data'!K98="","",'EDCI Data'!K98)</f>
        <v/>
      </c>
      <c r="Q98" s="241" t="str">
        <f>IF('EDCI Data'!L98="","",'EDCI Data'!L98)</f>
        <v/>
      </c>
      <c r="R98" s="241" t="str">
        <f>IF('EDCI Data'!M98="","",'EDCI Data'!M98)</f>
        <v/>
      </c>
      <c r="S98" s="237" t="str">
        <f>IF('EDCI Data'!N98="","",'EDCI Data'!N98)</f>
        <v/>
      </c>
      <c r="T98" s="237" t="str">
        <f>IF('EDCI Data'!O98="","",'EDCI Data'!O98)</f>
        <v/>
      </c>
      <c r="U98" s="237" t="str">
        <f>IF('EDCI Data'!P98="","",'EDCI Data'!P98)</f>
        <v/>
      </c>
      <c r="V98" s="237" t="str">
        <f>IF('EDCI Data'!Q98="","",'EDCI Data'!Q98)</f>
        <v/>
      </c>
      <c r="W98" s="242" t="str">
        <f>IF('EDCI Data'!R98="","",'EDCI Data'!R98)</f>
        <v/>
      </c>
      <c r="X98" s="243" t="str">
        <f>IF('EDCI Data'!S98="","",'EDCI Data'!S98)</f>
        <v/>
      </c>
      <c r="Y98" s="243" t="str">
        <f>IF('EDCI Data'!T98="","",'EDCI Data'!T98)</f>
        <v/>
      </c>
      <c r="Z98" s="244" t="str">
        <f>IF('EDCI Data'!U98="","",'EDCI Data'!U98)</f>
        <v/>
      </c>
      <c r="AA98" s="237" t="str">
        <f>IF('EDCI Data'!V98="","",'EDCI Data'!V98)</f>
        <v/>
      </c>
      <c r="AB98" s="244" t="str">
        <f>IF('EDCI Data'!W98="","",'EDCI Data'!W98)</f>
        <v/>
      </c>
      <c r="AC98" s="237" t="str">
        <f>IF('EDCI Data'!X98="","",'EDCI Data'!X98)</f>
        <v/>
      </c>
      <c r="AD98" s="244" t="str">
        <f>IF('EDCI Data'!Y98="","",'EDCI Data'!Y98)</f>
        <v/>
      </c>
      <c r="AE98" s="237" t="str">
        <f>IF('EDCI Data'!Z98="","",'EDCI Data'!Z98)</f>
        <v/>
      </c>
      <c r="AF98" s="237" t="str">
        <f>IF('EDCI Data'!AA98="","",'EDCI Data'!AA98)</f>
        <v/>
      </c>
      <c r="AG98" s="237" t="str">
        <f>IF('EDCI Data'!AB98="","",'EDCI Data'!AB98)</f>
        <v/>
      </c>
      <c r="AH98" s="237" t="str">
        <f>IF('EDCI Data'!AC98="","",'EDCI Data'!AC98)</f>
        <v/>
      </c>
      <c r="AI98" s="237" t="str">
        <f>IF('EDCI Data'!AD98="","",'EDCI Data'!AD98)</f>
        <v/>
      </c>
      <c r="AJ98" s="237" t="str">
        <f>IF('EDCI Data'!AE98="","",'EDCI Data'!AE98)</f>
        <v/>
      </c>
      <c r="AK98" s="237" t="str">
        <f>IF('EDCI Data'!AF98="","",'EDCI Data'!AF98)</f>
        <v/>
      </c>
      <c r="AL98" s="237" t="str">
        <f>IF('EDCI Data'!AG98="","",'EDCI Data'!AG98)</f>
        <v/>
      </c>
      <c r="AM98" s="237" t="str">
        <f>IF('EDCI Data'!AH98="","",'EDCI Data'!AH98)</f>
        <v/>
      </c>
      <c r="AN98" s="237" t="str">
        <f>IF('EDCI Data'!AI98="","",'EDCI Data'!AI98)</f>
        <v/>
      </c>
      <c r="AO98" s="237" t="str">
        <f>IF('EDCI Data'!AJ98="","",'EDCI Data'!AJ98)</f>
        <v/>
      </c>
      <c r="AP98" s="237" t="str">
        <f>IF('EDCI Data'!AK98="","",'EDCI Data'!AK98)</f>
        <v/>
      </c>
      <c r="AQ98" s="237" t="str">
        <f>IF('EDCI Data'!AL98="","",'EDCI Data'!AL98)</f>
        <v/>
      </c>
      <c r="AR98" s="237" t="str">
        <f>IF('EDCI Data'!AM98="","",'EDCI Data'!AM98)</f>
        <v/>
      </c>
      <c r="AS98" s="237" t="str">
        <f>IF('EDCI Data'!AN98="","",'EDCI Data'!AN98)</f>
        <v/>
      </c>
      <c r="AT98" s="237" t="str">
        <f>IF('EDCI Data'!AO98="","",'EDCI Data'!AO98)</f>
        <v/>
      </c>
      <c r="AU98" s="237" t="str">
        <f>IF('EDCI Data'!AP98="","",'EDCI Data'!AP98)</f>
        <v/>
      </c>
      <c r="AV98" s="237" t="str">
        <f>IF('EDCI Data'!AQ98="","",'EDCI Data'!AQ98)</f>
        <v/>
      </c>
      <c r="AW98" s="237" t="str">
        <f>IF('EDCI Data'!AR98="","",'EDCI Data'!AR98)</f>
        <v/>
      </c>
      <c r="AX98" s="237" t="str">
        <f>IF('EDCI Data'!AS98="","",'EDCI Data'!AS98)</f>
        <v/>
      </c>
      <c r="AY98" s="237" t="str">
        <f>IF('EDCI Data'!AT98="","",'EDCI Data'!AT98)</f>
        <v/>
      </c>
      <c r="AZ98" s="237" t="str">
        <f>IF('EDCI Data'!AU98="","",'EDCI Data'!AU98)</f>
        <v/>
      </c>
      <c r="BA98" s="237" t="str">
        <f>IF('EDCI Data'!AV98="","",'EDCI Data'!AV98)</f>
        <v/>
      </c>
      <c r="BB98" s="245" t="str">
        <f>IF('EDCI Data'!AW98="","",'EDCI Data'!AW98)</f>
        <v/>
      </c>
      <c r="BC98" s="245" t="str">
        <f>IF('EDCI Data'!AX98="","",'EDCI Data'!AX98)</f>
        <v/>
      </c>
      <c r="BD98" s="246" t="str">
        <f t="shared" si="135"/>
        <v/>
      </c>
      <c r="BE98" s="247" t="str">
        <f>IF('EDCI Data'!AY98="","",'EDCI Data'!AY98)</f>
        <v/>
      </c>
      <c r="BF98" s="247" t="str">
        <f>IF('EDCI Data'!AZ98="","",'EDCI Data'!AZ98)</f>
        <v/>
      </c>
      <c r="BG98" s="247" t="str">
        <f>IF('EDCI Data'!BA98="","",'EDCI Data'!BA98)</f>
        <v/>
      </c>
      <c r="BH98" s="247" t="str">
        <f>IF('EDCI Data'!BB98="","",'EDCI Data'!BB98)</f>
        <v/>
      </c>
      <c r="BI98" s="247" t="str">
        <f>IF('EDCI Data'!BC98="","",'EDCI Data'!BC98)</f>
        <v/>
      </c>
      <c r="BJ98" s="247" t="str">
        <f>IF('EDCI Data'!BD98="","",'EDCI Data'!BD98)</f>
        <v/>
      </c>
      <c r="BK98" s="247" t="str">
        <f>IF('EDCI Data'!BE98="","",'EDCI Data'!BE98)</f>
        <v/>
      </c>
      <c r="BL98" s="247" t="str">
        <f>IF('EDCI Data'!BF98="","",'EDCI Data'!BF98)</f>
        <v/>
      </c>
      <c r="BM98" s="247" t="str">
        <f>IF('EDCI Data'!BG98="","",'EDCI Data'!BG98)</f>
        <v/>
      </c>
      <c r="BN98" s="248" t="str">
        <f>IF('EDCI Data'!BH98="","",'EDCI Data'!BH98)</f>
        <v/>
      </c>
      <c r="BO98" s="248" t="str">
        <f>IF('EDCI Data'!BI98="","",'EDCI Data'!BI98)</f>
        <v/>
      </c>
      <c r="BP98" s="249" t="str">
        <f>IF('EDCI Data'!BJ98="","",'EDCI Data'!BJ98)</f>
        <v/>
      </c>
      <c r="BQ98" s="248" t="str">
        <f>IF('EDCI Data'!BK98="","",'EDCI Data'!BK98)</f>
        <v/>
      </c>
      <c r="BR98" s="248" t="str">
        <f>IF('EDCI Data'!BL98="","",'EDCI Data'!BL98)</f>
        <v/>
      </c>
      <c r="BS98" s="250" t="str">
        <f>IF('EDCI Data'!BM98="","",'EDCI Data'!BM98)</f>
        <v/>
      </c>
      <c r="BT98" s="251" t="str">
        <f>IF('EDCI Data'!BN98="","",'EDCI Data'!BN98)</f>
        <v/>
      </c>
      <c r="BU98" s="246" t="str">
        <f>IF('EDCI Data'!BO98="","",'EDCI Data'!BO98)</f>
        <v/>
      </c>
      <c r="BV98" s="252">
        <f t="shared" si="136"/>
        <v>0</v>
      </c>
      <c r="BW98" s="252">
        <f t="shared" si="137"/>
        <v>0</v>
      </c>
      <c r="BX98" s="252">
        <f t="shared" si="138"/>
        <v>0</v>
      </c>
      <c r="BY98" s="252">
        <f t="shared" si="139"/>
        <v>0</v>
      </c>
      <c r="BZ98" t="str">
        <f t="shared" si="73"/>
        <v/>
      </c>
      <c r="CA98" s="253"/>
      <c r="CB98"/>
      <c r="CC98"/>
      <c r="CD98"/>
      <c r="CE98" t="str">
        <f t="shared" si="74"/>
        <v/>
      </c>
      <c r="CF98"/>
      <c r="CG98" t="str">
        <f t="shared" si="75"/>
        <v/>
      </c>
      <c r="CH98" t="str">
        <f t="shared" si="76"/>
        <v/>
      </c>
      <c r="CI98" t="str">
        <f t="shared" si="77"/>
        <v/>
      </c>
      <c r="CJ98" t="str">
        <f t="shared" si="78"/>
        <v/>
      </c>
      <c r="CK98"/>
      <c r="CL98"/>
      <c r="CM98" t="str">
        <f t="shared" si="79"/>
        <v/>
      </c>
      <c r="CN98" t="str">
        <f t="shared" si="80"/>
        <v/>
      </c>
      <c r="CO98" t="str">
        <f t="shared" si="81"/>
        <v/>
      </c>
      <c r="CP98" t="str">
        <f t="shared" si="82"/>
        <v/>
      </c>
      <c r="CQ98"/>
      <c r="CR98" t="str" cm="1">
        <f t="array" ref="CR98">IF(COUNTIFS($BZ$10:$BZ$259,$BZ98,$I$10:$I$259,$I98+1)&gt;0,IF(X98&lt;&gt;INDEX(Y$10:Y$259,MATCH(1,INDEX(($BZ98=$BZ$10:$BZ$259)*($I$10:$I$259=$I98+1),0,1),0)),"Number of FTEs in previous year do not align with Number of FTEs in current year across years, by definition these should be equal. Please check and update if required. "&amp;CHAR(10),""),"")</f>
        <v/>
      </c>
      <c r="CS98" t="str" cm="1">
        <f t="array" ref="CS98">IF(COUNTIFS($BZ$10:$BZ$259,$BZ98,$I$10:$I$259,$I98-1)&gt;0,IF(Y98&lt;&gt;INDEX(X$10:X$259,MATCH(1,INDEX(($BZ98=$BZ$10:$BZ$259)*($I$10:$I$259=$I98-1),0,1),0)),"Number of FTEs in previous year do not align with Number of FTEs in current year across years, by definition these should be equal. Please check and update if required. "&amp;CHAR(10),""),"")</f>
        <v/>
      </c>
      <c r="CT98" t="str">
        <f t="shared" si="83"/>
        <v/>
      </c>
      <c r="CU98" t="str">
        <f t="shared" si="84"/>
        <v/>
      </c>
      <c r="CV98"/>
      <c r="CW98" t="str">
        <f t="shared" si="85"/>
        <v/>
      </c>
      <c r="CX98"/>
      <c r="CY98" t="str">
        <f t="shared" si="86"/>
        <v/>
      </c>
      <c r="CZ98"/>
      <c r="DA98" t="str">
        <f t="shared" si="87"/>
        <v/>
      </c>
      <c r="DB98"/>
      <c r="DC98"/>
      <c r="DD98"/>
      <c r="DE98"/>
      <c r="DF98"/>
      <c r="DG98"/>
      <c r="DH98"/>
      <c r="DI98"/>
      <c r="DJ98"/>
      <c r="DK98"/>
      <c r="DL98"/>
      <c r="DM98"/>
      <c r="DN98"/>
      <c r="DO98"/>
      <c r="DP98"/>
      <c r="DQ98"/>
      <c r="DR98"/>
      <c r="DS98"/>
      <c r="DT98"/>
      <c r="DU98"/>
      <c r="DV98"/>
      <c r="DW98"/>
      <c r="DX98" t="str">
        <f t="shared" si="88"/>
        <v/>
      </c>
      <c r="DY98" t="str">
        <f t="shared" si="89"/>
        <v/>
      </c>
      <c r="DZ98" t="str">
        <f t="shared" si="90"/>
        <v/>
      </c>
      <c r="EA98" t="str">
        <f t="shared" si="91"/>
        <v/>
      </c>
      <c r="EB98" t="str">
        <f t="shared" si="92"/>
        <v/>
      </c>
      <c r="EC98" t="str">
        <f t="shared" si="93"/>
        <v/>
      </c>
      <c r="ED98" t="str">
        <f t="shared" si="94"/>
        <v/>
      </c>
      <c r="EE98" t="str">
        <f t="shared" si="95"/>
        <v/>
      </c>
      <c r="EF98" t="str">
        <f t="shared" si="96"/>
        <v/>
      </c>
      <c r="EG98" t="str">
        <f t="shared" si="97"/>
        <v/>
      </c>
      <c r="EH98" t="str">
        <f t="shared" si="98"/>
        <v/>
      </c>
      <c r="EI98" t="str">
        <f t="shared" si="99"/>
        <v/>
      </c>
      <c r="EJ98"/>
      <c r="EK98"/>
      <c r="EL98"/>
      <c r="EM98"/>
      <c r="EN98"/>
      <c r="EO98"/>
      <c r="EP98"/>
      <c r="EQ98" t="str">
        <f t="shared" si="100"/>
        <v/>
      </c>
      <c r="ER98" t="str">
        <f t="shared" si="101"/>
        <v/>
      </c>
      <c r="ES98" t="str">
        <f t="shared" si="102"/>
        <v/>
      </c>
      <c r="ET98"/>
      <c r="EU98" t="str">
        <f t="shared" si="103"/>
        <v/>
      </c>
      <c r="EV98"/>
      <c r="EW98" t="str">
        <f t="shared" si="104"/>
        <v/>
      </c>
      <c r="EX98"/>
      <c r="EY98" t="str">
        <f t="shared" si="105"/>
        <v/>
      </c>
      <c r="EZ98"/>
      <c r="FA98"/>
      <c r="FB98"/>
      <c r="FC98"/>
      <c r="FD98"/>
      <c r="FE98"/>
      <c r="FF98"/>
      <c r="FG98"/>
      <c r="FH98"/>
      <c r="FI98"/>
      <c r="FJ98"/>
      <c r="FK98"/>
      <c r="FL98"/>
      <c r="FM98"/>
      <c r="FN98"/>
      <c r="FO98"/>
      <c r="FP98"/>
      <c r="FQ98"/>
      <c r="FR98"/>
      <c r="FS98"/>
      <c r="FT98"/>
      <c r="FU98"/>
      <c r="FV98" t="str">
        <f t="shared" si="106"/>
        <v/>
      </c>
      <c r="FW98" t="str">
        <f t="shared" si="107"/>
        <v/>
      </c>
      <c r="FX98"/>
      <c r="FY98" t="str">
        <f t="shared" si="108"/>
        <v/>
      </c>
      <c r="FZ98" t="str">
        <f t="shared" si="109"/>
        <v/>
      </c>
      <c r="GA98" t="str">
        <f t="shared" si="110"/>
        <v/>
      </c>
      <c r="GB98" t="str">
        <f t="shared" si="111"/>
        <v/>
      </c>
      <c r="GC98" t="str">
        <f t="shared" si="112"/>
        <v/>
      </c>
      <c r="GD98" t="str">
        <f t="shared" si="113"/>
        <v/>
      </c>
      <c r="GE98" t="str">
        <f t="shared" si="114"/>
        <v/>
      </c>
      <c r="GF98" t="str">
        <f t="shared" si="115"/>
        <v/>
      </c>
      <c r="GG98" t="str">
        <f t="shared" si="116"/>
        <v/>
      </c>
      <c r="GH98"/>
      <c r="GI98"/>
      <c r="GJ98"/>
      <c r="GK98"/>
      <c r="GL98"/>
      <c r="GM98"/>
      <c r="GN98"/>
      <c r="GO98"/>
      <c r="GP98" t="str">
        <f t="shared" si="117"/>
        <v/>
      </c>
      <c r="GQ98" t="str">
        <f t="shared" si="118"/>
        <v/>
      </c>
      <c r="GR98"/>
      <c r="GS98" t="str">
        <f t="shared" si="119"/>
        <v/>
      </c>
      <c r="GT98"/>
      <c r="GU98" t="str">
        <f t="shared" si="120"/>
        <v/>
      </c>
      <c r="GV98"/>
      <c r="GW98" t="str">
        <f t="shared" si="121"/>
        <v/>
      </c>
      <c r="GX98"/>
      <c r="GY98"/>
      <c r="GZ98"/>
      <c r="HA98"/>
      <c r="HB98"/>
      <c r="HC98"/>
      <c r="HD98"/>
      <c r="HE98"/>
      <c r="HF98"/>
      <c r="HG98"/>
      <c r="HH98"/>
      <c r="HI98"/>
      <c r="HJ98"/>
      <c r="HK98"/>
      <c r="HL98"/>
      <c r="HM98"/>
      <c r="HN98"/>
      <c r="HO98"/>
      <c r="HP98"/>
      <c r="HQ98"/>
      <c r="HR98"/>
      <c r="HS98"/>
      <c r="HT98" t="str">
        <f t="shared" si="122"/>
        <v/>
      </c>
      <c r="HU98" t="str">
        <f t="shared" si="123"/>
        <v/>
      </c>
      <c r="HV98"/>
      <c r="HW98"/>
      <c r="HX98"/>
      <c r="HY98"/>
      <c r="HZ98"/>
      <c r="IA98"/>
      <c r="IB98"/>
      <c r="IC98"/>
      <c r="ID98"/>
      <c r="IE98" t="str">
        <f t="shared" si="124"/>
        <v/>
      </c>
      <c r="IF98"/>
      <c r="IG98"/>
      <c r="IH98"/>
      <c r="II98"/>
      <c r="IJ98"/>
      <c r="IK98"/>
      <c r="IL98"/>
      <c r="IM98"/>
      <c r="IN98"/>
      <c r="IO98"/>
      <c r="IP98"/>
      <c r="IQ98" t="str">
        <f t="shared" si="125"/>
        <v/>
      </c>
      <c r="IR98"/>
      <c r="IS98" t="str">
        <f t="shared" si="126"/>
        <v/>
      </c>
      <c r="IT98"/>
      <c r="IU98" t="str">
        <f t="shared" si="127"/>
        <v/>
      </c>
      <c r="IV98"/>
      <c r="IW98"/>
      <c r="IX98"/>
      <c r="IY98"/>
      <c r="IZ98"/>
      <c r="JA98"/>
      <c r="JB98"/>
      <c r="JC98"/>
      <c r="JD98"/>
      <c r="JE98"/>
      <c r="JF98"/>
      <c r="JG98"/>
      <c r="JH98"/>
      <c r="JI98"/>
      <c r="JJ98"/>
      <c r="JK98"/>
      <c r="JL98"/>
      <c r="JM98"/>
      <c r="JN98"/>
      <c r="JO98"/>
      <c r="JP98"/>
      <c r="JQ98"/>
      <c r="JR98" t="str">
        <f t="shared" si="128"/>
        <v/>
      </c>
      <c r="JS98" t="str">
        <f t="shared" si="129"/>
        <v/>
      </c>
      <c r="JT98"/>
      <c r="JU98"/>
      <c r="JV98"/>
      <c r="JW98"/>
      <c r="JX98"/>
      <c r="JY98"/>
      <c r="JZ98"/>
      <c r="KA98"/>
      <c r="KB98"/>
      <c r="KC98" t="str">
        <f t="shared" si="130"/>
        <v/>
      </c>
      <c r="KD98"/>
      <c r="KE98"/>
      <c r="KF98"/>
      <c r="KG98"/>
      <c r="KH98"/>
      <c r="KI98"/>
      <c r="KJ98"/>
      <c r="KK98"/>
      <c r="KL98" t="str">
        <f>IF(CT98=1,KL$8&amp;IF(SUM(CU98:$EQ98)=0,"",", "),"")</f>
        <v/>
      </c>
      <c r="KM98" t="str">
        <f>IF(CU98=1,KM$8&amp;IF(SUM(CV98:$EQ98)=0,"",", "),"")</f>
        <v/>
      </c>
      <c r="KN98" t="str">
        <f>IF(CV98=1,KN$8&amp;IF(SUM(CW98:$EQ98)=0,"",", "),"")</f>
        <v/>
      </c>
      <c r="KO98" t="str">
        <f>IF(CW98=1,KO$8&amp;IF(SUM(CX98:$EQ98)=0,"",", "),"")</f>
        <v/>
      </c>
      <c r="KP98" t="str">
        <f>IF(CX98=1,KP$8&amp;IF(SUM(CY98:$EQ98)=0,"",", "),"")</f>
        <v/>
      </c>
      <c r="KQ98" t="str">
        <f>IF(CY98=1,KQ$8&amp;IF(SUM(CZ98:$EQ98)=0,"",", "),"")</f>
        <v/>
      </c>
      <c r="KR98" t="str">
        <f>IF(CZ98=1,KR$8&amp;IF(SUM(DA98:$EQ98)=0,"",", "),"")</f>
        <v/>
      </c>
      <c r="KS98" t="str">
        <f>IF(DA98=1,KS$8&amp;IF(SUM(DB98:$EQ98)=0,"",", "),"")</f>
        <v/>
      </c>
      <c r="KT98" t="str">
        <f>IF(DB98=1,KT$8&amp;IF(SUM(DC98:$EQ98)=0,"",", "),"")</f>
        <v/>
      </c>
      <c r="KU98" t="str">
        <f>IF(DC98=1,KU$8&amp;IF(SUM(DD98:$EQ98)=0,"",", "),"")</f>
        <v/>
      </c>
      <c r="KV98" t="str">
        <f>IF(DD98=1,KV$8&amp;IF(SUM(DE98:$EQ98)=0,"",", "),"")</f>
        <v/>
      </c>
      <c r="KW98" t="str">
        <f>IF(DE98=1,KW$8&amp;IF(SUM(DF98:$EQ98)=0,"",", "),"")</f>
        <v/>
      </c>
      <c r="KX98" t="str">
        <f>IF(DF98=1,KX$8&amp;IF(SUM(DG98:$EQ98)=0,"",", "),"")</f>
        <v/>
      </c>
      <c r="KY98" t="str">
        <f>IF(DG98=1,KY$8&amp;IF(SUM(DH98:$EQ98)=0,"",", "),"")</f>
        <v/>
      </c>
      <c r="KZ98" t="str">
        <f>IF(DH98=1,KZ$8&amp;IF(SUM(DI98:$EQ98)=0,"",", "),"")</f>
        <v/>
      </c>
      <c r="LA98" t="str">
        <f>IF(DI98=1,LA$8&amp;IF(SUM(DJ98:$EQ98)=0,"",", "),"")</f>
        <v/>
      </c>
      <c r="LB98" t="str">
        <f>IF(DJ98=1,LB$8&amp;IF(SUM(DK98:$EQ98)=0,"",", "),"")</f>
        <v/>
      </c>
      <c r="LC98" t="str">
        <f>IF(DK98=1,LC$8&amp;IF(SUM(DL98:$EQ98)=0,"",", "),"")</f>
        <v/>
      </c>
      <c r="LD98" t="str">
        <f>IF(DL98=1,LD$8&amp;IF(SUM(DM98:$EQ98)=0,"",", "),"")</f>
        <v/>
      </c>
      <c r="LE98" t="str">
        <f>IF(DM98=1,LE$8&amp;IF(SUM(DN98:$EQ98)=0,"",", "),"")</f>
        <v/>
      </c>
      <c r="LF98" t="str">
        <f>IF(DN98=1,LF$8&amp;IF(SUM(DO98:$EQ98)=0,"",", "),"")</f>
        <v/>
      </c>
      <c r="LG98" t="str">
        <f>IF(DO98=1,LG$8&amp;IF(SUM(DP98:$EQ98)=0,"",", "),"")</f>
        <v/>
      </c>
      <c r="LH98" t="str">
        <f>IF(DP98=1,LH$8&amp;IF(SUM(DQ98:$EQ98)=0,"",", "),"")</f>
        <v/>
      </c>
      <c r="LI98" t="str">
        <f>IF(DQ98=1,LI$8&amp;IF(SUM(DR98:$EQ98)=0,"",", "),"")</f>
        <v/>
      </c>
      <c r="LJ98" t="str">
        <f>IF(DR98=1,LJ$8&amp;IF(SUM(DS98:$EQ98)=0,"",", "),"")</f>
        <v/>
      </c>
      <c r="LK98" t="str">
        <f>IF(DS98=1,LK$8&amp;IF(SUM(DT98:$EQ98)=0,"",", "),"")</f>
        <v/>
      </c>
      <c r="LL98" t="str">
        <f>IF(DT98=1,LL$8&amp;IF(SUM(DU98:$EQ98)=0,"",", "),"")</f>
        <v/>
      </c>
      <c r="LM98" t="str">
        <f>IF(DU98=1,LM$8&amp;IF(SUM(DV98:$EQ98)=0,"",", "),"")</f>
        <v/>
      </c>
      <c r="LN98" t="str">
        <f>IF(DV98=1,LN$8&amp;IF(SUM(DW98:$EQ98)=0,"",", "),"")</f>
        <v/>
      </c>
      <c r="LO98" t="str">
        <f>IF(DW98=1,LO$8&amp;IF(SUM(DX98:$EQ98)=0,"",", "),"")</f>
        <v/>
      </c>
      <c r="LP98" t="str">
        <f>IF(DX98=1,LP$8&amp;IF(SUM(DY98:$EQ98)=0,"",", "),"")</f>
        <v/>
      </c>
      <c r="LQ98" t="str">
        <f>IF(DY98=1,LQ$8&amp;IF(SUM(DZ98:$EQ98)=0,"",", "),"")</f>
        <v/>
      </c>
      <c r="LR98" t="str">
        <f>IF(DZ98=1,LR$8&amp;IF(SUM(EA98:$EQ98)=0,"",", "),"")</f>
        <v/>
      </c>
      <c r="LS98" t="str">
        <f>IF(EA98=1,LS$8&amp;IF(SUM(EB98:$EQ98)=0,"",", "),"")</f>
        <v/>
      </c>
      <c r="LT98" t="str">
        <f>IF(EB98=1,LT$8&amp;IF(SUM(EC98:$EQ98)=0,"",", "),"")</f>
        <v/>
      </c>
      <c r="LU98" t="str">
        <f>IF(EC98=1,LU$8&amp;IF(SUM(ED98:$EQ98)=0,"",", "),"")</f>
        <v/>
      </c>
      <c r="LV98" t="str">
        <f>IF(ED98=1,LV$8&amp;IF(SUM(EE98:$EQ98)=0,"",", "),"")</f>
        <v/>
      </c>
      <c r="LW98" t="str">
        <f>IF(EE98=1,LW$8&amp;IF(SUM(EF98:$EQ98)=0,"",", "),"")</f>
        <v/>
      </c>
      <c r="LX98" t="str">
        <f>IF(EF98=1,LX$8&amp;IF(SUM(EG98:$EQ98)=0,"",", "),"")</f>
        <v/>
      </c>
      <c r="LY98" t="str">
        <f>IF(EG98=1,LY$8&amp;IF(SUM(EH98:$EQ98)=0,"",", "),"")</f>
        <v/>
      </c>
      <c r="LZ98" t="str">
        <f>IF(EH98=1,LZ$8&amp;IF(SUM(EI98:$EQ98)=0,"",", "),"")</f>
        <v/>
      </c>
      <c r="MA98" t="str">
        <f>IF(EI98=1,MA$8&amp;IF(SUM(EJ98:$EQ98)=0,"",", "),"")</f>
        <v/>
      </c>
      <c r="MB98" t="str">
        <f>IF(EJ98=1,MB$8&amp;IF(SUM(EK98:$EQ98)=0,"",", "),"")</f>
        <v/>
      </c>
      <c r="MC98" t="str">
        <f>IF(EK98=1,MC$8&amp;IF(SUM(EL98:$EQ98)=0,"",", "),"")</f>
        <v/>
      </c>
      <c r="MD98" t="str">
        <f>IF(EL98=1,MD$8&amp;IF(SUM(EM98:$EQ98)=0,"",", "),"")</f>
        <v/>
      </c>
      <c r="ME98" t="str">
        <f>IF(EM98=1,ME$8&amp;IF(SUM(EN98:$EQ98)=0,"",", "),"")</f>
        <v/>
      </c>
      <c r="MF98" t="str">
        <f>IF(EN98=1,MF$8&amp;IF(SUM(EO98:$EQ98)=0,"",", "),"")</f>
        <v/>
      </c>
      <c r="MG98" t="str">
        <f>IF(EO98=1,MG$8&amp;IF(SUM(EP98:$EQ98)=0,"",", "),"")</f>
        <v/>
      </c>
      <c r="MH98" t="str">
        <f>IF(EP98=1,MH$8&amp;IF(SUM(EQ98:$EQ98)=0,"",", "),"")</f>
        <v/>
      </c>
      <c r="MI98" t="str">
        <f t="shared" si="140"/>
        <v/>
      </c>
      <c r="MJ98" t="str">
        <f>IF(ER98=1,MJ$8&amp;IF(SUM(ES98:$GO98)=0,"",", "),"")</f>
        <v/>
      </c>
      <c r="MK98" t="str">
        <f>IF(ES98=1,MK$8&amp;IF(SUM(ET98:$GO98)=0,"",", "),"")</f>
        <v/>
      </c>
      <c r="ML98" t="str">
        <f>IF(ET98=1,ML$8&amp;IF(SUM(EU98:$GO98)=0,"",", "),"")</f>
        <v/>
      </c>
      <c r="MM98" t="str">
        <f>IF(EU98=1,MM$8&amp;IF(SUM(EV98:$GO98)=0,"",", "),"")</f>
        <v/>
      </c>
      <c r="MN98" t="str">
        <f>IF(EV98=1,MN$8&amp;IF(SUM(EW98:$GO98)=0,"",", "),"")</f>
        <v/>
      </c>
      <c r="MO98" t="str">
        <f>IF(EW98=1,MO$8&amp;IF(SUM(EX98:$GO98)=0,"",", "),"")</f>
        <v/>
      </c>
      <c r="MP98" t="str">
        <f>IF(EX98=1,MP$8&amp;IF(SUM(EY98:$GO98)=0,"",", "),"")</f>
        <v/>
      </c>
      <c r="MQ98" t="str">
        <f>IF(EY98=1,MQ$8&amp;IF(SUM(EZ98:$GO98)=0,"",", "),"")</f>
        <v/>
      </c>
      <c r="MR98" t="str">
        <f>IF(EZ98=1,MR$8&amp;IF(SUM(FA98:$GO98)=0,"",", "),"")</f>
        <v/>
      </c>
      <c r="MS98" t="str">
        <f>IF(FA98=1,MS$8&amp;IF(SUM(FB98:$GO98)=0,"",", "),"")</f>
        <v/>
      </c>
      <c r="MT98" t="str">
        <f>IF(FB98=1,MT$8&amp;IF(SUM(FC98:$GO98)=0,"",", "),"")</f>
        <v/>
      </c>
      <c r="MU98" t="str">
        <f>IF(FC98=1,MU$8&amp;IF(SUM(FD98:$GO98)=0,"",", "),"")</f>
        <v/>
      </c>
      <c r="MV98" t="str">
        <f>IF(FD98=1,MV$8&amp;IF(SUM(FE98:$GO98)=0,"",", "),"")</f>
        <v/>
      </c>
      <c r="MW98" t="str">
        <f>IF(FE98=1,MW$8&amp;IF(SUM(FF98:$GO98)=0,"",", "),"")</f>
        <v/>
      </c>
      <c r="MX98" t="str">
        <f>IF(FF98=1,MX$8&amp;IF(SUM(FG98:$GO98)=0,"",", "),"")</f>
        <v/>
      </c>
      <c r="MY98" t="str">
        <f>IF(FG98=1,MY$8&amp;IF(SUM(FH98:$GO98)=0,"",", "),"")</f>
        <v/>
      </c>
      <c r="MZ98" t="str">
        <f>IF(FH98=1,MZ$8&amp;IF(SUM(FI98:$GO98)=0,"",", "),"")</f>
        <v/>
      </c>
      <c r="NA98" t="str">
        <f>IF(FI98=1,NA$8&amp;IF(SUM(FJ98:$GO98)=0,"",", "),"")</f>
        <v/>
      </c>
      <c r="NB98" t="str">
        <f>IF(FJ98=1,NB$8&amp;IF(SUM(FK98:$GO98)=0,"",", "),"")</f>
        <v/>
      </c>
      <c r="NC98" t="str">
        <f>IF(FK98=1,NC$8&amp;IF(SUM(FL98:$GO98)=0,"",", "),"")</f>
        <v/>
      </c>
      <c r="ND98" t="str">
        <f>IF(FL98=1,ND$8&amp;IF(SUM(FM98:$GO98)=0,"",", "),"")</f>
        <v/>
      </c>
      <c r="NE98" t="str">
        <f>IF(FM98=1,NE$8&amp;IF(SUM(FN98:$GO98)=0,"",", "),"")</f>
        <v/>
      </c>
      <c r="NF98" t="str">
        <f>IF(FN98=1,NF$8&amp;IF(SUM(FO98:$GO98)=0,"",", "),"")</f>
        <v/>
      </c>
      <c r="NG98" t="str">
        <f>IF(FO98=1,NG$8&amp;IF(SUM(FP98:$GO98)=0,"",", "),"")</f>
        <v/>
      </c>
      <c r="NH98" t="str">
        <f>IF(FP98=1,NH$8&amp;IF(SUM(FQ98:$GO98)=0,"",", "),"")</f>
        <v/>
      </c>
      <c r="NI98" t="str">
        <f>IF(FQ98=1,NI$8&amp;IF(SUM(FR98:$GO98)=0,"",", "),"")</f>
        <v/>
      </c>
      <c r="NJ98" t="str">
        <f>IF(FR98=1,NJ$8&amp;IF(SUM(FS98:$GO98)=0,"",", "),"")</f>
        <v/>
      </c>
      <c r="NK98" t="str">
        <f>IF(FS98=1,NK$8&amp;IF(SUM(FT98:$GO98)=0,"",", "),"")</f>
        <v/>
      </c>
      <c r="NL98" t="str">
        <f>IF(FT98=1,NL$8&amp;IF(SUM(FU98:$GO98)=0,"",", "),"")</f>
        <v/>
      </c>
      <c r="NM98" t="str">
        <f>IF(FU98=1,NM$8&amp;IF(SUM(FV98:$GO98)=0,"",", "),"")</f>
        <v/>
      </c>
      <c r="NN98" t="str">
        <f>IF(FV98=1,NN$8&amp;IF(SUM(FW98:$GO98)=0,"",", "),"")</f>
        <v/>
      </c>
      <c r="NO98" t="str">
        <f>IF(FW98=1,NO$8&amp;IF(SUM(FX98:$GO98)=0,"",", "),"")</f>
        <v/>
      </c>
      <c r="NP98" t="str">
        <f>IF(FX98=1,NP$8&amp;IF(SUM(FY98:$GO98)=0,"",", "),"")</f>
        <v/>
      </c>
      <c r="NQ98" t="str">
        <f>IF(FY98=1,NQ$8&amp;IF(SUM(FZ98:$GO98)=0,"",", "),"")</f>
        <v/>
      </c>
      <c r="NR98" t="str">
        <f>IF(FZ98=1,NR$8&amp;IF(SUM(GA98:$GO98)=0,"",", "),"")</f>
        <v/>
      </c>
      <c r="NS98" t="str">
        <f>IF(GA98=1,NS$8&amp;IF(SUM(GB98:$GO98)=0,"",", "),"")</f>
        <v/>
      </c>
      <c r="NT98" t="str">
        <f>IF(GB98=1,NT$8&amp;IF(SUM(GC98:$GO98)=0,"",", "),"")</f>
        <v/>
      </c>
      <c r="NU98" t="str">
        <f>IF(GC98=1,NU$8&amp;IF(SUM(GD98:$GO98)=0,"",", "),"")</f>
        <v/>
      </c>
      <c r="NV98" t="str">
        <f>IF(GD98=1,NV$8&amp;IF(SUM(GE98:$GO98)=0,"",", "),"")</f>
        <v/>
      </c>
      <c r="NW98" t="str">
        <f>IF(GE98=1,NW$8&amp;IF(SUM(GF98:$GO98)=0,"",", "),"")</f>
        <v/>
      </c>
      <c r="NX98" t="str">
        <f>IF(GF98=1,NX$8&amp;IF(SUM(GG98:$GO98)=0,"",", "),"")</f>
        <v/>
      </c>
      <c r="NY98" t="str">
        <f>IF(GG98=1,NY$8&amp;IF(SUM(GH98:$GO98)=0,"",", "),"")</f>
        <v/>
      </c>
      <c r="NZ98" t="str">
        <f>IF(GH98=1,NZ$8&amp;IF(SUM(GI98:$GO98)=0,"",", "),"")</f>
        <v/>
      </c>
      <c r="OA98" t="str">
        <f>IF(GI98=1,OA$8&amp;IF(SUM(GJ98:$GO98)=0,"",", "),"")</f>
        <v/>
      </c>
      <c r="OB98" t="str">
        <f>IF(GJ98=1,OB$8&amp;IF(SUM(GK98:$GO98)=0,"",", "),"")</f>
        <v/>
      </c>
      <c r="OC98" t="str">
        <f>IF(GK98=1,OC$8&amp;IF(SUM(GL98:$GO98)=0,"",", "),"")</f>
        <v/>
      </c>
      <c r="OD98" t="str">
        <f>IF(GL98=1,OD$8&amp;IF(SUM(GM98:$GO98)=0,"",", "),"")</f>
        <v/>
      </c>
      <c r="OE98" t="str">
        <f>IF(GM98=1,OE$8&amp;IF(SUM(GN98:$GO98)=0,"",", "),"")</f>
        <v/>
      </c>
      <c r="OF98" t="str">
        <f>IF(GN98=1,OF$8&amp;IF(SUM(GO98:$GO98)=0,"",", "),"")</f>
        <v/>
      </c>
      <c r="OG98" t="str">
        <f t="shared" si="141"/>
        <v/>
      </c>
      <c r="OH98" t="str">
        <f>IF(GP98=1,OH$8&amp;IF(SUM(GQ98:$IM98)=0,"",", "),"")</f>
        <v/>
      </c>
      <c r="OI98" t="str">
        <f>IF(GQ98=1,OI$8&amp;IF(SUM(GR98:$IM98)=0,"",", "),"")</f>
        <v/>
      </c>
      <c r="OJ98" t="str">
        <f>IF(GR98=1,OJ$8&amp;IF(SUM(GS98:$IM98)=0,"",", "),"")</f>
        <v/>
      </c>
      <c r="OK98" t="str">
        <f>IF(GS98=1,OK$8&amp;IF(SUM(GT98:$IM98)=0,"",", "),"")</f>
        <v/>
      </c>
      <c r="OL98" t="str">
        <f>IF(GT98=1,OL$8&amp;IF(SUM(GU98:$IM98)=0,"",", "),"")</f>
        <v/>
      </c>
      <c r="OM98" t="str">
        <f>IF(GU98=1,OM$8&amp;IF(SUM(GV98:$IM98)=0,"",", "),"")</f>
        <v/>
      </c>
      <c r="ON98" t="str">
        <f>IF(GV98=1,ON$8&amp;IF(SUM(GW98:$IM98)=0,"",", "),"")</f>
        <v/>
      </c>
      <c r="OO98" t="str">
        <f>IF(GW98=1,OO$8&amp;IF(SUM(GX98:$IM98)=0,"",", "),"")</f>
        <v/>
      </c>
      <c r="OP98" t="str">
        <f>IF(GX98=1,OP$8&amp;IF(SUM(GY98:$IM98)=0,"",", "),"")</f>
        <v/>
      </c>
      <c r="OQ98" t="str">
        <f>IF(GY98=1,OQ$8&amp;IF(SUM(GZ98:$IM98)=0,"",", "),"")</f>
        <v/>
      </c>
      <c r="OR98" t="str">
        <f>IF(GZ98=1,OR$8&amp;IF(SUM(HA98:$IM98)=0,"",", "),"")</f>
        <v/>
      </c>
      <c r="OS98" t="str">
        <f>IF(HA98=1,OS$8&amp;IF(SUM(HB98:$IM98)=0,"",", "),"")</f>
        <v/>
      </c>
      <c r="OT98" t="str">
        <f>IF(HB98=1,OT$8&amp;IF(SUM(HC98:$IM98)=0,"",", "),"")</f>
        <v/>
      </c>
      <c r="OU98" t="str">
        <f>IF(HC98=1,OU$8&amp;IF(SUM(HD98:$IM98)=0,"",", "),"")</f>
        <v/>
      </c>
      <c r="OV98" t="str">
        <f>IF(HD98=1,OV$8&amp;IF(SUM(HE98:$IM98)=0,"",", "),"")</f>
        <v/>
      </c>
      <c r="OW98" t="str">
        <f>IF(HE98=1,OW$8&amp;IF(SUM(HF98:$IM98)=0,"",", "),"")</f>
        <v/>
      </c>
      <c r="OX98" t="str">
        <f>IF(HF98=1,OX$8&amp;IF(SUM(HG98:$IM98)=0,"",", "),"")</f>
        <v/>
      </c>
      <c r="OY98" t="str">
        <f>IF(HG98=1,OY$8&amp;IF(SUM(HH98:$IM98)=0,"",", "),"")</f>
        <v/>
      </c>
      <c r="OZ98" t="str">
        <f>IF(HH98=1,OZ$8&amp;IF(SUM(HI98:$IM98)=0,"",", "),"")</f>
        <v/>
      </c>
      <c r="PA98" t="str">
        <f>IF(HI98=1,PA$8&amp;IF(SUM(HJ98:$IM98)=0,"",", "),"")</f>
        <v/>
      </c>
      <c r="PB98" t="str">
        <f>IF(HJ98=1,PB$8&amp;IF(SUM(HK98:$IM98)=0,"",", "),"")</f>
        <v/>
      </c>
      <c r="PC98" t="str">
        <f>IF(HK98=1,PC$8&amp;IF(SUM(HL98:$IM98)=0,"",", "),"")</f>
        <v/>
      </c>
      <c r="PD98" t="str">
        <f>IF(HL98=1,PD$8&amp;IF(SUM(HM98:$IM98)=0,"",", "),"")</f>
        <v/>
      </c>
      <c r="PE98" t="str">
        <f>IF(HM98=1,PE$8&amp;IF(SUM(HN98:$IM98)=0,"",", "),"")</f>
        <v/>
      </c>
      <c r="PF98" t="str">
        <f>IF(HN98=1,PF$8&amp;IF(SUM(HO98:$IM98)=0,"",", "),"")</f>
        <v/>
      </c>
      <c r="PG98" t="str">
        <f>IF(HO98=1,PG$8&amp;IF(SUM(HP98:$IM98)=0,"",", "),"")</f>
        <v/>
      </c>
      <c r="PH98" t="str">
        <f>IF(HP98=1,PH$8&amp;IF(SUM(HQ98:$IM98)=0,"",", "),"")</f>
        <v/>
      </c>
      <c r="PI98" t="str">
        <f>IF(HQ98=1,PI$8&amp;IF(SUM(HR98:$IM98)=0,"",", "),"")</f>
        <v/>
      </c>
      <c r="PJ98" t="str">
        <f>IF(HR98=1,PJ$8&amp;IF(SUM(HS98:$IM98)=0,"",", "),"")</f>
        <v/>
      </c>
      <c r="PK98" t="str">
        <f>IF(HS98=1,PK$8&amp;IF(SUM(HT98:$IM98)=0,"",", "),"")</f>
        <v/>
      </c>
      <c r="PL98" t="str">
        <f>IF(HT98=1,PL$8&amp;IF(SUM(HU98:$IM98)=0,"",", "),"")</f>
        <v/>
      </c>
      <c r="PM98" t="str">
        <f>IF(HU98=1,PM$8&amp;IF(SUM(HV98:$IM98)=0,"",", "),"")</f>
        <v/>
      </c>
      <c r="PN98" t="str">
        <f>IF(HV98=1,PN$8&amp;IF(SUM(HW98:$IM98)=0,"",", "),"")</f>
        <v/>
      </c>
      <c r="PO98" t="str">
        <f>IF(HW98=1,PO$8&amp;IF(SUM(HX98:$IM98)=0,"",", "),"")</f>
        <v/>
      </c>
      <c r="PP98" t="str">
        <f>IF(HX98=1,PP$8&amp;IF(SUM(HY98:$IM98)=0,"",", "),"")</f>
        <v/>
      </c>
      <c r="PQ98" t="str">
        <f>IF(HY98=1,PQ$8&amp;IF(SUM(HZ98:$IM98)=0,"",", "),"")</f>
        <v/>
      </c>
      <c r="PR98" t="str">
        <f>IF(HZ98=1,PR$8&amp;IF(SUM(IA98:$IM98)=0,"",", "),"")</f>
        <v/>
      </c>
      <c r="PS98" t="str">
        <f>IF(IA98=1,PS$8&amp;IF(SUM(IB98:$IM98)=0,"",", "),"")</f>
        <v/>
      </c>
      <c r="PT98" t="str">
        <f>IF(IB98=1,PT$8&amp;IF(SUM(IC98:$IM98)=0,"",", "),"")</f>
        <v/>
      </c>
      <c r="PU98" t="str">
        <f>IF(IC98=1,PU$8&amp;IF(SUM(ID98:$IM98)=0,"",", "),"")</f>
        <v/>
      </c>
      <c r="PV98" t="str">
        <f>IF(ID98=1,PV$8&amp;IF(SUM(IE98:$IM98)=0,"",", "),"")</f>
        <v/>
      </c>
      <c r="PW98" t="str">
        <f>IF(IE98=1,PW$8&amp;IF(SUM(IF98:$IM98)=0,"",", "),"")</f>
        <v/>
      </c>
      <c r="PX98" t="str">
        <f>IF(IF98=1,PX$8&amp;IF(SUM(IG98:$IM98)=0,"",", "),"")</f>
        <v/>
      </c>
      <c r="PY98" t="str">
        <f>IF(IG98=1,PY$8&amp;IF(SUM(IH98:$IM98)=0,"",", "),"")</f>
        <v/>
      </c>
      <c r="PZ98" t="str">
        <f>IF(IH98=1,PZ$8&amp;IF(SUM(II98:$IM98)=0,"",", "),"")</f>
        <v/>
      </c>
      <c r="QA98" t="str">
        <f>IF(II98=1,QA$8&amp;IF(SUM(IJ98:$IM98)=0,"",", "),"")</f>
        <v/>
      </c>
      <c r="QB98" t="str">
        <f>IF(IJ98=1,QB$8&amp;IF(SUM(IK98:$IM98)=0,"",", "),"")</f>
        <v/>
      </c>
      <c r="QC98" t="str">
        <f>IF(IK98=1,QC$8&amp;IF(SUM(IL98:$IM98)=0,"",", "),"")</f>
        <v/>
      </c>
      <c r="QD98" t="str">
        <f>IF(IL98=1,QD$8&amp;IF(SUM(IM98:$IM98)=0,"",", "),"")</f>
        <v/>
      </c>
      <c r="QE98" t="str">
        <f t="shared" si="142"/>
        <v/>
      </c>
      <c r="QF98" t="str">
        <f>IF(IN98=1,QF$8&amp;IF(SUM(IO98:$KK98)=0,"",", "),"")</f>
        <v/>
      </c>
      <c r="QG98" t="str">
        <f>IF(IO98=1,QG$8&amp;IF(SUM(IP98:$KK98)=0,"",", "),"")</f>
        <v/>
      </c>
      <c r="QH98" t="str">
        <f>IF(IP98=1,QH$8&amp;IF(SUM(IQ98:$KK98)=0,"",", "),"")</f>
        <v/>
      </c>
      <c r="QI98" t="str">
        <f>IF(IQ98=1,QI$8&amp;IF(SUM(IR98:$KK98)=0,"",", "),"")</f>
        <v/>
      </c>
      <c r="QJ98" t="str">
        <f>IF(IR98=1,QJ$8&amp;IF(SUM(IS98:$KK98)=0,"",", "),"")</f>
        <v/>
      </c>
      <c r="QK98" t="str">
        <f>IF(IS98=1,QK$8&amp;IF(SUM(IT98:$KK98)=0,"",", "),"")</f>
        <v/>
      </c>
      <c r="QL98" t="str">
        <f>IF(IT98=1,QL$8&amp;IF(SUM(IU98:$KK98)=0,"",", "),"")</f>
        <v/>
      </c>
      <c r="QM98" t="str">
        <f>IF(IU98=1,QM$8&amp;IF(SUM(IV98:$KK98)=0,"",", "),"")</f>
        <v/>
      </c>
      <c r="QN98" t="str">
        <f>IF(IV98=1,QN$8&amp;IF(SUM(IW98:$KK98)=0,"",", "),"")</f>
        <v/>
      </c>
      <c r="QO98" t="str">
        <f>IF(IW98=1,QO$8&amp;IF(SUM(IX98:$KK98)=0,"",", "),"")</f>
        <v/>
      </c>
      <c r="QP98" t="str">
        <f>IF(IX98=1,QP$8&amp;IF(SUM(IY98:$KK98)=0,"",", "),"")</f>
        <v/>
      </c>
      <c r="QQ98" t="str">
        <f>IF(IY98=1,QQ$8&amp;IF(SUM(IZ98:$KK98)=0,"",", "),"")</f>
        <v/>
      </c>
      <c r="QR98" t="str">
        <f>IF(IZ98=1,QR$8&amp;IF(SUM(JA98:$KK98)=0,"",", "),"")</f>
        <v/>
      </c>
      <c r="QS98" t="str">
        <f>IF(JA98=1,QS$8&amp;IF(SUM(JB98:$KK98)=0,"",", "),"")</f>
        <v/>
      </c>
      <c r="QT98" t="str">
        <f>IF(JB98=1,QT$8&amp;IF(SUM(JC98:$KK98)=0,"",", "),"")</f>
        <v/>
      </c>
      <c r="QU98" t="str">
        <f>IF(JC98=1,QU$8&amp;IF(SUM(JD98:$KK98)=0,"",", "),"")</f>
        <v/>
      </c>
      <c r="QV98" t="str">
        <f>IF(JD98=1,QV$8&amp;IF(SUM(JE98:$KK98)=0,"",", "),"")</f>
        <v/>
      </c>
      <c r="QW98" t="str">
        <f>IF(JE98=1,QW$8&amp;IF(SUM(JF98:$KK98)=0,"",", "),"")</f>
        <v/>
      </c>
      <c r="QX98" t="str">
        <f>IF(JF98=1,QX$8&amp;IF(SUM(JG98:$KK98)=0,"",", "),"")</f>
        <v/>
      </c>
      <c r="QY98" t="str">
        <f>IF(JG98=1,QY$8&amp;IF(SUM(JH98:$KK98)=0,"",", "),"")</f>
        <v/>
      </c>
      <c r="QZ98" t="str">
        <f>IF(JH98=1,QZ$8&amp;IF(SUM(JI98:$KK98)=0,"",", "),"")</f>
        <v/>
      </c>
      <c r="RA98" t="str">
        <f>IF(JI98=1,RA$8&amp;IF(SUM(JJ98:$KK98)=0,"",", "),"")</f>
        <v/>
      </c>
      <c r="RB98" t="str">
        <f>IF(JJ98=1,RB$8&amp;IF(SUM(JK98:$KK98)=0,"",", "),"")</f>
        <v/>
      </c>
      <c r="RC98" t="str">
        <f>IF(JK98=1,RC$8&amp;IF(SUM(JL98:$KK98)=0,"",", "),"")</f>
        <v/>
      </c>
      <c r="RD98" t="str">
        <f>IF(JL98=1,RD$8&amp;IF(SUM(JM98:$KK98)=0,"",", "),"")</f>
        <v/>
      </c>
      <c r="RE98" t="str">
        <f>IF(JM98=1,RE$8&amp;IF(SUM(JN98:$KK98)=0,"",", "),"")</f>
        <v/>
      </c>
      <c r="RF98" t="str">
        <f>IF(JN98=1,RF$8&amp;IF(SUM(JO98:$KK98)=0,"",", "),"")</f>
        <v/>
      </c>
      <c r="RG98" t="str">
        <f>IF(JO98=1,RG$8&amp;IF(SUM(JP98:$KK98)=0,"",", "),"")</f>
        <v/>
      </c>
      <c r="RH98" t="str">
        <f>IF(JP98=1,RH$8&amp;IF(SUM(JQ98:$KK98)=0,"",", "),"")</f>
        <v/>
      </c>
      <c r="RI98" t="str">
        <f>IF(JQ98=1,RI$8&amp;IF(SUM(JR98:$KK98)=0,"",", "),"")</f>
        <v/>
      </c>
      <c r="RJ98" t="str">
        <f>IF(JR98=1,RJ$8&amp;IF(SUM(JS98:$KK98)=0,"",", "),"")</f>
        <v/>
      </c>
      <c r="RK98" t="str">
        <f>IF(JS98=1,RK$8&amp;IF(SUM(JT98:$KK98)=0,"",", "),"")</f>
        <v/>
      </c>
      <c r="RL98" t="str">
        <f>IF(JT98=1,RL$8&amp;IF(SUM(JU98:$KK98)=0,"",", "),"")</f>
        <v/>
      </c>
      <c r="RM98" t="str">
        <f>IF(JU98=1,RM$8&amp;IF(SUM(JV98:$KK98)=0,"",", "),"")</f>
        <v/>
      </c>
      <c r="RN98" t="str">
        <f>IF(JV98=1,RN$8&amp;IF(SUM(JW98:$KK98)=0,"",", "),"")</f>
        <v/>
      </c>
      <c r="RO98" t="str">
        <f>IF(JW98=1,RO$8&amp;IF(SUM(JX98:$KK98)=0,"",", "),"")</f>
        <v/>
      </c>
      <c r="RP98" t="str">
        <f>IF(JX98=1,RP$8&amp;IF(SUM(JY98:$KK98)=0,"",", "),"")</f>
        <v/>
      </c>
      <c r="RQ98" t="str">
        <f>IF(JY98=1,RQ$8&amp;IF(SUM(JZ98:$KK98)=0,"",", "),"")</f>
        <v/>
      </c>
      <c r="RR98" t="str">
        <f>IF(JZ98=1,RR$8&amp;IF(SUM(KA98:$KK98)=0,"",", "),"")</f>
        <v/>
      </c>
      <c r="RS98" t="str">
        <f>IF(KA98=1,RS$8&amp;IF(SUM(KB98:$KK98)=0,"",", "),"")</f>
        <v/>
      </c>
      <c r="RT98" t="str">
        <f>IF(KB98=1,RT$8&amp;IF(SUM(KC98:$KK98)=0,"",", "),"")</f>
        <v/>
      </c>
      <c r="RU98" t="str">
        <f>IF(KC98=1,RU$8&amp;IF(SUM(KD98:$KK98)=0,"",", "),"")</f>
        <v/>
      </c>
      <c r="RV98" t="str">
        <f>IF(KD98=1,RV$8&amp;IF(SUM(KE98:$KK98)=0,"",", "),"")</f>
        <v/>
      </c>
      <c r="RW98" t="str">
        <f>IF(KE98=1,RW$8&amp;IF(SUM(KF98:$KK98)=0,"",", "),"")</f>
        <v/>
      </c>
      <c r="RX98" t="str">
        <f>IF(KF98=1,RX$8&amp;IF(SUM(KG98:$KK98)=0,"",", "),"")</f>
        <v/>
      </c>
      <c r="RY98" t="str">
        <f>IF(KG98=1,RY$8&amp;IF(SUM(KH98:$KK98)=0,"",", "),"")</f>
        <v/>
      </c>
      <c r="RZ98" t="str">
        <f>IF(KH98=1,RZ$8&amp;IF(SUM(KI98:$KK98)=0,"",", "),"")</f>
        <v/>
      </c>
      <c r="SA98" t="str">
        <f>IF(KI98=1,SA$8&amp;IF(SUM(KJ98:$KK98)=0,"",", "),"")</f>
        <v/>
      </c>
      <c r="SB98" t="str">
        <f>IF(KJ98=1,SB$8&amp;IF(SUM(KK98:$KK98)=0,"",", "),"")</f>
        <v/>
      </c>
      <c r="SC98" t="str">
        <f t="shared" si="143"/>
        <v/>
      </c>
    </row>
    <row r="99" spans="1:497" ht="60" customHeight="1" x14ac:dyDescent="0.45">
      <c r="A99" s="62"/>
      <c r="B99" s="212" t="str">
        <f t="shared" si="72"/>
        <v/>
      </c>
      <c r="C99" s="212" t="str">
        <f t="shared" si="131"/>
        <v/>
      </c>
      <c r="D99" s="212" t="str">
        <f t="shared" si="132"/>
        <v/>
      </c>
      <c r="E99" s="212" t="str">
        <f t="shared" si="133"/>
        <v/>
      </c>
      <c r="F99" s="212" t="str">
        <f t="shared" si="134"/>
        <v/>
      </c>
      <c r="G99" s="237" t="str">
        <f>IF('EDCI Data'!B99="","",'EDCI Data'!B99)</f>
        <v/>
      </c>
      <c r="H99" s="238" t="str">
        <f>IF('EDCI Data'!C99="","",'EDCI Data'!C99)</f>
        <v/>
      </c>
      <c r="I99" s="239" t="str">
        <f>IF('EDCI Data'!D99="","",'EDCI Data'!D99)</f>
        <v/>
      </c>
      <c r="J99" s="240" t="str">
        <f>IF('EDCI Data'!E99="","",'EDCI Data'!E99)</f>
        <v/>
      </c>
      <c r="K99" s="237" t="str">
        <f>IF('EDCI Data'!F99="","",'EDCI Data'!F99)</f>
        <v/>
      </c>
      <c r="L99" s="237" t="str">
        <f>IF('EDCI Data'!G99="","",'EDCI Data'!G99)</f>
        <v/>
      </c>
      <c r="M99" s="237" t="str">
        <f>IF('EDCI Data'!H99="","",'EDCI Data'!H99)</f>
        <v/>
      </c>
      <c r="N99" s="237" t="str">
        <f>IF('EDCI Data'!I99="","",'EDCI Data'!I99)</f>
        <v/>
      </c>
      <c r="O99" s="237" t="str">
        <f>IF('EDCI Data'!J99="","",'EDCI Data'!J99)</f>
        <v/>
      </c>
      <c r="P99" s="237" t="str">
        <f>IF('EDCI Data'!K99="","",'EDCI Data'!K99)</f>
        <v/>
      </c>
      <c r="Q99" s="241" t="str">
        <f>IF('EDCI Data'!L99="","",'EDCI Data'!L99)</f>
        <v/>
      </c>
      <c r="R99" s="241" t="str">
        <f>IF('EDCI Data'!M99="","",'EDCI Data'!M99)</f>
        <v/>
      </c>
      <c r="S99" s="237" t="str">
        <f>IF('EDCI Data'!N99="","",'EDCI Data'!N99)</f>
        <v/>
      </c>
      <c r="T99" s="237" t="str">
        <f>IF('EDCI Data'!O99="","",'EDCI Data'!O99)</f>
        <v/>
      </c>
      <c r="U99" s="237" t="str">
        <f>IF('EDCI Data'!P99="","",'EDCI Data'!P99)</f>
        <v/>
      </c>
      <c r="V99" s="237" t="str">
        <f>IF('EDCI Data'!Q99="","",'EDCI Data'!Q99)</f>
        <v/>
      </c>
      <c r="W99" s="242" t="str">
        <f>IF('EDCI Data'!R99="","",'EDCI Data'!R99)</f>
        <v/>
      </c>
      <c r="X99" s="243" t="str">
        <f>IF('EDCI Data'!S99="","",'EDCI Data'!S99)</f>
        <v/>
      </c>
      <c r="Y99" s="243" t="str">
        <f>IF('EDCI Data'!T99="","",'EDCI Data'!T99)</f>
        <v/>
      </c>
      <c r="Z99" s="244" t="str">
        <f>IF('EDCI Data'!U99="","",'EDCI Data'!U99)</f>
        <v/>
      </c>
      <c r="AA99" s="237" t="str">
        <f>IF('EDCI Data'!V99="","",'EDCI Data'!V99)</f>
        <v/>
      </c>
      <c r="AB99" s="244" t="str">
        <f>IF('EDCI Data'!W99="","",'EDCI Data'!W99)</f>
        <v/>
      </c>
      <c r="AC99" s="237" t="str">
        <f>IF('EDCI Data'!X99="","",'EDCI Data'!X99)</f>
        <v/>
      </c>
      <c r="AD99" s="244" t="str">
        <f>IF('EDCI Data'!Y99="","",'EDCI Data'!Y99)</f>
        <v/>
      </c>
      <c r="AE99" s="237" t="str">
        <f>IF('EDCI Data'!Z99="","",'EDCI Data'!Z99)</f>
        <v/>
      </c>
      <c r="AF99" s="237" t="str">
        <f>IF('EDCI Data'!AA99="","",'EDCI Data'!AA99)</f>
        <v/>
      </c>
      <c r="AG99" s="237" t="str">
        <f>IF('EDCI Data'!AB99="","",'EDCI Data'!AB99)</f>
        <v/>
      </c>
      <c r="AH99" s="237" t="str">
        <f>IF('EDCI Data'!AC99="","",'EDCI Data'!AC99)</f>
        <v/>
      </c>
      <c r="AI99" s="237" t="str">
        <f>IF('EDCI Data'!AD99="","",'EDCI Data'!AD99)</f>
        <v/>
      </c>
      <c r="AJ99" s="237" t="str">
        <f>IF('EDCI Data'!AE99="","",'EDCI Data'!AE99)</f>
        <v/>
      </c>
      <c r="AK99" s="237" t="str">
        <f>IF('EDCI Data'!AF99="","",'EDCI Data'!AF99)</f>
        <v/>
      </c>
      <c r="AL99" s="237" t="str">
        <f>IF('EDCI Data'!AG99="","",'EDCI Data'!AG99)</f>
        <v/>
      </c>
      <c r="AM99" s="237" t="str">
        <f>IF('EDCI Data'!AH99="","",'EDCI Data'!AH99)</f>
        <v/>
      </c>
      <c r="AN99" s="237" t="str">
        <f>IF('EDCI Data'!AI99="","",'EDCI Data'!AI99)</f>
        <v/>
      </c>
      <c r="AO99" s="237" t="str">
        <f>IF('EDCI Data'!AJ99="","",'EDCI Data'!AJ99)</f>
        <v/>
      </c>
      <c r="AP99" s="237" t="str">
        <f>IF('EDCI Data'!AK99="","",'EDCI Data'!AK99)</f>
        <v/>
      </c>
      <c r="AQ99" s="237" t="str">
        <f>IF('EDCI Data'!AL99="","",'EDCI Data'!AL99)</f>
        <v/>
      </c>
      <c r="AR99" s="237" t="str">
        <f>IF('EDCI Data'!AM99="","",'EDCI Data'!AM99)</f>
        <v/>
      </c>
      <c r="AS99" s="237" t="str">
        <f>IF('EDCI Data'!AN99="","",'EDCI Data'!AN99)</f>
        <v/>
      </c>
      <c r="AT99" s="237" t="str">
        <f>IF('EDCI Data'!AO99="","",'EDCI Data'!AO99)</f>
        <v/>
      </c>
      <c r="AU99" s="237" t="str">
        <f>IF('EDCI Data'!AP99="","",'EDCI Data'!AP99)</f>
        <v/>
      </c>
      <c r="AV99" s="237" t="str">
        <f>IF('EDCI Data'!AQ99="","",'EDCI Data'!AQ99)</f>
        <v/>
      </c>
      <c r="AW99" s="237" t="str">
        <f>IF('EDCI Data'!AR99="","",'EDCI Data'!AR99)</f>
        <v/>
      </c>
      <c r="AX99" s="237" t="str">
        <f>IF('EDCI Data'!AS99="","",'EDCI Data'!AS99)</f>
        <v/>
      </c>
      <c r="AY99" s="237" t="str">
        <f>IF('EDCI Data'!AT99="","",'EDCI Data'!AT99)</f>
        <v/>
      </c>
      <c r="AZ99" s="237" t="str">
        <f>IF('EDCI Data'!AU99="","",'EDCI Data'!AU99)</f>
        <v/>
      </c>
      <c r="BA99" s="237" t="str">
        <f>IF('EDCI Data'!AV99="","",'EDCI Data'!AV99)</f>
        <v/>
      </c>
      <c r="BB99" s="245" t="str">
        <f>IF('EDCI Data'!AW99="","",'EDCI Data'!AW99)</f>
        <v/>
      </c>
      <c r="BC99" s="245" t="str">
        <f>IF('EDCI Data'!AX99="","",'EDCI Data'!AX99)</f>
        <v/>
      </c>
      <c r="BD99" s="246" t="str">
        <f t="shared" si="135"/>
        <v/>
      </c>
      <c r="BE99" s="247" t="str">
        <f>IF('EDCI Data'!AY99="","",'EDCI Data'!AY99)</f>
        <v/>
      </c>
      <c r="BF99" s="247" t="str">
        <f>IF('EDCI Data'!AZ99="","",'EDCI Data'!AZ99)</f>
        <v/>
      </c>
      <c r="BG99" s="247" t="str">
        <f>IF('EDCI Data'!BA99="","",'EDCI Data'!BA99)</f>
        <v/>
      </c>
      <c r="BH99" s="247" t="str">
        <f>IF('EDCI Data'!BB99="","",'EDCI Data'!BB99)</f>
        <v/>
      </c>
      <c r="BI99" s="247" t="str">
        <f>IF('EDCI Data'!BC99="","",'EDCI Data'!BC99)</f>
        <v/>
      </c>
      <c r="BJ99" s="247" t="str">
        <f>IF('EDCI Data'!BD99="","",'EDCI Data'!BD99)</f>
        <v/>
      </c>
      <c r="BK99" s="247" t="str">
        <f>IF('EDCI Data'!BE99="","",'EDCI Data'!BE99)</f>
        <v/>
      </c>
      <c r="BL99" s="247" t="str">
        <f>IF('EDCI Data'!BF99="","",'EDCI Data'!BF99)</f>
        <v/>
      </c>
      <c r="BM99" s="247" t="str">
        <f>IF('EDCI Data'!BG99="","",'EDCI Data'!BG99)</f>
        <v/>
      </c>
      <c r="BN99" s="248" t="str">
        <f>IF('EDCI Data'!BH99="","",'EDCI Data'!BH99)</f>
        <v/>
      </c>
      <c r="BO99" s="248" t="str">
        <f>IF('EDCI Data'!BI99="","",'EDCI Data'!BI99)</f>
        <v/>
      </c>
      <c r="BP99" s="249" t="str">
        <f>IF('EDCI Data'!BJ99="","",'EDCI Data'!BJ99)</f>
        <v/>
      </c>
      <c r="BQ99" s="248" t="str">
        <f>IF('EDCI Data'!BK99="","",'EDCI Data'!BK99)</f>
        <v/>
      </c>
      <c r="BR99" s="248" t="str">
        <f>IF('EDCI Data'!BL99="","",'EDCI Data'!BL99)</f>
        <v/>
      </c>
      <c r="BS99" s="250" t="str">
        <f>IF('EDCI Data'!BM99="","",'EDCI Data'!BM99)</f>
        <v/>
      </c>
      <c r="BT99" s="251" t="str">
        <f>IF('EDCI Data'!BN99="","",'EDCI Data'!BN99)</f>
        <v/>
      </c>
      <c r="BU99" s="246" t="str">
        <f>IF('EDCI Data'!BO99="","",'EDCI Data'!BO99)</f>
        <v/>
      </c>
      <c r="BV99" s="252">
        <f t="shared" si="136"/>
        <v>0</v>
      </c>
      <c r="BW99" s="252">
        <f t="shared" si="137"/>
        <v>0</v>
      </c>
      <c r="BX99" s="252">
        <f t="shared" si="138"/>
        <v>0</v>
      </c>
      <c r="BY99" s="252">
        <f t="shared" si="139"/>
        <v>0</v>
      </c>
      <c r="BZ99" t="str">
        <f t="shared" si="73"/>
        <v/>
      </c>
      <c r="CA99" s="253"/>
      <c r="CB99"/>
      <c r="CC99"/>
      <c r="CD99"/>
      <c r="CE99" t="str">
        <f t="shared" si="74"/>
        <v/>
      </c>
      <c r="CF99"/>
      <c r="CG99" t="str">
        <f t="shared" si="75"/>
        <v/>
      </c>
      <c r="CH99" t="str">
        <f t="shared" si="76"/>
        <v/>
      </c>
      <c r="CI99" t="str">
        <f t="shared" si="77"/>
        <v/>
      </c>
      <c r="CJ99" t="str">
        <f t="shared" si="78"/>
        <v/>
      </c>
      <c r="CK99"/>
      <c r="CL99"/>
      <c r="CM99" t="str">
        <f t="shared" si="79"/>
        <v/>
      </c>
      <c r="CN99" t="str">
        <f t="shared" si="80"/>
        <v/>
      </c>
      <c r="CO99" t="str">
        <f t="shared" si="81"/>
        <v/>
      </c>
      <c r="CP99" t="str">
        <f t="shared" si="82"/>
        <v/>
      </c>
      <c r="CQ99"/>
      <c r="CR99" t="str" cm="1">
        <f t="array" ref="CR99">IF(COUNTIFS($BZ$10:$BZ$259,$BZ99,$I$10:$I$259,$I99+1)&gt;0,IF(X99&lt;&gt;INDEX(Y$10:Y$259,MATCH(1,INDEX(($BZ99=$BZ$10:$BZ$259)*($I$10:$I$259=$I99+1),0,1),0)),"Number of FTEs in previous year do not align with Number of FTEs in current year across years, by definition these should be equal. Please check and update if required. "&amp;CHAR(10),""),"")</f>
        <v/>
      </c>
      <c r="CS99" t="str" cm="1">
        <f t="array" ref="CS99">IF(COUNTIFS($BZ$10:$BZ$259,$BZ99,$I$10:$I$259,$I99-1)&gt;0,IF(Y99&lt;&gt;INDEX(X$10:X$259,MATCH(1,INDEX(($BZ99=$BZ$10:$BZ$259)*($I$10:$I$259=$I99-1),0,1),0)),"Number of FTEs in previous year do not align with Number of FTEs in current year across years, by definition these should be equal. Please check and update if required. "&amp;CHAR(10),""),"")</f>
        <v/>
      </c>
      <c r="CT99" t="str">
        <f t="shared" si="83"/>
        <v/>
      </c>
      <c r="CU99" t="str">
        <f t="shared" si="84"/>
        <v/>
      </c>
      <c r="CV99"/>
      <c r="CW99" t="str">
        <f t="shared" si="85"/>
        <v/>
      </c>
      <c r="CX99"/>
      <c r="CY99" t="str">
        <f t="shared" si="86"/>
        <v/>
      </c>
      <c r="CZ99"/>
      <c r="DA99" t="str">
        <f t="shared" si="87"/>
        <v/>
      </c>
      <c r="DB99"/>
      <c r="DC99"/>
      <c r="DD99"/>
      <c r="DE99"/>
      <c r="DF99"/>
      <c r="DG99"/>
      <c r="DH99"/>
      <c r="DI99"/>
      <c r="DJ99"/>
      <c r="DK99"/>
      <c r="DL99"/>
      <c r="DM99"/>
      <c r="DN99"/>
      <c r="DO99"/>
      <c r="DP99"/>
      <c r="DQ99"/>
      <c r="DR99"/>
      <c r="DS99"/>
      <c r="DT99"/>
      <c r="DU99"/>
      <c r="DV99"/>
      <c r="DW99"/>
      <c r="DX99" t="str">
        <f t="shared" si="88"/>
        <v/>
      </c>
      <c r="DY99" t="str">
        <f t="shared" si="89"/>
        <v/>
      </c>
      <c r="DZ99" t="str">
        <f t="shared" si="90"/>
        <v/>
      </c>
      <c r="EA99" t="str">
        <f t="shared" si="91"/>
        <v/>
      </c>
      <c r="EB99" t="str">
        <f t="shared" si="92"/>
        <v/>
      </c>
      <c r="EC99" t="str">
        <f t="shared" si="93"/>
        <v/>
      </c>
      <c r="ED99" t="str">
        <f t="shared" si="94"/>
        <v/>
      </c>
      <c r="EE99" t="str">
        <f t="shared" si="95"/>
        <v/>
      </c>
      <c r="EF99" t="str">
        <f t="shared" si="96"/>
        <v/>
      </c>
      <c r="EG99" t="str">
        <f t="shared" si="97"/>
        <v/>
      </c>
      <c r="EH99" t="str">
        <f t="shared" si="98"/>
        <v/>
      </c>
      <c r="EI99" t="str">
        <f t="shared" si="99"/>
        <v/>
      </c>
      <c r="EJ99"/>
      <c r="EK99"/>
      <c r="EL99"/>
      <c r="EM99"/>
      <c r="EN99"/>
      <c r="EO99"/>
      <c r="EP99"/>
      <c r="EQ99" t="str">
        <f t="shared" si="100"/>
        <v/>
      </c>
      <c r="ER99" t="str">
        <f t="shared" si="101"/>
        <v/>
      </c>
      <c r="ES99" t="str">
        <f t="shared" si="102"/>
        <v/>
      </c>
      <c r="ET99"/>
      <c r="EU99" t="str">
        <f t="shared" si="103"/>
        <v/>
      </c>
      <c r="EV99"/>
      <c r="EW99" t="str">
        <f t="shared" si="104"/>
        <v/>
      </c>
      <c r="EX99"/>
      <c r="EY99" t="str">
        <f t="shared" si="105"/>
        <v/>
      </c>
      <c r="EZ99"/>
      <c r="FA99"/>
      <c r="FB99"/>
      <c r="FC99"/>
      <c r="FD99"/>
      <c r="FE99"/>
      <c r="FF99"/>
      <c r="FG99"/>
      <c r="FH99"/>
      <c r="FI99"/>
      <c r="FJ99"/>
      <c r="FK99"/>
      <c r="FL99"/>
      <c r="FM99"/>
      <c r="FN99"/>
      <c r="FO99"/>
      <c r="FP99"/>
      <c r="FQ99"/>
      <c r="FR99"/>
      <c r="FS99"/>
      <c r="FT99"/>
      <c r="FU99"/>
      <c r="FV99" t="str">
        <f t="shared" si="106"/>
        <v/>
      </c>
      <c r="FW99" t="str">
        <f t="shared" si="107"/>
        <v/>
      </c>
      <c r="FX99"/>
      <c r="FY99" t="str">
        <f t="shared" si="108"/>
        <v/>
      </c>
      <c r="FZ99" t="str">
        <f t="shared" si="109"/>
        <v/>
      </c>
      <c r="GA99" t="str">
        <f t="shared" si="110"/>
        <v/>
      </c>
      <c r="GB99" t="str">
        <f t="shared" si="111"/>
        <v/>
      </c>
      <c r="GC99" t="str">
        <f t="shared" si="112"/>
        <v/>
      </c>
      <c r="GD99" t="str">
        <f t="shared" si="113"/>
        <v/>
      </c>
      <c r="GE99" t="str">
        <f t="shared" si="114"/>
        <v/>
      </c>
      <c r="GF99" t="str">
        <f t="shared" si="115"/>
        <v/>
      </c>
      <c r="GG99" t="str">
        <f t="shared" si="116"/>
        <v/>
      </c>
      <c r="GH99"/>
      <c r="GI99"/>
      <c r="GJ99"/>
      <c r="GK99"/>
      <c r="GL99"/>
      <c r="GM99"/>
      <c r="GN99"/>
      <c r="GO99"/>
      <c r="GP99" t="str">
        <f t="shared" si="117"/>
        <v/>
      </c>
      <c r="GQ99" t="str">
        <f t="shared" si="118"/>
        <v/>
      </c>
      <c r="GR99"/>
      <c r="GS99" t="str">
        <f t="shared" si="119"/>
        <v/>
      </c>
      <c r="GT99"/>
      <c r="GU99" t="str">
        <f t="shared" si="120"/>
        <v/>
      </c>
      <c r="GV99"/>
      <c r="GW99" t="str">
        <f t="shared" si="121"/>
        <v/>
      </c>
      <c r="GX99"/>
      <c r="GY99"/>
      <c r="GZ99"/>
      <c r="HA99"/>
      <c r="HB99"/>
      <c r="HC99"/>
      <c r="HD99"/>
      <c r="HE99"/>
      <c r="HF99"/>
      <c r="HG99"/>
      <c r="HH99"/>
      <c r="HI99"/>
      <c r="HJ99"/>
      <c r="HK99"/>
      <c r="HL99"/>
      <c r="HM99"/>
      <c r="HN99"/>
      <c r="HO99"/>
      <c r="HP99"/>
      <c r="HQ99"/>
      <c r="HR99"/>
      <c r="HS99"/>
      <c r="HT99" t="str">
        <f t="shared" si="122"/>
        <v/>
      </c>
      <c r="HU99" t="str">
        <f t="shared" si="123"/>
        <v/>
      </c>
      <c r="HV99"/>
      <c r="HW99"/>
      <c r="HX99"/>
      <c r="HY99"/>
      <c r="HZ99"/>
      <c r="IA99"/>
      <c r="IB99"/>
      <c r="IC99"/>
      <c r="ID99"/>
      <c r="IE99" t="str">
        <f t="shared" si="124"/>
        <v/>
      </c>
      <c r="IF99"/>
      <c r="IG99"/>
      <c r="IH99"/>
      <c r="II99"/>
      <c r="IJ99"/>
      <c r="IK99"/>
      <c r="IL99"/>
      <c r="IM99"/>
      <c r="IN99"/>
      <c r="IO99"/>
      <c r="IP99"/>
      <c r="IQ99" t="str">
        <f t="shared" si="125"/>
        <v/>
      </c>
      <c r="IR99"/>
      <c r="IS99" t="str">
        <f t="shared" si="126"/>
        <v/>
      </c>
      <c r="IT99"/>
      <c r="IU99" t="str">
        <f t="shared" si="127"/>
        <v/>
      </c>
      <c r="IV99"/>
      <c r="IW99"/>
      <c r="IX99"/>
      <c r="IY99"/>
      <c r="IZ99"/>
      <c r="JA99"/>
      <c r="JB99"/>
      <c r="JC99"/>
      <c r="JD99"/>
      <c r="JE99"/>
      <c r="JF99"/>
      <c r="JG99"/>
      <c r="JH99"/>
      <c r="JI99"/>
      <c r="JJ99"/>
      <c r="JK99"/>
      <c r="JL99"/>
      <c r="JM99"/>
      <c r="JN99"/>
      <c r="JO99"/>
      <c r="JP99"/>
      <c r="JQ99"/>
      <c r="JR99" t="str">
        <f t="shared" si="128"/>
        <v/>
      </c>
      <c r="JS99" t="str">
        <f t="shared" si="129"/>
        <v/>
      </c>
      <c r="JT99"/>
      <c r="JU99"/>
      <c r="JV99"/>
      <c r="JW99"/>
      <c r="JX99"/>
      <c r="JY99"/>
      <c r="JZ99"/>
      <c r="KA99"/>
      <c r="KB99"/>
      <c r="KC99" t="str">
        <f t="shared" si="130"/>
        <v/>
      </c>
      <c r="KD99"/>
      <c r="KE99"/>
      <c r="KF99"/>
      <c r="KG99"/>
      <c r="KH99"/>
      <c r="KI99"/>
      <c r="KJ99"/>
      <c r="KK99"/>
      <c r="KL99" t="str">
        <f>IF(CT99=1,KL$8&amp;IF(SUM(CU99:$EQ99)=0,"",", "),"")</f>
        <v/>
      </c>
      <c r="KM99" t="str">
        <f>IF(CU99=1,KM$8&amp;IF(SUM(CV99:$EQ99)=0,"",", "),"")</f>
        <v/>
      </c>
      <c r="KN99" t="str">
        <f>IF(CV99=1,KN$8&amp;IF(SUM(CW99:$EQ99)=0,"",", "),"")</f>
        <v/>
      </c>
      <c r="KO99" t="str">
        <f>IF(CW99=1,KO$8&amp;IF(SUM(CX99:$EQ99)=0,"",", "),"")</f>
        <v/>
      </c>
      <c r="KP99" t="str">
        <f>IF(CX99=1,KP$8&amp;IF(SUM(CY99:$EQ99)=0,"",", "),"")</f>
        <v/>
      </c>
      <c r="KQ99" t="str">
        <f>IF(CY99=1,KQ$8&amp;IF(SUM(CZ99:$EQ99)=0,"",", "),"")</f>
        <v/>
      </c>
      <c r="KR99" t="str">
        <f>IF(CZ99=1,KR$8&amp;IF(SUM(DA99:$EQ99)=0,"",", "),"")</f>
        <v/>
      </c>
      <c r="KS99" t="str">
        <f>IF(DA99=1,KS$8&amp;IF(SUM(DB99:$EQ99)=0,"",", "),"")</f>
        <v/>
      </c>
      <c r="KT99" t="str">
        <f>IF(DB99=1,KT$8&amp;IF(SUM(DC99:$EQ99)=0,"",", "),"")</f>
        <v/>
      </c>
      <c r="KU99" t="str">
        <f>IF(DC99=1,KU$8&amp;IF(SUM(DD99:$EQ99)=0,"",", "),"")</f>
        <v/>
      </c>
      <c r="KV99" t="str">
        <f>IF(DD99=1,KV$8&amp;IF(SUM(DE99:$EQ99)=0,"",", "),"")</f>
        <v/>
      </c>
      <c r="KW99" t="str">
        <f>IF(DE99=1,KW$8&amp;IF(SUM(DF99:$EQ99)=0,"",", "),"")</f>
        <v/>
      </c>
      <c r="KX99" t="str">
        <f>IF(DF99=1,KX$8&amp;IF(SUM(DG99:$EQ99)=0,"",", "),"")</f>
        <v/>
      </c>
      <c r="KY99" t="str">
        <f>IF(DG99=1,KY$8&amp;IF(SUM(DH99:$EQ99)=0,"",", "),"")</f>
        <v/>
      </c>
      <c r="KZ99" t="str">
        <f>IF(DH99=1,KZ$8&amp;IF(SUM(DI99:$EQ99)=0,"",", "),"")</f>
        <v/>
      </c>
      <c r="LA99" t="str">
        <f>IF(DI99=1,LA$8&amp;IF(SUM(DJ99:$EQ99)=0,"",", "),"")</f>
        <v/>
      </c>
      <c r="LB99" t="str">
        <f>IF(DJ99=1,LB$8&amp;IF(SUM(DK99:$EQ99)=0,"",", "),"")</f>
        <v/>
      </c>
      <c r="LC99" t="str">
        <f>IF(DK99=1,LC$8&amp;IF(SUM(DL99:$EQ99)=0,"",", "),"")</f>
        <v/>
      </c>
      <c r="LD99" t="str">
        <f>IF(DL99=1,LD$8&amp;IF(SUM(DM99:$EQ99)=0,"",", "),"")</f>
        <v/>
      </c>
      <c r="LE99" t="str">
        <f>IF(DM99=1,LE$8&amp;IF(SUM(DN99:$EQ99)=0,"",", "),"")</f>
        <v/>
      </c>
      <c r="LF99" t="str">
        <f>IF(DN99=1,LF$8&amp;IF(SUM(DO99:$EQ99)=0,"",", "),"")</f>
        <v/>
      </c>
      <c r="LG99" t="str">
        <f>IF(DO99=1,LG$8&amp;IF(SUM(DP99:$EQ99)=0,"",", "),"")</f>
        <v/>
      </c>
      <c r="LH99" t="str">
        <f>IF(DP99=1,LH$8&amp;IF(SUM(DQ99:$EQ99)=0,"",", "),"")</f>
        <v/>
      </c>
      <c r="LI99" t="str">
        <f>IF(DQ99=1,LI$8&amp;IF(SUM(DR99:$EQ99)=0,"",", "),"")</f>
        <v/>
      </c>
      <c r="LJ99" t="str">
        <f>IF(DR99=1,LJ$8&amp;IF(SUM(DS99:$EQ99)=0,"",", "),"")</f>
        <v/>
      </c>
      <c r="LK99" t="str">
        <f>IF(DS99=1,LK$8&amp;IF(SUM(DT99:$EQ99)=0,"",", "),"")</f>
        <v/>
      </c>
      <c r="LL99" t="str">
        <f>IF(DT99=1,LL$8&amp;IF(SUM(DU99:$EQ99)=0,"",", "),"")</f>
        <v/>
      </c>
      <c r="LM99" t="str">
        <f>IF(DU99=1,LM$8&amp;IF(SUM(DV99:$EQ99)=0,"",", "),"")</f>
        <v/>
      </c>
      <c r="LN99" t="str">
        <f>IF(DV99=1,LN$8&amp;IF(SUM(DW99:$EQ99)=0,"",", "),"")</f>
        <v/>
      </c>
      <c r="LO99" t="str">
        <f>IF(DW99=1,LO$8&amp;IF(SUM(DX99:$EQ99)=0,"",", "),"")</f>
        <v/>
      </c>
      <c r="LP99" t="str">
        <f>IF(DX99=1,LP$8&amp;IF(SUM(DY99:$EQ99)=0,"",", "),"")</f>
        <v/>
      </c>
      <c r="LQ99" t="str">
        <f>IF(DY99=1,LQ$8&amp;IF(SUM(DZ99:$EQ99)=0,"",", "),"")</f>
        <v/>
      </c>
      <c r="LR99" t="str">
        <f>IF(DZ99=1,LR$8&amp;IF(SUM(EA99:$EQ99)=0,"",", "),"")</f>
        <v/>
      </c>
      <c r="LS99" t="str">
        <f>IF(EA99=1,LS$8&amp;IF(SUM(EB99:$EQ99)=0,"",", "),"")</f>
        <v/>
      </c>
      <c r="LT99" t="str">
        <f>IF(EB99=1,LT$8&amp;IF(SUM(EC99:$EQ99)=0,"",", "),"")</f>
        <v/>
      </c>
      <c r="LU99" t="str">
        <f>IF(EC99=1,LU$8&amp;IF(SUM(ED99:$EQ99)=0,"",", "),"")</f>
        <v/>
      </c>
      <c r="LV99" t="str">
        <f>IF(ED99=1,LV$8&amp;IF(SUM(EE99:$EQ99)=0,"",", "),"")</f>
        <v/>
      </c>
      <c r="LW99" t="str">
        <f>IF(EE99=1,LW$8&amp;IF(SUM(EF99:$EQ99)=0,"",", "),"")</f>
        <v/>
      </c>
      <c r="LX99" t="str">
        <f>IF(EF99=1,LX$8&amp;IF(SUM(EG99:$EQ99)=0,"",", "),"")</f>
        <v/>
      </c>
      <c r="LY99" t="str">
        <f>IF(EG99=1,LY$8&amp;IF(SUM(EH99:$EQ99)=0,"",", "),"")</f>
        <v/>
      </c>
      <c r="LZ99" t="str">
        <f>IF(EH99=1,LZ$8&amp;IF(SUM(EI99:$EQ99)=0,"",", "),"")</f>
        <v/>
      </c>
      <c r="MA99" t="str">
        <f>IF(EI99=1,MA$8&amp;IF(SUM(EJ99:$EQ99)=0,"",", "),"")</f>
        <v/>
      </c>
      <c r="MB99" t="str">
        <f>IF(EJ99=1,MB$8&amp;IF(SUM(EK99:$EQ99)=0,"",", "),"")</f>
        <v/>
      </c>
      <c r="MC99" t="str">
        <f>IF(EK99=1,MC$8&amp;IF(SUM(EL99:$EQ99)=0,"",", "),"")</f>
        <v/>
      </c>
      <c r="MD99" t="str">
        <f>IF(EL99=1,MD$8&amp;IF(SUM(EM99:$EQ99)=0,"",", "),"")</f>
        <v/>
      </c>
      <c r="ME99" t="str">
        <f>IF(EM99=1,ME$8&amp;IF(SUM(EN99:$EQ99)=0,"",", "),"")</f>
        <v/>
      </c>
      <c r="MF99" t="str">
        <f>IF(EN99=1,MF$8&amp;IF(SUM(EO99:$EQ99)=0,"",", "),"")</f>
        <v/>
      </c>
      <c r="MG99" t="str">
        <f>IF(EO99=1,MG$8&amp;IF(SUM(EP99:$EQ99)=0,"",", "),"")</f>
        <v/>
      </c>
      <c r="MH99" t="str">
        <f>IF(EP99=1,MH$8&amp;IF(SUM(EQ99:$EQ99)=0,"",", "),"")</f>
        <v/>
      </c>
      <c r="MI99" t="str">
        <f t="shared" si="140"/>
        <v/>
      </c>
      <c r="MJ99" t="str">
        <f>IF(ER99=1,MJ$8&amp;IF(SUM(ES99:$GO99)=0,"",", "),"")</f>
        <v/>
      </c>
      <c r="MK99" t="str">
        <f>IF(ES99=1,MK$8&amp;IF(SUM(ET99:$GO99)=0,"",", "),"")</f>
        <v/>
      </c>
      <c r="ML99" t="str">
        <f>IF(ET99=1,ML$8&amp;IF(SUM(EU99:$GO99)=0,"",", "),"")</f>
        <v/>
      </c>
      <c r="MM99" t="str">
        <f>IF(EU99=1,MM$8&amp;IF(SUM(EV99:$GO99)=0,"",", "),"")</f>
        <v/>
      </c>
      <c r="MN99" t="str">
        <f>IF(EV99=1,MN$8&amp;IF(SUM(EW99:$GO99)=0,"",", "),"")</f>
        <v/>
      </c>
      <c r="MO99" t="str">
        <f>IF(EW99=1,MO$8&amp;IF(SUM(EX99:$GO99)=0,"",", "),"")</f>
        <v/>
      </c>
      <c r="MP99" t="str">
        <f>IF(EX99=1,MP$8&amp;IF(SUM(EY99:$GO99)=0,"",", "),"")</f>
        <v/>
      </c>
      <c r="MQ99" t="str">
        <f>IF(EY99=1,MQ$8&amp;IF(SUM(EZ99:$GO99)=0,"",", "),"")</f>
        <v/>
      </c>
      <c r="MR99" t="str">
        <f>IF(EZ99=1,MR$8&amp;IF(SUM(FA99:$GO99)=0,"",", "),"")</f>
        <v/>
      </c>
      <c r="MS99" t="str">
        <f>IF(FA99=1,MS$8&amp;IF(SUM(FB99:$GO99)=0,"",", "),"")</f>
        <v/>
      </c>
      <c r="MT99" t="str">
        <f>IF(FB99=1,MT$8&amp;IF(SUM(FC99:$GO99)=0,"",", "),"")</f>
        <v/>
      </c>
      <c r="MU99" t="str">
        <f>IF(FC99=1,MU$8&amp;IF(SUM(FD99:$GO99)=0,"",", "),"")</f>
        <v/>
      </c>
      <c r="MV99" t="str">
        <f>IF(FD99=1,MV$8&amp;IF(SUM(FE99:$GO99)=0,"",", "),"")</f>
        <v/>
      </c>
      <c r="MW99" t="str">
        <f>IF(FE99=1,MW$8&amp;IF(SUM(FF99:$GO99)=0,"",", "),"")</f>
        <v/>
      </c>
      <c r="MX99" t="str">
        <f>IF(FF99=1,MX$8&amp;IF(SUM(FG99:$GO99)=0,"",", "),"")</f>
        <v/>
      </c>
      <c r="MY99" t="str">
        <f>IF(FG99=1,MY$8&amp;IF(SUM(FH99:$GO99)=0,"",", "),"")</f>
        <v/>
      </c>
      <c r="MZ99" t="str">
        <f>IF(FH99=1,MZ$8&amp;IF(SUM(FI99:$GO99)=0,"",", "),"")</f>
        <v/>
      </c>
      <c r="NA99" t="str">
        <f>IF(FI99=1,NA$8&amp;IF(SUM(FJ99:$GO99)=0,"",", "),"")</f>
        <v/>
      </c>
      <c r="NB99" t="str">
        <f>IF(FJ99=1,NB$8&amp;IF(SUM(FK99:$GO99)=0,"",", "),"")</f>
        <v/>
      </c>
      <c r="NC99" t="str">
        <f>IF(FK99=1,NC$8&amp;IF(SUM(FL99:$GO99)=0,"",", "),"")</f>
        <v/>
      </c>
      <c r="ND99" t="str">
        <f>IF(FL99=1,ND$8&amp;IF(SUM(FM99:$GO99)=0,"",", "),"")</f>
        <v/>
      </c>
      <c r="NE99" t="str">
        <f>IF(FM99=1,NE$8&amp;IF(SUM(FN99:$GO99)=0,"",", "),"")</f>
        <v/>
      </c>
      <c r="NF99" t="str">
        <f>IF(FN99=1,NF$8&amp;IF(SUM(FO99:$GO99)=0,"",", "),"")</f>
        <v/>
      </c>
      <c r="NG99" t="str">
        <f>IF(FO99=1,NG$8&amp;IF(SUM(FP99:$GO99)=0,"",", "),"")</f>
        <v/>
      </c>
      <c r="NH99" t="str">
        <f>IF(FP99=1,NH$8&amp;IF(SUM(FQ99:$GO99)=0,"",", "),"")</f>
        <v/>
      </c>
      <c r="NI99" t="str">
        <f>IF(FQ99=1,NI$8&amp;IF(SUM(FR99:$GO99)=0,"",", "),"")</f>
        <v/>
      </c>
      <c r="NJ99" t="str">
        <f>IF(FR99=1,NJ$8&amp;IF(SUM(FS99:$GO99)=0,"",", "),"")</f>
        <v/>
      </c>
      <c r="NK99" t="str">
        <f>IF(FS99=1,NK$8&amp;IF(SUM(FT99:$GO99)=0,"",", "),"")</f>
        <v/>
      </c>
      <c r="NL99" t="str">
        <f>IF(FT99=1,NL$8&amp;IF(SUM(FU99:$GO99)=0,"",", "),"")</f>
        <v/>
      </c>
      <c r="NM99" t="str">
        <f>IF(FU99=1,NM$8&amp;IF(SUM(FV99:$GO99)=0,"",", "),"")</f>
        <v/>
      </c>
      <c r="NN99" t="str">
        <f>IF(FV99=1,NN$8&amp;IF(SUM(FW99:$GO99)=0,"",", "),"")</f>
        <v/>
      </c>
      <c r="NO99" t="str">
        <f>IF(FW99=1,NO$8&amp;IF(SUM(FX99:$GO99)=0,"",", "),"")</f>
        <v/>
      </c>
      <c r="NP99" t="str">
        <f>IF(FX99=1,NP$8&amp;IF(SUM(FY99:$GO99)=0,"",", "),"")</f>
        <v/>
      </c>
      <c r="NQ99" t="str">
        <f>IF(FY99=1,NQ$8&amp;IF(SUM(FZ99:$GO99)=0,"",", "),"")</f>
        <v/>
      </c>
      <c r="NR99" t="str">
        <f>IF(FZ99=1,NR$8&amp;IF(SUM(GA99:$GO99)=0,"",", "),"")</f>
        <v/>
      </c>
      <c r="NS99" t="str">
        <f>IF(GA99=1,NS$8&amp;IF(SUM(GB99:$GO99)=0,"",", "),"")</f>
        <v/>
      </c>
      <c r="NT99" t="str">
        <f>IF(GB99=1,NT$8&amp;IF(SUM(GC99:$GO99)=0,"",", "),"")</f>
        <v/>
      </c>
      <c r="NU99" t="str">
        <f>IF(GC99=1,NU$8&amp;IF(SUM(GD99:$GO99)=0,"",", "),"")</f>
        <v/>
      </c>
      <c r="NV99" t="str">
        <f>IF(GD99=1,NV$8&amp;IF(SUM(GE99:$GO99)=0,"",", "),"")</f>
        <v/>
      </c>
      <c r="NW99" t="str">
        <f>IF(GE99=1,NW$8&amp;IF(SUM(GF99:$GO99)=0,"",", "),"")</f>
        <v/>
      </c>
      <c r="NX99" t="str">
        <f>IF(GF99=1,NX$8&amp;IF(SUM(GG99:$GO99)=0,"",", "),"")</f>
        <v/>
      </c>
      <c r="NY99" t="str">
        <f>IF(GG99=1,NY$8&amp;IF(SUM(GH99:$GO99)=0,"",", "),"")</f>
        <v/>
      </c>
      <c r="NZ99" t="str">
        <f>IF(GH99=1,NZ$8&amp;IF(SUM(GI99:$GO99)=0,"",", "),"")</f>
        <v/>
      </c>
      <c r="OA99" t="str">
        <f>IF(GI99=1,OA$8&amp;IF(SUM(GJ99:$GO99)=0,"",", "),"")</f>
        <v/>
      </c>
      <c r="OB99" t="str">
        <f>IF(GJ99=1,OB$8&amp;IF(SUM(GK99:$GO99)=0,"",", "),"")</f>
        <v/>
      </c>
      <c r="OC99" t="str">
        <f>IF(GK99=1,OC$8&amp;IF(SUM(GL99:$GO99)=0,"",", "),"")</f>
        <v/>
      </c>
      <c r="OD99" t="str">
        <f>IF(GL99=1,OD$8&amp;IF(SUM(GM99:$GO99)=0,"",", "),"")</f>
        <v/>
      </c>
      <c r="OE99" t="str">
        <f>IF(GM99=1,OE$8&amp;IF(SUM(GN99:$GO99)=0,"",", "),"")</f>
        <v/>
      </c>
      <c r="OF99" t="str">
        <f>IF(GN99=1,OF$8&amp;IF(SUM(GO99:$GO99)=0,"",", "),"")</f>
        <v/>
      </c>
      <c r="OG99" t="str">
        <f t="shared" si="141"/>
        <v/>
      </c>
      <c r="OH99" t="str">
        <f>IF(GP99=1,OH$8&amp;IF(SUM(GQ99:$IM99)=0,"",", "),"")</f>
        <v/>
      </c>
      <c r="OI99" t="str">
        <f>IF(GQ99=1,OI$8&amp;IF(SUM(GR99:$IM99)=0,"",", "),"")</f>
        <v/>
      </c>
      <c r="OJ99" t="str">
        <f>IF(GR99=1,OJ$8&amp;IF(SUM(GS99:$IM99)=0,"",", "),"")</f>
        <v/>
      </c>
      <c r="OK99" t="str">
        <f>IF(GS99=1,OK$8&amp;IF(SUM(GT99:$IM99)=0,"",", "),"")</f>
        <v/>
      </c>
      <c r="OL99" t="str">
        <f>IF(GT99=1,OL$8&amp;IF(SUM(GU99:$IM99)=0,"",", "),"")</f>
        <v/>
      </c>
      <c r="OM99" t="str">
        <f>IF(GU99=1,OM$8&amp;IF(SUM(GV99:$IM99)=0,"",", "),"")</f>
        <v/>
      </c>
      <c r="ON99" t="str">
        <f>IF(GV99=1,ON$8&amp;IF(SUM(GW99:$IM99)=0,"",", "),"")</f>
        <v/>
      </c>
      <c r="OO99" t="str">
        <f>IF(GW99=1,OO$8&amp;IF(SUM(GX99:$IM99)=0,"",", "),"")</f>
        <v/>
      </c>
      <c r="OP99" t="str">
        <f>IF(GX99=1,OP$8&amp;IF(SUM(GY99:$IM99)=0,"",", "),"")</f>
        <v/>
      </c>
      <c r="OQ99" t="str">
        <f>IF(GY99=1,OQ$8&amp;IF(SUM(GZ99:$IM99)=0,"",", "),"")</f>
        <v/>
      </c>
      <c r="OR99" t="str">
        <f>IF(GZ99=1,OR$8&amp;IF(SUM(HA99:$IM99)=0,"",", "),"")</f>
        <v/>
      </c>
      <c r="OS99" t="str">
        <f>IF(HA99=1,OS$8&amp;IF(SUM(HB99:$IM99)=0,"",", "),"")</f>
        <v/>
      </c>
      <c r="OT99" t="str">
        <f>IF(HB99=1,OT$8&amp;IF(SUM(HC99:$IM99)=0,"",", "),"")</f>
        <v/>
      </c>
      <c r="OU99" t="str">
        <f>IF(HC99=1,OU$8&amp;IF(SUM(HD99:$IM99)=0,"",", "),"")</f>
        <v/>
      </c>
      <c r="OV99" t="str">
        <f>IF(HD99=1,OV$8&amp;IF(SUM(HE99:$IM99)=0,"",", "),"")</f>
        <v/>
      </c>
      <c r="OW99" t="str">
        <f>IF(HE99=1,OW$8&amp;IF(SUM(HF99:$IM99)=0,"",", "),"")</f>
        <v/>
      </c>
      <c r="OX99" t="str">
        <f>IF(HF99=1,OX$8&amp;IF(SUM(HG99:$IM99)=0,"",", "),"")</f>
        <v/>
      </c>
      <c r="OY99" t="str">
        <f>IF(HG99=1,OY$8&amp;IF(SUM(HH99:$IM99)=0,"",", "),"")</f>
        <v/>
      </c>
      <c r="OZ99" t="str">
        <f>IF(HH99=1,OZ$8&amp;IF(SUM(HI99:$IM99)=0,"",", "),"")</f>
        <v/>
      </c>
      <c r="PA99" t="str">
        <f>IF(HI99=1,PA$8&amp;IF(SUM(HJ99:$IM99)=0,"",", "),"")</f>
        <v/>
      </c>
      <c r="PB99" t="str">
        <f>IF(HJ99=1,PB$8&amp;IF(SUM(HK99:$IM99)=0,"",", "),"")</f>
        <v/>
      </c>
      <c r="PC99" t="str">
        <f>IF(HK99=1,PC$8&amp;IF(SUM(HL99:$IM99)=0,"",", "),"")</f>
        <v/>
      </c>
      <c r="PD99" t="str">
        <f>IF(HL99=1,PD$8&amp;IF(SUM(HM99:$IM99)=0,"",", "),"")</f>
        <v/>
      </c>
      <c r="PE99" t="str">
        <f>IF(HM99=1,PE$8&amp;IF(SUM(HN99:$IM99)=0,"",", "),"")</f>
        <v/>
      </c>
      <c r="PF99" t="str">
        <f>IF(HN99=1,PF$8&amp;IF(SUM(HO99:$IM99)=0,"",", "),"")</f>
        <v/>
      </c>
      <c r="PG99" t="str">
        <f>IF(HO99=1,PG$8&amp;IF(SUM(HP99:$IM99)=0,"",", "),"")</f>
        <v/>
      </c>
      <c r="PH99" t="str">
        <f>IF(HP99=1,PH$8&amp;IF(SUM(HQ99:$IM99)=0,"",", "),"")</f>
        <v/>
      </c>
      <c r="PI99" t="str">
        <f>IF(HQ99=1,PI$8&amp;IF(SUM(HR99:$IM99)=0,"",", "),"")</f>
        <v/>
      </c>
      <c r="PJ99" t="str">
        <f>IF(HR99=1,PJ$8&amp;IF(SUM(HS99:$IM99)=0,"",", "),"")</f>
        <v/>
      </c>
      <c r="PK99" t="str">
        <f>IF(HS99=1,PK$8&amp;IF(SUM(HT99:$IM99)=0,"",", "),"")</f>
        <v/>
      </c>
      <c r="PL99" t="str">
        <f>IF(HT99=1,PL$8&amp;IF(SUM(HU99:$IM99)=0,"",", "),"")</f>
        <v/>
      </c>
      <c r="PM99" t="str">
        <f>IF(HU99=1,PM$8&amp;IF(SUM(HV99:$IM99)=0,"",", "),"")</f>
        <v/>
      </c>
      <c r="PN99" t="str">
        <f>IF(HV99=1,PN$8&amp;IF(SUM(HW99:$IM99)=0,"",", "),"")</f>
        <v/>
      </c>
      <c r="PO99" t="str">
        <f>IF(HW99=1,PO$8&amp;IF(SUM(HX99:$IM99)=0,"",", "),"")</f>
        <v/>
      </c>
      <c r="PP99" t="str">
        <f>IF(HX99=1,PP$8&amp;IF(SUM(HY99:$IM99)=0,"",", "),"")</f>
        <v/>
      </c>
      <c r="PQ99" t="str">
        <f>IF(HY99=1,PQ$8&amp;IF(SUM(HZ99:$IM99)=0,"",", "),"")</f>
        <v/>
      </c>
      <c r="PR99" t="str">
        <f>IF(HZ99=1,PR$8&amp;IF(SUM(IA99:$IM99)=0,"",", "),"")</f>
        <v/>
      </c>
      <c r="PS99" t="str">
        <f>IF(IA99=1,PS$8&amp;IF(SUM(IB99:$IM99)=0,"",", "),"")</f>
        <v/>
      </c>
      <c r="PT99" t="str">
        <f>IF(IB99=1,PT$8&amp;IF(SUM(IC99:$IM99)=0,"",", "),"")</f>
        <v/>
      </c>
      <c r="PU99" t="str">
        <f>IF(IC99=1,PU$8&amp;IF(SUM(ID99:$IM99)=0,"",", "),"")</f>
        <v/>
      </c>
      <c r="PV99" t="str">
        <f>IF(ID99=1,PV$8&amp;IF(SUM(IE99:$IM99)=0,"",", "),"")</f>
        <v/>
      </c>
      <c r="PW99" t="str">
        <f>IF(IE99=1,PW$8&amp;IF(SUM(IF99:$IM99)=0,"",", "),"")</f>
        <v/>
      </c>
      <c r="PX99" t="str">
        <f>IF(IF99=1,PX$8&amp;IF(SUM(IG99:$IM99)=0,"",", "),"")</f>
        <v/>
      </c>
      <c r="PY99" t="str">
        <f>IF(IG99=1,PY$8&amp;IF(SUM(IH99:$IM99)=0,"",", "),"")</f>
        <v/>
      </c>
      <c r="PZ99" t="str">
        <f>IF(IH99=1,PZ$8&amp;IF(SUM(II99:$IM99)=0,"",", "),"")</f>
        <v/>
      </c>
      <c r="QA99" t="str">
        <f>IF(II99=1,QA$8&amp;IF(SUM(IJ99:$IM99)=0,"",", "),"")</f>
        <v/>
      </c>
      <c r="QB99" t="str">
        <f>IF(IJ99=1,QB$8&amp;IF(SUM(IK99:$IM99)=0,"",", "),"")</f>
        <v/>
      </c>
      <c r="QC99" t="str">
        <f>IF(IK99=1,QC$8&amp;IF(SUM(IL99:$IM99)=0,"",", "),"")</f>
        <v/>
      </c>
      <c r="QD99" t="str">
        <f>IF(IL99=1,QD$8&amp;IF(SUM(IM99:$IM99)=0,"",", "),"")</f>
        <v/>
      </c>
      <c r="QE99" t="str">
        <f t="shared" si="142"/>
        <v/>
      </c>
      <c r="QF99" t="str">
        <f>IF(IN99=1,QF$8&amp;IF(SUM(IO99:$KK99)=0,"",", "),"")</f>
        <v/>
      </c>
      <c r="QG99" t="str">
        <f>IF(IO99=1,QG$8&amp;IF(SUM(IP99:$KK99)=0,"",", "),"")</f>
        <v/>
      </c>
      <c r="QH99" t="str">
        <f>IF(IP99=1,QH$8&amp;IF(SUM(IQ99:$KK99)=0,"",", "),"")</f>
        <v/>
      </c>
      <c r="QI99" t="str">
        <f>IF(IQ99=1,QI$8&amp;IF(SUM(IR99:$KK99)=0,"",", "),"")</f>
        <v/>
      </c>
      <c r="QJ99" t="str">
        <f>IF(IR99=1,QJ$8&amp;IF(SUM(IS99:$KK99)=0,"",", "),"")</f>
        <v/>
      </c>
      <c r="QK99" t="str">
        <f>IF(IS99=1,QK$8&amp;IF(SUM(IT99:$KK99)=0,"",", "),"")</f>
        <v/>
      </c>
      <c r="QL99" t="str">
        <f>IF(IT99=1,QL$8&amp;IF(SUM(IU99:$KK99)=0,"",", "),"")</f>
        <v/>
      </c>
      <c r="QM99" t="str">
        <f>IF(IU99=1,QM$8&amp;IF(SUM(IV99:$KK99)=0,"",", "),"")</f>
        <v/>
      </c>
      <c r="QN99" t="str">
        <f>IF(IV99=1,QN$8&amp;IF(SUM(IW99:$KK99)=0,"",", "),"")</f>
        <v/>
      </c>
      <c r="QO99" t="str">
        <f>IF(IW99=1,QO$8&amp;IF(SUM(IX99:$KK99)=0,"",", "),"")</f>
        <v/>
      </c>
      <c r="QP99" t="str">
        <f>IF(IX99=1,QP$8&amp;IF(SUM(IY99:$KK99)=0,"",", "),"")</f>
        <v/>
      </c>
      <c r="QQ99" t="str">
        <f>IF(IY99=1,QQ$8&amp;IF(SUM(IZ99:$KK99)=0,"",", "),"")</f>
        <v/>
      </c>
      <c r="QR99" t="str">
        <f>IF(IZ99=1,QR$8&amp;IF(SUM(JA99:$KK99)=0,"",", "),"")</f>
        <v/>
      </c>
      <c r="QS99" t="str">
        <f>IF(JA99=1,QS$8&amp;IF(SUM(JB99:$KK99)=0,"",", "),"")</f>
        <v/>
      </c>
      <c r="QT99" t="str">
        <f>IF(JB99=1,QT$8&amp;IF(SUM(JC99:$KK99)=0,"",", "),"")</f>
        <v/>
      </c>
      <c r="QU99" t="str">
        <f>IF(JC99=1,QU$8&amp;IF(SUM(JD99:$KK99)=0,"",", "),"")</f>
        <v/>
      </c>
      <c r="QV99" t="str">
        <f>IF(JD99=1,QV$8&amp;IF(SUM(JE99:$KK99)=0,"",", "),"")</f>
        <v/>
      </c>
      <c r="QW99" t="str">
        <f>IF(JE99=1,QW$8&amp;IF(SUM(JF99:$KK99)=0,"",", "),"")</f>
        <v/>
      </c>
      <c r="QX99" t="str">
        <f>IF(JF99=1,QX$8&amp;IF(SUM(JG99:$KK99)=0,"",", "),"")</f>
        <v/>
      </c>
      <c r="QY99" t="str">
        <f>IF(JG99=1,QY$8&amp;IF(SUM(JH99:$KK99)=0,"",", "),"")</f>
        <v/>
      </c>
      <c r="QZ99" t="str">
        <f>IF(JH99=1,QZ$8&amp;IF(SUM(JI99:$KK99)=0,"",", "),"")</f>
        <v/>
      </c>
      <c r="RA99" t="str">
        <f>IF(JI99=1,RA$8&amp;IF(SUM(JJ99:$KK99)=0,"",", "),"")</f>
        <v/>
      </c>
      <c r="RB99" t="str">
        <f>IF(JJ99=1,RB$8&amp;IF(SUM(JK99:$KK99)=0,"",", "),"")</f>
        <v/>
      </c>
      <c r="RC99" t="str">
        <f>IF(JK99=1,RC$8&amp;IF(SUM(JL99:$KK99)=0,"",", "),"")</f>
        <v/>
      </c>
      <c r="RD99" t="str">
        <f>IF(JL99=1,RD$8&amp;IF(SUM(JM99:$KK99)=0,"",", "),"")</f>
        <v/>
      </c>
      <c r="RE99" t="str">
        <f>IF(JM99=1,RE$8&amp;IF(SUM(JN99:$KK99)=0,"",", "),"")</f>
        <v/>
      </c>
      <c r="RF99" t="str">
        <f>IF(JN99=1,RF$8&amp;IF(SUM(JO99:$KK99)=0,"",", "),"")</f>
        <v/>
      </c>
      <c r="RG99" t="str">
        <f>IF(JO99=1,RG$8&amp;IF(SUM(JP99:$KK99)=0,"",", "),"")</f>
        <v/>
      </c>
      <c r="RH99" t="str">
        <f>IF(JP99=1,RH$8&amp;IF(SUM(JQ99:$KK99)=0,"",", "),"")</f>
        <v/>
      </c>
      <c r="RI99" t="str">
        <f>IF(JQ99=1,RI$8&amp;IF(SUM(JR99:$KK99)=0,"",", "),"")</f>
        <v/>
      </c>
      <c r="RJ99" t="str">
        <f>IF(JR99=1,RJ$8&amp;IF(SUM(JS99:$KK99)=0,"",", "),"")</f>
        <v/>
      </c>
      <c r="RK99" t="str">
        <f>IF(JS99=1,RK$8&amp;IF(SUM(JT99:$KK99)=0,"",", "),"")</f>
        <v/>
      </c>
      <c r="RL99" t="str">
        <f>IF(JT99=1,RL$8&amp;IF(SUM(JU99:$KK99)=0,"",", "),"")</f>
        <v/>
      </c>
      <c r="RM99" t="str">
        <f>IF(JU99=1,RM$8&amp;IF(SUM(JV99:$KK99)=0,"",", "),"")</f>
        <v/>
      </c>
      <c r="RN99" t="str">
        <f>IF(JV99=1,RN$8&amp;IF(SUM(JW99:$KK99)=0,"",", "),"")</f>
        <v/>
      </c>
      <c r="RO99" t="str">
        <f>IF(JW99=1,RO$8&amp;IF(SUM(JX99:$KK99)=0,"",", "),"")</f>
        <v/>
      </c>
      <c r="RP99" t="str">
        <f>IF(JX99=1,RP$8&amp;IF(SUM(JY99:$KK99)=0,"",", "),"")</f>
        <v/>
      </c>
      <c r="RQ99" t="str">
        <f>IF(JY99=1,RQ$8&amp;IF(SUM(JZ99:$KK99)=0,"",", "),"")</f>
        <v/>
      </c>
      <c r="RR99" t="str">
        <f>IF(JZ99=1,RR$8&amp;IF(SUM(KA99:$KK99)=0,"",", "),"")</f>
        <v/>
      </c>
      <c r="RS99" t="str">
        <f>IF(KA99=1,RS$8&amp;IF(SUM(KB99:$KK99)=0,"",", "),"")</f>
        <v/>
      </c>
      <c r="RT99" t="str">
        <f>IF(KB99=1,RT$8&amp;IF(SUM(KC99:$KK99)=0,"",", "),"")</f>
        <v/>
      </c>
      <c r="RU99" t="str">
        <f>IF(KC99=1,RU$8&amp;IF(SUM(KD99:$KK99)=0,"",", "),"")</f>
        <v/>
      </c>
      <c r="RV99" t="str">
        <f>IF(KD99=1,RV$8&amp;IF(SUM(KE99:$KK99)=0,"",", "),"")</f>
        <v/>
      </c>
      <c r="RW99" t="str">
        <f>IF(KE99=1,RW$8&amp;IF(SUM(KF99:$KK99)=0,"",", "),"")</f>
        <v/>
      </c>
      <c r="RX99" t="str">
        <f>IF(KF99=1,RX$8&amp;IF(SUM(KG99:$KK99)=0,"",", "),"")</f>
        <v/>
      </c>
      <c r="RY99" t="str">
        <f>IF(KG99=1,RY$8&amp;IF(SUM(KH99:$KK99)=0,"",", "),"")</f>
        <v/>
      </c>
      <c r="RZ99" t="str">
        <f>IF(KH99=1,RZ$8&amp;IF(SUM(KI99:$KK99)=0,"",", "),"")</f>
        <v/>
      </c>
      <c r="SA99" t="str">
        <f>IF(KI99=1,SA$8&amp;IF(SUM(KJ99:$KK99)=0,"",", "),"")</f>
        <v/>
      </c>
      <c r="SB99" t="str">
        <f>IF(KJ99=1,SB$8&amp;IF(SUM(KK99:$KK99)=0,"",", "),"")</f>
        <v/>
      </c>
      <c r="SC99" t="str">
        <f t="shared" si="143"/>
        <v/>
      </c>
    </row>
    <row r="100" spans="1:497" ht="60" customHeight="1" x14ac:dyDescent="0.45">
      <c r="A100" s="62"/>
      <c r="B100" s="212" t="str">
        <f t="shared" si="72"/>
        <v/>
      </c>
      <c r="C100" s="212" t="str">
        <f t="shared" si="131"/>
        <v/>
      </c>
      <c r="D100" s="212" t="str">
        <f t="shared" si="132"/>
        <v/>
      </c>
      <c r="E100" s="212" t="str">
        <f t="shared" si="133"/>
        <v/>
      </c>
      <c r="F100" s="212" t="str">
        <f t="shared" si="134"/>
        <v/>
      </c>
      <c r="G100" s="237" t="str">
        <f>IF('EDCI Data'!B100="","",'EDCI Data'!B100)</f>
        <v/>
      </c>
      <c r="H100" s="238" t="str">
        <f>IF('EDCI Data'!C100="","",'EDCI Data'!C100)</f>
        <v/>
      </c>
      <c r="I100" s="239" t="str">
        <f>IF('EDCI Data'!D100="","",'EDCI Data'!D100)</f>
        <v/>
      </c>
      <c r="J100" s="240" t="str">
        <f>IF('EDCI Data'!E100="","",'EDCI Data'!E100)</f>
        <v/>
      </c>
      <c r="K100" s="237" t="str">
        <f>IF('EDCI Data'!F100="","",'EDCI Data'!F100)</f>
        <v/>
      </c>
      <c r="L100" s="237" t="str">
        <f>IF('EDCI Data'!G100="","",'EDCI Data'!G100)</f>
        <v/>
      </c>
      <c r="M100" s="237" t="str">
        <f>IF('EDCI Data'!H100="","",'EDCI Data'!H100)</f>
        <v/>
      </c>
      <c r="N100" s="237" t="str">
        <f>IF('EDCI Data'!I100="","",'EDCI Data'!I100)</f>
        <v/>
      </c>
      <c r="O100" s="237" t="str">
        <f>IF('EDCI Data'!J100="","",'EDCI Data'!J100)</f>
        <v/>
      </c>
      <c r="P100" s="237" t="str">
        <f>IF('EDCI Data'!K100="","",'EDCI Data'!K100)</f>
        <v/>
      </c>
      <c r="Q100" s="241" t="str">
        <f>IF('EDCI Data'!L100="","",'EDCI Data'!L100)</f>
        <v/>
      </c>
      <c r="R100" s="241" t="str">
        <f>IF('EDCI Data'!M100="","",'EDCI Data'!M100)</f>
        <v/>
      </c>
      <c r="S100" s="237" t="str">
        <f>IF('EDCI Data'!N100="","",'EDCI Data'!N100)</f>
        <v/>
      </c>
      <c r="T100" s="237" t="str">
        <f>IF('EDCI Data'!O100="","",'EDCI Data'!O100)</f>
        <v/>
      </c>
      <c r="U100" s="237" t="str">
        <f>IF('EDCI Data'!P100="","",'EDCI Data'!P100)</f>
        <v/>
      </c>
      <c r="V100" s="237" t="str">
        <f>IF('EDCI Data'!Q100="","",'EDCI Data'!Q100)</f>
        <v/>
      </c>
      <c r="W100" s="242" t="str">
        <f>IF('EDCI Data'!R100="","",'EDCI Data'!R100)</f>
        <v/>
      </c>
      <c r="X100" s="243" t="str">
        <f>IF('EDCI Data'!S100="","",'EDCI Data'!S100)</f>
        <v/>
      </c>
      <c r="Y100" s="243" t="str">
        <f>IF('EDCI Data'!T100="","",'EDCI Data'!T100)</f>
        <v/>
      </c>
      <c r="Z100" s="244" t="str">
        <f>IF('EDCI Data'!U100="","",'EDCI Data'!U100)</f>
        <v/>
      </c>
      <c r="AA100" s="237" t="str">
        <f>IF('EDCI Data'!V100="","",'EDCI Data'!V100)</f>
        <v/>
      </c>
      <c r="AB100" s="244" t="str">
        <f>IF('EDCI Data'!W100="","",'EDCI Data'!W100)</f>
        <v/>
      </c>
      <c r="AC100" s="237" t="str">
        <f>IF('EDCI Data'!X100="","",'EDCI Data'!X100)</f>
        <v/>
      </c>
      <c r="AD100" s="244" t="str">
        <f>IF('EDCI Data'!Y100="","",'EDCI Data'!Y100)</f>
        <v/>
      </c>
      <c r="AE100" s="237" t="str">
        <f>IF('EDCI Data'!Z100="","",'EDCI Data'!Z100)</f>
        <v/>
      </c>
      <c r="AF100" s="237" t="str">
        <f>IF('EDCI Data'!AA100="","",'EDCI Data'!AA100)</f>
        <v/>
      </c>
      <c r="AG100" s="237" t="str">
        <f>IF('EDCI Data'!AB100="","",'EDCI Data'!AB100)</f>
        <v/>
      </c>
      <c r="AH100" s="237" t="str">
        <f>IF('EDCI Data'!AC100="","",'EDCI Data'!AC100)</f>
        <v/>
      </c>
      <c r="AI100" s="237" t="str">
        <f>IF('EDCI Data'!AD100="","",'EDCI Data'!AD100)</f>
        <v/>
      </c>
      <c r="AJ100" s="237" t="str">
        <f>IF('EDCI Data'!AE100="","",'EDCI Data'!AE100)</f>
        <v/>
      </c>
      <c r="AK100" s="237" t="str">
        <f>IF('EDCI Data'!AF100="","",'EDCI Data'!AF100)</f>
        <v/>
      </c>
      <c r="AL100" s="237" t="str">
        <f>IF('EDCI Data'!AG100="","",'EDCI Data'!AG100)</f>
        <v/>
      </c>
      <c r="AM100" s="237" t="str">
        <f>IF('EDCI Data'!AH100="","",'EDCI Data'!AH100)</f>
        <v/>
      </c>
      <c r="AN100" s="237" t="str">
        <f>IF('EDCI Data'!AI100="","",'EDCI Data'!AI100)</f>
        <v/>
      </c>
      <c r="AO100" s="237" t="str">
        <f>IF('EDCI Data'!AJ100="","",'EDCI Data'!AJ100)</f>
        <v/>
      </c>
      <c r="AP100" s="237" t="str">
        <f>IF('EDCI Data'!AK100="","",'EDCI Data'!AK100)</f>
        <v/>
      </c>
      <c r="AQ100" s="237" t="str">
        <f>IF('EDCI Data'!AL100="","",'EDCI Data'!AL100)</f>
        <v/>
      </c>
      <c r="AR100" s="237" t="str">
        <f>IF('EDCI Data'!AM100="","",'EDCI Data'!AM100)</f>
        <v/>
      </c>
      <c r="AS100" s="237" t="str">
        <f>IF('EDCI Data'!AN100="","",'EDCI Data'!AN100)</f>
        <v/>
      </c>
      <c r="AT100" s="237" t="str">
        <f>IF('EDCI Data'!AO100="","",'EDCI Data'!AO100)</f>
        <v/>
      </c>
      <c r="AU100" s="237" t="str">
        <f>IF('EDCI Data'!AP100="","",'EDCI Data'!AP100)</f>
        <v/>
      </c>
      <c r="AV100" s="237" t="str">
        <f>IF('EDCI Data'!AQ100="","",'EDCI Data'!AQ100)</f>
        <v/>
      </c>
      <c r="AW100" s="237" t="str">
        <f>IF('EDCI Data'!AR100="","",'EDCI Data'!AR100)</f>
        <v/>
      </c>
      <c r="AX100" s="237" t="str">
        <f>IF('EDCI Data'!AS100="","",'EDCI Data'!AS100)</f>
        <v/>
      </c>
      <c r="AY100" s="237" t="str">
        <f>IF('EDCI Data'!AT100="","",'EDCI Data'!AT100)</f>
        <v/>
      </c>
      <c r="AZ100" s="237" t="str">
        <f>IF('EDCI Data'!AU100="","",'EDCI Data'!AU100)</f>
        <v/>
      </c>
      <c r="BA100" s="237" t="str">
        <f>IF('EDCI Data'!AV100="","",'EDCI Data'!AV100)</f>
        <v/>
      </c>
      <c r="BB100" s="245" t="str">
        <f>IF('EDCI Data'!AW100="","",'EDCI Data'!AW100)</f>
        <v/>
      </c>
      <c r="BC100" s="245" t="str">
        <f>IF('EDCI Data'!AX100="","",'EDCI Data'!AX100)</f>
        <v/>
      </c>
      <c r="BD100" s="246" t="str">
        <f t="shared" si="135"/>
        <v/>
      </c>
      <c r="BE100" s="247" t="str">
        <f>IF('EDCI Data'!AY100="","",'EDCI Data'!AY100)</f>
        <v/>
      </c>
      <c r="BF100" s="247" t="str">
        <f>IF('EDCI Data'!AZ100="","",'EDCI Data'!AZ100)</f>
        <v/>
      </c>
      <c r="BG100" s="247" t="str">
        <f>IF('EDCI Data'!BA100="","",'EDCI Data'!BA100)</f>
        <v/>
      </c>
      <c r="BH100" s="247" t="str">
        <f>IF('EDCI Data'!BB100="","",'EDCI Data'!BB100)</f>
        <v/>
      </c>
      <c r="BI100" s="247" t="str">
        <f>IF('EDCI Data'!BC100="","",'EDCI Data'!BC100)</f>
        <v/>
      </c>
      <c r="BJ100" s="247" t="str">
        <f>IF('EDCI Data'!BD100="","",'EDCI Data'!BD100)</f>
        <v/>
      </c>
      <c r="BK100" s="247" t="str">
        <f>IF('EDCI Data'!BE100="","",'EDCI Data'!BE100)</f>
        <v/>
      </c>
      <c r="BL100" s="247" t="str">
        <f>IF('EDCI Data'!BF100="","",'EDCI Data'!BF100)</f>
        <v/>
      </c>
      <c r="BM100" s="247" t="str">
        <f>IF('EDCI Data'!BG100="","",'EDCI Data'!BG100)</f>
        <v/>
      </c>
      <c r="BN100" s="248" t="str">
        <f>IF('EDCI Data'!BH100="","",'EDCI Data'!BH100)</f>
        <v/>
      </c>
      <c r="BO100" s="248" t="str">
        <f>IF('EDCI Data'!BI100="","",'EDCI Data'!BI100)</f>
        <v/>
      </c>
      <c r="BP100" s="249" t="str">
        <f>IF('EDCI Data'!BJ100="","",'EDCI Data'!BJ100)</f>
        <v/>
      </c>
      <c r="BQ100" s="248" t="str">
        <f>IF('EDCI Data'!BK100="","",'EDCI Data'!BK100)</f>
        <v/>
      </c>
      <c r="BR100" s="248" t="str">
        <f>IF('EDCI Data'!BL100="","",'EDCI Data'!BL100)</f>
        <v/>
      </c>
      <c r="BS100" s="250" t="str">
        <f>IF('EDCI Data'!BM100="","",'EDCI Data'!BM100)</f>
        <v/>
      </c>
      <c r="BT100" s="251" t="str">
        <f>IF('EDCI Data'!BN100="","",'EDCI Data'!BN100)</f>
        <v/>
      </c>
      <c r="BU100" s="246" t="str">
        <f>IF('EDCI Data'!BO100="","",'EDCI Data'!BO100)</f>
        <v/>
      </c>
      <c r="BV100" s="252">
        <f t="shared" si="136"/>
        <v>0</v>
      </c>
      <c r="BW100" s="252">
        <f t="shared" si="137"/>
        <v>0</v>
      </c>
      <c r="BX100" s="252">
        <f t="shared" si="138"/>
        <v>0</v>
      </c>
      <c r="BY100" s="252">
        <f t="shared" si="139"/>
        <v>0</v>
      </c>
      <c r="BZ100" t="str">
        <f t="shared" si="73"/>
        <v/>
      </c>
      <c r="CA100" s="253"/>
      <c r="CB100"/>
      <c r="CC100"/>
      <c r="CD100"/>
      <c r="CE100" t="str">
        <f t="shared" si="74"/>
        <v/>
      </c>
      <c r="CF100"/>
      <c r="CG100" t="str">
        <f t="shared" si="75"/>
        <v/>
      </c>
      <c r="CH100" t="str">
        <f t="shared" si="76"/>
        <v/>
      </c>
      <c r="CI100" t="str">
        <f t="shared" si="77"/>
        <v/>
      </c>
      <c r="CJ100" t="str">
        <f t="shared" si="78"/>
        <v/>
      </c>
      <c r="CK100"/>
      <c r="CL100"/>
      <c r="CM100" t="str">
        <f t="shared" si="79"/>
        <v/>
      </c>
      <c r="CN100" t="str">
        <f t="shared" si="80"/>
        <v/>
      </c>
      <c r="CO100" t="str">
        <f t="shared" si="81"/>
        <v/>
      </c>
      <c r="CP100" t="str">
        <f t="shared" si="82"/>
        <v/>
      </c>
      <c r="CQ100"/>
      <c r="CR100" t="str" cm="1">
        <f t="array" ref="CR100">IF(COUNTIFS($BZ$10:$BZ$259,$BZ100,$I$10:$I$259,$I100+1)&gt;0,IF(X100&lt;&gt;INDEX(Y$10:Y$259,MATCH(1,INDEX(($BZ100=$BZ$10:$BZ$259)*($I$10:$I$259=$I100+1),0,1),0)),"Number of FTEs in previous year do not align with Number of FTEs in current year across years, by definition these should be equal. Please check and update if required. "&amp;CHAR(10),""),"")</f>
        <v/>
      </c>
      <c r="CS100" t="str" cm="1">
        <f t="array" ref="CS100">IF(COUNTIFS($BZ$10:$BZ$259,$BZ100,$I$10:$I$259,$I100-1)&gt;0,IF(Y100&lt;&gt;INDEX(X$10:X$259,MATCH(1,INDEX(($BZ100=$BZ$10:$BZ$259)*($I$10:$I$259=$I100-1),0,1),0)),"Number of FTEs in previous year do not align with Number of FTEs in current year across years, by definition these should be equal. Please check and update if required. "&amp;CHAR(10),""),"")</f>
        <v/>
      </c>
      <c r="CT100" t="str">
        <f t="shared" si="83"/>
        <v/>
      </c>
      <c r="CU100" t="str">
        <f t="shared" si="84"/>
        <v/>
      </c>
      <c r="CV100"/>
      <c r="CW100" t="str">
        <f t="shared" si="85"/>
        <v/>
      </c>
      <c r="CX100"/>
      <c r="CY100" t="str">
        <f t="shared" si="86"/>
        <v/>
      </c>
      <c r="CZ100"/>
      <c r="DA100" t="str">
        <f t="shared" si="87"/>
        <v/>
      </c>
      <c r="DB100"/>
      <c r="DC100"/>
      <c r="DD100"/>
      <c r="DE100"/>
      <c r="DF100"/>
      <c r="DG100"/>
      <c r="DH100"/>
      <c r="DI100"/>
      <c r="DJ100"/>
      <c r="DK100"/>
      <c r="DL100"/>
      <c r="DM100"/>
      <c r="DN100"/>
      <c r="DO100"/>
      <c r="DP100"/>
      <c r="DQ100"/>
      <c r="DR100"/>
      <c r="DS100"/>
      <c r="DT100"/>
      <c r="DU100"/>
      <c r="DV100"/>
      <c r="DW100"/>
      <c r="DX100" t="str">
        <f t="shared" si="88"/>
        <v/>
      </c>
      <c r="DY100" t="str">
        <f t="shared" si="89"/>
        <v/>
      </c>
      <c r="DZ100" t="str">
        <f t="shared" si="90"/>
        <v/>
      </c>
      <c r="EA100" t="str">
        <f t="shared" si="91"/>
        <v/>
      </c>
      <c r="EB100" t="str">
        <f t="shared" si="92"/>
        <v/>
      </c>
      <c r="EC100" t="str">
        <f t="shared" si="93"/>
        <v/>
      </c>
      <c r="ED100" t="str">
        <f t="shared" si="94"/>
        <v/>
      </c>
      <c r="EE100" t="str">
        <f t="shared" si="95"/>
        <v/>
      </c>
      <c r="EF100" t="str">
        <f t="shared" si="96"/>
        <v/>
      </c>
      <c r="EG100" t="str">
        <f t="shared" si="97"/>
        <v/>
      </c>
      <c r="EH100" t="str">
        <f t="shared" si="98"/>
        <v/>
      </c>
      <c r="EI100" t="str">
        <f t="shared" si="99"/>
        <v/>
      </c>
      <c r="EJ100"/>
      <c r="EK100"/>
      <c r="EL100"/>
      <c r="EM100"/>
      <c r="EN100"/>
      <c r="EO100"/>
      <c r="EP100"/>
      <c r="EQ100" t="str">
        <f t="shared" si="100"/>
        <v/>
      </c>
      <c r="ER100" t="str">
        <f t="shared" si="101"/>
        <v/>
      </c>
      <c r="ES100" t="str">
        <f t="shared" si="102"/>
        <v/>
      </c>
      <c r="ET100"/>
      <c r="EU100" t="str">
        <f t="shared" si="103"/>
        <v/>
      </c>
      <c r="EV100"/>
      <c r="EW100" t="str">
        <f t="shared" si="104"/>
        <v/>
      </c>
      <c r="EX100"/>
      <c r="EY100" t="str">
        <f t="shared" si="105"/>
        <v/>
      </c>
      <c r="EZ100"/>
      <c r="FA100"/>
      <c r="FB100"/>
      <c r="FC100"/>
      <c r="FD100"/>
      <c r="FE100"/>
      <c r="FF100"/>
      <c r="FG100"/>
      <c r="FH100"/>
      <c r="FI100"/>
      <c r="FJ100"/>
      <c r="FK100"/>
      <c r="FL100"/>
      <c r="FM100"/>
      <c r="FN100"/>
      <c r="FO100"/>
      <c r="FP100"/>
      <c r="FQ100"/>
      <c r="FR100"/>
      <c r="FS100"/>
      <c r="FT100"/>
      <c r="FU100"/>
      <c r="FV100" t="str">
        <f t="shared" si="106"/>
        <v/>
      </c>
      <c r="FW100" t="str">
        <f t="shared" si="107"/>
        <v/>
      </c>
      <c r="FX100"/>
      <c r="FY100" t="str">
        <f t="shared" si="108"/>
        <v/>
      </c>
      <c r="FZ100" t="str">
        <f t="shared" si="109"/>
        <v/>
      </c>
      <c r="GA100" t="str">
        <f t="shared" si="110"/>
        <v/>
      </c>
      <c r="GB100" t="str">
        <f t="shared" si="111"/>
        <v/>
      </c>
      <c r="GC100" t="str">
        <f t="shared" si="112"/>
        <v/>
      </c>
      <c r="GD100" t="str">
        <f t="shared" si="113"/>
        <v/>
      </c>
      <c r="GE100" t="str">
        <f t="shared" si="114"/>
        <v/>
      </c>
      <c r="GF100" t="str">
        <f t="shared" si="115"/>
        <v/>
      </c>
      <c r="GG100" t="str">
        <f t="shared" si="116"/>
        <v/>
      </c>
      <c r="GH100"/>
      <c r="GI100"/>
      <c r="GJ100"/>
      <c r="GK100"/>
      <c r="GL100"/>
      <c r="GM100"/>
      <c r="GN100"/>
      <c r="GO100"/>
      <c r="GP100" t="str">
        <f t="shared" si="117"/>
        <v/>
      </c>
      <c r="GQ100" t="str">
        <f t="shared" si="118"/>
        <v/>
      </c>
      <c r="GR100"/>
      <c r="GS100" t="str">
        <f t="shared" si="119"/>
        <v/>
      </c>
      <c r="GT100"/>
      <c r="GU100" t="str">
        <f t="shared" si="120"/>
        <v/>
      </c>
      <c r="GV100"/>
      <c r="GW100" t="str">
        <f t="shared" si="121"/>
        <v/>
      </c>
      <c r="GX100"/>
      <c r="GY100"/>
      <c r="GZ100"/>
      <c r="HA100"/>
      <c r="HB100"/>
      <c r="HC100"/>
      <c r="HD100"/>
      <c r="HE100"/>
      <c r="HF100"/>
      <c r="HG100"/>
      <c r="HH100"/>
      <c r="HI100"/>
      <c r="HJ100"/>
      <c r="HK100"/>
      <c r="HL100"/>
      <c r="HM100"/>
      <c r="HN100"/>
      <c r="HO100"/>
      <c r="HP100"/>
      <c r="HQ100"/>
      <c r="HR100"/>
      <c r="HS100"/>
      <c r="HT100" t="str">
        <f t="shared" si="122"/>
        <v/>
      </c>
      <c r="HU100" t="str">
        <f t="shared" si="123"/>
        <v/>
      </c>
      <c r="HV100"/>
      <c r="HW100"/>
      <c r="HX100"/>
      <c r="HY100"/>
      <c r="HZ100"/>
      <c r="IA100"/>
      <c r="IB100"/>
      <c r="IC100"/>
      <c r="ID100"/>
      <c r="IE100" t="str">
        <f t="shared" si="124"/>
        <v/>
      </c>
      <c r="IF100"/>
      <c r="IG100"/>
      <c r="IH100"/>
      <c r="II100"/>
      <c r="IJ100"/>
      <c r="IK100"/>
      <c r="IL100"/>
      <c r="IM100"/>
      <c r="IN100"/>
      <c r="IO100"/>
      <c r="IP100"/>
      <c r="IQ100" t="str">
        <f t="shared" si="125"/>
        <v/>
      </c>
      <c r="IR100"/>
      <c r="IS100" t="str">
        <f t="shared" si="126"/>
        <v/>
      </c>
      <c r="IT100"/>
      <c r="IU100" t="str">
        <f t="shared" si="127"/>
        <v/>
      </c>
      <c r="IV100"/>
      <c r="IW100"/>
      <c r="IX100"/>
      <c r="IY100"/>
      <c r="IZ100"/>
      <c r="JA100"/>
      <c r="JB100"/>
      <c r="JC100"/>
      <c r="JD100"/>
      <c r="JE100"/>
      <c r="JF100"/>
      <c r="JG100"/>
      <c r="JH100"/>
      <c r="JI100"/>
      <c r="JJ100"/>
      <c r="JK100"/>
      <c r="JL100"/>
      <c r="JM100"/>
      <c r="JN100"/>
      <c r="JO100"/>
      <c r="JP100"/>
      <c r="JQ100"/>
      <c r="JR100" t="str">
        <f t="shared" si="128"/>
        <v/>
      </c>
      <c r="JS100" t="str">
        <f t="shared" si="129"/>
        <v/>
      </c>
      <c r="JT100"/>
      <c r="JU100"/>
      <c r="JV100"/>
      <c r="JW100"/>
      <c r="JX100"/>
      <c r="JY100"/>
      <c r="JZ100"/>
      <c r="KA100"/>
      <c r="KB100"/>
      <c r="KC100" t="str">
        <f t="shared" si="130"/>
        <v/>
      </c>
      <c r="KD100"/>
      <c r="KE100"/>
      <c r="KF100"/>
      <c r="KG100"/>
      <c r="KH100"/>
      <c r="KI100"/>
      <c r="KJ100"/>
      <c r="KK100"/>
      <c r="KL100" t="str">
        <f>IF(CT100=1,KL$8&amp;IF(SUM(CU100:$EQ100)=0,"",", "),"")</f>
        <v/>
      </c>
      <c r="KM100" t="str">
        <f>IF(CU100=1,KM$8&amp;IF(SUM(CV100:$EQ100)=0,"",", "),"")</f>
        <v/>
      </c>
      <c r="KN100" t="str">
        <f>IF(CV100=1,KN$8&amp;IF(SUM(CW100:$EQ100)=0,"",", "),"")</f>
        <v/>
      </c>
      <c r="KO100" t="str">
        <f>IF(CW100=1,KO$8&amp;IF(SUM(CX100:$EQ100)=0,"",", "),"")</f>
        <v/>
      </c>
      <c r="KP100" t="str">
        <f>IF(CX100=1,KP$8&amp;IF(SUM(CY100:$EQ100)=0,"",", "),"")</f>
        <v/>
      </c>
      <c r="KQ100" t="str">
        <f>IF(CY100=1,KQ$8&amp;IF(SUM(CZ100:$EQ100)=0,"",", "),"")</f>
        <v/>
      </c>
      <c r="KR100" t="str">
        <f>IF(CZ100=1,KR$8&amp;IF(SUM(DA100:$EQ100)=0,"",", "),"")</f>
        <v/>
      </c>
      <c r="KS100" t="str">
        <f>IF(DA100=1,KS$8&amp;IF(SUM(DB100:$EQ100)=0,"",", "),"")</f>
        <v/>
      </c>
      <c r="KT100" t="str">
        <f>IF(DB100=1,KT$8&amp;IF(SUM(DC100:$EQ100)=0,"",", "),"")</f>
        <v/>
      </c>
      <c r="KU100" t="str">
        <f>IF(DC100=1,KU$8&amp;IF(SUM(DD100:$EQ100)=0,"",", "),"")</f>
        <v/>
      </c>
      <c r="KV100" t="str">
        <f>IF(DD100=1,KV$8&amp;IF(SUM(DE100:$EQ100)=0,"",", "),"")</f>
        <v/>
      </c>
      <c r="KW100" t="str">
        <f>IF(DE100=1,KW$8&amp;IF(SUM(DF100:$EQ100)=0,"",", "),"")</f>
        <v/>
      </c>
      <c r="KX100" t="str">
        <f>IF(DF100=1,KX$8&amp;IF(SUM(DG100:$EQ100)=0,"",", "),"")</f>
        <v/>
      </c>
      <c r="KY100" t="str">
        <f>IF(DG100=1,KY$8&amp;IF(SUM(DH100:$EQ100)=0,"",", "),"")</f>
        <v/>
      </c>
      <c r="KZ100" t="str">
        <f>IF(DH100=1,KZ$8&amp;IF(SUM(DI100:$EQ100)=0,"",", "),"")</f>
        <v/>
      </c>
      <c r="LA100" t="str">
        <f>IF(DI100=1,LA$8&amp;IF(SUM(DJ100:$EQ100)=0,"",", "),"")</f>
        <v/>
      </c>
      <c r="LB100" t="str">
        <f>IF(DJ100=1,LB$8&amp;IF(SUM(DK100:$EQ100)=0,"",", "),"")</f>
        <v/>
      </c>
      <c r="LC100" t="str">
        <f>IF(DK100=1,LC$8&amp;IF(SUM(DL100:$EQ100)=0,"",", "),"")</f>
        <v/>
      </c>
      <c r="LD100" t="str">
        <f>IF(DL100=1,LD$8&amp;IF(SUM(DM100:$EQ100)=0,"",", "),"")</f>
        <v/>
      </c>
      <c r="LE100" t="str">
        <f>IF(DM100=1,LE$8&amp;IF(SUM(DN100:$EQ100)=0,"",", "),"")</f>
        <v/>
      </c>
      <c r="LF100" t="str">
        <f>IF(DN100=1,LF$8&amp;IF(SUM(DO100:$EQ100)=0,"",", "),"")</f>
        <v/>
      </c>
      <c r="LG100" t="str">
        <f>IF(DO100=1,LG$8&amp;IF(SUM(DP100:$EQ100)=0,"",", "),"")</f>
        <v/>
      </c>
      <c r="LH100" t="str">
        <f>IF(DP100=1,LH$8&amp;IF(SUM(DQ100:$EQ100)=0,"",", "),"")</f>
        <v/>
      </c>
      <c r="LI100" t="str">
        <f>IF(DQ100=1,LI$8&amp;IF(SUM(DR100:$EQ100)=0,"",", "),"")</f>
        <v/>
      </c>
      <c r="LJ100" t="str">
        <f>IF(DR100=1,LJ$8&amp;IF(SUM(DS100:$EQ100)=0,"",", "),"")</f>
        <v/>
      </c>
      <c r="LK100" t="str">
        <f>IF(DS100=1,LK$8&amp;IF(SUM(DT100:$EQ100)=0,"",", "),"")</f>
        <v/>
      </c>
      <c r="LL100" t="str">
        <f>IF(DT100=1,LL$8&amp;IF(SUM(DU100:$EQ100)=0,"",", "),"")</f>
        <v/>
      </c>
      <c r="LM100" t="str">
        <f>IF(DU100=1,LM$8&amp;IF(SUM(DV100:$EQ100)=0,"",", "),"")</f>
        <v/>
      </c>
      <c r="LN100" t="str">
        <f>IF(DV100=1,LN$8&amp;IF(SUM(DW100:$EQ100)=0,"",", "),"")</f>
        <v/>
      </c>
      <c r="LO100" t="str">
        <f>IF(DW100=1,LO$8&amp;IF(SUM(DX100:$EQ100)=0,"",", "),"")</f>
        <v/>
      </c>
      <c r="LP100" t="str">
        <f>IF(DX100=1,LP$8&amp;IF(SUM(DY100:$EQ100)=0,"",", "),"")</f>
        <v/>
      </c>
      <c r="LQ100" t="str">
        <f>IF(DY100=1,LQ$8&amp;IF(SUM(DZ100:$EQ100)=0,"",", "),"")</f>
        <v/>
      </c>
      <c r="LR100" t="str">
        <f>IF(DZ100=1,LR$8&amp;IF(SUM(EA100:$EQ100)=0,"",", "),"")</f>
        <v/>
      </c>
      <c r="LS100" t="str">
        <f>IF(EA100=1,LS$8&amp;IF(SUM(EB100:$EQ100)=0,"",", "),"")</f>
        <v/>
      </c>
      <c r="LT100" t="str">
        <f>IF(EB100=1,LT$8&amp;IF(SUM(EC100:$EQ100)=0,"",", "),"")</f>
        <v/>
      </c>
      <c r="LU100" t="str">
        <f>IF(EC100=1,LU$8&amp;IF(SUM(ED100:$EQ100)=0,"",", "),"")</f>
        <v/>
      </c>
      <c r="LV100" t="str">
        <f>IF(ED100=1,LV$8&amp;IF(SUM(EE100:$EQ100)=0,"",", "),"")</f>
        <v/>
      </c>
      <c r="LW100" t="str">
        <f>IF(EE100=1,LW$8&amp;IF(SUM(EF100:$EQ100)=0,"",", "),"")</f>
        <v/>
      </c>
      <c r="LX100" t="str">
        <f>IF(EF100=1,LX$8&amp;IF(SUM(EG100:$EQ100)=0,"",", "),"")</f>
        <v/>
      </c>
      <c r="LY100" t="str">
        <f>IF(EG100=1,LY$8&amp;IF(SUM(EH100:$EQ100)=0,"",", "),"")</f>
        <v/>
      </c>
      <c r="LZ100" t="str">
        <f>IF(EH100=1,LZ$8&amp;IF(SUM(EI100:$EQ100)=0,"",", "),"")</f>
        <v/>
      </c>
      <c r="MA100" t="str">
        <f>IF(EI100=1,MA$8&amp;IF(SUM(EJ100:$EQ100)=0,"",", "),"")</f>
        <v/>
      </c>
      <c r="MB100" t="str">
        <f>IF(EJ100=1,MB$8&amp;IF(SUM(EK100:$EQ100)=0,"",", "),"")</f>
        <v/>
      </c>
      <c r="MC100" t="str">
        <f>IF(EK100=1,MC$8&amp;IF(SUM(EL100:$EQ100)=0,"",", "),"")</f>
        <v/>
      </c>
      <c r="MD100" t="str">
        <f>IF(EL100=1,MD$8&amp;IF(SUM(EM100:$EQ100)=0,"",", "),"")</f>
        <v/>
      </c>
      <c r="ME100" t="str">
        <f>IF(EM100=1,ME$8&amp;IF(SUM(EN100:$EQ100)=0,"",", "),"")</f>
        <v/>
      </c>
      <c r="MF100" t="str">
        <f>IF(EN100=1,MF$8&amp;IF(SUM(EO100:$EQ100)=0,"",", "),"")</f>
        <v/>
      </c>
      <c r="MG100" t="str">
        <f>IF(EO100=1,MG$8&amp;IF(SUM(EP100:$EQ100)=0,"",", "),"")</f>
        <v/>
      </c>
      <c r="MH100" t="str">
        <f>IF(EP100=1,MH$8&amp;IF(SUM(EQ100:$EQ100)=0,"",", "),"")</f>
        <v/>
      </c>
      <c r="MI100" t="str">
        <f t="shared" si="140"/>
        <v/>
      </c>
      <c r="MJ100" t="str">
        <f>IF(ER100=1,MJ$8&amp;IF(SUM(ES100:$GO100)=0,"",", "),"")</f>
        <v/>
      </c>
      <c r="MK100" t="str">
        <f>IF(ES100=1,MK$8&amp;IF(SUM(ET100:$GO100)=0,"",", "),"")</f>
        <v/>
      </c>
      <c r="ML100" t="str">
        <f>IF(ET100=1,ML$8&amp;IF(SUM(EU100:$GO100)=0,"",", "),"")</f>
        <v/>
      </c>
      <c r="MM100" t="str">
        <f>IF(EU100=1,MM$8&amp;IF(SUM(EV100:$GO100)=0,"",", "),"")</f>
        <v/>
      </c>
      <c r="MN100" t="str">
        <f>IF(EV100=1,MN$8&amp;IF(SUM(EW100:$GO100)=0,"",", "),"")</f>
        <v/>
      </c>
      <c r="MO100" t="str">
        <f>IF(EW100=1,MO$8&amp;IF(SUM(EX100:$GO100)=0,"",", "),"")</f>
        <v/>
      </c>
      <c r="MP100" t="str">
        <f>IF(EX100=1,MP$8&amp;IF(SUM(EY100:$GO100)=0,"",", "),"")</f>
        <v/>
      </c>
      <c r="MQ100" t="str">
        <f>IF(EY100=1,MQ$8&amp;IF(SUM(EZ100:$GO100)=0,"",", "),"")</f>
        <v/>
      </c>
      <c r="MR100" t="str">
        <f>IF(EZ100=1,MR$8&amp;IF(SUM(FA100:$GO100)=0,"",", "),"")</f>
        <v/>
      </c>
      <c r="MS100" t="str">
        <f>IF(FA100=1,MS$8&amp;IF(SUM(FB100:$GO100)=0,"",", "),"")</f>
        <v/>
      </c>
      <c r="MT100" t="str">
        <f>IF(FB100=1,MT$8&amp;IF(SUM(FC100:$GO100)=0,"",", "),"")</f>
        <v/>
      </c>
      <c r="MU100" t="str">
        <f>IF(FC100=1,MU$8&amp;IF(SUM(FD100:$GO100)=0,"",", "),"")</f>
        <v/>
      </c>
      <c r="MV100" t="str">
        <f>IF(FD100=1,MV$8&amp;IF(SUM(FE100:$GO100)=0,"",", "),"")</f>
        <v/>
      </c>
      <c r="MW100" t="str">
        <f>IF(FE100=1,MW$8&amp;IF(SUM(FF100:$GO100)=0,"",", "),"")</f>
        <v/>
      </c>
      <c r="MX100" t="str">
        <f>IF(FF100=1,MX$8&amp;IF(SUM(FG100:$GO100)=0,"",", "),"")</f>
        <v/>
      </c>
      <c r="MY100" t="str">
        <f>IF(FG100=1,MY$8&amp;IF(SUM(FH100:$GO100)=0,"",", "),"")</f>
        <v/>
      </c>
      <c r="MZ100" t="str">
        <f>IF(FH100=1,MZ$8&amp;IF(SUM(FI100:$GO100)=0,"",", "),"")</f>
        <v/>
      </c>
      <c r="NA100" t="str">
        <f>IF(FI100=1,NA$8&amp;IF(SUM(FJ100:$GO100)=0,"",", "),"")</f>
        <v/>
      </c>
      <c r="NB100" t="str">
        <f>IF(FJ100=1,NB$8&amp;IF(SUM(FK100:$GO100)=0,"",", "),"")</f>
        <v/>
      </c>
      <c r="NC100" t="str">
        <f>IF(FK100=1,NC$8&amp;IF(SUM(FL100:$GO100)=0,"",", "),"")</f>
        <v/>
      </c>
      <c r="ND100" t="str">
        <f>IF(FL100=1,ND$8&amp;IF(SUM(FM100:$GO100)=0,"",", "),"")</f>
        <v/>
      </c>
      <c r="NE100" t="str">
        <f>IF(FM100=1,NE$8&amp;IF(SUM(FN100:$GO100)=0,"",", "),"")</f>
        <v/>
      </c>
      <c r="NF100" t="str">
        <f>IF(FN100=1,NF$8&amp;IF(SUM(FO100:$GO100)=0,"",", "),"")</f>
        <v/>
      </c>
      <c r="NG100" t="str">
        <f>IF(FO100=1,NG$8&amp;IF(SUM(FP100:$GO100)=0,"",", "),"")</f>
        <v/>
      </c>
      <c r="NH100" t="str">
        <f>IF(FP100=1,NH$8&amp;IF(SUM(FQ100:$GO100)=0,"",", "),"")</f>
        <v/>
      </c>
      <c r="NI100" t="str">
        <f>IF(FQ100=1,NI$8&amp;IF(SUM(FR100:$GO100)=0,"",", "),"")</f>
        <v/>
      </c>
      <c r="NJ100" t="str">
        <f>IF(FR100=1,NJ$8&amp;IF(SUM(FS100:$GO100)=0,"",", "),"")</f>
        <v/>
      </c>
      <c r="NK100" t="str">
        <f>IF(FS100=1,NK$8&amp;IF(SUM(FT100:$GO100)=0,"",", "),"")</f>
        <v/>
      </c>
      <c r="NL100" t="str">
        <f>IF(FT100=1,NL$8&amp;IF(SUM(FU100:$GO100)=0,"",", "),"")</f>
        <v/>
      </c>
      <c r="NM100" t="str">
        <f>IF(FU100=1,NM$8&amp;IF(SUM(FV100:$GO100)=0,"",", "),"")</f>
        <v/>
      </c>
      <c r="NN100" t="str">
        <f>IF(FV100=1,NN$8&amp;IF(SUM(FW100:$GO100)=0,"",", "),"")</f>
        <v/>
      </c>
      <c r="NO100" t="str">
        <f>IF(FW100=1,NO$8&amp;IF(SUM(FX100:$GO100)=0,"",", "),"")</f>
        <v/>
      </c>
      <c r="NP100" t="str">
        <f>IF(FX100=1,NP$8&amp;IF(SUM(FY100:$GO100)=0,"",", "),"")</f>
        <v/>
      </c>
      <c r="NQ100" t="str">
        <f>IF(FY100=1,NQ$8&amp;IF(SUM(FZ100:$GO100)=0,"",", "),"")</f>
        <v/>
      </c>
      <c r="NR100" t="str">
        <f>IF(FZ100=1,NR$8&amp;IF(SUM(GA100:$GO100)=0,"",", "),"")</f>
        <v/>
      </c>
      <c r="NS100" t="str">
        <f>IF(GA100=1,NS$8&amp;IF(SUM(GB100:$GO100)=0,"",", "),"")</f>
        <v/>
      </c>
      <c r="NT100" t="str">
        <f>IF(GB100=1,NT$8&amp;IF(SUM(GC100:$GO100)=0,"",", "),"")</f>
        <v/>
      </c>
      <c r="NU100" t="str">
        <f>IF(GC100=1,NU$8&amp;IF(SUM(GD100:$GO100)=0,"",", "),"")</f>
        <v/>
      </c>
      <c r="NV100" t="str">
        <f>IF(GD100=1,NV$8&amp;IF(SUM(GE100:$GO100)=0,"",", "),"")</f>
        <v/>
      </c>
      <c r="NW100" t="str">
        <f>IF(GE100=1,NW$8&amp;IF(SUM(GF100:$GO100)=0,"",", "),"")</f>
        <v/>
      </c>
      <c r="NX100" t="str">
        <f>IF(GF100=1,NX$8&amp;IF(SUM(GG100:$GO100)=0,"",", "),"")</f>
        <v/>
      </c>
      <c r="NY100" t="str">
        <f>IF(GG100=1,NY$8&amp;IF(SUM(GH100:$GO100)=0,"",", "),"")</f>
        <v/>
      </c>
      <c r="NZ100" t="str">
        <f>IF(GH100=1,NZ$8&amp;IF(SUM(GI100:$GO100)=0,"",", "),"")</f>
        <v/>
      </c>
      <c r="OA100" t="str">
        <f>IF(GI100=1,OA$8&amp;IF(SUM(GJ100:$GO100)=0,"",", "),"")</f>
        <v/>
      </c>
      <c r="OB100" t="str">
        <f>IF(GJ100=1,OB$8&amp;IF(SUM(GK100:$GO100)=0,"",", "),"")</f>
        <v/>
      </c>
      <c r="OC100" t="str">
        <f>IF(GK100=1,OC$8&amp;IF(SUM(GL100:$GO100)=0,"",", "),"")</f>
        <v/>
      </c>
      <c r="OD100" t="str">
        <f>IF(GL100=1,OD$8&amp;IF(SUM(GM100:$GO100)=0,"",", "),"")</f>
        <v/>
      </c>
      <c r="OE100" t="str">
        <f>IF(GM100=1,OE$8&amp;IF(SUM(GN100:$GO100)=0,"",", "),"")</f>
        <v/>
      </c>
      <c r="OF100" t="str">
        <f>IF(GN100=1,OF$8&amp;IF(SUM(GO100:$GO100)=0,"",", "),"")</f>
        <v/>
      </c>
      <c r="OG100" t="str">
        <f t="shared" si="141"/>
        <v/>
      </c>
      <c r="OH100" t="str">
        <f>IF(GP100=1,OH$8&amp;IF(SUM(GQ100:$IM100)=0,"",", "),"")</f>
        <v/>
      </c>
      <c r="OI100" t="str">
        <f>IF(GQ100=1,OI$8&amp;IF(SUM(GR100:$IM100)=0,"",", "),"")</f>
        <v/>
      </c>
      <c r="OJ100" t="str">
        <f>IF(GR100=1,OJ$8&amp;IF(SUM(GS100:$IM100)=0,"",", "),"")</f>
        <v/>
      </c>
      <c r="OK100" t="str">
        <f>IF(GS100=1,OK$8&amp;IF(SUM(GT100:$IM100)=0,"",", "),"")</f>
        <v/>
      </c>
      <c r="OL100" t="str">
        <f>IF(GT100=1,OL$8&amp;IF(SUM(GU100:$IM100)=0,"",", "),"")</f>
        <v/>
      </c>
      <c r="OM100" t="str">
        <f>IF(GU100=1,OM$8&amp;IF(SUM(GV100:$IM100)=0,"",", "),"")</f>
        <v/>
      </c>
      <c r="ON100" t="str">
        <f>IF(GV100=1,ON$8&amp;IF(SUM(GW100:$IM100)=0,"",", "),"")</f>
        <v/>
      </c>
      <c r="OO100" t="str">
        <f>IF(GW100=1,OO$8&amp;IF(SUM(GX100:$IM100)=0,"",", "),"")</f>
        <v/>
      </c>
      <c r="OP100" t="str">
        <f>IF(GX100=1,OP$8&amp;IF(SUM(GY100:$IM100)=0,"",", "),"")</f>
        <v/>
      </c>
      <c r="OQ100" t="str">
        <f>IF(GY100=1,OQ$8&amp;IF(SUM(GZ100:$IM100)=0,"",", "),"")</f>
        <v/>
      </c>
      <c r="OR100" t="str">
        <f>IF(GZ100=1,OR$8&amp;IF(SUM(HA100:$IM100)=0,"",", "),"")</f>
        <v/>
      </c>
      <c r="OS100" t="str">
        <f>IF(HA100=1,OS$8&amp;IF(SUM(HB100:$IM100)=0,"",", "),"")</f>
        <v/>
      </c>
      <c r="OT100" t="str">
        <f>IF(HB100=1,OT$8&amp;IF(SUM(HC100:$IM100)=0,"",", "),"")</f>
        <v/>
      </c>
      <c r="OU100" t="str">
        <f>IF(HC100=1,OU$8&amp;IF(SUM(HD100:$IM100)=0,"",", "),"")</f>
        <v/>
      </c>
      <c r="OV100" t="str">
        <f>IF(HD100=1,OV$8&amp;IF(SUM(HE100:$IM100)=0,"",", "),"")</f>
        <v/>
      </c>
      <c r="OW100" t="str">
        <f>IF(HE100=1,OW$8&amp;IF(SUM(HF100:$IM100)=0,"",", "),"")</f>
        <v/>
      </c>
      <c r="OX100" t="str">
        <f>IF(HF100=1,OX$8&amp;IF(SUM(HG100:$IM100)=0,"",", "),"")</f>
        <v/>
      </c>
      <c r="OY100" t="str">
        <f>IF(HG100=1,OY$8&amp;IF(SUM(HH100:$IM100)=0,"",", "),"")</f>
        <v/>
      </c>
      <c r="OZ100" t="str">
        <f>IF(HH100=1,OZ$8&amp;IF(SUM(HI100:$IM100)=0,"",", "),"")</f>
        <v/>
      </c>
      <c r="PA100" t="str">
        <f>IF(HI100=1,PA$8&amp;IF(SUM(HJ100:$IM100)=0,"",", "),"")</f>
        <v/>
      </c>
      <c r="PB100" t="str">
        <f>IF(HJ100=1,PB$8&amp;IF(SUM(HK100:$IM100)=0,"",", "),"")</f>
        <v/>
      </c>
      <c r="PC100" t="str">
        <f>IF(HK100=1,PC$8&amp;IF(SUM(HL100:$IM100)=0,"",", "),"")</f>
        <v/>
      </c>
      <c r="PD100" t="str">
        <f>IF(HL100=1,PD$8&amp;IF(SUM(HM100:$IM100)=0,"",", "),"")</f>
        <v/>
      </c>
      <c r="PE100" t="str">
        <f>IF(HM100=1,PE$8&amp;IF(SUM(HN100:$IM100)=0,"",", "),"")</f>
        <v/>
      </c>
      <c r="PF100" t="str">
        <f>IF(HN100=1,PF$8&amp;IF(SUM(HO100:$IM100)=0,"",", "),"")</f>
        <v/>
      </c>
      <c r="PG100" t="str">
        <f>IF(HO100=1,PG$8&amp;IF(SUM(HP100:$IM100)=0,"",", "),"")</f>
        <v/>
      </c>
      <c r="PH100" t="str">
        <f>IF(HP100=1,PH$8&amp;IF(SUM(HQ100:$IM100)=0,"",", "),"")</f>
        <v/>
      </c>
      <c r="PI100" t="str">
        <f>IF(HQ100=1,PI$8&amp;IF(SUM(HR100:$IM100)=0,"",", "),"")</f>
        <v/>
      </c>
      <c r="PJ100" t="str">
        <f>IF(HR100=1,PJ$8&amp;IF(SUM(HS100:$IM100)=0,"",", "),"")</f>
        <v/>
      </c>
      <c r="PK100" t="str">
        <f>IF(HS100=1,PK$8&amp;IF(SUM(HT100:$IM100)=0,"",", "),"")</f>
        <v/>
      </c>
      <c r="PL100" t="str">
        <f>IF(HT100=1,PL$8&amp;IF(SUM(HU100:$IM100)=0,"",", "),"")</f>
        <v/>
      </c>
      <c r="PM100" t="str">
        <f>IF(HU100=1,PM$8&amp;IF(SUM(HV100:$IM100)=0,"",", "),"")</f>
        <v/>
      </c>
      <c r="PN100" t="str">
        <f>IF(HV100=1,PN$8&amp;IF(SUM(HW100:$IM100)=0,"",", "),"")</f>
        <v/>
      </c>
      <c r="PO100" t="str">
        <f>IF(HW100=1,PO$8&amp;IF(SUM(HX100:$IM100)=0,"",", "),"")</f>
        <v/>
      </c>
      <c r="PP100" t="str">
        <f>IF(HX100=1,PP$8&amp;IF(SUM(HY100:$IM100)=0,"",", "),"")</f>
        <v/>
      </c>
      <c r="PQ100" t="str">
        <f>IF(HY100=1,PQ$8&amp;IF(SUM(HZ100:$IM100)=0,"",", "),"")</f>
        <v/>
      </c>
      <c r="PR100" t="str">
        <f>IF(HZ100=1,PR$8&amp;IF(SUM(IA100:$IM100)=0,"",", "),"")</f>
        <v/>
      </c>
      <c r="PS100" t="str">
        <f>IF(IA100=1,PS$8&amp;IF(SUM(IB100:$IM100)=0,"",", "),"")</f>
        <v/>
      </c>
      <c r="PT100" t="str">
        <f>IF(IB100=1,PT$8&amp;IF(SUM(IC100:$IM100)=0,"",", "),"")</f>
        <v/>
      </c>
      <c r="PU100" t="str">
        <f>IF(IC100=1,PU$8&amp;IF(SUM(ID100:$IM100)=0,"",", "),"")</f>
        <v/>
      </c>
      <c r="PV100" t="str">
        <f>IF(ID100=1,PV$8&amp;IF(SUM(IE100:$IM100)=0,"",", "),"")</f>
        <v/>
      </c>
      <c r="PW100" t="str">
        <f>IF(IE100=1,PW$8&amp;IF(SUM(IF100:$IM100)=0,"",", "),"")</f>
        <v/>
      </c>
      <c r="PX100" t="str">
        <f>IF(IF100=1,PX$8&amp;IF(SUM(IG100:$IM100)=0,"",", "),"")</f>
        <v/>
      </c>
      <c r="PY100" t="str">
        <f>IF(IG100=1,PY$8&amp;IF(SUM(IH100:$IM100)=0,"",", "),"")</f>
        <v/>
      </c>
      <c r="PZ100" t="str">
        <f>IF(IH100=1,PZ$8&amp;IF(SUM(II100:$IM100)=0,"",", "),"")</f>
        <v/>
      </c>
      <c r="QA100" t="str">
        <f>IF(II100=1,QA$8&amp;IF(SUM(IJ100:$IM100)=0,"",", "),"")</f>
        <v/>
      </c>
      <c r="QB100" t="str">
        <f>IF(IJ100=1,QB$8&amp;IF(SUM(IK100:$IM100)=0,"",", "),"")</f>
        <v/>
      </c>
      <c r="QC100" t="str">
        <f>IF(IK100=1,QC$8&amp;IF(SUM(IL100:$IM100)=0,"",", "),"")</f>
        <v/>
      </c>
      <c r="QD100" t="str">
        <f>IF(IL100=1,QD$8&amp;IF(SUM(IM100:$IM100)=0,"",", "),"")</f>
        <v/>
      </c>
      <c r="QE100" t="str">
        <f t="shared" si="142"/>
        <v/>
      </c>
      <c r="QF100" t="str">
        <f>IF(IN100=1,QF$8&amp;IF(SUM(IO100:$KK100)=0,"",", "),"")</f>
        <v/>
      </c>
      <c r="QG100" t="str">
        <f>IF(IO100=1,QG$8&amp;IF(SUM(IP100:$KK100)=0,"",", "),"")</f>
        <v/>
      </c>
      <c r="QH100" t="str">
        <f>IF(IP100=1,QH$8&amp;IF(SUM(IQ100:$KK100)=0,"",", "),"")</f>
        <v/>
      </c>
      <c r="QI100" t="str">
        <f>IF(IQ100=1,QI$8&amp;IF(SUM(IR100:$KK100)=0,"",", "),"")</f>
        <v/>
      </c>
      <c r="QJ100" t="str">
        <f>IF(IR100=1,QJ$8&amp;IF(SUM(IS100:$KK100)=0,"",", "),"")</f>
        <v/>
      </c>
      <c r="QK100" t="str">
        <f>IF(IS100=1,QK$8&amp;IF(SUM(IT100:$KK100)=0,"",", "),"")</f>
        <v/>
      </c>
      <c r="QL100" t="str">
        <f>IF(IT100=1,QL$8&amp;IF(SUM(IU100:$KK100)=0,"",", "),"")</f>
        <v/>
      </c>
      <c r="QM100" t="str">
        <f>IF(IU100=1,QM$8&amp;IF(SUM(IV100:$KK100)=0,"",", "),"")</f>
        <v/>
      </c>
      <c r="QN100" t="str">
        <f>IF(IV100=1,QN$8&amp;IF(SUM(IW100:$KK100)=0,"",", "),"")</f>
        <v/>
      </c>
      <c r="QO100" t="str">
        <f>IF(IW100=1,QO$8&amp;IF(SUM(IX100:$KK100)=0,"",", "),"")</f>
        <v/>
      </c>
      <c r="QP100" t="str">
        <f>IF(IX100=1,QP$8&amp;IF(SUM(IY100:$KK100)=0,"",", "),"")</f>
        <v/>
      </c>
      <c r="QQ100" t="str">
        <f>IF(IY100=1,QQ$8&amp;IF(SUM(IZ100:$KK100)=0,"",", "),"")</f>
        <v/>
      </c>
      <c r="QR100" t="str">
        <f>IF(IZ100=1,QR$8&amp;IF(SUM(JA100:$KK100)=0,"",", "),"")</f>
        <v/>
      </c>
      <c r="QS100" t="str">
        <f>IF(JA100=1,QS$8&amp;IF(SUM(JB100:$KK100)=0,"",", "),"")</f>
        <v/>
      </c>
      <c r="QT100" t="str">
        <f>IF(JB100=1,QT$8&amp;IF(SUM(JC100:$KK100)=0,"",", "),"")</f>
        <v/>
      </c>
      <c r="QU100" t="str">
        <f>IF(JC100=1,QU$8&amp;IF(SUM(JD100:$KK100)=0,"",", "),"")</f>
        <v/>
      </c>
      <c r="QV100" t="str">
        <f>IF(JD100=1,QV$8&amp;IF(SUM(JE100:$KK100)=0,"",", "),"")</f>
        <v/>
      </c>
      <c r="QW100" t="str">
        <f>IF(JE100=1,QW$8&amp;IF(SUM(JF100:$KK100)=0,"",", "),"")</f>
        <v/>
      </c>
      <c r="QX100" t="str">
        <f>IF(JF100=1,QX$8&amp;IF(SUM(JG100:$KK100)=0,"",", "),"")</f>
        <v/>
      </c>
      <c r="QY100" t="str">
        <f>IF(JG100=1,QY$8&amp;IF(SUM(JH100:$KK100)=0,"",", "),"")</f>
        <v/>
      </c>
      <c r="QZ100" t="str">
        <f>IF(JH100=1,QZ$8&amp;IF(SUM(JI100:$KK100)=0,"",", "),"")</f>
        <v/>
      </c>
      <c r="RA100" t="str">
        <f>IF(JI100=1,RA$8&amp;IF(SUM(JJ100:$KK100)=0,"",", "),"")</f>
        <v/>
      </c>
      <c r="RB100" t="str">
        <f>IF(JJ100=1,RB$8&amp;IF(SUM(JK100:$KK100)=0,"",", "),"")</f>
        <v/>
      </c>
      <c r="RC100" t="str">
        <f>IF(JK100=1,RC$8&amp;IF(SUM(JL100:$KK100)=0,"",", "),"")</f>
        <v/>
      </c>
      <c r="RD100" t="str">
        <f>IF(JL100=1,RD$8&amp;IF(SUM(JM100:$KK100)=0,"",", "),"")</f>
        <v/>
      </c>
      <c r="RE100" t="str">
        <f>IF(JM100=1,RE$8&amp;IF(SUM(JN100:$KK100)=0,"",", "),"")</f>
        <v/>
      </c>
      <c r="RF100" t="str">
        <f>IF(JN100=1,RF$8&amp;IF(SUM(JO100:$KK100)=0,"",", "),"")</f>
        <v/>
      </c>
      <c r="RG100" t="str">
        <f>IF(JO100=1,RG$8&amp;IF(SUM(JP100:$KK100)=0,"",", "),"")</f>
        <v/>
      </c>
      <c r="RH100" t="str">
        <f>IF(JP100=1,RH$8&amp;IF(SUM(JQ100:$KK100)=0,"",", "),"")</f>
        <v/>
      </c>
      <c r="RI100" t="str">
        <f>IF(JQ100=1,RI$8&amp;IF(SUM(JR100:$KK100)=0,"",", "),"")</f>
        <v/>
      </c>
      <c r="RJ100" t="str">
        <f>IF(JR100=1,RJ$8&amp;IF(SUM(JS100:$KK100)=0,"",", "),"")</f>
        <v/>
      </c>
      <c r="RK100" t="str">
        <f>IF(JS100=1,RK$8&amp;IF(SUM(JT100:$KK100)=0,"",", "),"")</f>
        <v/>
      </c>
      <c r="RL100" t="str">
        <f>IF(JT100=1,RL$8&amp;IF(SUM(JU100:$KK100)=0,"",", "),"")</f>
        <v/>
      </c>
      <c r="RM100" t="str">
        <f>IF(JU100=1,RM$8&amp;IF(SUM(JV100:$KK100)=0,"",", "),"")</f>
        <v/>
      </c>
      <c r="RN100" t="str">
        <f>IF(JV100=1,RN$8&amp;IF(SUM(JW100:$KK100)=0,"",", "),"")</f>
        <v/>
      </c>
      <c r="RO100" t="str">
        <f>IF(JW100=1,RO$8&amp;IF(SUM(JX100:$KK100)=0,"",", "),"")</f>
        <v/>
      </c>
      <c r="RP100" t="str">
        <f>IF(JX100=1,RP$8&amp;IF(SUM(JY100:$KK100)=0,"",", "),"")</f>
        <v/>
      </c>
      <c r="RQ100" t="str">
        <f>IF(JY100=1,RQ$8&amp;IF(SUM(JZ100:$KK100)=0,"",", "),"")</f>
        <v/>
      </c>
      <c r="RR100" t="str">
        <f>IF(JZ100=1,RR$8&amp;IF(SUM(KA100:$KK100)=0,"",", "),"")</f>
        <v/>
      </c>
      <c r="RS100" t="str">
        <f>IF(KA100=1,RS$8&amp;IF(SUM(KB100:$KK100)=0,"",", "),"")</f>
        <v/>
      </c>
      <c r="RT100" t="str">
        <f>IF(KB100=1,RT$8&amp;IF(SUM(KC100:$KK100)=0,"",", "),"")</f>
        <v/>
      </c>
      <c r="RU100" t="str">
        <f>IF(KC100=1,RU$8&amp;IF(SUM(KD100:$KK100)=0,"",", "),"")</f>
        <v/>
      </c>
      <c r="RV100" t="str">
        <f>IF(KD100=1,RV$8&amp;IF(SUM(KE100:$KK100)=0,"",", "),"")</f>
        <v/>
      </c>
      <c r="RW100" t="str">
        <f>IF(KE100=1,RW$8&amp;IF(SUM(KF100:$KK100)=0,"",", "),"")</f>
        <v/>
      </c>
      <c r="RX100" t="str">
        <f>IF(KF100=1,RX$8&amp;IF(SUM(KG100:$KK100)=0,"",", "),"")</f>
        <v/>
      </c>
      <c r="RY100" t="str">
        <f>IF(KG100=1,RY$8&amp;IF(SUM(KH100:$KK100)=0,"",", "),"")</f>
        <v/>
      </c>
      <c r="RZ100" t="str">
        <f>IF(KH100=1,RZ$8&amp;IF(SUM(KI100:$KK100)=0,"",", "),"")</f>
        <v/>
      </c>
      <c r="SA100" t="str">
        <f>IF(KI100=1,SA$8&amp;IF(SUM(KJ100:$KK100)=0,"",", "),"")</f>
        <v/>
      </c>
      <c r="SB100" t="str">
        <f>IF(KJ100=1,SB$8&amp;IF(SUM(KK100:$KK100)=0,"",", "),"")</f>
        <v/>
      </c>
      <c r="SC100" t="str">
        <f t="shared" si="143"/>
        <v/>
      </c>
    </row>
    <row r="101" spans="1:497" ht="60" customHeight="1" x14ac:dyDescent="0.45">
      <c r="A101" s="62"/>
      <c r="B101" s="212" t="str">
        <f t="shared" si="72"/>
        <v/>
      </c>
      <c r="C101" s="212" t="str">
        <f t="shared" si="131"/>
        <v/>
      </c>
      <c r="D101" s="212" t="str">
        <f t="shared" si="132"/>
        <v/>
      </c>
      <c r="E101" s="212" t="str">
        <f t="shared" si="133"/>
        <v/>
      </c>
      <c r="F101" s="212" t="str">
        <f t="shared" si="134"/>
        <v/>
      </c>
      <c r="G101" s="237" t="str">
        <f>IF('EDCI Data'!B101="","",'EDCI Data'!B101)</f>
        <v/>
      </c>
      <c r="H101" s="238" t="str">
        <f>IF('EDCI Data'!C101="","",'EDCI Data'!C101)</f>
        <v/>
      </c>
      <c r="I101" s="239" t="str">
        <f>IF('EDCI Data'!D101="","",'EDCI Data'!D101)</f>
        <v/>
      </c>
      <c r="J101" s="240" t="str">
        <f>IF('EDCI Data'!E101="","",'EDCI Data'!E101)</f>
        <v/>
      </c>
      <c r="K101" s="237" t="str">
        <f>IF('EDCI Data'!F101="","",'EDCI Data'!F101)</f>
        <v/>
      </c>
      <c r="L101" s="237" t="str">
        <f>IF('EDCI Data'!G101="","",'EDCI Data'!G101)</f>
        <v/>
      </c>
      <c r="M101" s="237" t="str">
        <f>IF('EDCI Data'!H101="","",'EDCI Data'!H101)</f>
        <v/>
      </c>
      <c r="N101" s="237" t="str">
        <f>IF('EDCI Data'!I101="","",'EDCI Data'!I101)</f>
        <v/>
      </c>
      <c r="O101" s="237" t="str">
        <f>IF('EDCI Data'!J101="","",'EDCI Data'!J101)</f>
        <v/>
      </c>
      <c r="P101" s="237" t="str">
        <f>IF('EDCI Data'!K101="","",'EDCI Data'!K101)</f>
        <v/>
      </c>
      <c r="Q101" s="241" t="str">
        <f>IF('EDCI Data'!L101="","",'EDCI Data'!L101)</f>
        <v/>
      </c>
      <c r="R101" s="241" t="str">
        <f>IF('EDCI Data'!M101="","",'EDCI Data'!M101)</f>
        <v/>
      </c>
      <c r="S101" s="237" t="str">
        <f>IF('EDCI Data'!N101="","",'EDCI Data'!N101)</f>
        <v/>
      </c>
      <c r="T101" s="237" t="str">
        <f>IF('EDCI Data'!O101="","",'EDCI Data'!O101)</f>
        <v/>
      </c>
      <c r="U101" s="237" t="str">
        <f>IF('EDCI Data'!P101="","",'EDCI Data'!P101)</f>
        <v/>
      </c>
      <c r="V101" s="237" t="str">
        <f>IF('EDCI Data'!Q101="","",'EDCI Data'!Q101)</f>
        <v/>
      </c>
      <c r="W101" s="242" t="str">
        <f>IF('EDCI Data'!R101="","",'EDCI Data'!R101)</f>
        <v/>
      </c>
      <c r="X101" s="243" t="str">
        <f>IF('EDCI Data'!S101="","",'EDCI Data'!S101)</f>
        <v/>
      </c>
      <c r="Y101" s="243" t="str">
        <f>IF('EDCI Data'!T101="","",'EDCI Data'!T101)</f>
        <v/>
      </c>
      <c r="Z101" s="244" t="str">
        <f>IF('EDCI Data'!U101="","",'EDCI Data'!U101)</f>
        <v/>
      </c>
      <c r="AA101" s="237" t="str">
        <f>IF('EDCI Data'!V101="","",'EDCI Data'!V101)</f>
        <v/>
      </c>
      <c r="AB101" s="244" t="str">
        <f>IF('EDCI Data'!W101="","",'EDCI Data'!W101)</f>
        <v/>
      </c>
      <c r="AC101" s="237" t="str">
        <f>IF('EDCI Data'!X101="","",'EDCI Data'!X101)</f>
        <v/>
      </c>
      <c r="AD101" s="244" t="str">
        <f>IF('EDCI Data'!Y101="","",'EDCI Data'!Y101)</f>
        <v/>
      </c>
      <c r="AE101" s="237" t="str">
        <f>IF('EDCI Data'!Z101="","",'EDCI Data'!Z101)</f>
        <v/>
      </c>
      <c r="AF101" s="237" t="str">
        <f>IF('EDCI Data'!AA101="","",'EDCI Data'!AA101)</f>
        <v/>
      </c>
      <c r="AG101" s="237" t="str">
        <f>IF('EDCI Data'!AB101="","",'EDCI Data'!AB101)</f>
        <v/>
      </c>
      <c r="AH101" s="237" t="str">
        <f>IF('EDCI Data'!AC101="","",'EDCI Data'!AC101)</f>
        <v/>
      </c>
      <c r="AI101" s="237" t="str">
        <f>IF('EDCI Data'!AD101="","",'EDCI Data'!AD101)</f>
        <v/>
      </c>
      <c r="AJ101" s="237" t="str">
        <f>IF('EDCI Data'!AE101="","",'EDCI Data'!AE101)</f>
        <v/>
      </c>
      <c r="AK101" s="237" t="str">
        <f>IF('EDCI Data'!AF101="","",'EDCI Data'!AF101)</f>
        <v/>
      </c>
      <c r="AL101" s="237" t="str">
        <f>IF('EDCI Data'!AG101="","",'EDCI Data'!AG101)</f>
        <v/>
      </c>
      <c r="AM101" s="237" t="str">
        <f>IF('EDCI Data'!AH101="","",'EDCI Data'!AH101)</f>
        <v/>
      </c>
      <c r="AN101" s="237" t="str">
        <f>IF('EDCI Data'!AI101="","",'EDCI Data'!AI101)</f>
        <v/>
      </c>
      <c r="AO101" s="237" t="str">
        <f>IF('EDCI Data'!AJ101="","",'EDCI Data'!AJ101)</f>
        <v/>
      </c>
      <c r="AP101" s="237" t="str">
        <f>IF('EDCI Data'!AK101="","",'EDCI Data'!AK101)</f>
        <v/>
      </c>
      <c r="AQ101" s="237" t="str">
        <f>IF('EDCI Data'!AL101="","",'EDCI Data'!AL101)</f>
        <v/>
      </c>
      <c r="AR101" s="237" t="str">
        <f>IF('EDCI Data'!AM101="","",'EDCI Data'!AM101)</f>
        <v/>
      </c>
      <c r="AS101" s="237" t="str">
        <f>IF('EDCI Data'!AN101="","",'EDCI Data'!AN101)</f>
        <v/>
      </c>
      <c r="AT101" s="237" t="str">
        <f>IF('EDCI Data'!AO101="","",'EDCI Data'!AO101)</f>
        <v/>
      </c>
      <c r="AU101" s="237" t="str">
        <f>IF('EDCI Data'!AP101="","",'EDCI Data'!AP101)</f>
        <v/>
      </c>
      <c r="AV101" s="237" t="str">
        <f>IF('EDCI Data'!AQ101="","",'EDCI Data'!AQ101)</f>
        <v/>
      </c>
      <c r="AW101" s="237" t="str">
        <f>IF('EDCI Data'!AR101="","",'EDCI Data'!AR101)</f>
        <v/>
      </c>
      <c r="AX101" s="237" t="str">
        <f>IF('EDCI Data'!AS101="","",'EDCI Data'!AS101)</f>
        <v/>
      </c>
      <c r="AY101" s="237" t="str">
        <f>IF('EDCI Data'!AT101="","",'EDCI Data'!AT101)</f>
        <v/>
      </c>
      <c r="AZ101" s="237" t="str">
        <f>IF('EDCI Data'!AU101="","",'EDCI Data'!AU101)</f>
        <v/>
      </c>
      <c r="BA101" s="237" t="str">
        <f>IF('EDCI Data'!AV101="","",'EDCI Data'!AV101)</f>
        <v/>
      </c>
      <c r="BB101" s="245" t="str">
        <f>IF('EDCI Data'!AW101="","",'EDCI Data'!AW101)</f>
        <v/>
      </c>
      <c r="BC101" s="245" t="str">
        <f>IF('EDCI Data'!AX101="","",'EDCI Data'!AX101)</f>
        <v/>
      </c>
      <c r="BD101" s="246" t="str">
        <f t="shared" si="135"/>
        <v/>
      </c>
      <c r="BE101" s="247" t="str">
        <f>IF('EDCI Data'!AY101="","",'EDCI Data'!AY101)</f>
        <v/>
      </c>
      <c r="BF101" s="247" t="str">
        <f>IF('EDCI Data'!AZ101="","",'EDCI Data'!AZ101)</f>
        <v/>
      </c>
      <c r="BG101" s="247" t="str">
        <f>IF('EDCI Data'!BA101="","",'EDCI Data'!BA101)</f>
        <v/>
      </c>
      <c r="BH101" s="247" t="str">
        <f>IF('EDCI Data'!BB101="","",'EDCI Data'!BB101)</f>
        <v/>
      </c>
      <c r="BI101" s="247" t="str">
        <f>IF('EDCI Data'!BC101="","",'EDCI Data'!BC101)</f>
        <v/>
      </c>
      <c r="BJ101" s="247" t="str">
        <f>IF('EDCI Data'!BD101="","",'EDCI Data'!BD101)</f>
        <v/>
      </c>
      <c r="BK101" s="247" t="str">
        <f>IF('EDCI Data'!BE101="","",'EDCI Data'!BE101)</f>
        <v/>
      </c>
      <c r="BL101" s="247" t="str">
        <f>IF('EDCI Data'!BF101="","",'EDCI Data'!BF101)</f>
        <v/>
      </c>
      <c r="BM101" s="247" t="str">
        <f>IF('EDCI Data'!BG101="","",'EDCI Data'!BG101)</f>
        <v/>
      </c>
      <c r="BN101" s="248" t="str">
        <f>IF('EDCI Data'!BH101="","",'EDCI Data'!BH101)</f>
        <v/>
      </c>
      <c r="BO101" s="248" t="str">
        <f>IF('EDCI Data'!BI101="","",'EDCI Data'!BI101)</f>
        <v/>
      </c>
      <c r="BP101" s="249" t="str">
        <f>IF('EDCI Data'!BJ101="","",'EDCI Data'!BJ101)</f>
        <v/>
      </c>
      <c r="BQ101" s="248" t="str">
        <f>IF('EDCI Data'!BK101="","",'EDCI Data'!BK101)</f>
        <v/>
      </c>
      <c r="BR101" s="248" t="str">
        <f>IF('EDCI Data'!BL101="","",'EDCI Data'!BL101)</f>
        <v/>
      </c>
      <c r="BS101" s="250" t="str">
        <f>IF('EDCI Data'!BM101="","",'EDCI Data'!BM101)</f>
        <v/>
      </c>
      <c r="BT101" s="251" t="str">
        <f>IF('EDCI Data'!BN101="","",'EDCI Data'!BN101)</f>
        <v/>
      </c>
      <c r="BU101" s="246" t="str">
        <f>IF('EDCI Data'!BO101="","",'EDCI Data'!BO101)</f>
        <v/>
      </c>
      <c r="BV101" s="252">
        <f t="shared" si="136"/>
        <v>0</v>
      </c>
      <c r="BW101" s="252">
        <f t="shared" si="137"/>
        <v>0</v>
      </c>
      <c r="BX101" s="252">
        <f t="shared" si="138"/>
        <v>0</v>
      </c>
      <c r="BY101" s="252">
        <f t="shared" si="139"/>
        <v>0</v>
      </c>
      <c r="BZ101" t="str">
        <f t="shared" si="73"/>
        <v/>
      </c>
      <c r="CA101" s="253"/>
      <c r="CB101"/>
      <c r="CC101"/>
      <c r="CD101"/>
      <c r="CE101" t="str">
        <f t="shared" si="74"/>
        <v/>
      </c>
      <c r="CF101"/>
      <c r="CG101" t="str">
        <f t="shared" si="75"/>
        <v/>
      </c>
      <c r="CH101" t="str">
        <f t="shared" si="76"/>
        <v/>
      </c>
      <c r="CI101" t="str">
        <f t="shared" si="77"/>
        <v/>
      </c>
      <c r="CJ101" t="str">
        <f t="shared" si="78"/>
        <v/>
      </c>
      <c r="CK101"/>
      <c r="CL101"/>
      <c r="CM101" t="str">
        <f t="shared" si="79"/>
        <v/>
      </c>
      <c r="CN101" t="str">
        <f t="shared" si="80"/>
        <v/>
      </c>
      <c r="CO101" t="str">
        <f t="shared" si="81"/>
        <v/>
      </c>
      <c r="CP101" t="str">
        <f t="shared" si="82"/>
        <v/>
      </c>
      <c r="CQ101"/>
      <c r="CR101" t="str" cm="1">
        <f t="array" ref="CR101">IF(COUNTIFS($BZ$10:$BZ$259,$BZ101,$I$10:$I$259,$I101+1)&gt;0,IF(X101&lt;&gt;INDEX(Y$10:Y$259,MATCH(1,INDEX(($BZ101=$BZ$10:$BZ$259)*($I$10:$I$259=$I101+1),0,1),0)),"Number of FTEs in previous year do not align with Number of FTEs in current year across years, by definition these should be equal. Please check and update if required. "&amp;CHAR(10),""),"")</f>
        <v/>
      </c>
      <c r="CS101" t="str" cm="1">
        <f t="array" ref="CS101">IF(COUNTIFS($BZ$10:$BZ$259,$BZ101,$I$10:$I$259,$I101-1)&gt;0,IF(Y101&lt;&gt;INDEX(X$10:X$259,MATCH(1,INDEX(($BZ101=$BZ$10:$BZ$259)*($I$10:$I$259=$I101-1),0,1),0)),"Number of FTEs in previous year do not align with Number of FTEs in current year across years, by definition these should be equal. Please check and update if required. "&amp;CHAR(10),""),"")</f>
        <v/>
      </c>
      <c r="CT101" t="str">
        <f t="shared" si="83"/>
        <v/>
      </c>
      <c r="CU101" t="str">
        <f t="shared" si="84"/>
        <v/>
      </c>
      <c r="CV101"/>
      <c r="CW101" t="str">
        <f t="shared" si="85"/>
        <v/>
      </c>
      <c r="CX101"/>
      <c r="CY101" t="str">
        <f t="shared" si="86"/>
        <v/>
      </c>
      <c r="CZ101"/>
      <c r="DA101" t="str">
        <f t="shared" si="87"/>
        <v/>
      </c>
      <c r="DB101"/>
      <c r="DC101"/>
      <c r="DD101"/>
      <c r="DE101"/>
      <c r="DF101"/>
      <c r="DG101"/>
      <c r="DH101"/>
      <c r="DI101"/>
      <c r="DJ101"/>
      <c r="DK101"/>
      <c r="DL101"/>
      <c r="DM101"/>
      <c r="DN101"/>
      <c r="DO101"/>
      <c r="DP101"/>
      <c r="DQ101"/>
      <c r="DR101"/>
      <c r="DS101"/>
      <c r="DT101"/>
      <c r="DU101"/>
      <c r="DV101"/>
      <c r="DW101"/>
      <c r="DX101" t="str">
        <f t="shared" si="88"/>
        <v/>
      </c>
      <c r="DY101" t="str">
        <f t="shared" si="89"/>
        <v/>
      </c>
      <c r="DZ101" t="str">
        <f t="shared" si="90"/>
        <v/>
      </c>
      <c r="EA101" t="str">
        <f t="shared" si="91"/>
        <v/>
      </c>
      <c r="EB101" t="str">
        <f t="shared" si="92"/>
        <v/>
      </c>
      <c r="EC101" t="str">
        <f t="shared" si="93"/>
        <v/>
      </c>
      <c r="ED101" t="str">
        <f t="shared" si="94"/>
        <v/>
      </c>
      <c r="EE101" t="str">
        <f t="shared" si="95"/>
        <v/>
      </c>
      <c r="EF101" t="str">
        <f t="shared" si="96"/>
        <v/>
      </c>
      <c r="EG101" t="str">
        <f t="shared" si="97"/>
        <v/>
      </c>
      <c r="EH101" t="str">
        <f t="shared" si="98"/>
        <v/>
      </c>
      <c r="EI101" t="str">
        <f t="shared" si="99"/>
        <v/>
      </c>
      <c r="EJ101"/>
      <c r="EK101"/>
      <c r="EL101"/>
      <c r="EM101"/>
      <c r="EN101"/>
      <c r="EO101"/>
      <c r="EP101"/>
      <c r="EQ101" t="str">
        <f t="shared" si="100"/>
        <v/>
      </c>
      <c r="ER101" t="str">
        <f t="shared" si="101"/>
        <v/>
      </c>
      <c r="ES101" t="str">
        <f t="shared" si="102"/>
        <v/>
      </c>
      <c r="ET101"/>
      <c r="EU101" t="str">
        <f t="shared" si="103"/>
        <v/>
      </c>
      <c r="EV101"/>
      <c r="EW101" t="str">
        <f t="shared" si="104"/>
        <v/>
      </c>
      <c r="EX101"/>
      <c r="EY101" t="str">
        <f t="shared" si="105"/>
        <v/>
      </c>
      <c r="EZ101"/>
      <c r="FA101"/>
      <c r="FB101"/>
      <c r="FC101"/>
      <c r="FD101"/>
      <c r="FE101"/>
      <c r="FF101"/>
      <c r="FG101"/>
      <c r="FH101"/>
      <c r="FI101"/>
      <c r="FJ101"/>
      <c r="FK101"/>
      <c r="FL101"/>
      <c r="FM101"/>
      <c r="FN101"/>
      <c r="FO101"/>
      <c r="FP101"/>
      <c r="FQ101"/>
      <c r="FR101"/>
      <c r="FS101"/>
      <c r="FT101"/>
      <c r="FU101"/>
      <c r="FV101" t="str">
        <f t="shared" si="106"/>
        <v/>
      </c>
      <c r="FW101" t="str">
        <f t="shared" si="107"/>
        <v/>
      </c>
      <c r="FX101"/>
      <c r="FY101" t="str">
        <f t="shared" si="108"/>
        <v/>
      </c>
      <c r="FZ101" t="str">
        <f t="shared" si="109"/>
        <v/>
      </c>
      <c r="GA101" t="str">
        <f t="shared" si="110"/>
        <v/>
      </c>
      <c r="GB101" t="str">
        <f t="shared" si="111"/>
        <v/>
      </c>
      <c r="GC101" t="str">
        <f t="shared" si="112"/>
        <v/>
      </c>
      <c r="GD101" t="str">
        <f t="shared" si="113"/>
        <v/>
      </c>
      <c r="GE101" t="str">
        <f t="shared" si="114"/>
        <v/>
      </c>
      <c r="GF101" t="str">
        <f t="shared" si="115"/>
        <v/>
      </c>
      <c r="GG101" t="str">
        <f t="shared" si="116"/>
        <v/>
      </c>
      <c r="GH101"/>
      <c r="GI101"/>
      <c r="GJ101"/>
      <c r="GK101"/>
      <c r="GL101"/>
      <c r="GM101"/>
      <c r="GN101"/>
      <c r="GO101"/>
      <c r="GP101" t="str">
        <f t="shared" si="117"/>
        <v/>
      </c>
      <c r="GQ101" t="str">
        <f t="shared" si="118"/>
        <v/>
      </c>
      <c r="GR101"/>
      <c r="GS101" t="str">
        <f t="shared" si="119"/>
        <v/>
      </c>
      <c r="GT101"/>
      <c r="GU101" t="str">
        <f t="shared" si="120"/>
        <v/>
      </c>
      <c r="GV101"/>
      <c r="GW101" t="str">
        <f t="shared" si="121"/>
        <v/>
      </c>
      <c r="GX101"/>
      <c r="GY101"/>
      <c r="GZ101"/>
      <c r="HA101"/>
      <c r="HB101"/>
      <c r="HC101"/>
      <c r="HD101"/>
      <c r="HE101"/>
      <c r="HF101"/>
      <c r="HG101"/>
      <c r="HH101"/>
      <c r="HI101"/>
      <c r="HJ101"/>
      <c r="HK101"/>
      <c r="HL101"/>
      <c r="HM101"/>
      <c r="HN101"/>
      <c r="HO101"/>
      <c r="HP101"/>
      <c r="HQ101"/>
      <c r="HR101"/>
      <c r="HS101"/>
      <c r="HT101" t="str">
        <f t="shared" si="122"/>
        <v/>
      </c>
      <c r="HU101" t="str">
        <f t="shared" si="123"/>
        <v/>
      </c>
      <c r="HV101"/>
      <c r="HW101"/>
      <c r="HX101"/>
      <c r="HY101"/>
      <c r="HZ101"/>
      <c r="IA101"/>
      <c r="IB101"/>
      <c r="IC101"/>
      <c r="ID101"/>
      <c r="IE101" t="str">
        <f t="shared" si="124"/>
        <v/>
      </c>
      <c r="IF101"/>
      <c r="IG101"/>
      <c r="IH101"/>
      <c r="II101"/>
      <c r="IJ101"/>
      <c r="IK101"/>
      <c r="IL101"/>
      <c r="IM101"/>
      <c r="IN101"/>
      <c r="IO101"/>
      <c r="IP101"/>
      <c r="IQ101" t="str">
        <f t="shared" si="125"/>
        <v/>
      </c>
      <c r="IR101"/>
      <c r="IS101" t="str">
        <f t="shared" si="126"/>
        <v/>
      </c>
      <c r="IT101"/>
      <c r="IU101" t="str">
        <f t="shared" si="127"/>
        <v/>
      </c>
      <c r="IV101"/>
      <c r="IW101"/>
      <c r="IX101"/>
      <c r="IY101"/>
      <c r="IZ101"/>
      <c r="JA101"/>
      <c r="JB101"/>
      <c r="JC101"/>
      <c r="JD101"/>
      <c r="JE101"/>
      <c r="JF101"/>
      <c r="JG101"/>
      <c r="JH101"/>
      <c r="JI101"/>
      <c r="JJ101"/>
      <c r="JK101"/>
      <c r="JL101"/>
      <c r="JM101"/>
      <c r="JN101"/>
      <c r="JO101"/>
      <c r="JP101"/>
      <c r="JQ101"/>
      <c r="JR101" t="str">
        <f t="shared" si="128"/>
        <v/>
      </c>
      <c r="JS101" t="str">
        <f t="shared" si="129"/>
        <v/>
      </c>
      <c r="JT101"/>
      <c r="JU101"/>
      <c r="JV101"/>
      <c r="JW101"/>
      <c r="JX101"/>
      <c r="JY101"/>
      <c r="JZ101"/>
      <c r="KA101"/>
      <c r="KB101"/>
      <c r="KC101" t="str">
        <f t="shared" si="130"/>
        <v/>
      </c>
      <c r="KD101"/>
      <c r="KE101"/>
      <c r="KF101"/>
      <c r="KG101"/>
      <c r="KH101"/>
      <c r="KI101"/>
      <c r="KJ101"/>
      <c r="KK101"/>
      <c r="KL101" t="str">
        <f>IF(CT101=1,KL$8&amp;IF(SUM(CU101:$EQ101)=0,"",", "),"")</f>
        <v/>
      </c>
      <c r="KM101" t="str">
        <f>IF(CU101=1,KM$8&amp;IF(SUM(CV101:$EQ101)=0,"",", "),"")</f>
        <v/>
      </c>
      <c r="KN101" t="str">
        <f>IF(CV101=1,KN$8&amp;IF(SUM(CW101:$EQ101)=0,"",", "),"")</f>
        <v/>
      </c>
      <c r="KO101" t="str">
        <f>IF(CW101=1,KO$8&amp;IF(SUM(CX101:$EQ101)=0,"",", "),"")</f>
        <v/>
      </c>
      <c r="KP101" t="str">
        <f>IF(CX101=1,KP$8&amp;IF(SUM(CY101:$EQ101)=0,"",", "),"")</f>
        <v/>
      </c>
      <c r="KQ101" t="str">
        <f>IF(CY101=1,KQ$8&amp;IF(SUM(CZ101:$EQ101)=0,"",", "),"")</f>
        <v/>
      </c>
      <c r="KR101" t="str">
        <f>IF(CZ101=1,KR$8&amp;IF(SUM(DA101:$EQ101)=0,"",", "),"")</f>
        <v/>
      </c>
      <c r="KS101" t="str">
        <f>IF(DA101=1,KS$8&amp;IF(SUM(DB101:$EQ101)=0,"",", "),"")</f>
        <v/>
      </c>
      <c r="KT101" t="str">
        <f>IF(DB101=1,KT$8&amp;IF(SUM(DC101:$EQ101)=0,"",", "),"")</f>
        <v/>
      </c>
      <c r="KU101" t="str">
        <f>IF(DC101=1,KU$8&amp;IF(SUM(DD101:$EQ101)=0,"",", "),"")</f>
        <v/>
      </c>
      <c r="KV101" t="str">
        <f>IF(DD101=1,KV$8&amp;IF(SUM(DE101:$EQ101)=0,"",", "),"")</f>
        <v/>
      </c>
      <c r="KW101" t="str">
        <f>IF(DE101=1,KW$8&amp;IF(SUM(DF101:$EQ101)=0,"",", "),"")</f>
        <v/>
      </c>
      <c r="KX101" t="str">
        <f>IF(DF101=1,KX$8&amp;IF(SUM(DG101:$EQ101)=0,"",", "),"")</f>
        <v/>
      </c>
      <c r="KY101" t="str">
        <f>IF(DG101=1,KY$8&amp;IF(SUM(DH101:$EQ101)=0,"",", "),"")</f>
        <v/>
      </c>
      <c r="KZ101" t="str">
        <f>IF(DH101=1,KZ$8&amp;IF(SUM(DI101:$EQ101)=0,"",", "),"")</f>
        <v/>
      </c>
      <c r="LA101" t="str">
        <f>IF(DI101=1,LA$8&amp;IF(SUM(DJ101:$EQ101)=0,"",", "),"")</f>
        <v/>
      </c>
      <c r="LB101" t="str">
        <f>IF(DJ101=1,LB$8&amp;IF(SUM(DK101:$EQ101)=0,"",", "),"")</f>
        <v/>
      </c>
      <c r="LC101" t="str">
        <f>IF(DK101=1,LC$8&amp;IF(SUM(DL101:$EQ101)=0,"",", "),"")</f>
        <v/>
      </c>
      <c r="LD101" t="str">
        <f>IF(DL101=1,LD$8&amp;IF(SUM(DM101:$EQ101)=0,"",", "),"")</f>
        <v/>
      </c>
      <c r="LE101" t="str">
        <f>IF(DM101=1,LE$8&amp;IF(SUM(DN101:$EQ101)=0,"",", "),"")</f>
        <v/>
      </c>
      <c r="LF101" t="str">
        <f>IF(DN101=1,LF$8&amp;IF(SUM(DO101:$EQ101)=0,"",", "),"")</f>
        <v/>
      </c>
      <c r="LG101" t="str">
        <f>IF(DO101=1,LG$8&amp;IF(SUM(DP101:$EQ101)=0,"",", "),"")</f>
        <v/>
      </c>
      <c r="LH101" t="str">
        <f>IF(DP101=1,LH$8&amp;IF(SUM(DQ101:$EQ101)=0,"",", "),"")</f>
        <v/>
      </c>
      <c r="LI101" t="str">
        <f>IF(DQ101=1,LI$8&amp;IF(SUM(DR101:$EQ101)=0,"",", "),"")</f>
        <v/>
      </c>
      <c r="LJ101" t="str">
        <f>IF(DR101=1,LJ$8&amp;IF(SUM(DS101:$EQ101)=0,"",", "),"")</f>
        <v/>
      </c>
      <c r="LK101" t="str">
        <f>IF(DS101=1,LK$8&amp;IF(SUM(DT101:$EQ101)=0,"",", "),"")</f>
        <v/>
      </c>
      <c r="LL101" t="str">
        <f>IF(DT101=1,LL$8&amp;IF(SUM(DU101:$EQ101)=0,"",", "),"")</f>
        <v/>
      </c>
      <c r="LM101" t="str">
        <f>IF(DU101=1,LM$8&amp;IF(SUM(DV101:$EQ101)=0,"",", "),"")</f>
        <v/>
      </c>
      <c r="LN101" t="str">
        <f>IF(DV101=1,LN$8&amp;IF(SUM(DW101:$EQ101)=0,"",", "),"")</f>
        <v/>
      </c>
      <c r="LO101" t="str">
        <f>IF(DW101=1,LO$8&amp;IF(SUM(DX101:$EQ101)=0,"",", "),"")</f>
        <v/>
      </c>
      <c r="LP101" t="str">
        <f>IF(DX101=1,LP$8&amp;IF(SUM(DY101:$EQ101)=0,"",", "),"")</f>
        <v/>
      </c>
      <c r="LQ101" t="str">
        <f>IF(DY101=1,LQ$8&amp;IF(SUM(DZ101:$EQ101)=0,"",", "),"")</f>
        <v/>
      </c>
      <c r="LR101" t="str">
        <f>IF(DZ101=1,LR$8&amp;IF(SUM(EA101:$EQ101)=0,"",", "),"")</f>
        <v/>
      </c>
      <c r="LS101" t="str">
        <f>IF(EA101=1,LS$8&amp;IF(SUM(EB101:$EQ101)=0,"",", "),"")</f>
        <v/>
      </c>
      <c r="LT101" t="str">
        <f>IF(EB101=1,LT$8&amp;IF(SUM(EC101:$EQ101)=0,"",", "),"")</f>
        <v/>
      </c>
      <c r="LU101" t="str">
        <f>IF(EC101=1,LU$8&amp;IF(SUM(ED101:$EQ101)=0,"",", "),"")</f>
        <v/>
      </c>
      <c r="LV101" t="str">
        <f>IF(ED101=1,LV$8&amp;IF(SUM(EE101:$EQ101)=0,"",", "),"")</f>
        <v/>
      </c>
      <c r="LW101" t="str">
        <f>IF(EE101=1,LW$8&amp;IF(SUM(EF101:$EQ101)=0,"",", "),"")</f>
        <v/>
      </c>
      <c r="LX101" t="str">
        <f>IF(EF101=1,LX$8&amp;IF(SUM(EG101:$EQ101)=0,"",", "),"")</f>
        <v/>
      </c>
      <c r="LY101" t="str">
        <f>IF(EG101=1,LY$8&amp;IF(SUM(EH101:$EQ101)=0,"",", "),"")</f>
        <v/>
      </c>
      <c r="LZ101" t="str">
        <f>IF(EH101=1,LZ$8&amp;IF(SUM(EI101:$EQ101)=0,"",", "),"")</f>
        <v/>
      </c>
      <c r="MA101" t="str">
        <f>IF(EI101=1,MA$8&amp;IF(SUM(EJ101:$EQ101)=0,"",", "),"")</f>
        <v/>
      </c>
      <c r="MB101" t="str">
        <f>IF(EJ101=1,MB$8&amp;IF(SUM(EK101:$EQ101)=0,"",", "),"")</f>
        <v/>
      </c>
      <c r="MC101" t="str">
        <f>IF(EK101=1,MC$8&amp;IF(SUM(EL101:$EQ101)=0,"",", "),"")</f>
        <v/>
      </c>
      <c r="MD101" t="str">
        <f>IF(EL101=1,MD$8&amp;IF(SUM(EM101:$EQ101)=0,"",", "),"")</f>
        <v/>
      </c>
      <c r="ME101" t="str">
        <f>IF(EM101=1,ME$8&amp;IF(SUM(EN101:$EQ101)=0,"",", "),"")</f>
        <v/>
      </c>
      <c r="MF101" t="str">
        <f>IF(EN101=1,MF$8&amp;IF(SUM(EO101:$EQ101)=0,"",", "),"")</f>
        <v/>
      </c>
      <c r="MG101" t="str">
        <f>IF(EO101=1,MG$8&amp;IF(SUM(EP101:$EQ101)=0,"",", "),"")</f>
        <v/>
      </c>
      <c r="MH101" t="str">
        <f>IF(EP101=1,MH$8&amp;IF(SUM(EQ101:$EQ101)=0,"",", "),"")</f>
        <v/>
      </c>
      <c r="MI101" t="str">
        <f t="shared" si="140"/>
        <v/>
      </c>
      <c r="MJ101" t="str">
        <f>IF(ER101=1,MJ$8&amp;IF(SUM(ES101:$GO101)=0,"",", "),"")</f>
        <v/>
      </c>
      <c r="MK101" t="str">
        <f>IF(ES101=1,MK$8&amp;IF(SUM(ET101:$GO101)=0,"",", "),"")</f>
        <v/>
      </c>
      <c r="ML101" t="str">
        <f>IF(ET101=1,ML$8&amp;IF(SUM(EU101:$GO101)=0,"",", "),"")</f>
        <v/>
      </c>
      <c r="MM101" t="str">
        <f>IF(EU101=1,MM$8&amp;IF(SUM(EV101:$GO101)=0,"",", "),"")</f>
        <v/>
      </c>
      <c r="MN101" t="str">
        <f>IF(EV101=1,MN$8&amp;IF(SUM(EW101:$GO101)=0,"",", "),"")</f>
        <v/>
      </c>
      <c r="MO101" t="str">
        <f>IF(EW101=1,MO$8&amp;IF(SUM(EX101:$GO101)=0,"",", "),"")</f>
        <v/>
      </c>
      <c r="MP101" t="str">
        <f>IF(EX101=1,MP$8&amp;IF(SUM(EY101:$GO101)=0,"",", "),"")</f>
        <v/>
      </c>
      <c r="MQ101" t="str">
        <f>IF(EY101=1,MQ$8&amp;IF(SUM(EZ101:$GO101)=0,"",", "),"")</f>
        <v/>
      </c>
      <c r="MR101" t="str">
        <f>IF(EZ101=1,MR$8&amp;IF(SUM(FA101:$GO101)=0,"",", "),"")</f>
        <v/>
      </c>
      <c r="MS101" t="str">
        <f>IF(FA101=1,MS$8&amp;IF(SUM(FB101:$GO101)=0,"",", "),"")</f>
        <v/>
      </c>
      <c r="MT101" t="str">
        <f>IF(FB101=1,MT$8&amp;IF(SUM(FC101:$GO101)=0,"",", "),"")</f>
        <v/>
      </c>
      <c r="MU101" t="str">
        <f>IF(FC101=1,MU$8&amp;IF(SUM(FD101:$GO101)=0,"",", "),"")</f>
        <v/>
      </c>
      <c r="MV101" t="str">
        <f>IF(FD101=1,MV$8&amp;IF(SUM(FE101:$GO101)=0,"",", "),"")</f>
        <v/>
      </c>
      <c r="MW101" t="str">
        <f>IF(FE101=1,MW$8&amp;IF(SUM(FF101:$GO101)=0,"",", "),"")</f>
        <v/>
      </c>
      <c r="MX101" t="str">
        <f>IF(FF101=1,MX$8&amp;IF(SUM(FG101:$GO101)=0,"",", "),"")</f>
        <v/>
      </c>
      <c r="MY101" t="str">
        <f>IF(FG101=1,MY$8&amp;IF(SUM(FH101:$GO101)=0,"",", "),"")</f>
        <v/>
      </c>
      <c r="MZ101" t="str">
        <f>IF(FH101=1,MZ$8&amp;IF(SUM(FI101:$GO101)=0,"",", "),"")</f>
        <v/>
      </c>
      <c r="NA101" t="str">
        <f>IF(FI101=1,NA$8&amp;IF(SUM(FJ101:$GO101)=0,"",", "),"")</f>
        <v/>
      </c>
      <c r="NB101" t="str">
        <f>IF(FJ101=1,NB$8&amp;IF(SUM(FK101:$GO101)=0,"",", "),"")</f>
        <v/>
      </c>
      <c r="NC101" t="str">
        <f>IF(FK101=1,NC$8&amp;IF(SUM(FL101:$GO101)=0,"",", "),"")</f>
        <v/>
      </c>
      <c r="ND101" t="str">
        <f>IF(FL101=1,ND$8&amp;IF(SUM(FM101:$GO101)=0,"",", "),"")</f>
        <v/>
      </c>
      <c r="NE101" t="str">
        <f>IF(FM101=1,NE$8&amp;IF(SUM(FN101:$GO101)=0,"",", "),"")</f>
        <v/>
      </c>
      <c r="NF101" t="str">
        <f>IF(FN101=1,NF$8&amp;IF(SUM(FO101:$GO101)=0,"",", "),"")</f>
        <v/>
      </c>
      <c r="NG101" t="str">
        <f>IF(FO101=1,NG$8&amp;IF(SUM(FP101:$GO101)=0,"",", "),"")</f>
        <v/>
      </c>
      <c r="NH101" t="str">
        <f>IF(FP101=1,NH$8&amp;IF(SUM(FQ101:$GO101)=0,"",", "),"")</f>
        <v/>
      </c>
      <c r="NI101" t="str">
        <f>IF(FQ101=1,NI$8&amp;IF(SUM(FR101:$GO101)=0,"",", "),"")</f>
        <v/>
      </c>
      <c r="NJ101" t="str">
        <f>IF(FR101=1,NJ$8&amp;IF(SUM(FS101:$GO101)=0,"",", "),"")</f>
        <v/>
      </c>
      <c r="NK101" t="str">
        <f>IF(FS101=1,NK$8&amp;IF(SUM(FT101:$GO101)=0,"",", "),"")</f>
        <v/>
      </c>
      <c r="NL101" t="str">
        <f>IF(FT101=1,NL$8&amp;IF(SUM(FU101:$GO101)=0,"",", "),"")</f>
        <v/>
      </c>
      <c r="NM101" t="str">
        <f>IF(FU101=1,NM$8&amp;IF(SUM(FV101:$GO101)=0,"",", "),"")</f>
        <v/>
      </c>
      <c r="NN101" t="str">
        <f>IF(FV101=1,NN$8&amp;IF(SUM(FW101:$GO101)=0,"",", "),"")</f>
        <v/>
      </c>
      <c r="NO101" t="str">
        <f>IF(FW101=1,NO$8&amp;IF(SUM(FX101:$GO101)=0,"",", "),"")</f>
        <v/>
      </c>
      <c r="NP101" t="str">
        <f>IF(FX101=1,NP$8&amp;IF(SUM(FY101:$GO101)=0,"",", "),"")</f>
        <v/>
      </c>
      <c r="NQ101" t="str">
        <f>IF(FY101=1,NQ$8&amp;IF(SUM(FZ101:$GO101)=0,"",", "),"")</f>
        <v/>
      </c>
      <c r="NR101" t="str">
        <f>IF(FZ101=1,NR$8&amp;IF(SUM(GA101:$GO101)=0,"",", "),"")</f>
        <v/>
      </c>
      <c r="NS101" t="str">
        <f>IF(GA101=1,NS$8&amp;IF(SUM(GB101:$GO101)=0,"",", "),"")</f>
        <v/>
      </c>
      <c r="NT101" t="str">
        <f>IF(GB101=1,NT$8&amp;IF(SUM(GC101:$GO101)=0,"",", "),"")</f>
        <v/>
      </c>
      <c r="NU101" t="str">
        <f>IF(GC101=1,NU$8&amp;IF(SUM(GD101:$GO101)=0,"",", "),"")</f>
        <v/>
      </c>
      <c r="NV101" t="str">
        <f>IF(GD101=1,NV$8&amp;IF(SUM(GE101:$GO101)=0,"",", "),"")</f>
        <v/>
      </c>
      <c r="NW101" t="str">
        <f>IF(GE101=1,NW$8&amp;IF(SUM(GF101:$GO101)=0,"",", "),"")</f>
        <v/>
      </c>
      <c r="NX101" t="str">
        <f>IF(GF101=1,NX$8&amp;IF(SUM(GG101:$GO101)=0,"",", "),"")</f>
        <v/>
      </c>
      <c r="NY101" t="str">
        <f>IF(GG101=1,NY$8&amp;IF(SUM(GH101:$GO101)=0,"",", "),"")</f>
        <v/>
      </c>
      <c r="NZ101" t="str">
        <f>IF(GH101=1,NZ$8&amp;IF(SUM(GI101:$GO101)=0,"",", "),"")</f>
        <v/>
      </c>
      <c r="OA101" t="str">
        <f>IF(GI101=1,OA$8&amp;IF(SUM(GJ101:$GO101)=0,"",", "),"")</f>
        <v/>
      </c>
      <c r="OB101" t="str">
        <f>IF(GJ101=1,OB$8&amp;IF(SUM(GK101:$GO101)=0,"",", "),"")</f>
        <v/>
      </c>
      <c r="OC101" t="str">
        <f>IF(GK101=1,OC$8&amp;IF(SUM(GL101:$GO101)=0,"",", "),"")</f>
        <v/>
      </c>
      <c r="OD101" t="str">
        <f>IF(GL101=1,OD$8&amp;IF(SUM(GM101:$GO101)=0,"",", "),"")</f>
        <v/>
      </c>
      <c r="OE101" t="str">
        <f>IF(GM101=1,OE$8&amp;IF(SUM(GN101:$GO101)=0,"",", "),"")</f>
        <v/>
      </c>
      <c r="OF101" t="str">
        <f>IF(GN101=1,OF$8&amp;IF(SUM(GO101:$GO101)=0,"",", "),"")</f>
        <v/>
      </c>
      <c r="OG101" t="str">
        <f t="shared" si="141"/>
        <v/>
      </c>
      <c r="OH101" t="str">
        <f>IF(GP101=1,OH$8&amp;IF(SUM(GQ101:$IM101)=0,"",", "),"")</f>
        <v/>
      </c>
      <c r="OI101" t="str">
        <f>IF(GQ101=1,OI$8&amp;IF(SUM(GR101:$IM101)=0,"",", "),"")</f>
        <v/>
      </c>
      <c r="OJ101" t="str">
        <f>IF(GR101=1,OJ$8&amp;IF(SUM(GS101:$IM101)=0,"",", "),"")</f>
        <v/>
      </c>
      <c r="OK101" t="str">
        <f>IF(GS101=1,OK$8&amp;IF(SUM(GT101:$IM101)=0,"",", "),"")</f>
        <v/>
      </c>
      <c r="OL101" t="str">
        <f>IF(GT101=1,OL$8&amp;IF(SUM(GU101:$IM101)=0,"",", "),"")</f>
        <v/>
      </c>
      <c r="OM101" t="str">
        <f>IF(GU101=1,OM$8&amp;IF(SUM(GV101:$IM101)=0,"",", "),"")</f>
        <v/>
      </c>
      <c r="ON101" t="str">
        <f>IF(GV101=1,ON$8&amp;IF(SUM(GW101:$IM101)=0,"",", "),"")</f>
        <v/>
      </c>
      <c r="OO101" t="str">
        <f>IF(GW101=1,OO$8&amp;IF(SUM(GX101:$IM101)=0,"",", "),"")</f>
        <v/>
      </c>
      <c r="OP101" t="str">
        <f>IF(GX101=1,OP$8&amp;IF(SUM(GY101:$IM101)=0,"",", "),"")</f>
        <v/>
      </c>
      <c r="OQ101" t="str">
        <f>IF(GY101=1,OQ$8&amp;IF(SUM(GZ101:$IM101)=0,"",", "),"")</f>
        <v/>
      </c>
      <c r="OR101" t="str">
        <f>IF(GZ101=1,OR$8&amp;IF(SUM(HA101:$IM101)=0,"",", "),"")</f>
        <v/>
      </c>
      <c r="OS101" t="str">
        <f>IF(HA101=1,OS$8&amp;IF(SUM(HB101:$IM101)=0,"",", "),"")</f>
        <v/>
      </c>
      <c r="OT101" t="str">
        <f>IF(HB101=1,OT$8&amp;IF(SUM(HC101:$IM101)=0,"",", "),"")</f>
        <v/>
      </c>
      <c r="OU101" t="str">
        <f>IF(HC101=1,OU$8&amp;IF(SUM(HD101:$IM101)=0,"",", "),"")</f>
        <v/>
      </c>
      <c r="OV101" t="str">
        <f>IF(HD101=1,OV$8&amp;IF(SUM(HE101:$IM101)=0,"",", "),"")</f>
        <v/>
      </c>
      <c r="OW101" t="str">
        <f>IF(HE101=1,OW$8&amp;IF(SUM(HF101:$IM101)=0,"",", "),"")</f>
        <v/>
      </c>
      <c r="OX101" t="str">
        <f>IF(HF101=1,OX$8&amp;IF(SUM(HG101:$IM101)=0,"",", "),"")</f>
        <v/>
      </c>
      <c r="OY101" t="str">
        <f>IF(HG101=1,OY$8&amp;IF(SUM(HH101:$IM101)=0,"",", "),"")</f>
        <v/>
      </c>
      <c r="OZ101" t="str">
        <f>IF(HH101=1,OZ$8&amp;IF(SUM(HI101:$IM101)=0,"",", "),"")</f>
        <v/>
      </c>
      <c r="PA101" t="str">
        <f>IF(HI101=1,PA$8&amp;IF(SUM(HJ101:$IM101)=0,"",", "),"")</f>
        <v/>
      </c>
      <c r="PB101" t="str">
        <f>IF(HJ101=1,PB$8&amp;IF(SUM(HK101:$IM101)=0,"",", "),"")</f>
        <v/>
      </c>
      <c r="PC101" t="str">
        <f>IF(HK101=1,PC$8&amp;IF(SUM(HL101:$IM101)=0,"",", "),"")</f>
        <v/>
      </c>
      <c r="PD101" t="str">
        <f>IF(HL101=1,PD$8&amp;IF(SUM(HM101:$IM101)=0,"",", "),"")</f>
        <v/>
      </c>
      <c r="PE101" t="str">
        <f>IF(HM101=1,PE$8&amp;IF(SUM(HN101:$IM101)=0,"",", "),"")</f>
        <v/>
      </c>
      <c r="PF101" t="str">
        <f>IF(HN101=1,PF$8&amp;IF(SUM(HO101:$IM101)=0,"",", "),"")</f>
        <v/>
      </c>
      <c r="PG101" t="str">
        <f>IF(HO101=1,PG$8&amp;IF(SUM(HP101:$IM101)=0,"",", "),"")</f>
        <v/>
      </c>
      <c r="PH101" t="str">
        <f>IF(HP101=1,PH$8&amp;IF(SUM(HQ101:$IM101)=0,"",", "),"")</f>
        <v/>
      </c>
      <c r="PI101" t="str">
        <f>IF(HQ101=1,PI$8&amp;IF(SUM(HR101:$IM101)=0,"",", "),"")</f>
        <v/>
      </c>
      <c r="PJ101" t="str">
        <f>IF(HR101=1,PJ$8&amp;IF(SUM(HS101:$IM101)=0,"",", "),"")</f>
        <v/>
      </c>
      <c r="PK101" t="str">
        <f>IF(HS101=1,PK$8&amp;IF(SUM(HT101:$IM101)=0,"",", "),"")</f>
        <v/>
      </c>
      <c r="PL101" t="str">
        <f>IF(HT101=1,PL$8&amp;IF(SUM(HU101:$IM101)=0,"",", "),"")</f>
        <v/>
      </c>
      <c r="PM101" t="str">
        <f>IF(HU101=1,PM$8&amp;IF(SUM(HV101:$IM101)=0,"",", "),"")</f>
        <v/>
      </c>
      <c r="PN101" t="str">
        <f>IF(HV101=1,PN$8&amp;IF(SUM(HW101:$IM101)=0,"",", "),"")</f>
        <v/>
      </c>
      <c r="PO101" t="str">
        <f>IF(HW101=1,PO$8&amp;IF(SUM(HX101:$IM101)=0,"",", "),"")</f>
        <v/>
      </c>
      <c r="PP101" t="str">
        <f>IF(HX101=1,PP$8&amp;IF(SUM(HY101:$IM101)=0,"",", "),"")</f>
        <v/>
      </c>
      <c r="PQ101" t="str">
        <f>IF(HY101=1,PQ$8&amp;IF(SUM(HZ101:$IM101)=0,"",", "),"")</f>
        <v/>
      </c>
      <c r="PR101" t="str">
        <f>IF(HZ101=1,PR$8&amp;IF(SUM(IA101:$IM101)=0,"",", "),"")</f>
        <v/>
      </c>
      <c r="PS101" t="str">
        <f>IF(IA101=1,PS$8&amp;IF(SUM(IB101:$IM101)=0,"",", "),"")</f>
        <v/>
      </c>
      <c r="PT101" t="str">
        <f>IF(IB101=1,PT$8&amp;IF(SUM(IC101:$IM101)=0,"",", "),"")</f>
        <v/>
      </c>
      <c r="PU101" t="str">
        <f>IF(IC101=1,PU$8&amp;IF(SUM(ID101:$IM101)=0,"",", "),"")</f>
        <v/>
      </c>
      <c r="PV101" t="str">
        <f>IF(ID101=1,PV$8&amp;IF(SUM(IE101:$IM101)=0,"",", "),"")</f>
        <v/>
      </c>
      <c r="PW101" t="str">
        <f>IF(IE101=1,PW$8&amp;IF(SUM(IF101:$IM101)=0,"",", "),"")</f>
        <v/>
      </c>
      <c r="PX101" t="str">
        <f>IF(IF101=1,PX$8&amp;IF(SUM(IG101:$IM101)=0,"",", "),"")</f>
        <v/>
      </c>
      <c r="PY101" t="str">
        <f>IF(IG101=1,PY$8&amp;IF(SUM(IH101:$IM101)=0,"",", "),"")</f>
        <v/>
      </c>
      <c r="PZ101" t="str">
        <f>IF(IH101=1,PZ$8&amp;IF(SUM(II101:$IM101)=0,"",", "),"")</f>
        <v/>
      </c>
      <c r="QA101" t="str">
        <f>IF(II101=1,QA$8&amp;IF(SUM(IJ101:$IM101)=0,"",", "),"")</f>
        <v/>
      </c>
      <c r="QB101" t="str">
        <f>IF(IJ101=1,QB$8&amp;IF(SUM(IK101:$IM101)=0,"",", "),"")</f>
        <v/>
      </c>
      <c r="QC101" t="str">
        <f>IF(IK101=1,QC$8&amp;IF(SUM(IL101:$IM101)=0,"",", "),"")</f>
        <v/>
      </c>
      <c r="QD101" t="str">
        <f>IF(IL101=1,QD$8&amp;IF(SUM(IM101:$IM101)=0,"",", "),"")</f>
        <v/>
      </c>
      <c r="QE101" t="str">
        <f t="shared" si="142"/>
        <v/>
      </c>
      <c r="QF101" t="str">
        <f>IF(IN101=1,QF$8&amp;IF(SUM(IO101:$KK101)=0,"",", "),"")</f>
        <v/>
      </c>
      <c r="QG101" t="str">
        <f>IF(IO101=1,QG$8&amp;IF(SUM(IP101:$KK101)=0,"",", "),"")</f>
        <v/>
      </c>
      <c r="QH101" t="str">
        <f>IF(IP101=1,QH$8&amp;IF(SUM(IQ101:$KK101)=0,"",", "),"")</f>
        <v/>
      </c>
      <c r="QI101" t="str">
        <f>IF(IQ101=1,QI$8&amp;IF(SUM(IR101:$KK101)=0,"",", "),"")</f>
        <v/>
      </c>
      <c r="QJ101" t="str">
        <f>IF(IR101=1,QJ$8&amp;IF(SUM(IS101:$KK101)=0,"",", "),"")</f>
        <v/>
      </c>
      <c r="QK101" t="str">
        <f>IF(IS101=1,QK$8&amp;IF(SUM(IT101:$KK101)=0,"",", "),"")</f>
        <v/>
      </c>
      <c r="QL101" t="str">
        <f>IF(IT101=1,QL$8&amp;IF(SUM(IU101:$KK101)=0,"",", "),"")</f>
        <v/>
      </c>
      <c r="QM101" t="str">
        <f>IF(IU101=1,QM$8&amp;IF(SUM(IV101:$KK101)=0,"",", "),"")</f>
        <v/>
      </c>
      <c r="QN101" t="str">
        <f>IF(IV101=1,QN$8&amp;IF(SUM(IW101:$KK101)=0,"",", "),"")</f>
        <v/>
      </c>
      <c r="QO101" t="str">
        <f>IF(IW101=1,QO$8&amp;IF(SUM(IX101:$KK101)=0,"",", "),"")</f>
        <v/>
      </c>
      <c r="QP101" t="str">
        <f>IF(IX101=1,QP$8&amp;IF(SUM(IY101:$KK101)=0,"",", "),"")</f>
        <v/>
      </c>
      <c r="QQ101" t="str">
        <f>IF(IY101=1,QQ$8&amp;IF(SUM(IZ101:$KK101)=0,"",", "),"")</f>
        <v/>
      </c>
      <c r="QR101" t="str">
        <f>IF(IZ101=1,QR$8&amp;IF(SUM(JA101:$KK101)=0,"",", "),"")</f>
        <v/>
      </c>
      <c r="QS101" t="str">
        <f>IF(JA101=1,QS$8&amp;IF(SUM(JB101:$KK101)=0,"",", "),"")</f>
        <v/>
      </c>
      <c r="QT101" t="str">
        <f>IF(JB101=1,QT$8&amp;IF(SUM(JC101:$KK101)=0,"",", "),"")</f>
        <v/>
      </c>
      <c r="QU101" t="str">
        <f>IF(JC101=1,QU$8&amp;IF(SUM(JD101:$KK101)=0,"",", "),"")</f>
        <v/>
      </c>
      <c r="QV101" t="str">
        <f>IF(JD101=1,QV$8&amp;IF(SUM(JE101:$KK101)=0,"",", "),"")</f>
        <v/>
      </c>
      <c r="QW101" t="str">
        <f>IF(JE101=1,QW$8&amp;IF(SUM(JF101:$KK101)=0,"",", "),"")</f>
        <v/>
      </c>
      <c r="QX101" t="str">
        <f>IF(JF101=1,QX$8&amp;IF(SUM(JG101:$KK101)=0,"",", "),"")</f>
        <v/>
      </c>
      <c r="QY101" t="str">
        <f>IF(JG101=1,QY$8&amp;IF(SUM(JH101:$KK101)=0,"",", "),"")</f>
        <v/>
      </c>
      <c r="QZ101" t="str">
        <f>IF(JH101=1,QZ$8&amp;IF(SUM(JI101:$KK101)=0,"",", "),"")</f>
        <v/>
      </c>
      <c r="RA101" t="str">
        <f>IF(JI101=1,RA$8&amp;IF(SUM(JJ101:$KK101)=0,"",", "),"")</f>
        <v/>
      </c>
      <c r="RB101" t="str">
        <f>IF(JJ101=1,RB$8&amp;IF(SUM(JK101:$KK101)=0,"",", "),"")</f>
        <v/>
      </c>
      <c r="RC101" t="str">
        <f>IF(JK101=1,RC$8&amp;IF(SUM(JL101:$KK101)=0,"",", "),"")</f>
        <v/>
      </c>
      <c r="RD101" t="str">
        <f>IF(JL101=1,RD$8&amp;IF(SUM(JM101:$KK101)=0,"",", "),"")</f>
        <v/>
      </c>
      <c r="RE101" t="str">
        <f>IF(JM101=1,RE$8&amp;IF(SUM(JN101:$KK101)=0,"",", "),"")</f>
        <v/>
      </c>
      <c r="RF101" t="str">
        <f>IF(JN101=1,RF$8&amp;IF(SUM(JO101:$KK101)=0,"",", "),"")</f>
        <v/>
      </c>
      <c r="RG101" t="str">
        <f>IF(JO101=1,RG$8&amp;IF(SUM(JP101:$KK101)=0,"",", "),"")</f>
        <v/>
      </c>
      <c r="RH101" t="str">
        <f>IF(JP101=1,RH$8&amp;IF(SUM(JQ101:$KK101)=0,"",", "),"")</f>
        <v/>
      </c>
      <c r="RI101" t="str">
        <f>IF(JQ101=1,RI$8&amp;IF(SUM(JR101:$KK101)=0,"",", "),"")</f>
        <v/>
      </c>
      <c r="RJ101" t="str">
        <f>IF(JR101=1,RJ$8&amp;IF(SUM(JS101:$KK101)=0,"",", "),"")</f>
        <v/>
      </c>
      <c r="RK101" t="str">
        <f>IF(JS101=1,RK$8&amp;IF(SUM(JT101:$KK101)=0,"",", "),"")</f>
        <v/>
      </c>
      <c r="RL101" t="str">
        <f>IF(JT101=1,RL$8&amp;IF(SUM(JU101:$KK101)=0,"",", "),"")</f>
        <v/>
      </c>
      <c r="RM101" t="str">
        <f>IF(JU101=1,RM$8&amp;IF(SUM(JV101:$KK101)=0,"",", "),"")</f>
        <v/>
      </c>
      <c r="RN101" t="str">
        <f>IF(JV101=1,RN$8&amp;IF(SUM(JW101:$KK101)=0,"",", "),"")</f>
        <v/>
      </c>
      <c r="RO101" t="str">
        <f>IF(JW101=1,RO$8&amp;IF(SUM(JX101:$KK101)=0,"",", "),"")</f>
        <v/>
      </c>
      <c r="RP101" t="str">
        <f>IF(JX101=1,RP$8&amp;IF(SUM(JY101:$KK101)=0,"",", "),"")</f>
        <v/>
      </c>
      <c r="RQ101" t="str">
        <f>IF(JY101=1,RQ$8&amp;IF(SUM(JZ101:$KK101)=0,"",", "),"")</f>
        <v/>
      </c>
      <c r="RR101" t="str">
        <f>IF(JZ101=1,RR$8&amp;IF(SUM(KA101:$KK101)=0,"",", "),"")</f>
        <v/>
      </c>
      <c r="RS101" t="str">
        <f>IF(KA101=1,RS$8&amp;IF(SUM(KB101:$KK101)=0,"",", "),"")</f>
        <v/>
      </c>
      <c r="RT101" t="str">
        <f>IF(KB101=1,RT$8&amp;IF(SUM(KC101:$KK101)=0,"",", "),"")</f>
        <v/>
      </c>
      <c r="RU101" t="str">
        <f>IF(KC101=1,RU$8&amp;IF(SUM(KD101:$KK101)=0,"",", "),"")</f>
        <v/>
      </c>
      <c r="RV101" t="str">
        <f>IF(KD101=1,RV$8&amp;IF(SUM(KE101:$KK101)=0,"",", "),"")</f>
        <v/>
      </c>
      <c r="RW101" t="str">
        <f>IF(KE101=1,RW$8&amp;IF(SUM(KF101:$KK101)=0,"",", "),"")</f>
        <v/>
      </c>
      <c r="RX101" t="str">
        <f>IF(KF101=1,RX$8&amp;IF(SUM(KG101:$KK101)=0,"",", "),"")</f>
        <v/>
      </c>
      <c r="RY101" t="str">
        <f>IF(KG101=1,RY$8&amp;IF(SUM(KH101:$KK101)=0,"",", "),"")</f>
        <v/>
      </c>
      <c r="RZ101" t="str">
        <f>IF(KH101=1,RZ$8&amp;IF(SUM(KI101:$KK101)=0,"",", "),"")</f>
        <v/>
      </c>
      <c r="SA101" t="str">
        <f>IF(KI101=1,SA$8&amp;IF(SUM(KJ101:$KK101)=0,"",", "),"")</f>
        <v/>
      </c>
      <c r="SB101" t="str">
        <f>IF(KJ101=1,SB$8&amp;IF(SUM(KK101:$KK101)=0,"",", "),"")</f>
        <v/>
      </c>
      <c r="SC101" t="str">
        <f t="shared" si="143"/>
        <v/>
      </c>
    </row>
    <row r="102" spans="1:497" ht="60" customHeight="1" x14ac:dyDescent="0.45">
      <c r="A102" s="62"/>
      <c r="B102" s="212" t="str">
        <f t="shared" si="72"/>
        <v/>
      </c>
      <c r="C102" s="212" t="str">
        <f t="shared" si="131"/>
        <v/>
      </c>
      <c r="D102" s="212" t="str">
        <f t="shared" si="132"/>
        <v/>
      </c>
      <c r="E102" s="212" t="str">
        <f t="shared" si="133"/>
        <v/>
      </c>
      <c r="F102" s="212" t="str">
        <f t="shared" si="134"/>
        <v/>
      </c>
      <c r="G102" s="237" t="str">
        <f>IF('EDCI Data'!B102="","",'EDCI Data'!B102)</f>
        <v/>
      </c>
      <c r="H102" s="238" t="str">
        <f>IF('EDCI Data'!C102="","",'EDCI Data'!C102)</f>
        <v/>
      </c>
      <c r="I102" s="239" t="str">
        <f>IF('EDCI Data'!D102="","",'EDCI Data'!D102)</f>
        <v/>
      </c>
      <c r="J102" s="240" t="str">
        <f>IF('EDCI Data'!E102="","",'EDCI Data'!E102)</f>
        <v/>
      </c>
      <c r="K102" s="237" t="str">
        <f>IF('EDCI Data'!F102="","",'EDCI Data'!F102)</f>
        <v/>
      </c>
      <c r="L102" s="237" t="str">
        <f>IF('EDCI Data'!G102="","",'EDCI Data'!G102)</f>
        <v/>
      </c>
      <c r="M102" s="237" t="str">
        <f>IF('EDCI Data'!H102="","",'EDCI Data'!H102)</f>
        <v/>
      </c>
      <c r="N102" s="237" t="str">
        <f>IF('EDCI Data'!I102="","",'EDCI Data'!I102)</f>
        <v/>
      </c>
      <c r="O102" s="237" t="str">
        <f>IF('EDCI Data'!J102="","",'EDCI Data'!J102)</f>
        <v/>
      </c>
      <c r="P102" s="237" t="str">
        <f>IF('EDCI Data'!K102="","",'EDCI Data'!K102)</f>
        <v/>
      </c>
      <c r="Q102" s="241" t="str">
        <f>IF('EDCI Data'!L102="","",'EDCI Data'!L102)</f>
        <v/>
      </c>
      <c r="R102" s="241" t="str">
        <f>IF('EDCI Data'!M102="","",'EDCI Data'!M102)</f>
        <v/>
      </c>
      <c r="S102" s="237" t="str">
        <f>IF('EDCI Data'!N102="","",'EDCI Data'!N102)</f>
        <v/>
      </c>
      <c r="T102" s="237" t="str">
        <f>IF('EDCI Data'!O102="","",'EDCI Data'!O102)</f>
        <v/>
      </c>
      <c r="U102" s="237" t="str">
        <f>IF('EDCI Data'!P102="","",'EDCI Data'!P102)</f>
        <v/>
      </c>
      <c r="V102" s="237" t="str">
        <f>IF('EDCI Data'!Q102="","",'EDCI Data'!Q102)</f>
        <v/>
      </c>
      <c r="W102" s="242" t="str">
        <f>IF('EDCI Data'!R102="","",'EDCI Data'!R102)</f>
        <v/>
      </c>
      <c r="X102" s="243" t="str">
        <f>IF('EDCI Data'!S102="","",'EDCI Data'!S102)</f>
        <v/>
      </c>
      <c r="Y102" s="243" t="str">
        <f>IF('EDCI Data'!T102="","",'EDCI Data'!T102)</f>
        <v/>
      </c>
      <c r="Z102" s="244" t="str">
        <f>IF('EDCI Data'!U102="","",'EDCI Data'!U102)</f>
        <v/>
      </c>
      <c r="AA102" s="237" t="str">
        <f>IF('EDCI Data'!V102="","",'EDCI Data'!V102)</f>
        <v/>
      </c>
      <c r="AB102" s="244" t="str">
        <f>IF('EDCI Data'!W102="","",'EDCI Data'!W102)</f>
        <v/>
      </c>
      <c r="AC102" s="237" t="str">
        <f>IF('EDCI Data'!X102="","",'EDCI Data'!X102)</f>
        <v/>
      </c>
      <c r="AD102" s="244" t="str">
        <f>IF('EDCI Data'!Y102="","",'EDCI Data'!Y102)</f>
        <v/>
      </c>
      <c r="AE102" s="237" t="str">
        <f>IF('EDCI Data'!Z102="","",'EDCI Data'!Z102)</f>
        <v/>
      </c>
      <c r="AF102" s="237" t="str">
        <f>IF('EDCI Data'!AA102="","",'EDCI Data'!AA102)</f>
        <v/>
      </c>
      <c r="AG102" s="237" t="str">
        <f>IF('EDCI Data'!AB102="","",'EDCI Data'!AB102)</f>
        <v/>
      </c>
      <c r="AH102" s="237" t="str">
        <f>IF('EDCI Data'!AC102="","",'EDCI Data'!AC102)</f>
        <v/>
      </c>
      <c r="AI102" s="237" t="str">
        <f>IF('EDCI Data'!AD102="","",'EDCI Data'!AD102)</f>
        <v/>
      </c>
      <c r="AJ102" s="237" t="str">
        <f>IF('EDCI Data'!AE102="","",'EDCI Data'!AE102)</f>
        <v/>
      </c>
      <c r="AK102" s="237" t="str">
        <f>IF('EDCI Data'!AF102="","",'EDCI Data'!AF102)</f>
        <v/>
      </c>
      <c r="AL102" s="237" t="str">
        <f>IF('EDCI Data'!AG102="","",'EDCI Data'!AG102)</f>
        <v/>
      </c>
      <c r="AM102" s="237" t="str">
        <f>IF('EDCI Data'!AH102="","",'EDCI Data'!AH102)</f>
        <v/>
      </c>
      <c r="AN102" s="237" t="str">
        <f>IF('EDCI Data'!AI102="","",'EDCI Data'!AI102)</f>
        <v/>
      </c>
      <c r="AO102" s="237" t="str">
        <f>IF('EDCI Data'!AJ102="","",'EDCI Data'!AJ102)</f>
        <v/>
      </c>
      <c r="AP102" s="237" t="str">
        <f>IF('EDCI Data'!AK102="","",'EDCI Data'!AK102)</f>
        <v/>
      </c>
      <c r="AQ102" s="237" t="str">
        <f>IF('EDCI Data'!AL102="","",'EDCI Data'!AL102)</f>
        <v/>
      </c>
      <c r="AR102" s="237" t="str">
        <f>IF('EDCI Data'!AM102="","",'EDCI Data'!AM102)</f>
        <v/>
      </c>
      <c r="AS102" s="237" t="str">
        <f>IF('EDCI Data'!AN102="","",'EDCI Data'!AN102)</f>
        <v/>
      </c>
      <c r="AT102" s="237" t="str">
        <f>IF('EDCI Data'!AO102="","",'EDCI Data'!AO102)</f>
        <v/>
      </c>
      <c r="AU102" s="237" t="str">
        <f>IF('EDCI Data'!AP102="","",'EDCI Data'!AP102)</f>
        <v/>
      </c>
      <c r="AV102" s="237" t="str">
        <f>IF('EDCI Data'!AQ102="","",'EDCI Data'!AQ102)</f>
        <v/>
      </c>
      <c r="AW102" s="237" t="str">
        <f>IF('EDCI Data'!AR102="","",'EDCI Data'!AR102)</f>
        <v/>
      </c>
      <c r="AX102" s="237" t="str">
        <f>IF('EDCI Data'!AS102="","",'EDCI Data'!AS102)</f>
        <v/>
      </c>
      <c r="AY102" s="237" t="str">
        <f>IF('EDCI Data'!AT102="","",'EDCI Data'!AT102)</f>
        <v/>
      </c>
      <c r="AZ102" s="237" t="str">
        <f>IF('EDCI Data'!AU102="","",'EDCI Data'!AU102)</f>
        <v/>
      </c>
      <c r="BA102" s="237" t="str">
        <f>IF('EDCI Data'!AV102="","",'EDCI Data'!AV102)</f>
        <v/>
      </c>
      <c r="BB102" s="245" t="str">
        <f>IF('EDCI Data'!AW102="","",'EDCI Data'!AW102)</f>
        <v/>
      </c>
      <c r="BC102" s="245" t="str">
        <f>IF('EDCI Data'!AX102="","",'EDCI Data'!AX102)</f>
        <v/>
      </c>
      <c r="BD102" s="246" t="str">
        <f t="shared" si="135"/>
        <v/>
      </c>
      <c r="BE102" s="247" t="str">
        <f>IF('EDCI Data'!AY102="","",'EDCI Data'!AY102)</f>
        <v/>
      </c>
      <c r="BF102" s="247" t="str">
        <f>IF('EDCI Data'!AZ102="","",'EDCI Data'!AZ102)</f>
        <v/>
      </c>
      <c r="BG102" s="247" t="str">
        <f>IF('EDCI Data'!BA102="","",'EDCI Data'!BA102)</f>
        <v/>
      </c>
      <c r="BH102" s="247" t="str">
        <f>IF('EDCI Data'!BB102="","",'EDCI Data'!BB102)</f>
        <v/>
      </c>
      <c r="BI102" s="247" t="str">
        <f>IF('EDCI Data'!BC102="","",'EDCI Data'!BC102)</f>
        <v/>
      </c>
      <c r="BJ102" s="247" t="str">
        <f>IF('EDCI Data'!BD102="","",'EDCI Data'!BD102)</f>
        <v/>
      </c>
      <c r="BK102" s="247" t="str">
        <f>IF('EDCI Data'!BE102="","",'EDCI Data'!BE102)</f>
        <v/>
      </c>
      <c r="BL102" s="247" t="str">
        <f>IF('EDCI Data'!BF102="","",'EDCI Data'!BF102)</f>
        <v/>
      </c>
      <c r="BM102" s="247" t="str">
        <f>IF('EDCI Data'!BG102="","",'EDCI Data'!BG102)</f>
        <v/>
      </c>
      <c r="BN102" s="248" t="str">
        <f>IF('EDCI Data'!BH102="","",'EDCI Data'!BH102)</f>
        <v/>
      </c>
      <c r="BO102" s="248" t="str">
        <f>IF('EDCI Data'!BI102="","",'EDCI Data'!BI102)</f>
        <v/>
      </c>
      <c r="BP102" s="249" t="str">
        <f>IF('EDCI Data'!BJ102="","",'EDCI Data'!BJ102)</f>
        <v/>
      </c>
      <c r="BQ102" s="248" t="str">
        <f>IF('EDCI Data'!BK102="","",'EDCI Data'!BK102)</f>
        <v/>
      </c>
      <c r="BR102" s="248" t="str">
        <f>IF('EDCI Data'!BL102="","",'EDCI Data'!BL102)</f>
        <v/>
      </c>
      <c r="BS102" s="250" t="str">
        <f>IF('EDCI Data'!BM102="","",'EDCI Data'!BM102)</f>
        <v/>
      </c>
      <c r="BT102" s="251" t="str">
        <f>IF('EDCI Data'!BN102="","",'EDCI Data'!BN102)</f>
        <v/>
      </c>
      <c r="BU102" s="246" t="str">
        <f>IF('EDCI Data'!BO102="","",'EDCI Data'!BO102)</f>
        <v/>
      </c>
      <c r="BV102" s="252">
        <f t="shared" si="136"/>
        <v>0</v>
      </c>
      <c r="BW102" s="252">
        <f t="shared" si="137"/>
        <v>0</v>
      </c>
      <c r="BX102" s="252">
        <f t="shared" si="138"/>
        <v>0</v>
      </c>
      <c r="BY102" s="252">
        <f t="shared" si="139"/>
        <v>0</v>
      </c>
      <c r="BZ102" t="str">
        <f t="shared" si="73"/>
        <v/>
      </c>
      <c r="CA102" s="253"/>
      <c r="CB102"/>
      <c r="CC102"/>
      <c r="CD102"/>
      <c r="CE102" t="str">
        <f t="shared" si="74"/>
        <v/>
      </c>
      <c r="CF102"/>
      <c r="CG102" t="str">
        <f t="shared" si="75"/>
        <v/>
      </c>
      <c r="CH102" t="str">
        <f t="shared" si="76"/>
        <v/>
      </c>
      <c r="CI102" t="str">
        <f t="shared" si="77"/>
        <v/>
      </c>
      <c r="CJ102" t="str">
        <f t="shared" si="78"/>
        <v/>
      </c>
      <c r="CK102"/>
      <c r="CL102"/>
      <c r="CM102" t="str">
        <f t="shared" si="79"/>
        <v/>
      </c>
      <c r="CN102" t="str">
        <f t="shared" si="80"/>
        <v/>
      </c>
      <c r="CO102" t="str">
        <f t="shared" si="81"/>
        <v/>
      </c>
      <c r="CP102" t="str">
        <f t="shared" si="82"/>
        <v/>
      </c>
      <c r="CQ102"/>
      <c r="CR102" t="str" cm="1">
        <f t="array" ref="CR102">IF(COUNTIFS($BZ$10:$BZ$259,$BZ102,$I$10:$I$259,$I102+1)&gt;0,IF(X102&lt;&gt;INDEX(Y$10:Y$259,MATCH(1,INDEX(($BZ102=$BZ$10:$BZ$259)*($I$10:$I$259=$I102+1),0,1),0)),"Number of FTEs in previous year do not align with Number of FTEs in current year across years, by definition these should be equal. Please check and update if required. "&amp;CHAR(10),""),"")</f>
        <v/>
      </c>
      <c r="CS102" t="str" cm="1">
        <f t="array" ref="CS102">IF(COUNTIFS($BZ$10:$BZ$259,$BZ102,$I$10:$I$259,$I102-1)&gt;0,IF(Y102&lt;&gt;INDEX(X$10:X$259,MATCH(1,INDEX(($BZ102=$BZ$10:$BZ$259)*($I$10:$I$259=$I102-1),0,1),0)),"Number of FTEs in previous year do not align with Number of FTEs in current year across years, by definition these should be equal. Please check and update if required. "&amp;CHAR(10),""),"")</f>
        <v/>
      </c>
      <c r="CT102" t="str">
        <f t="shared" si="83"/>
        <v/>
      </c>
      <c r="CU102" t="str">
        <f t="shared" si="84"/>
        <v/>
      </c>
      <c r="CV102"/>
      <c r="CW102" t="str">
        <f t="shared" si="85"/>
        <v/>
      </c>
      <c r="CX102"/>
      <c r="CY102" t="str">
        <f t="shared" si="86"/>
        <v/>
      </c>
      <c r="CZ102"/>
      <c r="DA102" t="str">
        <f t="shared" si="87"/>
        <v/>
      </c>
      <c r="DB102"/>
      <c r="DC102"/>
      <c r="DD102"/>
      <c r="DE102"/>
      <c r="DF102"/>
      <c r="DG102"/>
      <c r="DH102"/>
      <c r="DI102"/>
      <c r="DJ102"/>
      <c r="DK102"/>
      <c r="DL102"/>
      <c r="DM102"/>
      <c r="DN102"/>
      <c r="DO102"/>
      <c r="DP102"/>
      <c r="DQ102"/>
      <c r="DR102"/>
      <c r="DS102"/>
      <c r="DT102"/>
      <c r="DU102"/>
      <c r="DV102"/>
      <c r="DW102"/>
      <c r="DX102" t="str">
        <f t="shared" si="88"/>
        <v/>
      </c>
      <c r="DY102" t="str">
        <f t="shared" si="89"/>
        <v/>
      </c>
      <c r="DZ102" t="str">
        <f t="shared" si="90"/>
        <v/>
      </c>
      <c r="EA102" t="str">
        <f t="shared" si="91"/>
        <v/>
      </c>
      <c r="EB102" t="str">
        <f t="shared" si="92"/>
        <v/>
      </c>
      <c r="EC102" t="str">
        <f t="shared" si="93"/>
        <v/>
      </c>
      <c r="ED102" t="str">
        <f t="shared" si="94"/>
        <v/>
      </c>
      <c r="EE102" t="str">
        <f t="shared" si="95"/>
        <v/>
      </c>
      <c r="EF102" t="str">
        <f t="shared" si="96"/>
        <v/>
      </c>
      <c r="EG102" t="str">
        <f t="shared" si="97"/>
        <v/>
      </c>
      <c r="EH102" t="str">
        <f t="shared" si="98"/>
        <v/>
      </c>
      <c r="EI102" t="str">
        <f t="shared" si="99"/>
        <v/>
      </c>
      <c r="EJ102"/>
      <c r="EK102"/>
      <c r="EL102"/>
      <c r="EM102"/>
      <c r="EN102"/>
      <c r="EO102"/>
      <c r="EP102"/>
      <c r="EQ102" t="str">
        <f t="shared" si="100"/>
        <v/>
      </c>
      <c r="ER102" t="str">
        <f t="shared" si="101"/>
        <v/>
      </c>
      <c r="ES102" t="str">
        <f t="shared" si="102"/>
        <v/>
      </c>
      <c r="ET102"/>
      <c r="EU102" t="str">
        <f t="shared" si="103"/>
        <v/>
      </c>
      <c r="EV102"/>
      <c r="EW102" t="str">
        <f t="shared" si="104"/>
        <v/>
      </c>
      <c r="EX102"/>
      <c r="EY102" t="str">
        <f t="shared" si="105"/>
        <v/>
      </c>
      <c r="EZ102"/>
      <c r="FA102"/>
      <c r="FB102"/>
      <c r="FC102"/>
      <c r="FD102"/>
      <c r="FE102"/>
      <c r="FF102"/>
      <c r="FG102"/>
      <c r="FH102"/>
      <c r="FI102"/>
      <c r="FJ102"/>
      <c r="FK102"/>
      <c r="FL102"/>
      <c r="FM102"/>
      <c r="FN102"/>
      <c r="FO102"/>
      <c r="FP102"/>
      <c r="FQ102"/>
      <c r="FR102"/>
      <c r="FS102"/>
      <c r="FT102"/>
      <c r="FU102"/>
      <c r="FV102" t="str">
        <f t="shared" si="106"/>
        <v/>
      </c>
      <c r="FW102" t="str">
        <f t="shared" si="107"/>
        <v/>
      </c>
      <c r="FX102"/>
      <c r="FY102" t="str">
        <f t="shared" si="108"/>
        <v/>
      </c>
      <c r="FZ102" t="str">
        <f t="shared" si="109"/>
        <v/>
      </c>
      <c r="GA102" t="str">
        <f t="shared" si="110"/>
        <v/>
      </c>
      <c r="GB102" t="str">
        <f t="shared" si="111"/>
        <v/>
      </c>
      <c r="GC102" t="str">
        <f t="shared" si="112"/>
        <v/>
      </c>
      <c r="GD102" t="str">
        <f t="shared" si="113"/>
        <v/>
      </c>
      <c r="GE102" t="str">
        <f t="shared" si="114"/>
        <v/>
      </c>
      <c r="GF102" t="str">
        <f t="shared" si="115"/>
        <v/>
      </c>
      <c r="GG102" t="str">
        <f t="shared" si="116"/>
        <v/>
      </c>
      <c r="GH102"/>
      <c r="GI102"/>
      <c r="GJ102"/>
      <c r="GK102"/>
      <c r="GL102"/>
      <c r="GM102"/>
      <c r="GN102"/>
      <c r="GO102"/>
      <c r="GP102" t="str">
        <f t="shared" si="117"/>
        <v/>
      </c>
      <c r="GQ102" t="str">
        <f t="shared" si="118"/>
        <v/>
      </c>
      <c r="GR102"/>
      <c r="GS102" t="str">
        <f t="shared" si="119"/>
        <v/>
      </c>
      <c r="GT102"/>
      <c r="GU102" t="str">
        <f t="shared" si="120"/>
        <v/>
      </c>
      <c r="GV102"/>
      <c r="GW102" t="str">
        <f t="shared" si="121"/>
        <v/>
      </c>
      <c r="GX102"/>
      <c r="GY102"/>
      <c r="GZ102"/>
      <c r="HA102"/>
      <c r="HB102"/>
      <c r="HC102"/>
      <c r="HD102"/>
      <c r="HE102"/>
      <c r="HF102"/>
      <c r="HG102"/>
      <c r="HH102"/>
      <c r="HI102"/>
      <c r="HJ102"/>
      <c r="HK102"/>
      <c r="HL102"/>
      <c r="HM102"/>
      <c r="HN102"/>
      <c r="HO102"/>
      <c r="HP102"/>
      <c r="HQ102"/>
      <c r="HR102"/>
      <c r="HS102"/>
      <c r="HT102" t="str">
        <f t="shared" si="122"/>
        <v/>
      </c>
      <c r="HU102" t="str">
        <f t="shared" si="123"/>
        <v/>
      </c>
      <c r="HV102"/>
      <c r="HW102"/>
      <c r="HX102"/>
      <c r="HY102"/>
      <c r="HZ102"/>
      <c r="IA102"/>
      <c r="IB102"/>
      <c r="IC102"/>
      <c r="ID102"/>
      <c r="IE102" t="str">
        <f t="shared" si="124"/>
        <v/>
      </c>
      <c r="IF102"/>
      <c r="IG102"/>
      <c r="IH102"/>
      <c r="II102"/>
      <c r="IJ102"/>
      <c r="IK102"/>
      <c r="IL102"/>
      <c r="IM102"/>
      <c r="IN102"/>
      <c r="IO102"/>
      <c r="IP102"/>
      <c r="IQ102" t="str">
        <f t="shared" si="125"/>
        <v/>
      </c>
      <c r="IR102"/>
      <c r="IS102" t="str">
        <f t="shared" si="126"/>
        <v/>
      </c>
      <c r="IT102"/>
      <c r="IU102" t="str">
        <f t="shared" si="127"/>
        <v/>
      </c>
      <c r="IV102"/>
      <c r="IW102"/>
      <c r="IX102"/>
      <c r="IY102"/>
      <c r="IZ102"/>
      <c r="JA102"/>
      <c r="JB102"/>
      <c r="JC102"/>
      <c r="JD102"/>
      <c r="JE102"/>
      <c r="JF102"/>
      <c r="JG102"/>
      <c r="JH102"/>
      <c r="JI102"/>
      <c r="JJ102"/>
      <c r="JK102"/>
      <c r="JL102"/>
      <c r="JM102"/>
      <c r="JN102"/>
      <c r="JO102"/>
      <c r="JP102"/>
      <c r="JQ102"/>
      <c r="JR102" t="str">
        <f t="shared" si="128"/>
        <v/>
      </c>
      <c r="JS102" t="str">
        <f t="shared" si="129"/>
        <v/>
      </c>
      <c r="JT102"/>
      <c r="JU102"/>
      <c r="JV102"/>
      <c r="JW102"/>
      <c r="JX102"/>
      <c r="JY102"/>
      <c r="JZ102"/>
      <c r="KA102"/>
      <c r="KB102"/>
      <c r="KC102" t="str">
        <f t="shared" si="130"/>
        <v/>
      </c>
      <c r="KD102"/>
      <c r="KE102"/>
      <c r="KF102"/>
      <c r="KG102"/>
      <c r="KH102"/>
      <c r="KI102"/>
      <c r="KJ102"/>
      <c r="KK102"/>
      <c r="KL102" t="str">
        <f>IF(CT102=1,KL$8&amp;IF(SUM(CU102:$EQ102)=0,"",", "),"")</f>
        <v/>
      </c>
      <c r="KM102" t="str">
        <f>IF(CU102=1,KM$8&amp;IF(SUM(CV102:$EQ102)=0,"",", "),"")</f>
        <v/>
      </c>
      <c r="KN102" t="str">
        <f>IF(CV102=1,KN$8&amp;IF(SUM(CW102:$EQ102)=0,"",", "),"")</f>
        <v/>
      </c>
      <c r="KO102" t="str">
        <f>IF(CW102=1,KO$8&amp;IF(SUM(CX102:$EQ102)=0,"",", "),"")</f>
        <v/>
      </c>
      <c r="KP102" t="str">
        <f>IF(CX102=1,KP$8&amp;IF(SUM(CY102:$EQ102)=0,"",", "),"")</f>
        <v/>
      </c>
      <c r="KQ102" t="str">
        <f>IF(CY102=1,KQ$8&amp;IF(SUM(CZ102:$EQ102)=0,"",", "),"")</f>
        <v/>
      </c>
      <c r="KR102" t="str">
        <f>IF(CZ102=1,KR$8&amp;IF(SUM(DA102:$EQ102)=0,"",", "),"")</f>
        <v/>
      </c>
      <c r="KS102" t="str">
        <f>IF(DA102=1,KS$8&amp;IF(SUM(DB102:$EQ102)=0,"",", "),"")</f>
        <v/>
      </c>
      <c r="KT102" t="str">
        <f>IF(DB102=1,KT$8&amp;IF(SUM(DC102:$EQ102)=0,"",", "),"")</f>
        <v/>
      </c>
      <c r="KU102" t="str">
        <f>IF(DC102=1,KU$8&amp;IF(SUM(DD102:$EQ102)=0,"",", "),"")</f>
        <v/>
      </c>
      <c r="KV102" t="str">
        <f>IF(DD102=1,KV$8&amp;IF(SUM(DE102:$EQ102)=0,"",", "),"")</f>
        <v/>
      </c>
      <c r="KW102" t="str">
        <f>IF(DE102=1,KW$8&amp;IF(SUM(DF102:$EQ102)=0,"",", "),"")</f>
        <v/>
      </c>
      <c r="KX102" t="str">
        <f>IF(DF102=1,KX$8&amp;IF(SUM(DG102:$EQ102)=0,"",", "),"")</f>
        <v/>
      </c>
      <c r="KY102" t="str">
        <f>IF(DG102=1,KY$8&amp;IF(SUM(DH102:$EQ102)=0,"",", "),"")</f>
        <v/>
      </c>
      <c r="KZ102" t="str">
        <f>IF(DH102=1,KZ$8&amp;IF(SUM(DI102:$EQ102)=0,"",", "),"")</f>
        <v/>
      </c>
      <c r="LA102" t="str">
        <f>IF(DI102=1,LA$8&amp;IF(SUM(DJ102:$EQ102)=0,"",", "),"")</f>
        <v/>
      </c>
      <c r="LB102" t="str">
        <f>IF(DJ102=1,LB$8&amp;IF(SUM(DK102:$EQ102)=0,"",", "),"")</f>
        <v/>
      </c>
      <c r="LC102" t="str">
        <f>IF(DK102=1,LC$8&amp;IF(SUM(DL102:$EQ102)=0,"",", "),"")</f>
        <v/>
      </c>
      <c r="LD102" t="str">
        <f>IF(DL102=1,LD$8&amp;IF(SUM(DM102:$EQ102)=0,"",", "),"")</f>
        <v/>
      </c>
      <c r="LE102" t="str">
        <f>IF(DM102=1,LE$8&amp;IF(SUM(DN102:$EQ102)=0,"",", "),"")</f>
        <v/>
      </c>
      <c r="LF102" t="str">
        <f>IF(DN102=1,LF$8&amp;IF(SUM(DO102:$EQ102)=0,"",", "),"")</f>
        <v/>
      </c>
      <c r="LG102" t="str">
        <f>IF(DO102=1,LG$8&amp;IF(SUM(DP102:$EQ102)=0,"",", "),"")</f>
        <v/>
      </c>
      <c r="LH102" t="str">
        <f>IF(DP102=1,LH$8&amp;IF(SUM(DQ102:$EQ102)=0,"",", "),"")</f>
        <v/>
      </c>
      <c r="LI102" t="str">
        <f>IF(DQ102=1,LI$8&amp;IF(SUM(DR102:$EQ102)=0,"",", "),"")</f>
        <v/>
      </c>
      <c r="LJ102" t="str">
        <f>IF(DR102=1,LJ$8&amp;IF(SUM(DS102:$EQ102)=0,"",", "),"")</f>
        <v/>
      </c>
      <c r="LK102" t="str">
        <f>IF(DS102=1,LK$8&amp;IF(SUM(DT102:$EQ102)=0,"",", "),"")</f>
        <v/>
      </c>
      <c r="LL102" t="str">
        <f>IF(DT102=1,LL$8&amp;IF(SUM(DU102:$EQ102)=0,"",", "),"")</f>
        <v/>
      </c>
      <c r="LM102" t="str">
        <f>IF(DU102=1,LM$8&amp;IF(SUM(DV102:$EQ102)=0,"",", "),"")</f>
        <v/>
      </c>
      <c r="LN102" t="str">
        <f>IF(DV102=1,LN$8&amp;IF(SUM(DW102:$EQ102)=0,"",", "),"")</f>
        <v/>
      </c>
      <c r="LO102" t="str">
        <f>IF(DW102=1,LO$8&amp;IF(SUM(DX102:$EQ102)=0,"",", "),"")</f>
        <v/>
      </c>
      <c r="LP102" t="str">
        <f>IF(DX102=1,LP$8&amp;IF(SUM(DY102:$EQ102)=0,"",", "),"")</f>
        <v/>
      </c>
      <c r="LQ102" t="str">
        <f>IF(DY102=1,LQ$8&amp;IF(SUM(DZ102:$EQ102)=0,"",", "),"")</f>
        <v/>
      </c>
      <c r="LR102" t="str">
        <f>IF(DZ102=1,LR$8&amp;IF(SUM(EA102:$EQ102)=0,"",", "),"")</f>
        <v/>
      </c>
      <c r="LS102" t="str">
        <f>IF(EA102=1,LS$8&amp;IF(SUM(EB102:$EQ102)=0,"",", "),"")</f>
        <v/>
      </c>
      <c r="LT102" t="str">
        <f>IF(EB102=1,LT$8&amp;IF(SUM(EC102:$EQ102)=0,"",", "),"")</f>
        <v/>
      </c>
      <c r="LU102" t="str">
        <f>IF(EC102=1,LU$8&amp;IF(SUM(ED102:$EQ102)=0,"",", "),"")</f>
        <v/>
      </c>
      <c r="LV102" t="str">
        <f>IF(ED102=1,LV$8&amp;IF(SUM(EE102:$EQ102)=0,"",", "),"")</f>
        <v/>
      </c>
      <c r="LW102" t="str">
        <f>IF(EE102=1,LW$8&amp;IF(SUM(EF102:$EQ102)=0,"",", "),"")</f>
        <v/>
      </c>
      <c r="LX102" t="str">
        <f>IF(EF102=1,LX$8&amp;IF(SUM(EG102:$EQ102)=0,"",", "),"")</f>
        <v/>
      </c>
      <c r="LY102" t="str">
        <f>IF(EG102=1,LY$8&amp;IF(SUM(EH102:$EQ102)=0,"",", "),"")</f>
        <v/>
      </c>
      <c r="LZ102" t="str">
        <f>IF(EH102=1,LZ$8&amp;IF(SUM(EI102:$EQ102)=0,"",", "),"")</f>
        <v/>
      </c>
      <c r="MA102" t="str">
        <f>IF(EI102=1,MA$8&amp;IF(SUM(EJ102:$EQ102)=0,"",", "),"")</f>
        <v/>
      </c>
      <c r="MB102" t="str">
        <f>IF(EJ102=1,MB$8&amp;IF(SUM(EK102:$EQ102)=0,"",", "),"")</f>
        <v/>
      </c>
      <c r="MC102" t="str">
        <f>IF(EK102=1,MC$8&amp;IF(SUM(EL102:$EQ102)=0,"",", "),"")</f>
        <v/>
      </c>
      <c r="MD102" t="str">
        <f>IF(EL102=1,MD$8&amp;IF(SUM(EM102:$EQ102)=0,"",", "),"")</f>
        <v/>
      </c>
      <c r="ME102" t="str">
        <f>IF(EM102=1,ME$8&amp;IF(SUM(EN102:$EQ102)=0,"",", "),"")</f>
        <v/>
      </c>
      <c r="MF102" t="str">
        <f>IF(EN102=1,MF$8&amp;IF(SUM(EO102:$EQ102)=0,"",", "),"")</f>
        <v/>
      </c>
      <c r="MG102" t="str">
        <f>IF(EO102=1,MG$8&amp;IF(SUM(EP102:$EQ102)=0,"",", "),"")</f>
        <v/>
      </c>
      <c r="MH102" t="str">
        <f>IF(EP102=1,MH$8&amp;IF(SUM(EQ102:$EQ102)=0,"",", "),"")</f>
        <v/>
      </c>
      <c r="MI102" t="str">
        <f t="shared" si="140"/>
        <v/>
      </c>
      <c r="MJ102" t="str">
        <f>IF(ER102=1,MJ$8&amp;IF(SUM(ES102:$GO102)=0,"",", "),"")</f>
        <v/>
      </c>
      <c r="MK102" t="str">
        <f>IF(ES102=1,MK$8&amp;IF(SUM(ET102:$GO102)=0,"",", "),"")</f>
        <v/>
      </c>
      <c r="ML102" t="str">
        <f>IF(ET102=1,ML$8&amp;IF(SUM(EU102:$GO102)=0,"",", "),"")</f>
        <v/>
      </c>
      <c r="MM102" t="str">
        <f>IF(EU102=1,MM$8&amp;IF(SUM(EV102:$GO102)=0,"",", "),"")</f>
        <v/>
      </c>
      <c r="MN102" t="str">
        <f>IF(EV102=1,MN$8&amp;IF(SUM(EW102:$GO102)=0,"",", "),"")</f>
        <v/>
      </c>
      <c r="MO102" t="str">
        <f>IF(EW102=1,MO$8&amp;IF(SUM(EX102:$GO102)=0,"",", "),"")</f>
        <v/>
      </c>
      <c r="MP102" t="str">
        <f>IF(EX102=1,MP$8&amp;IF(SUM(EY102:$GO102)=0,"",", "),"")</f>
        <v/>
      </c>
      <c r="MQ102" t="str">
        <f>IF(EY102=1,MQ$8&amp;IF(SUM(EZ102:$GO102)=0,"",", "),"")</f>
        <v/>
      </c>
      <c r="MR102" t="str">
        <f>IF(EZ102=1,MR$8&amp;IF(SUM(FA102:$GO102)=0,"",", "),"")</f>
        <v/>
      </c>
      <c r="MS102" t="str">
        <f>IF(FA102=1,MS$8&amp;IF(SUM(FB102:$GO102)=0,"",", "),"")</f>
        <v/>
      </c>
      <c r="MT102" t="str">
        <f>IF(FB102=1,MT$8&amp;IF(SUM(FC102:$GO102)=0,"",", "),"")</f>
        <v/>
      </c>
      <c r="MU102" t="str">
        <f>IF(FC102=1,MU$8&amp;IF(SUM(FD102:$GO102)=0,"",", "),"")</f>
        <v/>
      </c>
      <c r="MV102" t="str">
        <f>IF(FD102=1,MV$8&amp;IF(SUM(FE102:$GO102)=0,"",", "),"")</f>
        <v/>
      </c>
      <c r="MW102" t="str">
        <f>IF(FE102=1,MW$8&amp;IF(SUM(FF102:$GO102)=0,"",", "),"")</f>
        <v/>
      </c>
      <c r="MX102" t="str">
        <f>IF(FF102=1,MX$8&amp;IF(SUM(FG102:$GO102)=0,"",", "),"")</f>
        <v/>
      </c>
      <c r="MY102" t="str">
        <f>IF(FG102=1,MY$8&amp;IF(SUM(FH102:$GO102)=0,"",", "),"")</f>
        <v/>
      </c>
      <c r="MZ102" t="str">
        <f>IF(FH102=1,MZ$8&amp;IF(SUM(FI102:$GO102)=0,"",", "),"")</f>
        <v/>
      </c>
      <c r="NA102" t="str">
        <f>IF(FI102=1,NA$8&amp;IF(SUM(FJ102:$GO102)=0,"",", "),"")</f>
        <v/>
      </c>
      <c r="NB102" t="str">
        <f>IF(FJ102=1,NB$8&amp;IF(SUM(FK102:$GO102)=0,"",", "),"")</f>
        <v/>
      </c>
      <c r="NC102" t="str">
        <f>IF(FK102=1,NC$8&amp;IF(SUM(FL102:$GO102)=0,"",", "),"")</f>
        <v/>
      </c>
      <c r="ND102" t="str">
        <f>IF(FL102=1,ND$8&amp;IF(SUM(FM102:$GO102)=0,"",", "),"")</f>
        <v/>
      </c>
      <c r="NE102" t="str">
        <f>IF(FM102=1,NE$8&amp;IF(SUM(FN102:$GO102)=0,"",", "),"")</f>
        <v/>
      </c>
      <c r="NF102" t="str">
        <f>IF(FN102=1,NF$8&amp;IF(SUM(FO102:$GO102)=0,"",", "),"")</f>
        <v/>
      </c>
      <c r="NG102" t="str">
        <f>IF(FO102=1,NG$8&amp;IF(SUM(FP102:$GO102)=0,"",", "),"")</f>
        <v/>
      </c>
      <c r="NH102" t="str">
        <f>IF(FP102=1,NH$8&amp;IF(SUM(FQ102:$GO102)=0,"",", "),"")</f>
        <v/>
      </c>
      <c r="NI102" t="str">
        <f>IF(FQ102=1,NI$8&amp;IF(SUM(FR102:$GO102)=0,"",", "),"")</f>
        <v/>
      </c>
      <c r="NJ102" t="str">
        <f>IF(FR102=1,NJ$8&amp;IF(SUM(FS102:$GO102)=0,"",", "),"")</f>
        <v/>
      </c>
      <c r="NK102" t="str">
        <f>IF(FS102=1,NK$8&amp;IF(SUM(FT102:$GO102)=0,"",", "),"")</f>
        <v/>
      </c>
      <c r="NL102" t="str">
        <f>IF(FT102=1,NL$8&amp;IF(SUM(FU102:$GO102)=0,"",", "),"")</f>
        <v/>
      </c>
      <c r="NM102" t="str">
        <f>IF(FU102=1,NM$8&amp;IF(SUM(FV102:$GO102)=0,"",", "),"")</f>
        <v/>
      </c>
      <c r="NN102" t="str">
        <f>IF(FV102=1,NN$8&amp;IF(SUM(FW102:$GO102)=0,"",", "),"")</f>
        <v/>
      </c>
      <c r="NO102" t="str">
        <f>IF(FW102=1,NO$8&amp;IF(SUM(FX102:$GO102)=0,"",", "),"")</f>
        <v/>
      </c>
      <c r="NP102" t="str">
        <f>IF(FX102=1,NP$8&amp;IF(SUM(FY102:$GO102)=0,"",", "),"")</f>
        <v/>
      </c>
      <c r="NQ102" t="str">
        <f>IF(FY102=1,NQ$8&amp;IF(SUM(FZ102:$GO102)=0,"",", "),"")</f>
        <v/>
      </c>
      <c r="NR102" t="str">
        <f>IF(FZ102=1,NR$8&amp;IF(SUM(GA102:$GO102)=0,"",", "),"")</f>
        <v/>
      </c>
      <c r="NS102" t="str">
        <f>IF(GA102=1,NS$8&amp;IF(SUM(GB102:$GO102)=0,"",", "),"")</f>
        <v/>
      </c>
      <c r="NT102" t="str">
        <f>IF(GB102=1,NT$8&amp;IF(SUM(GC102:$GO102)=0,"",", "),"")</f>
        <v/>
      </c>
      <c r="NU102" t="str">
        <f>IF(GC102=1,NU$8&amp;IF(SUM(GD102:$GO102)=0,"",", "),"")</f>
        <v/>
      </c>
      <c r="NV102" t="str">
        <f>IF(GD102=1,NV$8&amp;IF(SUM(GE102:$GO102)=0,"",", "),"")</f>
        <v/>
      </c>
      <c r="NW102" t="str">
        <f>IF(GE102=1,NW$8&amp;IF(SUM(GF102:$GO102)=0,"",", "),"")</f>
        <v/>
      </c>
      <c r="NX102" t="str">
        <f>IF(GF102=1,NX$8&amp;IF(SUM(GG102:$GO102)=0,"",", "),"")</f>
        <v/>
      </c>
      <c r="NY102" t="str">
        <f>IF(GG102=1,NY$8&amp;IF(SUM(GH102:$GO102)=0,"",", "),"")</f>
        <v/>
      </c>
      <c r="NZ102" t="str">
        <f>IF(GH102=1,NZ$8&amp;IF(SUM(GI102:$GO102)=0,"",", "),"")</f>
        <v/>
      </c>
      <c r="OA102" t="str">
        <f>IF(GI102=1,OA$8&amp;IF(SUM(GJ102:$GO102)=0,"",", "),"")</f>
        <v/>
      </c>
      <c r="OB102" t="str">
        <f>IF(GJ102=1,OB$8&amp;IF(SUM(GK102:$GO102)=0,"",", "),"")</f>
        <v/>
      </c>
      <c r="OC102" t="str">
        <f>IF(GK102=1,OC$8&amp;IF(SUM(GL102:$GO102)=0,"",", "),"")</f>
        <v/>
      </c>
      <c r="OD102" t="str">
        <f>IF(GL102=1,OD$8&amp;IF(SUM(GM102:$GO102)=0,"",", "),"")</f>
        <v/>
      </c>
      <c r="OE102" t="str">
        <f>IF(GM102=1,OE$8&amp;IF(SUM(GN102:$GO102)=0,"",", "),"")</f>
        <v/>
      </c>
      <c r="OF102" t="str">
        <f>IF(GN102=1,OF$8&amp;IF(SUM(GO102:$GO102)=0,"",", "),"")</f>
        <v/>
      </c>
      <c r="OG102" t="str">
        <f t="shared" si="141"/>
        <v/>
      </c>
      <c r="OH102" t="str">
        <f>IF(GP102=1,OH$8&amp;IF(SUM(GQ102:$IM102)=0,"",", "),"")</f>
        <v/>
      </c>
      <c r="OI102" t="str">
        <f>IF(GQ102=1,OI$8&amp;IF(SUM(GR102:$IM102)=0,"",", "),"")</f>
        <v/>
      </c>
      <c r="OJ102" t="str">
        <f>IF(GR102=1,OJ$8&amp;IF(SUM(GS102:$IM102)=0,"",", "),"")</f>
        <v/>
      </c>
      <c r="OK102" t="str">
        <f>IF(GS102=1,OK$8&amp;IF(SUM(GT102:$IM102)=0,"",", "),"")</f>
        <v/>
      </c>
      <c r="OL102" t="str">
        <f>IF(GT102=1,OL$8&amp;IF(SUM(GU102:$IM102)=0,"",", "),"")</f>
        <v/>
      </c>
      <c r="OM102" t="str">
        <f>IF(GU102=1,OM$8&amp;IF(SUM(GV102:$IM102)=0,"",", "),"")</f>
        <v/>
      </c>
      <c r="ON102" t="str">
        <f>IF(GV102=1,ON$8&amp;IF(SUM(GW102:$IM102)=0,"",", "),"")</f>
        <v/>
      </c>
      <c r="OO102" t="str">
        <f>IF(GW102=1,OO$8&amp;IF(SUM(GX102:$IM102)=0,"",", "),"")</f>
        <v/>
      </c>
      <c r="OP102" t="str">
        <f>IF(GX102=1,OP$8&amp;IF(SUM(GY102:$IM102)=0,"",", "),"")</f>
        <v/>
      </c>
      <c r="OQ102" t="str">
        <f>IF(GY102=1,OQ$8&amp;IF(SUM(GZ102:$IM102)=0,"",", "),"")</f>
        <v/>
      </c>
      <c r="OR102" t="str">
        <f>IF(GZ102=1,OR$8&amp;IF(SUM(HA102:$IM102)=0,"",", "),"")</f>
        <v/>
      </c>
      <c r="OS102" t="str">
        <f>IF(HA102=1,OS$8&amp;IF(SUM(HB102:$IM102)=0,"",", "),"")</f>
        <v/>
      </c>
      <c r="OT102" t="str">
        <f>IF(HB102=1,OT$8&amp;IF(SUM(HC102:$IM102)=0,"",", "),"")</f>
        <v/>
      </c>
      <c r="OU102" t="str">
        <f>IF(HC102=1,OU$8&amp;IF(SUM(HD102:$IM102)=0,"",", "),"")</f>
        <v/>
      </c>
      <c r="OV102" t="str">
        <f>IF(HD102=1,OV$8&amp;IF(SUM(HE102:$IM102)=0,"",", "),"")</f>
        <v/>
      </c>
      <c r="OW102" t="str">
        <f>IF(HE102=1,OW$8&amp;IF(SUM(HF102:$IM102)=0,"",", "),"")</f>
        <v/>
      </c>
      <c r="OX102" t="str">
        <f>IF(HF102=1,OX$8&amp;IF(SUM(HG102:$IM102)=0,"",", "),"")</f>
        <v/>
      </c>
      <c r="OY102" t="str">
        <f>IF(HG102=1,OY$8&amp;IF(SUM(HH102:$IM102)=0,"",", "),"")</f>
        <v/>
      </c>
      <c r="OZ102" t="str">
        <f>IF(HH102=1,OZ$8&amp;IF(SUM(HI102:$IM102)=0,"",", "),"")</f>
        <v/>
      </c>
      <c r="PA102" t="str">
        <f>IF(HI102=1,PA$8&amp;IF(SUM(HJ102:$IM102)=0,"",", "),"")</f>
        <v/>
      </c>
      <c r="PB102" t="str">
        <f>IF(HJ102=1,PB$8&amp;IF(SUM(HK102:$IM102)=0,"",", "),"")</f>
        <v/>
      </c>
      <c r="PC102" t="str">
        <f>IF(HK102=1,PC$8&amp;IF(SUM(HL102:$IM102)=0,"",", "),"")</f>
        <v/>
      </c>
      <c r="PD102" t="str">
        <f>IF(HL102=1,PD$8&amp;IF(SUM(HM102:$IM102)=0,"",", "),"")</f>
        <v/>
      </c>
      <c r="PE102" t="str">
        <f>IF(HM102=1,PE$8&amp;IF(SUM(HN102:$IM102)=0,"",", "),"")</f>
        <v/>
      </c>
      <c r="PF102" t="str">
        <f>IF(HN102=1,PF$8&amp;IF(SUM(HO102:$IM102)=0,"",", "),"")</f>
        <v/>
      </c>
      <c r="PG102" t="str">
        <f>IF(HO102=1,PG$8&amp;IF(SUM(HP102:$IM102)=0,"",", "),"")</f>
        <v/>
      </c>
      <c r="PH102" t="str">
        <f>IF(HP102=1,PH$8&amp;IF(SUM(HQ102:$IM102)=0,"",", "),"")</f>
        <v/>
      </c>
      <c r="PI102" t="str">
        <f>IF(HQ102=1,PI$8&amp;IF(SUM(HR102:$IM102)=0,"",", "),"")</f>
        <v/>
      </c>
      <c r="PJ102" t="str">
        <f>IF(HR102=1,PJ$8&amp;IF(SUM(HS102:$IM102)=0,"",", "),"")</f>
        <v/>
      </c>
      <c r="PK102" t="str">
        <f>IF(HS102=1,PK$8&amp;IF(SUM(HT102:$IM102)=0,"",", "),"")</f>
        <v/>
      </c>
      <c r="PL102" t="str">
        <f>IF(HT102=1,PL$8&amp;IF(SUM(HU102:$IM102)=0,"",", "),"")</f>
        <v/>
      </c>
      <c r="PM102" t="str">
        <f>IF(HU102=1,PM$8&amp;IF(SUM(HV102:$IM102)=0,"",", "),"")</f>
        <v/>
      </c>
      <c r="PN102" t="str">
        <f>IF(HV102=1,PN$8&amp;IF(SUM(HW102:$IM102)=0,"",", "),"")</f>
        <v/>
      </c>
      <c r="PO102" t="str">
        <f>IF(HW102=1,PO$8&amp;IF(SUM(HX102:$IM102)=0,"",", "),"")</f>
        <v/>
      </c>
      <c r="PP102" t="str">
        <f>IF(HX102=1,PP$8&amp;IF(SUM(HY102:$IM102)=0,"",", "),"")</f>
        <v/>
      </c>
      <c r="PQ102" t="str">
        <f>IF(HY102=1,PQ$8&amp;IF(SUM(HZ102:$IM102)=0,"",", "),"")</f>
        <v/>
      </c>
      <c r="PR102" t="str">
        <f>IF(HZ102=1,PR$8&amp;IF(SUM(IA102:$IM102)=0,"",", "),"")</f>
        <v/>
      </c>
      <c r="PS102" t="str">
        <f>IF(IA102=1,PS$8&amp;IF(SUM(IB102:$IM102)=0,"",", "),"")</f>
        <v/>
      </c>
      <c r="PT102" t="str">
        <f>IF(IB102=1,PT$8&amp;IF(SUM(IC102:$IM102)=0,"",", "),"")</f>
        <v/>
      </c>
      <c r="PU102" t="str">
        <f>IF(IC102=1,PU$8&amp;IF(SUM(ID102:$IM102)=0,"",", "),"")</f>
        <v/>
      </c>
      <c r="PV102" t="str">
        <f>IF(ID102=1,PV$8&amp;IF(SUM(IE102:$IM102)=0,"",", "),"")</f>
        <v/>
      </c>
      <c r="PW102" t="str">
        <f>IF(IE102=1,PW$8&amp;IF(SUM(IF102:$IM102)=0,"",", "),"")</f>
        <v/>
      </c>
      <c r="PX102" t="str">
        <f>IF(IF102=1,PX$8&amp;IF(SUM(IG102:$IM102)=0,"",", "),"")</f>
        <v/>
      </c>
      <c r="PY102" t="str">
        <f>IF(IG102=1,PY$8&amp;IF(SUM(IH102:$IM102)=0,"",", "),"")</f>
        <v/>
      </c>
      <c r="PZ102" t="str">
        <f>IF(IH102=1,PZ$8&amp;IF(SUM(II102:$IM102)=0,"",", "),"")</f>
        <v/>
      </c>
      <c r="QA102" t="str">
        <f>IF(II102=1,QA$8&amp;IF(SUM(IJ102:$IM102)=0,"",", "),"")</f>
        <v/>
      </c>
      <c r="QB102" t="str">
        <f>IF(IJ102=1,QB$8&amp;IF(SUM(IK102:$IM102)=0,"",", "),"")</f>
        <v/>
      </c>
      <c r="QC102" t="str">
        <f>IF(IK102=1,QC$8&amp;IF(SUM(IL102:$IM102)=0,"",", "),"")</f>
        <v/>
      </c>
      <c r="QD102" t="str">
        <f>IF(IL102=1,QD$8&amp;IF(SUM(IM102:$IM102)=0,"",", "),"")</f>
        <v/>
      </c>
      <c r="QE102" t="str">
        <f t="shared" si="142"/>
        <v/>
      </c>
      <c r="QF102" t="str">
        <f>IF(IN102=1,QF$8&amp;IF(SUM(IO102:$KK102)=0,"",", "),"")</f>
        <v/>
      </c>
      <c r="QG102" t="str">
        <f>IF(IO102=1,QG$8&amp;IF(SUM(IP102:$KK102)=0,"",", "),"")</f>
        <v/>
      </c>
      <c r="QH102" t="str">
        <f>IF(IP102=1,QH$8&amp;IF(SUM(IQ102:$KK102)=0,"",", "),"")</f>
        <v/>
      </c>
      <c r="QI102" t="str">
        <f>IF(IQ102=1,QI$8&amp;IF(SUM(IR102:$KK102)=0,"",", "),"")</f>
        <v/>
      </c>
      <c r="QJ102" t="str">
        <f>IF(IR102=1,QJ$8&amp;IF(SUM(IS102:$KK102)=0,"",", "),"")</f>
        <v/>
      </c>
      <c r="QK102" t="str">
        <f>IF(IS102=1,QK$8&amp;IF(SUM(IT102:$KK102)=0,"",", "),"")</f>
        <v/>
      </c>
      <c r="QL102" t="str">
        <f>IF(IT102=1,QL$8&amp;IF(SUM(IU102:$KK102)=0,"",", "),"")</f>
        <v/>
      </c>
      <c r="QM102" t="str">
        <f>IF(IU102=1,QM$8&amp;IF(SUM(IV102:$KK102)=0,"",", "),"")</f>
        <v/>
      </c>
      <c r="QN102" t="str">
        <f>IF(IV102=1,QN$8&amp;IF(SUM(IW102:$KK102)=0,"",", "),"")</f>
        <v/>
      </c>
      <c r="QO102" t="str">
        <f>IF(IW102=1,QO$8&amp;IF(SUM(IX102:$KK102)=0,"",", "),"")</f>
        <v/>
      </c>
      <c r="QP102" t="str">
        <f>IF(IX102=1,QP$8&amp;IF(SUM(IY102:$KK102)=0,"",", "),"")</f>
        <v/>
      </c>
      <c r="QQ102" t="str">
        <f>IF(IY102=1,QQ$8&amp;IF(SUM(IZ102:$KK102)=0,"",", "),"")</f>
        <v/>
      </c>
      <c r="QR102" t="str">
        <f>IF(IZ102=1,QR$8&amp;IF(SUM(JA102:$KK102)=0,"",", "),"")</f>
        <v/>
      </c>
      <c r="QS102" t="str">
        <f>IF(JA102=1,QS$8&amp;IF(SUM(JB102:$KK102)=0,"",", "),"")</f>
        <v/>
      </c>
      <c r="QT102" t="str">
        <f>IF(JB102=1,QT$8&amp;IF(SUM(JC102:$KK102)=0,"",", "),"")</f>
        <v/>
      </c>
      <c r="QU102" t="str">
        <f>IF(JC102=1,QU$8&amp;IF(SUM(JD102:$KK102)=0,"",", "),"")</f>
        <v/>
      </c>
      <c r="QV102" t="str">
        <f>IF(JD102=1,QV$8&amp;IF(SUM(JE102:$KK102)=0,"",", "),"")</f>
        <v/>
      </c>
      <c r="QW102" t="str">
        <f>IF(JE102=1,QW$8&amp;IF(SUM(JF102:$KK102)=0,"",", "),"")</f>
        <v/>
      </c>
      <c r="QX102" t="str">
        <f>IF(JF102=1,QX$8&amp;IF(SUM(JG102:$KK102)=0,"",", "),"")</f>
        <v/>
      </c>
      <c r="QY102" t="str">
        <f>IF(JG102=1,QY$8&amp;IF(SUM(JH102:$KK102)=0,"",", "),"")</f>
        <v/>
      </c>
      <c r="QZ102" t="str">
        <f>IF(JH102=1,QZ$8&amp;IF(SUM(JI102:$KK102)=0,"",", "),"")</f>
        <v/>
      </c>
      <c r="RA102" t="str">
        <f>IF(JI102=1,RA$8&amp;IF(SUM(JJ102:$KK102)=0,"",", "),"")</f>
        <v/>
      </c>
      <c r="RB102" t="str">
        <f>IF(JJ102=1,RB$8&amp;IF(SUM(JK102:$KK102)=0,"",", "),"")</f>
        <v/>
      </c>
      <c r="RC102" t="str">
        <f>IF(JK102=1,RC$8&amp;IF(SUM(JL102:$KK102)=0,"",", "),"")</f>
        <v/>
      </c>
      <c r="RD102" t="str">
        <f>IF(JL102=1,RD$8&amp;IF(SUM(JM102:$KK102)=0,"",", "),"")</f>
        <v/>
      </c>
      <c r="RE102" t="str">
        <f>IF(JM102=1,RE$8&amp;IF(SUM(JN102:$KK102)=0,"",", "),"")</f>
        <v/>
      </c>
      <c r="RF102" t="str">
        <f>IF(JN102=1,RF$8&amp;IF(SUM(JO102:$KK102)=0,"",", "),"")</f>
        <v/>
      </c>
      <c r="RG102" t="str">
        <f>IF(JO102=1,RG$8&amp;IF(SUM(JP102:$KK102)=0,"",", "),"")</f>
        <v/>
      </c>
      <c r="RH102" t="str">
        <f>IF(JP102=1,RH$8&amp;IF(SUM(JQ102:$KK102)=0,"",", "),"")</f>
        <v/>
      </c>
      <c r="RI102" t="str">
        <f>IF(JQ102=1,RI$8&amp;IF(SUM(JR102:$KK102)=0,"",", "),"")</f>
        <v/>
      </c>
      <c r="RJ102" t="str">
        <f>IF(JR102=1,RJ$8&amp;IF(SUM(JS102:$KK102)=0,"",", "),"")</f>
        <v/>
      </c>
      <c r="RK102" t="str">
        <f>IF(JS102=1,RK$8&amp;IF(SUM(JT102:$KK102)=0,"",", "),"")</f>
        <v/>
      </c>
      <c r="RL102" t="str">
        <f>IF(JT102=1,RL$8&amp;IF(SUM(JU102:$KK102)=0,"",", "),"")</f>
        <v/>
      </c>
      <c r="RM102" t="str">
        <f>IF(JU102=1,RM$8&amp;IF(SUM(JV102:$KK102)=0,"",", "),"")</f>
        <v/>
      </c>
      <c r="RN102" t="str">
        <f>IF(JV102=1,RN$8&amp;IF(SUM(JW102:$KK102)=0,"",", "),"")</f>
        <v/>
      </c>
      <c r="RO102" t="str">
        <f>IF(JW102=1,RO$8&amp;IF(SUM(JX102:$KK102)=0,"",", "),"")</f>
        <v/>
      </c>
      <c r="RP102" t="str">
        <f>IF(JX102=1,RP$8&amp;IF(SUM(JY102:$KK102)=0,"",", "),"")</f>
        <v/>
      </c>
      <c r="RQ102" t="str">
        <f>IF(JY102=1,RQ$8&amp;IF(SUM(JZ102:$KK102)=0,"",", "),"")</f>
        <v/>
      </c>
      <c r="RR102" t="str">
        <f>IF(JZ102=1,RR$8&amp;IF(SUM(KA102:$KK102)=0,"",", "),"")</f>
        <v/>
      </c>
      <c r="RS102" t="str">
        <f>IF(KA102=1,RS$8&amp;IF(SUM(KB102:$KK102)=0,"",", "),"")</f>
        <v/>
      </c>
      <c r="RT102" t="str">
        <f>IF(KB102=1,RT$8&amp;IF(SUM(KC102:$KK102)=0,"",", "),"")</f>
        <v/>
      </c>
      <c r="RU102" t="str">
        <f>IF(KC102=1,RU$8&amp;IF(SUM(KD102:$KK102)=0,"",", "),"")</f>
        <v/>
      </c>
      <c r="RV102" t="str">
        <f>IF(KD102=1,RV$8&amp;IF(SUM(KE102:$KK102)=0,"",", "),"")</f>
        <v/>
      </c>
      <c r="RW102" t="str">
        <f>IF(KE102=1,RW$8&amp;IF(SUM(KF102:$KK102)=0,"",", "),"")</f>
        <v/>
      </c>
      <c r="RX102" t="str">
        <f>IF(KF102=1,RX$8&amp;IF(SUM(KG102:$KK102)=0,"",", "),"")</f>
        <v/>
      </c>
      <c r="RY102" t="str">
        <f>IF(KG102=1,RY$8&amp;IF(SUM(KH102:$KK102)=0,"",", "),"")</f>
        <v/>
      </c>
      <c r="RZ102" t="str">
        <f>IF(KH102=1,RZ$8&amp;IF(SUM(KI102:$KK102)=0,"",", "),"")</f>
        <v/>
      </c>
      <c r="SA102" t="str">
        <f>IF(KI102=1,SA$8&amp;IF(SUM(KJ102:$KK102)=0,"",", "),"")</f>
        <v/>
      </c>
      <c r="SB102" t="str">
        <f>IF(KJ102=1,SB$8&amp;IF(SUM(KK102:$KK102)=0,"",", "),"")</f>
        <v/>
      </c>
      <c r="SC102" t="str">
        <f t="shared" si="143"/>
        <v/>
      </c>
    </row>
    <row r="103" spans="1:497" ht="60" customHeight="1" x14ac:dyDescent="0.45">
      <c r="A103" s="62"/>
      <c r="B103" s="212" t="str">
        <f t="shared" si="72"/>
        <v/>
      </c>
      <c r="C103" s="212" t="str">
        <f t="shared" si="131"/>
        <v/>
      </c>
      <c r="D103" s="212" t="str">
        <f t="shared" si="132"/>
        <v/>
      </c>
      <c r="E103" s="212" t="str">
        <f t="shared" si="133"/>
        <v/>
      </c>
      <c r="F103" s="212" t="str">
        <f t="shared" si="134"/>
        <v/>
      </c>
      <c r="G103" s="237" t="str">
        <f>IF('EDCI Data'!B103="","",'EDCI Data'!B103)</f>
        <v/>
      </c>
      <c r="H103" s="238" t="str">
        <f>IF('EDCI Data'!C103="","",'EDCI Data'!C103)</f>
        <v/>
      </c>
      <c r="I103" s="239" t="str">
        <f>IF('EDCI Data'!D103="","",'EDCI Data'!D103)</f>
        <v/>
      </c>
      <c r="J103" s="240" t="str">
        <f>IF('EDCI Data'!E103="","",'EDCI Data'!E103)</f>
        <v/>
      </c>
      <c r="K103" s="237" t="str">
        <f>IF('EDCI Data'!F103="","",'EDCI Data'!F103)</f>
        <v/>
      </c>
      <c r="L103" s="237" t="str">
        <f>IF('EDCI Data'!G103="","",'EDCI Data'!G103)</f>
        <v/>
      </c>
      <c r="M103" s="237" t="str">
        <f>IF('EDCI Data'!H103="","",'EDCI Data'!H103)</f>
        <v/>
      </c>
      <c r="N103" s="237" t="str">
        <f>IF('EDCI Data'!I103="","",'EDCI Data'!I103)</f>
        <v/>
      </c>
      <c r="O103" s="237" t="str">
        <f>IF('EDCI Data'!J103="","",'EDCI Data'!J103)</f>
        <v/>
      </c>
      <c r="P103" s="237" t="str">
        <f>IF('EDCI Data'!K103="","",'EDCI Data'!K103)</f>
        <v/>
      </c>
      <c r="Q103" s="241" t="str">
        <f>IF('EDCI Data'!L103="","",'EDCI Data'!L103)</f>
        <v/>
      </c>
      <c r="R103" s="241" t="str">
        <f>IF('EDCI Data'!M103="","",'EDCI Data'!M103)</f>
        <v/>
      </c>
      <c r="S103" s="237" t="str">
        <f>IF('EDCI Data'!N103="","",'EDCI Data'!N103)</f>
        <v/>
      </c>
      <c r="T103" s="237" t="str">
        <f>IF('EDCI Data'!O103="","",'EDCI Data'!O103)</f>
        <v/>
      </c>
      <c r="U103" s="237" t="str">
        <f>IF('EDCI Data'!P103="","",'EDCI Data'!P103)</f>
        <v/>
      </c>
      <c r="V103" s="237" t="str">
        <f>IF('EDCI Data'!Q103="","",'EDCI Data'!Q103)</f>
        <v/>
      </c>
      <c r="W103" s="242" t="str">
        <f>IF('EDCI Data'!R103="","",'EDCI Data'!R103)</f>
        <v/>
      </c>
      <c r="X103" s="243" t="str">
        <f>IF('EDCI Data'!S103="","",'EDCI Data'!S103)</f>
        <v/>
      </c>
      <c r="Y103" s="243" t="str">
        <f>IF('EDCI Data'!T103="","",'EDCI Data'!T103)</f>
        <v/>
      </c>
      <c r="Z103" s="244" t="str">
        <f>IF('EDCI Data'!U103="","",'EDCI Data'!U103)</f>
        <v/>
      </c>
      <c r="AA103" s="237" t="str">
        <f>IF('EDCI Data'!V103="","",'EDCI Data'!V103)</f>
        <v/>
      </c>
      <c r="AB103" s="244" t="str">
        <f>IF('EDCI Data'!W103="","",'EDCI Data'!W103)</f>
        <v/>
      </c>
      <c r="AC103" s="237" t="str">
        <f>IF('EDCI Data'!X103="","",'EDCI Data'!X103)</f>
        <v/>
      </c>
      <c r="AD103" s="244" t="str">
        <f>IF('EDCI Data'!Y103="","",'EDCI Data'!Y103)</f>
        <v/>
      </c>
      <c r="AE103" s="237" t="str">
        <f>IF('EDCI Data'!Z103="","",'EDCI Data'!Z103)</f>
        <v/>
      </c>
      <c r="AF103" s="237" t="str">
        <f>IF('EDCI Data'!AA103="","",'EDCI Data'!AA103)</f>
        <v/>
      </c>
      <c r="AG103" s="237" t="str">
        <f>IF('EDCI Data'!AB103="","",'EDCI Data'!AB103)</f>
        <v/>
      </c>
      <c r="AH103" s="237" t="str">
        <f>IF('EDCI Data'!AC103="","",'EDCI Data'!AC103)</f>
        <v/>
      </c>
      <c r="AI103" s="237" t="str">
        <f>IF('EDCI Data'!AD103="","",'EDCI Data'!AD103)</f>
        <v/>
      </c>
      <c r="AJ103" s="237" t="str">
        <f>IF('EDCI Data'!AE103="","",'EDCI Data'!AE103)</f>
        <v/>
      </c>
      <c r="AK103" s="237" t="str">
        <f>IF('EDCI Data'!AF103="","",'EDCI Data'!AF103)</f>
        <v/>
      </c>
      <c r="AL103" s="237" t="str">
        <f>IF('EDCI Data'!AG103="","",'EDCI Data'!AG103)</f>
        <v/>
      </c>
      <c r="AM103" s="237" t="str">
        <f>IF('EDCI Data'!AH103="","",'EDCI Data'!AH103)</f>
        <v/>
      </c>
      <c r="AN103" s="237" t="str">
        <f>IF('EDCI Data'!AI103="","",'EDCI Data'!AI103)</f>
        <v/>
      </c>
      <c r="AO103" s="237" t="str">
        <f>IF('EDCI Data'!AJ103="","",'EDCI Data'!AJ103)</f>
        <v/>
      </c>
      <c r="AP103" s="237" t="str">
        <f>IF('EDCI Data'!AK103="","",'EDCI Data'!AK103)</f>
        <v/>
      </c>
      <c r="AQ103" s="237" t="str">
        <f>IF('EDCI Data'!AL103="","",'EDCI Data'!AL103)</f>
        <v/>
      </c>
      <c r="AR103" s="237" t="str">
        <f>IF('EDCI Data'!AM103="","",'EDCI Data'!AM103)</f>
        <v/>
      </c>
      <c r="AS103" s="237" t="str">
        <f>IF('EDCI Data'!AN103="","",'EDCI Data'!AN103)</f>
        <v/>
      </c>
      <c r="AT103" s="237" t="str">
        <f>IF('EDCI Data'!AO103="","",'EDCI Data'!AO103)</f>
        <v/>
      </c>
      <c r="AU103" s="237" t="str">
        <f>IF('EDCI Data'!AP103="","",'EDCI Data'!AP103)</f>
        <v/>
      </c>
      <c r="AV103" s="237" t="str">
        <f>IF('EDCI Data'!AQ103="","",'EDCI Data'!AQ103)</f>
        <v/>
      </c>
      <c r="AW103" s="237" t="str">
        <f>IF('EDCI Data'!AR103="","",'EDCI Data'!AR103)</f>
        <v/>
      </c>
      <c r="AX103" s="237" t="str">
        <f>IF('EDCI Data'!AS103="","",'EDCI Data'!AS103)</f>
        <v/>
      </c>
      <c r="AY103" s="237" t="str">
        <f>IF('EDCI Data'!AT103="","",'EDCI Data'!AT103)</f>
        <v/>
      </c>
      <c r="AZ103" s="237" t="str">
        <f>IF('EDCI Data'!AU103="","",'EDCI Data'!AU103)</f>
        <v/>
      </c>
      <c r="BA103" s="237" t="str">
        <f>IF('EDCI Data'!AV103="","",'EDCI Data'!AV103)</f>
        <v/>
      </c>
      <c r="BB103" s="245" t="str">
        <f>IF('EDCI Data'!AW103="","",'EDCI Data'!AW103)</f>
        <v/>
      </c>
      <c r="BC103" s="245" t="str">
        <f>IF('EDCI Data'!AX103="","",'EDCI Data'!AX103)</f>
        <v/>
      </c>
      <c r="BD103" s="246" t="str">
        <f t="shared" si="135"/>
        <v/>
      </c>
      <c r="BE103" s="247" t="str">
        <f>IF('EDCI Data'!AY103="","",'EDCI Data'!AY103)</f>
        <v/>
      </c>
      <c r="BF103" s="247" t="str">
        <f>IF('EDCI Data'!AZ103="","",'EDCI Data'!AZ103)</f>
        <v/>
      </c>
      <c r="BG103" s="247" t="str">
        <f>IF('EDCI Data'!BA103="","",'EDCI Data'!BA103)</f>
        <v/>
      </c>
      <c r="BH103" s="247" t="str">
        <f>IF('EDCI Data'!BB103="","",'EDCI Data'!BB103)</f>
        <v/>
      </c>
      <c r="BI103" s="247" t="str">
        <f>IF('EDCI Data'!BC103="","",'EDCI Data'!BC103)</f>
        <v/>
      </c>
      <c r="BJ103" s="247" t="str">
        <f>IF('EDCI Data'!BD103="","",'EDCI Data'!BD103)</f>
        <v/>
      </c>
      <c r="BK103" s="247" t="str">
        <f>IF('EDCI Data'!BE103="","",'EDCI Data'!BE103)</f>
        <v/>
      </c>
      <c r="BL103" s="247" t="str">
        <f>IF('EDCI Data'!BF103="","",'EDCI Data'!BF103)</f>
        <v/>
      </c>
      <c r="BM103" s="247" t="str">
        <f>IF('EDCI Data'!BG103="","",'EDCI Data'!BG103)</f>
        <v/>
      </c>
      <c r="BN103" s="248" t="str">
        <f>IF('EDCI Data'!BH103="","",'EDCI Data'!BH103)</f>
        <v/>
      </c>
      <c r="BO103" s="248" t="str">
        <f>IF('EDCI Data'!BI103="","",'EDCI Data'!BI103)</f>
        <v/>
      </c>
      <c r="BP103" s="249" t="str">
        <f>IF('EDCI Data'!BJ103="","",'EDCI Data'!BJ103)</f>
        <v/>
      </c>
      <c r="BQ103" s="248" t="str">
        <f>IF('EDCI Data'!BK103="","",'EDCI Data'!BK103)</f>
        <v/>
      </c>
      <c r="BR103" s="248" t="str">
        <f>IF('EDCI Data'!BL103="","",'EDCI Data'!BL103)</f>
        <v/>
      </c>
      <c r="BS103" s="250" t="str">
        <f>IF('EDCI Data'!BM103="","",'EDCI Data'!BM103)</f>
        <v/>
      </c>
      <c r="BT103" s="251" t="str">
        <f>IF('EDCI Data'!BN103="","",'EDCI Data'!BN103)</f>
        <v/>
      </c>
      <c r="BU103" s="246" t="str">
        <f>IF('EDCI Data'!BO103="","",'EDCI Data'!BO103)</f>
        <v/>
      </c>
      <c r="BV103" s="252">
        <f t="shared" si="136"/>
        <v>0</v>
      </c>
      <c r="BW103" s="252">
        <f t="shared" si="137"/>
        <v>0</v>
      </c>
      <c r="BX103" s="252">
        <f t="shared" si="138"/>
        <v>0</v>
      </c>
      <c r="BY103" s="252">
        <f t="shared" si="139"/>
        <v>0</v>
      </c>
      <c r="BZ103" t="str">
        <f t="shared" si="73"/>
        <v/>
      </c>
      <c r="CA103" s="253"/>
      <c r="CB103"/>
      <c r="CC103"/>
      <c r="CD103"/>
      <c r="CE103" t="str">
        <f t="shared" si="74"/>
        <v/>
      </c>
      <c r="CF103"/>
      <c r="CG103" t="str">
        <f t="shared" si="75"/>
        <v/>
      </c>
      <c r="CH103" t="str">
        <f t="shared" si="76"/>
        <v/>
      </c>
      <c r="CI103" t="str">
        <f t="shared" si="77"/>
        <v/>
      </c>
      <c r="CJ103" t="str">
        <f t="shared" si="78"/>
        <v/>
      </c>
      <c r="CK103"/>
      <c r="CL103"/>
      <c r="CM103" t="str">
        <f t="shared" si="79"/>
        <v/>
      </c>
      <c r="CN103" t="str">
        <f t="shared" si="80"/>
        <v/>
      </c>
      <c r="CO103" t="str">
        <f t="shared" si="81"/>
        <v/>
      </c>
      <c r="CP103" t="str">
        <f t="shared" si="82"/>
        <v/>
      </c>
      <c r="CQ103"/>
      <c r="CR103" t="str" cm="1">
        <f t="array" ref="CR103">IF(COUNTIFS($BZ$10:$BZ$259,$BZ103,$I$10:$I$259,$I103+1)&gt;0,IF(X103&lt;&gt;INDEX(Y$10:Y$259,MATCH(1,INDEX(($BZ103=$BZ$10:$BZ$259)*($I$10:$I$259=$I103+1),0,1),0)),"Number of FTEs in previous year do not align with Number of FTEs in current year across years, by definition these should be equal. Please check and update if required. "&amp;CHAR(10),""),"")</f>
        <v/>
      </c>
      <c r="CS103" t="str" cm="1">
        <f t="array" ref="CS103">IF(COUNTIFS($BZ$10:$BZ$259,$BZ103,$I$10:$I$259,$I103-1)&gt;0,IF(Y103&lt;&gt;INDEX(X$10:X$259,MATCH(1,INDEX(($BZ103=$BZ$10:$BZ$259)*($I$10:$I$259=$I103-1),0,1),0)),"Number of FTEs in previous year do not align with Number of FTEs in current year across years, by definition these should be equal. Please check and update if required. "&amp;CHAR(10),""),"")</f>
        <v/>
      </c>
      <c r="CT103" t="str">
        <f t="shared" si="83"/>
        <v/>
      </c>
      <c r="CU103" t="str">
        <f t="shared" si="84"/>
        <v/>
      </c>
      <c r="CV103"/>
      <c r="CW103" t="str">
        <f t="shared" si="85"/>
        <v/>
      </c>
      <c r="CX103"/>
      <c r="CY103" t="str">
        <f t="shared" si="86"/>
        <v/>
      </c>
      <c r="CZ103"/>
      <c r="DA103" t="str">
        <f t="shared" si="87"/>
        <v/>
      </c>
      <c r="DB103"/>
      <c r="DC103"/>
      <c r="DD103"/>
      <c r="DE103"/>
      <c r="DF103"/>
      <c r="DG103"/>
      <c r="DH103"/>
      <c r="DI103"/>
      <c r="DJ103"/>
      <c r="DK103"/>
      <c r="DL103"/>
      <c r="DM103"/>
      <c r="DN103"/>
      <c r="DO103"/>
      <c r="DP103"/>
      <c r="DQ103"/>
      <c r="DR103"/>
      <c r="DS103"/>
      <c r="DT103"/>
      <c r="DU103"/>
      <c r="DV103"/>
      <c r="DW103"/>
      <c r="DX103" t="str">
        <f t="shared" si="88"/>
        <v/>
      </c>
      <c r="DY103" t="str">
        <f t="shared" si="89"/>
        <v/>
      </c>
      <c r="DZ103" t="str">
        <f t="shared" si="90"/>
        <v/>
      </c>
      <c r="EA103" t="str">
        <f t="shared" si="91"/>
        <v/>
      </c>
      <c r="EB103" t="str">
        <f t="shared" si="92"/>
        <v/>
      </c>
      <c r="EC103" t="str">
        <f t="shared" si="93"/>
        <v/>
      </c>
      <c r="ED103" t="str">
        <f t="shared" si="94"/>
        <v/>
      </c>
      <c r="EE103" t="str">
        <f t="shared" si="95"/>
        <v/>
      </c>
      <c r="EF103" t="str">
        <f t="shared" si="96"/>
        <v/>
      </c>
      <c r="EG103" t="str">
        <f t="shared" si="97"/>
        <v/>
      </c>
      <c r="EH103" t="str">
        <f t="shared" si="98"/>
        <v/>
      </c>
      <c r="EI103" t="str">
        <f t="shared" si="99"/>
        <v/>
      </c>
      <c r="EJ103"/>
      <c r="EK103"/>
      <c r="EL103"/>
      <c r="EM103"/>
      <c r="EN103"/>
      <c r="EO103"/>
      <c r="EP103"/>
      <c r="EQ103" t="str">
        <f t="shared" si="100"/>
        <v/>
      </c>
      <c r="ER103" t="str">
        <f t="shared" si="101"/>
        <v/>
      </c>
      <c r="ES103" t="str">
        <f t="shared" si="102"/>
        <v/>
      </c>
      <c r="ET103"/>
      <c r="EU103" t="str">
        <f t="shared" si="103"/>
        <v/>
      </c>
      <c r="EV103"/>
      <c r="EW103" t="str">
        <f t="shared" si="104"/>
        <v/>
      </c>
      <c r="EX103"/>
      <c r="EY103" t="str">
        <f t="shared" si="105"/>
        <v/>
      </c>
      <c r="EZ103"/>
      <c r="FA103"/>
      <c r="FB103"/>
      <c r="FC103"/>
      <c r="FD103"/>
      <c r="FE103"/>
      <c r="FF103"/>
      <c r="FG103"/>
      <c r="FH103"/>
      <c r="FI103"/>
      <c r="FJ103"/>
      <c r="FK103"/>
      <c r="FL103"/>
      <c r="FM103"/>
      <c r="FN103"/>
      <c r="FO103"/>
      <c r="FP103"/>
      <c r="FQ103"/>
      <c r="FR103"/>
      <c r="FS103"/>
      <c r="FT103"/>
      <c r="FU103"/>
      <c r="FV103" t="str">
        <f t="shared" si="106"/>
        <v/>
      </c>
      <c r="FW103" t="str">
        <f t="shared" si="107"/>
        <v/>
      </c>
      <c r="FX103"/>
      <c r="FY103" t="str">
        <f t="shared" si="108"/>
        <v/>
      </c>
      <c r="FZ103" t="str">
        <f t="shared" si="109"/>
        <v/>
      </c>
      <c r="GA103" t="str">
        <f t="shared" si="110"/>
        <v/>
      </c>
      <c r="GB103" t="str">
        <f t="shared" si="111"/>
        <v/>
      </c>
      <c r="GC103" t="str">
        <f t="shared" si="112"/>
        <v/>
      </c>
      <c r="GD103" t="str">
        <f t="shared" si="113"/>
        <v/>
      </c>
      <c r="GE103" t="str">
        <f t="shared" si="114"/>
        <v/>
      </c>
      <c r="GF103" t="str">
        <f t="shared" si="115"/>
        <v/>
      </c>
      <c r="GG103" t="str">
        <f t="shared" si="116"/>
        <v/>
      </c>
      <c r="GH103"/>
      <c r="GI103"/>
      <c r="GJ103"/>
      <c r="GK103"/>
      <c r="GL103"/>
      <c r="GM103"/>
      <c r="GN103"/>
      <c r="GO103"/>
      <c r="GP103" t="str">
        <f t="shared" si="117"/>
        <v/>
      </c>
      <c r="GQ103" t="str">
        <f t="shared" si="118"/>
        <v/>
      </c>
      <c r="GR103"/>
      <c r="GS103" t="str">
        <f t="shared" si="119"/>
        <v/>
      </c>
      <c r="GT103"/>
      <c r="GU103" t="str">
        <f t="shared" si="120"/>
        <v/>
      </c>
      <c r="GV103"/>
      <c r="GW103" t="str">
        <f t="shared" si="121"/>
        <v/>
      </c>
      <c r="GX103"/>
      <c r="GY103"/>
      <c r="GZ103"/>
      <c r="HA103"/>
      <c r="HB103"/>
      <c r="HC103"/>
      <c r="HD103"/>
      <c r="HE103"/>
      <c r="HF103"/>
      <c r="HG103"/>
      <c r="HH103"/>
      <c r="HI103"/>
      <c r="HJ103"/>
      <c r="HK103"/>
      <c r="HL103"/>
      <c r="HM103"/>
      <c r="HN103"/>
      <c r="HO103"/>
      <c r="HP103"/>
      <c r="HQ103"/>
      <c r="HR103"/>
      <c r="HS103"/>
      <c r="HT103" t="str">
        <f t="shared" si="122"/>
        <v/>
      </c>
      <c r="HU103" t="str">
        <f t="shared" si="123"/>
        <v/>
      </c>
      <c r="HV103"/>
      <c r="HW103"/>
      <c r="HX103"/>
      <c r="HY103"/>
      <c r="HZ103"/>
      <c r="IA103"/>
      <c r="IB103"/>
      <c r="IC103"/>
      <c r="ID103"/>
      <c r="IE103" t="str">
        <f t="shared" si="124"/>
        <v/>
      </c>
      <c r="IF103"/>
      <c r="IG103"/>
      <c r="IH103"/>
      <c r="II103"/>
      <c r="IJ103"/>
      <c r="IK103"/>
      <c r="IL103"/>
      <c r="IM103"/>
      <c r="IN103"/>
      <c r="IO103"/>
      <c r="IP103"/>
      <c r="IQ103" t="str">
        <f t="shared" si="125"/>
        <v/>
      </c>
      <c r="IR103"/>
      <c r="IS103" t="str">
        <f t="shared" si="126"/>
        <v/>
      </c>
      <c r="IT103"/>
      <c r="IU103" t="str">
        <f t="shared" si="127"/>
        <v/>
      </c>
      <c r="IV103"/>
      <c r="IW103"/>
      <c r="IX103"/>
      <c r="IY103"/>
      <c r="IZ103"/>
      <c r="JA103"/>
      <c r="JB103"/>
      <c r="JC103"/>
      <c r="JD103"/>
      <c r="JE103"/>
      <c r="JF103"/>
      <c r="JG103"/>
      <c r="JH103"/>
      <c r="JI103"/>
      <c r="JJ103"/>
      <c r="JK103"/>
      <c r="JL103"/>
      <c r="JM103"/>
      <c r="JN103"/>
      <c r="JO103"/>
      <c r="JP103"/>
      <c r="JQ103"/>
      <c r="JR103" t="str">
        <f t="shared" si="128"/>
        <v/>
      </c>
      <c r="JS103" t="str">
        <f t="shared" si="129"/>
        <v/>
      </c>
      <c r="JT103"/>
      <c r="JU103"/>
      <c r="JV103"/>
      <c r="JW103"/>
      <c r="JX103"/>
      <c r="JY103"/>
      <c r="JZ103"/>
      <c r="KA103"/>
      <c r="KB103"/>
      <c r="KC103" t="str">
        <f t="shared" si="130"/>
        <v/>
      </c>
      <c r="KD103"/>
      <c r="KE103"/>
      <c r="KF103"/>
      <c r="KG103"/>
      <c r="KH103"/>
      <c r="KI103"/>
      <c r="KJ103"/>
      <c r="KK103"/>
      <c r="KL103" t="str">
        <f>IF(CT103=1,KL$8&amp;IF(SUM(CU103:$EQ103)=0,"",", "),"")</f>
        <v/>
      </c>
      <c r="KM103" t="str">
        <f>IF(CU103=1,KM$8&amp;IF(SUM(CV103:$EQ103)=0,"",", "),"")</f>
        <v/>
      </c>
      <c r="KN103" t="str">
        <f>IF(CV103=1,KN$8&amp;IF(SUM(CW103:$EQ103)=0,"",", "),"")</f>
        <v/>
      </c>
      <c r="KO103" t="str">
        <f>IF(CW103=1,KO$8&amp;IF(SUM(CX103:$EQ103)=0,"",", "),"")</f>
        <v/>
      </c>
      <c r="KP103" t="str">
        <f>IF(CX103=1,KP$8&amp;IF(SUM(CY103:$EQ103)=0,"",", "),"")</f>
        <v/>
      </c>
      <c r="KQ103" t="str">
        <f>IF(CY103=1,KQ$8&amp;IF(SUM(CZ103:$EQ103)=0,"",", "),"")</f>
        <v/>
      </c>
      <c r="KR103" t="str">
        <f>IF(CZ103=1,KR$8&amp;IF(SUM(DA103:$EQ103)=0,"",", "),"")</f>
        <v/>
      </c>
      <c r="KS103" t="str">
        <f>IF(DA103=1,KS$8&amp;IF(SUM(DB103:$EQ103)=0,"",", "),"")</f>
        <v/>
      </c>
      <c r="KT103" t="str">
        <f>IF(DB103=1,KT$8&amp;IF(SUM(DC103:$EQ103)=0,"",", "),"")</f>
        <v/>
      </c>
      <c r="KU103" t="str">
        <f>IF(DC103=1,KU$8&amp;IF(SUM(DD103:$EQ103)=0,"",", "),"")</f>
        <v/>
      </c>
      <c r="KV103" t="str">
        <f>IF(DD103=1,KV$8&amp;IF(SUM(DE103:$EQ103)=0,"",", "),"")</f>
        <v/>
      </c>
      <c r="KW103" t="str">
        <f>IF(DE103=1,KW$8&amp;IF(SUM(DF103:$EQ103)=0,"",", "),"")</f>
        <v/>
      </c>
      <c r="KX103" t="str">
        <f>IF(DF103=1,KX$8&amp;IF(SUM(DG103:$EQ103)=0,"",", "),"")</f>
        <v/>
      </c>
      <c r="KY103" t="str">
        <f>IF(DG103=1,KY$8&amp;IF(SUM(DH103:$EQ103)=0,"",", "),"")</f>
        <v/>
      </c>
      <c r="KZ103" t="str">
        <f>IF(DH103=1,KZ$8&amp;IF(SUM(DI103:$EQ103)=0,"",", "),"")</f>
        <v/>
      </c>
      <c r="LA103" t="str">
        <f>IF(DI103=1,LA$8&amp;IF(SUM(DJ103:$EQ103)=0,"",", "),"")</f>
        <v/>
      </c>
      <c r="LB103" t="str">
        <f>IF(DJ103=1,LB$8&amp;IF(SUM(DK103:$EQ103)=0,"",", "),"")</f>
        <v/>
      </c>
      <c r="LC103" t="str">
        <f>IF(DK103=1,LC$8&amp;IF(SUM(DL103:$EQ103)=0,"",", "),"")</f>
        <v/>
      </c>
      <c r="LD103" t="str">
        <f>IF(DL103=1,LD$8&amp;IF(SUM(DM103:$EQ103)=0,"",", "),"")</f>
        <v/>
      </c>
      <c r="LE103" t="str">
        <f>IF(DM103=1,LE$8&amp;IF(SUM(DN103:$EQ103)=0,"",", "),"")</f>
        <v/>
      </c>
      <c r="LF103" t="str">
        <f>IF(DN103=1,LF$8&amp;IF(SUM(DO103:$EQ103)=0,"",", "),"")</f>
        <v/>
      </c>
      <c r="LG103" t="str">
        <f>IF(DO103=1,LG$8&amp;IF(SUM(DP103:$EQ103)=0,"",", "),"")</f>
        <v/>
      </c>
      <c r="LH103" t="str">
        <f>IF(DP103=1,LH$8&amp;IF(SUM(DQ103:$EQ103)=0,"",", "),"")</f>
        <v/>
      </c>
      <c r="LI103" t="str">
        <f>IF(DQ103=1,LI$8&amp;IF(SUM(DR103:$EQ103)=0,"",", "),"")</f>
        <v/>
      </c>
      <c r="LJ103" t="str">
        <f>IF(DR103=1,LJ$8&amp;IF(SUM(DS103:$EQ103)=0,"",", "),"")</f>
        <v/>
      </c>
      <c r="LK103" t="str">
        <f>IF(DS103=1,LK$8&amp;IF(SUM(DT103:$EQ103)=0,"",", "),"")</f>
        <v/>
      </c>
      <c r="LL103" t="str">
        <f>IF(DT103=1,LL$8&amp;IF(SUM(DU103:$EQ103)=0,"",", "),"")</f>
        <v/>
      </c>
      <c r="LM103" t="str">
        <f>IF(DU103=1,LM$8&amp;IF(SUM(DV103:$EQ103)=0,"",", "),"")</f>
        <v/>
      </c>
      <c r="LN103" t="str">
        <f>IF(DV103=1,LN$8&amp;IF(SUM(DW103:$EQ103)=0,"",", "),"")</f>
        <v/>
      </c>
      <c r="LO103" t="str">
        <f>IF(DW103=1,LO$8&amp;IF(SUM(DX103:$EQ103)=0,"",", "),"")</f>
        <v/>
      </c>
      <c r="LP103" t="str">
        <f>IF(DX103=1,LP$8&amp;IF(SUM(DY103:$EQ103)=0,"",", "),"")</f>
        <v/>
      </c>
      <c r="LQ103" t="str">
        <f>IF(DY103=1,LQ$8&amp;IF(SUM(DZ103:$EQ103)=0,"",", "),"")</f>
        <v/>
      </c>
      <c r="LR103" t="str">
        <f>IF(DZ103=1,LR$8&amp;IF(SUM(EA103:$EQ103)=0,"",", "),"")</f>
        <v/>
      </c>
      <c r="LS103" t="str">
        <f>IF(EA103=1,LS$8&amp;IF(SUM(EB103:$EQ103)=0,"",", "),"")</f>
        <v/>
      </c>
      <c r="LT103" t="str">
        <f>IF(EB103=1,LT$8&amp;IF(SUM(EC103:$EQ103)=0,"",", "),"")</f>
        <v/>
      </c>
      <c r="LU103" t="str">
        <f>IF(EC103=1,LU$8&amp;IF(SUM(ED103:$EQ103)=0,"",", "),"")</f>
        <v/>
      </c>
      <c r="LV103" t="str">
        <f>IF(ED103=1,LV$8&amp;IF(SUM(EE103:$EQ103)=0,"",", "),"")</f>
        <v/>
      </c>
      <c r="LW103" t="str">
        <f>IF(EE103=1,LW$8&amp;IF(SUM(EF103:$EQ103)=0,"",", "),"")</f>
        <v/>
      </c>
      <c r="LX103" t="str">
        <f>IF(EF103=1,LX$8&amp;IF(SUM(EG103:$EQ103)=0,"",", "),"")</f>
        <v/>
      </c>
      <c r="LY103" t="str">
        <f>IF(EG103=1,LY$8&amp;IF(SUM(EH103:$EQ103)=0,"",", "),"")</f>
        <v/>
      </c>
      <c r="LZ103" t="str">
        <f>IF(EH103=1,LZ$8&amp;IF(SUM(EI103:$EQ103)=0,"",", "),"")</f>
        <v/>
      </c>
      <c r="MA103" t="str">
        <f>IF(EI103=1,MA$8&amp;IF(SUM(EJ103:$EQ103)=0,"",", "),"")</f>
        <v/>
      </c>
      <c r="MB103" t="str">
        <f>IF(EJ103=1,MB$8&amp;IF(SUM(EK103:$EQ103)=0,"",", "),"")</f>
        <v/>
      </c>
      <c r="MC103" t="str">
        <f>IF(EK103=1,MC$8&amp;IF(SUM(EL103:$EQ103)=0,"",", "),"")</f>
        <v/>
      </c>
      <c r="MD103" t="str">
        <f>IF(EL103=1,MD$8&amp;IF(SUM(EM103:$EQ103)=0,"",", "),"")</f>
        <v/>
      </c>
      <c r="ME103" t="str">
        <f>IF(EM103=1,ME$8&amp;IF(SUM(EN103:$EQ103)=0,"",", "),"")</f>
        <v/>
      </c>
      <c r="MF103" t="str">
        <f>IF(EN103=1,MF$8&amp;IF(SUM(EO103:$EQ103)=0,"",", "),"")</f>
        <v/>
      </c>
      <c r="MG103" t="str">
        <f>IF(EO103=1,MG$8&amp;IF(SUM(EP103:$EQ103)=0,"",", "),"")</f>
        <v/>
      </c>
      <c r="MH103" t="str">
        <f>IF(EP103=1,MH$8&amp;IF(SUM(EQ103:$EQ103)=0,"",", "),"")</f>
        <v/>
      </c>
      <c r="MI103" t="str">
        <f t="shared" si="140"/>
        <v/>
      </c>
      <c r="MJ103" t="str">
        <f>IF(ER103=1,MJ$8&amp;IF(SUM(ES103:$GO103)=0,"",", "),"")</f>
        <v/>
      </c>
      <c r="MK103" t="str">
        <f>IF(ES103=1,MK$8&amp;IF(SUM(ET103:$GO103)=0,"",", "),"")</f>
        <v/>
      </c>
      <c r="ML103" t="str">
        <f>IF(ET103=1,ML$8&amp;IF(SUM(EU103:$GO103)=0,"",", "),"")</f>
        <v/>
      </c>
      <c r="MM103" t="str">
        <f>IF(EU103=1,MM$8&amp;IF(SUM(EV103:$GO103)=0,"",", "),"")</f>
        <v/>
      </c>
      <c r="MN103" t="str">
        <f>IF(EV103=1,MN$8&amp;IF(SUM(EW103:$GO103)=0,"",", "),"")</f>
        <v/>
      </c>
      <c r="MO103" t="str">
        <f>IF(EW103=1,MO$8&amp;IF(SUM(EX103:$GO103)=0,"",", "),"")</f>
        <v/>
      </c>
      <c r="MP103" t="str">
        <f>IF(EX103=1,MP$8&amp;IF(SUM(EY103:$GO103)=0,"",", "),"")</f>
        <v/>
      </c>
      <c r="MQ103" t="str">
        <f>IF(EY103=1,MQ$8&amp;IF(SUM(EZ103:$GO103)=0,"",", "),"")</f>
        <v/>
      </c>
      <c r="MR103" t="str">
        <f>IF(EZ103=1,MR$8&amp;IF(SUM(FA103:$GO103)=0,"",", "),"")</f>
        <v/>
      </c>
      <c r="MS103" t="str">
        <f>IF(FA103=1,MS$8&amp;IF(SUM(FB103:$GO103)=0,"",", "),"")</f>
        <v/>
      </c>
      <c r="MT103" t="str">
        <f>IF(FB103=1,MT$8&amp;IF(SUM(FC103:$GO103)=0,"",", "),"")</f>
        <v/>
      </c>
      <c r="MU103" t="str">
        <f>IF(FC103=1,MU$8&amp;IF(SUM(FD103:$GO103)=0,"",", "),"")</f>
        <v/>
      </c>
      <c r="MV103" t="str">
        <f>IF(FD103=1,MV$8&amp;IF(SUM(FE103:$GO103)=0,"",", "),"")</f>
        <v/>
      </c>
      <c r="MW103" t="str">
        <f>IF(FE103=1,MW$8&amp;IF(SUM(FF103:$GO103)=0,"",", "),"")</f>
        <v/>
      </c>
      <c r="MX103" t="str">
        <f>IF(FF103=1,MX$8&amp;IF(SUM(FG103:$GO103)=0,"",", "),"")</f>
        <v/>
      </c>
      <c r="MY103" t="str">
        <f>IF(FG103=1,MY$8&amp;IF(SUM(FH103:$GO103)=0,"",", "),"")</f>
        <v/>
      </c>
      <c r="MZ103" t="str">
        <f>IF(FH103=1,MZ$8&amp;IF(SUM(FI103:$GO103)=0,"",", "),"")</f>
        <v/>
      </c>
      <c r="NA103" t="str">
        <f>IF(FI103=1,NA$8&amp;IF(SUM(FJ103:$GO103)=0,"",", "),"")</f>
        <v/>
      </c>
      <c r="NB103" t="str">
        <f>IF(FJ103=1,NB$8&amp;IF(SUM(FK103:$GO103)=0,"",", "),"")</f>
        <v/>
      </c>
      <c r="NC103" t="str">
        <f>IF(FK103=1,NC$8&amp;IF(SUM(FL103:$GO103)=0,"",", "),"")</f>
        <v/>
      </c>
      <c r="ND103" t="str">
        <f>IF(FL103=1,ND$8&amp;IF(SUM(FM103:$GO103)=0,"",", "),"")</f>
        <v/>
      </c>
      <c r="NE103" t="str">
        <f>IF(FM103=1,NE$8&amp;IF(SUM(FN103:$GO103)=0,"",", "),"")</f>
        <v/>
      </c>
      <c r="NF103" t="str">
        <f>IF(FN103=1,NF$8&amp;IF(SUM(FO103:$GO103)=0,"",", "),"")</f>
        <v/>
      </c>
      <c r="NG103" t="str">
        <f>IF(FO103=1,NG$8&amp;IF(SUM(FP103:$GO103)=0,"",", "),"")</f>
        <v/>
      </c>
      <c r="NH103" t="str">
        <f>IF(FP103=1,NH$8&amp;IF(SUM(FQ103:$GO103)=0,"",", "),"")</f>
        <v/>
      </c>
      <c r="NI103" t="str">
        <f>IF(FQ103=1,NI$8&amp;IF(SUM(FR103:$GO103)=0,"",", "),"")</f>
        <v/>
      </c>
      <c r="NJ103" t="str">
        <f>IF(FR103=1,NJ$8&amp;IF(SUM(FS103:$GO103)=0,"",", "),"")</f>
        <v/>
      </c>
      <c r="NK103" t="str">
        <f>IF(FS103=1,NK$8&amp;IF(SUM(FT103:$GO103)=0,"",", "),"")</f>
        <v/>
      </c>
      <c r="NL103" t="str">
        <f>IF(FT103=1,NL$8&amp;IF(SUM(FU103:$GO103)=0,"",", "),"")</f>
        <v/>
      </c>
      <c r="NM103" t="str">
        <f>IF(FU103=1,NM$8&amp;IF(SUM(FV103:$GO103)=0,"",", "),"")</f>
        <v/>
      </c>
      <c r="NN103" t="str">
        <f>IF(FV103=1,NN$8&amp;IF(SUM(FW103:$GO103)=0,"",", "),"")</f>
        <v/>
      </c>
      <c r="NO103" t="str">
        <f>IF(FW103=1,NO$8&amp;IF(SUM(FX103:$GO103)=0,"",", "),"")</f>
        <v/>
      </c>
      <c r="NP103" t="str">
        <f>IF(FX103=1,NP$8&amp;IF(SUM(FY103:$GO103)=0,"",", "),"")</f>
        <v/>
      </c>
      <c r="NQ103" t="str">
        <f>IF(FY103=1,NQ$8&amp;IF(SUM(FZ103:$GO103)=0,"",", "),"")</f>
        <v/>
      </c>
      <c r="NR103" t="str">
        <f>IF(FZ103=1,NR$8&amp;IF(SUM(GA103:$GO103)=0,"",", "),"")</f>
        <v/>
      </c>
      <c r="NS103" t="str">
        <f>IF(GA103=1,NS$8&amp;IF(SUM(GB103:$GO103)=0,"",", "),"")</f>
        <v/>
      </c>
      <c r="NT103" t="str">
        <f>IF(GB103=1,NT$8&amp;IF(SUM(GC103:$GO103)=0,"",", "),"")</f>
        <v/>
      </c>
      <c r="NU103" t="str">
        <f>IF(GC103=1,NU$8&amp;IF(SUM(GD103:$GO103)=0,"",", "),"")</f>
        <v/>
      </c>
      <c r="NV103" t="str">
        <f>IF(GD103=1,NV$8&amp;IF(SUM(GE103:$GO103)=0,"",", "),"")</f>
        <v/>
      </c>
      <c r="NW103" t="str">
        <f>IF(GE103=1,NW$8&amp;IF(SUM(GF103:$GO103)=0,"",", "),"")</f>
        <v/>
      </c>
      <c r="NX103" t="str">
        <f>IF(GF103=1,NX$8&amp;IF(SUM(GG103:$GO103)=0,"",", "),"")</f>
        <v/>
      </c>
      <c r="NY103" t="str">
        <f>IF(GG103=1,NY$8&amp;IF(SUM(GH103:$GO103)=0,"",", "),"")</f>
        <v/>
      </c>
      <c r="NZ103" t="str">
        <f>IF(GH103=1,NZ$8&amp;IF(SUM(GI103:$GO103)=0,"",", "),"")</f>
        <v/>
      </c>
      <c r="OA103" t="str">
        <f>IF(GI103=1,OA$8&amp;IF(SUM(GJ103:$GO103)=0,"",", "),"")</f>
        <v/>
      </c>
      <c r="OB103" t="str">
        <f>IF(GJ103=1,OB$8&amp;IF(SUM(GK103:$GO103)=0,"",", "),"")</f>
        <v/>
      </c>
      <c r="OC103" t="str">
        <f>IF(GK103=1,OC$8&amp;IF(SUM(GL103:$GO103)=0,"",", "),"")</f>
        <v/>
      </c>
      <c r="OD103" t="str">
        <f>IF(GL103=1,OD$8&amp;IF(SUM(GM103:$GO103)=0,"",", "),"")</f>
        <v/>
      </c>
      <c r="OE103" t="str">
        <f>IF(GM103=1,OE$8&amp;IF(SUM(GN103:$GO103)=0,"",", "),"")</f>
        <v/>
      </c>
      <c r="OF103" t="str">
        <f>IF(GN103=1,OF$8&amp;IF(SUM(GO103:$GO103)=0,"",", "),"")</f>
        <v/>
      </c>
      <c r="OG103" t="str">
        <f t="shared" si="141"/>
        <v/>
      </c>
      <c r="OH103" t="str">
        <f>IF(GP103=1,OH$8&amp;IF(SUM(GQ103:$IM103)=0,"",", "),"")</f>
        <v/>
      </c>
      <c r="OI103" t="str">
        <f>IF(GQ103=1,OI$8&amp;IF(SUM(GR103:$IM103)=0,"",", "),"")</f>
        <v/>
      </c>
      <c r="OJ103" t="str">
        <f>IF(GR103=1,OJ$8&amp;IF(SUM(GS103:$IM103)=0,"",", "),"")</f>
        <v/>
      </c>
      <c r="OK103" t="str">
        <f>IF(GS103=1,OK$8&amp;IF(SUM(GT103:$IM103)=0,"",", "),"")</f>
        <v/>
      </c>
      <c r="OL103" t="str">
        <f>IF(GT103=1,OL$8&amp;IF(SUM(GU103:$IM103)=0,"",", "),"")</f>
        <v/>
      </c>
      <c r="OM103" t="str">
        <f>IF(GU103=1,OM$8&amp;IF(SUM(GV103:$IM103)=0,"",", "),"")</f>
        <v/>
      </c>
      <c r="ON103" t="str">
        <f>IF(GV103=1,ON$8&amp;IF(SUM(GW103:$IM103)=0,"",", "),"")</f>
        <v/>
      </c>
      <c r="OO103" t="str">
        <f>IF(GW103=1,OO$8&amp;IF(SUM(GX103:$IM103)=0,"",", "),"")</f>
        <v/>
      </c>
      <c r="OP103" t="str">
        <f>IF(GX103=1,OP$8&amp;IF(SUM(GY103:$IM103)=0,"",", "),"")</f>
        <v/>
      </c>
      <c r="OQ103" t="str">
        <f>IF(GY103=1,OQ$8&amp;IF(SUM(GZ103:$IM103)=0,"",", "),"")</f>
        <v/>
      </c>
      <c r="OR103" t="str">
        <f>IF(GZ103=1,OR$8&amp;IF(SUM(HA103:$IM103)=0,"",", "),"")</f>
        <v/>
      </c>
      <c r="OS103" t="str">
        <f>IF(HA103=1,OS$8&amp;IF(SUM(HB103:$IM103)=0,"",", "),"")</f>
        <v/>
      </c>
      <c r="OT103" t="str">
        <f>IF(HB103=1,OT$8&amp;IF(SUM(HC103:$IM103)=0,"",", "),"")</f>
        <v/>
      </c>
      <c r="OU103" t="str">
        <f>IF(HC103=1,OU$8&amp;IF(SUM(HD103:$IM103)=0,"",", "),"")</f>
        <v/>
      </c>
      <c r="OV103" t="str">
        <f>IF(HD103=1,OV$8&amp;IF(SUM(HE103:$IM103)=0,"",", "),"")</f>
        <v/>
      </c>
      <c r="OW103" t="str">
        <f>IF(HE103=1,OW$8&amp;IF(SUM(HF103:$IM103)=0,"",", "),"")</f>
        <v/>
      </c>
      <c r="OX103" t="str">
        <f>IF(HF103=1,OX$8&amp;IF(SUM(HG103:$IM103)=0,"",", "),"")</f>
        <v/>
      </c>
      <c r="OY103" t="str">
        <f>IF(HG103=1,OY$8&amp;IF(SUM(HH103:$IM103)=0,"",", "),"")</f>
        <v/>
      </c>
      <c r="OZ103" t="str">
        <f>IF(HH103=1,OZ$8&amp;IF(SUM(HI103:$IM103)=0,"",", "),"")</f>
        <v/>
      </c>
      <c r="PA103" t="str">
        <f>IF(HI103=1,PA$8&amp;IF(SUM(HJ103:$IM103)=0,"",", "),"")</f>
        <v/>
      </c>
      <c r="PB103" t="str">
        <f>IF(HJ103=1,PB$8&amp;IF(SUM(HK103:$IM103)=0,"",", "),"")</f>
        <v/>
      </c>
      <c r="PC103" t="str">
        <f>IF(HK103=1,PC$8&amp;IF(SUM(HL103:$IM103)=0,"",", "),"")</f>
        <v/>
      </c>
      <c r="PD103" t="str">
        <f>IF(HL103=1,PD$8&amp;IF(SUM(HM103:$IM103)=0,"",", "),"")</f>
        <v/>
      </c>
      <c r="PE103" t="str">
        <f>IF(HM103=1,PE$8&amp;IF(SUM(HN103:$IM103)=0,"",", "),"")</f>
        <v/>
      </c>
      <c r="PF103" t="str">
        <f>IF(HN103=1,PF$8&amp;IF(SUM(HO103:$IM103)=0,"",", "),"")</f>
        <v/>
      </c>
      <c r="PG103" t="str">
        <f>IF(HO103=1,PG$8&amp;IF(SUM(HP103:$IM103)=0,"",", "),"")</f>
        <v/>
      </c>
      <c r="PH103" t="str">
        <f>IF(HP103=1,PH$8&amp;IF(SUM(HQ103:$IM103)=0,"",", "),"")</f>
        <v/>
      </c>
      <c r="PI103" t="str">
        <f>IF(HQ103=1,PI$8&amp;IF(SUM(HR103:$IM103)=0,"",", "),"")</f>
        <v/>
      </c>
      <c r="PJ103" t="str">
        <f>IF(HR103=1,PJ$8&amp;IF(SUM(HS103:$IM103)=0,"",", "),"")</f>
        <v/>
      </c>
      <c r="PK103" t="str">
        <f>IF(HS103=1,PK$8&amp;IF(SUM(HT103:$IM103)=0,"",", "),"")</f>
        <v/>
      </c>
      <c r="PL103" t="str">
        <f>IF(HT103=1,PL$8&amp;IF(SUM(HU103:$IM103)=0,"",", "),"")</f>
        <v/>
      </c>
      <c r="PM103" t="str">
        <f>IF(HU103=1,PM$8&amp;IF(SUM(HV103:$IM103)=0,"",", "),"")</f>
        <v/>
      </c>
      <c r="PN103" t="str">
        <f>IF(HV103=1,PN$8&amp;IF(SUM(HW103:$IM103)=0,"",", "),"")</f>
        <v/>
      </c>
      <c r="PO103" t="str">
        <f>IF(HW103=1,PO$8&amp;IF(SUM(HX103:$IM103)=0,"",", "),"")</f>
        <v/>
      </c>
      <c r="PP103" t="str">
        <f>IF(HX103=1,PP$8&amp;IF(SUM(HY103:$IM103)=0,"",", "),"")</f>
        <v/>
      </c>
      <c r="PQ103" t="str">
        <f>IF(HY103=1,PQ$8&amp;IF(SUM(HZ103:$IM103)=0,"",", "),"")</f>
        <v/>
      </c>
      <c r="PR103" t="str">
        <f>IF(HZ103=1,PR$8&amp;IF(SUM(IA103:$IM103)=0,"",", "),"")</f>
        <v/>
      </c>
      <c r="PS103" t="str">
        <f>IF(IA103=1,PS$8&amp;IF(SUM(IB103:$IM103)=0,"",", "),"")</f>
        <v/>
      </c>
      <c r="PT103" t="str">
        <f>IF(IB103=1,PT$8&amp;IF(SUM(IC103:$IM103)=0,"",", "),"")</f>
        <v/>
      </c>
      <c r="PU103" t="str">
        <f>IF(IC103=1,PU$8&amp;IF(SUM(ID103:$IM103)=0,"",", "),"")</f>
        <v/>
      </c>
      <c r="PV103" t="str">
        <f>IF(ID103=1,PV$8&amp;IF(SUM(IE103:$IM103)=0,"",", "),"")</f>
        <v/>
      </c>
      <c r="PW103" t="str">
        <f>IF(IE103=1,PW$8&amp;IF(SUM(IF103:$IM103)=0,"",", "),"")</f>
        <v/>
      </c>
      <c r="PX103" t="str">
        <f>IF(IF103=1,PX$8&amp;IF(SUM(IG103:$IM103)=0,"",", "),"")</f>
        <v/>
      </c>
      <c r="PY103" t="str">
        <f>IF(IG103=1,PY$8&amp;IF(SUM(IH103:$IM103)=0,"",", "),"")</f>
        <v/>
      </c>
      <c r="PZ103" t="str">
        <f>IF(IH103=1,PZ$8&amp;IF(SUM(II103:$IM103)=0,"",", "),"")</f>
        <v/>
      </c>
      <c r="QA103" t="str">
        <f>IF(II103=1,QA$8&amp;IF(SUM(IJ103:$IM103)=0,"",", "),"")</f>
        <v/>
      </c>
      <c r="QB103" t="str">
        <f>IF(IJ103=1,QB$8&amp;IF(SUM(IK103:$IM103)=0,"",", "),"")</f>
        <v/>
      </c>
      <c r="QC103" t="str">
        <f>IF(IK103=1,QC$8&amp;IF(SUM(IL103:$IM103)=0,"",", "),"")</f>
        <v/>
      </c>
      <c r="QD103" t="str">
        <f>IF(IL103=1,QD$8&amp;IF(SUM(IM103:$IM103)=0,"",", "),"")</f>
        <v/>
      </c>
      <c r="QE103" t="str">
        <f t="shared" si="142"/>
        <v/>
      </c>
      <c r="QF103" t="str">
        <f>IF(IN103=1,QF$8&amp;IF(SUM(IO103:$KK103)=0,"",", "),"")</f>
        <v/>
      </c>
      <c r="QG103" t="str">
        <f>IF(IO103=1,QG$8&amp;IF(SUM(IP103:$KK103)=0,"",", "),"")</f>
        <v/>
      </c>
      <c r="QH103" t="str">
        <f>IF(IP103=1,QH$8&amp;IF(SUM(IQ103:$KK103)=0,"",", "),"")</f>
        <v/>
      </c>
      <c r="QI103" t="str">
        <f>IF(IQ103=1,QI$8&amp;IF(SUM(IR103:$KK103)=0,"",", "),"")</f>
        <v/>
      </c>
      <c r="QJ103" t="str">
        <f>IF(IR103=1,QJ$8&amp;IF(SUM(IS103:$KK103)=0,"",", "),"")</f>
        <v/>
      </c>
      <c r="QK103" t="str">
        <f>IF(IS103=1,QK$8&amp;IF(SUM(IT103:$KK103)=0,"",", "),"")</f>
        <v/>
      </c>
      <c r="QL103" t="str">
        <f>IF(IT103=1,QL$8&amp;IF(SUM(IU103:$KK103)=0,"",", "),"")</f>
        <v/>
      </c>
      <c r="QM103" t="str">
        <f>IF(IU103=1,QM$8&amp;IF(SUM(IV103:$KK103)=0,"",", "),"")</f>
        <v/>
      </c>
      <c r="QN103" t="str">
        <f>IF(IV103=1,QN$8&amp;IF(SUM(IW103:$KK103)=0,"",", "),"")</f>
        <v/>
      </c>
      <c r="QO103" t="str">
        <f>IF(IW103=1,QO$8&amp;IF(SUM(IX103:$KK103)=0,"",", "),"")</f>
        <v/>
      </c>
      <c r="QP103" t="str">
        <f>IF(IX103=1,QP$8&amp;IF(SUM(IY103:$KK103)=0,"",", "),"")</f>
        <v/>
      </c>
      <c r="QQ103" t="str">
        <f>IF(IY103=1,QQ$8&amp;IF(SUM(IZ103:$KK103)=0,"",", "),"")</f>
        <v/>
      </c>
      <c r="QR103" t="str">
        <f>IF(IZ103=1,QR$8&amp;IF(SUM(JA103:$KK103)=0,"",", "),"")</f>
        <v/>
      </c>
      <c r="QS103" t="str">
        <f>IF(JA103=1,QS$8&amp;IF(SUM(JB103:$KK103)=0,"",", "),"")</f>
        <v/>
      </c>
      <c r="QT103" t="str">
        <f>IF(JB103=1,QT$8&amp;IF(SUM(JC103:$KK103)=0,"",", "),"")</f>
        <v/>
      </c>
      <c r="QU103" t="str">
        <f>IF(JC103=1,QU$8&amp;IF(SUM(JD103:$KK103)=0,"",", "),"")</f>
        <v/>
      </c>
      <c r="QV103" t="str">
        <f>IF(JD103=1,QV$8&amp;IF(SUM(JE103:$KK103)=0,"",", "),"")</f>
        <v/>
      </c>
      <c r="QW103" t="str">
        <f>IF(JE103=1,QW$8&amp;IF(SUM(JF103:$KK103)=0,"",", "),"")</f>
        <v/>
      </c>
      <c r="QX103" t="str">
        <f>IF(JF103=1,QX$8&amp;IF(SUM(JG103:$KK103)=0,"",", "),"")</f>
        <v/>
      </c>
      <c r="QY103" t="str">
        <f>IF(JG103=1,QY$8&amp;IF(SUM(JH103:$KK103)=0,"",", "),"")</f>
        <v/>
      </c>
      <c r="QZ103" t="str">
        <f>IF(JH103=1,QZ$8&amp;IF(SUM(JI103:$KK103)=0,"",", "),"")</f>
        <v/>
      </c>
      <c r="RA103" t="str">
        <f>IF(JI103=1,RA$8&amp;IF(SUM(JJ103:$KK103)=0,"",", "),"")</f>
        <v/>
      </c>
      <c r="RB103" t="str">
        <f>IF(JJ103=1,RB$8&amp;IF(SUM(JK103:$KK103)=0,"",", "),"")</f>
        <v/>
      </c>
      <c r="RC103" t="str">
        <f>IF(JK103=1,RC$8&amp;IF(SUM(JL103:$KK103)=0,"",", "),"")</f>
        <v/>
      </c>
      <c r="RD103" t="str">
        <f>IF(JL103=1,RD$8&amp;IF(SUM(JM103:$KK103)=0,"",", "),"")</f>
        <v/>
      </c>
      <c r="RE103" t="str">
        <f>IF(JM103=1,RE$8&amp;IF(SUM(JN103:$KK103)=0,"",", "),"")</f>
        <v/>
      </c>
      <c r="RF103" t="str">
        <f>IF(JN103=1,RF$8&amp;IF(SUM(JO103:$KK103)=0,"",", "),"")</f>
        <v/>
      </c>
      <c r="RG103" t="str">
        <f>IF(JO103=1,RG$8&amp;IF(SUM(JP103:$KK103)=0,"",", "),"")</f>
        <v/>
      </c>
      <c r="RH103" t="str">
        <f>IF(JP103=1,RH$8&amp;IF(SUM(JQ103:$KK103)=0,"",", "),"")</f>
        <v/>
      </c>
      <c r="RI103" t="str">
        <f>IF(JQ103=1,RI$8&amp;IF(SUM(JR103:$KK103)=0,"",", "),"")</f>
        <v/>
      </c>
      <c r="RJ103" t="str">
        <f>IF(JR103=1,RJ$8&amp;IF(SUM(JS103:$KK103)=0,"",", "),"")</f>
        <v/>
      </c>
      <c r="RK103" t="str">
        <f>IF(JS103=1,RK$8&amp;IF(SUM(JT103:$KK103)=0,"",", "),"")</f>
        <v/>
      </c>
      <c r="RL103" t="str">
        <f>IF(JT103=1,RL$8&amp;IF(SUM(JU103:$KK103)=0,"",", "),"")</f>
        <v/>
      </c>
      <c r="RM103" t="str">
        <f>IF(JU103=1,RM$8&amp;IF(SUM(JV103:$KK103)=0,"",", "),"")</f>
        <v/>
      </c>
      <c r="RN103" t="str">
        <f>IF(JV103=1,RN$8&amp;IF(SUM(JW103:$KK103)=0,"",", "),"")</f>
        <v/>
      </c>
      <c r="RO103" t="str">
        <f>IF(JW103=1,RO$8&amp;IF(SUM(JX103:$KK103)=0,"",", "),"")</f>
        <v/>
      </c>
      <c r="RP103" t="str">
        <f>IF(JX103=1,RP$8&amp;IF(SUM(JY103:$KK103)=0,"",", "),"")</f>
        <v/>
      </c>
      <c r="RQ103" t="str">
        <f>IF(JY103=1,RQ$8&amp;IF(SUM(JZ103:$KK103)=0,"",", "),"")</f>
        <v/>
      </c>
      <c r="RR103" t="str">
        <f>IF(JZ103=1,RR$8&amp;IF(SUM(KA103:$KK103)=0,"",", "),"")</f>
        <v/>
      </c>
      <c r="RS103" t="str">
        <f>IF(KA103=1,RS$8&amp;IF(SUM(KB103:$KK103)=0,"",", "),"")</f>
        <v/>
      </c>
      <c r="RT103" t="str">
        <f>IF(KB103=1,RT$8&amp;IF(SUM(KC103:$KK103)=0,"",", "),"")</f>
        <v/>
      </c>
      <c r="RU103" t="str">
        <f>IF(KC103=1,RU$8&amp;IF(SUM(KD103:$KK103)=0,"",", "),"")</f>
        <v/>
      </c>
      <c r="RV103" t="str">
        <f>IF(KD103=1,RV$8&amp;IF(SUM(KE103:$KK103)=0,"",", "),"")</f>
        <v/>
      </c>
      <c r="RW103" t="str">
        <f>IF(KE103=1,RW$8&amp;IF(SUM(KF103:$KK103)=0,"",", "),"")</f>
        <v/>
      </c>
      <c r="RX103" t="str">
        <f>IF(KF103=1,RX$8&amp;IF(SUM(KG103:$KK103)=0,"",", "),"")</f>
        <v/>
      </c>
      <c r="RY103" t="str">
        <f>IF(KG103=1,RY$8&amp;IF(SUM(KH103:$KK103)=0,"",", "),"")</f>
        <v/>
      </c>
      <c r="RZ103" t="str">
        <f>IF(KH103=1,RZ$8&amp;IF(SUM(KI103:$KK103)=0,"",", "),"")</f>
        <v/>
      </c>
      <c r="SA103" t="str">
        <f>IF(KI103=1,SA$8&amp;IF(SUM(KJ103:$KK103)=0,"",", "),"")</f>
        <v/>
      </c>
      <c r="SB103" t="str">
        <f>IF(KJ103=1,SB$8&amp;IF(SUM(KK103:$KK103)=0,"",", "),"")</f>
        <v/>
      </c>
      <c r="SC103" t="str">
        <f t="shared" si="143"/>
        <v/>
      </c>
    </row>
    <row r="104" spans="1:497" ht="60" customHeight="1" x14ac:dyDescent="0.45">
      <c r="A104" s="62"/>
      <c r="B104" s="212" t="str">
        <f t="shared" si="72"/>
        <v/>
      </c>
      <c r="C104" s="212" t="str">
        <f t="shared" si="131"/>
        <v/>
      </c>
      <c r="D104" s="212" t="str">
        <f t="shared" si="132"/>
        <v/>
      </c>
      <c r="E104" s="212" t="str">
        <f t="shared" si="133"/>
        <v/>
      </c>
      <c r="F104" s="212" t="str">
        <f t="shared" si="134"/>
        <v/>
      </c>
      <c r="G104" s="237" t="str">
        <f>IF('EDCI Data'!B104="","",'EDCI Data'!B104)</f>
        <v/>
      </c>
      <c r="H104" s="238" t="str">
        <f>IF('EDCI Data'!C104="","",'EDCI Data'!C104)</f>
        <v/>
      </c>
      <c r="I104" s="239" t="str">
        <f>IF('EDCI Data'!D104="","",'EDCI Data'!D104)</f>
        <v/>
      </c>
      <c r="J104" s="240" t="str">
        <f>IF('EDCI Data'!E104="","",'EDCI Data'!E104)</f>
        <v/>
      </c>
      <c r="K104" s="237" t="str">
        <f>IF('EDCI Data'!F104="","",'EDCI Data'!F104)</f>
        <v/>
      </c>
      <c r="L104" s="237" t="str">
        <f>IF('EDCI Data'!G104="","",'EDCI Data'!G104)</f>
        <v/>
      </c>
      <c r="M104" s="237" t="str">
        <f>IF('EDCI Data'!H104="","",'EDCI Data'!H104)</f>
        <v/>
      </c>
      <c r="N104" s="237" t="str">
        <f>IF('EDCI Data'!I104="","",'EDCI Data'!I104)</f>
        <v/>
      </c>
      <c r="O104" s="237" t="str">
        <f>IF('EDCI Data'!J104="","",'EDCI Data'!J104)</f>
        <v/>
      </c>
      <c r="P104" s="237" t="str">
        <f>IF('EDCI Data'!K104="","",'EDCI Data'!K104)</f>
        <v/>
      </c>
      <c r="Q104" s="241" t="str">
        <f>IF('EDCI Data'!L104="","",'EDCI Data'!L104)</f>
        <v/>
      </c>
      <c r="R104" s="241" t="str">
        <f>IF('EDCI Data'!M104="","",'EDCI Data'!M104)</f>
        <v/>
      </c>
      <c r="S104" s="237" t="str">
        <f>IF('EDCI Data'!N104="","",'EDCI Data'!N104)</f>
        <v/>
      </c>
      <c r="T104" s="237" t="str">
        <f>IF('EDCI Data'!O104="","",'EDCI Data'!O104)</f>
        <v/>
      </c>
      <c r="U104" s="237" t="str">
        <f>IF('EDCI Data'!P104="","",'EDCI Data'!P104)</f>
        <v/>
      </c>
      <c r="V104" s="237" t="str">
        <f>IF('EDCI Data'!Q104="","",'EDCI Data'!Q104)</f>
        <v/>
      </c>
      <c r="W104" s="242" t="str">
        <f>IF('EDCI Data'!R104="","",'EDCI Data'!R104)</f>
        <v/>
      </c>
      <c r="X104" s="243" t="str">
        <f>IF('EDCI Data'!S104="","",'EDCI Data'!S104)</f>
        <v/>
      </c>
      <c r="Y104" s="243" t="str">
        <f>IF('EDCI Data'!T104="","",'EDCI Data'!T104)</f>
        <v/>
      </c>
      <c r="Z104" s="244" t="str">
        <f>IF('EDCI Data'!U104="","",'EDCI Data'!U104)</f>
        <v/>
      </c>
      <c r="AA104" s="237" t="str">
        <f>IF('EDCI Data'!V104="","",'EDCI Data'!V104)</f>
        <v/>
      </c>
      <c r="AB104" s="244" t="str">
        <f>IF('EDCI Data'!W104="","",'EDCI Data'!W104)</f>
        <v/>
      </c>
      <c r="AC104" s="237" t="str">
        <f>IF('EDCI Data'!X104="","",'EDCI Data'!X104)</f>
        <v/>
      </c>
      <c r="AD104" s="244" t="str">
        <f>IF('EDCI Data'!Y104="","",'EDCI Data'!Y104)</f>
        <v/>
      </c>
      <c r="AE104" s="237" t="str">
        <f>IF('EDCI Data'!Z104="","",'EDCI Data'!Z104)</f>
        <v/>
      </c>
      <c r="AF104" s="237" t="str">
        <f>IF('EDCI Data'!AA104="","",'EDCI Data'!AA104)</f>
        <v/>
      </c>
      <c r="AG104" s="237" t="str">
        <f>IF('EDCI Data'!AB104="","",'EDCI Data'!AB104)</f>
        <v/>
      </c>
      <c r="AH104" s="237" t="str">
        <f>IF('EDCI Data'!AC104="","",'EDCI Data'!AC104)</f>
        <v/>
      </c>
      <c r="AI104" s="237" t="str">
        <f>IF('EDCI Data'!AD104="","",'EDCI Data'!AD104)</f>
        <v/>
      </c>
      <c r="AJ104" s="237" t="str">
        <f>IF('EDCI Data'!AE104="","",'EDCI Data'!AE104)</f>
        <v/>
      </c>
      <c r="AK104" s="237" t="str">
        <f>IF('EDCI Data'!AF104="","",'EDCI Data'!AF104)</f>
        <v/>
      </c>
      <c r="AL104" s="237" t="str">
        <f>IF('EDCI Data'!AG104="","",'EDCI Data'!AG104)</f>
        <v/>
      </c>
      <c r="AM104" s="237" t="str">
        <f>IF('EDCI Data'!AH104="","",'EDCI Data'!AH104)</f>
        <v/>
      </c>
      <c r="AN104" s="237" t="str">
        <f>IF('EDCI Data'!AI104="","",'EDCI Data'!AI104)</f>
        <v/>
      </c>
      <c r="AO104" s="237" t="str">
        <f>IF('EDCI Data'!AJ104="","",'EDCI Data'!AJ104)</f>
        <v/>
      </c>
      <c r="AP104" s="237" t="str">
        <f>IF('EDCI Data'!AK104="","",'EDCI Data'!AK104)</f>
        <v/>
      </c>
      <c r="AQ104" s="237" t="str">
        <f>IF('EDCI Data'!AL104="","",'EDCI Data'!AL104)</f>
        <v/>
      </c>
      <c r="AR104" s="237" t="str">
        <f>IF('EDCI Data'!AM104="","",'EDCI Data'!AM104)</f>
        <v/>
      </c>
      <c r="AS104" s="237" t="str">
        <f>IF('EDCI Data'!AN104="","",'EDCI Data'!AN104)</f>
        <v/>
      </c>
      <c r="AT104" s="237" t="str">
        <f>IF('EDCI Data'!AO104="","",'EDCI Data'!AO104)</f>
        <v/>
      </c>
      <c r="AU104" s="237" t="str">
        <f>IF('EDCI Data'!AP104="","",'EDCI Data'!AP104)</f>
        <v/>
      </c>
      <c r="AV104" s="237" t="str">
        <f>IF('EDCI Data'!AQ104="","",'EDCI Data'!AQ104)</f>
        <v/>
      </c>
      <c r="AW104" s="237" t="str">
        <f>IF('EDCI Data'!AR104="","",'EDCI Data'!AR104)</f>
        <v/>
      </c>
      <c r="AX104" s="237" t="str">
        <f>IF('EDCI Data'!AS104="","",'EDCI Data'!AS104)</f>
        <v/>
      </c>
      <c r="AY104" s="237" t="str">
        <f>IF('EDCI Data'!AT104="","",'EDCI Data'!AT104)</f>
        <v/>
      </c>
      <c r="AZ104" s="237" t="str">
        <f>IF('EDCI Data'!AU104="","",'EDCI Data'!AU104)</f>
        <v/>
      </c>
      <c r="BA104" s="237" t="str">
        <f>IF('EDCI Data'!AV104="","",'EDCI Data'!AV104)</f>
        <v/>
      </c>
      <c r="BB104" s="245" t="str">
        <f>IF('EDCI Data'!AW104="","",'EDCI Data'!AW104)</f>
        <v/>
      </c>
      <c r="BC104" s="245" t="str">
        <f>IF('EDCI Data'!AX104="","",'EDCI Data'!AX104)</f>
        <v/>
      </c>
      <c r="BD104" s="246" t="str">
        <f t="shared" si="135"/>
        <v/>
      </c>
      <c r="BE104" s="247" t="str">
        <f>IF('EDCI Data'!AY104="","",'EDCI Data'!AY104)</f>
        <v/>
      </c>
      <c r="BF104" s="247" t="str">
        <f>IF('EDCI Data'!AZ104="","",'EDCI Data'!AZ104)</f>
        <v/>
      </c>
      <c r="BG104" s="247" t="str">
        <f>IF('EDCI Data'!BA104="","",'EDCI Data'!BA104)</f>
        <v/>
      </c>
      <c r="BH104" s="247" t="str">
        <f>IF('EDCI Data'!BB104="","",'EDCI Data'!BB104)</f>
        <v/>
      </c>
      <c r="BI104" s="247" t="str">
        <f>IF('EDCI Data'!BC104="","",'EDCI Data'!BC104)</f>
        <v/>
      </c>
      <c r="BJ104" s="247" t="str">
        <f>IF('EDCI Data'!BD104="","",'EDCI Data'!BD104)</f>
        <v/>
      </c>
      <c r="BK104" s="247" t="str">
        <f>IF('EDCI Data'!BE104="","",'EDCI Data'!BE104)</f>
        <v/>
      </c>
      <c r="BL104" s="247" t="str">
        <f>IF('EDCI Data'!BF104="","",'EDCI Data'!BF104)</f>
        <v/>
      </c>
      <c r="BM104" s="247" t="str">
        <f>IF('EDCI Data'!BG104="","",'EDCI Data'!BG104)</f>
        <v/>
      </c>
      <c r="BN104" s="248" t="str">
        <f>IF('EDCI Data'!BH104="","",'EDCI Data'!BH104)</f>
        <v/>
      </c>
      <c r="BO104" s="248" t="str">
        <f>IF('EDCI Data'!BI104="","",'EDCI Data'!BI104)</f>
        <v/>
      </c>
      <c r="BP104" s="249" t="str">
        <f>IF('EDCI Data'!BJ104="","",'EDCI Data'!BJ104)</f>
        <v/>
      </c>
      <c r="BQ104" s="248" t="str">
        <f>IF('EDCI Data'!BK104="","",'EDCI Data'!BK104)</f>
        <v/>
      </c>
      <c r="BR104" s="248" t="str">
        <f>IF('EDCI Data'!BL104="","",'EDCI Data'!BL104)</f>
        <v/>
      </c>
      <c r="BS104" s="250" t="str">
        <f>IF('EDCI Data'!BM104="","",'EDCI Data'!BM104)</f>
        <v/>
      </c>
      <c r="BT104" s="251" t="str">
        <f>IF('EDCI Data'!BN104="","",'EDCI Data'!BN104)</f>
        <v/>
      </c>
      <c r="BU104" s="246" t="str">
        <f>IF('EDCI Data'!BO104="","",'EDCI Data'!BO104)</f>
        <v/>
      </c>
      <c r="BV104" s="252">
        <f t="shared" si="136"/>
        <v>0</v>
      </c>
      <c r="BW104" s="252">
        <f t="shared" si="137"/>
        <v>0</v>
      </c>
      <c r="BX104" s="252">
        <f t="shared" si="138"/>
        <v>0</v>
      </c>
      <c r="BY104" s="252">
        <f t="shared" si="139"/>
        <v>0</v>
      </c>
      <c r="BZ104" t="str">
        <f t="shared" si="73"/>
        <v/>
      </c>
      <c r="CA104" s="253"/>
      <c r="CB104"/>
      <c r="CC104"/>
      <c r="CD104"/>
      <c r="CE104" t="str">
        <f t="shared" si="74"/>
        <v/>
      </c>
      <c r="CF104"/>
      <c r="CG104" t="str">
        <f t="shared" si="75"/>
        <v/>
      </c>
      <c r="CH104" t="str">
        <f t="shared" si="76"/>
        <v/>
      </c>
      <c r="CI104" t="str">
        <f t="shared" si="77"/>
        <v/>
      </c>
      <c r="CJ104" t="str">
        <f t="shared" si="78"/>
        <v/>
      </c>
      <c r="CK104"/>
      <c r="CL104"/>
      <c r="CM104" t="str">
        <f t="shared" si="79"/>
        <v/>
      </c>
      <c r="CN104" t="str">
        <f t="shared" si="80"/>
        <v/>
      </c>
      <c r="CO104" t="str">
        <f t="shared" si="81"/>
        <v/>
      </c>
      <c r="CP104" t="str">
        <f t="shared" si="82"/>
        <v/>
      </c>
      <c r="CQ104"/>
      <c r="CR104" t="str" cm="1">
        <f t="array" ref="CR104">IF(COUNTIFS($BZ$10:$BZ$259,$BZ104,$I$10:$I$259,$I104+1)&gt;0,IF(X104&lt;&gt;INDEX(Y$10:Y$259,MATCH(1,INDEX(($BZ104=$BZ$10:$BZ$259)*($I$10:$I$259=$I104+1),0,1),0)),"Number of FTEs in previous year do not align with Number of FTEs in current year across years, by definition these should be equal. Please check and update if required. "&amp;CHAR(10),""),"")</f>
        <v/>
      </c>
      <c r="CS104" t="str" cm="1">
        <f t="array" ref="CS104">IF(COUNTIFS($BZ$10:$BZ$259,$BZ104,$I$10:$I$259,$I104-1)&gt;0,IF(Y104&lt;&gt;INDEX(X$10:X$259,MATCH(1,INDEX(($BZ104=$BZ$10:$BZ$259)*($I$10:$I$259=$I104-1),0,1),0)),"Number of FTEs in previous year do not align with Number of FTEs in current year across years, by definition these should be equal. Please check and update if required. "&amp;CHAR(10),""),"")</f>
        <v/>
      </c>
      <c r="CT104" t="str">
        <f t="shared" si="83"/>
        <v/>
      </c>
      <c r="CU104" t="str">
        <f t="shared" si="84"/>
        <v/>
      </c>
      <c r="CV104"/>
      <c r="CW104" t="str">
        <f t="shared" si="85"/>
        <v/>
      </c>
      <c r="CX104"/>
      <c r="CY104" t="str">
        <f t="shared" si="86"/>
        <v/>
      </c>
      <c r="CZ104"/>
      <c r="DA104" t="str">
        <f t="shared" si="87"/>
        <v/>
      </c>
      <c r="DB104"/>
      <c r="DC104"/>
      <c r="DD104"/>
      <c r="DE104"/>
      <c r="DF104"/>
      <c r="DG104"/>
      <c r="DH104"/>
      <c r="DI104"/>
      <c r="DJ104"/>
      <c r="DK104"/>
      <c r="DL104"/>
      <c r="DM104"/>
      <c r="DN104"/>
      <c r="DO104"/>
      <c r="DP104"/>
      <c r="DQ104"/>
      <c r="DR104"/>
      <c r="DS104"/>
      <c r="DT104"/>
      <c r="DU104"/>
      <c r="DV104"/>
      <c r="DW104"/>
      <c r="DX104" t="str">
        <f t="shared" si="88"/>
        <v/>
      </c>
      <c r="DY104" t="str">
        <f t="shared" si="89"/>
        <v/>
      </c>
      <c r="DZ104" t="str">
        <f t="shared" si="90"/>
        <v/>
      </c>
      <c r="EA104" t="str">
        <f t="shared" si="91"/>
        <v/>
      </c>
      <c r="EB104" t="str">
        <f t="shared" si="92"/>
        <v/>
      </c>
      <c r="EC104" t="str">
        <f t="shared" si="93"/>
        <v/>
      </c>
      <c r="ED104" t="str">
        <f t="shared" si="94"/>
        <v/>
      </c>
      <c r="EE104" t="str">
        <f t="shared" si="95"/>
        <v/>
      </c>
      <c r="EF104" t="str">
        <f t="shared" si="96"/>
        <v/>
      </c>
      <c r="EG104" t="str">
        <f t="shared" si="97"/>
        <v/>
      </c>
      <c r="EH104" t="str">
        <f t="shared" si="98"/>
        <v/>
      </c>
      <c r="EI104" t="str">
        <f t="shared" si="99"/>
        <v/>
      </c>
      <c r="EJ104"/>
      <c r="EK104"/>
      <c r="EL104"/>
      <c r="EM104"/>
      <c r="EN104"/>
      <c r="EO104"/>
      <c r="EP104"/>
      <c r="EQ104" t="str">
        <f t="shared" si="100"/>
        <v/>
      </c>
      <c r="ER104" t="str">
        <f t="shared" si="101"/>
        <v/>
      </c>
      <c r="ES104" t="str">
        <f t="shared" si="102"/>
        <v/>
      </c>
      <c r="ET104"/>
      <c r="EU104" t="str">
        <f t="shared" si="103"/>
        <v/>
      </c>
      <c r="EV104"/>
      <c r="EW104" t="str">
        <f t="shared" si="104"/>
        <v/>
      </c>
      <c r="EX104"/>
      <c r="EY104" t="str">
        <f t="shared" si="105"/>
        <v/>
      </c>
      <c r="EZ104"/>
      <c r="FA104"/>
      <c r="FB104"/>
      <c r="FC104"/>
      <c r="FD104"/>
      <c r="FE104"/>
      <c r="FF104"/>
      <c r="FG104"/>
      <c r="FH104"/>
      <c r="FI104"/>
      <c r="FJ104"/>
      <c r="FK104"/>
      <c r="FL104"/>
      <c r="FM104"/>
      <c r="FN104"/>
      <c r="FO104"/>
      <c r="FP104"/>
      <c r="FQ104"/>
      <c r="FR104"/>
      <c r="FS104"/>
      <c r="FT104"/>
      <c r="FU104"/>
      <c r="FV104" t="str">
        <f t="shared" si="106"/>
        <v/>
      </c>
      <c r="FW104" t="str">
        <f t="shared" si="107"/>
        <v/>
      </c>
      <c r="FX104"/>
      <c r="FY104" t="str">
        <f t="shared" si="108"/>
        <v/>
      </c>
      <c r="FZ104" t="str">
        <f t="shared" si="109"/>
        <v/>
      </c>
      <c r="GA104" t="str">
        <f t="shared" si="110"/>
        <v/>
      </c>
      <c r="GB104" t="str">
        <f t="shared" si="111"/>
        <v/>
      </c>
      <c r="GC104" t="str">
        <f t="shared" si="112"/>
        <v/>
      </c>
      <c r="GD104" t="str">
        <f t="shared" si="113"/>
        <v/>
      </c>
      <c r="GE104" t="str">
        <f t="shared" si="114"/>
        <v/>
      </c>
      <c r="GF104" t="str">
        <f t="shared" si="115"/>
        <v/>
      </c>
      <c r="GG104" t="str">
        <f t="shared" si="116"/>
        <v/>
      </c>
      <c r="GH104"/>
      <c r="GI104"/>
      <c r="GJ104"/>
      <c r="GK104"/>
      <c r="GL104"/>
      <c r="GM104"/>
      <c r="GN104"/>
      <c r="GO104"/>
      <c r="GP104" t="str">
        <f t="shared" si="117"/>
        <v/>
      </c>
      <c r="GQ104" t="str">
        <f t="shared" si="118"/>
        <v/>
      </c>
      <c r="GR104"/>
      <c r="GS104" t="str">
        <f t="shared" si="119"/>
        <v/>
      </c>
      <c r="GT104"/>
      <c r="GU104" t="str">
        <f t="shared" si="120"/>
        <v/>
      </c>
      <c r="GV104"/>
      <c r="GW104" t="str">
        <f t="shared" si="121"/>
        <v/>
      </c>
      <c r="GX104"/>
      <c r="GY104"/>
      <c r="GZ104"/>
      <c r="HA104"/>
      <c r="HB104"/>
      <c r="HC104"/>
      <c r="HD104"/>
      <c r="HE104"/>
      <c r="HF104"/>
      <c r="HG104"/>
      <c r="HH104"/>
      <c r="HI104"/>
      <c r="HJ104"/>
      <c r="HK104"/>
      <c r="HL104"/>
      <c r="HM104"/>
      <c r="HN104"/>
      <c r="HO104"/>
      <c r="HP104"/>
      <c r="HQ104"/>
      <c r="HR104"/>
      <c r="HS104"/>
      <c r="HT104" t="str">
        <f t="shared" si="122"/>
        <v/>
      </c>
      <c r="HU104" t="str">
        <f t="shared" si="123"/>
        <v/>
      </c>
      <c r="HV104"/>
      <c r="HW104"/>
      <c r="HX104"/>
      <c r="HY104"/>
      <c r="HZ104"/>
      <c r="IA104"/>
      <c r="IB104"/>
      <c r="IC104"/>
      <c r="ID104"/>
      <c r="IE104" t="str">
        <f t="shared" si="124"/>
        <v/>
      </c>
      <c r="IF104"/>
      <c r="IG104"/>
      <c r="IH104"/>
      <c r="II104"/>
      <c r="IJ104"/>
      <c r="IK104"/>
      <c r="IL104"/>
      <c r="IM104"/>
      <c r="IN104"/>
      <c r="IO104"/>
      <c r="IP104"/>
      <c r="IQ104" t="str">
        <f t="shared" si="125"/>
        <v/>
      </c>
      <c r="IR104"/>
      <c r="IS104" t="str">
        <f t="shared" si="126"/>
        <v/>
      </c>
      <c r="IT104"/>
      <c r="IU104" t="str">
        <f t="shared" si="127"/>
        <v/>
      </c>
      <c r="IV104"/>
      <c r="IW104"/>
      <c r="IX104"/>
      <c r="IY104"/>
      <c r="IZ104"/>
      <c r="JA104"/>
      <c r="JB104"/>
      <c r="JC104"/>
      <c r="JD104"/>
      <c r="JE104"/>
      <c r="JF104"/>
      <c r="JG104"/>
      <c r="JH104"/>
      <c r="JI104"/>
      <c r="JJ104"/>
      <c r="JK104"/>
      <c r="JL104"/>
      <c r="JM104"/>
      <c r="JN104"/>
      <c r="JO104"/>
      <c r="JP104"/>
      <c r="JQ104"/>
      <c r="JR104" t="str">
        <f t="shared" si="128"/>
        <v/>
      </c>
      <c r="JS104" t="str">
        <f t="shared" si="129"/>
        <v/>
      </c>
      <c r="JT104"/>
      <c r="JU104"/>
      <c r="JV104"/>
      <c r="JW104"/>
      <c r="JX104"/>
      <c r="JY104"/>
      <c r="JZ104"/>
      <c r="KA104"/>
      <c r="KB104"/>
      <c r="KC104" t="str">
        <f t="shared" si="130"/>
        <v/>
      </c>
      <c r="KD104"/>
      <c r="KE104"/>
      <c r="KF104"/>
      <c r="KG104"/>
      <c r="KH104"/>
      <c r="KI104"/>
      <c r="KJ104"/>
      <c r="KK104"/>
      <c r="KL104" t="str">
        <f>IF(CT104=1,KL$8&amp;IF(SUM(CU104:$EQ104)=0,"",", "),"")</f>
        <v/>
      </c>
      <c r="KM104" t="str">
        <f>IF(CU104=1,KM$8&amp;IF(SUM(CV104:$EQ104)=0,"",", "),"")</f>
        <v/>
      </c>
      <c r="KN104" t="str">
        <f>IF(CV104=1,KN$8&amp;IF(SUM(CW104:$EQ104)=0,"",", "),"")</f>
        <v/>
      </c>
      <c r="KO104" t="str">
        <f>IF(CW104=1,KO$8&amp;IF(SUM(CX104:$EQ104)=0,"",", "),"")</f>
        <v/>
      </c>
      <c r="KP104" t="str">
        <f>IF(CX104=1,KP$8&amp;IF(SUM(CY104:$EQ104)=0,"",", "),"")</f>
        <v/>
      </c>
      <c r="KQ104" t="str">
        <f>IF(CY104=1,KQ$8&amp;IF(SUM(CZ104:$EQ104)=0,"",", "),"")</f>
        <v/>
      </c>
      <c r="KR104" t="str">
        <f>IF(CZ104=1,KR$8&amp;IF(SUM(DA104:$EQ104)=0,"",", "),"")</f>
        <v/>
      </c>
      <c r="KS104" t="str">
        <f>IF(DA104=1,KS$8&amp;IF(SUM(DB104:$EQ104)=0,"",", "),"")</f>
        <v/>
      </c>
      <c r="KT104" t="str">
        <f>IF(DB104=1,KT$8&amp;IF(SUM(DC104:$EQ104)=0,"",", "),"")</f>
        <v/>
      </c>
      <c r="KU104" t="str">
        <f>IF(DC104=1,KU$8&amp;IF(SUM(DD104:$EQ104)=0,"",", "),"")</f>
        <v/>
      </c>
      <c r="KV104" t="str">
        <f>IF(DD104=1,KV$8&amp;IF(SUM(DE104:$EQ104)=0,"",", "),"")</f>
        <v/>
      </c>
      <c r="KW104" t="str">
        <f>IF(DE104=1,KW$8&amp;IF(SUM(DF104:$EQ104)=0,"",", "),"")</f>
        <v/>
      </c>
      <c r="KX104" t="str">
        <f>IF(DF104=1,KX$8&amp;IF(SUM(DG104:$EQ104)=0,"",", "),"")</f>
        <v/>
      </c>
      <c r="KY104" t="str">
        <f>IF(DG104=1,KY$8&amp;IF(SUM(DH104:$EQ104)=0,"",", "),"")</f>
        <v/>
      </c>
      <c r="KZ104" t="str">
        <f>IF(DH104=1,KZ$8&amp;IF(SUM(DI104:$EQ104)=0,"",", "),"")</f>
        <v/>
      </c>
      <c r="LA104" t="str">
        <f>IF(DI104=1,LA$8&amp;IF(SUM(DJ104:$EQ104)=0,"",", "),"")</f>
        <v/>
      </c>
      <c r="LB104" t="str">
        <f>IF(DJ104=1,LB$8&amp;IF(SUM(DK104:$EQ104)=0,"",", "),"")</f>
        <v/>
      </c>
      <c r="LC104" t="str">
        <f>IF(DK104=1,LC$8&amp;IF(SUM(DL104:$EQ104)=0,"",", "),"")</f>
        <v/>
      </c>
      <c r="LD104" t="str">
        <f>IF(DL104=1,LD$8&amp;IF(SUM(DM104:$EQ104)=0,"",", "),"")</f>
        <v/>
      </c>
      <c r="LE104" t="str">
        <f>IF(DM104=1,LE$8&amp;IF(SUM(DN104:$EQ104)=0,"",", "),"")</f>
        <v/>
      </c>
      <c r="LF104" t="str">
        <f>IF(DN104=1,LF$8&amp;IF(SUM(DO104:$EQ104)=0,"",", "),"")</f>
        <v/>
      </c>
      <c r="LG104" t="str">
        <f>IF(DO104=1,LG$8&amp;IF(SUM(DP104:$EQ104)=0,"",", "),"")</f>
        <v/>
      </c>
      <c r="LH104" t="str">
        <f>IF(DP104=1,LH$8&amp;IF(SUM(DQ104:$EQ104)=0,"",", "),"")</f>
        <v/>
      </c>
      <c r="LI104" t="str">
        <f>IF(DQ104=1,LI$8&amp;IF(SUM(DR104:$EQ104)=0,"",", "),"")</f>
        <v/>
      </c>
      <c r="LJ104" t="str">
        <f>IF(DR104=1,LJ$8&amp;IF(SUM(DS104:$EQ104)=0,"",", "),"")</f>
        <v/>
      </c>
      <c r="LK104" t="str">
        <f>IF(DS104=1,LK$8&amp;IF(SUM(DT104:$EQ104)=0,"",", "),"")</f>
        <v/>
      </c>
      <c r="LL104" t="str">
        <f>IF(DT104=1,LL$8&amp;IF(SUM(DU104:$EQ104)=0,"",", "),"")</f>
        <v/>
      </c>
      <c r="LM104" t="str">
        <f>IF(DU104=1,LM$8&amp;IF(SUM(DV104:$EQ104)=0,"",", "),"")</f>
        <v/>
      </c>
      <c r="LN104" t="str">
        <f>IF(DV104=1,LN$8&amp;IF(SUM(DW104:$EQ104)=0,"",", "),"")</f>
        <v/>
      </c>
      <c r="LO104" t="str">
        <f>IF(DW104=1,LO$8&amp;IF(SUM(DX104:$EQ104)=0,"",", "),"")</f>
        <v/>
      </c>
      <c r="LP104" t="str">
        <f>IF(DX104=1,LP$8&amp;IF(SUM(DY104:$EQ104)=0,"",", "),"")</f>
        <v/>
      </c>
      <c r="LQ104" t="str">
        <f>IF(DY104=1,LQ$8&amp;IF(SUM(DZ104:$EQ104)=0,"",", "),"")</f>
        <v/>
      </c>
      <c r="LR104" t="str">
        <f>IF(DZ104=1,LR$8&amp;IF(SUM(EA104:$EQ104)=0,"",", "),"")</f>
        <v/>
      </c>
      <c r="LS104" t="str">
        <f>IF(EA104=1,LS$8&amp;IF(SUM(EB104:$EQ104)=0,"",", "),"")</f>
        <v/>
      </c>
      <c r="LT104" t="str">
        <f>IF(EB104=1,LT$8&amp;IF(SUM(EC104:$EQ104)=0,"",", "),"")</f>
        <v/>
      </c>
      <c r="LU104" t="str">
        <f>IF(EC104=1,LU$8&amp;IF(SUM(ED104:$EQ104)=0,"",", "),"")</f>
        <v/>
      </c>
      <c r="LV104" t="str">
        <f>IF(ED104=1,LV$8&amp;IF(SUM(EE104:$EQ104)=0,"",", "),"")</f>
        <v/>
      </c>
      <c r="LW104" t="str">
        <f>IF(EE104=1,LW$8&amp;IF(SUM(EF104:$EQ104)=0,"",", "),"")</f>
        <v/>
      </c>
      <c r="LX104" t="str">
        <f>IF(EF104=1,LX$8&amp;IF(SUM(EG104:$EQ104)=0,"",", "),"")</f>
        <v/>
      </c>
      <c r="LY104" t="str">
        <f>IF(EG104=1,LY$8&amp;IF(SUM(EH104:$EQ104)=0,"",", "),"")</f>
        <v/>
      </c>
      <c r="LZ104" t="str">
        <f>IF(EH104=1,LZ$8&amp;IF(SUM(EI104:$EQ104)=0,"",", "),"")</f>
        <v/>
      </c>
      <c r="MA104" t="str">
        <f>IF(EI104=1,MA$8&amp;IF(SUM(EJ104:$EQ104)=0,"",", "),"")</f>
        <v/>
      </c>
      <c r="MB104" t="str">
        <f>IF(EJ104=1,MB$8&amp;IF(SUM(EK104:$EQ104)=0,"",", "),"")</f>
        <v/>
      </c>
      <c r="MC104" t="str">
        <f>IF(EK104=1,MC$8&amp;IF(SUM(EL104:$EQ104)=0,"",", "),"")</f>
        <v/>
      </c>
      <c r="MD104" t="str">
        <f>IF(EL104=1,MD$8&amp;IF(SUM(EM104:$EQ104)=0,"",", "),"")</f>
        <v/>
      </c>
      <c r="ME104" t="str">
        <f>IF(EM104=1,ME$8&amp;IF(SUM(EN104:$EQ104)=0,"",", "),"")</f>
        <v/>
      </c>
      <c r="MF104" t="str">
        <f>IF(EN104=1,MF$8&amp;IF(SUM(EO104:$EQ104)=0,"",", "),"")</f>
        <v/>
      </c>
      <c r="MG104" t="str">
        <f>IF(EO104=1,MG$8&amp;IF(SUM(EP104:$EQ104)=0,"",", "),"")</f>
        <v/>
      </c>
      <c r="MH104" t="str">
        <f>IF(EP104=1,MH$8&amp;IF(SUM(EQ104:$EQ104)=0,"",", "),"")</f>
        <v/>
      </c>
      <c r="MI104" t="str">
        <f t="shared" si="140"/>
        <v/>
      </c>
      <c r="MJ104" t="str">
        <f>IF(ER104=1,MJ$8&amp;IF(SUM(ES104:$GO104)=0,"",", "),"")</f>
        <v/>
      </c>
      <c r="MK104" t="str">
        <f>IF(ES104=1,MK$8&amp;IF(SUM(ET104:$GO104)=0,"",", "),"")</f>
        <v/>
      </c>
      <c r="ML104" t="str">
        <f>IF(ET104=1,ML$8&amp;IF(SUM(EU104:$GO104)=0,"",", "),"")</f>
        <v/>
      </c>
      <c r="MM104" t="str">
        <f>IF(EU104=1,MM$8&amp;IF(SUM(EV104:$GO104)=0,"",", "),"")</f>
        <v/>
      </c>
      <c r="MN104" t="str">
        <f>IF(EV104=1,MN$8&amp;IF(SUM(EW104:$GO104)=0,"",", "),"")</f>
        <v/>
      </c>
      <c r="MO104" t="str">
        <f>IF(EW104=1,MO$8&amp;IF(SUM(EX104:$GO104)=0,"",", "),"")</f>
        <v/>
      </c>
      <c r="MP104" t="str">
        <f>IF(EX104=1,MP$8&amp;IF(SUM(EY104:$GO104)=0,"",", "),"")</f>
        <v/>
      </c>
      <c r="MQ104" t="str">
        <f>IF(EY104=1,MQ$8&amp;IF(SUM(EZ104:$GO104)=0,"",", "),"")</f>
        <v/>
      </c>
      <c r="MR104" t="str">
        <f>IF(EZ104=1,MR$8&amp;IF(SUM(FA104:$GO104)=0,"",", "),"")</f>
        <v/>
      </c>
      <c r="MS104" t="str">
        <f>IF(FA104=1,MS$8&amp;IF(SUM(FB104:$GO104)=0,"",", "),"")</f>
        <v/>
      </c>
      <c r="MT104" t="str">
        <f>IF(FB104=1,MT$8&amp;IF(SUM(FC104:$GO104)=0,"",", "),"")</f>
        <v/>
      </c>
      <c r="MU104" t="str">
        <f>IF(FC104=1,MU$8&amp;IF(SUM(FD104:$GO104)=0,"",", "),"")</f>
        <v/>
      </c>
      <c r="MV104" t="str">
        <f>IF(FD104=1,MV$8&amp;IF(SUM(FE104:$GO104)=0,"",", "),"")</f>
        <v/>
      </c>
      <c r="MW104" t="str">
        <f>IF(FE104=1,MW$8&amp;IF(SUM(FF104:$GO104)=0,"",", "),"")</f>
        <v/>
      </c>
      <c r="MX104" t="str">
        <f>IF(FF104=1,MX$8&amp;IF(SUM(FG104:$GO104)=0,"",", "),"")</f>
        <v/>
      </c>
      <c r="MY104" t="str">
        <f>IF(FG104=1,MY$8&amp;IF(SUM(FH104:$GO104)=0,"",", "),"")</f>
        <v/>
      </c>
      <c r="MZ104" t="str">
        <f>IF(FH104=1,MZ$8&amp;IF(SUM(FI104:$GO104)=0,"",", "),"")</f>
        <v/>
      </c>
      <c r="NA104" t="str">
        <f>IF(FI104=1,NA$8&amp;IF(SUM(FJ104:$GO104)=0,"",", "),"")</f>
        <v/>
      </c>
      <c r="NB104" t="str">
        <f>IF(FJ104=1,NB$8&amp;IF(SUM(FK104:$GO104)=0,"",", "),"")</f>
        <v/>
      </c>
      <c r="NC104" t="str">
        <f>IF(FK104=1,NC$8&amp;IF(SUM(FL104:$GO104)=0,"",", "),"")</f>
        <v/>
      </c>
      <c r="ND104" t="str">
        <f>IF(FL104=1,ND$8&amp;IF(SUM(FM104:$GO104)=0,"",", "),"")</f>
        <v/>
      </c>
      <c r="NE104" t="str">
        <f>IF(FM104=1,NE$8&amp;IF(SUM(FN104:$GO104)=0,"",", "),"")</f>
        <v/>
      </c>
      <c r="NF104" t="str">
        <f>IF(FN104=1,NF$8&amp;IF(SUM(FO104:$GO104)=0,"",", "),"")</f>
        <v/>
      </c>
      <c r="NG104" t="str">
        <f>IF(FO104=1,NG$8&amp;IF(SUM(FP104:$GO104)=0,"",", "),"")</f>
        <v/>
      </c>
      <c r="NH104" t="str">
        <f>IF(FP104=1,NH$8&amp;IF(SUM(FQ104:$GO104)=0,"",", "),"")</f>
        <v/>
      </c>
      <c r="NI104" t="str">
        <f>IF(FQ104=1,NI$8&amp;IF(SUM(FR104:$GO104)=0,"",", "),"")</f>
        <v/>
      </c>
      <c r="NJ104" t="str">
        <f>IF(FR104=1,NJ$8&amp;IF(SUM(FS104:$GO104)=0,"",", "),"")</f>
        <v/>
      </c>
      <c r="NK104" t="str">
        <f>IF(FS104=1,NK$8&amp;IF(SUM(FT104:$GO104)=0,"",", "),"")</f>
        <v/>
      </c>
      <c r="NL104" t="str">
        <f>IF(FT104=1,NL$8&amp;IF(SUM(FU104:$GO104)=0,"",", "),"")</f>
        <v/>
      </c>
      <c r="NM104" t="str">
        <f>IF(FU104=1,NM$8&amp;IF(SUM(FV104:$GO104)=0,"",", "),"")</f>
        <v/>
      </c>
      <c r="NN104" t="str">
        <f>IF(FV104=1,NN$8&amp;IF(SUM(FW104:$GO104)=0,"",", "),"")</f>
        <v/>
      </c>
      <c r="NO104" t="str">
        <f>IF(FW104=1,NO$8&amp;IF(SUM(FX104:$GO104)=0,"",", "),"")</f>
        <v/>
      </c>
      <c r="NP104" t="str">
        <f>IF(FX104=1,NP$8&amp;IF(SUM(FY104:$GO104)=0,"",", "),"")</f>
        <v/>
      </c>
      <c r="NQ104" t="str">
        <f>IF(FY104=1,NQ$8&amp;IF(SUM(FZ104:$GO104)=0,"",", "),"")</f>
        <v/>
      </c>
      <c r="NR104" t="str">
        <f>IF(FZ104=1,NR$8&amp;IF(SUM(GA104:$GO104)=0,"",", "),"")</f>
        <v/>
      </c>
      <c r="NS104" t="str">
        <f>IF(GA104=1,NS$8&amp;IF(SUM(GB104:$GO104)=0,"",", "),"")</f>
        <v/>
      </c>
      <c r="NT104" t="str">
        <f>IF(GB104=1,NT$8&amp;IF(SUM(GC104:$GO104)=0,"",", "),"")</f>
        <v/>
      </c>
      <c r="NU104" t="str">
        <f>IF(GC104=1,NU$8&amp;IF(SUM(GD104:$GO104)=0,"",", "),"")</f>
        <v/>
      </c>
      <c r="NV104" t="str">
        <f>IF(GD104=1,NV$8&amp;IF(SUM(GE104:$GO104)=0,"",", "),"")</f>
        <v/>
      </c>
      <c r="NW104" t="str">
        <f>IF(GE104=1,NW$8&amp;IF(SUM(GF104:$GO104)=0,"",", "),"")</f>
        <v/>
      </c>
      <c r="NX104" t="str">
        <f>IF(GF104=1,NX$8&amp;IF(SUM(GG104:$GO104)=0,"",", "),"")</f>
        <v/>
      </c>
      <c r="NY104" t="str">
        <f>IF(GG104=1,NY$8&amp;IF(SUM(GH104:$GO104)=0,"",", "),"")</f>
        <v/>
      </c>
      <c r="NZ104" t="str">
        <f>IF(GH104=1,NZ$8&amp;IF(SUM(GI104:$GO104)=0,"",", "),"")</f>
        <v/>
      </c>
      <c r="OA104" t="str">
        <f>IF(GI104=1,OA$8&amp;IF(SUM(GJ104:$GO104)=0,"",", "),"")</f>
        <v/>
      </c>
      <c r="OB104" t="str">
        <f>IF(GJ104=1,OB$8&amp;IF(SUM(GK104:$GO104)=0,"",", "),"")</f>
        <v/>
      </c>
      <c r="OC104" t="str">
        <f>IF(GK104=1,OC$8&amp;IF(SUM(GL104:$GO104)=0,"",", "),"")</f>
        <v/>
      </c>
      <c r="OD104" t="str">
        <f>IF(GL104=1,OD$8&amp;IF(SUM(GM104:$GO104)=0,"",", "),"")</f>
        <v/>
      </c>
      <c r="OE104" t="str">
        <f>IF(GM104=1,OE$8&amp;IF(SUM(GN104:$GO104)=0,"",", "),"")</f>
        <v/>
      </c>
      <c r="OF104" t="str">
        <f>IF(GN104=1,OF$8&amp;IF(SUM(GO104:$GO104)=0,"",", "),"")</f>
        <v/>
      </c>
      <c r="OG104" t="str">
        <f t="shared" si="141"/>
        <v/>
      </c>
      <c r="OH104" t="str">
        <f>IF(GP104=1,OH$8&amp;IF(SUM(GQ104:$IM104)=0,"",", "),"")</f>
        <v/>
      </c>
      <c r="OI104" t="str">
        <f>IF(GQ104=1,OI$8&amp;IF(SUM(GR104:$IM104)=0,"",", "),"")</f>
        <v/>
      </c>
      <c r="OJ104" t="str">
        <f>IF(GR104=1,OJ$8&amp;IF(SUM(GS104:$IM104)=0,"",", "),"")</f>
        <v/>
      </c>
      <c r="OK104" t="str">
        <f>IF(GS104=1,OK$8&amp;IF(SUM(GT104:$IM104)=0,"",", "),"")</f>
        <v/>
      </c>
      <c r="OL104" t="str">
        <f>IF(GT104=1,OL$8&amp;IF(SUM(GU104:$IM104)=0,"",", "),"")</f>
        <v/>
      </c>
      <c r="OM104" t="str">
        <f>IF(GU104=1,OM$8&amp;IF(SUM(GV104:$IM104)=0,"",", "),"")</f>
        <v/>
      </c>
      <c r="ON104" t="str">
        <f>IF(GV104=1,ON$8&amp;IF(SUM(GW104:$IM104)=0,"",", "),"")</f>
        <v/>
      </c>
      <c r="OO104" t="str">
        <f>IF(GW104=1,OO$8&amp;IF(SUM(GX104:$IM104)=0,"",", "),"")</f>
        <v/>
      </c>
      <c r="OP104" t="str">
        <f>IF(GX104=1,OP$8&amp;IF(SUM(GY104:$IM104)=0,"",", "),"")</f>
        <v/>
      </c>
      <c r="OQ104" t="str">
        <f>IF(GY104=1,OQ$8&amp;IF(SUM(GZ104:$IM104)=0,"",", "),"")</f>
        <v/>
      </c>
      <c r="OR104" t="str">
        <f>IF(GZ104=1,OR$8&amp;IF(SUM(HA104:$IM104)=0,"",", "),"")</f>
        <v/>
      </c>
      <c r="OS104" t="str">
        <f>IF(HA104=1,OS$8&amp;IF(SUM(HB104:$IM104)=0,"",", "),"")</f>
        <v/>
      </c>
      <c r="OT104" t="str">
        <f>IF(HB104=1,OT$8&amp;IF(SUM(HC104:$IM104)=0,"",", "),"")</f>
        <v/>
      </c>
      <c r="OU104" t="str">
        <f>IF(HC104=1,OU$8&amp;IF(SUM(HD104:$IM104)=0,"",", "),"")</f>
        <v/>
      </c>
      <c r="OV104" t="str">
        <f>IF(HD104=1,OV$8&amp;IF(SUM(HE104:$IM104)=0,"",", "),"")</f>
        <v/>
      </c>
      <c r="OW104" t="str">
        <f>IF(HE104=1,OW$8&amp;IF(SUM(HF104:$IM104)=0,"",", "),"")</f>
        <v/>
      </c>
      <c r="OX104" t="str">
        <f>IF(HF104=1,OX$8&amp;IF(SUM(HG104:$IM104)=0,"",", "),"")</f>
        <v/>
      </c>
      <c r="OY104" t="str">
        <f>IF(HG104=1,OY$8&amp;IF(SUM(HH104:$IM104)=0,"",", "),"")</f>
        <v/>
      </c>
      <c r="OZ104" t="str">
        <f>IF(HH104=1,OZ$8&amp;IF(SUM(HI104:$IM104)=0,"",", "),"")</f>
        <v/>
      </c>
      <c r="PA104" t="str">
        <f>IF(HI104=1,PA$8&amp;IF(SUM(HJ104:$IM104)=0,"",", "),"")</f>
        <v/>
      </c>
      <c r="PB104" t="str">
        <f>IF(HJ104=1,PB$8&amp;IF(SUM(HK104:$IM104)=0,"",", "),"")</f>
        <v/>
      </c>
      <c r="PC104" t="str">
        <f>IF(HK104=1,PC$8&amp;IF(SUM(HL104:$IM104)=0,"",", "),"")</f>
        <v/>
      </c>
      <c r="PD104" t="str">
        <f>IF(HL104=1,PD$8&amp;IF(SUM(HM104:$IM104)=0,"",", "),"")</f>
        <v/>
      </c>
      <c r="PE104" t="str">
        <f>IF(HM104=1,PE$8&amp;IF(SUM(HN104:$IM104)=0,"",", "),"")</f>
        <v/>
      </c>
      <c r="PF104" t="str">
        <f>IF(HN104=1,PF$8&amp;IF(SUM(HO104:$IM104)=0,"",", "),"")</f>
        <v/>
      </c>
      <c r="PG104" t="str">
        <f>IF(HO104=1,PG$8&amp;IF(SUM(HP104:$IM104)=0,"",", "),"")</f>
        <v/>
      </c>
      <c r="PH104" t="str">
        <f>IF(HP104=1,PH$8&amp;IF(SUM(HQ104:$IM104)=0,"",", "),"")</f>
        <v/>
      </c>
      <c r="PI104" t="str">
        <f>IF(HQ104=1,PI$8&amp;IF(SUM(HR104:$IM104)=0,"",", "),"")</f>
        <v/>
      </c>
      <c r="PJ104" t="str">
        <f>IF(HR104=1,PJ$8&amp;IF(SUM(HS104:$IM104)=0,"",", "),"")</f>
        <v/>
      </c>
      <c r="PK104" t="str">
        <f>IF(HS104=1,PK$8&amp;IF(SUM(HT104:$IM104)=0,"",", "),"")</f>
        <v/>
      </c>
      <c r="PL104" t="str">
        <f>IF(HT104=1,PL$8&amp;IF(SUM(HU104:$IM104)=0,"",", "),"")</f>
        <v/>
      </c>
      <c r="PM104" t="str">
        <f>IF(HU104=1,PM$8&amp;IF(SUM(HV104:$IM104)=0,"",", "),"")</f>
        <v/>
      </c>
      <c r="PN104" t="str">
        <f>IF(HV104=1,PN$8&amp;IF(SUM(HW104:$IM104)=0,"",", "),"")</f>
        <v/>
      </c>
      <c r="PO104" t="str">
        <f>IF(HW104=1,PO$8&amp;IF(SUM(HX104:$IM104)=0,"",", "),"")</f>
        <v/>
      </c>
      <c r="PP104" t="str">
        <f>IF(HX104=1,PP$8&amp;IF(SUM(HY104:$IM104)=0,"",", "),"")</f>
        <v/>
      </c>
      <c r="PQ104" t="str">
        <f>IF(HY104=1,PQ$8&amp;IF(SUM(HZ104:$IM104)=0,"",", "),"")</f>
        <v/>
      </c>
      <c r="PR104" t="str">
        <f>IF(HZ104=1,PR$8&amp;IF(SUM(IA104:$IM104)=0,"",", "),"")</f>
        <v/>
      </c>
      <c r="PS104" t="str">
        <f>IF(IA104=1,PS$8&amp;IF(SUM(IB104:$IM104)=0,"",", "),"")</f>
        <v/>
      </c>
      <c r="PT104" t="str">
        <f>IF(IB104=1,PT$8&amp;IF(SUM(IC104:$IM104)=0,"",", "),"")</f>
        <v/>
      </c>
      <c r="PU104" t="str">
        <f>IF(IC104=1,PU$8&amp;IF(SUM(ID104:$IM104)=0,"",", "),"")</f>
        <v/>
      </c>
      <c r="PV104" t="str">
        <f>IF(ID104=1,PV$8&amp;IF(SUM(IE104:$IM104)=0,"",", "),"")</f>
        <v/>
      </c>
      <c r="PW104" t="str">
        <f>IF(IE104=1,PW$8&amp;IF(SUM(IF104:$IM104)=0,"",", "),"")</f>
        <v/>
      </c>
      <c r="PX104" t="str">
        <f>IF(IF104=1,PX$8&amp;IF(SUM(IG104:$IM104)=0,"",", "),"")</f>
        <v/>
      </c>
      <c r="PY104" t="str">
        <f>IF(IG104=1,PY$8&amp;IF(SUM(IH104:$IM104)=0,"",", "),"")</f>
        <v/>
      </c>
      <c r="PZ104" t="str">
        <f>IF(IH104=1,PZ$8&amp;IF(SUM(II104:$IM104)=0,"",", "),"")</f>
        <v/>
      </c>
      <c r="QA104" t="str">
        <f>IF(II104=1,QA$8&amp;IF(SUM(IJ104:$IM104)=0,"",", "),"")</f>
        <v/>
      </c>
      <c r="QB104" t="str">
        <f>IF(IJ104=1,QB$8&amp;IF(SUM(IK104:$IM104)=0,"",", "),"")</f>
        <v/>
      </c>
      <c r="QC104" t="str">
        <f>IF(IK104=1,QC$8&amp;IF(SUM(IL104:$IM104)=0,"",", "),"")</f>
        <v/>
      </c>
      <c r="QD104" t="str">
        <f>IF(IL104=1,QD$8&amp;IF(SUM(IM104:$IM104)=0,"",", "),"")</f>
        <v/>
      </c>
      <c r="QE104" t="str">
        <f t="shared" si="142"/>
        <v/>
      </c>
      <c r="QF104" t="str">
        <f>IF(IN104=1,QF$8&amp;IF(SUM(IO104:$KK104)=0,"",", "),"")</f>
        <v/>
      </c>
      <c r="QG104" t="str">
        <f>IF(IO104=1,QG$8&amp;IF(SUM(IP104:$KK104)=0,"",", "),"")</f>
        <v/>
      </c>
      <c r="QH104" t="str">
        <f>IF(IP104=1,QH$8&amp;IF(SUM(IQ104:$KK104)=0,"",", "),"")</f>
        <v/>
      </c>
      <c r="QI104" t="str">
        <f>IF(IQ104=1,QI$8&amp;IF(SUM(IR104:$KK104)=0,"",", "),"")</f>
        <v/>
      </c>
      <c r="QJ104" t="str">
        <f>IF(IR104=1,QJ$8&amp;IF(SUM(IS104:$KK104)=0,"",", "),"")</f>
        <v/>
      </c>
      <c r="QK104" t="str">
        <f>IF(IS104=1,QK$8&amp;IF(SUM(IT104:$KK104)=0,"",", "),"")</f>
        <v/>
      </c>
      <c r="QL104" t="str">
        <f>IF(IT104=1,QL$8&amp;IF(SUM(IU104:$KK104)=0,"",", "),"")</f>
        <v/>
      </c>
      <c r="QM104" t="str">
        <f>IF(IU104=1,QM$8&amp;IF(SUM(IV104:$KK104)=0,"",", "),"")</f>
        <v/>
      </c>
      <c r="QN104" t="str">
        <f>IF(IV104=1,QN$8&amp;IF(SUM(IW104:$KK104)=0,"",", "),"")</f>
        <v/>
      </c>
      <c r="QO104" t="str">
        <f>IF(IW104=1,QO$8&amp;IF(SUM(IX104:$KK104)=0,"",", "),"")</f>
        <v/>
      </c>
      <c r="QP104" t="str">
        <f>IF(IX104=1,QP$8&amp;IF(SUM(IY104:$KK104)=0,"",", "),"")</f>
        <v/>
      </c>
      <c r="QQ104" t="str">
        <f>IF(IY104=1,QQ$8&amp;IF(SUM(IZ104:$KK104)=0,"",", "),"")</f>
        <v/>
      </c>
      <c r="QR104" t="str">
        <f>IF(IZ104=1,QR$8&amp;IF(SUM(JA104:$KK104)=0,"",", "),"")</f>
        <v/>
      </c>
      <c r="QS104" t="str">
        <f>IF(JA104=1,QS$8&amp;IF(SUM(JB104:$KK104)=0,"",", "),"")</f>
        <v/>
      </c>
      <c r="QT104" t="str">
        <f>IF(JB104=1,QT$8&amp;IF(SUM(JC104:$KK104)=0,"",", "),"")</f>
        <v/>
      </c>
      <c r="QU104" t="str">
        <f>IF(JC104=1,QU$8&amp;IF(SUM(JD104:$KK104)=0,"",", "),"")</f>
        <v/>
      </c>
      <c r="QV104" t="str">
        <f>IF(JD104=1,QV$8&amp;IF(SUM(JE104:$KK104)=0,"",", "),"")</f>
        <v/>
      </c>
      <c r="QW104" t="str">
        <f>IF(JE104=1,QW$8&amp;IF(SUM(JF104:$KK104)=0,"",", "),"")</f>
        <v/>
      </c>
      <c r="QX104" t="str">
        <f>IF(JF104=1,QX$8&amp;IF(SUM(JG104:$KK104)=0,"",", "),"")</f>
        <v/>
      </c>
      <c r="QY104" t="str">
        <f>IF(JG104=1,QY$8&amp;IF(SUM(JH104:$KK104)=0,"",", "),"")</f>
        <v/>
      </c>
      <c r="QZ104" t="str">
        <f>IF(JH104=1,QZ$8&amp;IF(SUM(JI104:$KK104)=0,"",", "),"")</f>
        <v/>
      </c>
      <c r="RA104" t="str">
        <f>IF(JI104=1,RA$8&amp;IF(SUM(JJ104:$KK104)=0,"",", "),"")</f>
        <v/>
      </c>
      <c r="RB104" t="str">
        <f>IF(JJ104=1,RB$8&amp;IF(SUM(JK104:$KK104)=0,"",", "),"")</f>
        <v/>
      </c>
      <c r="RC104" t="str">
        <f>IF(JK104=1,RC$8&amp;IF(SUM(JL104:$KK104)=0,"",", "),"")</f>
        <v/>
      </c>
      <c r="RD104" t="str">
        <f>IF(JL104=1,RD$8&amp;IF(SUM(JM104:$KK104)=0,"",", "),"")</f>
        <v/>
      </c>
      <c r="RE104" t="str">
        <f>IF(JM104=1,RE$8&amp;IF(SUM(JN104:$KK104)=0,"",", "),"")</f>
        <v/>
      </c>
      <c r="RF104" t="str">
        <f>IF(JN104=1,RF$8&amp;IF(SUM(JO104:$KK104)=0,"",", "),"")</f>
        <v/>
      </c>
      <c r="RG104" t="str">
        <f>IF(JO104=1,RG$8&amp;IF(SUM(JP104:$KK104)=0,"",", "),"")</f>
        <v/>
      </c>
      <c r="RH104" t="str">
        <f>IF(JP104=1,RH$8&amp;IF(SUM(JQ104:$KK104)=0,"",", "),"")</f>
        <v/>
      </c>
      <c r="RI104" t="str">
        <f>IF(JQ104=1,RI$8&amp;IF(SUM(JR104:$KK104)=0,"",", "),"")</f>
        <v/>
      </c>
      <c r="RJ104" t="str">
        <f>IF(JR104=1,RJ$8&amp;IF(SUM(JS104:$KK104)=0,"",", "),"")</f>
        <v/>
      </c>
      <c r="RK104" t="str">
        <f>IF(JS104=1,RK$8&amp;IF(SUM(JT104:$KK104)=0,"",", "),"")</f>
        <v/>
      </c>
      <c r="RL104" t="str">
        <f>IF(JT104=1,RL$8&amp;IF(SUM(JU104:$KK104)=0,"",", "),"")</f>
        <v/>
      </c>
      <c r="RM104" t="str">
        <f>IF(JU104=1,RM$8&amp;IF(SUM(JV104:$KK104)=0,"",", "),"")</f>
        <v/>
      </c>
      <c r="RN104" t="str">
        <f>IF(JV104=1,RN$8&amp;IF(SUM(JW104:$KK104)=0,"",", "),"")</f>
        <v/>
      </c>
      <c r="RO104" t="str">
        <f>IF(JW104=1,RO$8&amp;IF(SUM(JX104:$KK104)=0,"",", "),"")</f>
        <v/>
      </c>
      <c r="RP104" t="str">
        <f>IF(JX104=1,RP$8&amp;IF(SUM(JY104:$KK104)=0,"",", "),"")</f>
        <v/>
      </c>
      <c r="RQ104" t="str">
        <f>IF(JY104=1,RQ$8&amp;IF(SUM(JZ104:$KK104)=0,"",", "),"")</f>
        <v/>
      </c>
      <c r="RR104" t="str">
        <f>IF(JZ104=1,RR$8&amp;IF(SUM(KA104:$KK104)=0,"",", "),"")</f>
        <v/>
      </c>
      <c r="RS104" t="str">
        <f>IF(KA104=1,RS$8&amp;IF(SUM(KB104:$KK104)=0,"",", "),"")</f>
        <v/>
      </c>
      <c r="RT104" t="str">
        <f>IF(KB104=1,RT$8&amp;IF(SUM(KC104:$KK104)=0,"",", "),"")</f>
        <v/>
      </c>
      <c r="RU104" t="str">
        <f>IF(KC104=1,RU$8&amp;IF(SUM(KD104:$KK104)=0,"",", "),"")</f>
        <v/>
      </c>
      <c r="RV104" t="str">
        <f>IF(KD104=1,RV$8&amp;IF(SUM(KE104:$KK104)=0,"",", "),"")</f>
        <v/>
      </c>
      <c r="RW104" t="str">
        <f>IF(KE104=1,RW$8&amp;IF(SUM(KF104:$KK104)=0,"",", "),"")</f>
        <v/>
      </c>
      <c r="RX104" t="str">
        <f>IF(KF104=1,RX$8&amp;IF(SUM(KG104:$KK104)=0,"",", "),"")</f>
        <v/>
      </c>
      <c r="RY104" t="str">
        <f>IF(KG104=1,RY$8&amp;IF(SUM(KH104:$KK104)=0,"",", "),"")</f>
        <v/>
      </c>
      <c r="RZ104" t="str">
        <f>IF(KH104=1,RZ$8&amp;IF(SUM(KI104:$KK104)=0,"",", "),"")</f>
        <v/>
      </c>
      <c r="SA104" t="str">
        <f>IF(KI104=1,SA$8&amp;IF(SUM(KJ104:$KK104)=0,"",", "),"")</f>
        <v/>
      </c>
      <c r="SB104" t="str">
        <f>IF(KJ104=1,SB$8&amp;IF(SUM(KK104:$KK104)=0,"",", "),"")</f>
        <v/>
      </c>
      <c r="SC104" t="str">
        <f t="shared" si="143"/>
        <v/>
      </c>
    </row>
    <row r="105" spans="1:497" ht="60" customHeight="1" x14ac:dyDescent="0.45">
      <c r="A105" s="62"/>
      <c r="B105" s="212" t="str">
        <f t="shared" si="72"/>
        <v/>
      </c>
      <c r="C105" s="212" t="str">
        <f t="shared" si="131"/>
        <v/>
      </c>
      <c r="D105" s="212" t="str">
        <f t="shared" si="132"/>
        <v/>
      </c>
      <c r="E105" s="212" t="str">
        <f t="shared" si="133"/>
        <v/>
      </c>
      <c r="F105" s="212" t="str">
        <f t="shared" si="134"/>
        <v/>
      </c>
      <c r="G105" s="237" t="str">
        <f>IF('EDCI Data'!B105="","",'EDCI Data'!B105)</f>
        <v/>
      </c>
      <c r="H105" s="238" t="str">
        <f>IF('EDCI Data'!C105="","",'EDCI Data'!C105)</f>
        <v/>
      </c>
      <c r="I105" s="239" t="str">
        <f>IF('EDCI Data'!D105="","",'EDCI Data'!D105)</f>
        <v/>
      </c>
      <c r="J105" s="240" t="str">
        <f>IF('EDCI Data'!E105="","",'EDCI Data'!E105)</f>
        <v/>
      </c>
      <c r="K105" s="237" t="str">
        <f>IF('EDCI Data'!F105="","",'EDCI Data'!F105)</f>
        <v/>
      </c>
      <c r="L105" s="237" t="str">
        <f>IF('EDCI Data'!G105="","",'EDCI Data'!G105)</f>
        <v/>
      </c>
      <c r="M105" s="237" t="str">
        <f>IF('EDCI Data'!H105="","",'EDCI Data'!H105)</f>
        <v/>
      </c>
      <c r="N105" s="237" t="str">
        <f>IF('EDCI Data'!I105="","",'EDCI Data'!I105)</f>
        <v/>
      </c>
      <c r="O105" s="237" t="str">
        <f>IF('EDCI Data'!J105="","",'EDCI Data'!J105)</f>
        <v/>
      </c>
      <c r="P105" s="237" t="str">
        <f>IF('EDCI Data'!K105="","",'EDCI Data'!K105)</f>
        <v/>
      </c>
      <c r="Q105" s="241" t="str">
        <f>IF('EDCI Data'!L105="","",'EDCI Data'!L105)</f>
        <v/>
      </c>
      <c r="R105" s="241" t="str">
        <f>IF('EDCI Data'!M105="","",'EDCI Data'!M105)</f>
        <v/>
      </c>
      <c r="S105" s="237" t="str">
        <f>IF('EDCI Data'!N105="","",'EDCI Data'!N105)</f>
        <v/>
      </c>
      <c r="T105" s="237" t="str">
        <f>IF('EDCI Data'!O105="","",'EDCI Data'!O105)</f>
        <v/>
      </c>
      <c r="U105" s="237" t="str">
        <f>IF('EDCI Data'!P105="","",'EDCI Data'!P105)</f>
        <v/>
      </c>
      <c r="V105" s="237" t="str">
        <f>IF('EDCI Data'!Q105="","",'EDCI Data'!Q105)</f>
        <v/>
      </c>
      <c r="W105" s="242" t="str">
        <f>IF('EDCI Data'!R105="","",'EDCI Data'!R105)</f>
        <v/>
      </c>
      <c r="X105" s="243" t="str">
        <f>IF('EDCI Data'!S105="","",'EDCI Data'!S105)</f>
        <v/>
      </c>
      <c r="Y105" s="243" t="str">
        <f>IF('EDCI Data'!T105="","",'EDCI Data'!T105)</f>
        <v/>
      </c>
      <c r="Z105" s="244" t="str">
        <f>IF('EDCI Data'!U105="","",'EDCI Data'!U105)</f>
        <v/>
      </c>
      <c r="AA105" s="237" t="str">
        <f>IF('EDCI Data'!V105="","",'EDCI Data'!V105)</f>
        <v/>
      </c>
      <c r="AB105" s="244" t="str">
        <f>IF('EDCI Data'!W105="","",'EDCI Data'!W105)</f>
        <v/>
      </c>
      <c r="AC105" s="237" t="str">
        <f>IF('EDCI Data'!X105="","",'EDCI Data'!X105)</f>
        <v/>
      </c>
      <c r="AD105" s="244" t="str">
        <f>IF('EDCI Data'!Y105="","",'EDCI Data'!Y105)</f>
        <v/>
      </c>
      <c r="AE105" s="237" t="str">
        <f>IF('EDCI Data'!Z105="","",'EDCI Data'!Z105)</f>
        <v/>
      </c>
      <c r="AF105" s="237" t="str">
        <f>IF('EDCI Data'!AA105="","",'EDCI Data'!AA105)</f>
        <v/>
      </c>
      <c r="AG105" s="237" t="str">
        <f>IF('EDCI Data'!AB105="","",'EDCI Data'!AB105)</f>
        <v/>
      </c>
      <c r="AH105" s="237" t="str">
        <f>IF('EDCI Data'!AC105="","",'EDCI Data'!AC105)</f>
        <v/>
      </c>
      <c r="AI105" s="237" t="str">
        <f>IF('EDCI Data'!AD105="","",'EDCI Data'!AD105)</f>
        <v/>
      </c>
      <c r="AJ105" s="237" t="str">
        <f>IF('EDCI Data'!AE105="","",'EDCI Data'!AE105)</f>
        <v/>
      </c>
      <c r="AK105" s="237" t="str">
        <f>IF('EDCI Data'!AF105="","",'EDCI Data'!AF105)</f>
        <v/>
      </c>
      <c r="AL105" s="237" t="str">
        <f>IF('EDCI Data'!AG105="","",'EDCI Data'!AG105)</f>
        <v/>
      </c>
      <c r="AM105" s="237" t="str">
        <f>IF('EDCI Data'!AH105="","",'EDCI Data'!AH105)</f>
        <v/>
      </c>
      <c r="AN105" s="237" t="str">
        <f>IF('EDCI Data'!AI105="","",'EDCI Data'!AI105)</f>
        <v/>
      </c>
      <c r="AO105" s="237" t="str">
        <f>IF('EDCI Data'!AJ105="","",'EDCI Data'!AJ105)</f>
        <v/>
      </c>
      <c r="AP105" s="237" t="str">
        <f>IF('EDCI Data'!AK105="","",'EDCI Data'!AK105)</f>
        <v/>
      </c>
      <c r="AQ105" s="237" t="str">
        <f>IF('EDCI Data'!AL105="","",'EDCI Data'!AL105)</f>
        <v/>
      </c>
      <c r="AR105" s="237" t="str">
        <f>IF('EDCI Data'!AM105="","",'EDCI Data'!AM105)</f>
        <v/>
      </c>
      <c r="AS105" s="237" t="str">
        <f>IF('EDCI Data'!AN105="","",'EDCI Data'!AN105)</f>
        <v/>
      </c>
      <c r="AT105" s="237" t="str">
        <f>IF('EDCI Data'!AO105="","",'EDCI Data'!AO105)</f>
        <v/>
      </c>
      <c r="AU105" s="237" t="str">
        <f>IF('EDCI Data'!AP105="","",'EDCI Data'!AP105)</f>
        <v/>
      </c>
      <c r="AV105" s="237" t="str">
        <f>IF('EDCI Data'!AQ105="","",'EDCI Data'!AQ105)</f>
        <v/>
      </c>
      <c r="AW105" s="237" t="str">
        <f>IF('EDCI Data'!AR105="","",'EDCI Data'!AR105)</f>
        <v/>
      </c>
      <c r="AX105" s="237" t="str">
        <f>IF('EDCI Data'!AS105="","",'EDCI Data'!AS105)</f>
        <v/>
      </c>
      <c r="AY105" s="237" t="str">
        <f>IF('EDCI Data'!AT105="","",'EDCI Data'!AT105)</f>
        <v/>
      </c>
      <c r="AZ105" s="237" t="str">
        <f>IF('EDCI Data'!AU105="","",'EDCI Data'!AU105)</f>
        <v/>
      </c>
      <c r="BA105" s="237" t="str">
        <f>IF('EDCI Data'!AV105="","",'EDCI Data'!AV105)</f>
        <v/>
      </c>
      <c r="BB105" s="245" t="str">
        <f>IF('EDCI Data'!AW105="","",'EDCI Data'!AW105)</f>
        <v/>
      </c>
      <c r="BC105" s="245" t="str">
        <f>IF('EDCI Data'!AX105="","",'EDCI Data'!AX105)</f>
        <v/>
      </c>
      <c r="BD105" s="246" t="str">
        <f t="shared" si="135"/>
        <v/>
      </c>
      <c r="BE105" s="247" t="str">
        <f>IF('EDCI Data'!AY105="","",'EDCI Data'!AY105)</f>
        <v/>
      </c>
      <c r="BF105" s="247" t="str">
        <f>IF('EDCI Data'!AZ105="","",'EDCI Data'!AZ105)</f>
        <v/>
      </c>
      <c r="BG105" s="247" t="str">
        <f>IF('EDCI Data'!BA105="","",'EDCI Data'!BA105)</f>
        <v/>
      </c>
      <c r="BH105" s="247" t="str">
        <f>IF('EDCI Data'!BB105="","",'EDCI Data'!BB105)</f>
        <v/>
      </c>
      <c r="BI105" s="247" t="str">
        <f>IF('EDCI Data'!BC105="","",'EDCI Data'!BC105)</f>
        <v/>
      </c>
      <c r="BJ105" s="247" t="str">
        <f>IF('EDCI Data'!BD105="","",'EDCI Data'!BD105)</f>
        <v/>
      </c>
      <c r="BK105" s="247" t="str">
        <f>IF('EDCI Data'!BE105="","",'EDCI Data'!BE105)</f>
        <v/>
      </c>
      <c r="BL105" s="247" t="str">
        <f>IF('EDCI Data'!BF105="","",'EDCI Data'!BF105)</f>
        <v/>
      </c>
      <c r="BM105" s="247" t="str">
        <f>IF('EDCI Data'!BG105="","",'EDCI Data'!BG105)</f>
        <v/>
      </c>
      <c r="BN105" s="248" t="str">
        <f>IF('EDCI Data'!BH105="","",'EDCI Data'!BH105)</f>
        <v/>
      </c>
      <c r="BO105" s="248" t="str">
        <f>IF('EDCI Data'!BI105="","",'EDCI Data'!BI105)</f>
        <v/>
      </c>
      <c r="BP105" s="249" t="str">
        <f>IF('EDCI Data'!BJ105="","",'EDCI Data'!BJ105)</f>
        <v/>
      </c>
      <c r="BQ105" s="248" t="str">
        <f>IF('EDCI Data'!BK105="","",'EDCI Data'!BK105)</f>
        <v/>
      </c>
      <c r="BR105" s="248" t="str">
        <f>IF('EDCI Data'!BL105="","",'EDCI Data'!BL105)</f>
        <v/>
      </c>
      <c r="BS105" s="250" t="str">
        <f>IF('EDCI Data'!BM105="","",'EDCI Data'!BM105)</f>
        <v/>
      </c>
      <c r="BT105" s="251" t="str">
        <f>IF('EDCI Data'!BN105="","",'EDCI Data'!BN105)</f>
        <v/>
      </c>
      <c r="BU105" s="246" t="str">
        <f>IF('EDCI Data'!BO105="","",'EDCI Data'!BO105)</f>
        <v/>
      </c>
      <c r="BV105" s="252">
        <f t="shared" si="136"/>
        <v>0</v>
      </c>
      <c r="BW105" s="252">
        <f t="shared" si="137"/>
        <v>0</v>
      </c>
      <c r="BX105" s="252">
        <f t="shared" si="138"/>
        <v>0</v>
      </c>
      <c r="BY105" s="252">
        <f t="shared" si="139"/>
        <v>0</v>
      </c>
      <c r="BZ105" t="str">
        <f t="shared" si="73"/>
        <v/>
      </c>
      <c r="CA105" s="253"/>
      <c r="CB105"/>
      <c r="CC105"/>
      <c r="CD105"/>
      <c r="CE105" t="str">
        <f t="shared" si="74"/>
        <v/>
      </c>
      <c r="CF105"/>
      <c r="CG105" t="str">
        <f t="shared" si="75"/>
        <v/>
      </c>
      <c r="CH105" t="str">
        <f t="shared" si="76"/>
        <v/>
      </c>
      <c r="CI105" t="str">
        <f t="shared" si="77"/>
        <v/>
      </c>
      <c r="CJ105" t="str">
        <f t="shared" si="78"/>
        <v/>
      </c>
      <c r="CK105"/>
      <c r="CL105"/>
      <c r="CM105" t="str">
        <f t="shared" si="79"/>
        <v/>
      </c>
      <c r="CN105" t="str">
        <f t="shared" si="80"/>
        <v/>
      </c>
      <c r="CO105" t="str">
        <f t="shared" si="81"/>
        <v/>
      </c>
      <c r="CP105" t="str">
        <f t="shared" si="82"/>
        <v/>
      </c>
      <c r="CQ105"/>
      <c r="CR105" t="str" cm="1">
        <f t="array" ref="CR105">IF(COUNTIFS($BZ$10:$BZ$259,$BZ105,$I$10:$I$259,$I105+1)&gt;0,IF(X105&lt;&gt;INDEX(Y$10:Y$259,MATCH(1,INDEX(($BZ105=$BZ$10:$BZ$259)*($I$10:$I$259=$I105+1),0,1),0)),"Number of FTEs in previous year do not align with Number of FTEs in current year across years, by definition these should be equal. Please check and update if required. "&amp;CHAR(10),""),"")</f>
        <v/>
      </c>
      <c r="CS105" t="str" cm="1">
        <f t="array" ref="CS105">IF(COUNTIFS($BZ$10:$BZ$259,$BZ105,$I$10:$I$259,$I105-1)&gt;0,IF(Y105&lt;&gt;INDEX(X$10:X$259,MATCH(1,INDEX(($BZ105=$BZ$10:$BZ$259)*($I$10:$I$259=$I105-1),0,1),0)),"Number of FTEs in previous year do not align with Number of FTEs in current year across years, by definition these should be equal. Please check and update if required. "&amp;CHAR(10),""),"")</f>
        <v/>
      </c>
      <c r="CT105" t="str">
        <f t="shared" si="83"/>
        <v/>
      </c>
      <c r="CU105" t="str">
        <f t="shared" si="84"/>
        <v/>
      </c>
      <c r="CV105"/>
      <c r="CW105" t="str">
        <f t="shared" si="85"/>
        <v/>
      </c>
      <c r="CX105"/>
      <c r="CY105" t="str">
        <f t="shared" si="86"/>
        <v/>
      </c>
      <c r="CZ105"/>
      <c r="DA105" t="str">
        <f t="shared" si="87"/>
        <v/>
      </c>
      <c r="DB105"/>
      <c r="DC105"/>
      <c r="DD105"/>
      <c r="DE105"/>
      <c r="DF105"/>
      <c r="DG105"/>
      <c r="DH105"/>
      <c r="DI105"/>
      <c r="DJ105"/>
      <c r="DK105"/>
      <c r="DL105"/>
      <c r="DM105"/>
      <c r="DN105"/>
      <c r="DO105"/>
      <c r="DP105"/>
      <c r="DQ105"/>
      <c r="DR105"/>
      <c r="DS105"/>
      <c r="DT105"/>
      <c r="DU105"/>
      <c r="DV105"/>
      <c r="DW105"/>
      <c r="DX105" t="str">
        <f t="shared" si="88"/>
        <v/>
      </c>
      <c r="DY105" t="str">
        <f t="shared" si="89"/>
        <v/>
      </c>
      <c r="DZ105" t="str">
        <f t="shared" si="90"/>
        <v/>
      </c>
      <c r="EA105" t="str">
        <f t="shared" si="91"/>
        <v/>
      </c>
      <c r="EB105" t="str">
        <f t="shared" si="92"/>
        <v/>
      </c>
      <c r="EC105" t="str">
        <f t="shared" si="93"/>
        <v/>
      </c>
      <c r="ED105" t="str">
        <f t="shared" si="94"/>
        <v/>
      </c>
      <c r="EE105" t="str">
        <f t="shared" si="95"/>
        <v/>
      </c>
      <c r="EF105" t="str">
        <f t="shared" si="96"/>
        <v/>
      </c>
      <c r="EG105" t="str">
        <f t="shared" si="97"/>
        <v/>
      </c>
      <c r="EH105" t="str">
        <f t="shared" si="98"/>
        <v/>
      </c>
      <c r="EI105" t="str">
        <f t="shared" si="99"/>
        <v/>
      </c>
      <c r="EJ105"/>
      <c r="EK105"/>
      <c r="EL105"/>
      <c r="EM105"/>
      <c r="EN105"/>
      <c r="EO105"/>
      <c r="EP105"/>
      <c r="EQ105" t="str">
        <f t="shared" si="100"/>
        <v/>
      </c>
      <c r="ER105" t="str">
        <f t="shared" si="101"/>
        <v/>
      </c>
      <c r="ES105" t="str">
        <f t="shared" si="102"/>
        <v/>
      </c>
      <c r="ET105"/>
      <c r="EU105" t="str">
        <f t="shared" si="103"/>
        <v/>
      </c>
      <c r="EV105"/>
      <c r="EW105" t="str">
        <f t="shared" si="104"/>
        <v/>
      </c>
      <c r="EX105"/>
      <c r="EY105" t="str">
        <f t="shared" si="105"/>
        <v/>
      </c>
      <c r="EZ105"/>
      <c r="FA105"/>
      <c r="FB105"/>
      <c r="FC105"/>
      <c r="FD105"/>
      <c r="FE105"/>
      <c r="FF105"/>
      <c r="FG105"/>
      <c r="FH105"/>
      <c r="FI105"/>
      <c r="FJ105"/>
      <c r="FK105"/>
      <c r="FL105"/>
      <c r="FM105"/>
      <c r="FN105"/>
      <c r="FO105"/>
      <c r="FP105"/>
      <c r="FQ105"/>
      <c r="FR105"/>
      <c r="FS105"/>
      <c r="FT105"/>
      <c r="FU105"/>
      <c r="FV105" t="str">
        <f t="shared" si="106"/>
        <v/>
      </c>
      <c r="FW105" t="str">
        <f t="shared" si="107"/>
        <v/>
      </c>
      <c r="FX105"/>
      <c r="FY105" t="str">
        <f t="shared" si="108"/>
        <v/>
      </c>
      <c r="FZ105" t="str">
        <f t="shared" si="109"/>
        <v/>
      </c>
      <c r="GA105" t="str">
        <f t="shared" si="110"/>
        <v/>
      </c>
      <c r="GB105" t="str">
        <f t="shared" si="111"/>
        <v/>
      </c>
      <c r="GC105" t="str">
        <f t="shared" si="112"/>
        <v/>
      </c>
      <c r="GD105" t="str">
        <f t="shared" si="113"/>
        <v/>
      </c>
      <c r="GE105" t="str">
        <f t="shared" si="114"/>
        <v/>
      </c>
      <c r="GF105" t="str">
        <f t="shared" si="115"/>
        <v/>
      </c>
      <c r="GG105" t="str">
        <f t="shared" si="116"/>
        <v/>
      </c>
      <c r="GH105"/>
      <c r="GI105"/>
      <c r="GJ105"/>
      <c r="GK105"/>
      <c r="GL105"/>
      <c r="GM105"/>
      <c r="GN105"/>
      <c r="GO105"/>
      <c r="GP105" t="str">
        <f t="shared" si="117"/>
        <v/>
      </c>
      <c r="GQ105" t="str">
        <f t="shared" si="118"/>
        <v/>
      </c>
      <c r="GR105"/>
      <c r="GS105" t="str">
        <f t="shared" si="119"/>
        <v/>
      </c>
      <c r="GT105"/>
      <c r="GU105" t="str">
        <f t="shared" si="120"/>
        <v/>
      </c>
      <c r="GV105"/>
      <c r="GW105" t="str">
        <f t="shared" si="121"/>
        <v/>
      </c>
      <c r="GX105"/>
      <c r="GY105"/>
      <c r="GZ105"/>
      <c r="HA105"/>
      <c r="HB105"/>
      <c r="HC105"/>
      <c r="HD105"/>
      <c r="HE105"/>
      <c r="HF105"/>
      <c r="HG105"/>
      <c r="HH105"/>
      <c r="HI105"/>
      <c r="HJ105"/>
      <c r="HK105"/>
      <c r="HL105"/>
      <c r="HM105"/>
      <c r="HN105"/>
      <c r="HO105"/>
      <c r="HP105"/>
      <c r="HQ105"/>
      <c r="HR105"/>
      <c r="HS105"/>
      <c r="HT105" t="str">
        <f t="shared" si="122"/>
        <v/>
      </c>
      <c r="HU105" t="str">
        <f t="shared" si="123"/>
        <v/>
      </c>
      <c r="HV105"/>
      <c r="HW105"/>
      <c r="HX105"/>
      <c r="HY105"/>
      <c r="HZ105"/>
      <c r="IA105"/>
      <c r="IB105"/>
      <c r="IC105"/>
      <c r="ID105"/>
      <c r="IE105" t="str">
        <f t="shared" si="124"/>
        <v/>
      </c>
      <c r="IF105"/>
      <c r="IG105"/>
      <c r="IH105"/>
      <c r="II105"/>
      <c r="IJ105"/>
      <c r="IK105"/>
      <c r="IL105"/>
      <c r="IM105"/>
      <c r="IN105"/>
      <c r="IO105"/>
      <c r="IP105"/>
      <c r="IQ105" t="str">
        <f t="shared" si="125"/>
        <v/>
      </c>
      <c r="IR105"/>
      <c r="IS105" t="str">
        <f t="shared" si="126"/>
        <v/>
      </c>
      <c r="IT105"/>
      <c r="IU105" t="str">
        <f t="shared" si="127"/>
        <v/>
      </c>
      <c r="IV105"/>
      <c r="IW105"/>
      <c r="IX105"/>
      <c r="IY105"/>
      <c r="IZ105"/>
      <c r="JA105"/>
      <c r="JB105"/>
      <c r="JC105"/>
      <c r="JD105"/>
      <c r="JE105"/>
      <c r="JF105"/>
      <c r="JG105"/>
      <c r="JH105"/>
      <c r="JI105"/>
      <c r="JJ105"/>
      <c r="JK105"/>
      <c r="JL105"/>
      <c r="JM105"/>
      <c r="JN105"/>
      <c r="JO105"/>
      <c r="JP105"/>
      <c r="JQ105"/>
      <c r="JR105" t="str">
        <f t="shared" si="128"/>
        <v/>
      </c>
      <c r="JS105" t="str">
        <f t="shared" si="129"/>
        <v/>
      </c>
      <c r="JT105"/>
      <c r="JU105"/>
      <c r="JV105"/>
      <c r="JW105"/>
      <c r="JX105"/>
      <c r="JY105"/>
      <c r="JZ105"/>
      <c r="KA105"/>
      <c r="KB105"/>
      <c r="KC105" t="str">
        <f t="shared" si="130"/>
        <v/>
      </c>
      <c r="KD105"/>
      <c r="KE105"/>
      <c r="KF105"/>
      <c r="KG105"/>
      <c r="KH105"/>
      <c r="KI105"/>
      <c r="KJ105"/>
      <c r="KK105"/>
      <c r="KL105" t="str">
        <f>IF(CT105=1,KL$8&amp;IF(SUM(CU105:$EQ105)=0,"",", "),"")</f>
        <v/>
      </c>
      <c r="KM105" t="str">
        <f>IF(CU105=1,KM$8&amp;IF(SUM(CV105:$EQ105)=0,"",", "),"")</f>
        <v/>
      </c>
      <c r="KN105" t="str">
        <f>IF(CV105=1,KN$8&amp;IF(SUM(CW105:$EQ105)=0,"",", "),"")</f>
        <v/>
      </c>
      <c r="KO105" t="str">
        <f>IF(CW105=1,KO$8&amp;IF(SUM(CX105:$EQ105)=0,"",", "),"")</f>
        <v/>
      </c>
      <c r="KP105" t="str">
        <f>IF(CX105=1,KP$8&amp;IF(SUM(CY105:$EQ105)=0,"",", "),"")</f>
        <v/>
      </c>
      <c r="KQ105" t="str">
        <f>IF(CY105=1,KQ$8&amp;IF(SUM(CZ105:$EQ105)=0,"",", "),"")</f>
        <v/>
      </c>
      <c r="KR105" t="str">
        <f>IF(CZ105=1,KR$8&amp;IF(SUM(DA105:$EQ105)=0,"",", "),"")</f>
        <v/>
      </c>
      <c r="KS105" t="str">
        <f>IF(DA105=1,KS$8&amp;IF(SUM(DB105:$EQ105)=0,"",", "),"")</f>
        <v/>
      </c>
      <c r="KT105" t="str">
        <f>IF(DB105=1,KT$8&amp;IF(SUM(DC105:$EQ105)=0,"",", "),"")</f>
        <v/>
      </c>
      <c r="KU105" t="str">
        <f>IF(DC105=1,KU$8&amp;IF(SUM(DD105:$EQ105)=0,"",", "),"")</f>
        <v/>
      </c>
      <c r="KV105" t="str">
        <f>IF(DD105=1,KV$8&amp;IF(SUM(DE105:$EQ105)=0,"",", "),"")</f>
        <v/>
      </c>
      <c r="KW105" t="str">
        <f>IF(DE105=1,KW$8&amp;IF(SUM(DF105:$EQ105)=0,"",", "),"")</f>
        <v/>
      </c>
      <c r="KX105" t="str">
        <f>IF(DF105=1,KX$8&amp;IF(SUM(DG105:$EQ105)=0,"",", "),"")</f>
        <v/>
      </c>
      <c r="KY105" t="str">
        <f>IF(DG105=1,KY$8&amp;IF(SUM(DH105:$EQ105)=0,"",", "),"")</f>
        <v/>
      </c>
      <c r="KZ105" t="str">
        <f>IF(DH105=1,KZ$8&amp;IF(SUM(DI105:$EQ105)=0,"",", "),"")</f>
        <v/>
      </c>
      <c r="LA105" t="str">
        <f>IF(DI105=1,LA$8&amp;IF(SUM(DJ105:$EQ105)=0,"",", "),"")</f>
        <v/>
      </c>
      <c r="LB105" t="str">
        <f>IF(DJ105=1,LB$8&amp;IF(SUM(DK105:$EQ105)=0,"",", "),"")</f>
        <v/>
      </c>
      <c r="LC105" t="str">
        <f>IF(DK105=1,LC$8&amp;IF(SUM(DL105:$EQ105)=0,"",", "),"")</f>
        <v/>
      </c>
      <c r="LD105" t="str">
        <f>IF(DL105=1,LD$8&amp;IF(SUM(DM105:$EQ105)=0,"",", "),"")</f>
        <v/>
      </c>
      <c r="LE105" t="str">
        <f>IF(DM105=1,LE$8&amp;IF(SUM(DN105:$EQ105)=0,"",", "),"")</f>
        <v/>
      </c>
      <c r="LF105" t="str">
        <f>IF(DN105=1,LF$8&amp;IF(SUM(DO105:$EQ105)=0,"",", "),"")</f>
        <v/>
      </c>
      <c r="LG105" t="str">
        <f>IF(DO105=1,LG$8&amp;IF(SUM(DP105:$EQ105)=0,"",", "),"")</f>
        <v/>
      </c>
      <c r="LH105" t="str">
        <f>IF(DP105=1,LH$8&amp;IF(SUM(DQ105:$EQ105)=0,"",", "),"")</f>
        <v/>
      </c>
      <c r="LI105" t="str">
        <f>IF(DQ105=1,LI$8&amp;IF(SUM(DR105:$EQ105)=0,"",", "),"")</f>
        <v/>
      </c>
      <c r="LJ105" t="str">
        <f>IF(DR105=1,LJ$8&amp;IF(SUM(DS105:$EQ105)=0,"",", "),"")</f>
        <v/>
      </c>
      <c r="LK105" t="str">
        <f>IF(DS105=1,LK$8&amp;IF(SUM(DT105:$EQ105)=0,"",", "),"")</f>
        <v/>
      </c>
      <c r="LL105" t="str">
        <f>IF(DT105=1,LL$8&amp;IF(SUM(DU105:$EQ105)=0,"",", "),"")</f>
        <v/>
      </c>
      <c r="LM105" t="str">
        <f>IF(DU105=1,LM$8&amp;IF(SUM(DV105:$EQ105)=0,"",", "),"")</f>
        <v/>
      </c>
      <c r="LN105" t="str">
        <f>IF(DV105=1,LN$8&amp;IF(SUM(DW105:$EQ105)=0,"",", "),"")</f>
        <v/>
      </c>
      <c r="LO105" t="str">
        <f>IF(DW105=1,LO$8&amp;IF(SUM(DX105:$EQ105)=0,"",", "),"")</f>
        <v/>
      </c>
      <c r="LP105" t="str">
        <f>IF(DX105=1,LP$8&amp;IF(SUM(DY105:$EQ105)=0,"",", "),"")</f>
        <v/>
      </c>
      <c r="LQ105" t="str">
        <f>IF(DY105=1,LQ$8&amp;IF(SUM(DZ105:$EQ105)=0,"",", "),"")</f>
        <v/>
      </c>
      <c r="LR105" t="str">
        <f>IF(DZ105=1,LR$8&amp;IF(SUM(EA105:$EQ105)=0,"",", "),"")</f>
        <v/>
      </c>
      <c r="LS105" t="str">
        <f>IF(EA105=1,LS$8&amp;IF(SUM(EB105:$EQ105)=0,"",", "),"")</f>
        <v/>
      </c>
      <c r="LT105" t="str">
        <f>IF(EB105=1,LT$8&amp;IF(SUM(EC105:$EQ105)=0,"",", "),"")</f>
        <v/>
      </c>
      <c r="LU105" t="str">
        <f>IF(EC105=1,LU$8&amp;IF(SUM(ED105:$EQ105)=0,"",", "),"")</f>
        <v/>
      </c>
      <c r="LV105" t="str">
        <f>IF(ED105=1,LV$8&amp;IF(SUM(EE105:$EQ105)=0,"",", "),"")</f>
        <v/>
      </c>
      <c r="LW105" t="str">
        <f>IF(EE105=1,LW$8&amp;IF(SUM(EF105:$EQ105)=0,"",", "),"")</f>
        <v/>
      </c>
      <c r="LX105" t="str">
        <f>IF(EF105=1,LX$8&amp;IF(SUM(EG105:$EQ105)=0,"",", "),"")</f>
        <v/>
      </c>
      <c r="LY105" t="str">
        <f>IF(EG105=1,LY$8&amp;IF(SUM(EH105:$EQ105)=0,"",", "),"")</f>
        <v/>
      </c>
      <c r="LZ105" t="str">
        <f>IF(EH105=1,LZ$8&amp;IF(SUM(EI105:$EQ105)=0,"",", "),"")</f>
        <v/>
      </c>
      <c r="MA105" t="str">
        <f>IF(EI105=1,MA$8&amp;IF(SUM(EJ105:$EQ105)=0,"",", "),"")</f>
        <v/>
      </c>
      <c r="MB105" t="str">
        <f>IF(EJ105=1,MB$8&amp;IF(SUM(EK105:$EQ105)=0,"",", "),"")</f>
        <v/>
      </c>
      <c r="MC105" t="str">
        <f>IF(EK105=1,MC$8&amp;IF(SUM(EL105:$EQ105)=0,"",", "),"")</f>
        <v/>
      </c>
      <c r="MD105" t="str">
        <f>IF(EL105=1,MD$8&amp;IF(SUM(EM105:$EQ105)=0,"",", "),"")</f>
        <v/>
      </c>
      <c r="ME105" t="str">
        <f>IF(EM105=1,ME$8&amp;IF(SUM(EN105:$EQ105)=0,"",", "),"")</f>
        <v/>
      </c>
      <c r="MF105" t="str">
        <f>IF(EN105=1,MF$8&amp;IF(SUM(EO105:$EQ105)=0,"",", "),"")</f>
        <v/>
      </c>
      <c r="MG105" t="str">
        <f>IF(EO105=1,MG$8&amp;IF(SUM(EP105:$EQ105)=0,"",", "),"")</f>
        <v/>
      </c>
      <c r="MH105" t="str">
        <f>IF(EP105=1,MH$8&amp;IF(SUM(EQ105:$EQ105)=0,"",", "),"")</f>
        <v/>
      </c>
      <c r="MI105" t="str">
        <f t="shared" si="140"/>
        <v/>
      </c>
      <c r="MJ105" t="str">
        <f>IF(ER105=1,MJ$8&amp;IF(SUM(ES105:$GO105)=0,"",", "),"")</f>
        <v/>
      </c>
      <c r="MK105" t="str">
        <f>IF(ES105=1,MK$8&amp;IF(SUM(ET105:$GO105)=0,"",", "),"")</f>
        <v/>
      </c>
      <c r="ML105" t="str">
        <f>IF(ET105=1,ML$8&amp;IF(SUM(EU105:$GO105)=0,"",", "),"")</f>
        <v/>
      </c>
      <c r="MM105" t="str">
        <f>IF(EU105=1,MM$8&amp;IF(SUM(EV105:$GO105)=0,"",", "),"")</f>
        <v/>
      </c>
      <c r="MN105" t="str">
        <f>IF(EV105=1,MN$8&amp;IF(SUM(EW105:$GO105)=0,"",", "),"")</f>
        <v/>
      </c>
      <c r="MO105" t="str">
        <f>IF(EW105=1,MO$8&amp;IF(SUM(EX105:$GO105)=0,"",", "),"")</f>
        <v/>
      </c>
      <c r="MP105" t="str">
        <f>IF(EX105=1,MP$8&amp;IF(SUM(EY105:$GO105)=0,"",", "),"")</f>
        <v/>
      </c>
      <c r="MQ105" t="str">
        <f>IF(EY105=1,MQ$8&amp;IF(SUM(EZ105:$GO105)=0,"",", "),"")</f>
        <v/>
      </c>
      <c r="MR105" t="str">
        <f>IF(EZ105=1,MR$8&amp;IF(SUM(FA105:$GO105)=0,"",", "),"")</f>
        <v/>
      </c>
      <c r="MS105" t="str">
        <f>IF(FA105=1,MS$8&amp;IF(SUM(FB105:$GO105)=0,"",", "),"")</f>
        <v/>
      </c>
      <c r="MT105" t="str">
        <f>IF(FB105=1,MT$8&amp;IF(SUM(FC105:$GO105)=0,"",", "),"")</f>
        <v/>
      </c>
      <c r="MU105" t="str">
        <f>IF(FC105=1,MU$8&amp;IF(SUM(FD105:$GO105)=0,"",", "),"")</f>
        <v/>
      </c>
      <c r="MV105" t="str">
        <f>IF(FD105=1,MV$8&amp;IF(SUM(FE105:$GO105)=0,"",", "),"")</f>
        <v/>
      </c>
      <c r="MW105" t="str">
        <f>IF(FE105=1,MW$8&amp;IF(SUM(FF105:$GO105)=0,"",", "),"")</f>
        <v/>
      </c>
      <c r="MX105" t="str">
        <f>IF(FF105=1,MX$8&amp;IF(SUM(FG105:$GO105)=0,"",", "),"")</f>
        <v/>
      </c>
      <c r="MY105" t="str">
        <f>IF(FG105=1,MY$8&amp;IF(SUM(FH105:$GO105)=0,"",", "),"")</f>
        <v/>
      </c>
      <c r="MZ105" t="str">
        <f>IF(FH105=1,MZ$8&amp;IF(SUM(FI105:$GO105)=0,"",", "),"")</f>
        <v/>
      </c>
      <c r="NA105" t="str">
        <f>IF(FI105=1,NA$8&amp;IF(SUM(FJ105:$GO105)=0,"",", "),"")</f>
        <v/>
      </c>
      <c r="NB105" t="str">
        <f>IF(FJ105=1,NB$8&amp;IF(SUM(FK105:$GO105)=0,"",", "),"")</f>
        <v/>
      </c>
      <c r="NC105" t="str">
        <f>IF(FK105=1,NC$8&amp;IF(SUM(FL105:$GO105)=0,"",", "),"")</f>
        <v/>
      </c>
      <c r="ND105" t="str">
        <f>IF(FL105=1,ND$8&amp;IF(SUM(FM105:$GO105)=0,"",", "),"")</f>
        <v/>
      </c>
      <c r="NE105" t="str">
        <f>IF(FM105=1,NE$8&amp;IF(SUM(FN105:$GO105)=0,"",", "),"")</f>
        <v/>
      </c>
      <c r="NF105" t="str">
        <f>IF(FN105=1,NF$8&amp;IF(SUM(FO105:$GO105)=0,"",", "),"")</f>
        <v/>
      </c>
      <c r="NG105" t="str">
        <f>IF(FO105=1,NG$8&amp;IF(SUM(FP105:$GO105)=0,"",", "),"")</f>
        <v/>
      </c>
      <c r="NH105" t="str">
        <f>IF(FP105=1,NH$8&amp;IF(SUM(FQ105:$GO105)=0,"",", "),"")</f>
        <v/>
      </c>
      <c r="NI105" t="str">
        <f>IF(FQ105=1,NI$8&amp;IF(SUM(FR105:$GO105)=0,"",", "),"")</f>
        <v/>
      </c>
      <c r="NJ105" t="str">
        <f>IF(FR105=1,NJ$8&amp;IF(SUM(FS105:$GO105)=0,"",", "),"")</f>
        <v/>
      </c>
      <c r="NK105" t="str">
        <f>IF(FS105=1,NK$8&amp;IF(SUM(FT105:$GO105)=0,"",", "),"")</f>
        <v/>
      </c>
      <c r="NL105" t="str">
        <f>IF(FT105=1,NL$8&amp;IF(SUM(FU105:$GO105)=0,"",", "),"")</f>
        <v/>
      </c>
      <c r="NM105" t="str">
        <f>IF(FU105=1,NM$8&amp;IF(SUM(FV105:$GO105)=0,"",", "),"")</f>
        <v/>
      </c>
      <c r="NN105" t="str">
        <f>IF(FV105=1,NN$8&amp;IF(SUM(FW105:$GO105)=0,"",", "),"")</f>
        <v/>
      </c>
      <c r="NO105" t="str">
        <f>IF(FW105=1,NO$8&amp;IF(SUM(FX105:$GO105)=0,"",", "),"")</f>
        <v/>
      </c>
      <c r="NP105" t="str">
        <f>IF(FX105=1,NP$8&amp;IF(SUM(FY105:$GO105)=0,"",", "),"")</f>
        <v/>
      </c>
      <c r="NQ105" t="str">
        <f>IF(FY105=1,NQ$8&amp;IF(SUM(FZ105:$GO105)=0,"",", "),"")</f>
        <v/>
      </c>
      <c r="NR105" t="str">
        <f>IF(FZ105=1,NR$8&amp;IF(SUM(GA105:$GO105)=0,"",", "),"")</f>
        <v/>
      </c>
      <c r="NS105" t="str">
        <f>IF(GA105=1,NS$8&amp;IF(SUM(GB105:$GO105)=0,"",", "),"")</f>
        <v/>
      </c>
      <c r="NT105" t="str">
        <f>IF(GB105=1,NT$8&amp;IF(SUM(GC105:$GO105)=0,"",", "),"")</f>
        <v/>
      </c>
      <c r="NU105" t="str">
        <f>IF(GC105=1,NU$8&amp;IF(SUM(GD105:$GO105)=0,"",", "),"")</f>
        <v/>
      </c>
      <c r="NV105" t="str">
        <f>IF(GD105=1,NV$8&amp;IF(SUM(GE105:$GO105)=0,"",", "),"")</f>
        <v/>
      </c>
      <c r="NW105" t="str">
        <f>IF(GE105=1,NW$8&amp;IF(SUM(GF105:$GO105)=0,"",", "),"")</f>
        <v/>
      </c>
      <c r="NX105" t="str">
        <f>IF(GF105=1,NX$8&amp;IF(SUM(GG105:$GO105)=0,"",", "),"")</f>
        <v/>
      </c>
      <c r="NY105" t="str">
        <f>IF(GG105=1,NY$8&amp;IF(SUM(GH105:$GO105)=0,"",", "),"")</f>
        <v/>
      </c>
      <c r="NZ105" t="str">
        <f>IF(GH105=1,NZ$8&amp;IF(SUM(GI105:$GO105)=0,"",", "),"")</f>
        <v/>
      </c>
      <c r="OA105" t="str">
        <f>IF(GI105=1,OA$8&amp;IF(SUM(GJ105:$GO105)=0,"",", "),"")</f>
        <v/>
      </c>
      <c r="OB105" t="str">
        <f>IF(GJ105=1,OB$8&amp;IF(SUM(GK105:$GO105)=0,"",", "),"")</f>
        <v/>
      </c>
      <c r="OC105" t="str">
        <f>IF(GK105=1,OC$8&amp;IF(SUM(GL105:$GO105)=0,"",", "),"")</f>
        <v/>
      </c>
      <c r="OD105" t="str">
        <f>IF(GL105=1,OD$8&amp;IF(SUM(GM105:$GO105)=0,"",", "),"")</f>
        <v/>
      </c>
      <c r="OE105" t="str">
        <f>IF(GM105=1,OE$8&amp;IF(SUM(GN105:$GO105)=0,"",", "),"")</f>
        <v/>
      </c>
      <c r="OF105" t="str">
        <f>IF(GN105=1,OF$8&amp;IF(SUM(GO105:$GO105)=0,"",", "),"")</f>
        <v/>
      </c>
      <c r="OG105" t="str">
        <f t="shared" si="141"/>
        <v/>
      </c>
      <c r="OH105" t="str">
        <f>IF(GP105=1,OH$8&amp;IF(SUM(GQ105:$IM105)=0,"",", "),"")</f>
        <v/>
      </c>
      <c r="OI105" t="str">
        <f>IF(GQ105=1,OI$8&amp;IF(SUM(GR105:$IM105)=0,"",", "),"")</f>
        <v/>
      </c>
      <c r="OJ105" t="str">
        <f>IF(GR105=1,OJ$8&amp;IF(SUM(GS105:$IM105)=0,"",", "),"")</f>
        <v/>
      </c>
      <c r="OK105" t="str">
        <f>IF(GS105=1,OK$8&amp;IF(SUM(GT105:$IM105)=0,"",", "),"")</f>
        <v/>
      </c>
      <c r="OL105" t="str">
        <f>IF(GT105=1,OL$8&amp;IF(SUM(GU105:$IM105)=0,"",", "),"")</f>
        <v/>
      </c>
      <c r="OM105" t="str">
        <f>IF(GU105=1,OM$8&amp;IF(SUM(GV105:$IM105)=0,"",", "),"")</f>
        <v/>
      </c>
      <c r="ON105" t="str">
        <f>IF(GV105=1,ON$8&amp;IF(SUM(GW105:$IM105)=0,"",", "),"")</f>
        <v/>
      </c>
      <c r="OO105" t="str">
        <f>IF(GW105=1,OO$8&amp;IF(SUM(GX105:$IM105)=0,"",", "),"")</f>
        <v/>
      </c>
      <c r="OP105" t="str">
        <f>IF(GX105=1,OP$8&amp;IF(SUM(GY105:$IM105)=0,"",", "),"")</f>
        <v/>
      </c>
      <c r="OQ105" t="str">
        <f>IF(GY105=1,OQ$8&amp;IF(SUM(GZ105:$IM105)=0,"",", "),"")</f>
        <v/>
      </c>
      <c r="OR105" t="str">
        <f>IF(GZ105=1,OR$8&amp;IF(SUM(HA105:$IM105)=0,"",", "),"")</f>
        <v/>
      </c>
      <c r="OS105" t="str">
        <f>IF(HA105=1,OS$8&amp;IF(SUM(HB105:$IM105)=0,"",", "),"")</f>
        <v/>
      </c>
      <c r="OT105" t="str">
        <f>IF(HB105=1,OT$8&amp;IF(SUM(HC105:$IM105)=0,"",", "),"")</f>
        <v/>
      </c>
      <c r="OU105" t="str">
        <f>IF(HC105=1,OU$8&amp;IF(SUM(HD105:$IM105)=0,"",", "),"")</f>
        <v/>
      </c>
      <c r="OV105" t="str">
        <f>IF(HD105=1,OV$8&amp;IF(SUM(HE105:$IM105)=0,"",", "),"")</f>
        <v/>
      </c>
      <c r="OW105" t="str">
        <f>IF(HE105=1,OW$8&amp;IF(SUM(HF105:$IM105)=0,"",", "),"")</f>
        <v/>
      </c>
      <c r="OX105" t="str">
        <f>IF(HF105=1,OX$8&amp;IF(SUM(HG105:$IM105)=0,"",", "),"")</f>
        <v/>
      </c>
      <c r="OY105" t="str">
        <f>IF(HG105=1,OY$8&amp;IF(SUM(HH105:$IM105)=0,"",", "),"")</f>
        <v/>
      </c>
      <c r="OZ105" t="str">
        <f>IF(HH105=1,OZ$8&amp;IF(SUM(HI105:$IM105)=0,"",", "),"")</f>
        <v/>
      </c>
      <c r="PA105" t="str">
        <f>IF(HI105=1,PA$8&amp;IF(SUM(HJ105:$IM105)=0,"",", "),"")</f>
        <v/>
      </c>
      <c r="PB105" t="str">
        <f>IF(HJ105=1,PB$8&amp;IF(SUM(HK105:$IM105)=0,"",", "),"")</f>
        <v/>
      </c>
      <c r="PC105" t="str">
        <f>IF(HK105=1,PC$8&amp;IF(SUM(HL105:$IM105)=0,"",", "),"")</f>
        <v/>
      </c>
      <c r="PD105" t="str">
        <f>IF(HL105=1,PD$8&amp;IF(SUM(HM105:$IM105)=0,"",", "),"")</f>
        <v/>
      </c>
      <c r="PE105" t="str">
        <f>IF(HM105=1,PE$8&amp;IF(SUM(HN105:$IM105)=0,"",", "),"")</f>
        <v/>
      </c>
      <c r="PF105" t="str">
        <f>IF(HN105=1,PF$8&amp;IF(SUM(HO105:$IM105)=0,"",", "),"")</f>
        <v/>
      </c>
      <c r="PG105" t="str">
        <f>IF(HO105=1,PG$8&amp;IF(SUM(HP105:$IM105)=0,"",", "),"")</f>
        <v/>
      </c>
      <c r="PH105" t="str">
        <f>IF(HP105=1,PH$8&amp;IF(SUM(HQ105:$IM105)=0,"",", "),"")</f>
        <v/>
      </c>
      <c r="PI105" t="str">
        <f>IF(HQ105=1,PI$8&amp;IF(SUM(HR105:$IM105)=0,"",", "),"")</f>
        <v/>
      </c>
      <c r="PJ105" t="str">
        <f>IF(HR105=1,PJ$8&amp;IF(SUM(HS105:$IM105)=0,"",", "),"")</f>
        <v/>
      </c>
      <c r="PK105" t="str">
        <f>IF(HS105=1,PK$8&amp;IF(SUM(HT105:$IM105)=0,"",", "),"")</f>
        <v/>
      </c>
      <c r="PL105" t="str">
        <f>IF(HT105=1,PL$8&amp;IF(SUM(HU105:$IM105)=0,"",", "),"")</f>
        <v/>
      </c>
      <c r="PM105" t="str">
        <f>IF(HU105=1,PM$8&amp;IF(SUM(HV105:$IM105)=0,"",", "),"")</f>
        <v/>
      </c>
      <c r="PN105" t="str">
        <f>IF(HV105=1,PN$8&amp;IF(SUM(HW105:$IM105)=0,"",", "),"")</f>
        <v/>
      </c>
      <c r="PO105" t="str">
        <f>IF(HW105=1,PO$8&amp;IF(SUM(HX105:$IM105)=0,"",", "),"")</f>
        <v/>
      </c>
      <c r="PP105" t="str">
        <f>IF(HX105=1,PP$8&amp;IF(SUM(HY105:$IM105)=0,"",", "),"")</f>
        <v/>
      </c>
      <c r="PQ105" t="str">
        <f>IF(HY105=1,PQ$8&amp;IF(SUM(HZ105:$IM105)=0,"",", "),"")</f>
        <v/>
      </c>
      <c r="PR105" t="str">
        <f>IF(HZ105=1,PR$8&amp;IF(SUM(IA105:$IM105)=0,"",", "),"")</f>
        <v/>
      </c>
      <c r="PS105" t="str">
        <f>IF(IA105=1,PS$8&amp;IF(SUM(IB105:$IM105)=0,"",", "),"")</f>
        <v/>
      </c>
      <c r="PT105" t="str">
        <f>IF(IB105=1,PT$8&amp;IF(SUM(IC105:$IM105)=0,"",", "),"")</f>
        <v/>
      </c>
      <c r="PU105" t="str">
        <f>IF(IC105=1,PU$8&amp;IF(SUM(ID105:$IM105)=0,"",", "),"")</f>
        <v/>
      </c>
      <c r="PV105" t="str">
        <f>IF(ID105=1,PV$8&amp;IF(SUM(IE105:$IM105)=0,"",", "),"")</f>
        <v/>
      </c>
      <c r="PW105" t="str">
        <f>IF(IE105=1,PW$8&amp;IF(SUM(IF105:$IM105)=0,"",", "),"")</f>
        <v/>
      </c>
      <c r="PX105" t="str">
        <f>IF(IF105=1,PX$8&amp;IF(SUM(IG105:$IM105)=0,"",", "),"")</f>
        <v/>
      </c>
      <c r="PY105" t="str">
        <f>IF(IG105=1,PY$8&amp;IF(SUM(IH105:$IM105)=0,"",", "),"")</f>
        <v/>
      </c>
      <c r="PZ105" t="str">
        <f>IF(IH105=1,PZ$8&amp;IF(SUM(II105:$IM105)=0,"",", "),"")</f>
        <v/>
      </c>
      <c r="QA105" t="str">
        <f>IF(II105=1,QA$8&amp;IF(SUM(IJ105:$IM105)=0,"",", "),"")</f>
        <v/>
      </c>
      <c r="QB105" t="str">
        <f>IF(IJ105=1,QB$8&amp;IF(SUM(IK105:$IM105)=0,"",", "),"")</f>
        <v/>
      </c>
      <c r="QC105" t="str">
        <f>IF(IK105=1,QC$8&amp;IF(SUM(IL105:$IM105)=0,"",", "),"")</f>
        <v/>
      </c>
      <c r="QD105" t="str">
        <f>IF(IL105=1,QD$8&amp;IF(SUM(IM105:$IM105)=0,"",", "),"")</f>
        <v/>
      </c>
      <c r="QE105" t="str">
        <f t="shared" si="142"/>
        <v/>
      </c>
      <c r="QF105" t="str">
        <f>IF(IN105=1,QF$8&amp;IF(SUM(IO105:$KK105)=0,"",", "),"")</f>
        <v/>
      </c>
      <c r="QG105" t="str">
        <f>IF(IO105=1,QG$8&amp;IF(SUM(IP105:$KK105)=0,"",", "),"")</f>
        <v/>
      </c>
      <c r="QH105" t="str">
        <f>IF(IP105=1,QH$8&amp;IF(SUM(IQ105:$KK105)=0,"",", "),"")</f>
        <v/>
      </c>
      <c r="QI105" t="str">
        <f>IF(IQ105=1,QI$8&amp;IF(SUM(IR105:$KK105)=0,"",", "),"")</f>
        <v/>
      </c>
      <c r="QJ105" t="str">
        <f>IF(IR105=1,QJ$8&amp;IF(SUM(IS105:$KK105)=0,"",", "),"")</f>
        <v/>
      </c>
      <c r="QK105" t="str">
        <f>IF(IS105=1,QK$8&amp;IF(SUM(IT105:$KK105)=0,"",", "),"")</f>
        <v/>
      </c>
      <c r="QL105" t="str">
        <f>IF(IT105=1,QL$8&amp;IF(SUM(IU105:$KK105)=0,"",", "),"")</f>
        <v/>
      </c>
      <c r="QM105" t="str">
        <f>IF(IU105=1,QM$8&amp;IF(SUM(IV105:$KK105)=0,"",", "),"")</f>
        <v/>
      </c>
      <c r="QN105" t="str">
        <f>IF(IV105=1,QN$8&amp;IF(SUM(IW105:$KK105)=0,"",", "),"")</f>
        <v/>
      </c>
      <c r="QO105" t="str">
        <f>IF(IW105=1,QO$8&amp;IF(SUM(IX105:$KK105)=0,"",", "),"")</f>
        <v/>
      </c>
      <c r="QP105" t="str">
        <f>IF(IX105=1,QP$8&amp;IF(SUM(IY105:$KK105)=0,"",", "),"")</f>
        <v/>
      </c>
      <c r="QQ105" t="str">
        <f>IF(IY105=1,QQ$8&amp;IF(SUM(IZ105:$KK105)=0,"",", "),"")</f>
        <v/>
      </c>
      <c r="QR105" t="str">
        <f>IF(IZ105=1,QR$8&amp;IF(SUM(JA105:$KK105)=0,"",", "),"")</f>
        <v/>
      </c>
      <c r="QS105" t="str">
        <f>IF(JA105=1,QS$8&amp;IF(SUM(JB105:$KK105)=0,"",", "),"")</f>
        <v/>
      </c>
      <c r="QT105" t="str">
        <f>IF(JB105=1,QT$8&amp;IF(SUM(JC105:$KK105)=0,"",", "),"")</f>
        <v/>
      </c>
      <c r="QU105" t="str">
        <f>IF(JC105=1,QU$8&amp;IF(SUM(JD105:$KK105)=0,"",", "),"")</f>
        <v/>
      </c>
      <c r="QV105" t="str">
        <f>IF(JD105=1,QV$8&amp;IF(SUM(JE105:$KK105)=0,"",", "),"")</f>
        <v/>
      </c>
      <c r="QW105" t="str">
        <f>IF(JE105=1,QW$8&amp;IF(SUM(JF105:$KK105)=0,"",", "),"")</f>
        <v/>
      </c>
      <c r="QX105" t="str">
        <f>IF(JF105=1,QX$8&amp;IF(SUM(JG105:$KK105)=0,"",", "),"")</f>
        <v/>
      </c>
      <c r="QY105" t="str">
        <f>IF(JG105=1,QY$8&amp;IF(SUM(JH105:$KK105)=0,"",", "),"")</f>
        <v/>
      </c>
      <c r="QZ105" t="str">
        <f>IF(JH105=1,QZ$8&amp;IF(SUM(JI105:$KK105)=0,"",", "),"")</f>
        <v/>
      </c>
      <c r="RA105" t="str">
        <f>IF(JI105=1,RA$8&amp;IF(SUM(JJ105:$KK105)=0,"",", "),"")</f>
        <v/>
      </c>
      <c r="RB105" t="str">
        <f>IF(JJ105=1,RB$8&amp;IF(SUM(JK105:$KK105)=0,"",", "),"")</f>
        <v/>
      </c>
      <c r="RC105" t="str">
        <f>IF(JK105=1,RC$8&amp;IF(SUM(JL105:$KK105)=0,"",", "),"")</f>
        <v/>
      </c>
      <c r="RD105" t="str">
        <f>IF(JL105=1,RD$8&amp;IF(SUM(JM105:$KK105)=0,"",", "),"")</f>
        <v/>
      </c>
      <c r="RE105" t="str">
        <f>IF(JM105=1,RE$8&amp;IF(SUM(JN105:$KK105)=0,"",", "),"")</f>
        <v/>
      </c>
      <c r="RF105" t="str">
        <f>IF(JN105=1,RF$8&amp;IF(SUM(JO105:$KK105)=0,"",", "),"")</f>
        <v/>
      </c>
      <c r="RG105" t="str">
        <f>IF(JO105=1,RG$8&amp;IF(SUM(JP105:$KK105)=0,"",", "),"")</f>
        <v/>
      </c>
      <c r="RH105" t="str">
        <f>IF(JP105=1,RH$8&amp;IF(SUM(JQ105:$KK105)=0,"",", "),"")</f>
        <v/>
      </c>
      <c r="RI105" t="str">
        <f>IF(JQ105=1,RI$8&amp;IF(SUM(JR105:$KK105)=0,"",", "),"")</f>
        <v/>
      </c>
      <c r="RJ105" t="str">
        <f>IF(JR105=1,RJ$8&amp;IF(SUM(JS105:$KK105)=0,"",", "),"")</f>
        <v/>
      </c>
      <c r="RK105" t="str">
        <f>IF(JS105=1,RK$8&amp;IF(SUM(JT105:$KK105)=0,"",", "),"")</f>
        <v/>
      </c>
      <c r="RL105" t="str">
        <f>IF(JT105=1,RL$8&amp;IF(SUM(JU105:$KK105)=0,"",", "),"")</f>
        <v/>
      </c>
      <c r="RM105" t="str">
        <f>IF(JU105=1,RM$8&amp;IF(SUM(JV105:$KK105)=0,"",", "),"")</f>
        <v/>
      </c>
      <c r="RN105" t="str">
        <f>IF(JV105=1,RN$8&amp;IF(SUM(JW105:$KK105)=0,"",", "),"")</f>
        <v/>
      </c>
      <c r="RO105" t="str">
        <f>IF(JW105=1,RO$8&amp;IF(SUM(JX105:$KK105)=0,"",", "),"")</f>
        <v/>
      </c>
      <c r="RP105" t="str">
        <f>IF(JX105=1,RP$8&amp;IF(SUM(JY105:$KK105)=0,"",", "),"")</f>
        <v/>
      </c>
      <c r="RQ105" t="str">
        <f>IF(JY105=1,RQ$8&amp;IF(SUM(JZ105:$KK105)=0,"",", "),"")</f>
        <v/>
      </c>
      <c r="RR105" t="str">
        <f>IF(JZ105=1,RR$8&amp;IF(SUM(KA105:$KK105)=0,"",", "),"")</f>
        <v/>
      </c>
      <c r="RS105" t="str">
        <f>IF(KA105=1,RS$8&amp;IF(SUM(KB105:$KK105)=0,"",", "),"")</f>
        <v/>
      </c>
      <c r="RT105" t="str">
        <f>IF(KB105=1,RT$8&amp;IF(SUM(KC105:$KK105)=0,"",", "),"")</f>
        <v/>
      </c>
      <c r="RU105" t="str">
        <f>IF(KC105=1,RU$8&amp;IF(SUM(KD105:$KK105)=0,"",", "),"")</f>
        <v/>
      </c>
      <c r="RV105" t="str">
        <f>IF(KD105=1,RV$8&amp;IF(SUM(KE105:$KK105)=0,"",", "),"")</f>
        <v/>
      </c>
      <c r="RW105" t="str">
        <f>IF(KE105=1,RW$8&amp;IF(SUM(KF105:$KK105)=0,"",", "),"")</f>
        <v/>
      </c>
      <c r="RX105" t="str">
        <f>IF(KF105=1,RX$8&amp;IF(SUM(KG105:$KK105)=0,"",", "),"")</f>
        <v/>
      </c>
      <c r="RY105" t="str">
        <f>IF(KG105=1,RY$8&amp;IF(SUM(KH105:$KK105)=0,"",", "),"")</f>
        <v/>
      </c>
      <c r="RZ105" t="str">
        <f>IF(KH105=1,RZ$8&amp;IF(SUM(KI105:$KK105)=0,"",", "),"")</f>
        <v/>
      </c>
      <c r="SA105" t="str">
        <f>IF(KI105=1,SA$8&amp;IF(SUM(KJ105:$KK105)=0,"",", "),"")</f>
        <v/>
      </c>
      <c r="SB105" t="str">
        <f>IF(KJ105=1,SB$8&amp;IF(SUM(KK105:$KK105)=0,"",", "),"")</f>
        <v/>
      </c>
      <c r="SC105" t="str">
        <f t="shared" si="143"/>
        <v/>
      </c>
    </row>
    <row r="106" spans="1:497" ht="60" customHeight="1" x14ac:dyDescent="0.45">
      <c r="A106" s="62"/>
      <c r="B106" s="212" t="str">
        <f t="shared" si="72"/>
        <v/>
      </c>
      <c r="C106" s="212" t="str">
        <f t="shared" si="131"/>
        <v/>
      </c>
      <c r="D106" s="212" t="str">
        <f t="shared" si="132"/>
        <v/>
      </c>
      <c r="E106" s="212" t="str">
        <f t="shared" si="133"/>
        <v/>
      </c>
      <c r="F106" s="212" t="str">
        <f t="shared" si="134"/>
        <v/>
      </c>
      <c r="G106" s="237" t="str">
        <f>IF('EDCI Data'!B106="","",'EDCI Data'!B106)</f>
        <v/>
      </c>
      <c r="H106" s="238" t="str">
        <f>IF('EDCI Data'!C106="","",'EDCI Data'!C106)</f>
        <v/>
      </c>
      <c r="I106" s="239" t="str">
        <f>IF('EDCI Data'!D106="","",'EDCI Data'!D106)</f>
        <v/>
      </c>
      <c r="J106" s="240" t="str">
        <f>IF('EDCI Data'!E106="","",'EDCI Data'!E106)</f>
        <v/>
      </c>
      <c r="K106" s="237" t="str">
        <f>IF('EDCI Data'!F106="","",'EDCI Data'!F106)</f>
        <v/>
      </c>
      <c r="L106" s="237" t="str">
        <f>IF('EDCI Data'!G106="","",'EDCI Data'!G106)</f>
        <v/>
      </c>
      <c r="M106" s="237" t="str">
        <f>IF('EDCI Data'!H106="","",'EDCI Data'!H106)</f>
        <v/>
      </c>
      <c r="N106" s="237" t="str">
        <f>IF('EDCI Data'!I106="","",'EDCI Data'!I106)</f>
        <v/>
      </c>
      <c r="O106" s="237" t="str">
        <f>IF('EDCI Data'!J106="","",'EDCI Data'!J106)</f>
        <v/>
      </c>
      <c r="P106" s="237" t="str">
        <f>IF('EDCI Data'!K106="","",'EDCI Data'!K106)</f>
        <v/>
      </c>
      <c r="Q106" s="241" t="str">
        <f>IF('EDCI Data'!L106="","",'EDCI Data'!L106)</f>
        <v/>
      </c>
      <c r="R106" s="241" t="str">
        <f>IF('EDCI Data'!M106="","",'EDCI Data'!M106)</f>
        <v/>
      </c>
      <c r="S106" s="237" t="str">
        <f>IF('EDCI Data'!N106="","",'EDCI Data'!N106)</f>
        <v/>
      </c>
      <c r="T106" s="237" t="str">
        <f>IF('EDCI Data'!O106="","",'EDCI Data'!O106)</f>
        <v/>
      </c>
      <c r="U106" s="237" t="str">
        <f>IF('EDCI Data'!P106="","",'EDCI Data'!P106)</f>
        <v/>
      </c>
      <c r="V106" s="237" t="str">
        <f>IF('EDCI Data'!Q106="","",'EDCI Data'!Q106)</f>
        <v/>
      </c>
      <c r="W106" s="242" t="str">
        <f>IF('EDCI Data'!R106="","",'EDCI Data'!R106)</f>
        <v/>
      </c>
      <c r="X106" s="243" t="str">
        <f>IF('EDCI Data'!S106="","",'EDCI Data'!S106)</f>
        <v/>
      </c>
      <c r="Y106" s="243" t="str">
        <f>IF('EDCI Data'!T106="","",'EDCI Data'!T106)</f>
        <v/>
      </c>
      <c r="Z106" s="244" t="str">
        <f>IF('EDCI Data'!U106="","",'EDCI Data'!U106)</f>
        <v/>
      </c>
      <c r="AA106" s="237" t="str">
        <f>IF('EDCI Data'!V106="","",'EDCI Data'!V106)</f>
        <v/>
      </c>
      <c r="AB106" s="244" t="str">
        <f>IF('EDCI Data'!W106="","",'EDCI Data'!W106)</f>
        <v/>
      </c>
      <c r="AC106" s="237" t="str">
        <f>IF('EDCI Data'!X106="","",'EDCI Data'!X106)</f>
        <v/>
      </c>
      <c r="AD106" s="244" t="str">
        <f>IF('EDCI Data'!Y106="","",'EDCI Data'!Y106)</f>
        <v/>
      </c>
      <c r="AE106" s="237" t="str">
        <f>IF('EDCI Data'!Z106="","",'EDCI Data'!Z106)</f>
        <v/>
      </c>
      <c r="AF106" s="237" t="str">
        <f>IF('EDCI Data'!AA106="","",'EDCI Data'!AA106)</f>
        <v/>
      </c>
      <c r="AG106" s="237" t="str">
        <f>IF('EDCI Data'!AB106="","",'EDCI Data'!AB106)</f>
        <v/>
      </c>
      <c r="AH106" s="237" t="str">
        <f>IF('EDCI Data'!AC106="","",'EDCI Data'!AC106)</f>
        <v/>
      </c>
      <c r="AI106" s="237" t="str">
        <f>IF('EDCI Data'!AD106="","",'EDCI Data'!AD106)</f>
        <v/>
      </c>
      <c r="AJ106" s="237" t="str">
        <f>IF('EDCI Data'!AE106="","",'EDCI Data'!AE106)</f>
        <v/>
      </c>
      <c r="AK106" s="237" t="str">
        <f>IF('EDCI Data'!AF106="","",'EDCI Data'!AF106)</f>
        <v/>
      </c>
      <c r="AL106" s="237" t="str">
        <f>IF('EDCI Data'!AG106="","",'EDCI Data'!AG106)</f>
        <v/>
      </c>
      <c r="AM106" s="237" t="str">
        <f>IF('EDCI Data'!AH106="","",'EDCI Data'!AH106)</f>
        <v/>
      </c>
      <c r="AN106" s="237" t="str">
        <f>IF('EDCI Data'!AI106="","",'EDCI Data'!AI106)</f>
        <v/>
      </c>
      <c r="AO106" s="237" t="str">
        <f>IF('EDCI Data'!AJ106="","",'EDCI Data'!AJ106)</f>
        <v/>
      </c>
      <c r="AP106" s="237" t="str">
        <f>IF('EDCI Data'!AK106="","",'EDCI Data'!AK106)</f>
        <v/>
      </c>
      <c r="AQ106" s="237" t="str">
        <f>IF('EDCI Data'!AL106="","",'EDCI Data'!AL106)</f>
        <v/>
      </c>
      <c r="AR106" s="237" t="str">
        <f>IF('EDCI Data'!AM106="","",'EDCI Data'!AM106)</f>
        <v/>
      </c>
      <c r="AS106" s="237" t="str">
        <f>IF('EDCI Data'!AN106="","",'EDCI Data'!AN106)</f>
        <v/>
      </c>
      <c r="AT106" s="237" t="str">
        <f>IF('EDCI Data'!AO106="","",'EDCI Data'!AO106)</f>
        <v/>
      </c>
      <c r="AU106" s="237" t="str">
        <f>IF('EDCI Data'!AP106="","",'EDCI Data'!AP106)</f>
        <v/>
      </c>
      <c r="AV106" s="237" t="str">
        <f>IF('EDCI Data'!AQ106="","",'EDCI Data'!AQ106)</f>
        <v/>
      </c>
      <c r="AW106" s="237" t="str">
        <f>IF('EDCI Data'!AR106="","",'EDCI Data'!AR106)</f>
        <v/>
      </c>
      <c r="AX106" s="237" t="str">
        <f>IF('EDCI Data'!AS106="","",'EDCI Data'!AS106)</f>
        <v/>
      </c>
      <c r="AY106" s="237" t="str">
        <f>IF('EDCI Data'!AT106="","",'EDCI Data'!AT106)</f>
        <v/>
      </c>
      <c r="AZ106" s="237" t="str">
        <f>IF('EDCI Data'!AU106="","",'EDCI Data'!AU106)</f>
        <v/>
      </c>
      <c r="BA106" s="237" t="str">
        <f>IF('EDCI Data'!AV106="","",'EDCI Data'!AV106)</f>
        <v/>
      </c>
      <c r="BB106" s="245" t="str">
        <f>IF('EDCI Data'!AW106="","",'EDCI Data'!AW106)</f>
        <v/>
      </c>
      <c r="BC106" s="245" t="str">
        <f>IF('EDCI Data'!AX106="","",'EDCI Data'!AX106)</f>
        <v/>
      </c>
      <c r="BD106" s="246" t="str">
        <f t="shared" si="135"/>
        <v/>
      </c>
      <c r="BE106" s="247" t="str">
        <f>IF('EDCI Data'!AY106="","",'EDCI Data'!AY106)</f>
        <v/>
      </c>
      <c r="BF106" s="247" t="str">
        <f>IF('EDCI Data'!AZ106="","",'EDCI Data'!AZ106)</f>
        <v/>
      </c>
      <c r="BG106" s="247" t="str">
        <f>IF('EDCI Data'!BA106="","",'EDCI Data'!BA106)</f>
        <v/>
      </c>
      <c r="BH106" s="247" t="str">
        <f>IF('EDCI Data'!BB106="","",'EDCI Data'!BB106)</f>
        <v/>
      </c>
      <c r="BI106" s="247" t="str">
        <f>IF('EDCI Data'!BC106="","",'EDCI Data'!BC106)</f>
        <v/>
      </c>
      <c r="BJ106" s="247" t="str">
        <f>IF('EDCI Data'!BD106="","",'EDCI Data'!BD106)</f>
        <v/>
      </c>
      <c r="BK106" s="247" t="str">
        <f>IF('EDCI Data'!BE106="","",'EDCI Data'!BE106)</f>
        <v/>
      </c>
      <c r="BL106" s="247" t="str">
        <f>IF('EDCI Data'!BF106="","",'EDCI Data'!BF106)</f>
        <v/>
      </c>
      <c r="BM106" s="247" t="str">
        <f>IF('EDCI Data'!BG106="","",'EDCI Data'!BG106)</f>
        <v/>
      </c>
      <c r="BN106" s="248" t="str">
        <f>IF('EDCI Data'!BH106="","",'EDCI Data'!BH106)</f>
        <v/>
      </c>
      <c r="BO106" s="248" t="str">
        <f>IF('EDCI Data'!BI106="","",'EDCI Data'!BI106)</f>
        <v/>
      </c>
      <c r="BP106" s="249" t="str">
        <f>IF('EDCI Data'!BJ106="","",'EDCI Data'!BJ106)</f>
        <v/>
      </c>
      <c r="BQ106" s="248" t="str">
        <f>IF('EDCI Data'!BK106="","",'EDCI Data'!BK106)</f>
        <v/>
      </c>
      <c r="BR106" s="248" t="str">
        <f>IF('EDCI Data'!BL106="","",'EDCI Data'!BL106)</f>
        <v/>
      </c>
      <c r="BS106" s="250" t="str">
        <f>IF('EDCI Data'!BM106="","",'EDCI Data'!BM106)</f>
        <v/>
      </c>
      <c r="BT106" s="251" t="str">
        <f>IF('EDCI Data'!BN106="","",'EDCI Data'!BN106)</f>
        <v/>
      </c>
      <c r="BU106" s="246" t="str">
        <f>IF('EDCI Data'!BO106="","",'EDCI Data'!BO106)</f>
        <v/>
      </c>
      <c r="BV106" s="252">
        <f t="shared" si="136"/>
        <v>0</v>
      </c>
      <c r="BW106" s="252">
        <f t="shared" si="137"/>
        <v>0</v>
      </c>
      <c r="BX106" s="252">
        <f t="shared" si="138"/>
        <v>0</v>
      </c>
      <c r="BY106" s="252">
        <f t="shared" si="139"/>
        <v>0</v>
      </c>
      <c r="BZ106" t="str">
        <f t="shared" si="73"/>
        <v/>
      </c>
      <c r="CA106" s="253"/>
      <c r="CB106"/>
      <c r="CC106"/>
      <c r="CD106"/>
      <c r="CE106" t="str">
        <f t="shared" si="74"/>
        <v/>
      </c>
      <c r="CF106"/>
      <c r="CG106" t="str">
        <f t="shared" si="75"/>
        <v/>
      </c>
      <c r="CH106" t="str">
        <f t="shared" si="76"/>
        <v/>
      </c>
      <c r="CI106" t="str">
        <f t="shared" si="77"/>
        <v/>
      </c>
      <c r="CJ106" t="str">
        <f t="shared" si="78"/>
        <v/>
      </c>
      <c r="CK106"/>
      <c r="CL106"/>
      <c r="CM106" t="str">
        <f t="shared" si="79"/>
        <v/>
      </c>
      <c r="CN106" t="str">
        <f t="shared" si="80"/>
        <v/>
      </c>
      <c r="CO106" t="str">
        <f t="shared" si="81"/>
        <v/>
      </c>
      <c r="CP106" t="str">
        <f t="shared" si="82"/>
        <v/>
      </c>
      <c r="CQ106"/>
      <c r="CR106" t="str" cm="1">
        <f t="array" ref="CR106">IF(COUNTIFS($BZ$10:$BZ$259,$BZ106,$I$10:$I$259,$I106+1)&gt;0,IF(X106&lt;&gt;INDEX(Y$10:Y$259,MATCH(1,INDEX(($BZ106=$BZ$10:$BZ$259)*($I$10:$I$259=$I106+1),0,1),0)),"Number of FTEs in previous year do not align with Number of FTEs in current year across years, by definition these should be equal. Please check and update if required. "&amp;CHAR(10),""),"")</f>
        <v/>
      </c>
      <c r="CS106" t="str" cm="1">
        <f t="array" ref="CS106">IF(COUNTIFS($BZ$10:$BZ$259,$BZ106,$I$10:$I$259,$I106-1)&gt;0,IF(Y106&lt;&gt;INDEX(X$10:X$259,MATCH(1,INDEX(($BZ106=$BZ$10:$BZ$259)*($I$10:$I$259=$I106-1),0,1),0)),"Number of FTEs in previous year do not align with Number of FTEs in current year across years, by definition these should be equal. Please check and update if required. "&amp;CHAR(10),""),"")</f>
        <v/>
      </c>
      <c r="CT106" t="str">
        <f t="shared" si="83"/>
        <v/>
      </c>
      <c r="CU106" t="str">
        <f t="shared" si="84"/>
        <v/>
      </c>
      <c r="CV106"/>
      <c r="CW106" t="str">
        <f t="shared" si="85"/>
        <v/>
      </c>
      <c r="CX106"/>
      <c r="CY106" t="str">
        <f t="shared" si="86"/>
        <v/>
      </c>
      <c r="CZ106"/>
      <c r="DA106" t="str">
        <f t="shared" si="87"/>
        <v/>
      </c>
      <c r="DB106"/>
      <c r="DC106"/>
      <c r="DD106"/>
      <c r="DE106"/>
      <c r="DF106"/>
      <c r="DG106"/>
      <c r="DH106"/>
      <c r="DI106"/>
      <c r="DJ106"/>
      <c r="DK106"/>
      <c r="DL106"/>
      <c r="DM106"/>
      <c r="DN106"/>
      <c r="DO106"/>
      <c r="DP106"/>
      <c r="DQ106"/>
      <c r="DR106"/>
      <c r="DS106"/>
      <c r="DT106"/>
      <c r="DU106"/>
      <c r="DV106"/>
      <c r="DW106"/>
      <c r="DX106" t="str">
        <f t="shared" si="88"/>
        <v/>
      </c>
      <c r="DY106" t="str">
        <f t="shared" si="89"/>
        <v/>
      </c>
      <c r="DZ106" t="str">
        <f t="shared" si="90"/>
        <v/>
      </c>
      <c r="EA106" t="str">
        <f t="shared" si="91"/>
        <v/>
      </c>
      <c r="EB106" t="str">
        <f t="shared" si="92"/>
        <v/>
      </c>
      <c r="EC106" t="str">
        <f t="shared" si="93"/>
        <v/>
      </c>
      <c r="ED106" t="str">
        <f t="shared" si="94"/>
        <v/>
      </c>
      <c r="EE106" t="str">
        <f t="shared" si="95"/>
        <v/>
      </c>
      <c r="EF106" t="str">
        <f t="shared" si="96"/>
        <v/>
      </c>
      <c r="EG106" t="str">
        <f t="shared" si="97"/>
        <v/>
      </c>
      <c r="EH106" t="str">
        <f t="shared" si="98"/>
        <v/>
      </c>
      <c r="EI106" t="str">
        <f t="shared" si="99"/>
        <v/>
      </c>
      <c r="EJ106"/>
      <c r="EK106"/>
      <c r="EL106"/>
      <c r="EM106"/>
      <c r="EN106"/>
      <c r="EO106"/>
      <c r="EP106"/>
      <c r="EQ106" t="str">
        <f t="shared" si="100"/>
        <v/>
      </c>
      <c r="ER106" t="str">
        <f t="shared" si="101"/>
        <v/>
      </c>
      <c r="ES106" t="str">
        <f t="shared" si="102"/>
        <v/>
      </c>
      <c r="ET106"/>
      <c r="EU106" t="str">
        <f t="shared" si="103"/>
        <v/>
      </c>
      <c r="EV106"/>
      <c r="EW106" t="str">
        <f t="shared" si="104"/>
        <v/>
      </c>
      <c r="EX106"/>
      <c r="EY106" t="str">
        <f t="shared" si="105"/>
        <v/>
      </c>
      <c r="EZ106"/>
      <c r="FA106"/>
      <c r="FB106"/>
      <c r="FC106"/>
      <c r="FD106"/>
      <c r="FE106"/>
      <c r="FF106"/>
      <c r="FG106"/>
      <c r="FH106"/>
      <c r="FI106"/>
      <c r="FJ106"/>
      <c r="FK106"/>
      <c r="FL106"/>
      <c r="FM106"/>
      <c r="FN106"/>
      <c r="FO106"/>
      <c r="FP106"/>
      <c r="FQ106"/>
      <c r="FR106"/>
      <c r="FS106"/>
      <c r="FT106"/>
      <c r="FU106"/>
      <c r="FV106" t="str">
        <f t="shared" si="106"/>
        <v/>
      </c>
      <c r="FW106" t="str">
        <f t="shared" si="107"/>
        <v/>
      </c>
      <c r="FX106"/>
      <c r="FY106" t="str">
        <f t="shared" si="108"/>
        <v/>
      </c>
      <c r="FZ106" t="str">
        <f t="shared" si="109"/>
        <v/>
      </c>
      <c r="GA106" t="str">
        <f t="shared" si="110"/>
        <v/>
      </c>
      <c r="GB106" t="str">
        <f t="shared" si="111"/>
        <v/>
      </c>
      <c r="GC106" t="str">
        <f t="shared" si="112"/>
        <v/>
      </c>
      <c r="GD106" t="str">
        <f t="shared" si="113"/>
        <v/>
      </c>
      <c r="GE106" t="str">
        <f t="shared" si="114"/>
        <v/>
      </c>
      <c r="GF106" t="str">
        <f t="shared" si="115"/>
        <v/>
      </c>
      <c r="GG106" t="str">
        <f t="shared" si="116"/>
        <v/>
      </c>
      <c r="GH106"/>
      <c r="GI106"/>
      <c r="GJ106"/>
      <c r="GK106"/>
      <c r="GL106"/>
      <c r="GM106"/>
      <c r="GN106"/>
      <c r="GO106"/>
      <c r="GP106" t="str">
        <f t="shared" si="117"/>
        <v/>
      </c>
      <c r="GQ106" t="str">
        <f t="shared" si="118"/>
        <v/>
      </c>
      <c r="GR106"/>
      <c r="GS106" t="str">
        <f t="shared" si="119"/>
        <v/>
      </c>
      <c r="GT106"/>
      <c r="GU106" t="str">
        <f t="shared" si="120"/>
        <v/>
      </c>
      <c r="GV106"/>
      <c r="GW106" t="str">
        <f t="shared" si="121"/>
        <v/>
      </c>
      <c r="GX106"/>
      <c r="GY106"/>
      <c r="GZ106"/>
      <c r="HA106"/>
      <c r="HB106"/>
      <c r="HC106"/>
      <c r="HD106"/>
      <c r="HE106"/>
      <c r="HF106"/>
      <c r="HG106"/>
      <c r="HH106"/>
      <c r="HI106"/>
      <c r="HJ106"/>
      <c r="HK106"/>
      <c r="HL106"/>
      <c r="HM106"/>
      <c r="HN106"/>
      <c r="HO106"/>
      <c r="HP106"/>
      <c r="HQ106"/>
      <c r="HR106"/>
      <c r="HS106"/>
      <c r="HT106" t="str">
        <f t="shared" si="122"/>
        <v/>
      </c>
      <c r="HU106" t="str">
        <f t="shared" si="123"/>
        <v/>
      </c>
      <c r="HV106"/>
      <c r="HW106"/>
      <c r="HX106"/>
      <c r="HY106"/>
      <c r="HZ106"/>
      <c r="IA106"/>
      <c r="IB106"/>
      <c r="IC106"/>
      <c r="ID106"/>
      <c r="IE106" t="str">
        <f t="shared" si="124"/>
        <v/>
      </c>
      <c r="IF106"/>
      <c r="IG106"/>
      <c r="IH106"/>
      <c r="II106"/>
      <c r="IJ106"/>
      <c r="IK106"/>
      <c r="IL106"/>
      <c r="IM106"/>
      <c r="IN106"/>
      <c r="IO106"/>
      <c r="IP106"/>
      <c r="IQ106" t="str">
        <f t="shared" si="125"/>
        <v/>
      </c>
      <c r="IR106"/>
      <c r="IS106" t="str">
        <f t="shared" si="126"/>
        <v/>
      </c>
      <c r="IT106"/>
      <c r="IU106" t="str">
        <f t="shared" si="127"/>
        <v/>
      </c>
      <c r="IV106"/>
      <c r="IW106"/>
      <c r="IX106"/>
      <c r="IY106"/>
      <c r="IZ106"/>
      <c r="JA106"/>
      <c r="JB106"/>
      <c r="JC106"/>
      <c r="JD106"/>
      <c r="JE106"/>
      <c r="JF106"/>
      <c r="JG106"/>
      <c r="JH106"/>
      <c r="JI106"/>
      <c r="JJ106"/>
      <c r="JK106"/>
      <c r="JL106"/>
      <c r="JM106"/>
      <c r="JN106"/>
      <c r="JO106"/>
      <c r="JP106"/>
      <c r="JQ106"/>
      <c r="JR106" t="str">
        <f t="shared" si="128"/>
        <v/>
      </c>
      <c r="JS106" t="str">
        <f t="shared" si="129"/>
        <v/>
      </c>
      <c r="JT106"/>
      <c r="JU106"/>
      <c r="JV106"/>
      <c r="JW106"/>
      <c r="JX106"/>
      <c r="JY106"/>
      <c r="JZ106"/>
      <c r="KA106"/>
      <c r="KB106"/>
      <c r="KC106" t="str">
        <f t="shared" si="130"/>
        <v/>
      </c>
      <c r="KD106"/>
      <c r="KE106"/>
      <c r="KF106"/>
      <c r="KG106"/>
      <c r="KH106"/>
      <c r="KI106"/>
      <c r="KJ106"/>
      <c r="KK106"/>
      <c r="KL106" t="str">
        <f>IF(CT106=1,KL$8&amp;IF(SUM(CU106:$EQ106)=0,"",", "),"")</f>
        <v/>
      </c>
      <c r="KM106" t="str">
        <f>IF(CU106=1,KM$8&amp;IF(SUM(CV106:$EQ106)=0,"",", "),"")</f>
        <v/>
      </c>
      <c r="KN106" t="str">
        <f>IF(CV106=1,KN$8&amp;IF(SUM(CW106:$EQ106)=0,"",", "),"")</f>
        <v/>
      </c>
      <c r="KO106" t="str">
        <f>IF(CW106=1,KO$8&amp;IF(SUM(CX106:$EQ106)=0,"",", "),"")</f>
        <v/>
      </c>
      <c r="KP106" t="str">
        <f>IF(CX106=1,KP$8&amp;IF(SUM(CY106:$EQ106)=0,"",", "),"")</f>
        <v/>
      </c>
      <c r="KQ106" t="str">
        <f>IF(CY106=1,KQ$8&amp;IF(SUM(CZ106:$EQ106)=0,"",", "),"")</f>
        <v/>
      </c>
      <c r="KR106" t="str">
        <f>IF(CZ106=1,KR$8&amp;IF(SUM(DA106:$EQ106)=0,"",", "),"")</f>
        <v/>
      </c>
      <c r="KS106" t="str">
        <f>IF(DA106=1,KS$8&amp;IF(SUM(DB106:$EQ106)=0,"",", "),"")</f>
        <v/>
      </c>
      <c r="KT106" t="str">
        <f>IF(DB106=1,KT$8&amp;IF(SUM(DC106:$EQ106)=0,"",", "),"")</f>
        <v/>
      </c>
      <c r="KU106" t="str">
        <f>IF(DC106=1,KU$8&amp;IF(SUM(DD106:$EQ106)=0,"",", "),"")</f>
        <v/>
      </c>
      <c r="KV106" t="str">
        <f>IF(DD106=1,KV$8&amp;IF(SUM(DE106:$EQ106)=0,"",", "),"")</f>
        <v/>
      </c>
      <c r="KW106" t="str">
        <f>IF(DE106=1,KW$8&amp;IF(SUM(DF106:$EQ106)=0,"",", "),"")</f>
        <v/>
      </c>
      <c r="KX106" t="str">
        <f>IF(DF106=1,KX$8&amp;IF(SUM(DG106:$EQ106)=0,"",", "),"")</f>
        <v/>
      </c>
      <c r="KY106" t="str">
        <f>IF(DG106=1,KY$8&amp;IF(SUM(DH106:$EQ106)=0,"",", "),"")</f>
        <v/>
      </c>
      <c r="KZ106" t="str">
        <f>IF(DH106=1,KZ$8&amp;IF(SUM(DI106:$EQ106)=0,"",", "),"")</f>
        <v/>
      </c>
      <c r="LA106" t="str">
        <f>IF(DI106=1,LA$8&amp;IF(SUM(DJ106:$EQ106)=0,"",", "),"")</f>
        <v/>
      </c>
      <c r="LB106" t="str">
        <f>IF(DJ106=1,LB$8&amp;IF(SUM(DK106:$EQ106)=0,"",", "),"")</f>
        <v/>
      </c>
      <c r="LC106" t="str">
        <f>IF(DK106=1,LC$8&amp;IF(SUM(DL106:$EQ106)=0,"",", "),"")</f>
        <v/>
      </c>
      <c r="LD106" t="str">
        <f>IF(DL106=1,LD$8&amp;IF(SUM(DM106:$EQ106)=0,"",", "),"")</f>
        <v/>
      </c>
      <c r="LE106" t="str">
        <f>IF(DM106=1,LE$8&amp;IF(SUM(DN106:$EQ106)=0,"",", "),"")</f>
        <v/>
      </c>
      <c r="LF106" t="str">
        <f>IF(DN106=1,LF$8&amp;IF(SUM(DO106:$EQ106)=0,"",", "),"")</f>
        <v/>
      </c>
      <c r="LG106" t="str">
        <f>IF(DO106=1,LG$8&amp;IF(SUM(DP106:$EQ106)=0,"",", "),"")</f>
        <v/>
      </c>
      <c r="LH106" t="str">
        <f>IF(DP106=1,LH$8&amp;IF(SUM(DQ106:$EQ106)=0,"",", "),"")</f>
        <v/>
      </c>
      <c r="LI106" t="str">
        <f>IF(DQ106=1,LI$8&amp;IF(SUM(DR106:$EQ106)=0,"",", "),"")</f>
        <v/>
      </c>
      <c r="LJ106" t="str">
        <f>IF(DR106=1,LJ$8&amp;IF(SUM(DS106:$EQ106)=0,"",", "),"")</f>
        <v/>
      </c>
      <c r="LK106" t="str">
        <f>IF(DS106=1,LK$8&amp;IF(SUM(DT106:$EQ106)=0,"",", "),"")</f>
        <v/>
      </c>
      <c r="LL106" t="str">
        <f>IF(DT106=1,LL$8&amp;IF(SUM(DU106:$EQ106)=0,"",", "),"")</f>
        <v/>
      </c>
      <c r="LM106" t="str">
        <f>IF(DU106=1,LM$8&amp;IF(SUM(DV106:$EQ106)=0,"",", "),"")</f>
        <v/>
      </c>
      <c r="LN106" t="str">
        <f>IF(DV106=1,LN$8&amp;IF(SUM(DW106:$EQ106)=0,"",", "),"")</f>
        <v/>
      </c>
      <c r="LO106" t="str">
        <f>IF(DW106=1,LO$8&amp;IF(SUM(DX106:$EQ106)=0,"",", "),"")</f>
        <v/>
      </c>
      <c r="LP106" t="str">
        <f>IF(DX106=1,LP$8&amp;IF(SUM(DY106:$EQ106)=0,"",", "),"")</f>
        <v/>
      </c>
      <c r="LQ106" t="str">
        <f>IF(DY106=1,LQ$8&amp;IF(SUM(DZ106:$EQ106)=0,"",", "),"")</f>
        <v/>
      </c>
      <c r="LR106" t="str">
        <f>IF(DZ106=1,LR$8&amp;IF(SUM(EA106:$EQ106)=0,"",", "),"")</f>
        <v/>
      </c>
      <c r="LS106" t="str">
        <f>IF(EA106=1,LS$8&amp;IF(SUM(EB106:$EQ106)=0,"",", "),"")</f>
        <v/>
      </c>
      <c r="LT106" t="str">
        <f>IF(EB106=1,LT$8&amp;IF(SUM(EC106:$EQ106)=0,"",", "),"")</f>
        <v/>
      </c>
      <c r="LU106" t="str">
        <f>IF(EC106=1,LU$8&amp;IF(SUM(ED106:$EQ106)=0,"",", "),"")</f>
        <v/>
      </c>
      <c r="LV106" t="str">
        <f>IF(ED106=1,LV$8&amp;IF(SUM(EE106:$EQ106)=0,"",", "),"")</f>
        <v/>
      </c>
      <c r="LW106" t="str">
        <f>IF(EE106=1,LW$8&amp;IF(SUM(EF106:$EQ106)=0,"",", "),"")</f>
        <v/>
      </c>
      <c r="LX106" t="str">
        <f>IF(EF106=1,LX$8&amp;IF(SUM(EG106:$EQ106)=0,"",", "),"")</f>
        <v/>
      </c>
      <c r="LY106" t="str">
        <f>IF(EG106=1,LY$8&amp;IF(SUM(EH106:$EQ106)=0,"",", "),"")</f>
        <v/>
      </c>
      <c r="LZ106" t="str">
        <f>IF(EH106=1,LZ$8&amp;IF(SUM(EI106:$EQ106)=0,"",", "),"")</f>
        <v/>
      </c>
      <c r="MA106" t="str">
        <f>IF(EI106=1,MA$8&amp;IF(SUM(EJ106:$EQ106)=0,"",", "),"")</f>
        <v/>
      </c>
      <c r="MB106" t="str">
        <f>IF(EJ106=1,MB$8&amp;IF(SUM(EK106:$EQ106)=0,"",", "),"")</f>
        <v/>
      </c>
      <c r="MC106" t="str">
        <f>IF(EK106=1,MC$8&amp;IF(SUM(EL106:$EQ106)=0,"",", "),"")</f>
        <v/>
      </c>
      <c r="MD106" t="str">
        <f>IF(EL106=1,MD$8&amp;IF(SUM(EM106:$EQ106)=0,"",", "),"")</f>
        <v/>
      </c>
      <c r="ME106" t="str">
        <f>IF(EM106=1,ME$8&amp;IF(SUM(EN106:$EQ106)=0,"",", "),"")</f>
        <v/>
      </c>
      <c r="MF106" t="str">
        <f>IF(EN106=1,MF$8&amp;IF(SUM(EO106:$EQ106)=0,"",", "),"")</f>
        <v/>
      </c>
      <c r="MG106" t="str">
        <f>IF(EO106=1,MG$8&amp;IF(SUM(EP106:$EQ106)=0,"",", "),"")</f>
        <v/>
      </c>
      <c r="MH106" t="str">
        <f>IF(EP106=1,MH$8&amp;IF(SUM(EQ106:$EQ106)=0,"",", "),"")</f>
        <v/>
      </c>
      <c r="MI106" t="str">
        <f t="shared" si="140"/>
        <v/>
      </c>
      <c r="MJ106" t="str">
        <f>IF(ER106=1,MJ$8&amp;IF(SUM(ES106:$GO106)=0,"",", "),"")</f>
        <v/>
      </c>
      <c r="MK106" t="str">
        <f>IF(ES106=1,MK$8&amp;IF(SUM(ET106:$GO106)=0,"",", "),"")</f>
        <v/>
      </c>
      <c r="ML106" t="str">
        <f>IF(ET106=1,ML$8&amp;IF(SUM(EU106:$GO106)=0,"",", "),"")</f>
        <v/>
      </c>
      <c r="MM106" t="str">
        <f>IF(EU106=1,MM$8&amp;IF(SUM(EV106:$GO106)=0,"",", "),"")</f>
        <v/>
      </c>
      <c r="MN106" t="str">
        <f>IF(EV106=1,MN$8&amp;IF(SUM(EW106:$GO106)=0,"",", "),"")</f>
        <v/>
      </c>
      <c r="MO106" t="str">
        <f>IF(EW106=1,MO$8&amp;IF(SUM(EX106:$GO106)=0,"",", "),"")</f>
        <v/>
      </c>
      <c r="MP106" t="str">
        <f>IF(EX106=1,MP$8&amp;IF(SUM(EY106:$GO106)=0,"",", "),"")</f>
        <v/>
      </c>
      <c r="MQ106" t="str">
        <f>IF(EY106=1,MQ$8&amp;IF(SUM(EZ106:$GO106)=0,"",", "),"")</f>
        <v/>
      </c>
      <c r="MR106" t="str">
        <f>IF(EZ106=1,MR$8&amp;IF(SUM(FA106:$GO106)=0,"",", "),"")</f>
        <v/>
      </c>
      <c r="MS106" t="str">
        <f>IF(FA106=1,MS$8&amp;IF(SUM(FB106:$GO106)=0,"",", "),"")</f>
        <v/>
      </c>
      <c r="MT106" t="str">
        <f>IF(FB106=1,MT$8&amp;IF(SUM(FC106:$GO106)=0,"",", "),"")</f>
        <v/>
      </c>
      <c r="MU106" t="str">
        <f>IF(FC106=1,MU$8&amp;IF(SUM(FD106:$GO106)=0,"",", "),"")</f>
        <v/>
      </c>
      <c r="MV106" t="str">
        <f>IF(FD106=1,MV$8&amp;IF(SUM(FE106:$GO106)=0,"",", "),"")</f>
        <v/>
      </c>
      <c r="MW106" t="str">
        <f>IF(FE106=1,MW$8&amp;IF(SUM(FF106:$GO106)=0,"",", "),"")</f>
        <v/>
      </c>
      <c r="MX106" t="str">
        <f>IF(FF106=1,MX$8&amp;IF(SUM(FG106:$GO106)=0,"",", "),"")</f>
        <v/>
      </c>
      <c r="MY106" t="str">
        <f>IF(FG106=1,MY$8&amp;IF(SUM(FH106:$GO106)=0,"",", "),"")</f>
        <v/>
      </c>
      <c r="MZ106" t="str">
        <f>IF(FH106=1,MZ$8&amp;IF(SUM(FI106:$GO106)=0,"",", "),"")</f>
        <v/>
      </c>
      <c r="NA106" t="str">
        <f>IF(FI106=1,NA$8&amp;IF(SUM(FJ106:$GO106)=0,"",", "),"")</f>
        <v/>
      </c>
      <c r="NB106" t="str">
        <f>IF(FJ106=1,NB$8&amp;IF(SUM(FK106:$GO106)=0,"",", "),"")</f>
        <v/>
      </c>
      <c r="NC106" t="str">
        <f>IF(FK106=1,NC$8&amp;IF(SUM(FL106:$GO106)=0,"",", "),"")</f>
        <v/>
      </c>
      <c r="ND106" t="str">
        <f>IF(FL106=1,ND$8&amp;IF(SUM(FM106:$GO106)=0,"",", "),"")</f>
        <v/>
      </c>
      <c r="NE106" t="str">
        <f>IF(FM106=1,NE$8&amp;IF(SUM(FN106:$GO106)=0,"",", "),"")</f>
        <v/>
      </c>
      <c r="NF106" t="str">
        <f>IF(FN106=1,NF$8&amp;IF(SUM(FO106:$GO106)=0,"",", "),"")</f>
        <v/>
      </c>
      <c r="NG106" t="str">
        <f>IF(FO106=1,NG$8&amp;IF(SUM(FP106:$GO106)=0,"",", "),"")</f>
        <v/>
      </c>
      <c r="NH106" t="str">
        <f>IF(FP106=1,NH$8&amp;IF(SUM(FQ106:$GO106)=0,"",", "),"")</f>
        <v/>
      </c>
      <c r="NI106" t="str">
        <f>IF(FQ106=1,NI$8&amp;IF(SUM(FR106:$GO106)=0,"",", "),"")</f>
        <v/>
      </c>
      <c r="NJ106" t="str">
        <f>IF(FR106=1,NJ$8&amp;IF(SUM(FS106:$GO106)=0,"",", "),"")</f>
        <v/>
      </c>
      <c r="NK106" t="str">
        <f>IF(FS106=1,NK$8&amp;IF(SUM(FT106:$GO106)=0,"",", "),"")</f>
        <v/>
      </c>
      <c r="NL106" t="str">
        <f>IF(FT106=1,NL$8&amp;IF(SUM(FU106:$GO106)=0,"",", "),"")</f>
        <v/>
      </c>
      <c r="NM106" t="str">
        <f>IF(FU106=1,NM$8&amp;IF(SUM(FV106:$GO106)=0,"",", "),"")</f>
        <v/>
      </c>
      <c r="NN106" t="str">
        <f>IF(FV106=1,NN$8&amp;IF(SUM(FW106:$GO106)=0,"",", "),"")</f>
        <v/>
      </c>
      <c r="NO106" t="str">
        <f>IF(FW106=1,NO$8&amp;IF(SUM(FX106:$GO106)=0,"",", "),"")</f>
        <v/>
      </c>
      <c r="NP106" t="str">
        <f>IF(FX106=1,NP$8&amp;IF(SUM(FY106:$GO106)=0,"",", "),"")</f>
        <v/>
      </c>
      <c r="NQ106" t="str">
        <f>IF(FY106=1,NQ$8&amp;IF(SUM(FZ106:$GO106)=0,"",", "),"")</f>
        <v/>
      </c>
      <c r="NR106" t="str">
        <f>IF(FZ106=1,NR$8&amp;IF(SUM(GA106:$GO106)=0,"",", "),"")</f>
        <v/>
      </c>
      <c r="NS106" t="str">
        <f>IF(GA106=1,NS$8&amp;IF(SUM(GB106:$GO106)=0,"",", "),"")</f>
        <v/>
      </c>
      <c r="NT106" t="str">
        <f>IF(GB106=1,NT$8&amp;IF(SUM(GC106:$GO106)=0,"",", "),"")</f>
        <v/>
      </c>
      <c r="NU106" t="str">
        <f>IF(GC106=1,NU$8&amp;IF(SUM(GD106:$GO106)=0,"",", "),"")</f>
        <v/>
      </c>
      <c r="NV106" t="str">
        <f>IF(GD106=1,NV$8&amp;IF(SUM(GE106:$GO106)=0,"",", "),"")</f>
        <v/>
      </c>
      <c r="NW106" t="str">
        <f>IF(GE106=1,NW$8&amp;IF(SUM(GF106:$GO106)=0,"",", "),"")</f>
        <v/>
      </c>
      <c r="NX106" t="str">
        <f>IF(GF106=1,NX$8&amp;IF(SUM(GG106:$GO106)=0,"",", "),"")</f>
        <v/>
      </c>
      <c r="NY106" t="str">
        <f>IF(GG106=1,NY$8&amp;IF(SUM(GH106:$GO106)=0,"",", "),"")</f>
        <v/>
      </c>
      <c r="NZ106" t="str">
        <f>IF(GH106=1,NZ$8&amp;IF(SUM(GI106:$GO106)=0,"",", "),"")</f>
        <v/>
      </c>
      <c r="OA106" t="str">
        <f>IF(GI106=1,OA$8&amp;IF(SUM(GJ106:$GO106)=0,"",", "),"")</f>
        <v/>
      </c>
      <c r="OB106" t="str">
        <f>IF(GJ106=1,OB$8&amp;IF(SUM(GK106:$GO106)=0,"",", "),"")</f>
        <v/>
      </c>
      <c r="OC106" t="str">
        <f>IF(GK106=1,OC$8&amp;IF(SUM(GL106:$GO106)=0,"",", "),"")</f>
        <v/>
      </c>
      <c r="OD106" t="str">
        <f>IF(GL106=1,OD$8&amp;IF(SUM(GM106:$GO106)=0,"",", "),"")</f>
        <v/>
      </c>
      <c r="OE106" t="str">
        <f>IF(GM106=1,OE$8&amp;IF(SUM(GN106:$GO106)=0,"",", "),"")</f>
        <v/>
      </c>
      <c r="OF106" t="str">
        <f>IF(GN106=1,OF$8&amp;IF(SUM(GO106:$GO106)=0,"",", "),"")</f>
        <v/>
      </c>
      <c r="OG106" t="str">
        <f t="shared" si="141"/>
        <v/>
      </c>
      <c r="OH106" t="str">
        <f>IF(GP106=1,OH$8&amp;IF(SUM(GQ106:$IM106)=0,"",", "),"")</f>
        <v/>
      </c>
      <c r="OI106" t="str">
        <f>IF(GQ106=1,OI$8&amp;IF(SUM(GR106:$IM106)=0,"",", "),"")</f>
        <v/>
      </c>
      <c r="OJ106" t="str">
        <f>IF(GR106=1,OJ$8&amp;IF(SUM(GS106:$IM106)=0,"",", "),"")</f>
        <v/>
      </c>
      <c r="OK106" t="str">
        <f>IF(GS106=1,OK$8&amp;IF(SUM(GT106:$IM106)=0,"",", "),"")</f>
        <v/>
      </c>
      <c r="OL106" t="str">
        <f>IF(GT106=1,OL$8&amp;IF(SUM(GU106:$IM106)=0,"",", "),"")</f>
        <v/>
      </c>
      <c r="OM106" t="str">
        <f>IF(GU106=1,OM$8&amp;IF(SUM(GV106:$IM106)=0,"",", "),"")</f>
        <v/>
      </c>
      <c r="ON106" t="str">
        <f>IF(GV106=1,ON$8&amp;IF(SUM(GW106:$IM106)=0,"",", "),"")</f>
        <v/>
      </c>
      <c r="OO106" t="str">
        <f>IF(GW106=1,OO$8&amp;IF(SUM(GX106:$IM106)=0,"",", "),"")</f>
        <v/>
      </c>
      <c r="OP106" t="str">
        <f>IF(GX106=1,OP$8&amp;IF(SUM(GY106:$IM106)=0,"",", "),"")</f>
        <v/>
      </c>
      <c r="OQ106" t="str">
        <f>IF(GY106=1,OQ$8&amp;IF(SUM(GZ106:$IM106)=0,"",", "),"")</f>
        <v/>
      </c>
      <c r="OR106" t="str">
        <f>IF(GZ106=1,OR$8&amp;IF(SUM(HA106:$IM106)=0,"",", "),"")</f>
        <v/>
      </c>
      <c r="OS106" t="str">
        <f>IF(HA106=1,OS$8&amp;IF(SUM(HB106:$IM106)=0,"",", "),"")</f>
        <v/>
      </c>
      <c r="OT106" t="str">
        <f>IF(HB106=1,OT$8&amp;IF(SUM(HC106:$IM106)=0,"",", "),"")</f>
        <v/>
      </c>
      <c r="OU106" t="str">
        <f>IF(HC106=1,OU$8&amp;IF(SUM(HD106:$IM106)=0,"",", "),"")</f>
        <v/>
      </c>
      <c r="OV106" t="str">
        <f>IF(HD106=1,OV$8&amp;IF(SUM(HE106:$IM106)=0,"",", "),"")</f>
        <v/>
      </c>
      <c r="OW106" t="str">
        <f>IF(HE106=1,OW$8&amp;IF(SUM(HF106:$IM106)=0,"",", "),"")</f>
        <v/>
      </c>
      <c r="OX106" t="str">
        <f>IF(HF106=1,OX$8&amp;IF(SUM(HG106:$IM106)=0,"",", "),"")</f>
        <v/>
      </c>
      <c r="OY106" t="str">
        <f>IF(HG106=1,OY$8&amp;IF(SUM(HH106:$IM106)=0,"",", "),"")</f>
        <v/>
      </c>
      <c r="OZ106" t="str">
        <f>IF(HH106=1,OZ$8&amp;IF(SUM(HI106:$IM106)=0,"",", "),"")</f>
        <v/>
      </c>
      <c r="PA106" t="str">
        <f>IF(HI106=1,PA$8&amp;IF(SUM(HJ106:$IM106)=0,"",", "),"")</f>
        <v/>
      </c>
      <c r="PB106" t="str">
        <f>IF(HJ106=1,PB$8&amp;IF(SUM(HK106:$IM106)=0,"",", "),"")</f>
        <v/>
      </c>
      <c r="PC106" t="str">
        <f>IF(HK106=1,PC$8&amp;IF(SUM(HL106:$IM106)=0,"",", "),"")</f>
        <v/>
      </c>
      <c r="PD106" t="str">
        <f>IF(HL106=1,PD$8&amp;IF(SUM(HM106:$IM106)=0,"",", "),"")</f>
        <v/>
      </c>
      <c r="PE106" t="str">
        <f>IF(HM106=1,PE$8&amp;IF(SUM(HN106:$IM106)=0,"",", "),"")</f>
        <v/>
      </c>
      <c r="PF106" t="str">
        <f>IF(HN106=1,PF$8&amp;IF(SUM(HO106:$IM106)=0,"",", "),"")</f>
        <v/>
      </c>
      <c r="PG106" t="str">
        <f>IF(HO106=1,PG$8&amp;IF(SUM(HP106:$IM106)=0,"",", "),"")</f>
        <v/>
      </c>
      <c r="PH106" t="str">
        <f>IF(HP106=1,PH$8&amp;IF(SUM(HQ106:$IM106)=0,"",", "),"")</f>
        <v/>
      </c>
      <c r="PI106" t="str">
        <f>IF(HQ106=1,PI$8&amp;IF(SUM(HR106:$IM106)=0,"",", "),"")</f>
        <v/>
      </c>
      <c r="PJ106" t="str">
        <f>IF(HR106=1,PJ$8&amp;IF(SUM(HS106:$IM106)=0,"",", "),"")</f>
        <v/>
      </c>
      <c r="PK106" t="str">
        <f>IF(HS106=1,PK$8&amp;IF(SUM(HT106:$IM106)=0,"",", "),"")</f>
        <v/>
      </c>
      <c r="PL106" t="str">
        <f>IF(HT106=1,PL$8&amp;IF(SUM(HU106:$IM106)=0,"",", "),"")</f>
        <v/>
      </c>
      <c r="PM106" t="str">
        <f>IF(HU106=1,PM$8&amp;IF(SUM(HV106:$IM106)=0,"",", "),"")</f>
        <v/>
      </c>
      <c r="PN106" t="str">
        <f>IF(HV106=1,PN$8&amp;IF(SUM(HW106:$IM106)=0,"",", "),"")</f>
        <v/>
      </c>
      <c r="PO106" t="str">
        <f>IF(HW106=1,PO$8&amp;IF(SUM(HX106:$IM106)=0,"",", "),"")</f>
        <v/>
      </c>
      <c r="PP106" t="str">
        <f>IF(HX106=1,PP$8&amp;IF(SUM(HY106:$IM106)=0,"",", "),"")</f>
        <v/>
      </c>
      <c r="PQ106" t="str">
        <f>IF(HY106=1,PQ$8&amp;IF(SUM(HZ106:$IM106)=0,"",", "),"")</f>
        <v/>
      </c>
      <c r="PR106" t="str">
        <f>IF(HZ106=1,PR$8&amp;IF(SUM(IA106:$IM106)=0,"",", "),"")</f>
        <v/>
      </c>
      <c r="PS106" t="str">
        <f>IF(IA106=1,PS$8&amp;IF(SUM(IB106:$IM106)=0,"",", "),"")</f>
        <v/>
      </c>
      <c r="PT106" t="str">
        <f>IF(IB106=1,PT$8&amp;IF(SUM(IC106:$IM106)=0,"",", "),"")</f>
        <v/>
      </c>
      <c r="PU106" t="str">
        <f>IF(IC106=1,PU$8&amp;IF(SUM(ID106:$IM106)=0,"",", "),"")</f>
        <v/>
      </c>
      <c r="PV106" t="str">
        <f>IF(ID106=1,PV$8&amp;IF(SUM(IE106:$IM106)=0,"",", "),"")</f>
        <v/>
      </c>
      <c r="PW106" t="str">
        <f>IF(IE106=1,PW$8&amp;IF(SUM(IF106:$IM106)=0,"",", "),"")</f>
        <v/>
      </c>
      <c r="PX106" t="str">
        <f>IF(IF106=1,PX$8&amp;IF(SUM(IG106:$IM106)=0,"",", "),"")</f>
        <v/>
      </c>
      <c r="PY106" t="str">
        <f>IF(IG106=1,PY$8&amp;IF(SUM(IH106:$IM106)=0,"",", "),"")</f>
        <v/>
      </c>
      <c r="PZ106" t="str">
        <f>IF(IH106=1,PZ$8&amp;IF(SUM(II106:$IM106)=0,"",", "),"")</f>
        <v/>
      </c>
      <c r="QA106" t="str">
        <f>IF(II106=1,QA$8&amp;IF(SUM(IJ106:$IM106)=0,"",", "),"")</f>
        <v/>
      </c>
      <c r="QB106" t="str">
        <f>IF(IJ106=1,QB$8&amp;IF(SUM(IK106:$IM106)=0,"",", "),"")</f>
        <v/>
      </c>
      <c r="QC106" t="str">
        <f>IF(IK106=1,QC$8&amp;IF(SUM(IL106:$IM106)=0,"",", "),"")</f>
        <v/>
      </c>
      <c r="QD106" t="str">
        <f>IF(IL106=1,QD$8&amp;IF(SUM(IM106:$IM106)=0,"",", "),"")</f>
        <v/>
      </c>
      <c r="QE106" t="str">
        <f t="shared" si="142"/>
        <v/>
      </c>
      <c r="QF106" t="str">
        <f>IF(IN106=1,QF$8&amp;IF(SUM(IO106:$KK106)=0,"",", "),"")</f>
        <v/>
      </c>
      <c r="QG106" t="str">
        <f>IF(IO106=1,QG$8&amp;IF(SUM(IP106:$KK106)=0,"",", "),"")</f>
        <v/>
      </c>
      <c r="QH106" t="str">
        <f>IF(IP106=1,QH$8&amp;IF(SUM(IQ106:$KK106)=0,"",", "),"")</f>
        <v/>
      </c>
      <c r="QI106" t="str">
        <f>IF(IQ106=1,QI$8&amp;IF(SUM(IR106:$KK106)=0,"",", "),"")</f>
        <v/>
      </c>
      <c r="QJ106" t="str">
        <f>IF(IR106=1,QJ$8&amp;IF(SUM(IS106:$KK106)=0,"",", "),"")</f>
        <v/>
      </c>
      <c r="QK106" t="str">
        <f>IF(IS106=1,QK$8&amp;IF(SUM(IT106:$KK106)=0,"",", "),"")</f>
        <v/>
      </c>
      <c r="QL106" t="str">
        <f>IF(IT106=1,QL$8&amp;IF(SUM(IU106:$KK106)=0,"",", "),"")</f>
        <v/>
      </c>
      <c r="QM106" t="str">
        <f>IF(IU106=1,QM$8&amp;IF(SUM(IV106:$KK106)=0,"",", "),"")</f>
        <v/>
      </c>
      <c r="QN106" t="str">
        <f>IF(IV106=1,QN$8&amp;IF(SUM(IW106:$KK106)=0,"",", "),"")</f>
        <v/>
      </c>
      <c r="QO106" t="str">
        <f>IF(IW106=1,QO$8&amp;IF(SUM(IX106:$KK106)=0,"",", "),"")</f>
        <v/>
      </c>
      <c r="QP106" t="str">
        <f>IF(IX106=1,QP$8&amp;IF(SUM(IY106:$KK106)=0,"",", "),"")</f>
        <v/>
      </c>
      <c r="QQ106" t="str">
        <f>IF(IY106=1,QQ$8&amp;IF(SUM(IZ106:$KK106)=0,"",", "),"")</f>
        <v/>
      </c>
      <c r="QR106" t="str">
        <f>IF(IZ106=1,QR$8&amp;IF(SUM(JA106:$KK106)=0,"",", "),"")</f>
        <v/>
      </c>
      <c r="QS106" t="str">
        <f>IF(JA106=1,QS$8&amp;IF(SUM(JB106:$KK106)=0,"",", "),"")</f>
        <v/>
      </c>
      <c r="QT106" t="str">
        <f>IF(JB106=1,QT$8&amp;IF(SUM(JC106:$KK106)=0,"",", "),"")</f>
        <v/>
      </c>
      <c r="QU106" t="str">
        <f>IF(JC106=1,QU$8&amp;IF(SUM(JD106:$KK106)=0,"",", "),"")</f>
        <v/>
      </c>
      <c r="QV106" t="str">
        <f>IF(JD106=1,QV$8&amp;IF(SUM(JE106:$KK106)=0,"",", "),"")</f>
        <v/>
      </c>
      <c r="QW106" t="str">
        <f>IF(JE106=1,QW$8&amp;IF(SUM(JF106:$KK106)=0,"",", "),"")</f>
        <v/>
      </c>
      <c r="QX106" t="str">
        <f>IF(JF106=1,QX$8&amp;IF(SUM(JG106:$KK106)=0,"",", "),"")</f>
        <v/>
      </c>
      <c r="QY106" t="str">
        <f>IF(JG106=1,QY$8&amp;IF(SUM(JH106:$KK106)=0,"",", "),"")</f>
        <v/>
      </c>
      <c r="QZ106" t="str">
        <f>IF(JH106=1,QZ$8&amp;IF(SUM(JI106:$KK106)=0,"",", "),"")</f>
        <v/>
      </c>
      <c r="RA106" t="str">
        <f>IF(JI106=1,RA$8&amp;IF(SUM(JJ106:$KK106)=0,"",", "),"")</f>
        <v/>
      </c>
      <c r="RB106" t="str">
        <f>IF(JJ106=1,RB$8&amp;IF(SUM(JK106:$KK106)=0,"",", "),"")</f>
        <v/>
      </c>
      <c r="RC106" t="str">
        <f>IF(JK106=1,RC$8&amp;IF(SUM(JL106:$KK106)=0,"",", "),"")</f>
        <v/>
      </c>
      <c r="RD106" t="str">
        <f>IF(JL106=1,RD$8&amp;IF(SUM(JM106:$KK106)=0,"",", "),"")</f>
        <v/>
      </c>
      <c r="RE106" t="str">
        <f>IF(JM106=1,RE$8&amp;IF(SUM(JN106:$KK106)=0,"",", "),"")</f>
        <v/>
      </c>
      <c r="RF106" t="str">
        <f>IF(JN106=1,RF$8&amp;IF(SUM(JO106:$KK106)=0,"",", "),"")</f>
        <v/>
      </c>
      <c r="RG106" t="str">
        <f>IF(JO106=1,RG$8&amp;IF(SUM(JP106:$KK106)=0,"",", "),"")</f>
        <v/>
      </c>
      <c r="RH106" t="str">
        <f>IF(JP106=1,RH$8&amp;IF(SUM(JQ106:$KK106)=0,"",", "),"")</f>
        <v/>
      </c>
      <c r="RI106" t="str">
        <f>IF(JQ106=1,RI$8&amp;IF(SUM(JR106:$KK106)=0,"",", "),"")</f>
        <v/>
      </c>
      <c r="RJ106" t="str">
        <f>IF(JR106=1,RJ$8&amp;IF(SUM(JS106:$KK106)=0,"",", "),"")</f>
        <v/>
      </c>
      <c r="RK106" t="str">
        <f>IF(JS106=1,RK$8&amp;IF(SUM(JT106:$KK106)=0,"",", "),"")</f>
        <v/>
      </c>
      <c r="RL106" t="str">
        <f>IF(JT106=1,RL$8&amp;IF(SUM(JU106:$KK106)=0,"",", "),"")</f>
        <v/>
      </c>
      <c r="RM106" t="str">
        <f>IF(JU106=1,RM$8&amp;IF(SUM(JV106:$KK106)=0,"",", "),"")</f>
        <v/>
      </c>
      <c r="RN106" t="str">
        <f>IF(JV106=1,RN$8&amp;IF(SUM(JW106:$KK106)=0,"",", "),"")</f>
        <v/>
      </c>
      <c r="RO106" t="str">
        <f>IF(JW106=1,RO$8&amp;IF(SUM(JX106:$KK106)=0,"",", "),"")</f>
        <v/>
      </c>
      <c r="RP106" t="str">
        <f>IF(JX106=1,RP$8&amp;IF(SUM(JY106:$KK106)=0,"",", "),"")</f>
        <v/>
      </c>
      <c r="RQ106" t="str">
        <f>IF(JY106=1,RQ$8&amp;IF(SUM(JZ106:$KK106)=0,"",", "),"")</f>
        <v/>
      </c>
      <c r="RR106" t="str">
        <f>IF(JZ106=1,RR$8&amp;IF(SUM(KA106:$KK106)=0,"",", "),"")</f>
        <v/>
      </c>
      <c r="RS106" t="str">
        <f>IF(KA106=1,RS$8&amp;IF(SUM(KB106:$KK106)=0,"",", "),"")</f>
        <v/>
      </c>
      <c r="RT106" t="str">
        <f>IF(KB106=1,RT$8&amp;IF(SUM(KC106:$KK106)=0,"",", "),"")</f>
        <v/>
      </c>
      <c r="RU106" t="str">
        <f>IF(KC106=1,RU$8&amp;IF(SUM(KD106:$KK106)=0,"",", "),"")</f>
        <v/>
      </c>
      <c r="RV106" t="str">
        <f>IF(KD106=1,RV$8&amp;IF(SUM(KE106:$KK106)=0,"",", "),"")</f>
        <v/>
      </c>
      <c r="RW106" t="str">
        <f>IF(KE106=1,RW$8&amp;IF(SUM(KF106:$KK106)=0,"",", "),"")</f>
        <v/>
      </c>
      <c r="RX106" t="str">
        <f>IF(KF106=1,RX$8&amp;IF(SUM(KG106:$KK106)=0,"",", "),"")</f>
        <v/>
      </c>
      <c r="RY106" t="str">
        <f>IF(KG106=1,RY$8&amp;IF(SUM(KH106:$KK106)=0,"",", "),"")</f>
        <v/>
      </c>
      <c r="RZ106" t="str">
        <f>IF(KH106=1,RZ$8&amp;IF(SUM(KI106:$KK106)=0,"",", "),"")</f>
        <v/>
      </c>
      <c r="SA106" t="str">
        <f>IF(KI106=1,SA$8&amp;IF(SUM(KJ106:$KK106)=0,"",", "),"")</f>
        <v/>
      </c>
      <c r="SB106" t="str">
        <f>IF(KJ106=1,SB$8&amp;IF(SUM(KK106:$KK106)=0,"",", "),"")</f>
        <v/>
      </c>
      <c r="SC106" t="str">
        <f t="shared" si="143"/>
        <v/>
      </c>
    </row>
    <row r="107" spans="1:497" ht="60" customHeight="1" x14ac:dyDescent="0.45">
      <c r="A107" s="62"/>
      <c r="B107" s="212" t="str">
        <f t="shared" si="72"/>
        <v/>
      </c>
      <c r="C107" s="212" t="str">
        <f t="shared" si="131"/>
        <v/>
      </c>
      <c r="D107" s="212" t="str">
        <f t="shared" si="132"/>
        <v/>
      </c>
      <c r="E107" s="212" t="str">
        <f t="shared" si="133"/>
        <v/>
      </c>
      <c r="F107" s="212" t="str">
        <f t="shared" si="134"/>
        <v/>
      </c>
      <c r="G107" s="237" t="str">
        <f>IF('EDCI Data'!B107="","",'EDCI Data'!B107)</f>
        <v/>
      </c>
      <c r="H107" s="238" t="str">
        <f>IF('EDCI Data'!C107="","",'EDCI Data'!C107)</f>
        <v/>
      </c>
      <c r="I107" s="239" t="str">
        <f>IF('EDCI Data'!D107="","",'EDCI Data'!D107)</f>
        <v/>
      </c>
      <c r="J107" s="240" t="str">
        <f>IF('EDCI Data'!E107="","",'EDCI Data'!E107)</f>
        <v/>
      </c>
      <c r="K107" s="237" t="str">
        <f>IF('EDCI Data'!F107="","",'EDCI Data'!F107)</f>
        <v/>
      </c>
      <c r="L107" s="237" t="str">
        <f>IF('EDCI Data'!G107="","",'EDCI Data'!G107)</f>
        <v/>
      </c>
      <c r="M107" s="237" t="str">
        <f>IF('EDCI Data'!H107="","",'EDCI Data'!H107)</f>
        <v/>
      </c>
      <c r="N107" s="237" t="str">
        <f>IF('EDCI Data'!I107="","",'EDCI Data'!I107)</f>
        <v/>
      </c>
      <c r="O107" s="237" t="str">
        <f>IF('EDCI Data'!J107="","",'EDCI Data'!J107)</f>
        <v/>
      </c>
      <c r="P107" s="237" t="str">
        <f>IF('EDCI Data'!K107="","",'EDCI Data'!K107)</f>
        <v/>
      </c>
      <c r="Q107" s="241" t="str">
        <f>IF('EDCI Data'!L107="","",'EDCI Data'!L107)</f>
        <v/>
      </c>
      <c r="R107" s="241" t="str">
        <f>IF('EDCI Data'!M107="","",'EDCI Data'!M107)</f>
        <v/>
      </c>
      <c r="S107" s="237" t="str">
        <f>IF('EDCI Data'!N107="","",'EDCI Data'!N107)</f>
        <v/>
      </c>
      <c r="T107" s="237" t="str">
        <f>IF('EDCI Data'!O107="","",'EDCI Data'!O107)</f>
        <v/>
      </c>
      <c r="U107" s="237" t="str">
        <f>IF('EDCI Data'!P107="","",'EDCI Data'!P107)</f>
        <v/>
      </c>
      <c r="V107" s="237" t="str">
        <f>IF('EDCI Data'!Q107="","",'EDCI Data'!Q107)</f>
        <v/>
      </c>
      <c r="W107" s="242" t="str">
        <f>IF('EDCI Data'!R107="","",'EDCI Data'!R107)</f>
        <v/>
      </c>
      <c r="X107" s="243" t="str">
        <f>IF('EDCI Data'!S107="","",'EDCI Data'!S107)</f>
        <v/>
      </c>
      <c r="Y107" s="243" t="str">
        <f>IF('EDCI Data'!T107="","",'EDCI Data'!T107)</f>
        <v/>
      </c>
      <c r="Z107" s="244" t="str">
        <f>IF('EDCI Data'!U107="","",'EDCI Data'!U107)</f>
        <v/>
      </c>
      <c r="AA107" s="237" t="str">
        <f>IF('EDCI Data'!V107="","",'EDCI Data'!V107)</f>
        <v/>
      </c>
      <c r="AB107" s="244" t="str">
        <f>IF('EDCI Data'!W107="","",'EDCI Data'!W107)</f>
        <v/>
      </c>
      <c r="AC107" s="237" t="str">
        <f>IF('EDCI Data'!X107="","",'EDCI Data'!X107)</f>
        <v/>
      </c>
      <c r="AD107" s="244" t="str">
        <f>IF('EDCI Data'!Y107="","",'EDCI Data'!Y107)</f>
        <v/>
      </c>
      <c r="AE107" s="237" t="str">
        <f>IF('EDCI Data'!Z107="","",'EDCI Data'!Z107)</f>
        <v/>
      </c>
      <c r="AF107" s="237" t="str">
        <f>IF('EDCI Data'!AA107="","",'EDCI Data'!AA107)</f>
        <v/>
      </c>
      <c r="AG107" s="237" t="str">
        <f>IF('EDCI Data'!AB107="","",'EDCI Data'!AB107)</f>
        <v/>
      </c>
      <c r="AH107" s="237" t="str">
        <f>IF('EDCI Data'!AC107="","",'EDCI Data'!AC107)</f>
        <v/>
      </c>
      <c r="AI107" s="237" t="str">
        <f>IF('EDCI Data'!AD107="","",'EDCI Data'!AD107)</f>
        <v/>
      </c>
      <c r="AJ107" s="237" t="str">
        <f>IF('EDCI Data'!AE107="","",'EDCI Data'!AE107)</f>
        <v/>
      </c>
      <c r="AK107" s="237" t="str">
        <f>IF('EDCI Data'!AF107="","",'EDCI Data'!AF107)</f>
        <v/>
      </c>
      <c r="AL107" s="237" t="str">
        <f>IF('EDCI Data'!AG107="","",'EDCI Data'!AG107)</f>
        <v/>
      </c>
      <c r="AM107" s="237" t="str">
        <f>IF('EDCI Data'!AH107="","",'EDCI Data'!AH107)</f>
        <v/>
      </c>
      <c r="AN107" s="237" t="str">
        <f>IF('EDCI Data'!AI107="","",'EDCI Data'!AI107)</f>
        <v/>
      </c>
      <c r="AO107" s="237" t="str">
        <f>IF('EDCI Data'!AJ107="","",'EDCI Data'!AJ107)</f>
        <v/>
      </c>
      <c r="AP107" s="237" t="str">
        <f>IF('EDCI Data'!AK107="","",'EDCI Data'!AK107)</f>
        <v/>
      </c>
      <c r="AQ107" s="237" t="str">
        <f>IF('EDCI Data'!AL107="","",'EDCI Data'!AL107)</f>
        <v/>
      </c>
      <c r="AR107" s="237" t="str">
        <f>IF('EDCI Data'!AM107="","",'EDCI Data'!AM107)</f>
        <v/>
      </c>
      <c r="AS107" s="237" t="str">
        <f>IF('EDCI Data'!AN107="","",'EDCI Data'!AN107)</f>
        <v/>
      </c>
      <c r="AT107" s="237" t="str">
        <f>IF('EDCI Data'!AO107="","",'EDCI Data'!AO107)</f>
        <v/>
      </c>
      <c r="AU107" s="237" t="str">
        <f>IF('EDCI Data'!AP107="","",'EDCI Data'!AP107)</f>
        <v/>
      </c>
      <c r="AV107" s="237" t="str">
        <f>IF('EDCI Data'!AQ107="","",'EDCI Data'!AQ107)</f>
        <v/>
      </c>
      <c r="AW107" s="237" t="str">
        <f>IF('EDCI Data'!AR107="","",'EDCI Data'!AR107)</f>
        <v/>
      </c>
      <c r="AX107" s="237" t="str">
        <f>IF('EDCI Data'!AS107="","",'EDCI Data'!AS107)</f>
        <v/>
      </c>
      <c r="AY107" s="237" t="str">
        <f>IF('EDCI Data'!AT107="","",'EDCI Data'!AT107)</f>
        <v/>
      </c>
      <c r="AZ107" s="237" t="str">
        <f>IF('EDCI Data'!AU107="","",'EDCI Data'!AU107)</f>
        <v/>
      </c>
      <c r="BA107" s="237" t="str">
        <f>IF('EDCI Data'!AV107="","",'EDCI Data'!AV107)</f>
        <v/>
      </c>
      <c r="BB107" s="245" t="str">
        <f>IF('EDCI Data'!AW107="","",'EDCI Data'!AW107)</f>
        <v/>
      </c>
      <c r="BC107" s="245" t="str">
        <f>IF('EDCI Data'!AX107="","",'EDCI Data'!AX107)</f>
        <v/>
      </c>
      <c r="BD107" s="246" t="str">
        <f t="shared" si="135"/>
        <v/>
      </c>
      <c r="BE107" s="247" t="str">
        <f>IF('EDCI Data'!AY107="","",'EDCI Data'!AY107)</f>
        <v/>
      </c>
      <c r="BF107" s="247" t="str">
        <f>IF('EDCI Data'!AZ107="","",'EDCI Data'!AZ107)</f>
        <v/>
      </c>
      <c r="BG107" s="247" t="str">
        <f>IF('EDCI Data'!BA107="","",'EDCI Data'!BA107)</f>
        <v/>
      </c>
      <c r="BH107" s="247" t="str">
        <f>IF('EDCI Data'!BB107="","",'EDCI Data'!BB107)</f>
        <v/>
      </c>
      <c r="BI107" s="247" t="str">
        <f>IF('EDCI Data'!BC107="","",'EDCI Data'!BC107)</f>
        <v/>
      </c>
      <c r="BJ107" s="247" t="str">
        <f>IF('EDCI Data'!BD107="","",'EDCI Data'!BD107)</f>
        <v/>
      </c>
      <c r="BK107" s="247" t="str">
        <f>IF('EDCI Data'!BE107="","",'EDCI Data'!BE107)</f>
        <v/>
      </c>
      <c r="BL107" s="247" t="str">
        <f>IF('EDCI Data'!BF107="","",'EDCI Data'!BF107)</f>
        <v/>
      </c>
      <c r="BM107" s="247" t="str">
        <f>IF('EDCI Data'!BG107="","",'EDCI Data'!BG107)</f>
        <v/>
      </c>
      <c r="BN107" s="248" t="str">
        <f>IF('EDCI Data'!BH107="","",'EDCI Data'!BH107)</f>
        <v/>
      </c>
      <c r="BO107" s="248" t="str">
        <f>IF('EDCI Data'!BI107="","",'EDCI Data'!BI107)</f>
        <v/>
      </c>
      <c r="BP107" s="249" t="str">
        <f>IF('EDCI Data'!BJ107="","",'EDCI Data'!BJ107)</f>
        <v/>
      </c>
      <c r="BQ107" s="248" t="str">
        <f>IF('EDCI Data'!BK107="","",'EDCI Data'!BK107)</f>
        <v/>
      </c>
      <c r="BR107" s="248" t="str">
        <f>IF('EDCI Data'!BL107="","",'EDCI Data'!BL107)</f>
        <v/>
      </c>
      <c r="BS107" s="250" t="str">
        <f>IF('EDCI Data'!BM107="","",'EDCI Data'!BM107)</f>
        <v/>
      </c>
      <c r="BT107" s="251" t="str">
        <f>IF('EDCI Data'!BN107="","",'EDCI Data'!BN107)</f>
        <v/>
      </c>
      <c r="BU107" s="246" t="str">
        <f>IF('EDCI Data'!BO107="","",'EDCI Data'!BO107)</f>
        <v/>
      </c>
      <c r="BV107" s="252">
        <f t="shared" si="136"/>
        <v>0</v>
      </c>
      <c r="BW107" s="252">
        <f t="shared" si="137"/>
        <v>0</v>
      </c>
      <c r="BX107" s="252">
        <f t="shared" si="138"/>
        <v>0</v>
      </c>
      <c r="BY107" s="252">
        <f t="shared" si="139"/>
        <v>0</v>
      </c>
      <c r="BZ107" t="str">
        <f t="shared" si="73"/>
        <v/>
      </c>
      <c r="CA107" s="253"/>
      <c r="CB107"/>
      <c r="CC107"/>
      <c r="CD107"/>
      <c r="CE107" t="str">
        <f t="shared" si="74"/>
        <v/>
      </c>
      <c r="CF107"/>
      <c r="CG107" t="str">
        <f t="shared" si="75"/>
        <v/>
      </c>
      <c r="CH107" t="str">
        <f t="shared" si="76"/>
        <v/>
      </c>
      <c r="CI107" t="str">
        <f t="shared" si="77"/>
        <v/>
      </c>
      <c r="CJ107" t="str">
        <f t="shared" si="78"/>
        <v/>
      </c>
      <c r="CK107"/>
      <c r="CL107"/>
      <c r="CM107" t="str">
        <f t="shared" si="79"/>
        <v/>
      </c>
      <c r="CN107" t="str">
        <f t="shared" si="80"/>
        <v/>
      </c>
      <c r="CO107" t="str">
        <f t="shared" si="81"/>
        <v/>
      </c>
      <c r="CP107" t="str">
        <f t="shared" si="82"/>
        <v/>
      </c>
      <c r="CQ107"/>
      <c r="CR107" t="str" cm="1">
        <f t="array" ref="CR107">IF(COUNTIFS($BZ$10:$BZ$259,$BZ107,$I$10:$I$259,$I107+1)&gt;0,IF(X107&lt;&gt;INDEX(Y$10:Y$259,MATCH(1,INDEX(($BZ107=$BZ$10:$BZ$259)*($I$10:$I$259=$I107+1),0,1),0)),"Number of FTEs in previous year do not align with Number of FTEs in current year across years, by definition these should be equal. Please check and update if required. "&amp;CHAR(10),""),"")</f>
        <v/>
      </c>
      <c r="CS107" t="str" cm="1">
        <f t="array" ref="CS107">IF(COUNTIFS($BZ$10:$BZ$259,$BZ107,$I$10:$I$259,$I107-1)&gt;0,IF(Y107&lt;&gt;INDEX(X$10:X$259,MATCH(1,INDEX(($BZ107=$BZ$10:$BZ$259)*($I$10:$I$259=$I107-1),0,1),0)),"Number of FTEs in previous year do not align with Number of FTEs in current year across years, by definition these should be equal. Please check and update if required. "&amp;CHAR(10),""),"")</f>
        <v/>
      </c>
      <c r="CT107" t="str">
        <f t="shared" si="83"/>
        <v/>
      </c>
      <c r="CU107" t="str">
        <f t="shared" si="84"/>
        <v/>
      </c>
      <c r="CV107"/>
      <c r="CW107" t="str">
        <f t="shared" si="85"/>
        <v/>
      </c>
      <c r="CX107"/>
      <c r="CY107" t="str">
        <f t="shared" si="86"/>
        <v/>
      </c>
      <c r="CZ107"/>
      <c r="DA107" t="str">
        <f t="shared" si="87"/>
        <v/>
      </c>
      <c r="DB107"/>
      <c r="DC107"/>
      <c r="DD107"/>
      <c r="DE107"/>
      <c r="DF107"/>
      <c r="DG107"/>
      <c r="DH107"/>
      <c r="DI107"/>
      <c r="DJ107"/>
      <c r="DK107"/>
      <c r="DL107"/>
      <c r="DM107"/>
      <c r="DN107"/>
      <c r="DO107"/>
      <c r="DP107"/>
      <c r="DQ107"/>
      <c r="DR107"/>
      <c r="DS107"/>
      <c r="DT107"/>
      <c r="DU107"/>
      <c r="DV107"/>
      <c r="DW107"/>
      <c r="DX107" t="str">
        <f t="shared" si="88"/>
        <v/>
      </c>
      <c r="DY107" t="str">
        <f t="shared" si="89"/>
        <v/>
      </c>
      <c r="DZ107" t="str">
        <f t="shared" si="90"/>
        <v/>
      </c>
      <c r="EA107" t="str">
        <f t="shared" si="91"/>
        <v/>
      </c>
      <c r="EB107" t="str">
        <f t="shared" si="92"/>
        <v/>
      </c>
      <c r="EC107" t="str">
        <f t="shared" si="93"/>
        <v/>
      </c>
      <c r="ED107" t="str">
        <f t="shared" si="94"/>
        <v/>
      </c>
      <c r="EE107" t="str">
        <f t="shared" si="95"/>
        <v/>
      </c>
      <c r="EF107" t="str">
        <f t="shared" si="96"/>
        <v/>
      </c>
      <c r="EG107" t="str">
        <f t="shared" si="97"/>
        <v/>
      </c>
      <c r="EH107" t="str">
        <f t="shared" si="98"/>
        <v/>
      </c>
      <c r="EI107" t="str">
        <f t="shared" si="99"/>
        <v/>
      </c>
      <c r="EJ107"/>
      <c r="EK107"/>
      <c r="EL107"/>
      <c r="EM107"/>
      <c r="EN107"/>
      <c r="EO107"/>
      <c r="EP107"/>
      <c r="EQ107" t="str">
        <f t="shared" si="100"/>
        <v/>
      </c>
      <c r="ER107" t="str">
        <f t="shared" si="101"/>
        <v/>
      </c>
      <c r="ES107" t="str">
        <f t="shared" si="102"/>
        <v/>
      </c>
      <c r="ET107"/>
      <c r="EU107" t="str">
        <f t="shared" si="103"/>
        <v/>
      </c>
      <c r="EV107"/>
      <c r="EW107" t="str">
        <f t="shared" si="104"/>
        <v/>
      </c>
      <c r="EX107"/>
      <c r="EY107" t="str">
        <f t="shared" si="105"/>
        <v/>
      </c>
      <c r="EZ107"/>
      <c r="FA107"/>
      <c r="FB107"/>
      <c r="FC107"/>
      <c r="FD107"/>
      <c r="FE107"/>
      <c r="FF107"/>
      <c r="FG107"/>
      <c r="FH107"/>
      <c r="FI107"/>
      <c r="FJ107"/>
      <c r="FK107"/>
      <c r="FL107"/>
      <c r="FM107"/>
      <c r="FN107"/>
      <c r="FO107"/>
      <c r="FP107"/>
      <c r="FQ107"/>
      <c r="FR107"/>
      <c r="FS107"/>
      <c r="FT107"/>
      <c r="FU107"/>
      <c r="FV107" t="str">
        <f t="shared" si="106"/>
        <v/>
      </c>
      <c r="FW107" t="str">
        <f t="shared" si="107"/>
        <v/>
      </c>
      <c r="FX107"/>
      <c r="FY107" t="str">
        <f t="shared" si="108"/>
        <v/>
      </c>
      <c r="FZ107" t="str">
        <f t="shared" si="109"/>
        <v/>
      </c>
      <c r="GA107" t="str">
        <f t="shared" si="110"/>
        <v/>
      </c>
      <c r="GB107" t="str">
        <f t="shared" si="111"/>
        <v/>
      </c>
      <c r="GC107" t="str">
        <f t="shared" si="112"/>
        <v/>
      </c>
      <c r="GD107" t="str">
        <f t="shared" si="113"/>
        <v/>
      </c>
      <c r="GE107" t="str">
        <f t="shared" si="114"/>
        <v/>
      </c>
      <c r="GF107" t="str">
        <f t="shared" si="115"/>
        <v/>
      </c>
      <c r="GG107" t="str">
        <f t="shared" si="116"/>
        <v/>
      </c>
      <c r="GH107"/>
      <c r="GI107"/>
      <c r="GJ107"/>
      <c r="GK107"/>
      <c r="GL107"/>
      <c r="GM107"/>
      <c r="GN107"/>
      <c r="GO107"/>
      <c r="GP107" t="str">
        <f t="shared" si="117"/>
        <v/>
      </c>
      <c r="GQ107" t="str">
        <f t="shared" si="118"/>
        <v/>
      </c>
      <c r="GR107"/>
      <c r="GS107" t="str">
        <f t="shared" si="119"/>
        <v/>
      </c>
      <c r="GT107"/>
      <c r="GU107" t="str">
        <f t="shared" si="120"/>
        <v/>
      </c>
      <c r="GV107"/>
      <c r="GW107" t="str">
        <f t="shared" si="121"/>
        <v/>
      </c>
      <c r="GX107"/>
      <c r="GY107"/>
      <c r="GZ107"/>
      <c r="HA107"/>
      <c r="HB107"/>
      <c r="HC107"/>
      <c r="HD107"/>
      <c r="HE107"/>
      <c r="HF107"/>
      <c r="HG107"/>
      <c r="HH107"/>
      <c r="HI107"/>
      <c r="HJ107"/>
      <c r="HK107"/>
      <c r="HL107"/>
      <c r="HM107"/>
      <c r="HN107"/>
      <c r="HO107"/>
      <c r="HP107"/>
      <c r="HQ107"/>
      <c r="HR107"/>
      <c r="HS107"/>
      <c r="HT107" t="str">
        <f t="shared" si="122"/>
        <v/>
      </c>
      <c r="HU107" t="str">
        <f t="shared" si="123"/>
        <v/>
      </c>
      <c r="HV107"/>
      <c r="HW107"/>
      <c r="HX107"/>
      <c r="HY107"/>
      <c r="HZ107"/>
      <c r="IA107"/>
      <c r="IB107"/>
      <c r="IC107"/>
      <c r="ID107"/>
      <c r="IE107" t="str">
        <f t="shared" si="124"/>
        <v/>
      </c>
      <c r="IF107"/>
      <c r="IG107"/>
      <c r="IH107"/>
      <c r="II107"/>
      <c r="IJ107"/>
      <c r="IK107"/>
      <c r="IL107"/>
      <c r="IM107"/>
      <c r="IN107"/>
      <c r="IO107"/>
      <c r="IP107"/>
      <c r="IQ107" t="str">
        <f t="shared" si="125"/>
        <v/>
      </c>
      <c r="IR107"/>
      <c r="IS107" t="str">
        <f t="shared" si="126"/>
        <v/>
      </c>
      <c r="IT107"/>
      <c r="IU107" t="str">
        <f t="shared" si="127"/>
        <v/>
      </c>
      <c r="IV107"/>
      <c r="IW107"/>
      <c r="IX107"/>
      <c r="IY107"/>
      <c r="IZ107"/>
      <c r="JA107"/>
      <c r="JB107"/>
      <c r="JC107"/>
      <c r="JD107"/>
      <c r="JE107"/>
      <c r="JF107"/>
      <c r="JG107"/>
      <c r="JH107"/>
      <c r="JI107"/>
      <c r="JJ107"/>
      <c r="JK107"/>
      <c r="JL107"/>
      <c r="JM107"/>
      <c r="JN107"/>
      <c r="JO107"/>
      <c r="JP107"/>
      <c r="JQ107"/>
      <c r="JR107" t="str">
        <f t="shared" si="128"/>
        <v/>
      </c>
      <c r="JS107" t="str">
        <f t="shared" si="129"/>
        <v/>
      </c>
      <c r="JT107"/>
      <c r="JU107"/>
      <c r="JV107"/>
      <c r="JW107"/>
      <c r="JX107"/>
      <c r="JY107"/>
      <c r="JZ107"/>
      <c r="KA107"/>
      <c r="KB107"/>
      <c r="KC107" t="str">
        <f t="shared" si="130"/>
        <v/>
      </c>
      <c r="KD107"/>
      <c r="KE107"/>
      <c r="KF107"/>
      <c r="KG107"/>
      <c r="KH107"/>
      <c r="KI107"/>
      <c r="KJ107"/>
      <c r="KK107"/>
      <c r="KL107" t="str">
        <f>IF(CT107=1,KL$8&amp;IF(SUM(CU107:$EQ107)=0,"",", "),"")</f>
        <v/>
      </c>
      <c r="KM107" t="str">
        <f>IF(CU107=1,KM$8&amp;IF(SUM(CV107:$EQ107)=0,"",", "),"")</f>
        <v/>
      </c>
      <c r="KN107" t="str">
        <f>IF(CV107=1,KN$8&amp;IF(SUM(CW107:$EQ107)=0,"",", "),"")</f>
        <v/>
      </c>
      <c r="KO107" t="str">
        <f>IF(CW107=1,KO$8&amp;IF(SUM(CX107:$EQ107)=0,"",", "),"")</f>
        <v/>
      </c>
      <c r="KP107" t="str">
        <f>IF(CX107=1,KP$8&amp;IF(SUM(CY107:$EQ107)=0,"",", "),"")</f>
        <v/>
      </c>
      <c r="KQ107" t="str">
        <f>IF(CY107=1,KQ$8&amp;IF(SUM(CZ107:$EQ107)=0,"",", "),"")</f>
        <v/>
      </c>
      <c r="KR107" t="str">
        <f>IF(CZ107=1,KR$8&amp;IF(SUM(DA107:$EQ107)=0,"",", "),"")</f>
        <v/>
      </c>
      <c r="KS107" t="str">
        <f>IF(DA107=1,KS$8&amp;IF(SUM(DB107:$EQ107)=0,"",", "),"")</f>
        <v/>
      </c>
      <c r="KT107" t="str">
        <f>IF(DB107=1,KT$8&amp;IF(SUM(DC107:$EQ107)=0,"",", "),"")</f>
        <v/>
      </c>
      <c r="KU107" t="str">
        <f>IF(DC107=1,KU$8&amp;IF(SUM(DD107:$EQ107)=0,"",", "),"")</f>
        <v/>
      </c>
      <c r="KV107" t="str">
        <f>IF(DD107=1,KV$8&amp;IF(SUM(DE107:$EQ107)=0,"",", "),"")</f>
        <v/>
      </c>
      <c r="KW107" t="str">
        <f>IF(DE107=1,KW$8&amp;IF(SUM(DF107:$EQ107)=0,"",", "),"")</f>
        <v/>
      </c>
      <c r="KX107" t="str">
        <f>IF(DF107=1,KX$8&amp;IF(SUM(DG107:$EQ107)=0,"",", "),"")</f>
        <v/>
      </c>
      <c r="KY107" t="str">
        <f>IF(DG107=1,KY$8&amp;IF(SUM(DH107:$EQ107)=0,"",", "),"")</f>
        <v/>
      </c>
      <c r="KZ107" t="str">
        <f>IF(DH107=1,KZ$8&amp;IF(SUM(DI107:$EQ107)=0,"",", "),"")</f>
        <v/>
      </c>
      <c r="LA107" t="str">
        <f>IF(DI107=1,LA$8&amp;IF(SUM(DJ107:$EQ107)=0,"",", "),"")</f>
        <v/>
      </c>
      <c r="LB107" t="str">
        <f>IF(DJ107=1,LB$8&amp;IF(SUM(DK107:$EQ107)=0,"",", "),"")</f>
        <v/>
      </c>
      <c r="LC107" t="str">
        <f>IF(DK107=1,LC$8&amp;IF(SUM(DL107:$EQ107)=0,"",", "),"")</f>
        <v/>
      </c>
      <c r="LD107" t="str">
        <f>IF(DL107=1,LD$8&amp;IF(SUM(DM107:$EQ107)=0,"",", "),"")</f>
        <v/>
      </c>
      <c r="LE107" t="str">
        <f>IF(DM107=1,LE$8&amp;IF(SUM(DN107:$EQ107)=0,"",", "),"")</f>
        <v/>
      </c>
      <c r="LF107" t="str">
        <f>IF(DN107=1,LF$8&amp;IF(SUM(DO107:$EQ107)=0,"",", "),"")</f>
        <v/>
      </c>
      <c r="LG107" t="str">
        <f>IF(DO107=1,LG$8&amp;IF(SUM(DP107:$EQ107)=0,"",", "),"")</f>
        <v/>
      </c>
      <c r="LH107" t="str">
        <f>IF(DP107=1,LH$8&amp;IF(SUM(DQ107:$EQ107)=0,"",", "),"")</f>
        <v/>
      </c>
      <c r="LI107" t="str">
        <f>IF(DQ107=1,LI$8&amp;IF(SUM(DR107:$EQ107)=0,"",", "),"")</f>
        <v/>
      </c>
      <c r="LJ107" t="str">
        <f>IF(DR107=1,LJ$8&amp;IF(SUM(DS107:$EQ107)=0,"",", "),"")</f>
        <v/>
      </c>
      <c r="LK107" t="str">
        <f>IF(DS107=1,LK$8&amp;IF(SUM(DT107:$EQ107)=0,"",", "),"")</f>
        <v/>
      </c>
      <c r="LL107" t="str">
        <f>IF(DT107=1,LL$8&amp;IF(SUM(DU107:$EQ107)=0,"",", "),"")</f>
        <v/>
      </c>
      <c r="LM107" t="str">
        <f>IF(DU107=1,LM$8&amp;IF(SUM(DV107:$EQ107)=0,"",", "),"")</f>
        <v/>
      </c>
      <c r="LN107" t="str">
        <f>IF(DV107=1,LN$8&amp;IF(SUM(DW107:$EQ107)=0,"",", "),"")</f>
        <v/>
      </c>
      <c r="LO107" t="str">
        <f>IF(DW107=1,LO$8&amp;IF(SUM(DX107:$EQ107)=0,"",", "),"")</f>
        <v/>
      </c>
      <c r="LP107" t="str">
        <f>IF(DX107=1,LP$8&amp;IF(SUM(DY107:$EQ107)=0,"",", "),"")</f>
        <v/>
      </c>
      <c r="LQ107" t="str">
        <f>IF(DY107=1,LQ$8&amp;IF(SUM(DZ107:$EQ107)=0,"",", "),"")</f>
        <v/>
      </c>
      <c r="LR107" t="str">
        <f>IF(DZ107=1,LR$8&amp;IF(SUM(EA107:$EQ107)=0,"",", "),"")</f>
        <v/>
      </c>
      <c r="LS107" t="str">
        <f>IF(EA107=1,LS$8&amp;IF(SUM(EB107:$EQ107)=0,"",", "),"")</f>
        <v/>
      </c>
      <c r="LT107" t="str">
        <f>IF(EB107=1,LT$8&amp;IF(SUM(EC107:$EQ107)=0,"",", "),"")</f>
        <v/>
      </c>
      <c r="LU107" t="str">
        <f>IF(EC107=1,LU$8&amp;IF(SUM(ED107:$EQ107)=0,"",", "),"")</f>
        <v/>
      </c>
      <c r="LV107" t="str">
        <f>IF(ED107=1,LV$8&amp;IF(SUM(EE107:$EQ107)=0,"",", "),"")</f>
        <v/>
      </c>
      <c r="LW107" t="str">
        <f>IF(EE107=1,LW$8&amp;IF(SUM(EF107:$EQ107)=0,"",", "),"")</f>
        <v/>
      </c>
      <c r="LX107" t="str">
        <f>IF(EF107=1,LX$8&amp;IF(SUM(EG107:$EQ107)=0,"",", "),"")</f>
        <v/>
      </c>
      <c r="LY107" t="str">
        <f>IF(EG107=1,LY$8&amp;IF(SUM(EH107:$EQ107)=0,"",", "),"")</f>
        <v/>
      </c>
      <c r="LZ107" t="str">
        <f>IF(EH107=1,LZ$8&amp;IF(SUM(EI107:$EQ107)=0,"",", "),"")</f>
        <v/>
      </c>
      <c r="MA107" t="str">
        <f>IF(EI107=1,MA$8&amp;IF(SUM(EJ107:$EQ107)=0,"",", "),"")</f>
        <v/>
      </c>
      <c r="MB107" t="str">
        <f>IF(EJ107=1,MB$8&amp;IF(SUM(EK107:$EQ107)=0,"",", "),"")</f>
        <v/>
      </c>
      <c r="MC107" t="str">
        <f>IF(EK107=1,MC$8&amp;IF(SUM(EL107:$EQ107)=0,"",", "),"")</f>
        <v/>
      </c>
      <c r="MD107" t="str">
        <f>IF(EL107=1,MD$8&amp;IF(SUM(EM107:$EQ107)=0,"",", "),"")</f>
        <v/>
      </c>
      <c r="ME107" t="str">
        <f>IF(EM107=1,ME$8&amp;IF(SUM(EN107:$EQ107)=0,"",", "),"")</f>
        <v/>
      </c>
      <c r="MF107" t="str">
        <f>IF(EN107=1,MF$8&amp;IF(SUM(EO107:$EQ107)=0,"",", "),"")</f>
        <v/>
      </c>
      <c r="MG107" t="str">
        <f>IF(EO107=1,MG$8&amp;IF(SUM(EP107:$EQ107)=0,"",", "),"")</f>
        <v/>
      </c>
      <c r="MH107" t="str">
        <f>IF(EP107=1,MH$8&amp;IF(SUM(EQ107:$EQ107)=0,"",", "),"")</f>
        <v/>
      </c>
      <c r="MI107" t="str">
        <f t="shared" si="140"/>
        <v/>
      </c>
      <c r="MJ107" t="str">
        <f>IF(ER107=1,MJ$8&amp;IF(SUM(ES107:$GO107)=0,"",", "),"")</f>
        <v/>
      </c>
      <c r="MK107" t="str">
        <f>IF(ES107=1,MK$8&amp;IF(SUM(ET107:$GO107)=0,"",", "),"")</f>
        <v/>
      </c>
      <c r="ML107" t="str">
        <f>IF(ET107=1,ML$8&amp;IF(SUM(EU107:$GO107)=0,"",", "),"")</f>
        <v/>
      </c>
      <c r="MM107" t="str">
        <f>IF(EU107=1,MM$8&amp;IF(SUM(EV107:$GO107)=0,"",", "),"")</f>
        <v/>
      </c>
      <c r="MN107" t="str">
        <f>IF(EV107=1,MN$8&amp;IF(SUM(EW107:$GO107)=0,"",", "),"")</f>
        <v/>
      </c>
      <c r="MO107" t="str">
        <f>IF(EW107=1,MO$8&amp;IF(SUM(EX107:$GO107)=0,"",", "),"")</f>
        <v/>
      </c>
      <c r="MP107" t="str">
        <f>IF(EX107=1,MP$8&amp;IF(SUM(EY107:$GO107)=0,"",", "),"")</f>
        <v/>
      </c>
      <c r="MQ107" t="str">
        <f>IF(EY107=1,MQ$8&amp;IF(SUM(EZ107:$GO107)=0,"",", "),"")</f>
        <v/>
      </c>
      <c r="MR107" t="str">
        <f>IF(EZ107=1,MR$8&amp;IF(SUM(FA107:$GO107)=0,"",", "),"")</f>
        <v/>
      </c>
      <c r="MS107" t="str">
        <f>IF(FA107=1,MS$8&amp;IF(SUM(FB107:$GO107)=0,"",", "),"")</f>
        <v/>
      </c>
      <c r="MT107" t="str">
        <f>IF(FB107=1,MT$8&amp;IF(SUM(FC107:$GO107)=0,"",", "),"")</f>
        <v/>
      </c>
      <c r="MU107" t="str">
        <f>IF(FC107=1,MU$8&amp;IF(SUM(FD107:$GO107)=0,"",", "),"")</f>
        <v/>
      </c>
      <c r="MV107" t="str">
        <f>IF(FD107=1,MV$8&amp;IF(SUM(FE107:$GO107)=0,"",", "),"")</f>
        <v/>
      </c>
      <c r="MW107" t="str">
        <f>IF(FE107=1,MW$8&amp;IF(SUM(FF107:$GO107)=0,"",", "),"")</f>
        <v/>
      </c>
      <c r="MX107" t="str">
        <f>IF(FF107=1,MX$8&amp;IF(SUM(FG107:$GO107)=0,"",", "),"")</f>
        <v/>
      </c>
      <c r="MY107" t="str">
        <f>IF(FG107=1,MY$8&amp;IF(SUM(FH107:$GO107)=0,"",", "),"")</f>
        <v/>
      </c>
      <c r="MZ107" t="str">
        <f>IF(FH107=1,MZ$8&amp;IF(SUM(FI107:$GO107)=0,"",", "),"")</f>
        <v/>
      </c>
      <c r="NA107" t="str">
        <f>IF(FI107=1,NA$8&amp;IF(SUM(FJ107:$GO107)=0,"",", "),"")</f>
        <v/>
      </c>
      <c r="NB107" t="str">
        <f>IF(FJ107=1,NB$8&amp;IF(SUM(FK107:$GO107)=0,"",", "),"")</f>
        <v/>
      </c>
      <c r="NC107" t="str">
        <f>IF(FK107=1,NC$8&amp;IF(SUM(FL107:$GO107)=0,"",", "),"")</f>
        <v/>
      </c>
      <c r="ND107" t="str">
        <f>IF(FL107=1,ND$8&amp;IF(SUM(FM107:$GO107)=0,"",", "),"")</f>
        <v/>
      </c>
      <c r="NE107" t="str">
        <f>IF(FM107=1,NE$8&amp;IF(SUM(FN107:$GO107)=0,"",", "),"")</f>
        <v/>
      </c>
      <c r="NF107" t="str">
        <f>IF(FN107=1,NF$8&amp;IF(SUM(FO107:$GO107)=0,"",", "),"")</f>
        <v/>
      </c>
      <c r="NG107" t="str">
        <f>IF(FO107=1,NG$8&amp;IF(SUM(FP107:$GO107)=0,"",", "),"")</f>
        <v/>
      </c>
      <c r="NH107" t="str">
        <f>IF(FP107=1,NH$8&amp;IF(SUM(FQ107:$GO107)=0,"",", "),"")</f>
        <v/>
      </c>
      <c r="NI107" t="str">
        <f>IF(FQ107=1,NI$8&amp;IF(SUM(FR107:$GO107)=0,"",", "),"")</f>
        <v/>
      </c>
      <c r="NJ107" t="str">
        <f>IF(FR107=1,NJ$8&amp;IF(SUM(FS107:$GO107)=0,"",", "),"")</f>
        <v/>
      </c>
      <c r="NK107" t="str">
        <f>IF(FS107=1,NK$8&amp;IF(SUM(FT107:$GO107)=0,"",", "),"")</f>
        <v/>
      </c>
      <c r="NL107" t="str">
        <f>IF(FT107=1,NL$8&amp;IF(SUM(FU107:$GO107)=0,"",", "),"")</f>
        <v/>
      </c>
      <c r="NM107" t="str">
        <f>IF(FU107=1,NM$8&amp;IF(SUM(FV107:$GO107)=0,"",", "),"")</f>
        <v/>
      </c>
      <c r="NN107" t="str">
        <f>IF(FV107=1,NN$8&amp;IF(SUM(FW107:$GO107)=0,"",", "),"")</f>
        <v/>
      </c>
      <c r="NO107" t="str">
        <f>IF(FW107=1,NO$8&amp;IF(SUM(FX107:$GO107)=0,"",", "),"")</f>
        <v/>
      </c>
      <c r="NP107" t="str">
        <f>IF(FX107=1,NP$8&amp;IF(SUM(FY107:$GO107)=0,"",", "),"")</f>
        <v/>
      </c>
      <c r="NQ107" t="str">
        <f>IF(FY107=1,NQ$8&amp;IF(SUM(FZ107:$GO107)=0,"",", "),"")</f>
        <v/>
      </c>
      <c r="NR107" t="str">
        <f>IF(FZ107=1,NR$8&amp;IF(SUM(GA107:$GO107)=0,"",", "),"")</f>
        <v/>
      </c>
      <c r="NS107" t="str">
        <f>IF(GA107=1,NS$8&amp;IF(SUM(GB107:$GO107)=0,"",", "),"")</f>
        <v/>
      </c>
      <c r="NT107" t="str">
        <f>IF(GB107=1,NT$8&amp;IF(SUM(GC107:$GO107)=0,"",", "),"")</f>
        <v/>
      </c>
      <c r="NU107" t="str">
        <f>IF(GC107=1,NU$8&amp;IF(SUM(GD107:$GO107)=0,"",", "),"")</f>
        <v/>
      </c>
      <c r="NV107" t="str">
        <f>IF(GD107=1,NV$8&amp;IF(SUM(GE107:$GO107)=0,"",", "),"")</f>
        <v/>
      </c>
      <c r="NW107" t="str">
        <f>IF(GE107=1,NW$8&amp;IF(SUM(GF107:$GO107)=0,"",", "),"")</f>
        <v/>
      </c>
      <c r="NX107" t="str">
        <f>IF(GF107=1,NX$8&amp;IF(SUM(GG107:$GO107)=0,"",", "),"")</f>
        <v/>
      </c>
      <c r="NY107" t="str">
        <f>IF(GG107=1,NY$8&amp;IF(SUM(GH107:$GO107)=0,"",", "),"")</f>
        <v/>
      </c>
      <c r="NZ107" t="str">
        <f>IF(GH107=1,NZ$8&amp;IF(SUM(GI107:$GO107)=0,"",", "),"")</f>
        <v/>
      </c>
      <c r="OA107" t="str">
        <f>IF(GI107=1,OA$8&amp;IF(SUM(GJ107:$GO107)=0,"",", "),"")</f>
        <v/>
      </c>
      <c r="OB107" t="str">
        <f>IF(GJ107=1,OB$8&amp;IF(SUM(GK107:$GO107)=0,"",", "),"")</f>
        <v/>
      </c>
      <c r="OC107" t="str">
        <f>IF(GK107=1,OC$8&amp;IF(SUM(GL107:$GO107)=0,"",", "),"")</f>
        <v/>
      </c>
      <c r="OD107" t="str">
        <f>IF(GL107=1,OD$8&amp;IF(SUM(GM107:$GO107)=0,"",", "),"")</f>
        <v/>
      </c>
      <c r="OE107" t="str">
        <f>IF(GM107=1,OE$8&amp;IF(SUM(GN107:$GO107)=0,"",", "),"")</f>
        <v/>
      </c>
      <c r="OF107" t="str">
        <f>IF(GN107=1,OF$8&amp;IF(SUM(GO107:$GO107)=0,"",", "),"")</f>
        <v/>
      </c>
      <c r="OG107" t="str">
        <f t="shared" si="141"/>
        <v/>
      </c>
      <c r="OH107" t="str">
        <f>IF(GP107=1,OH$8&amp;IF(SUM(GQ107:$IM107)=0,"",", "),"")</f>
        <v/>
      </c>
      <c r="OI107" t="str">
        <f>IF(GQ107=1,OI$8&amp;IF(SUM(GR107:$IM107)=0,"",", "),"")</f>
        <v/>
      </c>
      <c r="OJ107" t="str">
        <f>IF(GR107=1,OJ$8&amp;IF(SUM(GS107:$IM107)=0,"",", "),"")</f>
        <v/>
      </c>
      <c r="OK107" t="str">
        <f>IF(GS107=1,OK$8&amp;IF(SUM(GT107:$IM107)=0,"",", "),"")</f>
        <v/>
      </c>
      <c r="OL107" t="str">
        <f>IF(GT107=1,OL$8&amp;IF(SUM(GU107:$IM107)=0,"",", "),"")</f>
        <v/>
      </c>
      <c r="OM107" t="str">
        <f>IF(GU107=1,OM$8&amp;IF(SUM(GV107:$IM107)=0,"",", "),"")</f>
        <v/>
      </c>
      <c r="ON107" t="str">
        <f>IF(GV107=1,ON$8&amp;IF(SUM(GW107:$IM107)=0,"",", "),"")</f>
        <v/>
      </c>
      <c r="OO107" t="str">
        <f>IF(GW107=1,OO$8&amp;IF(SUM(GX107:$IM107)=0,"",", "),"")</f>
        <v/>
      </c>
      <c r="OP107" t="str">
        <f>IF(GX107=1,OP$8&amp;IF(SUM(GY107:$IM107)=0,"",", "),"")</f>
        <v/>
      </c>
      <c r="OQ107" t="str">
        <f>IF(GY107=1,OQ$8&amp;IF(SUM(GZ107:$IM107)=0,"",", "),"")</f>
        <v/>
      </c>
      <c r="OR107" t="str">
        <f>IF(GZ107=1,OR$8&amp;IF(SUM(HA107:$IM107)=0,"",", "),"")</f>
        <v/>
      </c>
      <c r="OS107" t="str">
        <f>IF(HA107=1,OS$8&amp;IF(SUM(HB107:$IM107)=0,"",", "),"")</f>
        <v/>
      </c>
      <c r="OT107" t="str">
        <f>IF(HB107=1,OT$8&amp;IF(SUM(HC107:$IM107)=0,"",", "),"")</f>
        <v/>
      </c>
      <c r="OU107" t="str">
        <f>IF(HC107=1,OU$8&amp;IF(SUM(HD107:$IM107)=0,"",", "),"")</f>
        <v/>
      </c>
      <c r="OV107" t="str">
        <f>IF(HD107=1,OV$8&amp;IF(SUM(HE107:$IM107)=0,"",", "),"")</f>
        <v/>
      </c>
      <c r="OW107" t="str">
        <f>IF(HE107=1,OW$8&amp;IF(SUM(HF107:$IM107)=0,"",", "),"")</f>
        <v/>
      </c>
      <c r="OX107" t="str">
        <f>IF(HF107=1,OX$8&amp;IF(SUM(HG107:$IM107)=0,"",", "),"")</f>
        <v/>
      </c>
      <c r="OY107" t="str">
        <f>IF(HG107=1,OY$8&amp;IF(SUM(HH107:$IM107)=0,"",", "),"")</f>
        <v/>
      </c>
      <c r="OZ107" t="str">
        <f>IF(HH107=1,OZ$8&amp;IF(SUM(HI107:$IM107)=0,"",", "),"")</f>
        <v/>
      </c>
      <c r="PA107" t="str">
        <f>IF(HI107=1,PA$8&amp;IF(SUM(HJ107:$IM107)=0,"",", "),"")</f>
        <v/>
      </c>
      <c r="PB107" t="str">
        <f>IF(HJ107=1,PB$8&amp;IF(SUM(HK107:$IM107)=0,"",", "),"")</f>
        <v/>
      </c>
      <c r="PC107" t="str">
        <f>IF(HK107=1,PC$8&amp;IF(SUM(HL107:$IM107)=0,"",", "),"")</f>
        <v/>
      </c>
      <c r="PD107" t="str">
        <f>IF(HL107=1,PD$8&amp;IF(SUM(HM107:$IM107)=0,"",", "),"")</f>
        <v/>
      </c>
      <c r="PE107" t="str">
        <f>IF(HM107=1,PE$8&amp;IF(SUM(HN107:$IM107)=0,"",", "),"")</f>
        <v/>
      </c>
      <c r="PF107" t="str">
        <f>IF(HN107=1,PF$8&amp;IF(SUM(HO107:$IM107)=0,"",", "),"")</f>
        <v/>
      </c>
      <c r="PG107" t="str">
        <f>IF(HO107=1,PG$8&amp;IF(SUM(HP107:$IM107)=0,"",", "),"")</f>
        <v/>
      </c>
      <c r="PH107" t="str">
        <f>IF(HP107=1,PH$8&amp;IF(SUM(HQ107:$IM107)=0,"",", "),"")</f>
        <v/>
      </c>
      <c r="PI107" t="str">
        <f>IF(HQ107=1,PI$8&amp;IF(SUM(HR107:$IM107)=0,"",", "),"")</f>
        <v/>
      </c>
      <c r="PJ107" t="str">
        <f>IF(HR107=1,PJ$8&amp;IF(SUM(HS107:$IM107)=0,"",", "),"")</f>
        <v/>
      </c>
      <c r="PK107" t="str">
        <f>IF(HS107=1,PK$8&amp;IF(SUM(HT107:$IM107)=0,"",", "),"")</f>
        <v/>
      </c>
      <c r="PL107" t="str">
        <f>IF(HT107=1,PL$8&amp;IF(SUM(HU107:$IM107)=0,"",", "),"")</f>
        <v/>
      </c>
      <c r="PM107" t="str">
        <f>IF(HU107=1,PM$8&amp;IF(SUM(HV107:$IM107)=0,"",", "),"")</f>
        <v/>
      </c>
      <c r="PN107" t="str">
        <f>IF(HV107=1,PN$8&amp;IF(SUM(HW107:$IM107)=0,"",", "),"")</f>
        <v/>
      </c>
      <c r="PO107" t="str">
        <f>IF(HW107=1,PO$8&amp;IF(SUM(HX107:$IM107)=0,"",", "),"")</f>
        <v/>
      </c>
      <c r="PP107" t="str">
        <f>IF(HX107=1,PP$8&amp;IF(SUM(HY107:$IM107)=0,"",", "),"")</f>
        <v/>
      </c>
      <c r="PQ107" t="str">
        <f>IF(HY107=1,PQ$8&amp;IF(SUM(HZ107:$IM107)=0,"",", "),"")</f>
        <v/>
      </c>
      <c r="PR107" t="str">
        <f>IF(HZ107=1,PR$8&amp;IF(SUM(IA107:$IM107)=0,"",", "),"")</f>
        <v/>
      </c>
      <c r="PS107" t="str">
        <f>IF(IA107=1,PS$8&amp;IF(SUM(IB107:$IM107)=0,"",", "),"")</f>
        <v/>
      </c>
      <c r="PT107" t="str">
        <f>IF(IB107=1,PT$8&amp;IF(SUM(IC107:$IM107)=0,"",", "),"")</f>
        <v/>
      </c>
      <c r="PU107" t="str">
        <f>IF(IC107=1,PU$8&amp;IF(SUM(ID107:$IM107)=0,"",", "),"")</f>
        <v/>
      </c>
      <c r="PV107" t="str">
        <f>IF(ID107=1,PV$8&amp;IF(SUM(IE107:$IM107)=0,"",", "),"")</f>
        <v/>
      </c>
      <c r="PW107" t="str">
        <f>IF(IE107=1,PW$8&amp;IF(SUM(IF107:$IM107)=0,"",", "),"")</f>
        <v/>
      </c>
      <c r="PX107" t="str">
        <f>IF(IF107=1,PX$8&amp;IF(SUM(IG107:$IM107)=0,"",", "),"")</f>
        <v/>
      </c>
      <c r="PY107" t="str">
        <f>IF(IG107=1,PY$8&amp;IF(SUM(IH107:$IM107)=0,"",", "),"")</f>
        <v/>
      </c>
      <c r="PZ107" t="str">
        <f>IF(IH107=1,PZ$8&amp;IF(SUM(II107:$IM107)=0,"",", "),"")</f>
        <v/>
      </c>
      <c r="QA107" t="str">
        <f>IF(II107=1,QA$8&amp;IF(SUM(IJ107:$IM107)=0,"",", "),"")</f>
        <v/>
      </c>
      <c r="QB107" t="str">
        <f>IF(IJ107=1,QB$8&amp;IF(SUM(IK107:$IM107)=0,"",", "),"")</f>
        <v/>
      </c>
      <c r="QC107" t="str">
        <f>IF(IK107=1,QC$8&amp;IF(SUM(IL107:$IM107)=0,"",", "),"")</f>
        <v/>
      </c>
      <c r="QD107" t="str">
        <f>IF(IL107=1,QD$8&amp;IF(SUM(IM107:$IM107)=0,"",", "),"")</f>
        <v/>
      </c>
      <c r="QE107" t="str">
        <f t="shared" si="142"/>
        <v/>
      </c>
      <c r="QF107" t="str">
        <f>IF(IN107=1,QF$8&amp;IF(SUM(IO107:$KK107)=0,"",", "),"")</f>
        <v/>
      </c>
      <c r="QG107" t="str">
        <f>IF(IO107=1,QG$8&amp;IF(SUM(IP107:$KK107)=0,"",", "),"")</f>
        <v/>
      </c>
      <c r="QH107" t="str">
        <f>IF(IP107=1,QH$8&amp;IF(SUM(IQ107:$KK107)=0,"",", "),"")</f>
        <v/>
      </c>
      <c r="QI107" t="str">
        <f>IF(IQ107=1,QI$8&amp;IF(SUM(IR107:$KK107)=0,"",", "),"")</f>
        <v/>
      </c>
      <c r="QJ107" t="str">
        <f>IF(IR107=1,QJ$8&amp;IF(SUM(IS107:$KK107)=0,"",", "),"")</f>
        <v/>
      </c>
      <c r="QK107" t="str">
        <f>IF(IS107=1,QK$8&amp;IF(SUM(IT107:$KK107)=0,"",", "),"")</f>
        <v/>
      </c>
      <c r="QL107" t="str">
        <f>IF(IT107=1,QL$8&amp;IF(SUM(IU107:$KK107)=0,"",", "),"")</f>
        <v/>
      </c>
      <c r="QM107" t="str">
        <f>IF(IU107=1,QM$8&amp;IF(SUM(IV107:$KK107)=0,"",", "),"")</f>
        <v/>
      </c>
      <c r="QN107" t="str">
        <f>IF(IV107=1,QN$8&amp;IF(SUM(IW107:$KK107)=0,"",", "),"")</f>
        <v/>
      </c>
      <c r="QO107" t="str">
        <f>IF(IW107=1,QO$8&amp;IF(SUM(IX107:$KK107)=0,"",", "),"")</f>
        <v/>
      </c>
      <c r="QP107" t="str">
        <f>IF(IX107=1,QP$8&amp;IF(SUM(IY107:$KK107)=0,"",", "),"")</f>
        <v/>
      </c>
      <c r="QQ107" t="str">
        <f>IF(IY107=1,QQ$8&amp;IF(SUM(IZ107:$KK107)=0,"",", "),"")</f>
        <v/>
      </c>
      <c r="QR107" t="str">
        <f>IF(IZ107=1,QR$8&amp;IF(SUM(JA107:$KK107)=0,"",", "),"")</f>
        <v/>
      </c>
      <c r="QS107" t="str">
        <f>IF(JA107=1,QS$8&amp;IF(SUM(JB107:$KK107)=0,"",", "),"")</f>
        <v/>
      </c>
      <c r="QT107" t="str">
        <f>IF(JB107=1,QT$8&amp;IF(SUM(JC107:$KK107)=0,"",", "),"")</f>
        <v/>
      </c>
      <c r="QU107" t="str">
        <f>IF(JC107=1,QU$8&amp;IF(SUM(JD107:$KK107)=0,"",", "),"")</f>
        <v/>
      </c>
      <c r="QV107" t="str">
        <f>IF(JD107=1,QV$8&amp;IF(SUM(JE107:$KK107)=0,"",", "),"")</f>
        <v/>
      </c>
      <c r="QW107" t="str">
        <f>IF(JE107=1,QW$8&amp;IF(SUM(JF107:$KK107)=0,"",", "),"")</f>
        <v/>
      </c>
      <c r="QX107" t="str">
        <f>IF(JF107=1,QX$8&amp;IF(SUM(JG107:$KK107)=0,"",", "),"")</f>
        <v/>
      </c>
      <c r="QY107" t="str">
        <f>IF(JG107=1,QY$8&amp;IF(SUM(JH107:$KK107)=0,"",", "),"")</f>
        <v/>
      </c>
      <c r="QZ107" t="str">
        <f>IF(JH107=1,QZ$8&amp;IF(SUM(JI107:$KK107)=0,"",", "),"")</f>
        <v/>
      </c>
      <c r="RA107" t="str">
        <f>IF(JI107=1,RA$8&amp;IF(SUM(JJ107:$KK107)=0,"",", "),"")</f>
        <v/>
      </c>
      <c r="RB107" t="str">
        <f>IF(JJ107=1,RB$8&amp;IF(SUM(JK107:$KK107)=0,"",", "),"")</f>
        <v/>
      </c>
      <c r="RC107" t="str">
        <f>IF(JK107=1,RC$8&amp;IF(SUM(JL107:$KK107)=0,"",", "),"")</f>
        <v/>
      </c>
      <c r="RD107" t="str">
        <f>IF(JL107=1,RD$8&amp;IF(SUM(JM107:$KK107)=0,"",", "),"")</f>
        <v/>
      </c>
      <c r="RE107" t="str">
        <f>IF(JM107=1,RE$8&amp;IF(SUM(JN107:$KK107)=0,"",", "),"")</f>
        <v/>
      </c>
      <c r="RF107" t="str">
        <f>IF(JN107=1,RF$8&amp;IF(SUM(JO107:$KK107)=0,"",", "),"")</f>
        <v/>
      </c>
      <c r="RG107" t="str">
        <f>IF(JO107=1,RG$8&amp;IF(SUM(JP107:$KK107)=0,"",", "),"")</f>
        <v/>
      </c>
      <c r="RH107" t="str">
        <f>IF(JP107=1,RH$8&amp;IF(SUM(JQ107:$KK107)=0,"",", "),"")</f>
        <v/>
      </c>
      <c r="RI107" t="str">
        <f>IF(JQ107=1,RI$8&amp;IF(SUM(JR107:$KK107)=0,"",", "),"")</f>
        <v/>
      </c>
      <c r="RJ107" t="str">
        <f>IF(JR107=1,RJ$8&amp;IF(SUM(JS107:$KK107)=0,"",", "),"")</f>
        <v/>
      </c>
      <c r="RK107" t="str">
        <f>IF(JS107=1,RK$8&amp;IF(SUM(JT107:$KK107)=0,"",", "),"")</f>
        <v/>
      </c>
      <c r="RL107" t="str">
        <f>IF(JT107=1,RL$8&amp;IF(SUM(JU107:$KK107)=0,"",", "),"")</f>
        <v/>
      </c>
      <c r="RM107" t="str">
        <f>IF(JU107=1,RM$8&amp;IF(SUM(JV107:$KK107)=0,"",", "),"")</f>
        <v/>
      </c>
      <c r="RN107" t="str">
        <f>IF(JV107=1,RN$8&amp;IF(SUM(JW107:$KK107)=0,"",", "),"")</f>
        <v/>
      </c>
      <c r="RO107" t="str">
        <f>IF(JW107=1,RO$8&amp;IF(SUM(JX107:$KK107)=0,"",", "),"")</f>
        <v/>
      </c>
      <c r="RP107" t="str">
        <f>IF(JX107=1,RP$8&amp;IF(SUM(JY107:$KK107)=0,"",", "),"")</f>
        <v/>
      </c>
      <c r="RQ107" t="str">
        <f>IF(JY107=1,RQ$8&amp;IF(SUM(JZ107:$KK107)=0,"",", "),"")</f>
        <v/>
      </c>
      <c r="RR107" t="str">
        <f>IF(JZ107=1,RR$8&amp;IF(SUM(KA107:$KK107)=0,"",", "),"")</f>
        <v/>
      </c>
      <c r="RS107" t="str">
        <f>IF(KA107=1,RS$8&amp;IF(SUM(KB107:$KK107)=0,"",", "),"")</f>
        <v/>
      </c>
      <c r="RT107" t="str">
        <f>IF(KB107=1,RT$8&amp;IF(SUM(KC107:$KK107)=0,"",", "),"")</f>
        <v/>
      </c>
      <c r="RU107" t="str">
        <f>IF(KC107=1,RU$8&amp;IF(SUM(KD107:$KK107)=0,"",", "),"")</f>
        <v/>
      </c>
      <c r="RV107" t="str">
        <f>IF(KD107=1,RV$8&amp;IF(SUM(KE107:$KK107)=0,"",", "),"")</f>
        <v/>
      </c>
      <c r="RW107" t="str">
        <f>IF(KE107=1,RW$8&amp;IF(SUM(KF107:$KK107)=0,"",", "),"")</f>
        <v/>
      </c>
      <c r="RX107" t="str">
        <f>IF(KF107=1,RX$8&amp;IF(SUM(KG107:$KK107)=0,"",", "),"")</f>
        <v/>
      </c>
      <c r="RY107" t="str">
        <f>IF(KG107=1,RY$8&amp;IF(SUM(KH107:$KK107)=0,"",", "),"")</f>
        <v/>
      </c>
      <c r="RZ107" t="str">
        <f>IF(KH107=1,RZ$8&amp;IF(SUM(KI107:$KK107)=0,"",", "),"")</f>
        <v/>
      </c>
      <c r="SA107" t="str">
        <f>IF(KI107=1,SA$8&amp;IF(SUM(KJ107:$KK107)=0,"",", "),"")</f>
        <v/>
      </c>
      <c r="SB107" t="str">
        <f>IF(KJ107=1,SB$8&amp;IF(SUM(KK107:$KK107)=0,"",", "),"")</f>
        <v/>
      </c>
      <c r="SC107" t="str">
        <f t="shared" si="143"/>
        <v/>
      </c>
    </row>
    <row r="108" spans="1:497" ht="60" customHeight="1" x14ac:dyDescent="0.45">
      <c r="A108" s="62"/>
      <c r="B108" s="212" t="str">
        <f t="shared" si="72"/>
        <v/>
      </c>
      <c r="C108" s="212" t="str">
        <f t="shared" si="131"/>
        <v/>
      </c>
      <c r="D108" s="212" t="str">
        <f t="shared" si="132"/>
        <v/>
      </c>
      <c r="E108" s="212" t="str">
        <f t="shared" si="133"/>
        <v/>
      </c>
      <c r="F108" s="212" t="str">
        <f t="shared" si="134"/>
        <v/>
      </c>
      <c r="G108" s="237" t="str">
        <f>IF('EDCI Data'!B108="","",'EDCI Data'!B108)</f>
        <v/>
      </c>
      <c r="H108" s="238" t="str">
        <f>IF('EDCI Data'!C108="","",'EDCI Data'!C108)</f>
        <v/>
      </c>
      <c r="I108" s="239" t="str">
        <f>IF('EDCI Data'!D108="","",'EDCI Data'!D108)</f>
        <v/>
      </c>
      <c r="J108" s="240" t="str">
        <f>IF('EDCI Data'!E108="","",'EDCI Data'!E108)</f>
        <v/>
      </c>
      <c r="K108" s="237" t="str">
        <f>IF('EDCI Data'!F108="","",'EDCI Data'!F108)</f>
        <v/>
      </c>
      <c r="L108" s="237" t="str">
        <f>IF('EDCI Data'!G108="","",'EDCI Data'!G108)</f>
        <v/>
      </c>
      <c r="M108" s="237" t="str">
        <f>IF('EDCI Data'!H108="","",'EDCI Data'!H108)</f>
        <v/>
      </c>
      <c r="N108" s="237" t="str">
        <f>IF('EDCI Data'!I108="","",'EDCI Data'!I108)</f>
        <v/>
      </c>
      <c r="O108" s="237" t="str">
        <f>IF('EDCI Data'!J108="","",'EDCI Data'!J108)</f>
        <v/>
      </c>
      <c r="P108" s="237" t="str">
        <f>IF('EDCI Data'!K108="","",'EDCI Data'!K108)</f>
        <v/>
      </c>
      <c r="Q108" s="241" t="str">
        <f>IF('EDCI Data'!L108="","",'EDCI Data'!L108)</f>
        <v/>
      </c>
      <c r="R108" s="241" t="str">
        <f>IF('EDCI Data'!M108="","",'EDCI Data'!M108)</f>
        <v/>
      </c>
      <c r="S108" s="237" t="str">
        <f>IF('EDCI Data'!N108="","",'EDCI Data'!N108)</f>
        <v/>
      </c>
      <c r="T108" s="237" t="str">
        <f>IF('EDCI Data'!O108="","",'EDCI Data'!O108)</f>
        <v/>
      </c>
      <c r="U108" s="237" t="str">
        <f>IF('EDCI Data'!P108="","",'EDCI Data'!P108)</f>
        <v/>
      </c>
      <c r="V108" s="237" t="str">
        <f>IF('EDCI Data'!Q108="","",'EDCI Data'!Q108)</f>
        <v/>
      </c>
      <c r="W108" s="242" t="str">
        <f>IF('EDCI Data'!R108="","",'EDCI Data'!R108)</f>
        <v/>
      </c>
      <c r="X108" s="243" t="str">
        <f>IF('EDCI Data'!S108="","",'EDCI Data'!S108)</f>
        <v/>
      </c>
      <c r="Y108" s="243" t="str">
        <f>IF('EDCI Data'!T108="","",'EDCI Data'!T108)</f>
        <v/>
      </c>
      <c r="Z108" s="244" t="str">
        <f>IF('EDCI Data'!U108="","",'EDCI Data'!U108)</f>
        <v/>
      </c>
      <c r="AA108" s="237" t="str">
        <f>IF('EDCI Data'!V108="","",'EDCI Data'!V108)</f>
        <v/>
      </c>
      <c r="AB108" s="244" t="str">
        <f>IF('EDCI Data'!W108="","",'EDCI Data'!W108)</f>
        <v/>
      </c>
      <c r="AC108" s="237" t="str">
        <f>IF('EDCI Data'!X108="","",'EDCI Data'!X108)</f>
        <v/>
      </c>
      <c r="AD108" s="244" t="str">
        <f>IF('EDCI Data'!Y108="","",'EDCI Data'!Y108)</f>
        <v/>
      </c>
      <c r="AE108" s="237" t="str">
        <f>IF('EDCI Data'!Z108="","",'EDCI Data'!Z108)</f>
        <v/>
      </c>
      <c r="AF108" s="237" t="str">
        <f>IF('EDCI Data'!AA108="","",'EDCI Data'!AA108)</f>
        <v/>
      </c>
      <c r="AG108" s="237" t="str">
        <f>IF('EDCI Data'!AB108="","",'EDCI Data'!AB108)</f>
        <v/>
      </c>
      <c r="AH108" s="237" t="str">
        <f>IF('EDCI Data'!AC108="","",'EDCI Data'!AC108)</f>
        <v/>
      </c>
      <c r="AI108" s="237" t="str">
        <f>IF('EDCI Data'!AD108="","",'EDCI Data'!AD108)</f>
        <v/>
      </c>
      <c r="AJ108" s="237" t="str">
        <f>IF('EDCI Data'!AE108="","",'EDCI Data'!AE108)</f>
        <v/>
      </c>
      <c r="AK108" s="237" t="str">
        <f>IF('EDCI Data'!AF108="","",'EDCI Data'!AF108)</f>
        <v/>
      </c>
      <c r="AL108" s="237" t="str">
        <f>IF('EDCI Data'!AG108="","",'EDCI Data'!AG108)</f>
        <v/>
      </c>
      <c r="AM108" s="237" t="str">
        <f>IF('EDCI Data'!AH108="","",'EDCI Data'!AH108)</f>
        <v/>
      </c>
      <c r="AN108" s="237" t="str">
        <f>IF('EDCI Data'!AI108="","",'EDCI Data'!AI108)</f>
        <v/>
      </c>
      <c r="AO108" s="237" t="str">
        <f>IF('EDCI Data'!AJ108="","",'EDCI Data'!AJ108)</f>
        <v/>
      </c>
      <c r="AP108" s="237" t="str">
        <f>IF('EDCI Data'!AK108="","",'EDCI Data'!AK108)</f>
        <v/>
      </c>
      <c r="AQ108" s="237" t="str">
        <f>IF('EDCI Data'!AL108="","",'EDCI Data'!AL108)</f>
        <v/>
      </c>
      <c r="AR108" s="237" t="str">
        <f>IF('EDCI Data'!AM108="","",'EDCI Data'!AM108)</f>
        <v/>
      </c>
      <c r="AS108" s="237" t="str">
        <f>IF('EDCI Data'!AN108="","",'EDCI Data'!AN108)</f>
        <v/>
      </c>
      <c r="AT108" s="237" t="str">
        <f>IF('EDCI Data'!AO108="","",'EDCI Data'!AO108)</f>
        <v/>
      </c>
      <c r="AU108" s="237" t="str">
        <f>IF('EDCI Data'!AP108="","",'EDCI Data'!AP108)</f>
        <v/>
      </c>
      <c r="AV108" s="237" t="str">
        <f>IF('EDCI Data'!AQ108="","",'EDCI Data'!AQ108)</f>
        <v/>
      </c>
      <c r="AW108" s="237" t="str">
        <f>IF('EDCI Data'!AR108="","",'EDCI Data'!AR108)</f>
        <v/>
      </c>
      <c r="AX108" s="237" t="str">
        <f>IF('EDCI Data'!AS108="","",'EDCI Data'!AS108)</f>
        <v/>
      </c>
      <c r="AY108" s="237" t="str">
        <f>IF('EDCI Data'!AT108="","",'EDCI Data'!AT108)</f>
        <v/>
      </c>
      <c r="AZ108" s="237" t="str">
        <f>IF('EDCI Data'!AU108="","",'EDCI Data'!AU108)</f>
        <v/>
      </c>
      <c r="BA108" s="237" t="str">
        <f>IF('EDCI Data'!AV108="","",'EDCI Data'!AV108)</f>
        <v/>
      </c>
      <c r="BB108" s="245" t="str">
        <f>IF('EDCI Data'!AW108="","",'EDCI Data'!AW108)</f>
        <v/>
      </c>
      <c r="BC108" s="245" t="str">
        <f>IF('EDCI Data'!AX108="","",'EDCI Data'!AX108)</f>
        <v/>
      </c>
      <c r="BD108" s="246" t="str">
        <f t="shared" si="135"/>
        <v/>
      </c>
      <c r="BE108" s="247" t="str">
        <f>IF('EDCI Data'!AY108="","",'EDCI Data'!AY108)</f>
        <v/>
      </c>
      <c r="BF108" s="247" t="str">
        <f>IF('EDCI Data'!AZ108="","",'EDCI Data'!AZ108)</f>
        <v/>
      </c>
      <c r="BG108" s="247" t="str">
        <f>IF('EDCI Data'!BA108="","",'EDCI Data'!BA108)</f>
        <v/>
      </c>
      <c r="BH108" s="247" t="str">
        <f>IF('EDCI Data'!BB108="","",'EDCI Data'!BB108)</f>
        <v/>
      </c>
      <c r="BI108" s="247" t="str">
        <f>IF('EDCI Data'!BC108="","",'EDCI Data'!BC108)</f>
        <v/>
      </c>
      <c r="BJ108" s="247" t="str">
        <f>IF('EDCI Data'!BD108="","",'EDCI Data'!BD108)</f>
        <v/>
      </c>
      <c r="BK108" s="247" t="str">
        <f>IF('EDCI Data'!BE108="","",'EDCI Data'!BE108)</f>
        <v/>
      </c>
      <c r="BL108" s="247" t="str">
        <f>IF('EDCI Data'!BF108="","",'EDCI Data'!BF108)</f>
        <v/>
      </c>
      <c r="BM108" s="247" t="str">
        <f>IF('EDCI Data'!BG108="","",'EDCI Data'!BG108)</f>
        <v/>
      </c>
      <c r="BN108" s="248" t="str">
        <f>IF('EDCI Data'!BH108="","",'EDCI Data'!BH108)</f>
        <v/>
      </c>
      <c r="BO108" s="248" t="str">
        <f>IF('EDCI Data'!BI108="","",'EDCI Data'!BI108)</f>
        <v/>
      </c>
      <c r="BP108" s="249" t="str">
        <f>IF('EDCI Data'!BJ108="","",'EDCI Data'!BJ108)</f>
        <v/>
      </c>
      <c r="BQ108" s="248" t="str">
        <f>IF('EDCI Data'!BK108="","",'EDCI Data'!BK108)</f>
        <v/>
      </c>
      <c r="BR108" s="248" t="str">
        <f>IF('EDCI Data'!BL108="","",'EDCI Data'!BL108)</f>
        <v/>
      </c>
      <c r="BS108" s="250" t="str">
        <f>IF('EDCI Data'!BM108="","",'EDCI Data'!BM108)</f>
        <v/>
      </c>
      <c r="BT108" s="251" t="str">
        <f>IF('EDCI Data'!BN108="","",'EDCI Data'!BN108)</f>
        <v/>
      </c>
      <c r="BU108" s="246" t="str">
        <f>IF('EDCI Data'!BO108="","",'EDCI Data'!BO108)</f>
        <v/>
      </c>
      <c r="BV108" s="252">
        <f t="shared" si="136"/>
        <v>0</v>
      </c>
      <c r="BW108" s="252">
        <f t="shared" si="137"/>
        <v>0</v>
      </c>
      <c r="BX108" s="252">
        <f t="shared" si="138"/>
        <v>0</v>
      </c>
      <c r="BY108" s="252">
        <f t="shared" si="139"/>
        <v>0</v>
      </c>
      <c r="BZ108" t="str">
        <f t="shared" si="73"/>
        <v/>
      </c>
      <c r="CA108" s="253"/>
      <c r="CB108"/>
      <c r="CC108"/>
      <c r="CD108"/>
      <c r="CE108" t="str">
        <f t="shared" si="74"/>
        <v/>
      </c>
      <c r="CF108"/>
      <c r="CG108" t="str">
        <f t="shared" si="75"/>
        <v/>
      </c>
      <c r="CH108" t="str">
        <f t="shared" si="76"/>
        <v/>
      </c>
      <c r="CI108" t="str">
        <f t="shared" si="77"/>
        <v/>
      </c>
      <c r="CJ108" t="str">
        <f t="shared" si="78"/>
        <v/>
      </c>
      <c r="CK108"/>
      <c r="CL108"/>
      <c r="CM108" t="str">
        <f t="shared" si="79"/>
        <v/>
      </c>
      <c r="CN108" t="str">
        <f t="shared" si="80"/>
        <v/>
      </c>
      <c r="CO108" t="str">
        <f t="shared" si="81"/>
        <v/>
      </c>
      <c r="CP108" t="str">
        <f t="shared" si="82"/>
        <v/>
      </c>
      <c r="CQ108"/>
      <c r="CR108" t="str" cm="1">
        <f t="array" ref="CR108">IF(COUNTIFS($BZ$10:$BZ$259,$BZ108,$I$10:$I$259,$I108+1)&gt;0,IF(X108&lt;&gt;INDEX(Y$10:Y$259,MATCH(1,INDEX(($BZ108=$BZ$10:$BZ$259)*($I$10:$I$259=$I108+1),0,1),0)),"Number of FTEs in previous year do not align with Number of FTEs in current year across years, by definition these should be equal. Please check and update if required. "&amp;CHAR(10),""),"")</f>
        <v/>
      </c>
      <c r="CS108" t="str" cm="1">
        <f t="array" ref="CS108">IF(COUNTIFS($BZ$10:$BZ$259,$BZ108,$I$10:$I$259,$I108-1)&gt;0,IF(Y108&lt;&gt;INDEX(X$10:X$259,MATCH(1,INDEX(($BZ108=$BZ$10:$BZ$259)*($I$10:$I$259=$I108-1),0,1),0)),"Number of FTEs in previous year do not align with Number of FTEs in current year across years, by definition these should be equal. Please check and update if required. "&amp;CHAR(10),""),"")</f>
        <v/>
      </c>
      <c r="CT108" t="str">
        <f t="shared" si="83"/>
        <v/>
      </c>
      <c r="CU108" t="str">
        <f t="shared" si="84"/>
        <v/>
      </c>
      <c r="CV108"/>
      <c r="CW108" t="str">
        <f t="shared" si="85"/>
        <v/>
      </c>
      <c r="CX108"/>
      <c r="CY108" t="str">
        <f t="shared" si="86"/>
        <v/>
      </c>
      <c r="CZ108"/>
      <c r="DA108" t="str">
        <f t="shared" si="87"/>
        <v/>
      </c>
      <c r="DB108"/>
      <c r="DC108"/>
      <c r="DD108"/>
      <c r="DE108"/>
      <c r="DF108"/>
      <c r="DG108"/>
      <c r="DH108"/>
      <c r="DI108"/>
      <c r="DJ108"/>
      <c r="DK108"/>
      <c r="DL108"/>
      <c r="DM108"/>
      <c r="DN108"/>
      <c r="DO108"/>
      <c r="DP108"/>
      <c r="DQ108"/>
      <c r="DR108"/>
      <c r="DS108"/>
      <c r="DT108"/>
      <c r="DU108"/>
      <c r="DV108"/>
      <c r="DW108"/>
      <c r="DX108" t="str">
        <f t="shared" si="88"/>
        <v/>
      </c>
      <c r="DY108" t="str">
        <f t="shared" si="89"/>
        <v/>
      </c>
      <c r="DZ108" t="str">
        <f t="shared" si="90"/>
        <v/>
      </c>
      <c r="EA108" t="str">
        <f t="shared" si="91"/>
        <v/>
      </c>
      <c r="EB108" t="str">
        <f t="shared" si="92"/>
        <v/>
      </c>
      <c r="EC108" t="str">
        <f t="shared" si="93"/>
        <v/>
      </c>
      <c r="ED108" t="str">
        <f t="shared" si="94"/>
        <v/>
      </c>
      <c r="EE108" t="str">
        <f t="shared" si="95"/>
        <v/>
      </c>
      <c r="EF108" t="str">
        <f t="shared" si="96"/>
        <v/>
      </c>
      <c r="EG108" t="str">
        <f t="shared" si="97"/>
        <v/>
      </c>
      <c r="EH108" t="str">
        <f t="shared" si="98"/>
        <v/>
      </c>
      <c r="EI108" t="str">
        <f t="shared" si="99"/>
        <v/>
      </c>
      <c r="EJ108"/>
      <c r="EK108"/>
      <c r="EL108"/>
      <c r="EM108"/>
      <c r="EN108"/>
      <c r="EO108"/>
      <c r="EP108"/>
      <c r="EQ108" t="str">
        <f t="shared" si="100"/>
        <v/>
      </c>
      <c r="ER108" t="str">
        <f t="shared" si="101"/>
        <v/>
      </c>
      <c r="ES108" t="str">
        <f t="shared" si="102"/>
        <v/>
      </c>
      <c r="ET108"/>
      <c r="EU108" t="str">
        <f t="shared" si="103"/>
        <v/>
      </c>
      <c r="EV108"/>
      <c r="EW108" t="str">
        <f t="shared" si="104"/>
        <v/>
      </c>
      <c r="EX108"/>
      <c r="EY108" t="str">
        <f t="shared" si="105"/>
        <v/>
      </c>
      <c r="EZ108"/>
      <c r="FA108"/>
      <c r="FB108"/>
      <c r="FC108"/>
      <c r="FD108"/>
      <c r="FE108"/>
      <c r="FF108"/>
      <c r="FG108"/>
      <c r="FH108"/>
      <c r="FI108"/>
      <c r="FJ108"/>
      <c r="FK108"/>
      <c r="FL108"/>
      <c r="FM108"/>
      <c r="FN108"/>
      <c r="FO108"/>
      <c r="FP108"/>
      <c r="FQ108"/>
      <c r="FR108"/>
      <c r="FS108"/>
      <c r="FT108"/>
      <c r="FU108"/>
      <c r="FV108" t="str">
        <f t="shared" si="106"/>
        <v/>
      </c>
      <c r="FW108" t="str">
        <f t="shared" si="107"/>
        <v/>
      </c>
      <c r="FX108"/>
      <c r="FY108" t="str">
        <f t="shared" si="108"/>
        <v/>
      </c>
      <c r="FZ108" t="str">
        <f t="shared" si="109"/>
        <v/>
      </c>
      <c r="GA108" t="str">
        <f t="shared" si="110"/>
        <v/>
      </c>
      <c r="GB108" t="str">
        <f t="shared" si="111"/>
        <v/>
      </c>
      <c r="GC108" t="str">
        <f t="shared" si="112"/>
        <v/>
      </c>
      <c r="GD108" t="str">
        <f t="shared" si="113"/>
        <v/>
      </c>
      <c r="GE108" t="str">
        <f t="shared" si="114"/>
        <v/>
      </c>
      <c r="GF108" t="str">
        <f t="shared" si="115"/>
        <v/>
      </c>
      <c r="GG108" t="str">
        <f t="shared" si="116"/>
        <v/>
      </c>
      <c r="GH108"/>
      <c r="GI108"/>
      <c r="GJ108"/>
      <c r="GK108"/>
      <c r="GL108"/>
      <c r="GM108"/>
      <c r="GN108"/>
      <c r="GO108"/>
      <c r="GP108" t="str">
        <f t="shared" si="117"/>
        <v/>
      </c>
      <c r="GQ108" t="str">
        <f t="shared" si="118"/>
        <v/>
      </c>
      <c r="GR108"/>
      <c r="GS108" t="str">
        <f t="shared" si="119"/>
        <v/>
      </c>
      <c r="GT108"/>
      <c r="GU108" t="str">
        <f t="shared" si="120"/>
        <v/>
      </c>
      <c r="GV108"/>
      <c r="GW108" t="str">
        <f t="shared" si="121"/>
        <v/>
      </c>
      <c r="GX108"/>
      <c r="GY108"/>
      <c r="GZ108"/>
      <c r="HA108"/>
      <c r="HB108"/>
      <c r="HC108"/>
      <c r="HD108"/>
      <c r="HE108"/>
      <c r="HF108"/>
      <c r="HG108"/>
      <c r="HH108"/>
      <c r="HI108"/>
      <c r="HJ108"/>
      <c r="HK108"/>
      <c r="HL108"/>
      <c r="HM108"/>
      <c r="HN108"/>
      <c r="HO108"/>
      <c r="HP108"/>
      <c r="HQ108"/>
      <c r="HR108"/>
      <c r="HS108"/>
      <c r="HT108" t="str">
        <f t="shared" si="122"/>
        <v/>
      </c>
      <c r="HU108" t="str">
        <f t="shared" si="123"/>
        <v/>
      </c>
      <c r="HV108"/>
      <c r="HW108"/>
      <c r="HX108"/>
      <c r="HY108"/>
      <c r="HZ108"/>
      <c r="IA108"/>
      <c r="IB108"/>
      <c r="IC108"/>
      <c r="ID108"/>
      <c r="IE108" t="str">
        <f t="shared" si="124"/>
        <v/>
      </c>
      <c r="IF108"/>
      <c r="IG108"/>
      <c r="IH108"/>
      <c r="II108"/>
      <c r="IJ108"/>
      <c r="IK108"/>
      <c r="IL108"/>
      <c r="IM108"/>
      <c r="IN108"/>
      <c r="IO108"/>
      <c r="IP108"/>
      <c r="IQ108" t="str">
        <f t="shared" si="125"/>
        <v/>
      </c>
      <c r="IR108"/>
      <c r="IS108" t="str">
        <f t="shared" si="126"/>
        <v/>
      </c>
      <c r="IT108"/>
      <c r="IU108" t="str">
        <f t="shared" si="127"/>
        <v/>
      </c>
      <c r="IV108"/>
      <c r="IW108"/>
      <c r="IX108"/>
      <c r="IY108"/>
      <c r="IZ108"/>
      <c r="JA108"/>
      <c r="JB108"/>
      <c r="JC108"/>
      <c r="JD108"/>
      <c r="JE108"/>
      <c r="JF108"/>
      <c r="JG108"/>
      <c r="JH108"/>
      <c r="JI108"/>
      <c r="JJ108"/>
      <c r="JK108"/>
      <c r="JL108"/>
      <c r="JM108"/>
      <c r="JN108"/>
      <c r="JO108"/>
      <c r="JP108"/>
      <c r="JQ108"/>
      <c r="JR108" t="str">
        <f t="shared" si="128"/>
        <v/>
      </c>
      <c r="JS108" t="str">
        <f t="shared" si="129"/>
        <v/>
      </c>
      <c r="JT108"/>
      <c r="JU108"/>
      <c r="JV108"/>
      <c r="JW108"/>
      <c r="JX108"/>
      <c r="JY108"/>
      <c r="JZ108"/>
      <c r="KA108"/>
      <c r="KB108"/>
      <c r="KC108" t="str">
        <f t="shared" si="130"/>
        <v/>
      </c>
      <c r="KD108"/>
      <c r="KE108"/>
      <c r="KF108"/>
      <c r="KG108"/>
      <c r="KH108"/>
      <c r="KI108"/>
      <c r="KJ108"/>
      <c r="KK108"/>
      <c r="KL108" t="str">
        <f>IF(CT108=1,KL$8&amp;IF(SUM(CU108:$EQ108)=0,"",", "),"")</f>
        <v/>
      </c>
      <c r="KM108" t="str">
        <f>IF(CU108=1,KM$8&amp;IF(SUM(CV108:$EQ108)=0,"",", "),"")</f>
        <v/>
      </c>
      <c r="KN108" t="str">
        <f>IF(CV108=1,KN$8&amp;IF(SUM(CW108:$EQ108)=0,"",", "),"")</f>
        <v/>
      </c>
      <c r="KO108" t="str">
        <f>IF(CW108=1,KO$8&amp;IF(SUM(CX108:$EQ108)=0,"",", "),"")</f>
        <v/>
      </c>
      <c r="KP108" t="str">
        <f>IF(CX108=1,KP$8&amp;IF(SUM(CY108:$EQ108)=0,"",", "),"")</f>
        <v/>
      </c>
      <c r="KQ108" t="str">
        <f>IF(CY108=1,KQ$8&amp;IF(SUM(CZ108:$EQ108)=0,"",", "),"")</f>
        <v/>
      </c>
      <c r="KR108" t="str">
        <f>IF(CZ108=1,KR$8&amp;IF(SUM(DA108:$EQ108)=0,"",", "),"")</f>
        <v/>
      </c>
      <c r="KS108" t="str">
        <f>IF(DA108=1,KS$8&amp;IF(SUM(DB108:$EQ108)=0,"",", "),"")</f>
        <v/>
      </c>
      <c r="KT108" t="str">
        <f>IF(DB108=1,KT$8&amp;IF(SUM(DC108:$EQ108)=0,"",", "),"")</f>
        <v/>
      </c>
      <c r="KU108" t="str">
        <f>IF(DC108=1,KU$8&amp;IF(SUM(DD108:$EQ108)=0,"",", "),"")</f>
        <v/>
      </c>
      <c r="KV108" t="str">
        <f>IF(DD108=1,KV$8&amp;IF(SUM(DE108:$EQ108)=0,"",", "),"")</f>
        <v/>
      </c>
      <c r="KW108" t="str">
        <f>IF(DE108=1,KW$8&amp;IF(SUM(DF108:$EQ108)=0,"",", "),"")</f>
        <v/>
      </c>
      <c r="KX108" t="str">
        <f>IF(DF108=1,KX$8&amp;IF(SUM(DG108:$EQ108)=0,"",", "),"")</f>
        <v/>
      </c>
      <c r="KY108" t="str">
        <f>IF(DG108=1,KY$8&amp;IF(SUM(DH108:$EQ108)=0,"",", "),"")</f>
        <v/>
      </c>
      <c r="KZ108" t="str">
        <f>IF(DH108=1,KZ$8&amp;IF(SUM(DI108:$EQ108)=0,"",", "),"")</f>
        <v/>
      </c>
      <c r="LA108" t="str">
        <f>IF(DI108=1,LA$8&amp;IF(SUM(DJ108:$EQ108)=0,"",", "),"")</f>
        <v/>
      </c>
      <c r="LB108" t="str">
        <f>IF(DJ108=1,LB$8&amp;IF(SUM(DK108:$EQ108)=0,"",", "),"")</f>
        <v/>
      </c>
      <c r="LC108" t="str">
        <f>IF(DK108=1,LC$8&amp;IF(SUM(DL108:$EQ108)=0,"",", "),"")</f>
        <v/>
      </c>
      <c r="LD108" t="str">
        <f>IF(DL108=1,LD$8&amp;IF(SUM(DM108:$EQ108)=0,"",", "),"")</f>
        <v/>
      </c>
      <c r="LE108" t="str">
        <f>IF(DM108=1,LE$8&amp;IF(SUM(DN108:$EQ108)=0,"",", "),"")</f>
        <v/>
      </c>
      <c r="LF108" t="str">
        <f>IF(DN108=1,LF$8&amp;IF(SUM(DO108:$EQ108)=0,"",", "),"")</f>
        <v/>
      </c>
      <c r="LG108" t="str">
        <f>IF(DO108=1,LG$8&amp;IF(SUM(DP108:$EQ108)=0,"",", "),"")</f>
        <v/>
      </c>
      <c r="LH108" t="str">
        <f>IF(DP108=1,LH$8&amp;IF(SUM(DQ108:$EQ108)=0,"",", "),"")</f>
        <v/>
      </c>
      <c r="LI108" t="str">
        <f>IF(DQ108=1,LI$8&amp;IF(SUM(DR108:$EQ108)=0,"",", "),"")</f>
        <v/>
      </c>
      <c r="LJ108" t="str">
        <f>IF(DR108=1,LJ$8&amp;IF(SUM(DS108:$EQ108)=0,"",", "),"")</f>
        <v/>
      </c>
      <c r="LK108" t="str">
        <f>IF(DS108=1,LK$8&amp;IF(SUM(DT108:$EQ108)=0,"",", "),"")</f>
        <v/>
      </c>
      <c r="LL108" t="str">
        <f>IF(DT108=1,LL$8&amp;IF(SUM(DU108:$EQ108)=0,"",", "),"")</f>
        <v/>
      </c>
      <c r="LM108" t="str">
        <f>IF(DU108=1,LM$8&amp;IF(SUM(DV108:$EQ108)=0,"",", "),"")</f>
        <v/>
      </c>
      <c r="LN108" t="str">
        <f>IF(DV108=1,LN$8&amp;IF(SUM(DW108:$EQ108)=0,"",", "),"")</f>
        <v/>
      </c>
      <c r="LO108" t="str">
        <f>IF(DW108=1,LO$8&amp;IF(SUM(DX108:$EQ108)=0,"",", "),"")</f>
        <v/>
      </c>
      <c r="LP108" t="str">
        <f>IF(DX108=1,LP$8&amp;IF(SUM(DY108:$EQ108)=0,"",", "),"")</f>
        <v/>
      </c>
      <c r="LQ108" t="str">
        <f>IF(DY108=1,LQ$8&amp;IF(SUM(DZ108:$EQ108)=0,"",", "),"")</f>
        <v/>
      </c>
      <c r="LR108" t="str">
        <f>IF(DZ108=1,LR$8&amp;IF(SUM(EA108:$EQ108)=0,"",", "),"")</f>
        <v/>
      </c>
      <c r="LS108" t="str">
        <f>IF(EA108=1,LS$8&amp;IF(SUM(EB108:$EQ108)=0,"",", "),"")</f>
        <v/>
      </c>
      <c r="LT108" t="str">
        <f>IF(EB108=1,LT$8&amp;IF(SUM(EC108:$EQ108)=0,"",", "),"")</f>
        <v/>
      </c>
      <c r="LU108" t="str">
        <f>IF(EC108=1,LU$8&amp;IF(SUM(ED108:$EQ108)=0,"",", "),"")</f>
        <v/>
      </c>
      <c r="LV108" t="str">
        <f>IF(ED108=1,LV$8&amp;IF(SUM(EE108:$EQ108)=0,"",", "),"")</f>
        <v/>
      </c>
      <c r="LW108" t="str">
        <f>IF(EE108=1,LW$8&amp;IF(SUM(EF108:$EQ108)=0,"",", "),"")</f>
        <v/>
      </c>
      <c r="LX108" t="str">
        <f>IF(EF108=1,LX$8&amp;IF(SUM(EG108:$EQ108)=0,"",", "),"")</f>
        <v/>
      </c>
      <c r="LY108" t="str">
        <f>IF(EG108=1,LY$8&amp;IF(SUM(EH108:$EQ108)=0,"",", "),"")</f>
        <v/>
      </c>
      <c r="LZ108" t="str">
        <f>IF(EH108=1,LZ$8&amp;IF(SUM(EI108:$EQ108)=0,"",", "),"")</f>
        <v/>
      </c>
      <c r="MA108" t="str">
        <f>IF(EI108=1,MA$8&amp;IF(SUM(EJ108:$EQ108)=0,"",", "),"")</f>
        <v/>
      </c>
      <c r="MB108" t="str">
        <f>IF(EJ108=1,MB$8&amp;IF(SUM(EK108:$EQ108)=0,"",", "),"")</f>
        <v/>
      </c>
      <c r="MC108" t="str">
        <f>IF(EK108=1,MC$8&amp;IF(SUM(EL108:$EQ108)=0,"",", "),"")</f>
        <v/>
      </c>
      <c r="MD108" t="str">
        <f>IF(EL108=1,MD$8&amp;IF(SUM(EM108:$EQ108)=0,"",", "),"")</f>
        <v/>
      </c>
      <c r="ME108" t="str">
        <f>IF(EM108=1,ME$8&amp;IF(SUM(EN108:$EQ108)=0,"",", "),"")</f>
        <v/>
      </c>
      <c r="MF108" t="str">
        <f>IF(EN108=1,MF$8&amp;IF(SUM(EO108:$EQ108)=0,"",", "),"")</f>
        <v/>
      </c>
      <c r="MG108" t="str">
        <f>IF(EO108=1,MG$8&amp;IF(SUM(EP108:$EQ108)=0,"",", "),"")</f>
        <v/>
      </c>
      <c r="MH108" t="str">
        <f>IF(EP108=1,MH$8&amp;IF(SUM(EQ108:$EQ108)=0,"",", "),"")</f>
        <v/>
      </c>
      <c r="MI108" t="str">
        <f t="shared" si="140"/>
        <v/>
      </c>
      <c r="MJ108" t="str">
        <f>IF(ER108=1,MJ$8&amp;IF(SUM(ES108:$GO108)=0,"",", "),"")</f>
        <v/>
      </c>
      <c r="MK108" t="str">
        <f>IF(ES108=1,MK$8&amp;IF(SUM(ET108:$GO108)=0,"",", "),"")</f>
        <v/>
      </c>
      <c r="ML108" t="str">
        <f>IF(ET108=1,ML$8&amp;IF(SUM(EU108:$GO108)=0,"",", "),"")</f>
        <v/>
      </c>
      <c r="MM108" t="str">
        <f>IF(EU108=1,MM$8&amp;IF(SUM(EV108:$GO108)=0,"",", "),"")</f>
        <v/>
      </c>
      <c r="MN108" t="str">
        <f>IF(EV108=1,MN$8&amp;IF(SUM(EW108:$GO108)=0,"",", "),"")</f>
        <v/>
      </c>
      <c r="MO108" t="str">
        <f>IF(EW108=1,MO$8&amp;IF(SUM(EX108:$GO108)=0,"",", "),"")</f>
        <v/>
      </c>
      <c r="MP108" t="str">
        <f>IF(EX108=1,MP$8&amp;IF(SUM(EY108:$GO108)=0,"",", "),"")</f>
        <v/>
      </c>
      <c r="MQ108" t="str">
        <f>IF(EY108=1,MQ$8&amp;IF(SUM(EZ108:$GO108)=0,"",", "),"")</f>
        <v/>
      </c>
      <c r="MR108" t="str">
        <f>IF(EZ108=1,MR$8&amp;IF(SUM(FA108:$GO108)=0,"",", "),"")</f>
        <v/>
      </c>
      <c r="MS108" t="str">
        <f>IF(FA108=1,MS$8&amp;IF(SUM(FB108:$GO108)=0,"",", "),"")</f>
        <v/>
      </c>
      <c r="MT108" t="str">
        <f>IF(FB108=1,MT$8&amp;IF(SUM(FC108:$GO108)=0,"",", "),"")</f>
        <v/>
      </c>
      <c r="MU108" t="str">
        <f>IF(FC108=1,MU$8&amp;IF(SUM(FD108:$GO108)=0,"",", "),"")</f>
        <v/>
      </c>
      <c r="MV108" t="str">
        <f>IF(FD108=1,MV$8&amp;IF(SUM(FE108:$GO108)=0,"",", "),"")</f>
        <v/>
      </c>
      <c r="MW108" t="str">
        <f>IF(FE108=1,MW$8&amp;IF(SUM(FF108:$GO108)=0,"",", "),"")</f>
        <v/>
      </c>
      <c r="MX108" t="str">
        <f>IF(FF108=1,MX$8&amp;IF(SUM(FG108:$GO108)=0,"",", "),"")</f>
        <v/>
      </c>
      <c r="MY108" t="str">
        <f>IF(FG108=1,MY$8&amp;IF(SUM(FH108:$GO108)=0,"",", "),"")</f>
        <v/>
      </c>
      <c r="MZ108" t="str">
        <f>IF(FH108=1,MZ$8&amp;IF(SUM(FI108:$GO108)=0,"",", "),"")</f>
        <v/>
      </c>
      <c r="NA108" t="str">
        <f>IF(FI108=1,NA$8&amp;IF(SUM(FJ108:$GO108)=0,"",", "),"")</f>
        <v/>
      </c>
      <c r="NB108" t="str">
        <f>IF(FJ108=1,NB$8&amp;IF(SUM(FK108:$GO108)=0,"",", "),"")</f>
        <v/>
      </c>
      <c r="NC108" t="str">
        <f>IF(FK108=1,NC$8&amp;IF(SUM(FL108:$GO108)=0,"",", "),"")</f>
        <v/>
      </c>
      <c r="ND108" t="str">
        <f>IF(FL108=1,ND$8&amp;IF(SUM(FM108:$GO108)=0,"",", "),"")</f>
        <v/>
      </c>
      <c r="NE108" t="str">
        <f>IF(FM108=1,NE$8&amp;IF(SUM(FN108:$GO108)=0,"",", "),"")</f>
        <v/>
      </c>
      <c r="NF108" t="str">
        <f>IF(FN108=1,NF$8&amp;IF(SUM(FO108:$GO108)=0,"",", "),"")</f>
        <v/>
      </c>
      <c r="NG108" t="str">
        <f>IF(FO108=1,NG$8&amp;IF(SUM(FP108:$GO108)=0,"",", "),"")</f>
        <v/>
      </c>
      <c r="NH108" t="str">
        <f>IF(FP108=1,NH$8&amp;IF(SUM(FQ108:$GO108)=0,"",", "),"")</f>
        <v/>
      </c>
      <c r="NI108" t="str">
        <f>IF(FQ108=1,NI$8&amp;IF(SUM(FR108:$GO108)=0,"",", "),"")</f>
        <v/>
      </c>
      <c r="NJ108" t="str">
        <f>IF(FR108=1,NJ$8&amp;IF(SUM(FS108:$GO108)=0,"",", "),"")</f>
        <v/>
      </c>
      <c r="NK108" t="str">
        <f>IF(FS108=1,NK$8&amp;IF(SUM(FT108:$GO108)=0,"",", "),"")</f>
        <v/>
      </c>
      <c r="NL108" t="str">
        <f>IF(FT108=1,NL$8&amp;IF(SUM(FU108:$GO108)=0,"",", "),"")</f>
        <v/>
      </c>
      <c r="NM108" t="str">
        <f>IF(FU108=1,NM$8&amp;IF(SUM(FV108:$GO108)=0,"",", "),"")</f>
        <v/>
      </c>
      <c r="NN108" t="str">
        <f>IF(FV108=1,NN$8&amp;IF(SUM(FW108:$GO108)=0,"",", "),"")</f>
        <v/>
      </c>
      <c r="NO108" t="str">
        <f>IF(FW108=1,NO$8&amp;IF(SUM(FX108:$GO108)=0,"",", "),"")</f>
        <v/>
      </c>
      <c r="NP108" t="str">
        <f>IF(FX108=1,NP$8&amp;IF(SUM(FY108:$GO108)=0,"",", "),"")</f>
        <v/>
      </c>
      <c r="NQ108" t="str">
        <f>IF(FY108=1,NQ$8&amp;IF(SUM(FZ108:$GO108)=0,"",", "),"")</f>
        <v/>
      </c>
      <c r="NR108" t="str">
        <f>IF(FZ108=1,NR$8&amp;IF(SUM(GA108:$GO108)=0,"",", "),"")</f>
        <v/>
      </c>
      <c r="NS108" t="str">
        <f>IF(GA108=1,NS$8&amp;IF(SUM(GB108:$GO108)=0,"",", "),"")</f>
        <v/>
      </c>
      <c r="NT108" t="str">
        <f>IF(GB108=1,NT$8&amp;IF(SUM(GC108:$GO108)=0,"",", "),"")</f>
        <v/>
      </c>
      <c r="NU108" t="str">
        <f>IF(GC108=1,NU$8&amp;IF(SUM(GD108:$GO108)=0,"",", "),"")</f>
        <v/>
      </c>
      <c r="NV108" t="str">
        <f>IF(GD108=1,NV$8&amp;IF(SUM(GE108:$GO108)=0,"",", "),"")</f>
        <v/>
      </c>
      <c r="NW108" t="str">
        <f>IF(GE108=1,NW$8&amp;IF(SUM(GF108:$GO108)=0,"",", "),"")</f>
        <v/>
      </c>
      <c r="NX108" t="str">
        <f>IF(GF108=1,NX$8&amp;IF(SUM(GG108:$GO108)=0,"",", "),"")</f>
        <v/>
      </c>
      <c r="NY108" t="str">
        <f>IF(GG108=1,NY$8&amp;IF(SUM(GH108:$GO108)=0,"",", "),"")</f>
        <v/>
      </c>
      <c r="NZ108" t="str">
        <f>IF(GH108=1,NZ$8&amp;IF(SUM(GI108:$GO108)=0,"",", "),"")</f>
        <v/>
      </c>
      <c r="OA108" t="str">
        <f>IF(GI108=1,OA$8&amp;IF(SUM(GJ108:$GO108)=0,"",", "),"")</f>
        <v/>
      </c>
      <c r="OB108" t="str">
        <f>IF(GJ108=1,OB$8&amp;IF(SUM(GK108:$GO108)=0,"",", "),"")</f>
        <v/>
      </c>
      <c r="OC108" t="str">
        <f>IF(GK108=1,OC$8&amp;IF(SUM(GL108:$GO108)=0,"",", "),"")</f>
        <v/>
      </c>
      <c r="OD108" t="str">
        <f>IF(GL108=1,OD$8&amp;IF(SUM(GM108:$GO108)=0,"",", "),"")</f>
        <v/>
      </c>
      <c r="OE108" t="str">
        <f>IF(GM108=1,OE$8&amp;IF(SUM(GN108:$GO108)=0,"",", "),"")</f>
        <v/>
      </c>
      <c r="OF108" t="str">
        <f>IF(GN108=1,OF$8&amp;IF(SUM(GO108:$GO108)=0,"",", "),"")</f>
        <v/>
      </c>
      <c r="OG108" t="str">
        <f t="shared" si="141"/>
        <v/>
      </c>
      <c r="OH108" t="str">
        <f>IF(GP108=1,OH$8&amp;IF(SUM(GQ108:$IM108)=0,"",", "),"")</f>
        <v/>
      </c>
      <c r="OI108" t="str">
        <f>IF(GQ108=1,OI$8&amp;IF(SUM(GR108:$IM108)=0,"",", "),"")</f>
        <v/>
      </c>
      <c r="OJ108" t="str">
        <f>IF(GR108=1,OJ$8&amp;IF(SUM(GS108:$IM108)=0,"",", "),"")</f>
        <v/>
      </c>
      <c r="OK108" t="str">
        <f>IF(GS108=1,OK$8&amp;IF(SUM(GT108:$IM108)=0,"",", "),"")</f>
        <v/>
      </c>
      <c r="OL108" t="str">
        <f>IF(GT108=1,OL$8&amp;IF(SUM(GU108:$IM108)=0,"",", "),"")</f>
        <v/>
      </c>
      <c r="OM108" t="str">
        <f>IF(GU108=1,OM$8&amp;IF(SUM(GV108:$IM108)=0,"",", "),"")</f>
        <v/>
      </c>
      <c r="ON108" t="str">
        <f>IF(GV108=1,ON$8&amp;IF(SUM(GW108:$IM108)=0,"",", "),"")</f>
        <v/>
      </c>
      <c r="OO108" t="str">
        <f>IF(GW108=1,OO$8&amp;IF(SUM(GX108:$IM108)=0,"",", "),"")</f>
        <v/>
      </c>
      <c r="OP108" t="str">
        <f>IF(GX108=1,OP$8&amp;IF(SUM(GY108:$IM108)=0,"",", "),"")</f>
        <v/>
      </c>
      <c r="OQ108" t="str">
        <f>IF(GY108=1,OQ$8&amp;IF(SUM(GZ108:$IM108)=0,"",", "),"")</f>
        <v/>
      </c>
      <c r="OR108" t="str">
        <f>IF(GZ108=1,OR$8&amp;IF(SUM(HA108:$IM108)=0,"",", "),"")</f>
        <v/>
      </c>
      <c r="OS108" t="str">
        <f>IF(HA108=1,OS$8&amp;IF(SUM(HB108:$IM108)=0,"",", "),"")</f>
        <v/>
      </c>
      <c r="OT108" t="str">
        <f>IF(HB108=1,OT$8&amp;IF(SUM(HC108:$IM108)=0,"",", "),"")</f>
        <v/>
      </c>
      <c r="OU108" t="str">
        <f>IF(HC108=1,OU$8&amp;IF(SUM(HD108:$IM108)=0,"",", "),"")</f>
        <v/>
      </c>
      <c r="OV108" t="str">
        <f>IF(HD108=1,OV$8&amp;IF(SUM(HE108:$IM108)=0,"",", "),"")</f>
        <v/>
      </c>
      <c r="OW108" t="str">
        <f>IF(HE108=1,OW$8&amp;IF(SUM(HF108:$IM108)=0,"",", "),"")</f>
        <v/>
      </c>
      <c r="OX108" t="str">
        <f>IF(HF108=1,OX$8&amp;IF(SUM(HG108:$IM108)=0,"",", "),"")</f>
        <v/>
      </c>
      <c r="OY108" t="str">
        <f>IF(HG108=1,OY$8&amp;IF(SUM(HH108:$IM108)=0,"",", "),"")</f>
        <v/>
      </c>
      <c r="OZ108" t="str">
        <f>IF(HH108=1,OZ$8&amp;IF(SUM(HI108:$IM108)=0,"",", "),"")</f>
        <v/>
      </c>
      <c r="PA108" t="str">
        <f>IF(HI108=1,PA$8&amp;IF(SUM(HJ108:$IM108)=0,"",", "),"")</f>
        <v/>
      </c>
      <c r="PB108" t="str">
        <f>IF(HJ108=1,PB$8&amp;IF(SUM(HK108:$IM108)=0,"",", "),"")</f>
        <v/>
      </c>
      <c r="PC108" t="str">
        <f>IF(HK108=1,PC$8&amp;IF(SUM(HL108:$IM108)=0,"",", "),"")</f>
        <v/>
      </c>
      <c r="PD108" t="str">
        <f>IF(HL108=1,PD$8&amp;IF(SUM(HM108:$IM108)=0,"",", "),"")</f>
        <v/>
      </c>
      <c r="PE108" t="str">
        <f>IF(HM108=1,PE$8&amp;IF(SUM(HN108:$IM108)=0,"",", "),"")</f>
        <v/>
      </c>
      <c r="PF108" t="str">
        <f>IF(HN108=1,PF$8&amp;IF(SUM(HO108:$IM108)=0,"",", "),"")</f>
        <v/>
      </c>
      <c r="PG108" t="str">
        <f>IF(HO108=1,PG$8&amp;IF(SUM(HP108:$IM108)=0,"",", "),"")</f>
        <v/>
      </c>
      <c r="PH108" t="str">
        <f>IF(HP108=1,PH$8&amp;IF(SUM(HQ108:$IM108)=0,"",", "),"")</f>
        <v/>
      </c>
      <c r="PI108" t="str">
        <f>IF(HQ108=1,PI$8&amp;IF(SUM(HR108:$IM108)=0,"",", "),"")</f>
        <v/>
      </c>
      <c r="PJ108" t="str">
        <f>IF(HR108=1,PJ$8&amp;IF(SUM(HS108:$IM108)=0,"",", "),"")</f>
        <v/>
      </c>
      <c r="PK108" t="str">
        <f>IF(HS108=1,PK$8&amp;IF(SUM(HT108:$IM108)=0,"",", "),"")</f>
        <v/>
      </c>
      <c r="PL108" t="str">
        <f>IF(HT108=1,PL$8&amp;IF(SUM(HU108:$IM108)=0,"",", "),"")</f>
        <v/>
      </c>
      <c r="PM108" t="str">
        <f>IF(HU108=1,PM$8&amp;IF(SUM(HV108:$IM108)=0,"",", "),"")</f>
        <v/>
      </c>
      <c r="PN108" t="str">
        <f>IF(HV108=1,PN$8&amp;IF(SUM(HW108:$IM108)=0,"",", "),"")</f>
        <v/>
      </c>
      <c r="PO108" t="str">
        <f>IF(HW108=1,PO$8&amp;IF(SUM(HX108:$IM108)=0,"",", "),"")</f>
        <v/>
      </c>
      <c r="PP108" t="str">
        <f>IF(HX108=1,PP$8&amp;IF(SUM(HY108:$IM108)=0,"",", "),"")</f>
        <v/>
      </c>
      <c r="PQ108" t="str">
        <f>IF(HY108=1,PQ$8&amp;IF(SUM(HZ108:$IM108)=0,"",", "),"")</f>
        <v/>
      </c>
      <c r="PR108" t="str">
        <f>IF(HZ108=1,PR$8&amp;IF(SUM(IA108:$IM108)=0,"",", "),"")</f>
        <v/>
      </c>
      <c r="PS108" t="str">
        <f>IF(IA108=1,PS$8&amp;IF(SUM(IB108:$IM108)=0,"",", "),"")</f>
        <v/>
      </c>
      <c r="PT108" t="str">
        <f>IF(IB108=1,PT$8&amp;IF(SUM(IC108:$IM108)=0,"",", "),"")</f>
        <v/>
      </c>
      <c r="PU108" t="str">
        <f>IF(IC108=1,PU$8&amp;IF(SUM(ID108:$IM108)=0,"",", "),"")</f>
        <v/>
      </c>
      <c r="PV108" t="str">
        <f>IF(ID108=1,PV$8&amp;IF(SUM(IE108:$IM108)=0,"",", "),"")</f>
        <v/>
      </c>
      <c r="PW108" t="str">
        <f>IF(IE108=1,PW$8&amp;IF(SUM(IF108:$IM108)=0,"",", "),"")</f>
        <v/>
      </c>
      <c r="PX108" t="str">
        <f>IF(IF108=1,PX$8&amp;IF(SUM(IG108:$IM108)=0,"",", "),"")</f>
        <v/>
      </c>
      <c r="PY108" t="str">
        <f>IF(IG108=1,PY$8&amp;IF(SUM(IH108:$IM108)=0,"",", "),"")</f>
        <v/>
      </c>
      <c r="PZ108" t="str">
        <f>IF(IH108=1,PZ$8&amp;IF(SUM(II108:$IM108)=0,"",", "),"")</f>
        <v/>
      </c>
      <c r="QA108" t="str">
        <f>IF(II108=1,QA$8&amp;IF(SUM(IJ108:$IM108)=0,"",", "),"")</f>
        <v/>
      </c>
      <c r="QB108" t="str">
        <f>IF(IJ108=1,QB$8&amp;IF(SUM(IK108:$IM108)=0,"",", "),"")</f>
        <v/>
      </c>
      <c r="QC108" t="str">
        <f>IF(IK108=1,QC$8&amp;IF(SUM(IL108:$IM108)=0,"",", "),"")</f>
        <v/>
      </c>
      <c r="QD108" t="str">
        <f>IF(IL108=1,QD$8&amp;IF(SUM(IM108:$IM108)=0,"",", "),"")</f>
        <v/>
      </c>
      <c r="QE108" t="str">
        <f t="shared" si="142"/>
        <v/>
      </c>
      <c r="QF108" t="str">
        <f>IF(IN108=1,QF$8&amp;IF(SUM(IO108:$KK108)=0,"",", "),"")</f>
        <v/>
      </c>
      <c r="QG108" t="str">
        <f>IF(IO108=1,QG$8&amp;IF(SUM(IP108:$KK108)=0,"",", "),"")</f>
        <v/>
      </c>
      <c r="QH108" t="str">
        <f>IF(IP108=1,QH$8&amp;IF(SUM(IQ108:$KK108)=0,"",", "),"")</f>
        <v/>
      </c>
      <c r="QI108" t="str">
        <f>IF(IQ108=1,QI$8&amp;IF(SUM(IR108:$KK108)=0,"",", "),"")</f>
        <v/>
      </c>
      <c r="QJ108" t="str">
        <f>IF(IR108=1,QJ$8&amp;IF(SUM(IS108:$KK108)=0,"",", "),"")</f>
        <v/>
      </c>
      <c r="QK108" t="str">
        <f>IF(IS108=1,QK$8&amp;IF(SUM(IT108:$KK108)=0,"",", "),"")</f>
        <v/>
      </c>
      <c r="QL108" t="str">
        <f>IF(IT108=1,QL$8&amp;IF(SUM(IU108:$KK108)=0,"",", "),"")</f>
        <v/>
      </c>
      <c r="QM108" t="str">
        <f>IF(IU108=1,QM$8&amp;IF(SUM(IV108:$KK108)=0,"",", "),"")</f>
        <v/>
      </c>
      <c r="QN108" t="str">
        <f>IF(IV108=1,QN$8&amp;IF(SUM(IW108:$KK108)=0,"",", "),"")</f>
        <v/>
      </c>
      <c r="QO108" t="str">
        <f>IF(IW108=1,QO$8&amp;IF(SUM(IX108:$KK108)=0,"",", "),"")</f>
        <v/>
      </c>
      <c r="QP108" t="str">
        <f>IF(IX108=1,QP$8&amp;IF(SUM(IY108:$KK108)=0,"",", "),"")</f>
        <v/>
      </c>
      <c r="QQ108" t="str">
        <f>IF(IY108=1,QQ$8&amp;IF(SUM(IZ108:$KK108)=0,"",", "),"")</f>
        <v/>
      </c>
      <c r="QR108" t="str">
        <f>IF(IZ108=1,QR$8&amp;IF(SUM(JA108:$KK108)=0,"",", "),"")</f>
        <v/>
      </c>
      <c r="QS108" t="str">
        <f>IF(JA108=1,QS$8&amp;IF(SUM(JB108:$KK108)=0,"",", "),"")</f>
        <v/>
      </c>
      <c r="QT108" t="str">
        <f>IF(JB108=1,QT$8&amp;IF(SUM(JC108:$KK108)=0,"",", "),"")</f>
        <v/>
      </c>
      <c r="QU108" t="str">
        <f>IF(JC108=1,QU$8&amp;IF(SUM(JD108:$KK108)=0,"",", "),"")</f>
        <v/>
      </c>
      <c r="QV108" t="str">
        <f>IF(JD108=1,QV$8&amp;IF(SUM(JE108:$KK108)=0,"",", "),"")</f>
        <v/>
      </c>
      <c r="QW108" t="str">
        <f>IF(JE108=1,QW$8&amp;IF(SUM(JF108:$KK108)=0,"",", "),"")</f>
        <v/>
      </c>
      <c r="QX108" t="str">
        <f>IF(JF108=1,QX$8&amp;IF(SUM(JG108:$KK108)=0,"",", "),"")</f>
        <v/>
      </c>
      <c r="QY108" t="str">
        <f>IF(JG108=1,QY$8&amp;IF(SUM(JH108:$KK108)=0,"",", "),"")</f>
        <v/>
      </c>
      <c r="QZ108" t="str">
        <f>IF(JH108=1,QZ$8&amp;IF(SUM(JI108:$KK108)=0,"",", "),"")</f>
        <v/>
      </c>
      <c r="RA108" t="str">
        <f>IF(JI108=1,RA$8&amp;IF(SUM(JJ108:$KK108)=0,"",", "),"")</f>
        <v/>
      </c>
      <c r="RB108" t="str">
        <f>IF(JJ108=1,RB$8&amp;IF(SUM(JK108:$KK108)=0,"",", "),"")</f>
        <v/>
      </c>
      <c r="RC108" t="str">
        <f>IF(JK108=1,RC$8&amp;IF(SUM(JL108:$KK108)=0,"",", "),"")</f>
        <v/>
      </c>
      <c r="RD108" t="str">
        <f>IF(JL108=1,RD$8&amp;IF(SUM(JM108:$KK108)=0,"",", "),"")</f>
        <v/>
      </c>
      <c r="RE108" t="str">
        <f>IF(JM108=1,RE$8&amp;IF(SUM(JN108:$KK108)=0,"",", "),"")</f>
        <v/>
      </c>
      <c r="RF108" t="str">
        <f>IF(JN108=1,RF$8&amp;IF(SUM(JO108:$KK108)=0,"",", "),"")</f>
        <v/>
      </c>
      <c r="RG108" t="str">
        <f>IF(JO108=1,RG$8&amp;IF(SUM(JP108:$KK108)=0,"",", "),"")</f>
        <v/>
      </c>
      <c r="RH108" t="str">
        <f>IF(JP108=1,RH$8&amp;IF(SUM(JQ108:$KK108)=0,"",", "),"")</f>
        <v/>
      </c>
      <c r="RI108" t="str">
        <f>IF(JQ108=1,RI$8&amp;IF(SUM(JR108:$KK108)=0,"",", "),"")</f>
        <v/>
      </c>
      <c r="RJ108" t="str">
        <f>IF(JR108=1,RJ$8&amp;IF(SUM(JS108:$KK108)=0,"",", "),"")</f>
        <v/>
      </c>
      <c r="RK108" t="str">
        <f>IF(JS108=1,RK$8&amp;IF(SUM(JT108:$KK108)=0,"",", "),"")</f>
        <v/>
      </c>
      <c r="RL108" t="str">
        <f>IF(JT108=1,RL$8&amp;IF(SUM(JU108:$KK108)=0,"",", "),"")</f>
        <v/>
      </c>
      <c r="RM108" t="str">
        <f>IF(JU108=1,RM$8&amp;IF(SUM(JV108:$KK108)=0,"",", "),"")</f>
        <v/>
      </c>
      <c r="RN108" t="str">
        <f>IF(JV108=1,RN$8&amp;IF(SUM(JW108:$KK108)=0,"",", "),"")</f>
        <v/>
      </c>
      <c r="RO108" t="str">
        <f>IF(JW108=1,RO$8&amp;IF(SUM(JX108:$KK108)=0,"",", "),"")</f>
        <v/>
      </c>
      <c r="RP108" t="str">
        <f>IF(JX108=1,RP$8&amp;IF(SUM(JY108:$KK108)=0,"",", "),"")</f>
        <v/>
      </c>
      <c r="RQ108" t="str">
        <f>IF(JY108=1,RQ$8&amp;IF(SUM(JZ108:$KK108)=0,"",", "),"")</f>
        <v/>
      </c>
      <c r="RR108" t="str">
        <f>IF(JZ108=1,RR$8&amp;IF(SUM(KA108:$KK108)=0,"",", "),"")</f>
        <v/>
      </c>
      <c r="RS108" t="str">
        <f>IF(KA108=1,RS$8&amp;IF(SUM(KB108:$KK108)=0,"",", "),"")</f>
        <v/>
      </c>
      <c r="RT108" t="str">
        <f>IF(KB108=1,RT$8&amp;IF(SUM(KC108:$KK108)=0,"",", "),"")</f>
        <v/>
      </c>
      <c r="RU108" t="str">
        <f>IF(KC108=1,RU$8&amp;IF(SUM(KD108:$KK108)=0,"",", "),"")</f>
        <v/>
      </c>
      <c r="RV108" t="str">
        <f>IF(KD108=1,RV$8&amp;IF(SUM(KE108:$KK108)=0,"",", "),"")</f>
        <v/>
      </c>
      <c r="RW108" t="str">
        <f>IF(KE108=1,RW$8&amp;IF(SUM(KF108:$KK108)=0,"",", "),"")</f>
        <v/>
      </c>
      <c r="RX108" t="str">
        <f>IF(KF108=1,RX$8&amp;IF(SUM(KG108:$KK108)=0,"",", "),"")</f>
        <v/>
      </c>
      <c r="RY108" t="str">
        <f>IF(KG108=1,RY$8&amp;IF(SUM(KH108:$KK108)=0,"",", "),"")</f>
        <v/>
      </c>
      <c r="RZ108" t="str">
        <f>IF(KH108=1,RZ$8&amp;IF(SUM(KI108:$KK108)=0,"",", "),"")</f>
        <v/>
      </c>
      <c r="SA108" t="str">
        <f>IF(KI108=1,SA$8&amp;IF(SUM(KJ108:$KK108)=0,"",", "),"")</f>
        <v/>
      </c>
      <c r="SB108" t="str">
        <f>IF(KJ108=1,SB$8&amp;IF(SUM(KK108:$KK108)=0,"",", "),"")</f>
        <v/>
      </c>
      <c r="SC108" t="str">
        <f t="shared" si="143"/>
        <v/>
      </c>
    </row>
    <row r="109" spans="1:497" ht="60" customHeight="1" x14ac:dyDescent="0.45">
      <c r="A109" s="62"/>
      <c r="B109" s="212" t="str">
        <f t="shared" si="72"/>
        <v/>
      </c>
      <c r="C109" s="212" t="str">
        <f t="shared" si="131"/>
        <v/>
      </c>
      <c r="D109" s="212" t="str">
        <f t="shared" si="132"/>
        <v/>
      </c>
      <c r="E109" s="212" t="str">
        <f t="shared" si="133"/>
        <v/>
      </c>
      <c r="F109" s="212" t="str">
        <f t="shared" si="134"/>
        <v/>
      </c>
      <c r="G109" s="237" t="str">
        <f>IF('EDCI Data'!B109="","",'EDCI Data'!B109)</f>
        <v/>
      </c>
      <c r="H109" s="238" t="str">
        <f>IF('EDCI Data'!C109="","",'EDCI Data'!C109)</f>
        <v/>
      </c>
      <c r="I109" s="239" t="str">
        <f>IF('EDCI Data'!D109="","",'EDCI Data'!D109)</f>
        <v/>
      </c>
      <c r="J109" s="240" t="str">
        <f>IF('EDCI Data'!E109="","",'EDCI Data'!E109)</f>
        <v/>
      </c>
      <c r="K109" s="237" t="str">
        <f>IF('EDCI Data'!F109="","",'EDCI Data'!F109)</f>
        <v/>
      </c>
      <c r="L109" s="237" t="str">
        <f>IF('EDCI Data'!G109="","",'EDCI Data'!G109)</f>
        <v/>
      </c>
      <c r="M109" s="237" t="str">
        <f>IF('EDCI Data'!H109="","",'EDCI Data'!H109)</f>
        <v/>
      </c>
      <c r="N109" s="237" t="str">
        <f>IF('EDCI Data'!I109="","",'EDCI Data'!I109)</f>
        <v/>
      </c>
      <c r="O109" s="237" t="str">
        <f>IF('EDCI Data'!J109="","",'EDCI Data'!J109)</f>
        <v/>
      </c>
      <c r="P109" s="237" t="str">
        <f>IF('EDCI Data'!K109="","",'EDCI Data'!K109)</f>
        <v/>
      </c>
      <c r="Q109" s="241" t="str">
        <f>IF('EDCI Data'!L109="","",'EDCI Data'!L109)</f>
        <v/>
      </c>
      <c r="R109" s="241" t="str">
        <f>IF('EDCI Data'!M109="","",'EDCI Data'!M109)</f>
        <v/>
      </c>
      <c r="S109" s="237" t="str">
        <f>IF('EDCI Data'!N109="","",'EDCI Data'!N109)</f>
        <v/>
      </c>
      <c r="T109" s="237" t="str">
        <f>IF('EDCI Data'!O109="","",'EDCI Data'!O109)</f>
        <v/>
      </c>
      <c r="U109" s="237" t="str">
        <f>IF('EDCI Data'!P109="","",'EDCI Data'!P109)</f>
        <v/>
      </c>
      <c r="V109" s="237" t="str">
        <f>IF('EDCI Data'!Q109="","",'EDCI Data'!Q109)</f>
        <v/>
      </c>
      <c r="W109" s="242" t="str">
        <f>IF('EDCI Data'!R109="","",'EDCI Data'!R109)</f>
        <v/>
      </c>
      <c r="X109" s="243" t="str">
        <f>IF('EDCI Data'!S109="","",'EDCI Data'!S109)</f>
        <v/>
      </c>
      <c r="Y109" s="243" t="str">
        <f>IF('EDCI Data'!T109="","",'EDCI Data'!T109)</f>
        <v/>
      </c>
      <c r="Z109" s="244" t="str">
        <f>IF('EDCI Data'!U109="","",'EDCI Data'!U109)</f>
        <v/>
      </c>
      <c r="AA109" s="237" t="str">
        <f>IF('EDCI Data'!V109="","",'EDCI Data'!V109)</f>
        <v/>
      </c>
      <c r="AB109" s="244" t="str">
        <f>IF('EDCI Data'!W109="","",'EDCI Data'!W109)</f>
        <v/>
      </c>
      <c r="AC109" s="237" t="str">
        <f>IF('EDCI Data'!X109="","",'EDCI Data'!X109)</f>
        <v/>
      </c>
      <c r="AD109" s="244" t="str">
        <f>IF('EDCI Data'!Y109="","",'EDCI Data'!Y109)</f>
        <v/>
      </c>
      <c r="AE109" s="237" t="str">
        <f>IF('EDCI Data'!Z109="","",'EDCI Data'!Z109)</f>
        <v/>
      </c>
      <c r="AF109" s="237" t="str">
        <f>IF('EDCI Data'!AA109="","",'EDCI Data'!AA109)</f>
        <v/>
      </c>
      <c r="AG109" s="237" t="str">
        <f>IF('EDCI Data'!AB109="","",'EDCI Data'!AB109)</f>
        <v/>
      </c>
      <c r="AH109" s="237" t="str">
        <f>IF('EDCI Data'!AC109="","",'EDCI Data'!AC109)</f>
        <v/>
      </c>
      <c r="AI109" s="237" t="str">
        <f>IF('EDCI Data'!AD109="","",'EDCI Data'!AD109)</f>
        <v/>
      </c>
      <c r="AJ109" s="237" t="str">
        <f>IF('EDCI Data'!AE109="","",'EDCI Data'!AE109)</f>
        <v/>
      </c>
      <c r="AK109" s="237" t="str">
        <f>IF('EDCI Data'!AF109="","",'EDCI Data'!AF109)</f>
        <v/>
      </c>
      <c r="AL109" s="237" t="str">
        <f>IF('EDCI Data'!AG109="","",'EDCI Data'!AG109)</f>
        <v/>
      </c>
      <c r="AM109" s="237" t="str">
        <f>IF('EDCI Data'!AH109="","",'EDCI Data'!AH109)</f>
        <v/>
      </c>
      <c r="AN109" s="237" t="str">
        <f>IF('EDCI Data'!AI109="","",'EDCI Data'!AI109)</f>
        <v/>
      </c>
      <c r="AO109" s="237" t="str">
        <f>IF('EDCI Data'!AJ109="","",'EDCI Data'!AJ109)</f>
        <v/>
      </c>
      <c r="AP109" s="237" t="str">
        <f>IF('EDCI Data'!AK109="","",'EDCI Data'!AK109)</f>
        <v/>
      </c>
      <c r="AQ109" s="237" t="str">
        <f>IF('EDCI Data'!AL109="","",'EDCI Data'!AL109)</f>
        <v/>
      </c>
      <c r="AR109" s="237" t="str">
        <f>IF('EDCI Data'!AM109="","",'EDCI Data'!AM109)</f>
        <v/>
      </c>
      <c r="AS109" s="237" t="str">
        <f>IF('EDCI Data'!AN109="","",'EDCI Data'!AN109)</f>
        <v/>
      </c>
      <c r="AT109" s="237" t="str">
        <f>IF('EDCI Data'!AO109="","",'EDCI Data'!AO109)</f>
        <v/>
      </c>
      <c r="AU109" s="237" t="str">
        <f>IF('EDCI Data'!AP109="","",'EDCI Data'!AP109)</f>
        <v/>
      </c>
      <c r="AV109" s="237" t="str">
        <f>IF('EDCI Data'!AQ109="","",'EDCI Data'!AQ109)</f>
        <v/>
      </c>
      <c r="AW109" s="237" t="str">
        <f>IF('EDCI Data'!AR109="","",'EDCI Data'!AR109)</f>
        <v/>
      </c>
      <c r="AX109" s="237" t="str">
        <f>IF('EDCI Data'!AS109="","",'EDCI Data'!AS109)</f>
        <v/>
      </c>
      <c r="AY109" s="237" t="str">
        <f>IF('EDCI Data'!AT109="","",'EDCI Data'!AT109)</f>
        <v/>
      </c>
      <c r="AZ109" s="237" t="str">
        <f>IF('EDCI Data'!AU109="","",'EDCI Data'!AU109)</f>
        <v/>
      </c>
      <c r="BA109" s="237" t="str">
        <f>IF('EDCI Data'!AV109="","",'EDCI Data'!AV109)</f>
        <v/>
      </c>
      <c r="BB109" s="245" t="str">
        <f>IF('EDCI Data'!AW109="","",'EDCI Data'!AW109)</f>
        <v/>
      </c>
      <c r="BC109" s="245" t="str">
        <f>IF('EDCI Data'!AX109="","",'EDCI Data'!AX109)</f>
        <v/>
      </c>
      <c r="BD109" s="246" t="str">
        <f t="shared" si="135"/>
        <v/>
      </c>
      <c r="BE109" s="247" t="str">
        <f>IF('EDCI Data'!AY109="","",'EDCI Data'!AY109)</f>
        <v/>
      </c>
      <c r="BF109" s="247" t="str">
        <f>IF('EDCI Data'!AZ109="","",'EDCI Data'!AZ109)</f>
        <v/>
      </c>
      <c r="BG109" s="247" t="str">
        <f>IF('EDCI Data'!BA109="","",'EDCI Data'!BA109)</f>
        <v/>
      </c>
      <c r="BH109" s="247" t="str">
        <f>IF('EDCI Data'!BB109="","",'EDCI Data'!BB109)</f>
        <v/>
      </c>
      <c r="BI109" s="247" t="str">
        <f>IF('EDCI Data'!BC109="","",'EDCI Data'!BC109)</f>
        <v/>
      </c>
      <c r="BJ109" s="247" t="str">
        <f>IF('EDCI Data'!BD109="","",'EDCI Data'!BD109)</f>
        <v/>
      </c>
      <c r="BK109" s="247" t="str">
        <f>IF('EDCI Data'!BE109="","",'EDCI Data'!BE109)</f>
        <v/>
      </c>
      <c r="BL109" s="247" t="str">
        <f>IF('EDCI Data'!BF109="","",'EDCI Data'!BF109)</f>
        <v/>
      </c>
      <c r="BM109" s="247" t="str">
        <f>IF('EDCI Data'!BG109="","",'EDCI Data'!BG109)</f>
        <v/>
      </c>
      <c r="BN109" s="248" t="str">
        <f>IF('EDCI Data'!BH109="","",'EDCI Data'!BH109)</f>
        <v/>
      </c>
      <c r="BO109" s="248" t="str">
        <f>IF('EDCI Data'!BI109="","",'EDCI Data'!BI109)</f>
        <v/>
      </c>
      <c r="BP109" s="249" t="str">
        <f>IF('EDCI Data'!BJ109="","",'EDCI Data'!BJ109)</f>
        <v/>
      </c>
      <c r="BQ109" s="248" t="str">
        <f>IF('EDCI Data'!BK109="","",'EDCI Data'!BK109)</f>
        <v/>
      </c>
      <c r="BR109" s="248" t="str">
        <f>IF('EDCI Data'!BL109="","",'EDCI Data'!BL109)</f>
        <v/>
      </c>
      <c r="BS109" s="250" t="str">
        <f>IF('EDCI Data'!BM109="","",'EDCI Data'!BM109)</f>
        <v/>
      </c>
      <c r="BT109" s="251" t="str">
        <f>IF('EDCI Data'!BN109="","",'EDCI Data'!BN109)</f>
        <v/>
      </c>
      <c r="BU109" s="246" t="str">
        <f>IF('EDCI Data'!BO109="","",'EDCI Data'!BO109)</f>
        <v/>
      </c>
      <c r="BV109" s="252">
        <f t="shared" si="136"/>
        <v>0</v>
      </c>
      <c r="BW109" s="252">
        <f t="shared" si="137"/>
        <v>0</v>
      </c>
      <c r="BX109" s="252">
        <f t="shared" si="138"/>
        <v>0</v>
      </c>
      <c r="BY109" s="252">
        <f t="shared" si="139"/>
        <v>0</v>
      </c>
      <c r="BZ109" t="str">
        <f t="shared" si="73"/>
        <v/>
      </c>
      <c r="CA109" s="253"/>
      <c r="CB109"/>
      <c r="CC109"/>
      <c r="CD109"/>
      <c r="CE109" t="str">
        <f t="shared" si="74"/>
        <v/>
      </c>
      <c r="CF109"/>
      <c r="CG109" t="str">
        <f t="shared" si="75"/>
        <v/>
      </c>
      <c r="CH109" t="str">
        <f t="shared" si="76"/>
        <v/>
      </c>
      <c r="CI109" t="str">
        <f t="shared" si="77"/>
        <v/>
      </c>
      <c r="CJ109" t="str">
        <f t="shared" si="78"/>
        <v/>
      </c>
      <c r="CK109"/>
      <c r="CL109"/>
      <c r="CM109" t="str">
        <f t="shared" si="79"/>
        <v/>
      </c>
      <c r="CN109" t="str">
        <f t="shared" si="80"/>
        <v/>
      </c>
      <c r="CO109" t="str">
        <f t="shared" si="81"/>
        <v/>
      </c>
      <c r="CP109" t="str">
        <f t="shared" si="82"/>
        <v/>
      </c>
      <c r="CQ109"/>
      <c r="CR109" t="str" cm="1">
        <f t="array" ref="CR109">IF(COUNTIFS($BZ$10:$BZ$259,$BZ109,$I$10:$I$259,$I109+1)&gt;0,IF(X109&lt;&gt;INDEX(Y$10:Y$259,MATCH(1,INDEX(($BZ109=$BZ$10:$BZ$259)*($I$10:$I$259=$I109+1),0,1),0)),"Number of FTEs in previous year do not align with Number of FTEs in current year across years, by definition these should be equal. Please check and update if required. "&amp;CHAR(10),""),"")</f>
        <v/>
      </c>
      <c r="CS109" t="str" cm="1">
        <f t="array" ref="CS109">IF(COUNTIFS($BZ$10:$BZ$259,$BZ109,$I$10:$I$259,$I109-1)&gt;0,IF(Y109&lt;&gt;INDEX(X$10:X$259,MATCH(1,INDEX(($BZ109=$BZ$10:$BZ$259)*($I$10:$I$259=$I109-1),0,1),0)),"Number of FTEs in previous year do not align with Number of FTEs in current year across years, by definition these should be equal. Please check and update if required. "&amp;CHAR(10),""),"")</f>
        <v/>
      </c>
      <c r="CT109" t="str">
        <f t="shared" si="83"/>
        <v/>
      </c>
      <c r="CU109" t="str">
        <f t="shared" si="84"/>
        <v/>
      </c>
      <c r="CV109"/>
      <c r="CW109" t="str">
        <f t="shared" si="85"/>
        <v/>
      </c>
      <c r="CX109"/>
      <c r="CY109" t="str">
        <f t="shared" si="86"/>
        <v/>
      </c>
      <c r="CZ109"/>
      <c r="DA109" t="str">
        <f t="shared" si="87"/>
        <v/>
      </c>
      <c r="DB109"/>
      <c r="DC109"/>
      <c r="DD109"/>
      <c r="DE109"/>
      <c r="DF109"/>
      <c r="DG109"/>
      <c r="DH109"/>
      <c r="DI109"/>
      <c r="DJ109"/>
      <c r="DK109"/>
      <c r="DL109"/>
      <c r="DM109"/>
      <c r="DN109"/>
      <c r="DO109"/>
      <c r="DP109"/>
      <c r="DQ109"/>
      <c r="DR109"/>
      <c r="DS109"/>
      <c r="DT109"/>
      <c r="DU109"/>
      <c r="DV109"/>
      <c r="DW109"/>
      <c r="DX109" t="str">
        <f t="shared" si="88"/>
        <v/>
      </c>
      <c r="DY109" t="str">
        <f t="shared" si="89"/>
        <v/>
      </c>
      <c r="DZ109" t="str">
        <f t="shared" si="90"/>
        <v/>
      </c>
      <c r="EA109" t="str">
        <f t="shared" si="91"/>
        <v/>
      </c>
      <c r="EB109" t="str">
        <f t="shared" si="92"/>
        <v/>
      </c>
      <c r="EC109" t="str">
        <f t="shared" si="93"/>
        <v/>
      </c>
      <c r="ED109" t="str">
        <f t="shared" si="94"/>
        <v/>
      </c>
      <c r="EE109" t="str">
        <f t="shared" si="95"/>
        <v/>
      </c>
      <c r="EF109" t="str">
        <f t="shared" si="96"/>
        <v/>
      </c>
      <c r="EG109" t="str">
        <f t="shared" si="97"/>
        <v/>
      </c>
      <c r="EH109" t="str">
        <f t="shared" si="98"/>
        <v/>
      </c>
      <c r="EI109" t="str">
        <f t="shared" si="99"/>
        <v/>
      </c>
      <c r="EJ109"/>
      <c r="EK109"/>
      <c r="EL109"/>
      <c r="EM109"/>
      <c r="EN109"/>
      <c r="EO109"/>
      <c r="EP109"/>
      <c r="EQ109" t="str">
        <f t="shared" si="100"/>
        <v/>
      </c>
      <c r="ER109" t="str">
        <f t="shared" si="101"/>
        <v/>
      </c>
      <c r="ES109" t="str">
        <f t="shared" si="102"/>
        <v/>
      </c>
      <c r="ET109"/>
      <c r="EU109" t="str">
        <f t="shared" si="103"/>
        <v/>
      </c>
      <c r="EV109"/>
      <c r="EW109" t="str">
        <f t="shared" si="104"/>
        <v/>
      </c>
      <c r="EX109"/>
      <c r="EY109" t="str">
        <f t="shared" si="105"/>
        <v/>
      </c>
      <c r="EZ109"/>
      <c r="FA109"/>
      <c r="FB109"/>
      <c r="FC109"/>
      <c r="FD109"/>
      <c r="FE109"/>
      <c r="FF109"/>
      <c r="FG109"/>
      <c r="FH109"/>
      <c r="FI109"/>
      <c r="FJ109"/>
      <c r="FK109"/>
      <c r="FL109"/>
      <c r="FM109"/>
      <c r="FN109"/>
      <c r="FO109"/>
      <c r="FP109"/>
      <c r="FQ109"/>
      <c r="FR109"/>
      <c r="FS109"/>
      <c r="FT109"/>
      <c r="FU109"/>
      <c r="FV109" t="str">
        <f t="shared" si="106"/>
        <v/>
      </c>
      <c r="FW109" t="str">
        <f t="shared" si="107"/>
        <v/>
      </c>
      <c r="FX109"/>
      <c r="FY109" t="str">
        <f t="shared" si="108"/>
        <v/>
      </c>
      <c r="FZ109" t="str">
        <f t="shared" si="109"/>
        <v/>
      </c>
      <c r="GA109" t="str">
        <f t="shared" si="110"/>
        <v/>
      </c>
      <c r="GB109" t="str">
        <f t="shared" si="111"/>
        <v/>
      </c>
      <c r="GC109" t="str">
        <f t="shared" si="112"/>
        <v/>
      </c>
      <c r="GD109" t="str">
        <f t="shared" si="113"/>
        <v/>
      </c>
      <c r="GE109" t="str">
        <f t="shared" si="114"/>
        <v/>
      </c>
      <c r="GF109" t="str">
        <f t="shared" si="115"/>
        <v/>
      </c>
      <c r="GG109" t="str">
        <f t="shared" si="116"/>
        <v/>
      </c>
      <c r="GH109"/>
      <c r="GI109"/>
      <c r="GJ109"/>
      <c r="GK109"/>
      <c r="GL109"/>
      <c r="GM109"/>
      <c r="GN109"/>
      <c r="GO109"/>
      <c r="GP109" t="str">
        <f t="shared" si="117"/>
        <v/>
      </c>
      <c r="GQ109" t="str">
        <f t="shared" si="118"/>
        <v/>
      </c>
      <c r="GR109"/>
      <c r="GS109" t="str">
        <f t="shared" si="119"/>
        <v/>
      </c>
      <c r="GT109"/>
      <c r="GU109" t="str">
        <f t="shared" si="120"/>
        <v/>
      </c>
      <c r="GV109"/>
      <c r="GW109" t="str">
        <f t="shared" si="121"/>
        <v/>
      </c>
      <c r="GX109"/>
      <c r="GY109"/>
      <c r="GZ109"/>
      <c r="HA109"/>
      <c r="HB109"/>
      <c r="HC109"/>
      <c r="HD109"/>
      <c r="HE109"/>
      <c r="HF109"/>
      <c r="HG109"/>
      <c r="HH109"/>
      <c r="HI109"/>
      <c r="HJ109"/>
      <c r="HK109"/>
      <c r="HL109"/>
      <c r="HM109"/>
      <c r="HN109"/>
      <c r="HO109"/>
      <c r="HP109"/>
      <c r="HQ109"/>
      <c r="HR109"/>
      <c r="HS109"/>
      <c r="HT109" t="str">
        <f t="shared" si="122"/>
        <v/>
      </c>
      <c r="HU109" t="str">
        <f t="shared" si="123"/>
        <v/>
      </c>
      <c r="HV109"/>
      <c r="HW109"/>
      <c r="HX109"/>
      <c r="HY109"/>
      <c r="HZ109"/>
      <c r="IA109"/>
      <c r="IB109"/>
      <c r="IC109"/>
      <c r="ID109"/>
      <c r="IE109" t="str">
        <f t="shared" si="124"/>
        <v/>
      </c>
      <c r="IF109"/>
      <c r="IG109"/>
      <c r="IH109"/>
      <c r="II109"/>
      <c r="IJ109"/>
      <c r="IK109"/>
      <c r="IL109"/>
      <c r="IM109"/>
      <c r="IN109"/>
      <c r="IO109"/>
      <c r="IP109"/>
      <c r="IQ109" t="str">
        <f t="shared" si="125"/>
        <v/>
      </c>
      <c r="IR109"/>
      <c r="IS109" t="str">
        <f t="shared" si="126"/>
        <v/>
      </c>
      <c r="IT109"/>
      <c r="IU109" t="str">
        <f t="shared" si="127"/>
        <v/>
      </c>
      <c r="IV109"/>
      <c r="IW109"/>
      <c r="IX109"/>
      <c r="IY109"/>
      <c r="IZ109"/>
      <c r="JA109"/>
      <c r="JB109"/>
      <c r="JC109"/>
      <c r="JD109"/>
      <c r="JE109"/>
      <c r="JF109"/>
      <c r="JG109"/>
      <c r="JH109"/>
      <c r="JI109"/>
      <c r="JJ109"/>
      <c r="JK109"/>
      <c r="JL109"/>
      <c r="JM109"/>
      <c r="JN109"/>
      <c r="JO109"/>
      <c r="JP109"/>
      <c r="JQ109"/>
      <c r="JR109" t="str">
        <f t="shared" si="128"/>
        <v/>
      </c>
      <c r="JS109" t="str">
        <f t="shared" si="129"/>
        <v/>
      </c>
      <c r="JT109"/>
      <c r="JU109"/>
      <c r="JV109"/>
      <c r="JW109"/>
      <c r="JX109"/>
      <c r="JY109"/>
      <c r="JZ109"/>
      <c r="KA109"/>
      <c r="KB109"/>
      <c r="KC109" t="str">
        <f t="shared" si="130"/>
        <v/>
      </c>
      <c r="KD109"/>
      <c r="KE109"/>
      <c r="KF109"/>
      <c r="KG109"/>
      <c r="KH109"/>
      <c r="KI109"/>
      <c r="KJ109"/>
      <c r="KK109"/>
      <c r="KL109" t="str">
        <f>IF(CT109=1,KL$8&amp;IF(SUM(CU109:$EQ109)=0,"",", "),"")</f>
        <v/>
      </c>
      <c r="KM109" t="str">
        <f>IF(CU109=1,KM$8&amp;IF(SUM(CV109:$EQ109)=0,"",", "),"")</f>
        <v/>
      </c>
      <c r="KN109" t="str">
        <f>IF(CV109=1,KN$8&amp;IF(SUM(CW109:$EQ109)=0,"",", "),"")</f>
        <v/>
      </c>
      <c r="KO109" t="str">
        <f>IF(CW109=1,KO$8&amp;IF(SUM(CX109:$EQ109)=0,"",", "),"")</f>
        <v/>
      </c>
      <c r="KP109" t="str">
        <f>IF(CX109=1,KP$8&amp;IF(SUM(CY109:$EQ109)=0,"",", "),"")</f>
        <v/>
      </c>
      <c r="KQ109" t="str">
        <f>IF(CY109=1,KQ$8&amp;IF(SUM(CZ109:$EQ109)=0,"",", "),"")</f>
        <v/>
      </c>
      <c r="KR109" t="str">
        <f>IF(CZ109=1,KR$8&amp;IF(SUM(DA109:$EQ109)=0,"",", "),"")</f>
        <v/>
      </c>
      <c r="KS109" t="str">
        <f>IF(DA109=1,KS$8&amp;IF(SUM(DB109:$EQ109)=0,"",", "),"")</f>
        <v/>
      </c>
      <c r="KT109" t="str">
        <f>IF(DB109=1,KT$8&amp;IF(SUM(DC109:$EQ109)=0,"",", "),"")</f>
        <v/>
      </c>
      <c r="KU109" t="str">
        <f>IF(DC109=1,KU$8&amp;IF(SUM(DD109:$EQ109)=0,"",", "),"")</f>
        <v/>
      </c>
      <c r="KV109" t="str">
        <f>IF(DD109=1,KV$8&amp;IF(SUM(DE109:$EQ109)=0,"",", "),"")</f>
        <v/>
      </c>
      <c r="KW109" t="str">
        <f>IF(DE109=1,KW$8&amp;IF(SUM(DF109:$EQ109)=0,"",", "),"")</f>
        <v/>
      </c>
      <c r="KX109" t="str">
        <f>IF(DF109=1,KX$8&amp;IF(SUM(DG109:$EQ109)=0,"",", "),"")</f>
        <v/>
      </c>
      <c r="KY109" t="str">
        <f>IF(DG109=1,KY$8&amp;IF(SUM(DH109:$EQ109)=0,"",", "),"")</f>
        <v/>
      </c>
      <c r="KZ109" t="str">
        <f>IF(DH109=1,KZ$8&amp;IF(SUM(DI109:$EQ109)=0,"",", "),"")</f>
        <v/>
      </c>
      <c r="LA109" t="str">
        <f>IF(DI109=1,LA$8&amp;IF(SUM(DJ109:$EQ109)=0,"",", "),"")</f>
        <v/>
      </c>
      <c r="LB109" t="str">
        <f>IF(DJ109=1,LB$8&amp;IF(SUM(DK109:$EQ109)=0,"",", "),"")</f>
        <v/>
      </c>
      <c r="LC109" t="str">
        <f>IF(DK109=1,LC$8&amp;IF(SUM(DL109:$EQ109)=0,"",", "),"")</f>
        <v/>
      </c>
      <c r="LD109" t="str">
        <f>IF(DL109=1,LD$8&amp;IF(SUM(DM109:$EQ109)=0,"",", "),"")</f>
        <v/>
      </c>
      <c r="LE109" t="str">
        <f>IF(DM109=1,LE$8&amp;IF(SUM(DN109:$EQ109)=0,"",", "),"")</f>
        <v/>
      </c>
      <c r="LF109" t="str">
        <f>IF(DN109=1,LF$8&amp;IF(SUM(DO109:$EQ109)=0,"",", "),"")</f>
        <v/>
      </c>
      <c r="LG109" t="str">
        <f>IF(DO109=1,LG$8&amp;IF(SUM(DP109:$EQ109)=0,"",", "),"")</f>
        <v/>
      </c>
      <c r="LH109" t="str">
        <f>IF(DP109=1,LH$8&amp;IF(SUM(DQ109:$EQ109)=0,"",", "),"")</f>
        <v/>
      </c>
      <c r="LI109" t="str">
        <f>IF(DQ109=1,LI$8&amp;IF(SUM(DR109:$EQ109)=0,"",", "),"")</f>
        <v/>
      </c>
      <c r="LJ109" t="str">
        <f>IF(DR109=1,LJ$8&amp;IF(SUM(DS109:$EQ109)=0,"",", "),"")</f>
        <v/>
      </c>
      <c r="LK109" t="str">
        <f>IF(DS109=1,LK$8&amp;IF(SUM(DT109:$EQ109)=0,"",", "),"")</f>
        <v/>
      </c>
      <c r="LL109" t="str">
        <f>IF(DT109=1,LL$8&amp;IF(SUM(DU109:$EQ109)=0,"",", "),"")</f>
        <v/>
      </c>
      <c r="LM109" t="str">
        <f>IF(DU109=1,LM$8&amp;IF(SUM(DV109:$EQ109)=0,"",", "),"")</f>
        <v/>
      </c>
      <c r="LN109" t="str">
        <f>IF(DV109=1,LN$8&amp;IF(SUM(DW109:$EQ109)=0,"",", "),"")</f>
        <v/>
      </c>
      <c r="LO109" t="str">
        <f>IF(DW109=1,LO$8&amp;IF(SUM(DX109:$EQ109)=0,"",", "),"")</f>
        <v/>
      </c>
      <c r="LP109" t="str">
        <f>IF(DX109=1,LP$8&amp;IF(SUM(DY109:$EQ109)=0,"",", "),"")</f>
        <v/>
      </c>
      <c r="LQ109" t="str">
        <f>IF(DY109=1,LQ$8&amp;IF(SUM(DZ109:$EQ109)=0,"",", "),"")</f>
        <v/>
      </c>
      <c r="LR109" t="str">
        <f>IF(DZ109=1,LR$8&amp;IF(SUM(EA109:$EQ109)=0,"",", "),"")</f>
        <v/>
      </c>
      <c r="LS109" t="str">
        <f>IF(EA109=1,LS$8&amp;IF(SUM(EB109:$EQ109)=0,"",", "),"")</f>
        <v/>
      </c>
      <c r="LT109" t="str">
        <f>IF(EB109=1,LT$8&amp;IF(SUM(EC109:$EQ109)=0,"",", "),"")</f>
        <v/>
      </c>
      <c r="LU109" t="str">
        <f>IF(EC109=1,LU$8&amp;IF(SUM(ED109:$EQ109)=0,"",", "),"")</f>
        <v/>
      </c>
      <c r="LV109" t="str">
        <f>IF(ED109=1,LV$8&amp;IF(SUM(EE109:$EQ109)=0,"",", "),"")</f>
        <v/>
      </c>
      <c r="LW109" t="str">
        <f>IF(EE109=1,LW$8&amp;IF(SUM(EF109:$EQ109)=0,"",", "),"")</f>
        <v/>
      </c>
      <c r="LX109" t="str">
        <f>IF(EF109=1,LX$8&amp;IF(SUM(EG109:$EQ109)=0,"",", "),"")</f>
        <v/>
      </c>
      <c r="LY109" t="str">
        <f>IF(EG109=1,LY$8&amp;IF(SUM(EH109:$EQ109)=0,"",", "),"")</f>
        <v/>
      </c>
      <c r="LZ109" t="str">
        <f>IF(EH109=1,LZ$8&amp;IF(SUM(EI109:$EQ109)=0,"",", "),"")</f>
        <v/>
      </c>
      <c r="MA109" t="str">
        <f>IF(EI109=1,MA$8&amp;IF(SUM(EJ109:$EQ109)=0,"",", "),"")</f>
        <v/>
      </c>
      <c r="MB109" t="str">
        <f>IF(EJ109=1,MB$8&amp;IF(SUM(EK109:$EQ109)=0,"",", "),"")</f>
        <v/>
      </c>
      <c r="MC109" t="str">
        <f>IF(EK109=1,MC$8&amp;IF(SUM(EL109:$EQ109)=0,"",", "),"")</f>
        <v/>
      </c>
      <c r="MD109" t="str">
        <f>IF(EL109=1,MD$8&amp;IF(SUM(EM109:$EQ109)=0,"",", "),"")</f>
        <v/>
      </c>
      <c r="ME109" t="str">
        <f>IF(EM109=1,ME$8&amp;IF(SUM(EN109:$EQ109)=0,"",", "),"")</f>
        <v/>
      </c>
      <c r="MF109" t="str">
        <f>IF(EN109=1,MF$8&amp;IF(SUM(EO109:$EQ109)=0,"",", "),"")</f>
        <v/>
      </c>
      <c r="MG109" t="str">
        <f>IF(EO109=1,MG$8&amp;IF(SUM(EP109:$EQ109)=0,"",", "),"")</f>
        <v/>
      </c>
      <c r="MH109" t="str">
        <f>IF(EP109=1,MH$8&amp;IF(SUM(EQ109:$EQ109)=0,"",", "),"")</f>
        <v/>
      </c>
      <c r="MI109" t="str">
        <f t="shared" si="140"/>
        <v/>
      </c>
      <c r="MJ109" t="str">
        <f>IF(ER109=1,MJ$8&amp;IF(SUM(ES109:$GO109)=0,"",", "),"")</f>
        <v/>
      </c>
      <c r="MK109" t="str">
        <f>IF(ES109=1,MK$8&amp;IF(SUM(ET109:$GO109)=0,"",", "),"")</f>
        <v/>
      </c>
      <c r="ML109" t="str">
        <f>IF(ET109=1,ML$8&amp;IF(SUM(EU109:$GO109)=0,"",", "),"")</f>
        <v/>
      </c>
      <c r="MM109" t="str">
        <f>IF(EU109=1,MM$8&amp;IF(SUM(EV109:$GO109)=0,"",", "),"")</f>
        <v/>
      </c>
      <c r="MN109" t="str">
        <f>IF(EV109=1,MN$8&amp;IF(SUM(EW109:$GO109)=0,"",", "),"")</f>
        <v/>
      </c>
      <c r="MO109" t="str">
        <f>IF(EW109=1,MO$8&amp;IF(SUM(EX109:$GO109)=0,"",", "),"")</f>
        <v/>
      </c>
      <c r="MP109" t="str">
        <f>IF(EX109=1,MP$8&amp;IF(SUM(EY109:$GO109)=0,"",", "),"")</f>
        <v/>
      </c>
      <c r="MQ109" t="str">
        <f>IF(EY109=1,MQ$8&amp;IF(SUM(EZ109:$GO109)=0,"",", "),"")</f>
        <v/>
      </c>
      <c r="MR109" t="str">
        <f>IF(EZ109=1,MR$8&amp;IF(SUM(FA109:$GO109)=0,"",", "),"")</f>
        <v/>
      </c>
      <c r="MS109" t="str">
        <f>IF(FA109=1,MS$8&amp;IF(SUM(FB109:$GO109)=0,"",", "),"")</f>
        <v/>
      </c>
      <c r="MT109" t="str">
        <f>IF(FB109=1,MT$8&amp;IF(SUM(FC109:$GO109)=0,"",", "),"")</f>
        <v/>
      </c>
      <c r="MU109" t="str">
        <f>IF(FC109=1,MU$8&amp;IF(SUM(FD109:$GO109)=0,"",", "),"")</f>
        <v/>
      </c>
      <c r="MV109" t="str">
        <f>IF(FD109=1,MV$8&amp;IF(SUM(FE109:$GO109)=0,"",", "),"")</f>
        <v/>
      </c>
      <c r="MW109" t="str">
        <f>IF(FE109=1,MW$8&amp;IF(SUM(FF109:$GO109)=0,"",", "),"")</f>
        <v/>
      </c>
      <c r="MX109" t="str">
        <f>IF(FF109=1,MX$8&amp;IF(SUM(FG109:$GO109)=0,"",", "),"")</f>
        <v/>
      </c>
      <c r="MY109" t="str">
        <f>IF(FG109=1,MY$8&amp;IF(SUM(FH109:$GO109)=0,"",", "),"")</f>
        <v/>
      </c>
      <c r="MZ109" t="str">
        <f>IF(FH109=1,MZ$8&amp;IF(SUM(FI109:$GO109)=0,"",", "),"")</f>
        <v/>
      </c>
      <c r="NA109" t="str">
        <f>IF(FI109=1,NA$8&amp;IF(SUM(FJ109:$GO109)=0,"",", "),"")</f>
        <v/>
      </c>
      <c r="NB109" t="str">
        <f>IF(FJ109=1,NB$8&amp;IF(SUM(FK109:$GO109)=0,"",", "),"")</f>
        <v/>
      </c>
      <c r="NC109" t="str">
        <f>IF(FK109=1,NC$8&amp;IF(SUM(FL109:$GO109)=0,"",", "),"")</f>
        <v/>
      </c>
      <c r="ND109" t="str">
        <f>IF(FL109=1,ND$8&amp;IF(SUM(FM109:$GO109)=0,"",", "),"")</f>
        <v/>
      </c>
      <c r="NE109" t="str">
        <f>IF(FM109=1,NE$8&amp;IF(SUM(FN109:$GO109)=0,"",", "),"")</f>
        <v/>
      </c>
      <c r="NF109" t="str">
        <f>IF(FN109=1,NF$8&amp;IF(SUM(FO109:$GO109)=0,"",", "),"")</f>
        <v/>
      </c>
      <c r="NG109" t="str">
        <f>IF(FO109=1,NG$8&amp;IF(SUM(FP109:$GO109)=0,"",", "),"")</f>
        <v/>
      </c>
      <c r="NH109" t="str">
        <f>IF(FP109=1,NH$8&amp;IF(SUM(FQ109:$GO109)=0,"",", "),"")</f>
        <v/>
      </c>
      <c r="NI109" t="str">
        <f>IF(FQ109=1,NI$8&amp;IF(SUM(FR109:$GO109)=0,"",", "),"")</f>
        <v/>
      </c>
      <c r="NJ109" t="str">
        <f>IF(FR109=1,NJ$8&amp;IF(SUM(FS109:$GO109)=0,"",", "),"")</f>
        <v/>
      </c>
      <c r="NK109" t="str">
        <f>IF(FS109=1,NK$8&amp;IF(SUM(FT109:$GO109)=0,"",", "),"")</f>
        <v/>
      </c>
      <c r="NL109" t="str">
        <f>IF(FT109=1,NL$8&amp;IF(SUM(FU109:$GO109)=0,"",", "),"")</f>
        <v/>
      </c>
      <c r="NM109" t="str">
        <f>IF(FU109=1,NM$8&amp;IF(SUM(FV109:$GO109)=0,"",", "),"")</f>
        <v/>
      </c>
      <c r="NN109" t="str">
        <f>IF(FV109=1,NN$8&amp;IF(SUM(FW109:$GO109)=0,"",", "),"")</f>
        <v/>
      </c>
      <c r="NO109" t="str">
        <f>IF(FW109=1,NO$8&amp;IF(SUM(FX109:$GO109)=0,"",", "),"")</f>
        <v/>
      </c>
      <c r="NP109" t="str">
        <f>IF(FX109=1,NP$8&amp;IF(SUM(FY109:$GO109)=0,"",", "),"")</f>
        <v/>
      </c>
      <c r="NQ109" t="str">
        <f>IF(FY109=1,NQ$8&amp;IF(SUM(FZ109:$GO109)=0,"",", "),"")</f>
        <v/>
      </c>
      <c r="NR109" t="str">
        <f>IF(FZ109=1,NR$8&amp;IF(SUM(GA109:$GO109)=0,"",", "),"")</f>
        <v/>
      </c>
      <c r="NS109" t="str">
        <f>IF(GA109=1,NS$8&amp;IF(SUM(GB109:$GO109)=0,"",", "),"")</f>
        <v/>
      </c>
      <c r="NT109" t="str">
        <f>IF(GB109=1,NT$8&amp;IF(SUM(GC109:$GO109)=0,"",", "),"")</f>
        <v/>
      </c>
      <c r="NU109" t="str">
        <f>IF(GC109=1,NU$8&amp;IF(SUM(GD109:$GO109)=0,"",", "),"")</f>
        <v/>
      </c>
      <c r="NV109" t="str">
        <f>IF(GD109=1,NV$8&amp;IF(SUM(GE109:$GO109)=0,"",", "),"")</f>
        <v/>
      </c>
      <c r="NW109" t="str">
        <f>IF(GE109=1,NW$8&amp;IF(SUM(GF109:$GO109)=0,"",", "),"")</f>
        <v/>
      </c>
      <c r="NX109" t="str">
        <f>IF(GF109=1,NX$8&amp;IF(SUM(GG109:$GO109)=0,"",", "),"")</f>
        <v/>
      </c>
      <c r="NY109" t="str">
        <f>IF(GG109=1,NY$8&amp;IF(SUM(GH109:$GO109)=0,"",", "),"")</f>
        <v/>
      </c>
      <c r="NZ109" t="str">
        <f>IF(GH109=1,NZ$8&amp;IF(SUM(GI109:$GO109)=0,"",", "),"")</f>
        <v/>
      </c>
      <c r="OA109" t="str">
        <f>IF(GI109=1,OA$8&amp;IF(SUM(GJ109:$GO109)=0,"",", "),"")</f>
        <v/>
      </c>
      <c r="OB109" t="str">
        <f>IF(GJ109=1,OB$8&amp;IF(SUM(GK109:$GO109)=0,"",", "),"")</f>
        <v/>
      </c>
      <c r="OC109" t="str">
        <f>IF(GK109=1,OC$8&amp;IF(SUM(GL109:$GO109)=0,"",", "),"")</f>
        <v/>
      </c>
      <c r="OD109" t="str">
        <f>IF(GL109=1,OD$8&amp;IF(SUM(GM109:$GO109)=0,"",", "),"")</f>
        <v/>
      </c>
      <c r="OE109" t="str">
        <f>IF(GM109=1,OE$8&amp;IF(SUM(GN109:$GO109)=0,"",", "),"")</f>
        <v/>
      </c>
      <c r="OF109" t="str">
        <f>IF(GN109=1,OF$8&amp;IF(SUM(GO109:$GO109)=0,"",", "),"")</f>
        <v/>
      </c>
      <c r="OG109" t="str">
        <f t="shared" si="141"/>
        <v/>
      </c>
      <c r="OH109" t="str">
        <f>IF(GP109=1,OH$8&amp;IF(SUM(GQ109:$IM109)=0,"",", "),"")</f>
        <v/>
      </c>
      <c r="OI109" t="str">
        <f>IF(GQ109=1,OI$8&amp;IF(SUM(GR109:$IM109)=0,"",", "),"")</f>
        <v/>
      </c>
      <c r="OJ109" t="str">
        <f>IF(GR109=1,OJ$8&amp;IF(SUM(GS109:$IM109)=0,"",", "),"")</f>
        <v/>
      </c>
      <c r="OK109" t="str">
        <f>IF(GS109=1,OK$8&amp;IF(SUM(GT109:$IM109)=0,"",", "),"")</f>
        <v/>
      </c>
      <c r="OL109" t="str">
        <f>IF(GT109=1,OL$8&amp;IF(SUM(GU109:$IM109)=0,"",", "),"")</f>
        <v/>
      </c>
      <c r="OM109" t="str">
        <f>IF(GU109=1,OM$8&amp;IF(SUM(GV109:$IM109)=0,"",", "),"")</f>
        <v/>
      </c>
      <c r="ON109" t="str">
        <f>IF(GV109=1,ON$8&amp;IF(SUM(GW109:$IM109)=0,"",", "),"")</f>
        <v/>
      </c>
      <c r="OO109" t="str">
        <f>IF(GW109=1,OO$8&amp;IF(SUM(GX109:$IM109)=0,"",", "),"")</f>
        <v/>
      </c>
      <c r="OP109" t="str">
        <f>IF(GX109=1,OP$8&amp;IF(SUM(GY109:$IM109)=0,"",", "),"")</f>
        <v/>
      </c>
      <c r="OQ109" t="str">
        <f>IF(GY109=1,OQ$8&amp;IF(SUM(GZ109:$IM109)=0,"",", "),"")</f>
        <v/>
      </c>
      <c r="OR109" t="str">
        <f>IF(GZ109=1,OR$8&amp;IF(SUM(HA109:$IM109)=0,"",", "),"")</f>
        <v/>
      </c>
      <c r="OS109" t="str">
        <f>IF(HA109=1,OS$8&amp;IF(SUM(HB109:$IM109)=0,"",", "),"")</f>
        <v/>
      </c>
      <c r="OT109" t="str">
        <f>IF(HB109=1,OT$8&amp;IF(SUM(HC109:$IM109)=0,"",", "),"")</f>
        <v/>
      </c>
      <c r="OU109" t="str">
        <f>IF(HC109=1,OU$8&amp;IF(SUM(HD109:$IM109)=0,"",", "),"")</f>
        <v/>
      </c>
      <c r="OV109" t="str">
        <f>IF(HD109=1,OV$8&amp;IF(SUM(HE109:$IM109)=0,"",", "),"")</f>
        <v/>
      </c>
      <c r="OW109" t="str">
        <f>IF(HE109=1,OW$8&amp;IF(SUM(HF109:$IM109)=0,"",", "),"")</f>
        <v/>
      </c>
      <c r="OX109" t="str">
        <f>IF(HF109=1,OX$8&amp;IF(SUM(HG109:$IM109)=0,"",", "),"")</f>
        <v/>
      </c>
      <c r="OY109" t="str">
        <f>IF(HG109=1,OY$8&amp;IF(SUM(HH109:$IM109)=0,"",", "),"")</f>
        <v/>
      </c>
      <c r="OZ109" t="str">
        <f>IF(HH109=1,OZ$8&amp;IF(SUM(HI109:$IM109)=0,"",", "),"")</f>
        <v/>
      </c>
      <c r="PA109" t="str">
        <f>IF(HI109=1,PA$8&amp;IF(SUM(HJ109:$IM109)=0,"",", "),"")</f>
        <v/>
      </c>
      <c r="PB109" t="str">
        <f>IF(HJ109=1,PB$8&amp;IF(SUM(HK109:$IM109)=0,"",", "),"")</f>
        <v/>
      </c>
      <c r="PC109" t="str">
        <f>IF(HK109=1,PC$8&amp;IF(SUM(HL109:$IM109)=0,"",", "),"")</f>
        <v/>
      </c>
      <c r="PD109" t="str">
        <f>IF(HL109=1,PD$8&amp;IF(SUM(HM109:$IM109)=0,"",", "),"")</f>
        <v/>
      </c>
      <c r="PE109" t="str">
        <f>IF(HM109=1,PE$8&amp;IF(SUM(HN109:$IM109)=0,"",", "),"")</f>
        <v/>
      </c>
      <c r="PF109" t="str">
        <f>IF(HN109=1,PF$8&amp;IF(SUM(HO109:$IM109)=0,"",", "),"")</f>
        <v/>
      </c>
      <c r="PG109" t="str">
        <f>IF(HO109=1,PG$8&amp;IF(SUM(HP109:$IM109)=0,"",", "),"")</f>
        <v/>
      </c>
      <c r="PH109" t="str">
        <f>IF(HP109=1,PH$8&amp;IF(SUM(HQ109:$IM109)=0,"",", "),"")</f>
        <v/>
      </c>
      <c r="PI109" t="str">
        <f>IF(HQ109=1,PI$8&amp;IF(SUM(HR109:$IM109)=0,"",", "),"")</f>
        <v/>
      </c>
      <c r="PJ109" t="str">
        <f>IF(HR109=1,PJ$8&amp;IF(SUM(HS109:$IM109)=0,"",", "),"")</f>
        <v/>
      </c>
      <c r="PK109" t="str">
        <f>IF(HS109=1,PK$8&amp;IF(SUM(HT109:$IM109)=0,"",", "),"")</f>
        <v/>
      </c>
      <c r="PL109" t="str">
        <f>IF(HT109=1,PL$8&amp;IF(SUM(HU109:$IM109)=0,"",", "),"")</f>
        <v/>
      </c>
      <c r="PM109" t="str">
        <f>IF(HU109=1,PM$8&amp;IF(SUM(HV109:$IM109)=0,"",", "),"")</f>
        <v/>
      </c>
      <c r="PN109" t="str">
        <f>IF(HV109=1,PN$8&amp;IF(SUM(HW109:$IM109)=0,"",", "),"")</f>
        <v/>
      </c>
      <c r="PO109" t="str">
        <f>IF(HW109=1,PO$8&amp;IF(SUM(HX109:$IM109)=0,"",", "),"")</f>
        <v/>
      </c>
      <c r="PP109" t="str">
        <f>IF(HX109=1,PP$8&amp;IF(SUM(HY109:$IM109)=0,"",", "),"")</f>
        <v/>
      </c>
      <c r="PQ109" t="str">
        <f>IF(HY109=1,PQ$8&amp;IF(SUM(HZ109:$IM109)=0,"",", "),"")</f>
        <v/>
      </c>
      <c r="PR109" t="str">
        <f>IF(HZ109=1,PR$8&amp;IF(SUM(IA109:$IM109)=0,"",", "),"")</f>
        <v/>
      </c>
      <c r="PS109" t="str">
        <f>IF(IA109=1,PS$8&amp;IF(SUM(IB109:$IM109)=0,"",", "),"")</f>
        <v/>
      </c>
      <c r="PT109" t="str">
        <f>IF(IB109=1,PT$8&amp;IF(SUM(IC109:$IM109)=0,"",", "),"")</f>
        <v/>
      </c>
      <c r="PU109" t="str">
        <f>IF(IC109=1,PU$8&amp;IF(SUM(ID109:$IM109)=0,"",", "),"")</f>
        <v/>
      </c>
      <c r="PV109" t="str">
        <f>IF(ID109=1,PV$8&amp;IF(SUM(IE109:$IM109)=0,"",", "),"")</f>
        <v/>
      </c>
      <c r="PW109" t="str">
        <f>IF(IE109=1,PW$8&amp;IF(SUM(IF109:$IM109)=0,"",", "),"")</f>
        <v/>
      </c>
      <c r="PX109" t="str">
        <f>IF(IF109=1,PX$8&amp;IF(SUM(IG109:$IM109)=0,"",", "),"")</f>
        <v/>
      </c>
      <c r="PY109" t="str">
        <f>IF(IG109=1,PY$8&amp;IF(SUM(IH109:$IM109)=0,"",", "),"")</f>
        <v/>
      </c>
      <c r="PZ109" t="str">
        <f>IF(IH109=1,PZ$8&amp;IF(SUM(II109:$IM109)=0,"",", "),"")</f>
        <v/>
      </c>
      <c r="QA109" t="str">
        <f>IF(II109=1,QA$8&amp;IF(SUM(IJ109:$IM109)=0,"",", "),"")</f>
        <v/>
      </c>
      <c r="QB109" t="str">
        <f>IF(IJ109=1,QB$8&amp;IF(SUM(IK109:$IM109)=0,"",", "),"")</f>
        <v/>
      </c>
      <c r="QC109" t="str">
        <f>IF(IK109=1,QC$8&amp;IF(SUM(IL109:$IM109)=0,"",", "),"")</f>
        <v/>
      </c>
      <c r="QD109" t="str">
        <f>IF(IL109=1,QD$8&amp;IF(SUM(IM109:$IM109)=0,"",", "),"")</f>
        <v/>
      </c>
      <c r="QE109" t="str">
        <f t="shared" si="142"/>
        <v/>
      </c>
      <c r="QF109" t="str">
        <f>IF(IN109=1,QF$8&amp;IF(SUM(IO109:$KK109)=0,"",", "),"")</f>
        <v/>
      </c>
      <c r="QG109" t="str">
        <f>IF(IO109=1,QG$8&amp;IF(SUM(IP109:$KK109)=0,"",", "),"")</f>
        <v/>
      </c>
      <c r="QH109" t="str">
        <f>IF(IP109=1,QH$8&amp;IF(SUM(IQ109:$KK109)=0,"",", "),"")</f>
        <v/>
      </c>
      <c r="QI109" t="str">
        <f>IF(IQ109=1,QI$8&amp;IF(SUM(IR109:$KK109)=0,"",", "),"")</f>
        <v/>
      </c>
      <c r="QJ109" t="str">
        <f>IF(IR109=1,QJ$8&amp;IF(SUM(IS109:$KK109)=0,"",", "),"")</f>
        <v/>
      </c>
      <c r="QK109" t="str">
        <f>IF(IS109=1,QK$8&amp;IF(SUM(IT109:$KK109)=0,"",", "),"")</f>
        <v/>
      </c>
      <c r="QL109" t="str">
        <f>IF(IT109=1,QL$8&amp;IF(SUM(IU109:$KK109)=0,"",", "),"")</f>
        <v/>
      </c>
      <c r="QM109" t="str">
        <f>IF(IU109=1,QM$8&amp;IF(SUM(IV109:$KK109)=0,"",", "),"")</f>
        <v/>
      </c>
      <c r="QN109" t="str">
        <f>IF(IV109=1,QN$8&amp;IF(SUM(IW109:$KK109)=0,"",", "),"")</f>
        <v/>
      </c>
      <c r="QO109" t="str">
        <f>IF(IW109=1,QO$8&amp;IF(SUM(IX109:$KK109)=0,"",", "),"")</f>
        <v/>
      </c>
      <c r="QP109" t="str">
        <f>IF(IX109=1,QP$8&amp;IF(SUM(IY109:$KK109)=0,"",", "),"")</f>
        <v/>
      </c>
      <c r="QQ109" t="str">
        <f>IF(IY109=1,QQ$8&amp;IF(SUM(IZ109:$KK109)=0,"",", "),"")</f>
        <v/>
      </c>
      <c r="QR109" t="str">
        <f>IF(IZ109=1,QR$8&amp;IF(SUM(JA109:$KK109)=0,"",", "),"")</f>
        <v/>
      </c>
      <c r="QS109" t="str">
        <f>IF(JA109=1,QS$8&amp;IF(SUM(JB109:$KK109)=0,"",", "),"")</f>
        <v/>
      </c>
      <c r="QT109" t="str">
        <f>IF(JB109=1,QT$8&amp;IF(SUM(JC109:$KK109)=0,"",", "),"")</f>
        <v/>
      </c>
      <c r="QU109" t="str">
        <f>IF(JC109=1,QU$8&amp;IF(SUM(JD109:$KK109)=0,"",", "),"")</f>
        <v/>
      </c>
      <c r="QV109" t="str">
        <f>IF(JD109=1,QV$8&amp;IF(SUM(JE109:$KK109)=0,"",", "),"")</f>
        <v/>
      </c>
      <c r="QW109" t="str">
        <f>IF(JE109=1,QW$8&amp;IF(SUM(JF109:$KK109)=0,"",", "),"")</f>
        <v/>
      </c>
      <c r="QX109" t="str">
        <f>IF(JF109=1,QX$8&amp;IF(SUM(JG109:$KK109)=0,"",", "),"")</f>
        <v/>
      </c>
      <c r="QY109" t="str">
        <f>IF(JG109=1,QY$8&amp;IF(SUM(JH109:$KK109)=0,"",", "),"")</f>
        <v/>
      </c>
      <c r="QZ109" t="str">
        <f>IF(JH109=1,QZ$8&amp;IF(SUM(JI109:$KK109)=0,"",", "),"")</f>
        <v/>
      </c>
      <c r="RA109" t="str">
        <f>IF(JI109=1,RA$8&amp;IF(SUM(JJ109:$KK109)=0,"",", "),"")</f>
        <v/>
      </c>
      <c r="RB109" t="str">
        <f>IF(JJ109=1,RB$8&amp;IF(SUM(JK109:$KK109)=0,"",", "),"")</f>
        <v/>
      </c>
      <c r="RC109" t="str">
        <f>IF(JK109=1,RC$8&amp;IF(SUM(JL109:$KK109)=0,"",", "),"")</f>
        <v/>
      </c>
      <c r="RD109" t="str">
        <f>IF(JL109=1,RD$8&amp;IF(SUM(JM109:$KK109)=0,"",", "),"")</f>
        <v/>
      </c>
      <c r="RE109" t="str">
        <f>IF(JM109=1,RE$8&amp;IF(SUM(JN109:$KK109)=0,"",", "),"")</f>
        <v/>
      </c>
      <c r="RF109" t="str">
        <f>IF(JN109=1,RF$8&amp;IF(SUM(JO109:$KK109)=0,"",", "),"")</f>
        <v/>
      </c>
      <c r="RG109" t="str">
        <f>IF(JO109=1,RG$8&amp;IF(SUM(JP109:$KK109)=0,"",", "),"")</f>
        <v/>
      </c>
      <c r="RH109" t="str">
        <f>IF(JP109=1,RH$8&amp;IF(SUM(JQ109:$KK109)=0,"",", "),"")</f>
        <v/>
      </c>
      <c r="RI109" t="str">
        <f>IF(JQ109=1,RI$8&amp;IF(SUM(JR109:$KK109)=0,"",", "),"")</f>
        <v/>
      </c>
      <c r="RJ109" t="str">
        <f>IF(JR109=1,RJ$8&amp;IF(SUM(JS109:$KK109)=0,"",", "),"")</f>
        <v/>
      </c>
      <c r="RK109" t="str">
        <f>IF(JS109=1,RK$8&amp;IF(SUM(JT109:$KK109)=0,"",", "),"")</f>
        <v/>
      </c>
      <c r="RL109" t="str">
        <f>IF(JT109=1,RL$8&amp;IF(SUM(JU109:$KK109)=0,"",", "),"")</f>
        <v/>
      </c>
      <c r="RM109" t="str">
        <f>IF(JU109=1,RM$8&amp;IF(SUM(JV109:$KK109)=0,"",", "),"")</f>
        <v/>
      </c>
      <c r="RN109" t="str">
        <f>IF(JV109=1,RN$8&amp;IF(SUM(JW109:$KK109)=0,"",", "),"")</f>
        <v/>
      </c>
      <c r="RO109" t="str">
        <f>IF(JW109=1,RO$8&amp;IF(SUM(JX109:$KK109)=0,"",", "),"")</f>
        <v/>
      </c>
      <c r="RP109" t="str">
        <f>IF(JX109=1,RP$8&amp;IF(SUM(JY109:$KK109)=0,"",", "),"")</f>
        <v/>
      </c>
      <c r="RQ109" t="str">
        <f>IF(JY109=1,RQ$8&amp;IF(SUM(JZ109:$KK109)=0,"",", "),"")</f>
        <v/>
      </c>
      <c r="RR109" t="str">
        <f>IF(JZ109=1,RR$8&amp;IF(SUM(KA109:$KK109)=0,"",", "),"")</f>
        <v/>
      </c>
      <c r="RS109" t="str">
        <f>IF(KA109=1,RS$8&amp;IF(SUM(KB109:$KK109)=0,"",", "),"")</f>
        <v/>
      </c>
      <c r="RT109" t="str">
        <f>IF(KB109=1,RT$8&amp;IF(SUM(KC109:$KK109)=0,"",", "),"")</f>
        <v/>
      </c>
      <c r="RU109" t="str">
        <f>IF(KC109=1,RU$8&amp;IF(SUM(KD109:$KK109)=0,"",", "),"")</f>
        <v/>
      </c>
      <c r="RV109" t="str">
        <f>IF(KD109=1,RV$8&amp;IF(SUM(KE109:$KK109)=0,"",", "),"")</f>
        <v/>
      </c>
      <c r="RW109" t="str">
        <f>IF(KE109=1,RW$8&amp;IF(SUM(KF109:$KK109)=0,"",", "),"")</f>
        <v/>
      </c>
      <c r="RX109" t="str">
        <f>IF(KF109=1,RX$8&amp;IF(SUM(KG109:$KK109)=0,"",", "),"")</f>
        <v/>
      </c>
      <c r="RY109" t="str">
        <f>IF(KG109=1,RY$8&amp;IF(SUM(KH109:$KK109)=0,"",", "),"")</f>
        <v/>
      </c>
      <c r="RZ109" t="str">
        <f>IF(KH109=1,RZ$8&amp;IF(SUM(KI109:$KK109)=0,"",", "),"")</f>
        <v/>
      </c>
      <c r="SA109" t="str">
        <f>IF(KI109=1,SA$8&amp;IF(SUM(KJ109:$KK109)=0,"",", "),"")</f>
        <v/>
      </c>
      <c r="SB109" t="str">
        <f>IF(KJ109=1,SB$8&amp;IF(SUM(KK109:$KK109)=0,"",", "),"")</f>
        <v/>
      </c>
      <c r="SC109" t="str">
        <f t="shared" si="143"/>
        <v/>
      </c>
    </row>
    <row r="110" spans="1:497" ht="60" customHeight="1" x14ac:dyDescent="0.45">
      <c r="A110" s="62"/>
      <c r="B110" s="212" t="str">
        <f t="shared" si="72"/>
        <v/>
      </c>
      <c r="C110" s="212" t="str">
        <f t="shared" si="131"/>
        <v/>
      </c>
      <c r="D110" s="212" t="str">
        <f t="shared" si="132"/>
        <v/>
      </c>
      <c r="E110" s="212" t="str">
        <f t="shared" si="133"/>
        <v/>
      </c>
      <c r="F110" s="212" t="str">
        <f t="shared" si="134"/>
        <v/>
      </c>
      <c r="G110" s="237" t="str">
        <f>IF('EDCI Data'!B110="","",'EDCI Data'!B110)</f>
        <v/>
      </c>
      <c r="H110" s="238" t="str">
        <f>IF('EDCI Data'!C110="","",'EDCI Data'!C110)</f>
        <v/>
      </c>
      <c r="I110" s="239" t="str">
        <f>IF('EDCI Data'!D110="","",'EDCI Data'!D110)</f>
        <v/>
      </c>
      <c r="J110" s="240" t="str">
        <f>IF('EDCI Data'!E110="","",'EDCI Data'!E110)</f>
        <v/>
      </c>
      <c r="K110" s="237" t="str">
        <f>IF('EDCI Data'!F110="","",'EDCI Data'!F110)</f>
        <v/>
      </c>
      <c r="L110" s="237" t="str">
        <f>IF('EDCI Data'!G110="","",'EDCI Data'!G110)</f>
        <v/>
      </c>
      <c r="M110" s="237" t="str">
        <f>IF('EDCI Data'!H110="","",'EDCI Data'!H110)</f>
        <v/>
      </c>
      <c r="N110" s="237" t="str">
        <f>IF('EDCI Data'!I110="","",'EDCI Data'!I110)</f>
        <v/>
      </c>
      <c r="O110" s="237" t="str">
        <f>IF('EDCI Data'!J110="","",'EDCI Data'!J110)</f>
        <v/>
      </c>
      <c r="P110" s="237" t="str">
        <f>IF('EDCI Data'!K110="","",'EDCI Data'!K110)</f>
        <v/>
      </c>
      <c r="Q110" s="241" t="str">
        <f>IF('EDCI Data'!L110="","",'EDCI Data'!L110)</f>
        <v/>
      </c>
      <c r="R110" s="241" t="str">
        <f>IF('EDCI Data'!M110="","",'EDCI Data'!M110)</f>
        <v/>
      </c>
      <c r="S110" s="237" t="str">
        <f>IF('EDCI Data'!N110="","",'EDCI Data'!N110)</f>
        <v/>
      </c>
      <c r="T110" s="237" t="str">
        <f>IF('EDCI Data'!O110="","",'EDCI Data'!O110)</f>
        <v/>
      </c>
      <c r="U110" s="237" t="str">
        <f>IF('EDCI Data'!P110="","",'EDCI Data'!P110)</f>
        <v/>
      </c>
      <c r="V110" s="237" t="str">
        <f>IF('EDCI Data'!Q110="","",'EDCI Data'!Q110)</f>
        <v/>
      </c>
      <c r="W110" s="242" t="str">
        <f>IF('EDCI Data'!R110="","",'EDCI Data'!R110)</f>
        <v/>
      </c>
      <c r="X110" s="243" t="str">
        <f>IF('EDCI Data'!S110="","",'EDCI Data'!S110)</f>
        <v/>
      </c>
      <c r="Y110" s="243" t="str">
        <f>IF('EDCI Data'!T110="","",'EDCI Data'!T110)</f>
        <v/>
      </c>
      <c r="Z110" s="244" t="str">
        <f>IF('EDCI Data'!U110="","",'EDCI Data'!U110)</f>
        <v/>
      </c>
      <c r="AA110" s="237" t="str">
        <f>IF('EDCI Data'!V110="","",'EDCI Data'!V110)</f>
        <v/>
      </c>
      <c r="AB110" s="244" t="str">
        <f>IF('EDCI Data'!W110="","",'EDCI Data'!W110)</f>
        <v/>
      </c>
      <c r="AC110" s="237" t="str">
        <f>IF('EDCI Data'!X110="","",'EDCI Data'!X110)</f>
        <v/>
      </c>
      <c r="AD110" s="244" t="str">
        <f>IF('EDCI Data'!Y110="","",'EDCI Data'!Y110)</f>
        <v/>
      </c>
      <c r="AE110" s="237" t="str">
        <f>IF('EDCI Data'!Z110="","",'EDCI Data'!Z110)</f>
        <v/>
      </c>
      <c r="AF110" s="237" t="str">
        <f>IF('EDCI Data'!AA110="","",'EDCI Data'!AA110)</f>
        <v/>
      </c>
      <c r="AG110" s="237" t="str">
        <f>IF('EDCI Data'!AB110="","",'EDCI Data'!AB110)</f>
        <v/>
      </c>
      <c r="AH110" s="237" t="str">
        <f>IF('EDCI Data'!AC110="","",'EDCI Data'!AC110)</f>
        <v/>
      </c>
      <c r="AI110" s="237" t="str">
        <f>IF('EDCI Data'!AD110="","",'EDCI Data'!AD110)</f>
        <v/>
      </c>
      <c r="AJ110" s="237" t="str">
        <f>IF('EDCI Data'!AE110="","",'EDCI Data'!AE110)</f>
        <v/>
      </c>
      <c r="AK110" s="237" t="str">
        <f>IF('EDCI Data'!AF110="","",'EDCI Data'!AF110)</f>
        <v/>
      </c>
      <c r="AL110" s="237" t="str">
        <f>IF('EDCI Data'!AG110="","",'EDCI Data'!AG110)</f>
        <v/>
      </c>
      <c r="AM110" s="237" t="str">
        <f>IF('EDCI Data'!AH110="","",'EDCI Data'!AH110)</f>
        <v/>
      </c>
      <c r="AN110" s="237" t="str">
        <f>IF('EDCI Data'!AI110="","",'EDCI Data'!AI110)</f>
        <v/>
      </c>
      <c r="AO110" s="237" t="str">
        <f>IF('EDCI Data'!AJ110="","",'EDCI Data'!AJ110)</f>
        <v/>
      </c>
      <c r="AP110" s="237" t="str">
        <f>IF('EDCI Data'!AK110="","",'EDCI Data'!AK110)</f>
        <v/>
      </c>
      <c r="AQ110" s="237" t="str">
        <f>IF('EDCI Data'!AL110="","",'EDCI Data'!AL110)</f>
        <v/>
      </c>
      <c r="AR110" s="237" t="str">
        <f>IF('EDCI Data'!AM110="","",'EDCI Data'!AM110)</f>
        <v/>
      </c>
      <c r="AS110" s="237" t="str">
        <f>IF('EDCI Data'!AN110="","",'EDCI Data'!AN110)</f>
        <v/>
      </c>
      <c r="AT110" s="237" t="str">
        <f>IF('EDCI Data'!AO110="","",'EDCI Data'!AO110)</f>
        <v/>
      </c>
      <c r="AU110" s="237" t="str">
        <f>IF('EDCI Data'!AP110="","",'EDCI Data'!AP110)</f>
        <v/>
      </c>
      <c r="AV110" s="237" t="str">
        <f>IF('EDCI Data'!AQ110="","",'EDCI Data'!AQ110)</f>
        <v/>
      </c>
      <c r="AW110" s="237" t="str">
        <f>IF('EDCI Data'!AR110="","",'EDCI Data'!AR110)</f>
        <v/>
      </c>
      <c r="AX110" s="237" t="str">
        <f>IF('EDCI Data'!AS110="","",'EDCI Data'!AS110)</f>
        <v/>
      </c>
      <c r="AY110" s="237" t="str">
        <f>IF('EDCI Data'!AT110="","",'EDCI Data'!AT110)</f>
        <v/>
      </c>
      <c r="AZ110" s="237" t="str">
        <f>IF('EDCI Data'!AU110="","",'EDCI Data'!AU110)</f>
        <v/>
      </c>
      <c r="BA110" s="237" t="str">
        <f>IF('EDCI Data'!AV110="","",'EDCI Data'!AV110)</f>
        <v/>
      </c>
      <c r="BB110" s="245" t="str">
        <f>IF('EDCI Data'!AW110="","",'EDCI Data'!AW110)</f>
        <v/>
      </c>
      <c r="BC110" s="245" t="str">
        <f>IF('EDCI Data'!AX110="","",'EDCI Data'!AX110)</f>
        <v/>
      </c>
      <c r="BD110" s="246" t="str">
        <f t="shared" si="135"/>
        <v/>
      </c>
      <c r="BE110" s="247" t="str">
        <f>IF('EDCI Data'!AY110="","",'EDCI Data'!AY110)</f>
        <v/>
      </c>
      <c r="BF110" s="247" t="str">
        <f>IF('EDCI Data'!AZ110="","",'EDCI Data'!AZ110)</f>
        <v/>
      </c>
      <c r="BG110" s="247" t="str">
        <f>IF('EDCI Data'!BA110="","",'EDCI Data'!BA110)</f>
        <v/>
      </c>
      <c r="BH110" s="247" t="str">
        <f>IF('EDCI Data'!BB110="","",'EDCI Data'!BB110)</f>
        <v/>
      </c>
      <c r="BI110" s="247" t="str">
        <f>IF('EDCI Data'!BC110="","",'EDCI Data'!BC110)</f>
        <v/>
      </c>
      <c r="BJ110" s="247" t="str">
        <f>IF('EDCI Data'!BD110="","",'EDCI Data'!BD110)</f>
        <v/>
      </c>
      <c r="BK110" s="247" t="str">
        <f>IF('EDCI Data'!BE110="","",'EDCI Data'!BE110)</f>
        <v/>
      </c>
      <c r="BL110" s="247" t="str">
        <f>IF('EDCI Data'!BF110="","",'EDCI Data'!BF110)</f>
        <v/>
      </c>
      <c r="BM110" s="247" t="str">
        <f>IF('EDCI Data'!BG110="","",'EDCI Data'!BG110)</f>
        <v/>
      </c>
      <c r="BN110" s="248" t="str">
        <f>IF('EDCI Data'!BH110="","",'EDCI Data'!BH110)</f>
        <v/>
      </c>
      <c r="BO110" s="248" t="str">
        <f>IF('EDCI Data'!BI110="","",'EDCI Data'!BI110)</f>
        <v/>
      </c>
      <c r="BP110" s="249" t="str">
        <f>IF('EDCI Data'!BJ110="","",'EDCI Data'!BJ110)</f>
        <v/>
      </c>
      <c r="BQ110" s="248" t="str">
        <f>IF('EDCI Data'!BK110="","",'EDCI Data'!BK110)</f>
        <v/>
      </c>
      <c r="BR110" s="248" t="str">
        <f>IF('EDCI Data'!BL110="","",'EDCI Data'!BL110)</f>
        <v/>
      </c>
      <c r="BS110" s="250" t="str">
        <f>IF('EDCI Data'!BM110="","",'EDCI Data'!BM110)</f>
        <v/>
      </c>
      <c r="BT110" s="251" t="str">
        <f>IF('EDCI Data'!BN110="","",'EDCI Data'!BN110)</f>
        <v/>
      </c>
      <c r="BU110" s="246" t="str">
        <f>IF('EDCI Data'!BO110="","",'EDCI Data'!BO110)</f>
        <v/>
      </c>
      <c r="BV110" s="252">
        <f t="shared" si="136"/>
        <v>0</v>
      </c>
      <c r="BW110" s="252">
        <f t="shared" si="137"/>
        <v>0</v>
      </c>
      <c r="BX110" s="252">
        <f t="shared" si="138"/>
        <v>0</v>
      </c>
      <c r="BY110" s="252">
        <f t="shared" si="139"/>
        <v>0</v>
      </c>
      <c r="BZ110" t="str">
        <f t="shared" si="73"/>
        <v/>
      </c>
      <c r="CA110" s="253"/>
      <c r="CB110"/>
      <c r="CC110"/>
      <c r="CD110"/>
      <c r="CE110" t="str">
        <f t="shared" si="74"/>
        <v/>
      </c>
      <c r="CF110"/>
      <c r="CG110" t="str">
        <f t="shared" si="75"/>
        <v/>
      </c>
      <c r="CH110" t="str">
        <f t="shared" si="76"/>
        <v/>
      </c>
      <c r="CI110" t="str">
        <f t="shared" si="77"/>
        <v/>
      </c>
      <c r="CJ110" t="str">
        <f t="shared" si="78"/>
        <v/>
      </c>
      <c r="CK110"/>
      <c r="CL110"/>
      <c r="CM110" t="str">
        <f t="shared" si="79"/>
        <v/>
      </c>
      <c r="CN110" t="str">
        <f t="shared" si="80"/>
        <v/>
      </c>
      <c r="CO110" t="str">
        <f t="shared" si="81"/>
        <v/>
      </c>
      <c r="CP110" t="str">
        <f t="shared" si="82"/>
        <v/>
      </c>
      <c r="CQ110"/>
      <c r="CR110" t="str" cm="1">
        <f t="array" ref="CR110">IF(COUNTIFS($BZ$10:$BZ$259,$BZ110,$I$10:$I$259,$I110+1)&gt;0,IF(X110&lt;&gt;INDEX(Y$10:Y$259,MATCH(1,INDEX(($BZ110=$BZ$10:$BZ$259)*($I$10:$I$259=$I110+1),0,1),0)),"Number of FTEs in previous year do not align with Number of FTEs in current year across years, by definition these should be equal. Please check and update if required. "&amp;CHAR(10),""),"")</f>
        <v/>
      </c>
      <c r="CS110" t="str" cm="1">
        <f t="array" ref="CS110">IF(COUNTIFS($BZ$10:$BZ$259,$BZ110,$I$10:$I$259,$I110-1)&gt;0,IF(Y110&lt;&gt;INDEX(X$10:X$259,MATCH(1,INDEX(($BZ110=$BZ$10:$BZ$259)*($I$10:$I$259=$I110-1),0,1),0)),"Number of FTEs in previous year do not align with Number of FTEs in current year across years, by definition these should be equal. Please check and update if required. "&amp;CHAR(10),""),"")</f>
        <v/>
      </c>
      <c r="CT110" t="str">
        <f t="shared" si="83"/>
        <v/>
      </c>
      <c r="CU110" t="str">
        <f t="shared" si="84"/>
        <v/>
      </c>
      <c r="CV110"/>
      <c r="CW110" t="str">
        <f t="shared" si="85"/>
        <v/>
      </c>
      <c r="CX110"/>
      <c r="CY110" t="str">
        <f t="shared" si="86"/>
        <v/>
      </c>
      <c r="CZ110"/>
      <c r="DA110" t="str">
        <f t="shared" si="87"/>
        <v/>
      </c>
      <c r="DB110"/>
      <c r="DC110"/>
      <c r="DD110"/>
      <c r="DE110"/>
      <c r="DF110"/>
      <c r="DG110"/>
      <c r="DH110"/>
      <c r="DI110"/>
      <c r="DJ110"/>
      <c r="DK110"/>
      <c r="DL110"/>
      <c r="DM110"/>
      <c r="DN110"/>
      <c r="DO110"/>
      <c r="DP110"/>
      <c r="DQ110"/>
      <c r="DR110"/>
      <c r="DS110"/>
      <c r="DT110"/>
      <c r="DU110"/>
      <c r="DV110"/>
      <c r="DW110"/>
      <c r="DX110" t="str">
        <f t="shared" si="88"/>
        <v/>
      </c>
      <c r="DY110" t="str">
        <f t="shared" si="89"/>
        <v/>
      </c>
      <c r="DZ110" t="str">
        <f t="shared" si="90"/>
        <v/>
      </c>
      <c r="EA110" t="str">
        <f t="shared" si="91"/>
        <v/>
      </c>
      <c r="EB110" t="str">
        <f t="shared" si="92"/>
        <v/>
      </c>
      <c r="EC110" t="str">
        <f t="shared" si="93"/>
        <v/>
      </c>
      <c r="ED110" t="str">
        <f t="shared" si="94"/>
        <v/>
      </c>
      <c r="EE110" t="str">
        <f t="shared" si="95"/>
        <v/>
      </c>
      <c r="EF110" t="str">
        <f t="shared" si="96"/>
        <v/>
      </c>
      <c r="EG110" t="str">
        <f t="shared" si="97"/>
        <v/>
      </c>
      <c r="EH110" t="str">
        <f t="shared" si="98"/>
        <v/>
      </c>
      <c r="EI110" t="str">
        <f t="shared" si="99"/>
        <v/>
      </c>
      <c r="EJ110"/>
      <c r="EK110"/>
      <c r="EL110"/>
      <c r="EM110"/>
      <c r="EN110"/>
      <c r="EO110"/>
      <c r="EP110"/>
      <c r="EQ110" t="str">
        <f t="shared" si="100"/>
        <v/>
      </c>
      <c r="ER110" t="str">
        <f t="shared" si="101"/>
        <v/>
      </c>
      <c r="ES110" t="str">
        <f t="shared" si="102"/>
        <v/>
      </c>
      <c r="ET110"/>
      <c r="EU110" t="str">
        <f t="shared" si="103"/>
        <v/>
      </c>
      <c r="EV110"/>
      <c r="EW110" t="str">
        <f t="shared" si="104"/>
        <v/>
      </c>
      <c r="EX110"/>
      <c r="EY110" t="str">
        <f t="shared" si="105"/>
        <v/>
      </c>
      <c r="EZ110"/>
      <c r="FA110"/>
      <c r="FB110"/>
      <c r="FC110"/>
      <c r="FD110"/>
      <c r="FE110"/>
      <c r="FF110"/>
      <c r="FG110"/>
      <c r="FH110"/>
      <c r="FI110"/>
      <c r="FJ110"/>
      <c r="FK110"/>
      <c r="FL110"/>
      <c r="FM110"/>
      <c r="FN110"/>
      <c r="FO110"/>
      <c r="FP110"/>
      <c r="FQ110"/>
      <c r="FR110"/>
      <c r="FS110"/>
      <c r="FT110"/>
      <c r="FU110"/>
      <c r="FV110" t="str">
        <f t="shared" si="106"/>
        <v/>
      </c>
      <c r="FW110" t="str">
        <f t="shared" si="107"/>
        <v/>
      </c>
      <c r="FX110"/>
      <c r="FY110" t="str">
        <f t="shared" si="108"/>
        <v/>
      </c>
      <c r="FZ110" t="str">
        <f t="shared" si="109"/>
        <v/>
      </c>
      <c r="GA110" t="str">
        <f t="shared" si="110"/>
        <v/>
      </c>
      <c r="GB110" t="str">
        <f t="shared" si="111"/>
        <v/>
      </c>
      <c r="GC110" t="str">
        <f t="shared" si="112"/>
        <v/>
      </c>
      <c r="GD110" t="str">
        <f t="shared" si="113"/>
        <v/>
      </c>
      <c r="GE110" t="str">
        <f t="shared" si="114"/>
        <v/>
      </c>
      <c r="GF110" t="str">
        <f t="shared" si="115"/>
        <v/>
      </c>
      <c r="GG110" t="str">
        <f t="shared" si="116"/>
        <v/>
      </c>
      <c r="GH110"/>
      <c r="GI110"/>
      <c r="GJ110"/>
      <c r="GK110"/>
      <c r="GL110"/>
      <c r="GM110"/>
      <c r="GN110"/>
      <c r="GO110"/>
      <c r="GP110" t="str">
        <f t="shared" si="117"/>
        <v/>
      </c>
      <c r="GQ110" t="str">
        <f t="shared" si="118"/>
        <v/>
      </c>
      <c r="GR110"/>
      <c r="GS110" t="str">
        <f t="shared" si="119"/>
        <v/>
      </c>
      <c r="GT110"/>
      <c r="GU110" t="str">
        <f t="shared" si="120"/>
        <v/>
      </c>
      <c r="GV110"/>
      <c r="GW110" t="str">
        <f t="shared" si="121"/>
        <v/>
      </c>
      <c r="GX110"/>
      <c r="GY110"/>
      <c r="GZ110"/>
      <c r="HA110"/>
      <c r="HB110"/>
      <c r="HC110"/>
      <c r="HD110"/>
      <c r="HE110"/>
      <c r="HF110"/>
      <c r="HG110"/>
      <c r="HH110"/>
      <c r="HI110"/>
      <c r="HJ110"/>
      <c r="HK110"/>
      <c r="HL110"/>
      <c r="HM110"/>
      <c r="HN110"/>
      <c r="HO110"/>
      <c r="HP110"/>
      <c r="HQ110"/>
      <c r="HR110"/>
      <c r="HS110"/>
      <c r="HT110" t="str">
        <f t="shared" si="122"/>
        <v/>
      </c>
      <c r="HU110" t="str">
        <f t="shared" si="123"/>
        <v/>
      </c>
      <c r="HV110"/>
      <c r="HW110"/>
      <c r="HX110"/>
      <c r="HY110"/>
      <c r="HZ110"/>
      <c r="IA110"/>
      <c r="IB110"/>
      <c r="IC110"/>
      <c r="ID110"/>
      <c r="IE110" t="str">
        <f t="shared" si="124"/>
        <v/>
      </c>
      <c r="IF110"/>
      <c r="IG110"/>
      <c r="IH110"/>
      <c r="II110"/>
      <c r="IJ110"/>
      <c r="IK110"/>
      <c r="IL110"/>
      <c r="IM110"/>
      <c r="IN110"/>
      <c r="IO110"/>
      <c r="IP110"/>
      <c r="IQ110" t="str">
        <f t="shared" si="125"/>
        <v/>
      </c>
      <c r="IR110"/>
      <c r="IS110" t="str">
        <f t="shared" si="126"/>
        <v/>
      </c>
      <c r="IT110"/>
      <c r="IU110" t="str">
        <f t="shared" si="127"/>
        <v/>
      </c>
      <c r="IV110"/>
      <c r="IW110"/>
      <c r="IX110"/>
      <c r="IY110"/>
      <c r="IZ110"/>
      <c r="JA110"/>
      <c r="JB110"/>
      <c r="JC110"/>
      <c r="JD110"/>
      <c r="JE110"/>
      <c r="JF110"/>
      <c r="JG110"/>
      <c r="JH110"/>
      <c r="JI110"/>
      <c r="JJ110"/>
      <c r="JK110"/>
      <c r="JL110"/>
      <c r="JM110"/>
      <c r="JN110"/>
      <c r="JO110"/>
      <c r="JP110"/>
      <c r="JQ110"/>
      <c r="JR110" t="str">
        <f t="shared" si="128"/>
        <v/>
      </c>
      <c r="JS110" t="str">
        <f t="shared" si="129"/>
        <v/>
      </c>
      <c r="JT110"/>
      <c r="JU110"/>
      <c r="JV110"/>
      <c r="JW110"/>
      <c r="JX110"/>
      <c r="JY110"/>
      <c r="JZ110"/>
      <c r="KA110"/>
      <c r="KB110"/>
      <c r="KC110" t="str">
        <f t="shared" si="130"/>
        <v/>
      </c>
      <c r="KD110"/>
      <c r="KE110"/>
      <c r="KF110"/>
      <c r="KG110"/>
      <c r="KH110"/>
      <c r="KI110"/>
      <c r="KJ110"/>
      <c r="KK110"/>
      <c r="KL110" t="str">
        <f>IF(CT110=1,KL$8&amp;IF(SUM(CU110:$EQ110)=0,"",", "),"")</f>
        <v/>
      </c>
      <c r="KM110" t="str">
        <f>IF(CU110=1,KM$8&amp;IF(SUM(CV110:$EQ110)=0,"",", "),"")</f>
        <v/>
      </c>
      <c r="KN110" t="str">
        <f>IF(CV110=1,KN$8&amp;IF(SUM(CW110:$EQ110)=0,"",", "),"")</f>
        <v/>
      </c>
      <c r="KO110" t="str">
        <f>IF(CW110=1,KO$8&amp;IF(SUM(CX110:$EQ110)=0,"",", "),"")</f>
        <v/>
      </c>
      <c r="KP110" t="str">
        <f>IF(CX110=1,KP$8&amp;IF(SUM(CY110:$EQ110)=0,"",", "),"")</f>
        <v/>
      </c>
      <c r="KQ110" t="str">
        <f>IF(CY110=1,KQ$8&amp;IF(SUM(CZ110:$EQ110)=0,"",", "),"")</f>
        <v/>
      </c>
      <c r="KR110" t="str">
        <f>IF(CZ110=1,KR$8&amp;IF(SUM(DA110:$EQ110)=0,"",", "),"")</f>
        <v/>
      </c>
      <c r="KS110" t="str">
        <f>IF(DA110=1,KS$8&amp;IF(SUM(DB110:$EQ110)=0,"",", "),"")</f>
        <v/>
      </c>
      <c r="KT110" t="str">
        <f>IF(DB110=1,KT$8&amp;IF(SUM(DC110:$EQ110)=0,"",", "),"")</f>
        <v/>
      </c>
      <c r="KU110" t="str">
        <f>IF(DC110=1,KU$8&amp;IF(SUM(DD110:$EQ110)=0,"",", "),"")</f>
        <v/>
      </c>
      <c r="KV110" t="str">
        <f>IF(DD110=1,KV$8&amp;IF(SUM(DE110:$EQ110)=0,"",", "),"")</f>
        <v/>
      </c>
      <c r="KW110" t="str">
        <f>IF(DE110=1,KW$8&amp;IF(SUM(DF110:$EQ110)=0,"",", "),"")</f>
        <v/>
      </c>
      <c r="KX110" t="str">
        <f>IF(DF110=1,KX$8&amp;IF(SUM(DG110:$EQ110)=0,"",", "),"")</f>
        <v/>
      </c>
      <c r="KY110" t="str">
        <f>IF(DG110=1,KY$8&amp;IF(SUM(DH110:$EQ110)=0,"",", "),"")</f>
        <v/>
      </c>
      <c r="KZ110" t="str">
        <f>IF(DH110=1,KZ$8&amp;IF(SUM(DI110:$EQ110)=0,"",", "),"")</f>
        <v/>
      </c>
      <c r="LA110" t="str">
        <f>IF(DI110=1,LA$8&amp;IF(SUM(DJ110:$EQ110)=0,"",", "),"")</f>
        <v/>
      </c>
      <c r="LB110" t="str">
        <f>IF(DJ110=1,LB$8&amp;IF(SUM(DK110:$EQ110)=0,"",", "),"")</f>
        <v/>
      </c>
      <c r="LC110" t="str">
        <f>IF(DK110=1,LC$8&amp;IF(SUM(DL110:$EQ110)=0,"",", "),"")</f>
        <v/>
      </c>
      <c r="LD110" t="str">
        <f>IF(DL110=1,LD$8&amp;IF(SUM(DM110:$EQ110)=0,"",", "),"")</f>
        <v/>
      </c>
      <c r="LE110" t="str">
        <f>IF(DM110=1,LE$8&amp;IF(SUM(DN110:$EQ110)=0,"",", "),"")</f>
        <v/>
      </c>
      <c r="LF110" t="str">
        <f>IF(DN110=1,LF$8&amp;IF(SUM(DO110:$EQ110)=0,"",", "),"")</f>
        <v/>
      </c>
      <c r="LG110" t="str">
        <f>IF(DO110=1,LG$8&amp;IF(SUM(DP110:$EQ110)=0,"",", "),"")</f>
        <v/>
      </c>
      <c r="LH110" t="str">
        <f>IF(DP110=1,LH$8&amp;IF(SUM(DQ110:$EQ110)=0,"",", "),"")</f>
        <v/>
      </c>
      <c r="LI110" t="str">
        <f>IF(DQ110=1,LI$8&amp;IF(SUM(DR110:$EQ110)=0,"",", "),"")</f>
        <v/>
      </c>
      <c r="LJ110" t="str">
        <f>IF(DR110=1,LJ$8&amp;IF(SUM(DS110:$EQ110)=0,"",", "),"")</f>
        <v/>
      </c>
      <c r="LK110" t="str">
        <f>IF(DS110=1,LK$8&amp;IF(SUM(DT110:$EQ110)=0,"",", "),"")</f>
        <v/>
      </c>
      <c r="LL110" t="str">
        <f>IF(DT110=1,LL$8&amp;IF(SUM(DU110:$EQ110)=0,"",", "),"")</f>
        <v/>
      </c>
      <c r="LM110" t="str">
        <f>IF(DU110=1,LM$8&amp;IF(SUM(DV110:$EQ110)=0,"",", "),"")</f>
        <v/>
      </c>
      <c r="LN110" t="str">
        <f>IF(DV110=1,LN$8&amp;IF(SUM(DW110:$EQ110)=0,"",", "),"")</f>
        <v/>
      </c>
      <c r="LO110" t="str">
        <f>IF(DW110=1,LO$8&amp;IF(SUM(DX110:$EQ110)=0,"",", "),"")</f>
        <v/>
      </c>
      <c r="LP110" t="str">
        <f>IF(DX110=1,LP$8&amp;IF(SUM(DY110:$EQ110)=0,"",", "),"")</f>
        <v/>
      </c>
      <c r="LQ110" t="str">
        <f>IF(DY110=1,LQ$8&amp;IF(SUM(DZ110:$EQ110)=0,"",", "),"")</f>
        <v/>
      </c>
      <c r="LR110" t="str">
        <f>IF(DZ110=1,LR$8&amp;IF(SUM(EA110:$EQ110)=0,"",", "),"")</f>
        <v/>
      </c>
      <c r="LS110" t="str">
        <f>IF(EA110=1,LS$8&amp;IF(SUM(EB110:$EQ110)=0,"",", "),"")</f>
        <v/>
      </c>
      <c r="LT110" t="str">
        <f>IF(EB110=1,LT$8&amp;IF(SUM(EC110:$EQ110)=0,"",", "),"")</f>
        <v/>
      </c>
      <c r="LU110" t="str">
        <f>IF(EC110=1,LU$8&amp;IF(SUM(ED110:$EQ110)=0,"",", "),"")</f>
        <v/>
      </c>
      <c r="LV110" t="str">
        <f>IF(ED110=1,LV$8&amp;IF(SUM(EE110:$EQ110)=0,"",", "),"")</f>
        <v/>
      </c>
      <c r="LW110" t="str">
        <f>IF(EE110=1,LW$8&amp;IF(SUM(EF110:$EQ110)=0,"",", "),"")</f>
        <v/>
      </c>
      <c r="LX110" t="str">
        <f>IF(EF110=1,LX$8&amp;IF(SUM(EG110:$EQ110)=0,"",", "),"")</f>
        <v/>
      </c>
      <c r="LY110" t="str">
        <f>IF(EG110=1,LY$8&amp;IF(SUM(EH110:$EQ110)=0,"",", "),"")</f>
        <v/>
      </c>
      <c r="LZ110" t="str">
        <f>IF(EH110=1,LZ$8&amp;IF(SUM(EI110:$EQ110)=0,"",", "),"")</f>
        <v/>
      </c>
      <c r="MA110" t="str">
        <f>IF(EI110=1,MA$8&amp;IF(SUM(EJ110:$EQ110)=0,"",", "),"")</f>
        <v/>
      </c>
      <c r="MB110" t="str">
        <f>IF(EJ110=1,MB$8&amp;IF(SUM(EK110:$EQ110)=0,"",", "),"")</f>
        <v/>
      </c>
      <c r="MC110" t="str">
        <f>IF(EK110=1,MC$8&amp;IF(SUM(EL110:$EQ110)=0,"",", "),"")</f>
        <v/>
      </c>
      <c r="MD110" t="str">
        <f>IF(EL110=1,MD$8&amp;IF(SUM(EM110:$EQ110)=0,"",", "),"")</f>
        <v/>
      </c>
      <c r="ME110" t="str">
        <f>IF(EM110=1,ME$8&amp;IF(SUM(EN110:$EQ110)=0,"",", "),"")</f>
        <v/>
      </c>
      <c r="MF110" t="str">
        <f>IF(EN110=1,MF$8&amp;IF(SUM(EO110:$EQ110)=0,"",", "),"")</f>
        <v/>
      </c>
      <c r="MG110" t="str">
        <f>IF(EO110=1,MG$8&amp;IF(SUM(EP110:$EQ110)=0,"",", "),"")</f>
        <v/>
      </c>
      <c r="MH110" t="str">
        <f>IF(EP110=1,MH$8&amp;IF(SUM(EQ110:$EQ110)=0,"",", "),"")</f>
        <v/>
      </c>
      <c r="MI110" t="str">
        <f t="shared" si="140"/>
        <v/>
      </c>
      <c r="MJ110" t="str">
        <f>IF(ER110=1,MJ$8&amp;IF(SUM(ES110:$GO110)=0,"",", "),"")</f>
        <v/>
      </c>
      <c r="MK110" t="str">
        <f>IF(ES110=1,MK$8&amp;IF(SUM(ET110:$GO110)=0,"",", "),"")</f>
        <v/>
      </c>
      <c r="ML110" t="str">
        <f>IF(ET110=1,ML$8&amp;IF(SUM(EU110:$GO110)=0,"",", "),"")</f>
        <v/>
      </c>
      <c r="MM110" t="str">
        <f>IF(EU110=1,MM$8&amp;IF(SUM(EV110:$GO110)=0,"",", "),"")</f>
        <v/>
      </c>
      <c r="MN110" t="str">
        <f>IF(EV110=1,MN$8&amp;IF(SUM(EW110:$GO110)=0,"",", "),"")</f>
        <v/>
      </c>
      <c r="MO110" t="str">
        <f>IF(EW110=1,MO$8&amp;IF(SUM(EX110:$GO110)=0,"",", "),"")</f>
        <v/>
      </c>
      <c r="MP110" t="str">
        <f>IF(EX110=1,MP$8&amp;IF(SUM(EY110:$GO110)=0,"",", "),"")</f>
        <v/>
      </c>
      <c r="MQ110" t="str">
        <f>IF(EY110=1,MQ$8&amp;IF(SUM(EZ110:$GO110)=0,"",", "),"")</f>
        <v/>
      </c>
      <c r="MR110" t="str">
        <f>IF(EZ110=1,MR$8&amp;IF(SUM(FA110:$GO110)=0,"",", "),"")</f>
        <v/>
      </c>
      <c r="MS110" t="str">
        <f>IF(FA110=1,MS$8&amp;IF(SUM(FB110:$GO110)=0,"",", "),"")</f>
        <v/>
      </c>
      <c r="MT110" t="str">
        <f>IF(FB110=1,MT$8&amp;IF(SUM(FC110:$GO110)=0,"",", "),"")</f>
        <v/>
      </c>
      <c r="MU110" t="str">
        <f>IF(FC110=1,MU$8&amp;IF(SUM(FD110:$GO110)=0,"",", "),"")</f>
        <v/>
      </c>
      <c r="MV110" t="str">
        <f>IF(FD110=1,MV$8&amp;IF(SUM(FE110:$GO110)=0,"",", "),"")</f>
        <v/>
      </c>
      <c r="MW110" t="str">
        <f>IF(FE110=1,MW$8&amp;IF(SUM(FF110:$GO110)=0,"",", "),"")</f>
        <v/>
      </c>
      <c r="MX110" t="str">
        <f>IF(FF110=1,MX$8&amp;IF(SUM(FG110:$GO110)=0,"",", "),"")</f>
        <v/>
      </c>
      <c r="MY110" t="str">
        <f>IF(FG110=1,MY$8&amp;IF(SUM(FH110:$GO110)=0,"",", "),"")</f>
        <v/>
      </c>
      <c r="MZ110" t="str">
        <f>IF(FH110=1,MZ$8&amp;IF(SUM(FI110:$GO110)=0,"",", "),"")</f>
        <v/>
      </c>
      <c r="NA110" t="str">
        <f>IF(FI110=1,NA$8&amp;IF(SUM(FJ110:$GO110)=0,"",", "),"")</f>
        <v/>
      </c>
      <c r="NB110" t="str">
        <f>IF(FJ110=1,NB$8&amp;IF(SUM(FK110:$GO110)=0,"",", "),"")</f>
        <v/>
      </c>
      <c r="NC110" t="str">
        <f>IF(FK110=1,NC$8&amp;IF(SUM(FL110:$GO110)=0,"",", "),"")</f>
        <v/>
      </c>
      <c r="ND110" t="str">
        <f>IF(FL110=1,ND$8&amp;IF(SUM(FM110:$GO110)=0,"",", "),"")</f>
        <v/>
      </c>
      <c r="NE110" t="str">
        <f>IF(FM110=1,NE$8&amp;IF(SUM(FN110:$GO110)=0,"",", "),"")</f>
        <v/>
      </c>
      <c r="NF110" t="str">
        <f>IF(FN110=1,NF$8&amp;IF(SUM(FO110:$GO110)=0,"",", "),"")</f>
        <v/>
      </c>
      <c r="NG110" t="str">
        <f>IF(FO110=1,NG$8&amp;IF(SUM(FP110:$GO110)=0,"",", "),"")</f>
        <v/>
      </c>
      <c r="NH110" t="str">
        <f>IF(FP110=1,NH$8&amp;IF(SUM(FQ110:$GO110)=0,"",", "),"")</f>
        <v/>
      </c>
      <c r="NI110" t="str">
        <f>IF(FQ110=1,NI$8&amp;IF(SUM(FR110:$GO110)=0,"",", "),"")</f>
        <v/>
      </c>
      <c r="NJ110" t="str">
        <f>IF(FR110=1,NJ$8&amp;IF(SUM(FS110:$GO110)=0,"",", "),"")</f>
        <v/>
      </c>
      <c r="NK110" t="str">
        <f>IF(FS110=1,NK$8&amp;IF(SUM(FT110:$GO110)=0,"",", "),"")</f>
        <v/>
      </c>
      <c r="NL110" t="str">
        <f>IF(FT110=1,NL$8&amp;IF(SUM(FU110:$GO110)=0,"",", "),"")</f>
        <v/>
      </c>
      <c r="NM110" t="str">
        <f>IF(FU110=1,NM$8&amp;IF(SUM(FV110:$GO110)=0,"",", "),"")</f>
        <v/>
      </c>
      <c r="NN110" t="str">
        <f>IF(FV110=1,NN$8&amp;IF(SUM(FW110:$GO110)=0,"",", "),"")</f>
        <v/>
      </c>
      <c r="NO110" t="str">
        <f>IF(FW110=1,NO$8&amp;IF(SUM(FX110:$GO110)=0,"",", "),"")</f>
        <v/>
      </c>
      <c r="NP110" t="str">
        <f>IF(FX110=1,NP$8&amp;IF(SUM(FY110:$GO110)=0,"",", "),"")</f>
        <v/>
      </c>
      <c r="NQ110" t="str">
        <f>IF(FY110=1,NQ$8&amp;IF(SUM(FZ110:$GO110)=0,"",", "),"")</f>
        <v/>
      </c>
      <c r="NR110" t="str">
        <f>IF(FZ110=1,NR$8&amp;IF(SUM(GA110:$GO110)=0,"",", "),"")</f>
        <v/>
      </c>
      <c r="NS110" t="str">
        <f>IF(GA110=1,NS$8&amp;IF(SUM(GB110:$GO110)=0,"",", "),"")</f>
        <v/>
      </c>
      <c r="NT110" t="str">
        <f>IF(GB110=1,NT$8&amp;IF(SUM(GC110:$GO110)=0,"",", "),"")</f>
        <v/>
      </c>
      <c r="NU110" t="str">
        <f>IF(GC110=1,NU$8&amp;IF(SUM(GD110:$GO110)=0,"",", "),"")</f>
        <v/>
      </c>
      <c r="NV110" t="str">
        <f>IF(GD110=1,NV$8&amp;IF(SUM(GE110:$GO110)=0,"",", "),"")</f>
        <v/>
      </c>
      <c r="NW110" t="str">
        <f>IF(GE110=1,NW$8&amp;IF(SUM(GF110:$GO110)=0,"",", "),"")</f>
        <v/>
      </c>
      <c r="NX110" t="str">
        <f>IF(GF110=1,NX$8&amp;IF(SUM(GG110:$GO110)=0,"",", "),"")</f>
        <v/>
      </c>
      <c r="NY110" t="str">
        <f>IF(GG110=1,NY$8&amp;IF(SUM(GH110:$GO110)=0,"",", "),"")</f>
        <v/>
      </c>
      <c r="NZ110" t="str">
        <f>IF(GH110=1,NZ$8&amp;IF(SUM(GI110:$GO110)=0,"",", "),"")</f>
        <v/>
      </c>
      <c r="OA110" t="str">
        <f>IF(GI110=1,OA$8&amp;IF(SUM(GJ110:$GO110)=0,"",", "),"")</f>
        <v/>
      </c>
      <c r="OB110" t="str">
        <f>IF(GJ110=1,OB$8&amp;IF(SUM(GK110:$GO110)=0,"",", "),"")</f>
        <v/>
      </c>
      <c r="OC110" t="str">
        <f>IF(GK110=1,OC$8&amp;IF(SUM(GL110:$GO110)=0,"",", "),"")</f>
        <v/>
      </c>
      <c r="OD110" t="str">
        <f>IF(GL110=1,OD$8&amp;IF(SUM(GM110:$GO110)=0,"",", "),"")</f>
        <v/>
      </c>
      <c r="OE110" t="str">
        <f>IF(GM110=1,OE$8&amp;IF(SUM(GN110:$GO110)=0,"",", "),"")</f>
        <v/>
      </c>
      <c r="OF110" t="str">
        <f>IF(GN110=1,OF$8&amp;IF(SUM(GO110:$GO110)=0,"",", "),"")</f>
        <v/>
      </c>
      <c r="OG110" t="str">
        <f t="shared" si="141"/>
        <v/>
      </c>
      <c r="OH110" t="str">
        <f>IF(GP110=1,OH$8&amp;IF(SUM(GQ110:$IM110)=0,"",", "),"")</f>
        <v/>
      </c>
      <c r="OI110" t="str">
        <f>IF(GQ110=1,OI$8&amp;IF(SUM(GR110:$IM110)=0,"",", "),"")</f>
        <v/>
      </c>
      <c r="OJ110" t="str">
        <f>IF(GR110=1,OJ$8&amp;IF(SUM(GS110:$IM110)=0,"",", "),"")</f>
        <v/>
      </c>
      <c r="OK110" t="str">
        <f>IF(GS110=1,OK$8&amp;IF(SUM(GT110:$IM110)=0,"",", "),"")</f>
        <v/>
      </c>
      <c r="OL110" t="str">
        <f>IF(GT110=1,OL$8&amp;IF(SUM(GU110:$IM110)=0,"",", "),"")</f>
        <v/>
      </c>
      <c r="OM110" t="str">
        <f>IF(GU110=1,OM$8&amp;IF(SUM(GV110:$IM110)=0,"",", "),"")</f>
        <v/>
      </c>
      <c r="ON110" t="str">
        <f>IF(GV110=1,ON$8&amp;IF(SUM(GW110:$IM110)=0,"",", "),"")</f>
        <v/>
      </c>
      <c r="OO110" t="str">
        <f>IF(GW110=1,OO$8&amp;IF(SUM(GX110:$IM110)=0,"",", "),"")</f>
        <v/>
      </c>
      <c r="OP110" t="str">
        <f>IF(GX110=1,OP$8&amp;IF(SUM(GY110:$IM110)=0,"",", "),"")</f>
        <v/>
      </c>
      <c r="OQ110" t="str">
        <f>IF(GY110=1,OQ$8&amp;IF(SUM(GZ110:$IM110)=0,"",", "),"")</f>
        <v/>
      </c>
      <c r="OR110" t="str">
        <f>IF(GZ110=1,OR$8&amp;IF(SUM(HA110:$IM110)=0,"",", "),"")</f>
        <v/>
      </c>
      <c r="OS110" t="str">
        <f>IF(HA110=1,OS$8&amp;IF(SUM(HB110:$IM110)=0,"",", "),"")</f>
        <v/>
      </c>
      <c r="OT110" t="str">
        <f>IF(HB110=1,OT$8&amp;IF(SUM(HC110:$IM110)=0,"",", "),"")</f>
        <v/>
      </c>
      <c r="OU110" t="str">
        <f>IF(HC110=1,OU$8&amp;IF(SUM(HD110:$IM110)=0,"",", "),"")</f>
        <v/>
      </c>
      <c r="OV110" t="str">
        <f>IF(HD110=1,OV$8&amp;IF(SUM(HE110:$IM110)=0,"",", "),"")</f>
        <v/>
      </c>
      <c r="OW110" t="str">
        <f>IF(HE110=1,OW$8&amp;IF(SUM(HF110:$IM110)=0,"",", "),"")</f>
        <v/>
      </c>
      <c r="OX110" t="str">
        <f>IF(HF110=1,OX$8&amp;IF(SUM(HG110:$IM110)=0,"",", "),"")</f>
        <v/>
      </c>
      <c r="OY110" t="str">
        <f>IF(HG110=1,OY$8&amp;IF(SUM(HH110:$IM110)=0,"",", "),"")</f>
        <v/>
      </c>
      <c r="OZ110" t="str">
        <f>IF(HH110=1,OZ$8&amp;IF(SUM(HI110:$IM110)=0,"",", "),"")</f>
        <v/>
      </c>
      <c r="PA110" t="str">
        <f>IF(HI110=1,PA$8&amp;IF(SUM(HJ110:$IM110)=0,"",", "),"")</f>
        <v/>
      </c>
      <c r="PB110" t="str">
        <f>IF(HJ110=1,PB$8&amp;IF(SUM(HK110:$IM110)=0,"",", "),"")</f>
        <v/>
      </c>
      <c r="PC110" t="str">
        <f>IF(HK110=1,PC$8&amp;IF(SUM(HL110:$IM110)=0,"",", "),"")</f>
        <v/>
      </c>
      <c r="PD110" t="str">
        <f>IF(HL110=1,PD$8&amp;IF(SUM(HM110:$IM110)=0,"",", "),"")</f>
        <v/>
      </c>
      <c r="PE110" t="str">
        <f>IF(HM110=1,PE$8&amp;IF(SUM(HN110:$IM110)=0,"",", "),"")</f>
        <v/>
      </c>
      <c r="PF110" t="str">
        <f>IF(HN110=1,PF$8&amp;IF(SUM(HO110:$IM110)=0,"",", "),"")</f>
        <v/>
      </c>
      <c r="PG110" t="str">
        <f>IF(HO110=1,PG$8&amp;IF(SUM(HP110:$IM110)=0,"",", "),"")</f>
        <v/>
      </c>
      <c r="PH110" t="str">
        <f>IF(HP110=1,PH$8&amp;IF(SUM(HQ110:$IM110)=0,"",", "),"")</f>
        <v/>
      </c>
      <c r="PI110" t="str">
        <f>IF(HQ110=1,PI$8&amp;IF(SUM(HR110:$IM110)=0,"",", "),"")</f>
        <v/>
      </c>
      <c r="PJ110" t="str">
        <f>IF(HR110=1,PJ$8&amp;IF(SUM(HS110:$IM110)=0,"",", "),"")</f>
        <v/>
      </c>
      <c r="PK110" t="str">
        <f>IF(HS110=1,PK$8&amp;IF(SUM(HT110:$IM110)=0,"",", "),"")</f>
        <v/>
      </c>
      <c r="PL110" t="str">
        <f>IF(HT110=1,PL$8&amp;IF(SUM(HU110:$IM110)=0,"",", "),"")</f>
        <v/>
      </c>
      <c r="PM110" t="str">
        <f>IF(HU110=1,PM$8&amp;IF(SUM(HV110:$IM110)=0,"",", "),"")</f>
        <v/>
      </c>
      <c r="PN110" t="str">
        <f>IF(HV110=1,PN$8&amp;IF(SUM(HW110:$IM110)=0,"",", "),"")</f>
        <v/>
      </c>
      <c r="PO110" t="str">
        <f>IF(HW110=1,PO$8&amp;IF(SUM(HX110:$IM110)=0,"",", "),"")</f>
        <v/>
      </c>
      <c r="PP110" t="str">
        <f>IF(HX110=1,PP$8&amp;IF(SUM(HY110:$IM110)=0,"",", "),"")</f>
        <v/>
      </c>
      <c r="PQ110" t="str">
        <f>IF(HY110=1,PQ$8&amp;IF(SUM(HZ110:$IM110)=0,"",", "),"")</f>
        <v/>
      </c>
      <c r="PR110" t="str">
        <f>IF(HZ110=1,PR$8&amp;IF(SUM(IA110:$IM110)=0,"",", "),"")</f>
        <v/>
      </c>
      <c r="PS110" t="str">
        <f>IF(IA110=1,PS$8&amp;IF(SUM(IB110:$IM110)=0,"",", "),"")</f>
        <v/>
      </c>
      <c r="PT110" t="str">
        <f>IF(IB110=1,PT$8&amp;IF(SUM(IC110:$IM110)=0,"",", "),"")</f>
        <v/>
      </c>
      <c r="PU110" t="str">
        <f>IF(IC110=1,PU$8&amp;IF(SUM(ID110:$IM110)=0,"",", "),"")</f>
        <v/>
      </c>
      <c r="PV110" t="str">
        <f>IF(ID110=1,PV$8&amp;IF(SUM(IE110:$IM110)=0,"",", "),"")</f>
        <v/>
      </c>
      <c r="PW110" t="str">
        <f>IF(IE110=1,PW$8&amp;IF(SUM(IF110:$IM110)=0,"",", "),"")</f>
        <v/>
      </c>
      <c r="PX110" t="str">
        <f>IF(IF110=1,PX$8&amp;IF(SUM(IG110:$IM110)=0,"",", "),"")</f>
        <v/>
      </c>
      <c r="PY110" t="str">
        <f>IF(IG110=1,PY$8&amp;IF(SUM(IH110:$IM110)=0,"",", "),"")</f>
        <v/>
      </c>
      <c r="PZ110" t="str">
        <f>IF(IH110=1,PZ$8&amp;IF(SUM(II110:$IM110)=0,"",", "),"")</f>
        <v/>
      </c>
      <c r="QA110" t="str">
        <f>IF(II110=1,QA$8&amp;IF(SUM(IJ110:$IM110)=0,"",", "),"")</f>
        <v/>
      </c>
      <c r="QB110" t="str">
        <f>IF(IJ110=1,QB$8&amp;IF(SUM(IK110:$IM110)=0,"",", "),"")</f>
        <v/>
      </c>
      <c r="QC110" t="str">
        <f>IF(IK110=1,QC$8&amp;IF(SUM(IL110:$IM110)=0,"",", "),"")</f>
        <v/>
      </c>
      <c r="QD110" t="str">
        <f>IF(IL110=1,QD$8&amp;IF(SUM(IM110:$IM110)=0,"",", "),"")</f>
        <v/>
      </c>
      <c r="QE110" t="str">
        <f t="shared" si="142"/>
        <v/>
      </c>
      <c r="QF110" t="str">
        <f>IF(IN110=1,QF$8&amp;IF(SUM(IO110:$KK110)=0,"",", "),"")</f>
        <v/>
      </c>
      <c r="QG110" t="str">
        <f>IF(IO110=1,QG$8&amp;IF(SUM(IP110:$KK110)=0,"",", "),"")</f>
        <v/>
      </c>
      <c r="QH110" t="str">
        <f>IF(IP110=1,QH$8&amp;IF(SUM(IQ110:$KK110)=0,"",", "),"")</f>
        <v/>
      </c>
      <c r="QI110" t="str">
        <f>IF(IQ110=1,QI$8&amp;IF(SUM(IR110:$KK110)=0,"",", "),"")</f>
        <v/>
      </c>
      <c r="QJ110" t="str">
        <f>IF(IR110=1,QJ$8&amp;IF(SUM(IS110:$KK110)=0,"",", "),"")</f>
        <v/>
      </c>
      <c r="QK110" t="str">
        <f>IF(IS110=1,QK$8&amp;IF(SUM(IT110:$KK110)=0,"",", "),"")</f>
        <v/>
      </c>
      <c r="QL110" t="str">
        <f>IF(IT110=1,QL$8&amp;IF(SUM(IU110:$KK110)=0,"",", "),"")</f>
        <v/>
      </c>
      <c r="QM110" t="str">
        <f>IF(IU110=1,QM$8&amp;IF(SUM(IV110:$KK110)=0,"",", "),"")</f>
        <v/>
      </c>
      <c r="QN110" t="str">
        <f>IF(IV110=1,QN$8&amp;IF(SUM(IW110:$KK110)=0,"",", "),"")</f>
        <v/>
      </c>
      <c r="QO110" t="str">
        <f>IF(IW110=1,QO$8&amp;IF(SUM(IX110:$KK110)=0,"",", "),"")</f>
        <v/>
      </c>
      <c r="QP110" t="str">
        <f>IF(IX110=1,QP$8&amp;IF(SUM(IY110:$KK110)=0,"",", "),"")</f>
        <v/>
      </c>
      <c r="QQ110" t="str">
        <f>IF(IY110=1,QQ$8&amp;IF(SUM(IZ110:$KK110)=0,"",", "),"")</f>
        <v/>
      </c>
      <c r="QR110" t="str">
        <f>IF(IZ110=1,QR$8&amp;IF(SUM(JA110:$KK110)=0,"",", "),"")</f>
        <v/>
      </c>
      <c r="QS110" t="str">
        <f>IF(JA110=1,QS$8&amp;IF(SUM(JB110:$KK110)=0,"",", "),"")</f>
        <v/>
      </c>
      <c r="QT110" t="str">
        <f>IF(JB110=1,QT$8&amp;IF(SUM(JC110:$KK110)=0,"",", "),"")</f>
        <v/>
      </c>
      <c r="QU110" t="str">
        <f>IF(JC110=1,QU$8&amp;IF(SUM(JD110:$KK110)=0,"",", "),"")</f>
        <v/>
      </c>
      <c r="QV110" t="str">
        <f>IF(JD110=1,QV$8&amp;IF(SUM(JE110:$KK110)=0,"",", "),"")</f>
        <v/>
      </c>
      <c r="QW110" t="str">
        <f>IF(JE110=1,QW$8&amp;IF(SUM(JF110:$KK110)=0,"",", "),"")</f>
        <v/>
      </c>
      <c r="QX110" t="str">
        <f>IF(JF110=1,QX$8&amp;IF(SUM(JG110:$KK110)=0,"",", "),"")</f>
        <v/>
      </c>
      <c r="QY110" t="str">
        <f>IF(JG110=1,QY$8&amp;IF(SUM(JH110:$KK110)=0,"",", "),"")</f>
        <v/>
      </c>
      <c r="QZ110" t="str">
        <f>IF(JH110=1,QZ$8&amp;IF(SUM(JI110:$KK110)=0,"",", "),"")</f>
        <v/>
      </c>
      <c r="RA110" t="str">
        <f>IF(JI110=1,RA$8&amp;IF(SUM(JJ110:$KK110)=0,"",", "),"")</f>
        <v/>
      </c>
      <c r="RB110" t="str">
        <f>IF(JJ110=1,RB$8&amp;IF(SUM(JK110:$KK110)=0,"",", "),"")</f>
        <v/>
      </c>
      <c r="RC110" t="str">
        <f>IF(JK110=1,RC$8&amp;IF(SUM(JL110:$KK110)=0,"",", "),"")</f>
        <v/>
      </c>
      <c r="RD110" t="str">
        <f>IF(JL110=1,RD$8&amp;IF(SUM(JM110:$KK110)=0,"",", "),"")</f>
        <v/>
      </c>
      <c r="RE110" t="str">
        <f>IF(JM110=1,RE$8&amp;IF(SUM(JN110:$KK110)=0,"",", "),"")</f>
        <v/>
      </c>
      <c r="RF110" t="str">
        <f>IF(JN110=1,RF$8&amp;IF(SUM(JO110:$KK110)=0,"",", "),"")</f>
        <v/>
      </c>
      <c r="RG110" t="str">
        <f>IF(JO110=1,RG$8&amp;IF(SUM(JP110:$KK110)=0,"",", "),"")</f>
        <v/>
      </c>
      <c r="RH110" t="str">
        <f>IF(JP110=1,RH$8&amp;IF(SUM(JQ110:$KK110)=0,"",", "),"")</f>
        <v/>
      </c>
      <c r="RI110" t="str">
        <f>IF(JQ110=1,RI$8&amp;IF(SUM(JR110:$KK110)=0,"",", "),"")</f>
        <v/>
      </c>
      <c r="RJ110" t="str">
        <f>IF(JR110=1,RJ$8&amp;IF(SUM(JS110:$KK110)=0,"",", "),"")</f>
        <v/>
      </c>
      <c r="RK110" t="str">
        <f>IF(JS110=1,RK$8&amp;IF(SUM(JT110:$KK110)=0,"",", "),"")</f>
        <v/>
      </c>
      <c r="RL110" t="str">
        <f>IF(JT110=1,RL$8&amp;IF(SUM(JU110:$KK110)=0,"",", "),"")</f>
        <v/>
      </c>
      <c r="RM110" t="str">
        <f>IF(JU110=1,RM$8&amp;IF(SUM(JV110:$KK110)=0,"",", "),"")</f>
        <v/>
      </c>
      <c r="RN110" t="str">
        <f>IF(JV110=1,RN$8&amp;IF(SUM(JW110:$KK110)=0,"",", "),"")</f>
        <v/>
      </c>
      <c r="RO110" t="str">
        <f>IF(JW110=1,RO$8&amp;IF(SUM(JX110:$KK110)=0,"",", "),"")</f>
        <v/>
      </c>
      <c r="RP110" t="str">
        <f>IF(JX110=1,RP$8&amp;IF(SUM(JY110:$KK110)=0,"",", "),"")</f>
        <v/>
      </c>
      <c r="RQ110" t="str">
        <f>IF(JY110=1,RQ$8&amp;IF(SUM(JZ110:$KK110)=0,"",", "),"")</f>
        <v/>
      </c>
      <c r="RR110" t="str">
        <f>IF(JZ110=1,RR$8&amp;IF(SUM(KA110:$KK110)=0,"",", "),"")</f>
        <v/>
      </c>
      <c r="RS110" t="str">
        <f>IF(KA110=1,RS$8&amp;IF(SUM(KB110:$KK110)=0,"",", "),"")</f>
        <v/>
      </c>
      <c r="RT110" t="str">
        <f>IF(KB110=1,RT$8&amp;IF(SUM(KC110:$KK110)=0,"",", "),"")</f>
        <v/>
      </c>
      <c r="RU110" t="str">
        <f>IF(KC110=1,RU$8&amp;IF(SUM(KD110:$KK110)=0,"",", "),"")</f>
        <v/>
      </c>
      <c r="RV110" t="str">
        <f>IF(KD110=1,RV$8&amp;IF(SUM(KE110:$KK110)=0,"",", "),"")</f>
        <v/>
      </c>
      <c r="RW110" t="str">
        <f>IF(KE110=1,RW$8&amp;IF(SUM(KF110:$KK110)=0,"",", "),"")</f>
        <v/>
      </c>
      <c r="RX110" t="str">
        <f>IF(KF110=1,RX$8&amp;IF(SUM(KG110:$KK110)=0,"",", "),"")</f>
        <v/>
      </c>
      <c r="RY110" t="str">
        <f>IF(KG110=1,RY$8&amp;IF(SUM(KH110:$KK110)=0,"",", "),"")</f>
        <v/>
      </c>
      <c r="RZ110" t="str">
        <f>IF(KH110=1,RZ$8&amp;IF(SUM(KI110:$KK110)=0,"",", "),"")</f>
        <v/>
      </c>
      <c r="SA110" t="str">
        <f>IF(KI110=1,SA$8&amp;IF(SUM(KJ110:$KK110)=0,"",", "),"")</f>
        <v/>
      </c>
      <c r="SB110" t="str">
        <f>IF(KJ110=1,SB$8&amp;IF(SUM(KK110:$KK110)=0,"",", "),"")</f>
        <v/>
      </c>
      <c r="SC110" t="str">
        <f t="shared" si="143"/>
        <v/>
      </c>
    </row>
    <row r="111" spans="1:497" ht="60" customHeight="1" x14ac:dyDescent="0.45">
      <c r="A111" s="62"/>
      <c r="B111" s="212" t="str">
        <f t="shared" si="72"/>
        <v/>
      </c>
      <c r="C111" s="212" t="str">
        <f t="shared" si="131"/>
        <v/>
      </c>
      <c r="D111" s="212" t="str">
        <f t="shared" si="132"/>
        <v/>
      </c>
      <c r="E111" s="212" t="str">
        <f t="shared" si="133"/>
        <v/>
      </c>
      <c r="F111" s="212" t="str">
        <f t="shared" si="134"/>
        <v/>
      </c>
      <c r="G111" s="237" t="str">
        <f>IF('EDCI Data'!B111="","",'EDCI Data'!B111)</f>
        <v/>
      </c>
      <c r="H111" s="238" t="str">
        <f>IF('EDCI Data'!C111="","",'EDCI Data'!C111)</f>
        <v/>
      </c>
      <c r="I111" s="239" t="str">
        <f>IF('EDCI Data'!D111="","",'EDCI Data'!D111)</f>
        <v/>
      </c>
      <c r="J111" s="240" t="str">
        <f>IF('EDCI Data'!E111="","",'EDCI Data'!E111)</f>
        <v/>
      </c>
      <c r="K111" s="237" t="str">
        <f>IF('EDCI Data'!F111="","",'EDCI Data'!F111)</f>
        <v/>
      </c>
      <c r="L111" s="237" t="str">
        <f>IF('EDCI Data'!G111="","",'EDCI Data'!G111)</f>
        <v/>
      </c>
      <c r="M111" s="237" t="str">
        <f>IF('EDCI Data'!H111="","",'EDCI Data'!H111)</f>
        <v/>
      </c>
      <c r="N111" s="237" t="str">
        <f>IF('EDCI Data'!I111="","",'EDCI Data'!I111)</f>
        <v/>
      </c>
      <c r="O111" s="237" t="str">
        <f>IF('EDCI Data'!J111="","",'EDCI Data'!J111)</f>
        <v/>
      </c>
      <c r="P111" s="237" t="str">
        <f>IF('EDCI Data'!K111="","",'EDCI Data'!K111)</f>
        <v/>
      </c>
      <c r="Q111" s="241" t="str">
        <f>IF('EDCI Data'!L111="","",'EDCI Data'!L111)</f>
        <v/>
      </c>
      <c r="R111" s="241" t="str">
        <f>IF('EDCI Data'!M111="","",'EDCI Data'!M111)</f>
        <v/>
      </c>
      <c r="S111" s="237" t="str">
        <f>IF('EDCI Data'!N111="","",'EDCI Data'!N111)</f>
        <v/>
      </c>
      <c r="T111" s="237" t="str">
        <f>IF('EDCI Data'!O111="","",'EDCI Data'!O111)</f>
        <v/>
      </c>
      <c r="U111" s="237" t="str">
        <f>IF('EDCI Data'!P111="","",'EDCI Data'!P111)</f>
        <v/>
      </c>
      <c r="V111" s="237" t="str">
        <f>IF('EDCI Data'!Q111="","",'EDCI Data'!Q111)</f>
        <v/>
      </c>
      <c r="W111" s="242" t="str">
        <f>IF('EDCI Data'!R111="","",'EDCI Data'!R111)</f>
        <v/>
      </c>
      <c r="X111" s="243" t="str">
        <f>IF('EDCI Data'!S111="","",'EDCI Data'!S111)</f>
        <v/>
      </c>
      <c r="Y111" s="243" t="str">
        <f>IF('EDCI Data'!T111="","",'EDCI Data'!T111)</f>
        <v/>
      </c>
      <c r="Z111" s="244" t="str">
        <f>IF('EDCI Data'!U111="","",'EDCI Data'!U111)</f>
        <v/>
      </c>
      <c r="AA111" s="237" t="str">
        <f>IF('EDCI Data'!V111="","",'EDCI Data'!V111)</f>
        <v/>
      </c>
      <c r="AB111" s="244" t="str">
        <f>IF('EDCI Data'!W111="","",'EDCI Data'!W111)</f>
        <v/>
      </c>
      <c r="AC111" s="237" t="str">
        <f>IF('EDCI Data'!X111="","",'EDCI Data'!X111)</f>
        <v/>
      </c>
      <c r="AD111" s="244" t="str">
        <f>IF('EDCI Data'!Y111="","",'EDCI Data'!Y111)</f>
        <v/>
      </c>
      <c r="AE111" s="237" t="str">
        <f>IF('EDCI Data'!Z111="","",'EDCI Data'!Z111)</f>
        <v/>
      </c>
      <c r="AF111" s="237" t="str">
        <f>IF('EDCI Data'!AA111="","",'EDCI Data'!AA111)</f>
        <v/>
      </c>
      <c r="AG111" s="237" t="str">
        <f>IF('EDCI Data'!AB111="","",'EDCI Data'!AB111)</f>
        <v/>
      </c>
      <c r="AH111" s="237" t="str">
        <f>IF('EDCI Data'!AC111="","",'EDCI Data'!AC111)</f>
        <v/>
      </c>
      <c r="AI111" s="237" t="str">
        <f>IF('EDCI Data'!AD111="","",'EDCI Data'!AD111)</f>
        <v/>
      </c>
      <c r="AJ111" s="237" t="str">
        <f>IF('EDCI Data'!AE111="","",'EDCI Data'!AE111)</f>
        <v/>
      </c>
      <c r="AK111" s="237" t="str">
        <f>IF('EDCI Data'!AF111="","",'EDCI Data'!AF111)</f>
        <v/>
      </c>
      <c r="AL111" s="237" t="str">
        <f>IF('EDCI Data'!AG111="","",'EDCI Data'!AG111)</f>
        <v/>
      </c>
      <c r="AM111" s="237" t="str">
        <f>IF('EDCI Data'!AH111="","",'EDCI Data'!AH111)</f>
        <v/>
      </c>
      <c r="AN111" s="237" t="str">
        <f>IF('EDCI Data'!AI111="","",'EDCI Data'!AI111)</f>
        <v/>
      </c>
      <c r="AO111" s="237" t="str">
        <f>IF('EDCI Data'!AJ111="","",'EDCI Data'!AJ111)</f>
        <v/>
      </c>
      <c r="AP111" s="237" t="str">
        <f>IF('EDCI Data'!AK111="","",'EDCI Data'!AK111)</f>
        <v/>
      </c>
      <c r="AQ111" s="237" t="str">
        <f>IF('EDCI Data'!AL111="","",'EDCI Data'!AL111)</f>
        <v/>
      </c>
      <c r="AR111" s="237" t="str">
        <f>IF('EDCI Data'!AM111="","",'EDCI Data'!AM111)</f>
        <v/>
      </c>
      <c r="AS111" s="237" t="str">
        <f>IF('EDCI Data'!AN111="","",'EDCI Data'!AN111)</f>
        <v/>
      </c>
      <c r="AT111" s="237" t="str">
        <f>IF('EDCI Data'!AO111="","",'EDCI Data'!AO111)</f>
        <v/>
      </c>
      <c r="AU111" s="237" t="str">
        <f>IF('EDCI Data'!AP111="","",'EDCI Data'!AP111)</f>
        <v/>
      </c>
      <c r="AV111" s="237" t="str">
        <f>IF('EDCI Data'!AQ111="","",'EDCI Data'!AQ111)</f>
        <v/>
      </c>
      <c r="AW111" s="237" t="str">
        <f>IF('EDCI Data'!AR111="","",'EDCI Data'!AR111)</f>
        <v/>
      </c>
      <c r="AX111" s="237" t="str">
        <f>IF('EDCI Data'!AS111="","",'EDCI Data'!AS111)</f>
        <v/>
      </c>
      <c r="AY111" s="237" t="str">
        <f>IF('EDCI Data'!AT111="","",'EDCI Data'!AT111)</f>
        <v/>
      </c>
      <c r="AZ111" s="237" t="str">
        <f>IF('EDCI Data'!AU111="","",'EDCI Data'!AU111)</f>
        <v/>
      </c>
      <c r="BA111" s="237" t="str">
        <f>IF('EDCI Data'!AV111="","",'EDCI Data'!AV111)</f>
        <v/>
      </c>
      <c r="BB111" s="245" t="str">
        <f>IF('EDCI Data'!AW111="","",'EDCI Data'!AW111)</f>
        <v/>
      </c>
      <c r="BC111" s="245" t="str">
        <f>IF('EDCI Data'!AX111="","",'EDCI Data'!AX111)</f>
        <v/>
      </c>
      <c r="BD111" s="246" t="str">
        <f t="shared" si="135"/>
        <v/>
      </c>
      <c r="BE111" s="247" t="str">
        <f>IF('EDCI Data'!AY111="","",'EDCI Data'!AY111)</f>
        <v/>
      </c>
      <c r="BF111" s="247" t="str">
        <f>IF('EDCI Data'!AZ111="","",'EDCI Data'!AZ111)</f>
        <v/>
      </c>
      <c r="BG111" s="247" t="str">
        <f>IF('EDCI Data'!BA111="","",'EDCI Data'!BA111)</f>
        <v/>
      </c>
      <c r="BH111" s="247" t="str">
        <f>IF('EDCI Data'!BB111="","",'EDCI Data'!BB111)</f>
        <v/>
      </c>
      <c r="BI111" s="247" t="str">
        <f>IF('EDCI Data'!BC111="","",'EDCI Data'!BC111)</f>
        <v/>
      </c>
      <c r="BJ111" s="247" t="str">
        <f>IF('EDCI Data'!BD111="","",'EDCI Data'!BD111)</f>
        <v/>
      </c>
      <c r="BK111" s="247" t="str">
        <f>IF('EDCI Data'!BE111="","",'EDCI Data'!BE111)</f>
        <v/>
      </c>
      <c r="BL111" s="247" t="str">
        <f>IF('EDCI Data'!BF111="","",'EDCI Data'!BF111)</f>
        <v/>
      </c>
      <c r="BM111" s="247" t="str">
        <f>IF('EDCI Data'!BG111="","",'EDCI Data'!BG111)</f>
        <v/>
      </c>
      <c r="BN111" s="248" t="str">
        <f>IF('EDCI Data'!BH111="","",'EDCI Data'!BH111)</f>
        <v/>
      </c>
      <c r="BO111" s="248" t="str">
        <f>IF('EDCI Data'!BI111="","",'EDCI Data'!BI111)</f>
        <v/>
      </c>
      <c r="BP111" s="249" t="str">
        <f>IF('EDCI Data'!BJ111="","",'EDCI Data'!BJ111)</f>
        <v/>
      </c>
      <c r="BQ111" s="248" t="str">
        <f>IF('EDCI Data'!BK111="","",'EDCI Data'!BK111)</f>
        <v/>
      </c>
      <c r="BR111" s="248" t="str">
        <f>IF('EDCI Data'!BL111="","",'EDCI Data'!BL111)</f>
        <v/>
      </c>
      <c r="BS111" s="250" t="str">
        <f>IF('EDCI Data'!BM111="","",'EDCI Data'!BM111)</f>
        <v/>
      </c>
      <c r="BT111" s="251" t="str">
        <f>IF('EDCI Data'!BN111="","",'EDCI Data'!BN111)</f>
        <v/>
      </c>
      <c r="BU111" s="246" t="str">
        <f>IF('EDCI Data'!BO111="","",'EDCI Data'!BO111)</f>
        <v/>
      </c>
      <c r="BV111" s="252">
        <f t="shared" si="136"/>
        <v>0</v>
      </c>
      <c r="BW111" s="252">
        <f t="shared" si="137"/>
        <v>0</v>
      </c>
      <c r="BX111" s="252">
        <f t="shared" si="138"/>
        <v>0</v>
      </c>
      <c r="BY111" s="252">
        <f t="shared" si="139"/>
        <v>0</v>
      </c>
      <c r="BZ111" t="str">
        <f t="shared" si="73"/>
        <v/>
      </c>
      <c r="CA111" s="253"/>
      <c r="CB111"/>
      <c r="CC111"/>
      <c r="CD111"/>
      <c r="CE111" t="str">
        <f t="shared" si="74"/>
        <v/>
      </c>
      <c r="CF111"/>
      <c r="CG111" t="str">
        <f t="shared" si="75"/>
        <v/>
      </c>
      <c r="CH111" t="str">
        <f t="shared" si="76"/>
        <v/>
      </c>
      <c r="CI111" t="str">
        <f t="shared" si="77"/>
        <v/>
      </c>
      <c r="CJ111" t="str">
        <f t="shared" si="78"/>
        <v/>
      </c>
      <c r="CK111"/>
      <c r="CL111"/>
      <c r="CM111" t="str">
        <f t="shared" si="79"/>
        <v/>
      </c>
      <c r="CN111" t="str">
        <f t="shared" si="80"/>
        <v/>
      </c>
      <c r="CO111" t="str">
        <f t="shared" si="81"/>
        <v/>
      </c>
      <c r="CP111" t="str">
        <f t="shared" si="82"/>
        <v/>
      </c>
      <c r="CQ111"/>
      <c r="CR111" t="str" cm="1">
        <f t="array" ref="CR111">IF(COUNTIFS($BZ$10:$BZ$259,$BZ111,$I$10:$I$259,$I111+1)&gt;0,IF(X111&lt;&gt;INDEX(Y$10:Y$259,MATCH(1,INDEX(($BZ111=$BZ$10:$BZ$259)*($I$10:$I$259=$I111+1),0,1),0)),"Number of FTEs in previous year do not align with Number of FTEs in current year across years, by definition these should be equal. Please check and update if required. "&amp;CHAR(10),""),"")</f>
        <v/>
      </c>
      <c r="CS111" t="str" cm="1">
        <f t="array" ref="CS111">IF(COUNTIFS($BZ$10:$BZ$259,$BZ111,$I$10:$I$259,$I111-1)&gt;0,IF(Y111&lt;&gt;INDEX(X$10:X$259,MATCH(1,INDEX(($BZ111=$BZ$10:$BZ$259)*($I$10:$I$259=$I111-1),0,1),0)),"Number of FTEs in previous year do not align with Number of FTEs in current year across years, by definition these should be equal. Please check and update if required. "&amp;CHAR(10),""),"")</f>
        <v/>
      </c>
      <c r="CT111" t="str">
        <f t="shared" si="83"/>
        <v/>
      </c>
      <c r="CU111" t="str">
        <f t="shared" si="84"/>
        <v/>
      </c>
      <c r="CV111"/>
      <c r="CW111" t="str">
        <f t="shared" si="85"/>
        <v/>
      </c>
      <c r="CX111"/>
      <c r="CY111" t="str">
        <f t="shared" si="86"/>
        <v/>
      </c>
      <c r="CZ111"/>
      <c r="DA111" t="str">
        <f t="shared" si="87"/>
        <v/>
      </c>
      <c r="DB111"/>
      <c r="DC111"/>
      <c r="DD111"/>
      <c r="DE111"/>
      <c r="DF111"/>
      <c r="DG111"/>
      <c r="DH111"/>
      <c r="DI111"/>
      <c r="DJ111"/>
      <c r="DK111"/>
      <c r="DL111"/>
      <c r="DM111"/>
      <c r="DN111"/>
      <c r="DO111"/>
      <c r="DP111"/>
      <c r="DQ111"/>
      <c r="DR111"/>
      <c r="DS111"/>
      <c r="DT111"/>
      <c r="DU111"/>
      <c r="DV111"/>
      <c r="DW111"/>
      <c r="DX111" t="str">
        <f t="shared" si="88"/>
        <v/>
      </c>
      <c r="DY111" t="str">
        <f t="shared" si="89"/>
        <v/>
      </c>
      <c r="DZ111" t="str">
        <f t="shared" si="90"/>
        <v/>
      </c>
      <c r="EA111" t="str">
        <f t="shared" si="91"/>
        <v/>
      </c>
      <c r="EB111" t="str">
        <f t="shared" si="92"/>
        <v/>
      </c>
      <c r="EC111" t="str">
        <f t="shared" si="93"/>
        <v/>
      </c>
      <c r="ED111" t="str">
        <f t="shared" si="94"/>
        <v/>
      </c>
      <c r="EE111" t="str">
        <f t="shared" si="95"/>
        <v/>
      </c>
      <c r="EF111" t="str">
        <f t="shared" si="96"/>
        <v/>
      </c>
      <c r="EG111" t="str">
        <f t="shared" si="97"/>
        <v/>
      </c>
      <c r="EH111" t="str">
        <f t="shared" si="98"/>
        <v/>
      </c>
      <c r="EI111" t="str">
        <f t="shared" si="99"/>
        <v/>
      </c>
      <c r="EJ111"/>
      <c r="EK111"/>
      <c r="EL111"/>
      <c r="EM111"/>
      <c r="EN111"/>
      <c r="EO111"/>
      <c r="EP111"/>
      <c r="EQ111" t="str">
        <f t="shared" si="100"/>
        <v/>
      </c>
      <c r="ER111" t="str">
        <f t="shared" si="101"/>
        <v/>
      </c>
      <c r="ES111" t="str">
        <f t="shared" si="102"/>
        <v/>
      </c>
      <c r="ET111"/>
      <c r="EU111" t="str">
        <f t="shared" si="103"/>
        <v/>
      </c>
      <c r="EV111"/>
      <c r="EW111" t="str">
        <f t="shared" si="104"/>
        <v/>
      </c>
      <c r="EX111"/>
      <c r="EY111" t="str">
        <f t="shared" si="105"/>
        <v/>
      </c>
      <c r="EZ111"/>
      <c r="FA111"/>
      <c r="FB111"/>
      <c r="FC111"/>
      <c r="FD111"/>
      <c r="FE111"/>
      <c r="FF111"/>
      <c r="FG111"/>
      <c r="FH111"/>
      <c r="FI111"/>
      <c r="FJ111"/>
      <c r="FK111"/>
      <c r="FL111"/>
      <c r="FM111"/>
      <c r="FN111"/>
      <c r="FO111"/>
      <c r="FP111"/>
      <c r="FQ111"/>
      <c r="FR111"/>
      <c r="FS111"/>
      <c r="FT111"/>
      <c r="FU111"/>
      <c r="FV111" t="str">
        <f t="shared" si="106"/>
        <v/>
      </c>
      <c r="FW111" t="str">
        <f t="shared" si="107"/>
        <v/>
      </c>
      <c r="FX111"/>
      <c r="FY111" t="str">
        <f t="shared" si="108"/>
        <v/>
      </c>
      <c r="FZ111" t="str">
        <f t="shared" si="109"/>
        <v/>
      </c>
      <c r="GA111" t="str">
        <f t="shared" si="110"/>
        <v/>
      </c>
      <c r="GB111" t="str">
        <f t="shared" si="111"/>
        <v/>
      </c>
      <c r="GC111" t="str">
        <f t="shared" si="112"/>
        <v/>
      </c>
      <c r="GD111" t="str">
        <f t="shared" si="113"/>
        <v/>
      </c>
      <c r="GE111" t="str">
        <f t="shared" si="114"/>
        <v/>
      </c>
      <c r="GF111" t="str">
        <f t="shared" si="115"/>
        <v/>
      </c>
      <c r="GG111" t="str">
        <f t="shared" si="116"/>
        <v/>
      </c>
      <c r="GH111"/>
      <c r="GI111"/>
      <c r="GJ111"/>
      <c r="GK111"/>
      <c r="GL111"/>
      <c r="GM111"/>
      <c r="GN111"/>
      <c r="GO111"/>
      <c r="GP111" t="str">
        <f t="shared" si="117"/>
        <v/>
      </c>
      <c r="GQ111" t="str">
        <f t="shared" si="118"/>
        <v/>
      </c>
      <c r="GR111"/>
      <c r="GS111" t="str">
        <f t="shared" si="119"/>
        <v/>
      </c>
      <c r="GT111"/>
      <c r="GU111" t="str">
        <f t="shared" si="120"/>
        <v/>
      </c>
      <c r="GV111"/>
      <c r="GW111" t="str">
        <f t="shared" si="121"/>
        <v/>
      </c>
      <c r="GX111"/>
      <c r="GY111"/>
      <c r="GZ111"/>
      <c r="HA111"/>
      <c r="HB111"/>
      <c r="HC111"/>
      <c r="HD111"/>
      <c r="HE111"/>
      <c r="HF111"/>
      <c r="HG111"/>
      <c r="HH111"/>
      <c r="HI111"/>
      <c r="HJ111"/>
      <c r="HK111"/>
      <c r="HL111"/>
      <c r="HM111"/>
      <c r="HN111"/>
      <c r="HO111"/>
      <c r="HP111"/>
      <c r="HQ111"/>
      <c r="HR111"/>
      <c r="HS111"/>
      <c r="HT111" t="str">
        <f t="shared" si="122"/>
        <v/>
      </c>
      <c r="HU111" t="str">
        <f t="shared" si="123"/>
        <v/>
      </c>
      <c r="HV111"/>
      <c r="HW111"/>
      <c r="HX111"/>
      <c r="HY111"/>
      <c r="HZ111"/>
      <c r="IA111"/>
      <c r="IB111"/>
      <c r="IC111"/>
      <c r="ID111"/>
      <c r="IE111" t="str">
        <f t="shared" si="124"/>
        <v/>
      </c>
      <c r="IF111"/>
      <c r="IG111"/>
      <c r="IH111"/>
      <c r="II111"/>
      <c r="IJ111"/>
      <c r="IK111"/>
      <c r="IL111"/>
      <c r="IM111"/>
      <c r="IN111"/>
      <c r="IO111"/>
      <c r="IP111"/>
      <c r="IQ111" t="str">
        <f t="shared" si="125"/>
        <v/>
      </c>
      <c r="IR111"/>
      <c r="IS111" t="str">
        <f t="shared" si="126"/>
        <v/>
      </c>
      <c r="IT111"/>
      <c r="IU111" t="str">
        <f t="shared" si="127"/>
        <v/>
      </c>
      <c r="IV111"/>
      <c r="IW111"/>
      <c r="IX111"/>
      <c r="IY111"/>
      <c r="IZ111"/>
      <c r="JA111"/>
      <c r="JB111"/>
      <c r="JC111"/>
      <c r="JD111"/>
      <c r="JE111"/>
      <c r="JF111"/>
      <c r="JG111"/>
      <c r="JH111"/>
      <c r="JI111"/>
      <c r="JJ111"/>
      <c r="JK111"/>
      <c r="JL111"/>
      <c r="JM111"/>
      <c r="JN111"/>
      <c r="JO111"/>
      <c r="JP111"/>
      <c r="JQ111"/>
      <c r="JR111" t="str">
        <f t="shared" si="128"/>
        <v/>
      </c>
      <c r="JS111" t="str">
        <f t="shared" si="129"/>
        <v/>
      </c>
      <c r="JT111"/>
      <c r="JU111"/>
      <c r="JV111"/>
      <c r="JW111"/>
      <c r="JX111"/>
      <c r="JY111"/>
      <c r="JZ111"/>
      <c r="KA111"/>
      <c r="KB111"/>
      <c r="KC111" t="str">
        <f t="shared" si="130"/>
        <v/>
      </c>
      <c r="KD111"/>
      <c r="KE111"/>
      <c r="KF111"/>
      <c r="KG111"/>
      <c r="KH111"/>
      <c r="KI111"/>
      <c r="KJ111"/>
      <c r="KK111"/>
      <c r="KL111" t="str">
        <f>IF(CT111=1,KL$8&amp;IF(SUM(CU111:$EQ111)=0,"",", "),"")</f>
        <v/>
      </c>
      <c r="KM111" t="str">
        <f>IF(CU111=1,KM$8&amp;IF(SUM(CV111:$EQ111)=0,"",", "),"")</f>
        <v/>
      </c>
      <c r="KN111" t="str">
        <f>IF(CV111=1,KN$8&amp;IF(SUM(CW111:$EQ111)=0,"",", "),"")</f>
        <v/>
      </c>
      <c r="KO111" t="str">
        <f>IF(CW111=1,KO$8&amp;IF(SUM(CX111:$EQ111)=0,"",", "),"")</f>
        <v/>
      </c>
      <c r="KP111" t="str">
        <f>IF(CX111=1,KP$8&amp;IF(SUM(CY111:$EQ111)=0,"",", "),"")</f>
        <v/>
      </c>
      <c r="KQ111" t="str">
        <f>IF(CY111=1,KQ$8&amp;IF(SUM(CZ111:$EQ111)=0,"",", "),"")</f>
        <v/>
      </c>
      <c r="KR111" t="str">
        <f>IF(CZ111=1,KR$8&amp;IF(SUM(DA111:$EQ111)=0,"",", "),"")</f>
        <v/>
      </c>
      <c r="KS111" t="str">
        <f>IF(DA111=1,KS$8&amp;IF(SUM(DB111:$EQ111)=0,"",", "),"")</f>
        <v/>
      </c>
      <c r="KT111" t="str">
        <f>IF(DB111=1,KT$8&amp;IF(SUM(DC111:$EQ111)=0,"",", "),"")</f>
        <v/>
      </c>
      <c r="KU111" t="str">
        <f>IF(DC111=1,KU$8&amp;IF(SUM(DD111:$EQ111)=0,"",", "),"")</f>
        <v/>
      </c>
      <c r="KV111" t="str">
        <f>IF(DD111=1,KV$8&amp;IF(SUM(DE111:$EQ111)=0,"",", "),"")</f>
        <v/>
      </c>
      <c r="KW111" t="str">
        <f>IF(DE111=1,KW$8&amp;IF(SUM(DF111:$EQ111)=0,"",", "),"")</f>
        <v/>
      </c>
      <c r="KX111" t="str">
        <f>IF(DF111=1,KX$8&amp;IF(SUM(DG111:$EQ111)=0,"",", "),"")</f>
        <v/>
      </c>
      <c r="KY111" t="str">
        <f>IF(DG111=1,KY$8&amp;IF(SUM(DH111:$EQ111)=0,"",", "),"")</f>
        <v/>
      </c>
      <c r="KZ111" t="str">
        <f>IF(DH111=1,KZ$8&amp;IF(SUM(DI111:$EQ111)=0,"",", "),"")</f>
        <v/>
      </c>
      <c r="LA111" t="str">
        <f>IF(DI111=1,LA$8&amp;IF(SUM(DJ111:$EQ111)=0,"",", "),"")</f>
        <v/>
      </c>
      <c r="LB111" t="str">
        <f>IF(DJ111=1,LB$8&amp;IF(SUM(DK111:$EQ111)=0,"",", "),"")</f>
        <v/>
      </c>
      <c r="LC111" t="str">
        <f>IF(DK111=1,LC$8&amp;IF(SUM(DL111:$EQ111)=0,"",", "),"")</f>
        <v/>
      </c>
      <c r="LD111" t="str">
        <f>IF(DL111=1,LD$8&amp;IF(SUM(DM111:$EQ111)=0,"",", "),"")</f>
        <v/>
      </c>
      <c r="LE111" t="str">
        <f>IF(DM111=1,LE$8&amp;IF(SUM(DN111:$EQ111)=0,"",", "),"")</f>
        <v/>
      </c>
      <c r="LF111" t="str">
        <f>IF(DN111=1,LF$8&amp;IF(SUM(DO111:$EQ111)=0,"",", "),"")</f>
        <v/>
      </c>
      <c r="LG111" t="str">
        <f>IF(DO111=1,LG$8&amp;IF(SUM(DP111:$EQ111)=0,"",", "),"")</f>
        <v/>
      </c>
      <c r="LH111" t="str">
        <f>IF(DP111=1,LH$8&amp;IF(SUM(DQ111:$EQ111)=0,"",", "),"")</f>
        <v/>
      </c>
      <c r="LI111" t="str">
        <f>IF(DQ111=1,LI$8&amp;IF(SUM(DR111:$EQ111)=0,"",", "),"")</f>
        <v/>
      </c>
      <c r="LJ111" t="str">
        <f>IF(DR111=1,LJ$8&amp;IF(SUM(DS111:$EQ111)=0,"",", "),"")</f>
        <v/>
      </c>
      <c r="LK111" t="str">
        <f>IF(DS111=1,LK$8&amp;IF(SUM(DT111:$EQ111)=0,"",", "),"")</f>
        <v/>
      </c>
      <c r="LL111" t="str">
        <f>IF(DT111=1,LL$8&amp;IF(SUM(DU111:$EQ111)=0,"",", "),"")</f>
        <v/>
      </c>
      <c r="LM111" t="str">
        <f>IF(DU111=1,LM$8&amp;IF(SUM(DV111:$EQ111)=0,"",", "),"")</f>
        <v/>
      </c>
      <c r="LN111" t="str">
        <f>IF(DV111=1,LN$8&amp;IF(SUM(DW111:$EQ111)=0,"",", "),"")</f>
        <v/>
      </c>
      <c r="LO111" t="str">
        <f>IF(DW111=1,LO$8&amp;IF(SUM(DX111:$EQ111)=0,"",", "),"")</f>
        <v/>
      </c>
      <c r="LP111" t="str">
        <f>IF(DX111=1,LP$8&amp;IF(SUM(DY111:$EQ111)=0,"",", "),"")</f>
        <v/>
      </c>
      <c r="LQ111" t="str">
        <f>IF(DY111=1,LQ$8&amp;IF(SUM(DZ111:$EQ111)=0,"",", "),"")</f>
        <v/>
      </c>
      <c r="LR111" t="str">
        <f>IF(DZ111=1,LR$8&amp;IF(SUM(EA111:$EQ111)=0,"",", "),"")</f>
        <v/>
      </c>
      <c r="LS111" t="str">
        <f>IF(EA111=1,LS$8&amp;IF(SUM(EB111:$EQ111)=0,"",", "),"")</f>
        <v/>
      </c>
      <c r="LT111" t="str">
        <f>IF(EB111=1,LT$8&amp;IF(SUM(EC111:$EQ111)=0,"",", "),"")</f>
        <v/>
      </c>
      <c r="LU111" t="str">
        <f>IF(EC111=1,LU$8&amp;IF(SUM(ED111:$EQ111)=0,"",", "),"")</f>
        <v/>
      </c>
      <c r="LV111" t="str">
        <f>IF(ED111=1,LV$8&amp;IF(SUM(EE111:$EQ111)=0,"",", "),"")</f>
        <v/>
      </c>
      <c r="LW111" t="str">
        <f>IF(EE111=1,LW$8&amp;IF(SUM(EF111:$EQ111)=0,"",", "),"")</f>
        <v/>
      </c>
      <c r="LX111" t="str">
        <f>IF(EF111=1,LX$8&amp;IF(SUM(EG111:$EQ111)=0,"",", "),"")</f>
        <v/>
      </c>
      <c r="LY111" t="str">
        <f>IF(EG111=1,LY$8&amp;IF(SUM(EH111:$EQ111)=0,"",", "),"")</f>
        <v/>
      </c>
      <c r="LZ111" t="str">
        <f>IF(EH111=1,LZ$8&amp;IF(SUM(EI111:$EQ111)=0,"",", "),"")</f>
        <v/>
      </c>
      <c r="MA111" t="str">
        <f>IF(EI111=1,MA$8&amp;IF(SUM(EJ111:$EQ111)=0,"",", "),"")</f>
        <v/>
      </c>
      <c r="MB111" t="str">
        <f>IF(EJ111=1,MB$8&amp;IF(SUM(EK111:$EQ111)=0,"",", "),"")</f>
        <v/>
      </c>
      <c r="MC111" t="str">
        <f>IF(EK111=1,MC$8&amp;IF(SUM(EL111:$EQ111)=0,"",", "),"")</f>
        <v/>
      </c>
      <c r="MD111" t="str">
        <f>IF(EL111=1,MD$8&amp;IF(SUM(EM111:$EQ111)=0,"",", "),"")</f>
        <v/>
      </c>
      <c r="ME111" t="str">
        <f>IF(EM111=1,ME$8&amp;IF(SUM(EN111:$EQ111)=0,"",", "),"")</f>
        <v/>
      </c>
      <c r="MF111" t="str">
        <f>IF(EN111=1,MF$8&amp;IF(SUM(EO111:$EQ111)=0,"",", "),"")</f>
        <v/>
      </c>
      <c r="MG111" t="str">
        <f>IF(EO111=1,MG$8&amp;IF(SUM(EP111:$EQ111)=0,"",", "),"")</f>
        <v/>
      </c>
      <c r="MH111" t="str">
        <f>IF(EP111=1,MH$8&amp;IF(SUM(EQ111:$EQ111)=0,"",", "),"")</f>
        <v/>
      </c>
      <c r="MI111" t="str">
        <f t="shared" si="140"/>
        <v/>
      </c>
      <c r="MJ111" t="str">
        <f>IF(ER111=1,MJ$8&amp;IF(SUM(ES111:$GO111)=0,"",", "),"")</f>
        <v/>
      </c>
      <c r="MK111" t="str">
        <f>IF(ES111=1,MK$8&amp;IF(SUM(ET111:$GO111)=0,"",", "),"")</f>
        <v/>
      </c>
      <c r="ML111" t="str">
        <f>IF(ET111=1,ML$8&amp;IF(SUM(EU111:$GO111)=0,"",", "),"")</f>
        <v/>
      </c>
      <c r="MM111" t="str">
        <f>IF(EU111=1,MM$8&amp;IF(SUM(EV111:$GO111)=0,"",", "),"")</f>
        <v/>
      </c>
      <c r="MN111" t="str">
        <f>IF(EV111=1,MN$8&amp;IF(SUM(EW111:$GO111)=0,"",", "),"")</f>
        <v/>
      </c>
      <c r="MO111" t="str">
        <f>IF(EW111=1,MO$8&amp;IF(SUM(EX111:$GO111)=0,"",", "),"")</f>
        <v/>
      </c>
      <c r="MP111" t="str">
        <f>IF(EX111=1,MP$8&amp;IF(SUM(EY111:$GO111)=0,"",", "),"")</f>
        <v/>
      </c>
      <c r="MQ111" t="str">
        <f>IF(EY111=1,MQ$8&amp;IF(SUM(EZ111:$GO111)=0,"",", "),"")</f>
        <v/>
      </c>
      <c r="MR111" t="str">
        <f>IF(EZ111=1,MR$8&amp;IF(SUM(FA111:$GO111)=0,"",", "),"")</f>
        <v/>
      </c>
      <c r="MS111" t="str">
        <f>IF(FA111=1,MS$8&amp;IF(SUM(FB111:$GO111)=0,"",", "),"")</f>
        <v/>
      </c>
      <c r="MT111" t="str">
        <f>IF(FB111=1,MT$8&amp;IF(SUM(FC111:$GO111)=0,"",", "),"")</f>
        <v/>
      </c>
      <c r="MU111" t="str">
        <f>IF(FC111=1,MU$8&amp;IF(SUM(FD111:$GO111)=0,"",", "),"")</f>
        <v/>
      </c>
      <c r="MV111" t="str">
        <f>IF(FD111=1,MV$8&amp;IF(SUM(FE111:$GO111)=0,"",", "),"")</f>
        <v/>
      </c>
      <c r="MW111" t="str">
        <f>IF(FE111=1,MW$8&amp;IF(SUM(FF111:$GO111)=0,"",", "),"")</f>
        <v/>
      </c>
      <c r="MX111" t="str">
        <f>IF(FF111=1,MX$8&amp;IF(SUM(FG111:$GO111)=0,"",", "),"")</f>
        <v/>
      </c>
      <c r="MY111" t="str">
        <f>IF(FG111=1,MY$8&amp;IF(SUM(FH111:$GO111)=0,"",", "),"")</f>
        <v/>
      </c>
      <c r="MZ111" t="str">
        <f>IF(FH111=1,MZ$8&amp;IF(SUM(FI111:$GO111)=0,"",", "),"")</f>
        <v/>
      </c>
      <c r="NA111" t="str">
        <f>IF(FI111=1,NA$8&amp;IF(SUM(FJ111:$GO111)=0,"",", "),"")</f>
        <v/>
      </c>
      <c r="NB111" t="str">
        <f>IF(FJ111=1,NB$8&amp;IF(SUM(FK111:$GO111)=0,"",", "),"")</f>
        <v/>
      </c>
      <c r="NC111" t="str">
        <f>IF(FK111=1,NC$8&amp;IF(SUM(FL111:$GO111)=0,"",", "),"")</f>
        <v/>
      </c>
      <c r="ND111" t="str">
        <f>IF(FL111=1,ND$8&amp;IF(SUM(FM111:$GO111)=0,"",", "),"")</f>
        <v/>
      </c>
      <c r="NE111" t="str">
        <f>IF(FM111=1,NE$8&amp;IF(SUM(FN111:$GO111)=0,"",", "),"")</f>
        <v/>
      </c>
      <c r="NF111" t="str">
        <f>IF(FN111=1,NF$8&amp;IF(SUM(FO111:$GO111)=0,"",", "),"")</f>
        <v/>
      </c>
      <c r="NG111" t="str">
        <f>IF(FO111=1,NG$8&amp;IF(SUM(FP111:$GO111)=0,"",", "),"")</f>
        <v/>
      </c>
      <c r="NH111" t="str">
        <f>IF(FP111=1,NH$8&amp;IF(SUM(FQ111:$GO111)=0,"",", "),"")</f>
        <v/>
      </c>
      <c r="NI111" t="str">
        <f>IF(FQ111=1,NI$8&amp;IF(SUM(FR111:$GO111)=0,"",", "),"")</f>
        <v/>
      </c>
      <c r="NJ111" t="str">
        <f>IF(FR111=1,NJ$8&amp;IF(SUM(FS111:$GO111)=0,"",", "),"")</f>
        <v/>
      </c>
      <c r="NK111" t="str">
        <f>IF(FS111=1,NK$8&amp;IF(SUM(FT111:$GO111)=0,"",", "),"")</f>
        <v/>
      </c>
      <c r="NL111" t="str">
        <f>IF(FT111=1,NL$8&amp;IF(SUM(FU111:$GO111)=0,"",", "),"")</f>
        <v/>
      </c>
      <c r="NM111" t="str">
        <f>IF(FU111=1,NM$8&amp;IF(SUM(FV111:$GO111)=0,"",", "),"")</f>
        <v/>
      </c>
      <c r="NN111" t="str">
        <f>IF(FV111=1,NN$8&amp;IF(SUM(FW111:$GO111)=0,"",", "),"")</f>
        <v/>
      </c>
      <c r="NO111" t="str">
        <f>IF(FW111=1,NO$8&amp;IF(SUM(FX111:$GO111)=0,"",", "),"")</f>
        <v/>
      </c>
      <c r="NP111" t="str">
        <f>IF(FX111=1,NP$8&amp;IF(SUM(FY111:$GO111)=0,"",", "),"")</f>
        <v/>
      </c>
      <c r="NQ111" t="str">
        <f>IF(FY111=1,NQ$8&amp;IF(SUM(FZ111:$GO111)=0,"",", "),"")</f>
        <v/>
      </c>
      <c r="NR111" t="str">
        <f>IF(FZ111=1,NR$8&amp;IF(SUM(GA111:$GO111)=0,"",", "),"")</f>
        <v/>
      </c>
      <c r="NS111" t="str">
        <f>IF(GA111=1,NS$8&amp;IF(SUM(GB111:$GO111)=0,"",", "),"")</f>
        <v/>
      </c>
      <c r="NT111" t="str">
        <f>IF(GB111=1,NT$8&amp;IF(SUM(GC111:$GO111)=0,"",", "),"")</f>
        <v/>
      </c>
      <c r="NU111" t="str">
        <f>IF(GC111=1,NU$8&amp;IF(SUM(GD111:$GO111)=0,"",", "),"")</f>
        <v/>
      </c>
      <c r="NV111" t="str">
        <f>IF(GD111=1,NV$8&amp;IF(SUM(GE111:$GO111)=0,"",", "),"")</f>
        <v/>
      </c>
      <c r="NW111" t="str">
        <f>IF(GE111=1,NW$8&amp;IF(SUM(GF111:$GO111)=0,"",", "),"")</f>
        <v/>
      </c>
      <c r="NX111" t="str">
        <f>IF(GF111=1,NX$8&amp;IF(SUM(GG111:$GO111)=0,"",", "),"")</f>
        <v/>
      </c>
      <c r="NY111" t="str">
        <f>IF(GG111=1,NY$8&amp;IF(SUM(GH111:$GO111)=0,"",", "),"")</f>
        <v/>
      </c>
      <c r="NZ111" t="str">
        <f>IF(GH111=1,NZ$8&amp;IF(SUM(GI111:$GO111)=0,"",", "),"")</f>
        <v/>
      </c>
      <c r="OA111" t="str">
        <f>IF(GI111=1,OA$8&amp;IF(SUM(GJ111:$GO111)=0,"",", "),"")</f>
        <v/>
      </c>
      <c r="OB111" t="str">
        <f>IF(GJ111=1,OB$8&amp;IF(SUM(GK111:$GO111)=0,"",", "),"")</f>
        <v/>
      </c>
      <c r="OC111" t="str">
        <f>IF(GK111=1,OC$8&amp;IF(SUM(GL111:$GO111)=0,"",", "),"")</f>
        <v/>
      </c>
      <c r="OD111" t="str">
        <f>IF(GL111=1,OD$8&amp;IF(SUM(GM111:$GO111)=0,"",", "),"")</f>
        <v/>
      </c>
      <c r="OE111" t="str">
        <f>IF(GM111=1,OE$8&amp;IF(SUM(GN111:$GO111)=0,"",", "),"")</f>
        <v/>
      </c>
      <c r="OF111" t="str">
        <f>IF(GN111=1,OF$8&amp;IF(SUM(GO111:$GO111)=0,"",", "),"")</f>
        <v/>
      </c>
      <c r="OG111" t="str">
        <f t="shared" si="141"/>
        <v/>
      </c>
      <c r="OH111" t="str">
        <f>IF(GP111=1,OH$8&amp;IF(SUM(GQ111:$IM111)=0,"",", "),"")</f>
        <v/>
      </c>
      <c r="OI111" t="str">
        <f>IF(GQ111=1,OI$8&amp;IF(SUM(GR111:$IM111)=0,"",", "),"")</f>
        <v/>
      </c>
      <c r="OJ111" t="str">
        <f>IF(GR111=1,OJ$8&amp;IF(SUM(GS111:$IM111)=0,"",", "),"")</f>
        <v/>
      </c>
      <c r="OK111" t="str">
        <f>IF(GS111=1,OK$8&amp;IF(SUM(GT111:$IM111)=0,"",", "),"")</f>
        <v/>
      </c>
      <c r="OL111" t="str">
        <f>IF(GT111=1,OL$8&amp;IF(SUM(GU111:$IM111)=0,"",", "),"")</f>
        <v/>
      </c>
      <c r="OM111" t="str">
        <f>IF(GU111=1,OM$8&amp;IF(SUM(GV111:$IM111)=0,"",", "),"")</f>
        <v/>
      </c>
      <c r="ON111" t="str">
        <f>IF(GV111=1,ON$8&amp;IF(SUM(GW111:$IM111)=0,"",", "),"")</f>
        <v/>
      </c>
      <c r="OO111" t="str">
        <f>IF(GW111=1,OO$8&amp;IF(SUM(GX111:$IM111)=0,"",", "),"")</f>
        <v/>
      </c>
      <c r="OP111" t="str">
        <f>IF(GX111=1,OP$8&amp;IF(SUM(GY111:$IM111)=0,"",", "),"")</f>
        <v/>
      </c>
      <c r="OQ111" t="str">
        <f>IF(GY111=1,OQ$8&amp;IF(SUM(GZ111:$IM111)=0,"",", "),"")</f>
        <v/>
      </c>
      <c r="OR111" t="str">
        <f>IF(GZ111=1,OR$8&amp;IF(SUM(HA111:$IM111)=0,"",", "),"")</f>
        <v/>
      </c>
      <c r="OS111" t="str">
        <f>IF(HA111=1,OS$8&amp;IF(SUM(HB111:$IM111)=0,"",", "),"")</f>
        <v/>
      </c>
      <c r="OT111" t="str">
        <f>IF(HB111=1,OT$8&amp;IF(SUM(HC111:$IM111)=0,"",", "),"")</f>
        <v/>
      </c>
      <c r="OU111" t="str">
        <f>IF(HC111=1,OU$8&amp;IF(SUM(HD111:$IM111)=0,"",", "),"")</f>
        <v/>
      </c>
      <c r="OV111" t="str">
        <f>IF(HD111=1,OV$8&amp;IF(SUM(HE111:$IM111)=0,"",", "),"")</f>
        <v/>
      </c>
      <c r="OW111" t="str">
        <f>IF(HE111=1,OW$8&amp;IF(SUM(HF111:$IM111)=0,"",", "),"")</f>
        <v/>
      </c>
      <c r="OX111" t="str">
        <f>IF(HF111=1,OX$8&amp;IF(SUM(HG111:$IM111)=0,"",", "),"")</f>
        <v/>
      </c>
      <c r="OY111" t="str">
        <f>IF(HG111=1,OY$8&amp;IF(SUM(HH111:$IM111)=0,"",", "),"")</f>
        <v/>
      </c>
      <c r="OZ111" t="str">
        <f>IF(HH111=1,OZ$8&amp;IF(SUM(HI111:$IM111)=0,"",", "),"")</f>
        <v/>
      </c>
      <c r="PA111" t="str">
        <f>IF(HI111=1,PA$8&amp;IF(SUM(HJ111:$IM111)=0,"",", "),"")</f>
        <v/>
      </c>
      <c r="PB111" t="str">
        <f>IF(HJ111=1,PB$8&amp;IF(SUM(HK111:$IM111)=0,"",", "),"")</f>
        <v/>
      </c>
      <c r="PC111" t="str">
        <f>IF(HK111=1,PC$8&amp;IF(SUM(HL111:$IM111)=0,"",", "),"")</f>
        <v/>
      </c>
      <c r="PD111" t="str">
        <f>IF(HL111=1,PD$8&amp;IF(SUM(HM111:$IM111)=0,"",", "),"")</f>
        <v/>
      </c>
      <c r="PE111" t="str">
        <f>IF(HM111=1,PE$8&amp;IF(SUM(HN111:$IM111)=0,"",", "),"")</f>
        <v/>
      </c>
      <c r="PF111" t="str">
        <f>IF(HN111=1,PF$8&amp;IF(SUM(HO111:$IM111)=0,"",", "),"")</f>
        <v/>
      </c>
      <c r="PG111" t="str">
        <f>IF(HO111=1,PG$8&amp;IF(SUM(HP111:$IM111)=0,"",", "),"")</f>
        <v/>
      </c>
      <c r="PH111" t="str">
        <f>IF(HP111=1,PH$8&amp;IF(SUM(HQ111:$IM111)=0,"",", "),"")</f>
        <v/>
      </c>
      <c r="PI111" t="str">
        <f>IF(HQ111=1,PI$8&amp;IF(SUM(HR111:$IM111)=0,"",", "),"")</f>
        <v/>
      </c>
      <c r="PJ111" t="str">
        <f>IF(HR111=1,PJ$8&amp;IF(SUM(HS111:$IM111)=0,"",", "),"")</f>
        <v/>
      </c>
      <c r="PK111" t="str">
        <f>IF(HS111=1,PK$8&amp;IF(SUM(HT111:$IM111)=0,"",", "),"")</f>
        <v/>
      </c>
      <c r="PL111" t="str">
        <f>IF(HT111=1,PL$8&amp;IF(SUM(HU111:$IM111)=0,"",", "),"")</f>
        <v/>
      </c>
      <c r="PM111" t="str">
        <f>IF(HU111=1,PM$8&amp;IF(SUM(HV111:$IM111)=0,"",", "),"")</f>
        <v/>
      </c>
      <c r="PN111" t="str">
        <f>IF(HV111=1,PN$8&amp;IF(SUM(HW111:$IM111)=0,"",", "),"")</f>
        <v/>
      </c>
      <c r="PO111" t="str">
        <f>IF(HW111=1,PO$8&amp;IF(SUM(HX111:$IM111)=0,"",", "),"")</f>
        <v/>
      </c>
      <c r="PP111" t="str">
        <f>IF(HX111=1,PP$8&amp;IF(SUM(HY111:$IM111)=0,"",", "),"")</f>
        <v/>
      </c>
      <c r="PQ111" t="str">
        <f>IF(HY111=1,PQ$8&amp;IF(SUM(HZ111:$IM111)=0,"",", "),"")</f>
        <v/>
      </c>
      <c r="PR111" t="str">
        <f>IF(HZ111=1,PR$8&amp;IF(SUM(IA111:$IM111)=0,"",", "),"")</f>
        <v/>
      </c>
      <c r="PS111" t="str">
        <f>IF(IA111=1,PS$8&amp;IF(SUM(IB111:$IM111)=0,"",", "),"")</f>
        <v/>
      </c>
      <c r="PT111" t="str">
        <f>IF(IB111=1,PT$8&amp;IF(SUM(IC111:$IM111)=0,"",", "),"")</f>
        <v/>
      </c>
      <c r="PU111" t="str">
        <f>IF(IC111=1,PU$8&amp;IF(SUM(ID111:$IM111)=0,"",", "),"")</f>
        <v/>
      </c>
      <c r="PV111" t="str">
        <f>IF(ID111=1,PV$8&amp;IF(SUM(IE111:$IM111)=0,"",", "),"")</f>
        <v/>
      </c>
      <c r="PW111" t="str">
        <f>IF(IE111=1,PW$8&amp;IF(SUM(IF111:$IM111)=0,"",", "),"")</f>
        <v/>
      </c>
      <c r="PX111" t="str">
        <f>IF(IF111=1,PX$8&amp;IF(SUM(IG111:$IM111)=0,"",", "),"")</f>
        <v/>
      </c>
      <c r="PY111" t="str">
        <f>IF(IG111=1,PY$8&amp;IF(SUM(IH111:$IM111)=0,"",", "),"")</f>
        <v/>
      </c>
      <c r="PZ111" t="str">
        <f>IF(IH111=1,PZ$8&amp;IF(SUM(II111:$IM111)=0,"",", "),"")</f>
        <v/>
      </c>
      <c r="QA111" t="str">
        <f>IF(II111=1,QA$8&amp;IF(SUM(IJ111:$IM111)=0,"",", "),"")</f>
        <v/>
      </c>
      <c r="QB111" t="str">
        <f>IF(IJ111=1,QB$8&amp;IF(SUM(IK111:$IM111)=0,"",", "),"")</f>
        <v/>
      </c>
      <c r="QC111" t="str">
        <f>IF(IK111=1,QC$8&amp;IF(SUM(IL111:$IM111)=0,"",", "),"")</f>
        <v/>
      </c>
      <c r="QD111" t="str">
        <f>IF(IL111=1,QD$8&amp;IF(SUM(IM111:$IM111)=0,"",", "),"")</f>
        <v/>
      </c>
      <c r="QE111" t="str">
        <f t="shared" si="142"/>
        <v/>
      </c>
      <c r="QF111" t="str">
        <f>IF(IN111=1,QF$8&amp;IF(SUM(IO111:$KK111)=0,"",", "),"")</f>
        <v/>
      </c>
      <c r="QG111" t="str">
        <f>IF(IO111=1,QG$8&amp;IF(SUM(IP111:$KK111)=0,"",", "),"")</f>
        <v/>
      </c>
      <c r="QH111" t="str">
        <f>IF(IP111=1,QH$8&amp;IF(SUM(IQ111:$KK111)=0,"",", "),"")</f>
        <v/>
      </c>
      <c r="QI111" t="str">
        <f>IF(IQ111=1,QI$8&amp;IF(SUM(IR111:$KK111)=0,"",", "),"")</f>
        <v/>
      </c>
      <c r="QJ111" t="str">
        <f>IF(IR111=1,QJ$8&amp;IF(SUM(IS111:$KK111)=0,"",", "),"")</f>
        <v/>
      </c>
      <c r="QK111" t="str">
        <f>IF(IS111=1,QK$8&amp;IF(SUM(IT111:$KK111)=0,"",", "),"")</f>
        <v/>
      </c>
      <c r="QL111" t="str">
        <f>IF(IT111=1,QL$8&amp;IF(SUM(IU111:$KK111)=0,"",", "),"")</f>
        <v/>
      </c>
      <c r="QM111" t="str">
        <f>IF(IU111=1,QM$8&amp;IF(SUM(IV111:$KK111)=0,"",", "),"")</f>
        <v/>
      </c>
      <c r="QN111" t="str">
        <f>IF(IV111=1,QN$8&amp;IF(SUM(IW111:$KK111)=0,"",", "),"")</f>
        <v/>
      </c>
      <c r="QO111" t="str">
        <f>IF(IW111=1,QO$8&amp;IF(SUM(IX111:$KK111)=0,"",", "),"")</f>
        <v/>
      </c>
      <c r="QP111" t="str">
        <f>IF(IX111=1,QP$8&amp;IF(SUM(IY111:$KK111)=0,"",", "),"")</f>
        <v/>
      </c>
      <c r="QQ111" t="str">
        <f>IF(IY111=1,QQ$8&amp;IF(SUM(IZ111:$KK111)=0,"",", "),"")</f>
        <v/>
      </c>
      <c r="QR111" t="str">
        <f>IF(IZ111=1,QR$8&amp;IF(SUM(JA111:$KK111)=0,"",", "),"")</f>
        <v/>
      </c>
      <c r="QS111" t="str">
        <f>IF(JA111=1,QS$8&amp;IF(SUM(JB111:$KK111)=0,"",", "),"")</f>
        <v/>
      </c>
      <c r="QT111" t="str">
        <f>IF(JB111=1,QT$8&amp;IF(SUM(JC111:$KK111)=0,"",", "),"")</f>
        <v/>
      </c>
      <c r="QU111" t="str">
        <f>IF(JC111=1,QU$8&amp;IF(SUM(JD111:$KK111)=0,"",", "),"")</f>
        <v/>
      </c>
      <c r="QV111" t="str">
        <f>IF(JD111=1,QV$8&amp;IF(SUM(JE111:$KK111)=0,"",", "),"")</f>
        <v/>
      </c>
      <c r="QW111" t="str">
        <f>IF(JE111=1,QW$8&amp;IF(SUM(JF111:$KK111)=0,"",", "),"")</f>
        <v/>
      </c>
      <c r="QX111" t="str">
        <f>IF(JF111=1,QX$8&amp;IF(SUM(JG111:$KK111)=0,"",", "),"")</f>
        <v/>
      </c>
      <c r="QY111" t="str">
        <f>IF(JG111=1,QY$8&amp;IF(SUM(JH111:$KK111)=0,"",", "),"")</f>
        <v/>
      </c>
      <c r="QZ111" t="str">
        <f>IF(JH111=1,QZ$8&amp;IF(SUM(JI111:$KK111)=0,"",", "),"")</f>
        <v/>
      </c>
      <c r="RA111" t="str">
        <f>IF(JI111=1,RA$8&amp;IF(SUM(JJ111:$KK111)=0,"",", "),"")</f>
        <v/>
      </c>
      <c r="RB111" t="str">
        <f>IF(JJ111=1,RB$8&amp;IF(SUM(JK111:$KK111)=0,"",", "),"")</f>
        <v/>
      </c>
      <c r="RC111" t="str">
        <f>IF(JK111=1,RC$8&amp;IF(SUM(JL111:$KK111)=0,"",", "),"")</f>
        <v/>
      </c>
      <c r="RD111" t="str">
        <f>IF(JL111=1,RD$8&amp;IF(SUM(JM111:$KK111)=0,"",", "),"")</f>
        <v/>
      </c>
      <c r="RE111" t="str">
        <f>IF(JM111=1,RE$8&amp;IF(SUM(JN111:$KK111)=0,"",", "),"")</f>
        <v/>
      </c>
      <c r="RF111" t="str">
        <f>IF(JN111=1,RF$8&amp;IF(SUM(JO111:$KK111)=0,"",", "),"")</f>
        <v/>
      </c>
      <c r="RG111" t="str">
        <f>IF(JO111=1,RG$8&amp;IF(SUM(JP111:$KK111)=0,"",", "),"")</f>
        <v/>
      </c>
      <c r="RH111" t="str">
        <f>IF(JP111=1,RH$8&amp;IF(SUM(JQ111:$KK111)=0,"",", "),"")</f>
        <v/>
      </c>
      <c r="RI111" t="str">
        <f>IF(JQ111=1,RI$8&amp;IF(SUM(JR111:$KK111)=0,"",", "),"")</f>
        <v/>
      </c>
      <c r="RJ111" t="str">
        <f>IF(JR111=1,RJ$8&amp;IF(SUM(JS111:$KK111)=0,"",", "),"")</f>
        <v/>
      </c>
      <c r="RK111" t="str">
        <f>IF(JS111=1,RK$8&amp;IF(SUM(JT111:$KK111)=0,"",", "),"")</f>
        <v/>
      </c>
      <c r="RL111" t="str">
        <f>IF(JT111=1,RL$8&amp;IF(SUM(JU111:$KK111)=0,"",", "),"")</f>
        <v/>
      </c>
      <c r="RM111" t="str">
        <f>IF(JU111=1,RM$8&amp;IF(SUM(JV111:$KK111)=0,"",", "),"")</f>
        <v/>
      </c>
      <c r="RN111" t="str">
        <f>IF(JV111=1,RN$8&amp;IF(SUM(JW111:$KK111)=0,"",", "),"")</f>
        <v/>
      </c>
      <c r="RO111" t="str">
        <f>IF(JW111=1,RO$8&amp;IF(SUM(JX111:$KK111)=0,"",", "),"")</f>
        <v/>
      </c>
      <c r="RP111" t="str">
        <f>IF(JX111=1,RP$8&amp;IF(SUM(JY111:$KK111)=0,"",", "),"")</f>
        <v/>
      </c>
      <c r="RQ111" t="str">
        <f>IF(JY111=1,RQ$8&amp;IF(SUM(JZ111:$KK111)=0,"",", "),"")</f>
        <v/>
      </c>
      <c r="RR111" t="str">
        <f>IF(JZ111=1,RR$8&amp;IF(SUM(KA111:$KK111)=0,"",", "),"")</f>
        <v/>
      </c>
      <c r="RS111" t="str">
        <f>IF(KA111=1,RS$8&amp;IF(SUM(KB111:$KK111)=0,"",", "),"")</f>
        <v/>
      </c>
      <c r="RT111" t="str">
        <f>IF(KB111=1,RT$8&amp;IF(SUM(KC111:$KK111)=0,"",", "),"")</f>
        <v/>
      </c>
      <c r="RU111" t="str">
        <f>IF(KC111=1,RU$8&amp;IF(SUM(KD111:$KK111)=0,"",", "),"")</f>
        <v/>
      </c>
      <c r="RV111" t="str">
        <f>IF(KD111=1,RV$8&amp;IF(SUM(KE111:$KK111)=0,"",", "),"")</f>
        <v/>
      </c>
      <c r="RW111" t="str">
        <f>IF(KE111=1,RW$8&amp;IF(SUM(KF111:$KK111)=0,"",", "),"")</f>
        <v/>
      </c>
      <c r="RX111" t="str">
        <f>IF(KF111=1,RX$8&amp;IF(SUM(KG111:$KK111)=0,"",", "),"")</f>
        <v/>
      </c>
      <c r="RY111" t="str">
        <f>IF(KG111=1,RY$8&amp;IF(SUM(KH111:$KK111)=0,"",", "),"")</f>
        <v/>
      </c>
      <c r="RZ111" t="str">
        <f>IF(KH111=1,RZ$8&amp;IF(SUM(KI111:$KK111)=0,"",", "),"")</f>
        <v/>
      </c>
      <c r="SA111" t="str">
        <f>IF(KI111=1,SA$8&amp;IF(SUM(KJ111:$KK111)=0,"",", "),"")</f>
        <v/>
      </c>
      <c r="SB111" t="str">
        <f>IF(KJ111=1,SB$8&amp;IF(SUM(KK111:$KK111)=0,"",", "),"")</f>
        <v/>
      </c>
      <c r="SC111" t="str">
        <f t="shared" si="143"/>
        <v/>
      </c>
    </row>
    <row r="112" spans="1:497" ht="60" customHeight="1" x14ac:dyDescent="0.45">
      <c r="A112" s="62"/>
      <c r="B112" s="212" t="str">
        <f t="shared" si="72"/>
        <v/>
      </c>
      <c r="C112" s="212" t="str">
        <f t="shared" si="131"/>
        <v/>
      </c>
      <c r="D112" s="212" t="str">
        <f t="shared" si="132"/>
        <v/>
      </c>
      <c r="E112" s="212" t="str">
        <f t="shared" si="133"/>
        <v/>
      </c>
      <c r="F112" s="212" t="str">
        <f t="shared" si="134"/>
        <v/>
      </c>
      <c r="G112" s="237" t="str">
        <f>IF('EDCI Data'!B112="","",'EDCI Data'!B112)</f>
        <v/>
      </c>
      <c r="H112" s="238" t="str">
        <f>IF('EDCI Data'!C112="","",'EDCI Data'!C112)</f>
        <v/>
      </c>
      <c r="I112" s="239" t="str">
        <f>IF('EDCI Data'!D112="","",'EDCI Data'!D112)</f>
        <v/>
      </c>
      <c r="J112" s="240" t="str">
        <f>IF('EDCI Data'!E112="","",'EDCI Data'!E112)</f>
        <v/>
      </c>
      <c r="K112" s="237" t="str">
        <f>IF('EDCI Data'!F112="","",'EDCI Data'!F112)</f>
        <v/>
      </c>
      <c r="L112" s="237" t="str">
        <f>IF('EDCI Data'!G112="","",'EDCI Data'!G112)</f>
        <v/>
      </c>
      <c r="M112" s="237" t="str">
        <f>IF('EDCI Data'!H112="","",'EDCI Data'!H112)</f>
        <v/>
      </c>
      <c r="N112" s="237" t="str">
        <f>IF('EDCI Data'!I112="","",'EDCI Data'!I112)</f>
        <v/>
      </c>
      <c r="O112" s="237" t="str">
        <f>IF('EDCI Data'!J112="","",'EDCI Data'!J112)</f>
        <v/>
      </c>
      <c r="P112" s="237" t="str">
        <f>IF('EDCI Data'!K112="","",'EDCI Data'!K112)</f>
        <v/>
      </c>
      <c r="Q112" s="241" t="str">
        <f>IF('EDCI Data'!L112="","",'EDCI Data'!L112)</f>
        <v/>
      </c>
      <c r="R112" s="241" t="str">
        <f>IF('EDCI Data'!M112="","",'EDCI Data'!M112)</f>
        <v/>
      </c>
      <c r="S112" s="237" t="str">
        <f>IF('EDCI Data'!N112="","",'EDCI Data'!N112)</f>
        <v/>
      </c>
      <c r="T112" s="237" t="str">
        <f>IF('EDCI Data'!O112="","",'EDCI Data'!O112)</f>
        <v/>
      </c>
      <c r="U112" s="237" t="str">
        <f>IF('EDCI Data'!P112="","",'EDCI Data'!P112)</f>
        <v/>
      </c>
      <c r="V112" s="237" t="str">
        <f>IF('EDCI Data'!Q112="","",'EDCI Data'!Q112)</f>
        <v/>
      </c>
      <c r="W112" s="242" t="str">
        <f>IF('EDCI Data'!R112="","",'EDCI Data'!R112)</f>
        <v/>
      </c>
      <c r="X112" s="243" t="str">
        <f>IF('EDCI Data'!S112="","",'EDCI Data'!S112)</f>
        <v/>
      </c>
      <c r="Y112" s="243" t="str">
        <f>IF('EDCI Data'!T112="","",'EDCI Data'!T112)</f>
        <v/>
      </c>
      <c r="Z112" s="244" t="str">
        <f>IF('EDCI Data'!U112="","",'EDCI Data'!U112)</f>
        <v/>
      </c>
      <c r="AA112" s="237" t="str">
        <f>IF('EDCI Data'!V112="","",'EDCI Data'!V112)</f>
        <v/>
      </c>
      <c r="AB112" s="244" t="str">
        <f>IF('EDCI Data'!W112="","",'EDCI Data'!W112)</f>
        <v/>
      </c>
      <c r="AC112" s="237" t="str">
        <f>IF('EDCI Data'!X112="","",'EDCI Data'!X112)</f>
        <v/>
      </c>
      <c r="AD112" s="244" t="str">
        <f>IF('EDCI Data'!Y112="","",'EDCI Data'!Y112)</f>
        <v/>
      </c>
      <c r="AE112" s="237" t="str">
        <f>IF('EDCI Data'!Z112="","",'EDCI Data'!Z112)</f>
        <v/>
      </c>
      <c r="AF112" s="237" t="str">
        <f>IF('EDCI Data'!AA112="","",'EDCI Data'!AA112)</f>
        <v/>
      </c>
      <c r="AG112" s="237" t="str">
        <f>IF('EDCI Data'!AB112="","",'EDCI Data'!AB112)</f>
        <v/>
      </c>
      <c r="AH112" s="237" t="str">
        <f>IF('EDCI Data'!AC112="","",'EDCI Data'!AC112)</f>
        <v/>
      </c>
      <c r="AI112" s="237" t="str">
        <f>IF('EDCI Data'!AD112="","",'EDCI Data'!AD112)</f>
        <v/>
      </c>
      <c r="AJ112" s="237" t="str">
        <f>IF('EDCI Data'!AE112="","",'EDCI Data'!AE112)</f>
        <v/>
      </c>
      <c r="AK112" s="237" t="str">
        <f>IF('EDCI Data'!AF112="","",'EDCI Data'!AF112)</f>
        <v/>
      </c>
      <c r="AL112" s="237" t="str">
        <f>IF('EDCI Data'!AG112="","",'EDCI Data'!AG112)</f>
        <v/>
      </c>
      <c r="AM112" s="237" t="str">
        <f>IF('EDCI Data'!AH112="","",'EDCI Data'!AH112)</f>
        <v/>
      </c>
      <c r="AN112" s="237" t="str">
        <f>IF('EDCI Data'!AI112="","",'EDCI Data'!AI112)</f>
        <v/>
      </c>
      <c r="AO112" s="237" t="str">
        <f>IF('EDCI Data'!AJ112="","",'EDCI Data'!AJ112)</f>
        <v/>
      </c>
      <c r="AP112" s="237" t="str">
        <f>IF('EDCI Data'!AK112="","",'EDCI Data'!AK112)</f>
        <v/>
      </c>
      <c r="AQ112" s="237" t="str">
        <f>IF('EDCI Data'!AL112="","",'EDCI Data'!AL112)</f>
        <v/>
      </c>
      <c r="AR112" s="237" t="str">
        <f>IF('EDCI Data'!AM112="","",'EDCI Data'!AM112)</f>
        <v/>
      </c>
      <c r="AS112" s="237" t="str">
        <f>IF('EDCI Data'!AN112="","",'EDCI Data'!AN112)</f>
        <v/>
      </c>
      <c r="AT112" s="237" t="str">
        <f>IF('EDCI Data'!AO112="","",'EDCI Data'!AO112)</f>
        <v/>
      </c>
      <c r="AU112" s="237" t="str">
        <f>IF('EDCI Data'!AP112="","",'EDCI Data'!AP112)</f>
        <v/>
      </c>
      <c r="AV112" s="237" t="str">
        <f>IF('EDCI Data'!AQ112="","",'EDCI Data'!AQ112)</f>
        <v/>
      </c>
      <c r="AW112" s="237" t="str">
        <f>IF('EDCI Data'!AR112="","",'EDCI Data'!AR112)</f>
        <v/>
      </c>
      <c r="AX112" s="237" t="str">
        <f>IF('EDCI Data'!AS112="","",'EDCI Data'!AS112)</f>
        <v/>
      </c>
      <c r="AY112" s="237" t="str">
        <f>IF('EDCI Data'!AT112="","",'EDCI Data'!AT112)</f>
        <v/>
      </c>
      <c r="AZ112" s="237" t="str">
        <f>IF('EDCI Data'!AU112="","",'EDCI Data'!AU112)</f>
        <v/>
      </c>
      <c r="BA112" s="237" t="str">
        <f>IF('EDCI Data'!AV112="","",'EDCI Data'!AV112)</f>
        <v/>
      </c>
      <c r="BB112" s="245" t="str">
        <f>IF('EDCI Data'!AW112="","",'EDCI Data'!AW112)</f>
        <v/>
      </c>
      <c r="BC112" s="245" t="str">
        <f>IF('EDCI Data'!AX112="","",'EDCI Data'!AX112)</f>
        <v/>
      </c>
      <c r="BD112" s="246" t="str">
        <f t="shared" si="135"/>
        <v/>
      </c>
      <c r="BE112" s="247" t="str">
        <f>IF('EDCI Data'!AY112="","",'EDCI Data'!AY112)</f>
        <v/>
      </c>
      <c r="BF112" s="247" t="str">
        <f>IF('EDCI Data'!AZ112="","",'EDCI Data'!AZ112)</f>
        <v/>
      </c>
      <c r="BG112" s="247" t="str">
        <f>IF('EDCI Data'!BA112="","",'EDCI Data'!BA112)</f>
        <v/>
      </c>
      <c r="BH112" s="247" t="str">
        <f>IF('EDCI Data'!BB112="","",'EDCI Data'!BB112)</f>
        <v/>
      </c>
      <c r="BI112" s="247" t="str">
        <f>IF('EDCI Data'!BC112="","",'EDCI Data'!BC112)</f>
        <v/>
      </c>
      <c r="BJ112" s="247" t="str">
        <f>IF('EDCI Data'!BD112="","",'EDCI Data'!BD112)</f>
        <v/>
      </c>
      <c r="BK112" s="247" t="str">
        <f>IF('EDCI Data'!BE112="","",'EDCI Data'!BE112)</f>
        <v/>
      </c>
      <c r="BL112" s="247" t="str">
        <f>IF('EDCI Data'!BF112="","",'EDCI Data'!BF112)</f>
        <v/>
      </c>
      <c r="BM112" s="247" t="str">
        <f>IF('EDCI Data'!BG112="","",'EDCI Data'!BG112)</f>
        <v/>
      </c>
      <c r="BN112" s="248" t="str">
        <f>IF('EDCI Data'!BH112="","",'EDCI Data'!BH112)</f>
        <v/>
      </c>
      <c r="BO112" s="248" t="str">
        <f>IF('EDCI Data'!BI112="","",'EDCI Data'!BI112)</f>
        <v/>
      </c>
      <c r="BP112" s="249" t="str">
        <f>IF('EDCI Data'!BJ112="","",'EDCI Data'!BJ112)</f>
        <v/>
      </c>
      <c r="BQ112" s="248" t="str">
        <f>IF('EDCI Data'!BK112="","",'EDCI Data'!BK112)</f>
        <v/>
      </c>
      <c r="BR112" s="248" t="str">
        <f>IF('EDCI Data'!BL112="","",'EDCI Data'!BL112)</f>
        <v/>
      </c>
      <c r="BS112" s="250" t="str">
        <f>IF('EDCI Data'!BM112="","",'EDCI Data'!BM112)</f>
        <v/>
      </c>
      <c r="BT112" s="251" t="str">
        <f>IF('EDCI Data'!BN112="","",'EDCI Data'!BN112)</f>
        <v/>
      </c>
      <c r="BU112" s="246" t="str">
        <f>IF('EDCI Data'!BO112="","",'EDCI Data'!BO112)</f>
        <v/>
      </c>
      <c r="BV112" s="252">
        <f t="shared" si="136"/>
        <v>0</v>
      </c>
      <c r="BW112" s="252">
        <f t="shared" si="137"/>
        <v>0</v>
      </c>
      <c r="BX112" s="252">
        <f t="shared" si="138"/>
        <v>0</v>
      </c>
      <c r="BY112" s="252">
        <f t="shared" si="139"/>
        <v>0</v>
      </c>
      <c r="BZ112" t="str">
        <f t="shared" si="73"/>
        <v/>
      </c>
      <c r="CA112" s="253"/>
      <c r="CB112"/>
      <c r="CC112"/>
      <c r="CD112"/>
      <c r="CE112" t="str">
        <f t="shared" si="74"/>
        <v/>
      </c>
      <c r="CF112"/>
      <c r="CG112" t="str">
        <f t="shared" si="75"/>
        <v/>
      </c>
      <c r="CH112" t="str">
        <f t="shared" si="76"/>
        <v/>
      </c>
      <c r="CI112" t="str">
        <f t="shared" si="77"/>
        <v/>
      </c>
      <c r="CJ112" t="str">
        <f t="shared" si="78"/>
        <v/>
      </c>
      <c r="CK112"/>
      <c r="CL112"/>
      <c r="CM112" t="str">
        <f t="shared" si="79"/>
        <v/>
      </c>
      <c r="CN112" t="str">
        <f t="shared" si="80"/>
        <v/>
      </c>
      <c r="CO112" t="str">
        <f t="shared" si="81"/>
        <v/>
      </c>
      <c r="CP112" t="str">
        <f t="shared" si="82"/>
        <v/>
      </c>
      <c r="CQ112"/>
      <c r="CR112" t="str" cm="1">
        <f t="array" ref="CR112">IF(COUNTIFS($BZ$10:$BZ$259,$BZ112,$I$10:$I$259,$I112+1)&gt;0,IF(X112&lt;&gt;INDEX(Y$10:Y$259,MATCH(1,INDEX(($BZ112=$BZ$10:$BZ$259)*($I$10:$I$259=$I112+1),0,1),0)),"Number of FTEs in previous year do not align with Number of FTEs in current year across years, by definition these should be equal. Please check and update if required. "&amp;CHAR(10),""),"")</f>
        <v/>
      </c>
      <c r="CS112" t="str" cm="1">
        <f t="array" ref="CS112">IF(COUNTIFS($BZ$10:$BZ$259,$BZ112,$I$10:$I$259,$I112-1)&gt;0,IF(Y112&lt;&gt;INDEX(X$10:X$259,MATCH(1,INDEX(($BZ112=$BZ$10:$BZ$259)*($I$10:$I$259=$I112-1),0,1),0)),"Number of FTEs in previous year do not align with Number of FTEs in current year across years, by definition these should be equal. Please check and update if required. "&amp;CHAR(10),""),"")</f>
        <v/>
      </c>
      <c r="CT112" t="str">
        <f t="shared" si="83"/>
        <v/>
      </c>
      <c r="CU112" t="str">
        <f t="shared" si="84"/>
        <v/>
      </c>
      <c r="CV112"/>
      <c r="CW112" t="str">
        <f t="shared" si="85"/>
        <v/>
      </c>
      <c r="CX112"/>
      <c r="CY112" t="str">
        <f t="shared" si="86"/>
        <v/>
      </c>
      <c r="CZ112"/>
      <c r="DA112" t="str">
        <f t="shared" si="87"/>
        <v/>
      </c>
      <c r="DB112"/>
      <c r="DC112"/>
      <c r="DD112"/>
      <c r="DE112"/>
      <c r="DF112"/>
      <c r="DG112"/>
      <c r="DH112"/>
      <c r="DI112"/>
      <c r="DJ112"/>
      <c r="DK112"/>
      <c r="DL112"/>
      <c r="DM112"/>
      <c r="DN112"/>
      <c r="DO112"/>
      <c r="DP112"/>
      <c r="DQ112"/>
      <c r="DR112"/>
      <c r="DS112"/>
      <c r="DT112"/>
      <c r="DU112"/>
      <c r="DV112"/>
      <c r="DW112"/>
      <c r="DX112" t="str">
        <f t="shared" si="88"/>
        <v/>
      </c>
      <c r="DY112" t="str">
        <f t="shared" si="89"/>
        <v/>
      </c>
      <c r="DZ112" t="str">
        <f t="shared" si="90"/>
        <v/>
      </c>
      <c r="EA112" t="str">
        <f t="shared" si="91"/>
        <v/>
      </c>
      <c r="EB112" t="str">
        <f t="shared" si="92"/>
        <v/>
      </c>
      <c r="EC112" t="str">
        <f t="shared" si="93"/>
        <v/>
      </c>
      <c r="ED112" t="str">
        <f t="shared" si="94"/>
        <v/>
      </c>
      <c r="EE112" t="str">
        <f t="shared" si="95"/>
        <v/>
      </c>
      <c r="EF112" t="str">
        <f t="shared" si="96"/>
        <v/>
      </c>
      <c r="EG112" t="str">
        <f t="shared" si="97"/>
        <v/>
      </c>
      <c r="EH112" t="str">
        <f t="shared" si="98"/>
        <v/>
      </c>
      <c r="EI112" t="str">
        <f t="shared" si="99"/>
        <v/>
      </c>
      <c r="EJ112"/>
      <c r="EK112"/>
      <c r="EL112"/>
      <c r="EM112"/>
      <c r="EN112"/>
      <c r="EO112"/>
      <c r="EP112"/>
      <c r="EQ112" t="str">
        <f t="shared" si="100"/>
        <v/>
      </c>
      <c r="ER112" t="str">
        <f t="shared" si="101"/>
        <v/>
      </c>
      <c r="ES112" t="str">
        <f t="shared" si="102"/>
        <v/>
      </c>
      <c r="ET112"/>
      <c r="EU112" t="str">
        <f t="shared" si="103"/>
        <v/>
      </c>
      <c r="EV112"/>
      <c r="EW112" t="str">
        <f t="shared" si="104"/>
        <v/>
      </c>
      <c r="EX112"/>
      <c r="EY112" t="str">
        <f t="shared" si="105"/>
        <v/>
      </c>
      <c r="EZ112"/>
      <c r="FA112"/>
      <c r="FB112"/>
      <c r="FC112"/>
      <c r="FD112"/>
      <c r="FE112"/>
      <c r="FF112"/>
      <c r="FG112"/>
      <c r="FH112"/>
      <c r="FI112"/>
      <c r="FJ112"/>
      <c r="FK112"/>
      <c r="FL112"/>
      <c r="FM112"/>
      <c r="FN112"/>
      <c r="FO112"/>
      <c r="FP112"/>
      <c r="FQ112"/>
      <c r="FR112"/>
      <c r="FS112"/>
      <c r="FT112"/>
      <c r="FU112"/>
      <c r="FV112" t="str">
        <f t="shared" si="106"/>
        <v/>
      </c>
      <c r="FW112" t="str">
        <f t="shared" si="107"/>
        <v/>
      </c>
      <c r="FX112"/>
      <c r="FY112" t="str">
        <f t="shared" si="108"/>
        <v/>
      </c>
      <c r="FZ112" t="str">
        <f t="shared" si="109"/>
        <v/>
      </c>
      <c r="GA112" t="str">
        <f t="shared" si="110"/>
        <v/>
      </c>
      <c r="GB112" t="str">
        <f t="shared" si="111"/>
        <v/>
      </c>
      <c r="GC112" t="str">
        <f t="shared" si="112"/>
        <v/>
      </c>
      <c r="GD112" t="str">
        <f t="shared" si="113"/>
        <v/>
      </c>
      <c r="GE112" t="str">
        <f t="shared" si="114"/>
        <v/>
      </c>
      <c r="GF112" t="str">
        <f t="shared" si="115"/>
        <v/>
      </c>
      <c r="GG112" t="str">
        <f t="shared" si="116"/>
        <v/>
      </c>
      <c r="GH112"/>
      <c r="GI112"/>
      <c r="GJ112"/>
      <c r="GK112"/>
      <c r="GL112"/>
      <c r="GM112"/>
      <c r="GN112"/>
      <c r="GO112"/>
      <c r="GP112" t="str">
        <f t="shared" si="117"/>
        <v/>
      </c>
      <c r="GQ112" t="str">
        <f t="shared" si="118"/>
        <v/>
      </c>
      <c r="GR112"/>
      <c r="GS112" t="str">
        <f t="shared" si="119"/>
        <v/>
      </c>
      <c r="GT112"/>
      <c r="GU112" t="str">
        <f t="shared" si="120"/>
        <v/>
      </c>
      <c r="GV112"/>
      <c r="GW112" t="str">
        <f t="shared" si="121"/>
        <v/>
      </c>
      <c r="GX112"/>
      <c r="GY112"/>
      <c r="GZ112"/>
      <c r="HA112"/>
      <c r="HB112"/>
      <c r="HC112"/>
      <c r="HD112"/>
      <c r="HE112"/>
      <c r="HF112"/>
      <c r="HG112"/>
      <c r="HH112"/>
      <c r="HI112"/>
      <c r="HJ112"/>
      <c r="HK112"/>
      <c r="HL112"/>
      <c r="HM112"/>
      <c r="HN112"/>
      <c r="HO112"/>
      <c r="HP112"/>
      <c r="HQ112"/>
      <c r="HR112"/>
      <c r="HS112"/>
      <c r="HT112" t="str">
        <f t="shared" si="122"/>
        <v/>
      </c>
      <c r="HU112" t="str">
        <f t="shared" si="123"/>
        <v/>
      </c>
      <c r="HV112"/>
      <c r="HW112"/>
      <c r="HX112"/>
      <c r="HY112"/>
      <c r="HZ112"/>
      <c r="IA112"/>
      <c r="IB112"/>
      <c r="IC112"/>
      <c r="ID112"/>
      <c r="IE112" t="str">
        <f t="shared" si="124"/>
        <v/>
      </c>
      <c r="IF112"/>
      <c r="IG112"/>
      <c r="IH112"/>
      <c r="II112"/>
      <c r="IJ112"/>
      <c r="IK112"/>
      <c r="IL112"/>
      <c r="IM112"/>
      <c r="IN112"/>
      <c r="IO112"/>
      <c r="IP112"/>
      <c r="IQ112" t="str">
        <f t="shared" si="125"/>
        <v/>
      </c>
      <c r="IR112"/>
      <c r="IS112" t="str">
        <f t="shared" si="126"/>
        <v/>
      </c>
      <c r="IT112"/>
      <c r="IU112" t="str">
        <f t="shared" si="127"/>
        <v/>
      </c>
      <c r="IV112"/>
      <c r="IW112"/>
      <c r="IX112"/>
      <c r="IY112"/>
      <c r="IZ112"/>
      <c r="JA112"/>
      <c r="JB112"/>
      <c r="JC112"/>
      <c r="JD112"/>
      <c r="JE112"/>
      <c r="JF112"/>
      <c r="JG112"/>
      <c r="JH112"/>
      <c r="JI112"/>
      <c r="JJ112"/>
      <c r="JK112"/>
      <c r="JL112"/>
      <c r="JM112"/>
      <c r="JN112"/>
      <c r="JO112"/>
      <c r="JP112"/>
      <c r="JQ112"/>
      <c r="JR112" t="str">
        <f t="shared" si="128"/>
        <v/>
      </c>
      <c r="JS112" t="str">
        <f t="shared" si="129"/>
        <v/>
      </c>
      <c r="JT112"/>
      <c r="JU112"/>
      <c r="JV112"/>
      <c r="JW112"/>
      <c r="JX112"/>
      <c r="JY112"/>
      <c r="JZ112"/>
      <c r="KA112"/>
      <c r="KB112"/>
      <c r="KC112" t="str">
        <f t="shared" si="130"/>
        <v/>
      </c>
      <c r="KD112"/>
      <c r="KE112"/>
      <c r="KF112"/>
      <c r="KG112"/>
      <c r="KH112"/>
      <c r="KI112"/>
      <c r="KJ112"/>
      <c r="KK112"/>
      <c r="KL112" t="str">
        <f>IF(CT112=1,KL$8&amp;IF(SUM(CU112:$EQ112)=0,"",", "),"")</f>
        <v/>
      </c>
      <c r="KM112" t="str">
        <f>IF(CU112=1,KM$8&amp;IF(SUM(CV112:$EQ112)=0,"",", "),"")</f>
        <v/>
      </c>
      <c r="KN112" t="str">
        <f>IF(CV112=1,KN$8&amp;IF(SUM(CW112:$EQ112)=0,"",", "),"")</f>
        <v/>
      </c>
      <c r="KO112" t="str">
        <f>IF(CW112=1,KO$8&amp;IF(SUM(CX112:$EQ112)=0,"",", "),"")</f>
        <v/>
      </c>
      <c r="KP112" t="str">
        <f>IF(CX112=1,KP$8&amp;IF(SUM(CY112:$EQ112)=0,"",", "),"")</f>
        <v/>
      </c>
      <c r="KQ112" t="str">
        <f>IF(CY112=1,KQ$8&amp;IF(SUM(CZ112:$EQ112)=0,"",", "),"")</f>
        <v/>
      </c>
      <c r="KR112" t="str">
        <f>IF(CZ112=1,KR$8&amp;IF(SUM(DA112:$EQ112)=0,"",", "),"")</f>
        <v/>
      </c>
      <c r="KS112" t="str">
        <f>IF(DA112=1,KS$8&amp;IF(SUM(DB112:$EQ112)=0,"",", "),"")</f>
        <v/>
      </c>
      <c r="KT112" t="str">
        <f>IF(DB112=1,KT$8&amp;IF(SUM(DC112:$EQ112)=0,"",", "),"")</f>
        <v/>
      </c>
      <c r="KU112" t="str">
        <f>IF(DC112=1,KU$8&amp;IF(SUM(DD112:$EQ112)=0,"",", "),"")</f>
        <v/>
      </c>
      <c r="KV112" t="str">
        <f>IF(DD112=1,KV$8&amp;IF(SUM(DE112:$EQ112)=0,"",", "),"")</f>
        <v/>
      </c>
      <c r="KW112" t="str">
        <f>IF(DE112=1,KW$8&amp;IF(SUM(DF112:$EQ112)=0,"",", "),"")</f>
        <v/>
      </c>
      <c r="KX112" t="str">
        <f>IF(DF112=1,KX$8&amp;IF(SUM(DG112:$EQ112)=0,"",", "),"")</f>
        <v/>
      </c>
      <c r="KY112" t="str">
        <f>IF(DG112=1,KY$8&amp;IF(SUM(DH112:$EQ112)=0,"",", "),"")</f>
        <v/>
      </c>
      <c r="KZ112" t="str">
        <f>IF(DH112=1,KZ$8&amp;IF(SUM(DI112:$EQ112)=0,"",", "),"")</f>
        <v/>
      </c>
      <c r="LA112" t="str">
        <f>IF(DI112=1,LA$8&amp;IF(SUM(DJ112:$EQ112)=0,"",", "),"")</f>
        <v/>
      </c>
      <c r="LB112" t="str">
        <f>IF(DJ112=1,LB$8&amp;IF(SUM(DK112:$EQ112)=0,"",", "),"")</f>
        <v/>
      </c>
      <c r="LC112" t="str">
        <f>IF(DK112=1,LC$8&amp;IF(SUM(DL112:$EQ112)=0,"",", "),"")</f>
        <v/>
      </c>
      <c r="LD112" t="str">
        <f>IF(DL112=1,LD$8&amp;IF(SUM(DM112:$EQ112)=0,"",", "),"")</f>
        <v/>
      </c>
      <c r="LE112" t="str">
        <f>IF(DM112=1,LE$8&amp;IF(SUM(DN112:$EQ112)=0,"",", "),"")</f>
        <v/>
      </c>
      <c r="LF112" t="str">
        <f>IF(DN112=1,LF$8&amp;IF(SUM(DO112:$EQ112)=0,"",", "),"")</f>
        <v/>
      </c>
      <c r="LG112" t="str">
        <f>IF(DO112=1,LG$8&amp;IF(SUM(DP112:$EQ112)=0,"",", "),"")</f>
        <v/>
      </c>
      <c r="LH112" t="str">
        <f>IF(DP112=1,LH$8&amp;IF(SUM(DQ112:$EQ112)=0,"",", "),"")</f>
        <v/>
      </c>
      <c r="LI112" t="str">
        <f>IF(DQ112=1,LI$8&amp;IF(SUM(DR112:$EQ112)=0,"",", "),"")</f>
        <v/>
      </c>
      <c r="LJ112" t="str">
        <f>IF(DR112=1,LJ$8&amp;IF(SUM(DS112:$EQ112)=0,"",", "),"")</f>
        <v/>
      </c>
      <c r="LK112" t="str">
        <f>IF(DS112=1,LK$8&amp;IF(SUM(DT112:$EQ112)=0,"",", "),"")</f>
        <v/>
      </c>
      <c r="LL112" t="str">
        <f>IF(DT112=1,LL$8&amp;IF(SUM(DU112:$EQ112)=0,"",", "),"")</f>
        <v/>
      </c>
      <c r="LM112" t="str">
        <f>IF(DU112=1,LM$8&amp;IF(SUM(DV112:$EQ112)=0,"",", "),"")</f>
        <v/>
      </c>
      <c r="LN112" t="str">
        <f>IF(DV112=1,LN$8&amp;IF(SUM(DW112:$EQ112)=0,"",", "),"")</f>
        <v/>
      </c>
      <c r="LO112" t="str">
        <f>IF(DW112=1,LO$8&amp;IF(SUM(DX112:$EQ112)=0,"",", "),"")</f>
        <v/>
      </c>
      <c r="LP112" t="str">
        <f>IF(DX112=1,LP$8&amp;IF(SUM(DY112:$EQ112)=0,"",", "),"")</f>
        <v/>
      </c>
      <c r="LQ112" t="str">
        <f>IF(DY112=1,LQ$8&amp;IF(SUM(DZ112:$EQ112)=0,"",", "),"")</f>
        <v/>
      </c>
      <c r="LR112" t="str">
        <f>IF(DZ112=1,LR$8&amp;IF(SUM(EA112:$EQ112)=0,"",", "),"")</f>
        <v/>
      </c>
      <c r="LS112" t="str">
        <f>IF(EA112=1,LS$8&amp;IF(SUM(EB112:$EQ112)=0,"",", "),"")</f>
        <v/>
      </c>
      <c r="LT112" t="str">
        <f>IF(EB112=1,LT$8&amp;IF(SUM(EC112:$EQ112)=0,"",", "),"")</f>
        <v/>
      </c>
      <c r="LU112" t="str">
        <f>IF(EC112=1,LU$8&amp;IF(SUM(ED112:$EQ112)=0,"",", "),"")</f>
        <v/>
      </c>
      <c r="LV112" t="str">
        <f>IF(ED112=1,LV$8&amp;IF(SUM(EE112:$EQ112)=0,"",", "),"")</f>
        <v/>
      </c>
      <c r="LW112" t="str">
        <f>IF(EE112=1,LW$8&amp;IF(SUM(EF112:$EQ112)=0,"",", "),"")</f>
        <v/>
      </c>
      <c r="LX112" t="str">
        <f>IF(EF112=1,LX$8&amp;IF(SUM(EG112:$EQ112)=0,"",", "),"")</f>
        <v/>
      </c>
      <c r="LY112" t="str">
        <f>IF(EG112=1,LY$8&amp;IF(SUM(EH112:$EQ112)=0,"",", "),"")</f>
        <v/>
      </c>
      <c r="LZ112" t="str">
        <f>IF(EH112=1,LZ$8&amp;IF(SUM(EI112:$EQ112)=0,"",", "),"")</f>
        <v/>
      </c>
      <c r="MA112" t="str">
        <f>IF(EI112=1,MA$8&amp;IF(SUM(EJ112:$EQ112)=0,"",", "),"")</f>
        <v/>
      </c>
      <c r="MB112" t="str">
        <f>IF(EJ112=1,MB$8&amp;IF(SUM(EK112:$EQ112)=0,"",", "),"")</f>
        <v/>
      </c>
      <c r="MC112" t="str">
        <f>IF(EK112=1,MC$8&amp;IF(SUM(EL112:$EQ112)=0,"",", "),"")</f>
        <v/>
      </c>
      <c r="MD112" t="str">
        <f>IF(EL112=1,MD$8&amp;IF(SUM(EM112:$EQ112)=0,"",", "),"")</f>
        <v/>
      </c>
      <c r="ME112" t="str">
        <f>IF(EM112=1,ME$8&amp;IF(SUM(EN112:$EQ112)=0,"",", "),"")</f>
        <v/>
      </c>
      <c r="MF112" t="str">
        <f>IF(EN112=1,MF$8&amp;IF(SUM(EO112:$EQ112)=0,"",", "),"")</f>
        <v/>
      </c>
      <c r="MG112" t="str">
        <f>IF(EO112=1,MG$8&amp;IF(SUM(EP112:$EQ112)=0,"",", "),"")</f>
        <v/>
      </c>
      <c r="MH112" t="str">
        <f>IF(EP112=1,MH$8&amp;IF(SUM(EQ112:$EQ112)=0,"",", "),"")</f>
        <v/>
      </c>
      <c r="MI112" t="str">
        <f t="shared" si="140"/>
        <v/>
      </c>
      <c r="MJ112" t="str">
        <f>IF(ER112=1,MJ$8&amp;IF(SUM(ES112:$GO112)=0,"",", "),"")</f>
        <v/>
      </c>
      <c r="MK112" t="str">
        <f>IF(ES112=1,MK$8&amp;IF(SUM(ET112:$GO112)=0,"",", "),"")</f>
        <v/>
      </c>
      <c r="ML112" t="str">
        <f>IF(ET112=1,ML$8&amp;IF(SUM(EU112:$GO112)=0,"",", "),"")</f>
        <v/>
      </c>
      <c r="MM112" t="str">
        <f>IF(EU112=1,MM$8&amp;IF(SUM(EV112:$GO112)=0,"",", "),"")</f>
        <v/>
      </c>
      <c r="MN112" t="str">
        <f>IF(EV112=1,MN$8&amp;IF(SUM(EW112:$GO112)=0,"",", "),"")</f>
        <v/>
      </c>
      <c r="MO112" t="str">
        <f>IF(EW112=1,MO$8&amp;IF(SUM(EX112:$GO112)=0,"",", "),"")</f>
        <v/>
      </c>
      <c r="MP112" t="str">
        <f>IF(EX112=1,MP$8&amp;IF(SUM(EY112:$GO112)=0,"",", "),"")</f>
        <v/>
      </c>
      <c r="MQ112" t="str">
        <f>IF(EY112=1,MQ$8&amp;IF(SUM(EZ112:$GO112)=0,"",", "),"")</f>
        <v/>
      </c>
      <c r="MR112" t="str">
        <f>IF(EZ112=1,MR$8&amp;IF(SUM(FA112:$GO112)=0,"",", "),"")</f>
        <v/>
      </c>
      <c r="MS112" t="str">
        <f>IF(FA112=1,MS$8&amp;IF(SUM(FB112:$GO112)=0,"",", "),"")</f>
        <v/>
      </c>
      <c r="MT112" t="str">
        <f>IF(FB112=1,MT$8&amp;IF(SUM(FC112:$GO112)=0,"",", "),"")</f>
        <v/>
      </c>
      <c r="MU112" t="str">
        <f>IF(FC112=1,MU$8&amp;IF(SUM(FD112:$GO112)=0,"",", "),"")</f>
        <v/>
      </c>
      <c r="MV112" t="str">
        <f>IF(FD112=1,MV$8&amp;IF(SUM(FE112:$GO112)=0,"",", "),"")</f>
        <v/>
      </c>
      <c r="MW112" t="str">
        <f>IF(FE112=1,MW$8&amp;IF(SUM(FF112:$GO112)=0,"",", "),"")</f>
        <v/>
      </c>
      <c r="MX112" t="str">
        <f>IF(FF112=1,MX$8&amp;IF(SUM(FG112:$GO112)=0,"",", "),"")</f>
        <v/>
      </c>
      <c r="MY112" t="str">
        <f>IF(FG112=1,MY$8&amp;IF(SUM(FH112:$GO112)=0,"",", "),"")</f>
        <v/>
      </c>
      <c r="MZ112" t="str">
        <f>IF(FH112=1,MZ$8&amp;IF(SUM(FI112:$GO112)=0,"",", "),"")</f>
        <v/>
      </c>
      <c r="NA112" t="str">
        <f>IF(FI112=1,NA$8&amp;IF(SUM(FJ112:$GO112)=0,"",", "),"")</f>
        <v/>
      </c>
      <c r="NB112" t="str">
        <f>IF(FJ112=1,NB$8&amp;IF(SUM(FK112:$GO112)=0,"",", "),"")</f>
        <v/>
      </c>
      <c r="NC112" t="str">
        <f>IF(FK112=1,NC$8&amp;IF(SUM(FL112:$GO112)=0,"",", "),"")</f>
        <v/>
      </c>
      <c r="ND112" t="str">
        <f>IF(FL112=1,ND$8&amp;IF(SUM(FM112:$GO112)=0,"",", "),"")</f>
        <v/>
      </c>
      <c r="NE112" t="str">
        <f>IF(FM112=1,NE$8&amp;IF(SUM(FN112:$GO112)=0,"",", "),"")</f>
        <v/>
      </c>
      <c r="NF112" t="str">
        <f>IF(FN112=1,NF$8&amp;IF(SUM(FO112:$GO112)=0,"",", "),"")</f>
        <v/>
      </c>
      <c r="NG112" t="str">
        <f>IF(FO112=1,NG$8&amp;IF(SUM(FP112:$GO112)=0,"",", "),"")</f>
        <v/>
      </c>
      <c r="NH112" t="str">
        <f>IF(FP112=1,NH$8&amp;IF(SUM(FQ112:$GO112)=0,"",", "),"")</f>
        <v/>
      </c>
      <c r="NI112" t="str">
        <f>IF(FQ112=1,NI$8&amp;IF(SUM(FR112:$GO112)=0,"",", "),"")</f>
        <v/>
      </c>
      <c r="NJ112" t="str">
        <f>IF(FR112=1,NJ$8&amp;IF(SUM(FS112:$GO112)=0,"",", "),"")</f>
        <v/>
      </c>
      <c r="NK112" t="str">
        <f>IF(FS112=1,NK$8&amp;IF(SUM(FT112:$GO112)=0,"",", "),"")</f>
        <v/>
      </c>
      <c r="NL112" t="str">
        <f>IF(FT112=1,NL$8&amp;IF(SUM(FU112:$GO112)=0,"",", "),"")</f>
        <v/>
      </c>
      <c r="NM112" t="str">
        <f>IF(FU112=1,NM$8&amp;IF(SUM(FV112:$GO112)=0,"",", "),"")</f>
        <v/>
      </c>
      <c r="NN112" t="str">
        <f>IF(FV112=1,NN$8&amp;IF(SUM(FW112:$GO112)=0,"",", "),"")</f>
        <v/>
      </c>
      <c r="NO112" t="str">
        <f>IF(FW112=1,NO$8&amp;IF(SUM(FX112:$GO112)=0,"",", "),"")</f>
        <v/>
      </c>
      <c r="NP112" t="str">
        <f>IF(FX112=1,NP$8&amp;IF(SUM(FY112:$GO112)=0,"",", "),"")</f>
        <v/>
      </c>
      <c r="NQ112" t="str">
        <f>IF(FY112=1,NQ$8&amp;IF(SUM(FZ112:$GO112)=0,"",", "),"")</f>
        <v/>
      </c>
      <c r="NR112" t="str">
        <f>IF(FZ112=1,NR$8&amp;IF(SUM(GA112:$GO112)=0,"",", "),"")</f>
        <v/>
      </c>
      <c r="NS112" t="str">
        <f>IF(GA112=1,NS$8&amp;IF(SUM(GB112:$GO112)=0,"",", "),"")</f>
        <v/>
      </c>
      <c r="NT112" t="str">
        <f>IF(GB112=1,NT$8&amp;IF(SUM(GC112:$GO112)=0,"",", "),"")</f>
        <v/>
      </c>
      <c r="NU112" t="str">
        <f>IF(GC112=1,NU$8&amp;IF(SUM(GD112:$GO112)=0,"",", "),"")</f>
        <v/>
      </c>
      <c r="NV112" t="str">
        <f>IF(GD112=1,NV$8&amp;IF(SUM(GE112:$GO112)=0,"",", "),"")</f>
        <v/>
      </c>
      <c r="NW112" t="str">
        <f>IF(GE112=1,NW$8&amp;IF(SUM(GF112:$GO112)=0,"",", "),"")</f>
        <v/>
      </c>
      <c r="NX112" t="str">
        <f>IF(GF112=1,NX$8&amp;IF(SUM(GG112:$GO112)=0,"",", "),"")</f>
        <v/>
      </c>
      <c r="NY112" t="str">
        <f>IF(GG112=1,NY$8&amp;IF(SUM(GH112:$GO112)=0,"",", "),"")</f>
        <v/>
      </c>
      <c r="NZ112" t="str">
        <f>IF(GH112=1,NZ$8&amp;IF(SUM(GI112:$GO112)=0,"",", "),"")</f>
        <v/>
      </c>
      <c r="OA112" t="str">
        <f>IF(GI112=1,OA$8&amp;IF(SUM(GJ112:$GO112)=0,"",", "),"")</f>
        <v/>
      </c>
      <c r="OB112" t="str">
        <f>IF(GJ112=1,OB$8&amp;IF(SUM(GK112:$GO112)=0,"",", "),"")</f>
        <v/>
      </c>
      <c r="OC112" t="str">
        <f>IF(GK112=1,OC$8&amp;IF(SUM(GL112:$GO112)=0,"",", "),"")</f>
        <v/>
      </c>
      <c r="OD112" t="str">
        <f>IF(GL112=1,OD$8&amp;IF(SUM(GM112:$GO112)=0,"",", "),"")</f>
        <v/>
      </c>
      <c r="OE112" t="str">
        <f>IF(GM112=1,OE$8&amp;IF(SUM(GN112:$GO112)=0,"",", "),"")</f>
        <v/>
      </c>
      <c r="OF112" t="str">
        <f>IF(GN112=1,OF$8&amp;IF(SUM(GO112:$GO112)=0,"",", "),"")</f>
        <v/>
      </c>
      <c r="OG112" t="str">
        <f t="shared" si="141"/>
        <v/>
      </c>
      <c r="OH112" t="str">
        <f>IF(GP112=1,OH$8&amp;IF(SUM(GQ112:$IM112)=0,"",", "),"")</f>
        <v/>
      </c>
      <c r="OI112" t="str">
        <f>IF(GQ112=1,OI$8&amp;IF(SUM(GR112:$IM112)=0,"",", "),"")</f>
        <v/>
      </c>
      <c r="OJ112" t="str">
        <f>IF(GR112=1,OJ$8&amp;IF(SUM(GS112:$IM112)=0,"",", "),"")</f>
        <v/>
      </c>
      <c r="OK112" t="str">
        <f>IF(GS112=1,OK$8&amp;IF(SUM(GT112:$IM112)=0,"",", "),"")</f>
        <v/>
      </c>
      <c r="OL112" t="str">
        <f>IF(GT112=1,OL$8&amp;IF(SUM(GU112:$IM112)=0,"",", "),"")</f>
        <v/>
      </c>
      <c r="OM112" t="str">
        <f>IF(GU112=1,OM$8&amp;IF(SUM(GV112:$IM112)=0,"",", "),"")</f>
        <v/>
      </c>
      <c r="ON112" t="str">
        <f>IF(GV112=1,ON$8&amp;IF(SUM(GW112:$IM112)=0,"",", "),"")</f>
        <v/>
      </c>
      <c r="OO112" t="str">
        <f>IF(GW112=1,OO$8&amp;IF(SUM(GX112:$IM112)=0,"",", "),"")</f>
        <v/>
      </c>
      <c r="OP112" t="str">
        <f>IF(GX112=1,OP$8&amp;IF(SUM(GY112:$IM112)=0,"",", "),"")</f>
        <v/>
      </c>
      <c r="OQ112" t="str">
        <f>IF(GY112=1,OQ$8&amp;IF(SUM(GZ112:$IM112)=0,"",", "),"")</f>
        <v/>
      </c>
      <c r="OR112" t="str">
        <f>IF(GZ112=1,OR$8&amp;IF(SUM(HA112:$IM112)=0,"",", "),"")</f>
        <v/>
      </c>
      <c r="OS112" t="str">
        <f>IF(HA112=1,OS$8&amp;IF(SUM(HB112:$IM112)=0,"",", "),"")</f>
        <v/>
      </c>
      <c r="OT112" t="str">
        <f>IF(HB112=1,OT$8&amp;IF(SUM(HC112:$IM112)=0,"",", "),"")</f>
        <v/>
      </c>
      <c r="OU112" t="str">
        <f>IF(HC112=1,OU$8&amp;IF(SUM(HD112:$IM112)=0,"",", "),"")</f>
        <v/>
      </c>
      <c r="OV112" t="str">
        <f>IF(HD112=1,OV$8&amp;IF(SUM(HE112:$IM112)=0,"",", "),"")</f>
        <v/>
      </c>
      <c r="OW112" t="str">
        <f>IF(HE112=1,OW$8&amp;IF(SUM(HF112:$IM112)=0,"",", "),"")</f>
        <v/>
      </c>
      <c r="OX112" t="str">
        <f>IF(HF112=1,OX$8&amp;IF(SUM(HG112:$IM112)=0,"",", "),"")</f>
        <v/>
      </c>
      <c r="OY112" t="str">
        <f>IF(HG112=1,OY$8&amp;IF(SUM(HH112:$IM112)=0,"",", "),"")</f>
        <v/>
      </c>
      <c r="OZ112" t="str">
        <f>IF(HH112=1,OZ$8&amp;IF(SUM(HI112:$IM112)=0,"",", "),"")</f>
        <v/>
      </c>
      <c r="PA112" t="str">
        <f>IF(HI112=1,PA$8&amp;IF(SUM(HJ112:$IM112)=0,"",", "),"")</f>
        <v/>
      </c>
      <c r="PB112" t="str">
        <f>IF(HJ112=1,PB$8&amp;IF(SUM(HK112:$IM112)=0,"",", "),"")</f>
        <v/>
      </c>
      <c r="PC112" t="str">
        <f>IF(HK112=1,PC$8&amp;IF(SUM(HL112:$IM112)=0,"",", "),"")</f>
        <v/>
      </c>
      <c r="PD112" t="str">
        <f>IF(HL112=1,PD$8&amp;IF(SUM(HM112:$IM112)=0,"",", "),"")</f>
        <v/>
      </c>
      <c r="PE112" t="str">
        <f>IF(HM112=1,PE$8&amp;IF(SUM(HN112:$IM112)=0,"",", "),"")</f>
        <v/>
      </c>
      <c r="PF112" t="str">
        <f>IF(HN112=1,PF$8&amp;IF(SUM(HO112:$IM112)=0,"",", "),"")</f>
        <v/>
      </c>
      <c r="PG112" t="str">
        <f>IF(HO112=1,PG$8&amp;IF(SUM(HP112:$IM112)=0,"",", "),"")</f>
        <v/>
      </c>
      <c r="PH112" t="str">
        <f>IF(HP112=1,PH$8&amp;IF(SUM(HQ112:$IM112)=0,"",", "),"")</f>
        <v/>
      </c>
      <c r="PI112" t="str">
        <f>IF(HQ112=1,PI$8&amp;IF(SUM(HR112:$IM112)=0,"",", "),"")</f>
        <v/>
      </c>
      <c r="PJ112" t="str">
        <f>IF(HR112=1,PJ$8&amp;IF(SUM(HS112:$IM112)=0,"",", "),"")</f>
        <v/>
      </c>
      <c r="PK112" t="str">
        <f>IF(HS112=1,PK$8&amp;IF(SUM(HT112:$IM112)=0,"",", "),"")</f>
        <v/>
      </c>
      <c r="PL112" t="str">
        <f>IF(HT112=1,PL$8&amp;IF(SUM(HU112:$IM112)=0,"",", "),"")</f>
        <v/>
      </c>
      <c r="PM112" t="str">
        <f>IF(HU112=1,PM$8&amp;IF(SUM(HV112:$IM112)=0,"",", "),"")</f>
        <v/>
      </c>
      <c r="PN112" t="str">
        <f>IF(HV112=1,PN$8&amp;IF(SUM(HW112:$IM112)=0,"",", "),"")</f>
        <v/>
      </c>
      <c r="PO112" t="str">
        <f>IF(HW112=1,PO$8&amp;IF(SUM(HX112:$IM112)=0,"",", "),"")</f>
        <v/>
      </c>
      <c r="PP112" t="str">
        <f>IF(HX112=1,PP$8&amp;IF(SUM(HY112:$IM112)=0,"",", "),"")</f>
        <v/>
      </c>
      <c r="PQ112" t="str">
        <f>IF(HY112=1,PQ$8&amp;IF(SUM(HZ112:$IM112)=0,"",", "),"")</f>
        <v/>
      </c>
      <c r="PR112" t="str">
        <f>IF(HZ112=1,PR$8&amp;IF(SUM(IA112:$IM112)=0,"",", "),"")</f>
        <v/>
      </c>
      <c r="PS112" t="str">
        <f>IF(IA112=1,PS$8&amp;IF(SUM(IB112:$IM112)=0,"",", "),"")</f>
        <v/>
      </c>
      <c r="PT112" t="str">
        <f>IF(IB112=1,PT$8&amp;IF(SUM(IC112:$IM112)=0,"",", "),"")</f>
        <v/>
      </c>
      <c r="PU112" t="str">
        <f>IF(IC112=1,PU$8&amp;IF(SUM(ID112:$IM112)=0,"",", "),"")</f>
        <v/>
      </c>
      <c r="PV112" t="str">
        <f>IF(ID112=1,PV$8&amp;IF(SUM(IE112:$IM112)=0,"",", "),"")</f>
        <v/>
      </c>
      <c r="PW112" t="str">
        <f>IF(IE112=1,PW$8&amp;IF(SUM(IF112:$IM112)=0,"",", "),"")</f>
        <v/>
      </c>
      <c r="PX112" t="str">
        <f>IF(IF112=1,PX$8&amp;IF(SUM(IG112:$IM112)=0,"",", "),"")</f>
        <v/>
      </c>
      <c r="PY112" t="str">
        <f>IF(IG112=1,PY$8&amp;IF(SUM(IH112:$IM112)=0,"",", "),"")</f>
        <v/>
      </c>
      <c r="PZ112" t="str">
        <f>IF(IH112=1,PZ$8&amp;IF(SUM(II112:$IM112)=0,"",", "),"")</f>
        <v/>
      </c>
      <c r="QA112" t="str">
        <f>IF(II112=1,QA$8&amp;IF(SUM(IJ112:$IM112)=0,"",", "),"")</f>
        <v/>
      </c>
      <c r="QB112" t="str">
        <f>IF(IJ112=1,QB$8&amp;IF(SUM(IK112:$IM112)=0,"",", "),"")</f>
        <v/>
      </c>
      <c r="QC112" t="str">
        <f>IF(IK112=1,QC$8&amp;IF(SUM(IL112:$IM112)=0,"",", "),"")</f>
        <v/>
      </c>
      <c r="QD112" t="str">
        <f>IF(IL112=1,QD$8&amp;IF(SUM(IM112:$IM112)=0,"",", "),"")</f>
        <v/>
      </c>
      <c r="QE112" t="str">
        <f t="shared" si="142"/>
        <v/>
      </c>
      <c r="QF112" t="str">
        <f>IF(IN112=1,QF$8&amp;IF(SUM(IO112:$KK112)=0,"",", "),"")</f>
        <v/>
      </c>
      <c r="QG112" t="str">
        <f>IF(IO112=1,QG$8&amp;IF(SUM(IP112:$KK112)=0,"",", "),"")</f>
        <v/>
      </c>
      <c r="QH112" t="str">
        <f>IF(IP112=1,QH$8&amp;IF(SUM(IQ112:$KK112)=0,"",", "),"")</f>
        <v/>
      </c>
      <c r="QI112" t="str">
        <f>IF(IQ112=1,QI$8&amp;IF(SUM(IR112:$KK112)=0,"",", "),"")</f>
        <v/>
      </c>
      <c r="QJ112" t="str">
        <f>IF(IR112=1,QJ$8&amp;IF(SUM(IS112:$KK112)=0,"",", "),"")</f>
        <v/>
      </c>
      <c r="QK112" t="str">
        <f>IF(IS112=1,QK$8&amp;IF(SUM(IT112:$KK112)=0,"",", "),"")</f>
        <v/>
      </c>
      <c r="QL112" t="str">
        <f>IF(IT112=1,QL$8&amp;IF(SUM(IU112:$KK112)=0,"",", "),"")</f>
        <v/>
      </c>
      <c r="QM112" t="str">
        <f>IF(IU112=1,QM$8&amp;IF(SUM(IV112:$KK112)=0,"",", "),"")</f>
        <v/>
      </c>
      <c r="QN112" t="str">
        <f>IF(IV112=1,QN$8&amp;IF(SUM(IW112:$KK112)=0,"",", "),"")</f>
        <v/>
      </c>
      <c r="QO112" t="str">
        <f>IF(IW112=1,QO$8&amp;IF(SUM(IX112:$KK112)=0,"",", "),"")</f>
        <v/>
      </c>
      <c r="QP112" t="str">
        <f>IF(IX112=1,QP$8&amp;IF(SUM(IY112:$KK112)=0,"",", "),"")</f>
        <v/>
      </c>
      <c r="QQ112" t="str">
        <f>IF(IY112=1,QQ$8&amp;IF(SUM(IZ112:$KK112)=0,"",", "),"")</f>
        <v/>
      </c>
      <c r="QR112" t="str">
        <f>IF(IZ112=1,QR$8&amp;IF(SUM(JA112:$KK112)=0,"",", "),"")</f>
        <v/>
      </c>
      <c r="QS112" t="str">
        <f>IF(JA112=1,QS$8&amp;IF(SUM(JB112:$KK112)=0,"",", "),"")</f>
        <v/>
      </c>
      <c r="QT112" t="str">
        <f>IF(JB112=1,QT$8&amp;IF(SUM(JC112:$KK112)=0,"",", "),"")</f>
        <v/>
      </c>
      <c r="QU112" t="str">
        <f>IF(JC112=1,QU$8&amp;IF(SUM(JD112:$KK112)=0,"",", "),"")</f>
        <v/>
      </c>
      <c r="QV112" t="str">
        <f>IF(JD112=1,QV$8&amp;IF(SUM(JE112:$KK112)=0,"",", "),"")</f>
        <v/>
      </c>
      <c r="QW112" t="str">
        <f>IF(JE112=1,QW$8&amp;IF(SUM(JF112:$KK112)=0,"",", "),"")</f>
        <v/>
      </c>
      <c r="QX112" t="str">
        <f>IF(JF112=1,QX$8&amp;IF(SUM(JG112:$KK112)=0,"",", "),"")</f>
        <v/>
      </c>
      <c r="QY112" t="str">
        <f>IF(JG112=1,QY$8&amp;IF(SUM(JH112:$KK112)=0,"",", "),"")</f>
        <v/>
      </c>
      <c r="QZ112" t="str">
        <f>IF(JH112=1,QZ$8&amp;IF(SUM(JI112:$KK112)=0,"",", "),"")</f>
        <v/>
      </c>
      <c r="RA112" t="str">
        <f>IF(JI112=1,RA$8&amp;IF(SUM(JJ112:$KK112)=0,"",", "),"")</f>
        <v/>
      </c>
      <c r="RB112" t="str">
        <f>IF(JJ112=1,RB$8&amp;IF(SUM(JK112:$KK112)=0,"",", "),"")</f>
        <v/>
      </c>
      <c r="RC112" t="str">
        <f>IF(JK112=1,RC$8&amp;IF(SUM(JL112:$KK112)=0,"",", "),"")</f>
        <v/>
      </c>
      <c r="RD112" t="str">
        <f>IF(JL112=1,RD$8&amp;IF(SUM(JM112:$KK112)=0,"",", "),"")</f>
        <v/>
      </c>
      <c r="RE112" t="str">
        <f>IF(JM112=1,RE$8&amp;IF(SUM(JN112:$KK112)=0,"",", "),"")</f>
        <v/>
      </c>
      <c r="RF112" t="str">
        <f>IF(JN112=1,RF$8&amp;IF(SUM(JO112:$KK112)=0,"",", "),"")</f>
        <v/>
      </c>
      <c r="RG112" t="str">
        <f>IF(JO112=1,RG$8&amp;IF(SUM(JP112:$KK112)=0,"",", "),"")</f>
        <v/>
      </c>
      <c r="RH112" t="str">
        <f>IF(JP112=1,RH$8&amp;IF(SUM(JQ112:$KK112)=0,"",", "),"")</f>
        <v/>
      </c>
      <c r="RI112" t="str">
        <f>IF(JQ112=1,RI$8&amp;IF(SUM(JR112:$KK112)=0,"",", "),"")</f>
        <v/>
      </c>
      <c r="RJ112" t="str">
        <f>IF(JR112=1,RJ$8&amp;IF(SUM(JS112:$KK112)=0,"",", "),"")</f>
        <v/>
      </c>
      <c r="RK112" t="str">
        <f>IF(JS112=1,RK$8&amp;IF(SUM(JT112:$KK112)=0,"",", "),"")</f>
        <v/>
      </c>
      <c r="RL112" t="str">
        <f>IF(JT112=1,RL$8&amp;IF(SUM(JU112:$KK112)=0,"",", "),"")</f>
        <v/>
      </c>
      <c r="RM112" t="str">
        <f>IF(JU112=1,RM$8&amp;IF(SUM(JV112:$KK112)=0,"",", "),"")</f>
        <v/>
      </c>
      <c r="RN112" t="str">
        <f>IF(JV112=1,RN$8&amp;IF(SUM(JW112:$KK112)=0,"",", "),"")</f>
        <v/>
      </c>
      <c r="RO112" t="str">
        <f>IF(JW112=1,RO$8&amp;IF(SUM(JX112:$KK112)=0,"",", "),"")</f>
        <v/>
      </c>
      <c r="RP112" t="str">
        <f>IF(JX112=1,RP$8&amp;IF(SUM(JY112:$KK112)=0,"",", "),"")</f>
        <v/>
      </c>
      <c r="RQ112" t="str">
        <f>IF(JY112=1,RQ$8&amp;IF(SUM(JZ112:$KK112)=0,"",", "),"")</f>
        <v/>
      </c>
      <c r="RR112" t="str">
        <f>IF(JZ112=1,RR$8&amp;IF(SUM(KA112:$KK112)=0,"",", "),"")</f>
        <v/>
      </c>
      <c r="RS112" t="str">
        <f>IF(KA112=1,RS$8&amp;IF(SUM(KB112:$KK112)=0,"",", "),"")</f>
        <v/>
      </c>
      <c r="RT112" t="str">
        <f>IF(KB112=1,RT$8&amp;IF(SUM(KC112:$KK112)=0,"",", "),"")</f>
        <v/>
      </c>
      <c r="RU112" t="str">
        <f>IF(KC112=1,RU$8&amp;IF(SUM(KD112:$KK112)=0,"",", "),"")</f>
        <v/>
      </c>
      <c r="RV112" t="str">
        <f>IF(KD112=1,RV$8&amp;IF(SUM(KE112:$KK112)=0,"",", "),"")</f>
        <v/>
      </c>
      <c r="RW112" t="str">
        <f>IF(KE112=1,RW$8&amp;IF(SUM(KF112:$KK112)=0,"",", "),"")</f>
        <v/>
      </c>
      <c r="RX112" t="str">
        <f>IF(KF112=1,RX$8&amp;IF(SUM(KG112:$KK112)=0,"",", "),"")</f>
        <v/>
      </c>
      <c r="RY112" t="str">
        <f>IF(KG112=1,RY$8&amp;IF(SUM(KH112:$KK112)=0,"",", "),"")</f>
        <v/>
      </c>
      <c r="RZ112" t="str">
        <f>IF(KH112=1,RZ$8&amp;IF(SUM(KI112:$KK112)=0,"",", "),"")</f>
        <v/>
      </c>
      <c r="SA112" t="str">
        <f>IF(KI112=1,SA$8&amp;IF(SUM(KJ112:$KK112)=0,"",", "),"")</f>
        <v/>
      </c>
      <c r="SB112" t="str">
        <f>IF(KJ112=1,SB$8&amp;IF(SUM(KK112:$KK112)=0,"",", "),"")</f>
        <v/>
      </c>
      <c r="SC112" t="str">
        <f t="shared" si="143"/>
        <v/>
      </c>
    </row>
    <row r="113" spans="1:497" ht="60" customHeight="1" x14ac:dyDescent="0.45">
      <c r="A113" s="62"/>
      <c r="B113" s="212" t="str">
        <f t="shared" si="72"/>
        <v/>
      </c>
      <c r="C113" s="212" t="str">
        <f t="shared" si="131"/>
        <v/>
      </c>
      <c r="D113" s="212" t="str">
        <f t="shared" si="132"/>
        <v/>
      </c>
      <c r="E113" s="212" t="str">
        <f t="shared" si="133"/>
        <v/>
      </c>
      <c r="F113" s="212" t="str">
        <f t="shared" si="134"/>
        <v/>
      </c>
      <c r="G113" s="237" t="str">
        <f>IF('EDCI Data'!B113="","",'EDCI Data'!B113)</f>
        <v/>
      </c>
      <c r="H113" s="238" t="str">
        <f>IF('EDCI Data'!C113="","",'EDCI Data'!C113)</f>
        <v/>
      </c>
      <c r="I113" s="239" t="str">
        <f>IF('EDCI Data'!D113="","",'EDCI Data'!D113)</f>
        <v/>
      </c>
      <c r="J113" s="240" t="str">
        <f>IF('EDCI Data'!E113="","",'EDCI Data'!E113)</f>
        <v/>
      </c>
      <c r="K113" s="237" t="str">
        <f>IF('EDCI Data'!F113="","",'EDCI Data'!F113)</f>
        <v/>
      </c>
      <c r="L113" s="237" t="str">
        <f>IF('EDCI Data'!G113="","",'EDCI Data'!G113)</f>
        <v/>
      </c>
      <c r="M113" s="237" t="str">
        <f>IF('EDCI Data'!H113="","",'EDCI Data'!H113)</f>
        <v/>
      </c>
      <c r="N113" s="237" t="str">
        <f>IF('EDCI Data'!I113="","",'EDCI Data'!I113)</f>
        <v/>
      </c>
      <c r="O113" s="237" t="str">
        <f>IF('EDCI Data'!J113="","",'EDCI Data'!J113)</f>
        <v/>
      </c>
      <c r="P113" s="237" t="str">
        <f>IF('EDCI Data'!K113="","",'EDCI Data'!K113)</f>
        <v/>
      </c>
      <c r="Q113" s="241" t="str">
        <f>IF('EDCI Data'!L113="","",'EDCI Data'!L113)</f>
        <v/>
      </c>
      <c r="R113" s="241" t="str">
        <f>IF('EDCI Data'!M113="","",'EDCI Data'!M113)</f>
        <v/>
      </c>
      <c r="S113" s="237" t="str">
        <f>IF('EDCI Data'!N113="","",'EDCI Data'!N113)</f>
        <v/>
      </c>
      <c r="T113" s="237" t="str">
        <f>IF('EDCI Data'!O113="","",'EDCI Data'!O113)</f>
        <v/>
      </c>
      <c r="U113" s="237" t="str">
        <f>IF('EDCI Data'!P113="","",'EDCI Data'!P113)</f>
        <v/>
      </c>
      <c r="V113" s="237" t="str">
        <f>IF('EDCI Data'!Q113="","",'EDCI Data'!Q113)</f>
        <v/>
      </c>
      <c r="W113" s="242" t="str">
        <f>IF('EDCI Data'!R113="","",'EDCI Data'!R113)</f>
        <v/>
      </c>
      <c r="X113" s="243" t="str">
        <f>IF('EDCI Data'!S113="","",'EDCI Data'!S113)</f>
        <v/>
      </c>
      <c r="Y113" s="243" t="str">
        <f>IF('EDCI Data'!T113="","",'EDCI Data'!T113)</f>
        <v/>
      </c>
      <c r="Z113" s="244" t="str">
        <f>IF('EDCI Data'!U113="","",'EDCI Data'!U113)</f>
        <v/>
      </c>
      <c r="AA113" s="237" t="str">
        <f>IF('EDCI Data'!V113="","",'EDCI Data'!V113)</f>
        <v/>
      </c>
      <c r="AB113" s="244" t="str">
        <f>IF('EDCI Data'!W113="","",'EDCI Data'!W113)</f>
        <v/>
      </c>
      <c r="AC113" s="237" t="str">
        <f>IF('EDCI Data'!X113="","",'EDCI Data'!X113)</f>
        <v/>
      </c>
      <c r="AD113" s="244" t="str">
        <f>IF('EDCI Data'!Y113="","",'EDCI Data'!Y113)</f>
        <v/>
      </c>
      <c r="AE113" s="237" t="str">
        <f>IF('EDCI Data'!Z113="","",'EDCI Data'!Z113)</f>
        <v/>
      </c>
      <c r="AF113" s="237" t="str">
        <f>IF('EDCI Data'!AA113="","",'EDCI Data'!AA113)</f>
        <v/>
      </c>
      <c r="AG113" s="237" t="str">
        <f>IF('EDCI Data'!AB113="","",'EDCI Data'!AB113)</f>
        <v/>
      </c>
      <c r="AH113" s="237" t="str">
        <f>IF('EDCI Data'!AC113="","",'EDCI Data'!AC113)</f>
        <v/>
      </c>
      <c r="AI113" s="237" t="str">
        <f>IF('EDCI Data'!AD113="","",'EDCI Data'!AD113)</f>
        <v/>
      </c>
      <c r="AJ113" s="237" t="str">
        <f>IF('EDCI Data'!AE113="","",'EDCI Data'!AE113)</f>
        <v/>
      </c>
      <c r="AK113" s="237" t="str">
        <f>IF('EDCI Data'!AF113="","",'EDCI Data'!AF113)</f>
        <v/>
      </c>
      <c r="AL113" s="237" t="str">
        <f>IF('EDCI Data'!AG113="","",'EDCI Data'!AG113)</f>
        <v/>
      </c>
      <c r="AM113" s="237" t="str">
        <f>IF('EDCI Data'!AH113="","",'EDCI Data'!AH113)</f>
        <v/>
      </c>
      <c r="AN113" s="237" t="str">
        <f>IF('EDCI Data'!AI113="","",'EDCI Data'!AI113)</f>
        <v/>
      </c>
      <c r="AO113" s="237" t="str">
        <f>IF('EDCI Data'!AJ113="","",'EDCI Data'!AJ113)</f>
        <v/>
      </c>
      <c r="AP113" s="237" t="str">
        <f>IF('EDCI Data'!AK113="","",'EDCI Data'!AK113)</f>
        <v/>
      </c>
      <c r="AQ113" s="237" t="str">
        <f>IF('EDCI Data'!AL113="","",'EDCI Data'!AL113)</f>
        <v/>
      </c>
      <c r="AR113" s="237" t="str">
        <f>IF('EDCI Data'!AM113="","",'EDCI Data'!AM113)</f>
        <v/>
      </c>
      <c r="AS113" s="237" t="str">
        <f>IF('EDCI Data'!AN113="","",'EDCI Data'!AN113)</f>
        <v/>
      </c>
      <c r="AT113" s="237" t="str">
        <f>IF('EDCI Data'!AO113="","",'EDCI Data'!AO113)</f>
        <v/>
      </c>
      <c r="AU113" s="237" t="str">
        <f>IF('EDCI Data'!AP113="","",'EDCI Data'!AP113)</f>
        <v/>
      </c>
      <c r="AV113" s="237" t="str">
        <f>IF('EDCI Data'!AQ113="","",'EDCI Data'!AQ113)</f>
        <v/>
      </c>
      <c r="AW113" s="237" t="str">
        <f>IF('EDCI Data'!AR113="","",'EDCI Data'!AR113)</f>
        <v/>
      </c>
      <c r="AX113" s="237" t="str">
        <f>IF('EDCI Data'!AS113="","",'EDCI Data'!AS113)</f>
        <v/>
      </c>
      <c r="AY113" s="237" t="str">
        <f>IF('EDCI Data'!AT113="","",'EDCI Data'!AT113)</f>
        <v/>
      </c>
      <c r="AZ113" s="237" t="str">
        <f>IF('EDCI Data'!AU113="","",'EDCI Data'!AU113)</f>
        <v/>
      </c>
      <c r="BA113" s="237" t="str">
        <f>IF('EDCI Data'!AV113="","",'EDCI Data'!AV113)</f>
        <v/>
      </c>
      <c r="BB113" s="245" t="str">
        <f>IF('EDCI Data'!AW113="","",'EDCI Data'!AW113)</f>
        <v/>
      </c>
      <c r="BC113" s="245" t="str">
        <f>IF('EDCI Data'!AX113="","",'EDCI Data'!AX113)</f>
        <v/>
      </c>
      <c r="BD113" s="246" t="str">
        <f t="shared" si="135"/>
        <v/>
      </c>
      <c r="BE113" s="247" t="str">
        <f>IF('EDCI Data'!AY113="","",'EDCI Data'!AY113)</f>
        <v/>
      </c>
      <c r="BF113" s="247" t="str">
        <f>IF('EDCI Data'!AZ113="","",'EDCI Data'!AZ113)</f>
        <v/>
      </c>
      <c r="BG113" s="247" t="str">
        <f>IF('EDCI Data'!BA113="","",'EDCI Data'!BA113)</f>
        <v/>
      </c>
      <c r="BH113" s="247" t="str">
        <f>IF('EDCI Data'!BB113="","",'EDCI Data'!BB113)</f>
        <v/>
      </c>
      <c r="BI113" s="247" t="str">
        <f>IF('EDCI Data'!BC113="","",'EDCI Data'!BC113)</f>
        <v/>
      </c>
      <c r="BJ113" s="247" t="str">
        <f>IF('EDCI Data'!BD113="","",'EDCI Data'!BD113)</f>
        <v/>
      </c>
      <c r="BK113" s="247" t="str">
        <f>IF('EDCI Data'!BE113="","",'EDCI Data'!BE113)</f>
        <v/>
      </c>
      <c r="BL113" s="247" t="str">
        <f>IF('EDCI Data'!BF113="","",'EDCI Data'!BF113)</f>
        <v/>
      </c>
      <c r="BM113" s="247" t="str">
        <f>IF('EDCI Data'!BG113="","",'EDCI Data'!BG113)</f>
        <v/>
      </c>
      <c r="BN113" s="248" t="str">
        <f>IF('EDCI Data'!BH113="","",'EDCI Data'!BH113)</f>
        <v/>
      </c>
      <c r="BO113" s="248" t="str">
        <f>IF('EDCI Data'!BI113="","",'EDCI Data'!BI113)</f>
        <v/>
      </c>
      <c r="BP113" s="249" t="str">
        <f>IF('EDCI Data'!BJ113="","",'EDCI Data'!BJ113)</f>
        <v/>
      </c>
      <c r="BQ113" s="248" t="str">
        <f>IF('EDCI Data'!BK113="","",'EDCI Data'!BK113)</f>
        <v/>
      </c>
      <c r="BR113" s="248" t="str">
        <f>IF('EDCI Data'!BL113="","",'EDCI Data'!BL113)</f>
        <v/>
      </c>
      <c r="BS113" s="250" t="str">
        <f>IF('EDCI Data'!BM113="","",'EDCI Data'!BM113)</f>
        <v/>
      </c>
      <c r="BT113" s="251" t="str">
        <f>IF('EDCI Data'!BN113="","",'EDCI Data'!BN113)</f>
        <v/>
      </c>
      <c r="BU113" s="246" t="str">
        <f>IF('EDCI Data'!BO113="","",'EDCI Data'!BO113)</f>
        <v/>
      </c>
      <c r="BV113" s="252">
        <f t="shared" si="136"/>
        <v>0</v>
      </c>
      <c r="BW113" s="252">
        <f t="shared" si="137"/>
        <v>0</v>
      </c>
      <c r="BX113" s="252">
        <f t="shared" si="138"/>
        <v>0</v>
      </c>
      <c r="BY113" s="252">
        <f t="shared" si="139"/>
        <v>0</v>
      </c>
      <c r="BZ113" t="str">
        <f t="shared" si="73"/>
        <v/>
      </c>
      <c r="CA113" s="253"/>
      <c r="CB113"/>
      <c r="CC113"/>
      <c r="CD113"/>
      <c r="CE113" t="str">
        <f t="shared" si="74"/>
        <v/>
      </c>
      <c r="CF113"/>
      <c r="CG113" t="str">
        <f t="shared" si="75"/>
        <v/>
      </c>
      <c r="CH113" t="str">
        <f t="shared" si="76"/>
        <v/>
      </c>
      <c r="CI113" t="str">
        <f t="shared" si="77"/>
        <v/>
      </c>
      <c r="CJ113" t="str">
        <f t="shared" si="78"/>
        <v/>
      </c>
      <c r="CK113"/>
      <c r="CL113"/>
      <c r="CM113" t="str">
        <f t="shared" si="79"/>
        <v/>
      </c>
      <c r="CN113" t="str">
        <f t="shared" si="80"/>
        <v/>
      </c>
      <c r="CO113" t="str">
        <f t="shared" si="81"/>
        <v/>
      </c>
      <c r="CP113" t="str">
        <f t="shared" si="82"/>
        <v/>
      </c>
      <c r="CQ113"/>
      <c r="CR113" t="str" cm="1">
        <f t="array" ref="CR113">IF(COUNTIFS($BZ$10:$BZ$259,$BZ113,$I$10:$I$259,$I113+1)&gt;0,IF(X113&lt;&gt;INDEX(Y$10:Y$259,MATCH(1,INDEX(($BZ113=$BZ$10:$BZ$259)*($I$10:$I$259=$I113+1),0,1),0)),"Number of FTEs in previous year do not align with Number of FTEs in current year across years, by definition these should be equal. Please check and update if required. "&amp;CHAR(10),""),"")</f>
        <v/>
      </c>
      <c r="CS113" t="str" cm="1">
        <f t="array" ref="CS113">IF(COUNTIFS($BZ$10:$BZ$259,$BZ113,$I$10:$I$259,$I113-1)&gt;0,IF(Y113&lt;&gt;INDEX(X$10:X$259,MATCH(1,INDEX(($BZ113=$BZ$10:$BZ$259)*($I$10:$I$259=$I113-1),0,1),0)),"Number of FTEs in previous year do not align with Number of FTEs in current year across years, by definition these should be equal. Please check and update if required. "&amp;CHAR(10),""),"")</f>
        <v/>
      </c>
      <c r="CT113" t="str">
        <f t="shared" si="83"/>
        <v/>
      </c>
      <c r="CU113" t="str">
        <f t="shared" si="84"/>
        <v/>
      </c>
      <c r="CV113"/>
      <c r="CW113" t="str">
        <f t="shared" si="85"/>
        <v/>
      </c>
      <c r="CX113"/>
      <c r="CY113" t="str">
        <f t="shared" si="86"/>
        <v/>
      </c>
      <c r="CZ113"/>
      <c r="DA113" t="str">
        <f t="shared" si="87"/>
        <v/>
      </c>
      <c r="DB113"/>
      <c r="DC113"/>
      <c r="DD113"/>
      <c r="DE113"/>
      <c r="DF113"/>
      <c r="DG113"/>
      <c r="DH113"/>
      <c r="DI113"/>
      <c r="DJ113"/>
      <c r="DK113"/>
      <c r="DL113"/>
      <c r="DM113"/>
      <c r="DN113"/>
      <c r="DO113"/>
      <c r="DP113"/>
      <c r="DQ113"/>
      <c r="DR113"/>
      <c r="DS113"/>
      <c r="DT113"/>
      <c r="DU113"/>
      <c r="DV113"/>
      <c r="DW113"/>
      <c r="DX113" t="str">
        <f t="shared" si="88"/>
        <v/>
      </c>
      <c r="DY113" t="str">
        <f t="shared" si="89"/>
        <v/>
      </c>
      <c r="DZ113" t="str">
        <f t="shared" si="90"/>
        <v/>
      </c>
      <c r="EA113" t="str">
        <f t="shared" si="91"/>
        <v/>
      </c>
      <c r="EB113" t="str">
        <f t="shared" si="92"/>
        <v/>
      </c>
      <c r="EC113" t="str">
        <f t="shared" si="93"/>
        <v/>
      </c>
      <c r="ED113" t="str">
        <f t="shared" si="94"/>
        <v/>
      </c>
      <c r="EE113" t="str">
        <f t="shared" si="95"/>
        <v/>
      </c>
      <c r="EF113" t="str">
        <f t="shared" si="96"/>
        <v/>
      </c>
      <c r="EG113" t="str">
        <f t="shared" si="97"/>
        <v/>
      </c>
      <c r="EH113" t="str">
        <f t="shared" si="98"/>
        <v/>
      </c>
      <c r="EI113" t="str">
        <f t="shared" si="99"/>
        <v/>
      </c>
      <c r="EJ113"/>
      <c r="EK113"/>
      <c r="EL113"/>
      <c r="EM113"/>
      <c r="EN113"/>
      <c r="EO113"/>
      <c r="EP113"/>
      <c r="EQ113" t="str">
        <f t="shared" si="100"/>
        <v/>
      </c>
      <c r="ER113" t="str">
        <f t="shared" si="101"/>
        <v/>
      </c>
      <c r="ES113" t="str">
        <f t="shared" si="102"/>
        <v/>
      </c>
      <c r="ET113"/>
      <c r="EU113" t="str">
        <f t="shared" si="103"/>
        <v/>
      </c>
      <c r="EV113"/>
      <c r="EW113" t="str">
        <f t="shared" si="104"/>
        <v/>
      </c>
      <c r="EX113"/>
      <c r="EY113" t="str">
        <f t="shared" si="105"/>
        <v/>
      </c>
      <c r="EZ113"/>
      <c r="FA113"/>
      <c r="FB113"/>
      <c r="FC113"/>
      <c r="FD113"/>
      <c r="FE113"/>
      <c r="FF113"/>
      <c r="FG113"/>
      <c r="FH113"/>
      <c r="FI113"/>
      <c r="FJ113"/>
      <c r="FK113"/>
      <c r="FL113"/>
      <c r="FM113"/>
      <c r="FN113"/>
      <c r="FO113"/>
      <c r="FP113"/>
      <c r="FQ113"/>
      <c r="FR113"/>
      <c r="FS113"/>
      <c r="FT113"/>
      <c r="FU113"/>
      <c r="FV113" t="str">
        <f t="shared" si="106"/>
        <v/>
      </c>
      <c r="FW113" t="str">
        <f t="shared" si="107"/>
        <v/>
      </c>
      <c r="FX113"/>
      <c r="FY113" t="str">
        <f t="shared" si="108"/>
        <v/>
      </c>
      <c r="FZ113" t="str">
        <f t="shared" si="109"/>
        <v/>
      </c>
      <c r="GA113" t="str">
        <f t="shared" si="110"/>
        <v/>
      </c>
      <c r="GB113" t="str">
        <f t="shared" si="111"/>
        <v/>
      </c>
      <c r="GC113" t="str">
        <f t="shared" si="112"/>
        <v/>
      </c>
      <c r="GD113" t="str">
        <f t="shared" si="113"/>
        <v/>
      </c>
      <c r="GE113" t="str">
        <f t="shared" si="114"/>
        <v/>
      </c>
      <c r="GF113" t="str">
        <f t="shared" si="115"/>
        <v/>
      </c>
      <c r="GG113" t="str">
        <f t="shared" si="116"/>
        <v/>
      </c>
      <c r="GH113"/>
      <c r="GI113"/>
      <c r="GJ113"/>
      <c r="GK113"/>
      <c r="GL113"/>
      <c r="GM113"/>
      <c r="GN113"/>
      <c r="GO113"/>
      <c r="GP113" t="str">
        <f t="shared" si="117"/>
        <v/>
      </c>
      <c r="GQ113" t="str">
        <f t="shared" si="118"/>
        <v/>
      </c>
      <c r="GR113"/>
      <c r="GS113" t="str">
        <f t="shared" si="119"/>
        <v/>
      </c>
      <c r="GT113"/>
      <c r="GU113" t="str">
        <f t="shared" si="120"/>
        <v/>
      </c>
      <c r="GV113"/>
      <c r="GW113" t="str">
        <f t="shared" si="121"/>
        <v/>
      </c>
      <c r="GX113"/>
      <c r="GY113"/>
      <c r="GZ113"/>
      <c r="HA113"/>
      <c r="HB113"/>
      <c r="HC113"/>
      <c r="HD113"/>
      <c r="HE113"/>
      <c r="HF113"/>
      <c r="HG113"/>
      <c r="HH113"/>
      <c r="HI113"/>
      <c r="HJ113"/>
      <c r="HK113"/>
      <c r="HL113"/>
      <c r="HM113"/>
      <c r="HN113"/>
      <c r="HO113"/>
      <c r="HP113"/>
      <c r="HQ113"/>
      <c r="HR113"/>
      <c r="HS113"/>
      <c r="HT113" t="str">
        <f t="shared" si="122"/>
        <v/>
      </c>
      <c r="HU113" t="str">
        <f t="shared" si="123"/>
        <v/>
      </c>
      <c r="HV113"/>
      <c r="HW113"/>
      <c r="HX113"/>
      <c r="HY113"/>
      <c r="HZ113"/>
      <c r="IA113"/>
      <c r="IB113"/>
      <c r="IC113"/>
      <c r="ID113"/>
      <c r="IE113" t="str">
        <f t="shared" si="124"/>
        <v/>
      </c>
      <c r="IF113"/>
      <c r="IG113"/>
      <c r="IH113"/>
      <c r="II113"/>
      <c r="IJ113"/>
      <c r="IK113"/>
      <c r="IL113"/>
      <c r="IM113"/>
      <c r="IN113"/>
      <c r="IO113"/>
      <c r="IP113"/>
      <c r="IQ113" t="str">
        <f t="shared" si="125"/>
        <v/>
      </c>
      <c r="IR113"/>
      <c r="IS113" t="str">
        <f t="shared" si="126"/>
        <v/>
      </c>
      <c r="IT113"/>
      <c r="IU113" t="str">
        <f t="shared" si="127"/>
        <v/>
      </c>
      <c r="IV113"/>
      <c r="IW113"/>
      <c r="IX113"/>
      <c r="IY113"/>
      <c r="IZ113"/>
      <c r="JA113"/>
      <c r="JB113"/>
      <c r="JC113"/>
      <c r="JD113"/>
      <c r="JE113"/>
      <c r="JF113"/>
      <c r="JG113"/>
      <c r="JH113"/>
      <c r="JI113"/>
      <c r="JJ113"/>
      <c r="JK113"/>
      <c r="JL113"/>
      <c r="JM113"/>
      <c r="JN113"/>
      <c r="JO113"/>
      <c r="JP113"/>
      <c r="JQ113"/>
      <c r="JR113" t="str">
        <f t="shared" si="128"/>
        <v/>
      </c>
      <c r="JS113" t="str">
        <f t="shared" si="129"/>
        <v/>
      </c>
      <c r="JT113"/>
      <c r="JU113"/>
      <c r="JV113"/>
      <c r="JW113"/>
      <c r="JX113"/>
      <c r="JY113"/>
      <c r="JZ113"/>
      <c r="KA113"/>
      <c r="KB113"/>
      <c r="KC113" t="str">
        <f t="shared" si="130"/>
        <v/>
      </c>
      <c r="KD113"/>
      <c r="KE113"/>
      <c r="KF113"/>
      <c r="KG113"/>
      <c r="KH113"/>
      <c r="KI113"/>
      <c r="KJ113"/>
      <c r="KK113"/>
      <c r="KL113" t="str">
        <f>IF(CT113=1,KL$8&amp;IF(SUM(CU113:$EQ113)=0,"",", "),"")</f>
        <v/>
      </c>
      <c r="KM113" t="str">
        <f>IF(CU113=1,KM$8&amp;IF(SUM(CV113:$EQ113)=0,"",", "),"")</f>
        <v/>
      </c>
      <c r="KN113" t="str">
        <f>IF(CV113=1,KN$8&amp;IF(SUM(CW113:$EQ113)=0,"",", "),"")</f>
        <v/>
      </c>
      <c r="KO113" t="str">
        <f>IF(CW113=1,KO$8&amp;IF(SUM(CX113:$EQ113)=0,"",", "),"")</f>
        <v/>
      </c>
      <c r="KP113" t="str">
        <f>IF(CX113=1,KP$8&amp;IF(SUM(CY113:$EQ113)=0,"",", "),"")</f>
        <v/>
      </c>
      <c r="KQ113" t="str">
        <f>IF(CY113=1,KQ$8&amp;IF(SUM(CZ113:$EQ113)=0,"",", "),"")</f>
        <v/>
      </c>
      <c r="KR113" t="str">
        <f>IF(CZ113=1,KR$8&amp;IF(SUM(DA113:$EQ113)=0,"",", "),"")</f>
        <v/>
      </c>
      <c r="KS113" t="str">
        <f>IF(DA113=1,KS$8&amp;IF(SUM(DB113:$EQ113)=0,"",", "),"")</f>
        <v/>
      </c>
      <c r="KT113" t="str">
        <f>IF(DB113=1,KT$8&amp;IF(SUM(DC113:$EQ113)=0,"",", "),"")</f>
        <v/>
      </c>
      <c r="KU113" t="str">
        <f>IF(DC113=1,KU$8&amp;IF(SUM(DD113:$EQ113)=0,"",", "),"")</f>
        <v/>
      </c>
      <c r="KV113" t="str">
        <f>IF(DD113=1,KV$8&amp;IF(SUM(DE113:$EQ113)=0,"",", "),"")</f>
        <v/>
      </c>
      <c r="KW113" t="str">
        <f>IF(DE113=1,KW$8&amp;IF(SUM(DF113:$EQ113)=0,"",", "),"")</f>
        <v/>
      </c>
      <c r="KX113" t="str">
        <f>IF(DF113=1,KX$8&amp;IF(SUM(DG113:$EQ113)=0,"",", "),"")</f>
        <v/>
      </c>
      <c r="KY113" t="str">
        <f>IF(DG113=1,KY$8&amp;IF(SUM(DH113:$EQ113)=0,"",", "),"")</f>
        <v/>
      </c>
      <c r="KZ113" t="str">
        <f>IF(DH113=1,KZ$8&amp;IF(SUM(DI113:$EQ113)=0,"",", "),"")</f>
        <v/>
      </c>
      <c r="LA113" t="str">
        <f>IF(DI113=1,LA$8&amp;IF(SUM(DJ113:$EQ113)=0,"",", "),"")</f>
        <v/>
      </c>
      <c r="LB113" t="str">
        <f>IF(DJ113=1,LB$8&amp;IF(SUM(DK113:$EQ113)=0,"",", "),"")</f>
        <v/>
      </c>
      <c r="LC113" t="str">
        <f>IF(DK113=1,LC$8&amp;IF(SUM(DL113:$EQ113)=0,"",", "),"")</f>
        <v/>
      </c>
      <c r="LD113" t="str">
        <f>IF(DL113=1,LD$8&amp;IF(SUM(DM113:$EQ113)=0,"",", "),"")</f>
        <v/>
      </c>
      <c r="LE113" t="str">
        <f>IF(DM113=1,LE$8&amp;IF(SUM(DN113:$EQ113)=0,"",", "),"")</f>
        <v/>
      </c>
      <c r="LF113" t="str">
        <f>IF(DN113=1,LF$8&amp;IF(SUM(DO113:$EQ113)=0,"",", "),"")</f>
        <v/>
      </c>
      <c r="LG113" t="str">
        <f>IF(DO113=1,LG$8&amp;IF(SUM(DP113:$EQ113)=0,"",", "),"")</f>
        <v/>
      </c>
      <c r="LH113" t="str">
        <f>IF(DP113=1,LH$8&amp;IF(SUM(DQ113:$EQ113)=0,"",", "),"")</f>
        <v/>
      </c>
      <c r="LI113" t="str">
        <f>IF(DQ113=1,LI$8&amp;IF(SUM(DR113:$EQ113)=0,"",", "),"")</f>
        <v/>
      </c>
      <c r="LJ113" t="str">
        <f>IF(DR113=1,LJ$8&amp;IF(SUM(DS113:$EQ113)=0,"",", "),"")</f>
        <v/>
      </c>
      <c r="LK113" t="str">
        <f>IF(DS113=1,LK$8&amp;IF(SUM(DT113:$EQ113)=0,"",", "),"")</f>
        <v/>
      </c>
      <c r="LL113" t="str">
        <f>IF(DT113=1,LL$8&amp;IF(SUM(DU113:$EQ113)=0,"",", "),"")</f>
        <v/>
      </c>
      <c r="LM113" t="str">
        <f>IF(DU113=1,LM$8&amp;IF(SUM(DV113:$EQ113)=0,"",", "),"")</f>
        <v/>
      </c>
      <c r="LN113" t="str">
        <f>IF(DV113=1,LN$8&amp;IF(SUM(DW113:$EQ113)=0,"",", "),"")</f>
        <v/>
      </c>
      <c r="LO113" t="str">
        <f>IF(DW113=1,LO$8&amp;IF(SUM(DX113:$EQ113)=0,"",", "),"")</f>
        <v/>
      </c>
      <c r="LP113" t="str">
        <f>IF(DX113=1,LP$8&amp;IF(SUM(DY113:$EQ113)=0,"",", "),"")</f>
        <v/>
      </c>
      <c r="LQ113" t="str">
        <f>IF(DY113=1,LQ$8&amp;IF(SUM(DZ113:$EQ113)=0,"",", "),"")</f>
        <v/>
      </c>
      <c r="LR113" t="str">
        <f>IF(DZ113=1,LR$8&amp;IF(SUM(EA113:$EQ113)=0,"",", "),"")</f>
        <v/>
      </c>
      <c r="LS113" t="str">
        <f>IF(EA113=1,LS$8&amp;IF(SUM(EB113:$EQ113)=0,"",", "),"")</f>
        <v/>
      </c>
      <c r="LT113" t="str">
        <f>IF(EB113=1,LT$8&amp;IF(SUM(EC113:$EQ113)=0,"",", "),"")</f>
        <v/>
      </c>
      <c r="LU113" t="str">
        <f>IF(EC113=1,LU$8&amp;IF(SUM(ED113:$EQ113)=0,"",", "),"")</f>
        <v/>
      </c>
      <c r="LV113" t="str">
        <f>IF(ED113=1,LV$8&amp;IF(SUM(EE113:$EQ113)=0,"",", "),"")</f>
        <v/>
      </c>
      <c r="LW113" t="str">
        <f>IF(EE113=1,LW$8&amp;IF(SUM(EF113:$EQ113)=0,"",", "),"")</f>
        <v/>
      </c>
      <c r="LX113" t="str">
        <f>IF(EF113=1,LX$8&amp;IF(SUM(EG113:$EQ113)=0,"",", "),"")</f>
        <v/>
      </c>
      <c r="LY113" t="str">
        <f>IF(EG113=1,LY$8&amp;IF(SUM(EH113:$EQ113)=0,"",", "),"")</f>
        <v/>
      </c>
      <c r="LZ113" t="str">
        <f>IF(EH113=1,LZ$8&amp;IF(SUM(EI113:$EQ113)=0,"",", "),"")</f>
        <v/>
      </c>
      <c r="MA113" t="str">
        <f>IF(EI113=1,MA$8&amp;IF(SUM(EJ113:$EQ113)=0,"",", "),"")</f>
        <v/>
      </c>
      <c r="MB113" t="str">
        <f>IF(EJ113=1,MB$8&amp;IF(SUM(EK113:$EQ113)=0,"",", "),"")</f>
        <v/>
      </c>
      <c r="MC113" t="str">
        <f>IF(EK113=1,MC$8&amp;IF(SUM(EL113:$EQ113)=0,"",", "),"")</f>
        <v/>
      </c>
      <c r="MD113" t="str">
        <f>IF(EL113=1,MD$8&amp;IF(SUM(EM113:$EQ113)=0,"",", "),"")</f>
        <v/>
      </c>
      <c r="ME113" t="str">
        <f>IF(EM113=1,ME$8&amp;IF(SUM(EN113:$EQ113)=0,"",", "),"")</f>
        <v/>
      </c>
      <c r="MF113" t="str">
        <f>IF(EN113=1,MF$8&amp;IF(SUM(EO113:$EQ113)=0,"",", "),"")</f>
        <v/>
      </c>
      <c r="MG113" t="str">
        <f>IF(EO113=1,MG$8&amp;IF(SUM(EP113:$EQ113)=0,"",", "),"")</f>
        <v/>
      </c>
      <c r="MH113" t="str">
        <f>IF(EP113=1,MH$8&amp;IF(SUM(EQ113:$EQ113)=0,"",", "),"")</f>
        <v/>
      </c>
      <c r="MI113" t="str">
        <f t="shared" si="140"/>
        <v/>
      </c>
      <c r="MJ113" t="str">
        <f>IF(ER113=1,MJ$8&amp;IF(SUM(ES113:$GO113)=0,"",", "),"")</f>
        <v/>
      </c>
      <c r="MK113" t="str">
        <f>IF(ES113=1,MK$8&amp;IF(SUM(ET113:$GO113)=0,"",", "),"")</f>
        <v/>
      </c>
      <c r="ML113" t="str">
        <f>IF(ET113=1,ML$8&amp;IF(SUM(EU113:$GO113)=0,"",", "),"")</f>
        <v/>
      </c>
      <c r="MM113" t="str">
        <f>IF(EU113=1,MM$8&amp;IF(SUM(EV113:$GO113)=0,"",", "),"")</f>
        <v/>
      </c>
      <c r="MN113" t="str">
        <f>IF(EV113=1,MN$8&amp;IF(SUM(EW113:$GO113)=0,"",", "),"")</f>
        <v/>
      </c>
      <c r="MO113" t="str">
        <f>IF(EW113=1,MO$8&amp;IF(SUM(EX113:$GO113)=0,"",", "),"")</f>
        <v/>
      </c>
      <c r="MP113" t="str">
        <f>IF(EX113=1,MP$8&amp;IF(SUM(EY113:$GO113)=0,"",", "),"")</f>
        <v/>
      </c>
      <c r="MQ113" t="str">
        <f>IF(EY113=1,MQ$8&amp;IF(SUM(EZ113:$GO113)=0,"",", "),"")</f>
        <v/>
      </c>
      <c r="MR113" t="str">
        <f>IF(EZ113=1,MR$8&amp;IF(SUM(FA113:$GO113)=0,"",", "),"")</f>
        <v/>
      </c>
      <c r="MS113" t="str">
        <f>IF(FA113=1,MS$8&amp;IF(SUM(FB113:$GO113)=0,"",", "),"")</f>
        <v/>
      </c>
      <c r="MT113" t="str">
        <f>IF(FB113=1,MT$8&amp;IF(SUM(FC113:$GO113)=0,"",", "),"")</f>
        <v/>
      </c>
      <c r="MU113" t="str">
        <f>IF(FC113=1,MU$8&amp;IF(SUM(FD113:$GO113)=0,"",", "),"")</f>
        <v/>
      </c>
      <c r="MV113" t="str">
        <f>IF(FD113=1,MV$8&amp;IF(SUM(FE113:$GO113)=0,"",", "),"")</f>
        <v/>
      </c>
      <c r="MW113" t="str">
        <f>IF(FE113=1,MW$8&amp;IF(SUM(FF113:$GO113)=0,"",", "),"")</f>
        <v/>
      </c>
      <c r="MX113" t="str">
        <f>IF(FF113=1,MX$8&amp;IF(SUM(FG113:$GO113)=0,"",", "),"")</f>
        <v/>
      </c>
      <c r="MY113" t="str">
        <f>IF(FG113=1,MY$8&amp;IF(SUM(FH113:$GO113)=0,"",", "),"")</f>
        <v/>
      </c>
      <c r="MZ113" t="str">
        <f>IF(FH113=1,MZ$8&amp;IF(SUM(FI113:$GO113)=0,"",", "),"")</f>
        <v/>
      </c>
      <c r="NA113" t="str">
        <f>IF(FI113=1,NA$8&amp;IF(SUM(FJ113:$GO113)=0,"",", "),"")</f>
        <v/>
      </c>
      <c r="NB113" t="str">
        <f>IF(FJ113=1,NB$8&amp;IF(SUM(FK113:$GO113)=0,"",", "),"")</f>
        <v/>
      </c>
      <c r="NC113" t="str">
        <f>IF(FK113=1,NC$8&amp;IF(SUM(FL113:$GO113)=0,"",", "),"")</f>
        <v/>
      </c>
      <c r="ND113" t="str">
        <f>IF(FL113=1,ND$8&amp;IF(SUM(FM113:$GO113)=0,"",", "),"")</f>
        <v/>
      </c>
      <c r="NE113" t="str">
        <f>IF(FM113=1,NE$8&amp;IF(SUM(FN113:$GO113)=0,"",", "),"")</f>
        <v/>
      </c>
      <c r="NF113" t="str">
        <f>IF(FN113=1,NF$8&amp;IF(SUM(FO113:$GO113)=0,"",", "),"")</f>
        <v/>
      </c>
      <c r="NG113" t="str">
        <f>IF(FO113=1,NG$8&amp;IF(SUM(FP113:$GO113)=0,"",", "),"")</f>
        <v/>
      </c>
      <c r="NH113" t="str">
        <f>IF(FP113=1,NH$8&amp;IF(SUM(FQ113:$GO113)=0,"",", "),"")</f>
        <v/>
      </c>
      <c r="NI113" t="str">
        <f>IF(FQ113=1,NI$8&amp;IF(SUM(FR113:$GO113)=0,"",", "),"")</f>
        <v/>
      </c>
      <c r="NJ113" t="str">
        <f>IF(FR113=1,NJ$8&amp;IF(SUM(FS113:$GO113)=0,"",", "),"")</f>
        <v/>
      </c>
      <c r="NK113" t="str">
        <f>IF(FS113=1,NK$8&amp;IF(SUM(FT113:$GO113)=0,"",", "),"")</f>
        <v/>
      </c>
      <c r="NL113" t="str">
        <f>IF(FT113=1,NL$8&amp;IF(SUM(FU113:$GO113)=0,"",", "),"")</f>
        <v/>
      </c>
      <c r="NM113" t="str">
        <f>IF(FU113=1,NM$8&amp;IF(SUM(FV113:$GO113)=0,"",", "),"")</f>
        <v/>
      </c>
      <c r="NN113" t="str">
        <f>IF(FV113=1,NN$8&amp;IF(SUM(FW113:$GO113)=0,"",", "),"")</f>
        <v/>
      </c>
      <c r="NO113" t="str">
        <f>IF(FW113=1,NO$8&amp;IF(SUM(FX113:$GO113)=0,"",", "),"")</f>
        <v/>
      </c>
      <c r="NP113" t="str">
        <f>IF(FX113=1,NP$8&amp;IF(SUM(FY113:$GO113)=0,"",", "),"")</f>
        <v/>
      </c>
      <c r="NQ113" t="str">
        <f>IF(FY113=1,NQ$8&amp;IF(SUM(FZ113:$GO113)=0,"",", "),"")</f>
        <v/>
      </c>
      <c r="NR113" t="str">
        <f>IF(FZ113=1,NR$8&amp;IF(SUM(GA113:$GO113)=0,"",", "),"")</f>
        <v/>
      </c>
      <c r="NS113" t="str">
        <f>IF(GA113=1,NS$8&amp;IF(SUM(GB113:$GO113)=0,"",", "),"")</f>
        <v/>
      </c>
      <c r="NT113" t="str">
        <f>IF(GB113=1,NT$8&amp;IF(SUM(GC113:$GO113)=0,"",", "),"")</f>
        <v/>
      </c>
      <c r="NU113" t="str">
        <f>IF(GC113=1,NU$8&amp;IF(SUM(GD113:$GO113)=0,"",", "),"")</f>
        <v/>
      </c>
      <c r="NV113" t="str">
        <f>IF(GD113=1,NV$8&amp;IF(SUM(GE113:$GO113)=0,"",", "),"")</f>
        <v/>
      </c>
      <c r="NW113" t="str">
        <f>IF(GE113=1,NW$8&amp;IF(SUM(GF113:$GO113)=0,"",", "),"")</f>
        <v/>
      </c>
      <c r="NX113" t="str">
        <f>IF(GF113=1,NX$8&amp;IF(SUM(GG113:$GO113)=0,"",", "),"")</f>
        <v/>
      </c>
      <c r="NY113" t="str">
        <f>IF(GG113=1,NY$8&amp;IF(SUM(GH113:$GO113)=0,"",", "),"")</f>
        <v/>
      </c>
      <c r="NZ113" t="str">
        <f>IF(GH113=1,NZ$8&amp;IF(SUM(GI113:$GO113)=0,"",", "),"")</f>
        <v/>
      </c>
      <c r="OA113" t="str">
        <f>IF(GI113=1,OA$8&amp;IF(SUM(GJ113:$GO113)=0,"",", "),"")</f>
        <v/>
      </c>
      <c r="OB113" t="str">
        <f>IF(GJ113=1,OB$8&amp;IF(SUM(GK113:$GO113)=0,"",", "),"")</f>
        <v/>
      </c>
      <c r="OC113" t="str">
        <f>IF(GK113=1,OC$8&amp;IF(SUM(GL113:$GO113)=0,"",", "),"")</f>
        <v/>
      </c>
      <c r="OD113" t="str">
        <f>IF(GL113=1,OD$8&amp;IF(SUM(GM113:$GO113)=0,"",", "),"")</f>
        <v/>
      </c>
      <c r="OE113" t="str">
        <f>IF(GM113=1,OE$8&amp;IF(SUM(GN113:$GO113)=0,"",", "),"")</f>
        <v/>
      </c>
      <c r="OF113" t="str">
        <f>IF(GN113=1,OF$8&amp;IF(SUM(GO113:$GO113)=0,"",", "),"")</f>
        <v/>
      </c>
      <c r="OG113" t="str">
        <f t="shared" si="141"/>
        <v/>
      </c>
      <c r="OH113" t="str">
        <f>IF(GP113=1,OH$8&amp;IF(SUM(GQ113:$IM113)=0,"",", "),"")</f>
        <v/>
      </c>
      <c r="OI113" t="str">
        <f>IF(GQ113=1,OI$8&amp;IF(SUM(GR113:$IM113)=0,"",", "),"")</f>
        <v/>
      </c>
      <c r="OJ113" t="str">
        <f>IF(GR113=1,OJ$8&amp;IF(SUM(GS113:$IM113)=0,"",", "),"")</f>
        <v/>
      </c>
      <c r="OK113" t="str">
        <f>IF(GS113=1,OK$8&amp;IF(SUM(GT113:$IM113)=0,"",", "),"")</f>
        <v/>
      </c>
      <c r="OL113" t="str">
        <f>IF(GT113=1,OL$8&amp;IF(SUM(GU113:$IM113)=0,"",", "),"")</f>
        <v/>
      </c>
      <c r="OM113" t="str">
        <f>IF(GU113=1,OM$8&amp;IF(SUM(GV113:$IM113)=0,"",", "),"")</f>
        <v/>
      </c>
      <c r="ON113" t="str">
        <f>IF(GV113=1,ON$8&amp;IF(SUM(GW113:$IM113)=0,"",", "),"")</f>
        <v/>
      </c>
      <c r="OO113" t="str">
        <f>IF(GW113=1,OO$8&amp;IF(SUM(GX113:$IM113)=0,"",", "),"")</f>
        <v/>
      </c>
      <c r="OP113" t="str">
        <f>IF(GX113=1,OP$8&amp;IF(SUM(GY113:$IM113)=0,"",", "),"")</f>
        <v/>
      </c>
      <c r="OQ113" t="str">
        <f>IF(GY113=1,OQ$8&amp;IF(SUM(GZ113:$IM113)=0,"",", "),"")</f>
        <v/>
      </c>
      <c r="OR113" t="str">
        <f>IF(GZ113=1,OR$8&amp;IF(SUM(HA113:$IM113)=0,"",", "),"")</f>
        <v/>
      </c>
      <c r="OS113" t="str">
        <f>IF(HA113=1,OS$8&amp;IF(SUM(HB113:$IM113)=0,"",", "),"")</f>
        <v/>
      </c>
      <c r="OT113" t="str">
        <f>IF(HB113=1,OT$8&amp;IF(SUM(HC113:$IM113)=0,"",", "),"")</f>
        <v/>
      </c>
      <c r="OU113" t="str">
        <f>IF(HC113=1,OU$8&amp;IF(SUM(HD113:$IM113)=0,"",", "),"")</f>
        <v/>
      </c>
      <c r="OV113" t="str">
        <f>IF(HD113=1,OV$8&amp;IF(SUM(HE113:$IM113)=0,"",", "),"")</f>
        <v/>
      </c>
      <c r="OW113" t="str">
        <f>IF(HE113=1,OW$8&amp;IF(SUM(HF113:$IM113)=0,"",", "),"")</f>
        <v/>
      </c>
      <c r="OX113" t="str">
        <f>IF(HF113=1,OX$8&amp;IF(SUM(HG113:$IM113)=0,"",", "),"")</f>
        <v/>
      </c>
      <c r="OY113" t="str">
        <f>IF(HG113=1,OY$8&amp;IF(SUM(HH113:$IM113)=0,"",", "),"")</f>
        <v/>
      </c>
      <c r="OZ113" t="str">
        <f>IF(HH113=1,OZ$8&amp;IF(SUM(HI113:$IM113)=0,"",", "),"")</f>
        <v/>
      </c>
      <c r="PA113" t="str">
        <f>IF(HI113=1,PA$8&amp;IF(SUM(HJ113:$IM113)=0,"",", "),"")</f>
        <v/>
      </c>
      <c r="PB113" t="str">
        <f>IF(HJ113=1,PB$8&amp;IF(SUM(HK113:$IM113)=0,"",", "),"")</f>
        <v/>
      </c>
      <c r="PC113" t="str">
        <f>IF(HK113=1,PC$8&amp;IF(SUM(HL113:$IM113)=0,"",", "),"")</f>
        <v/>
      </c>
      <c r="PD113" t="str">
        <f>IF(HL113=1,PD$8&amp;IF(SUM(HM113:$IM113)=0,"",", "),"")</f>
        <v/>
      </c>
      <c r="PE113" t="str">
        <f>IF(HM113=1,PE$8&amp;IF(SUM(HN113:$IM113)=0,"",", "),"")</f>
        <v/>
      </c>
      <c r="PF113" t="str">
        <f>IF(HN113=1,PF$8&amp;IF(SUM(HO113:$IM113)=0,"",", "),"")</f>
        <v/>
      </c>
      <c r="PG113" t="str">
        <f>IF(HO113=1,PG$8&amp;IF(SUM(HP113:$IM113)=0,"",", "),"")</f>
        <v/>
      </c>
      <c r="PH113" t="str">
        <f>IF(HP113=1,PH$8&amp;IF(SUM(HQ113:$IM113)=0,"",", "),"")</f>
        <v/>
      </c>
      <c r="PI113" t="str">
        <f>IF(HQ113=1,PI$8&amp;IF(SUM(HR113:$IM113)=0,"",", "),"")</f>
        <v/>
      </c>
      <c r="PJ113" t="str">
        <f>IF(HR113=1,PJ$8&amp;IF(SUM(HS113:$IM113)=0,"",", "),"")</f>
        <v/>
      </c>
      <c r="PK113" t="str">
        <f>IF(HS113=1,PK$8&amp;IF(SUM(HT113:$IM113)=0,"",", "),"")</f>
        <v/>
      </c>
      <c r="PL113" t="str">
        <f>IF(HT113=1,PL$8&amp;IF(SUM(HU113:$IM113)=0,"",", "),"")</f>
        <v/>
      </c>
      <c r="PM113" t="str">
        <f>IF(HU113=1,PM$8&amp;IF(SUM(HV113:$IM113)=0,"",", "),"")</f>
        <v/>
      </c>
      <c r="PN113" t="str">
        <f>IF(HV113=1,PN$8&amp;IF(SUM(HW113:$IM113)=0,"",", "),"")</f>
        <v/>
      </c>
      <c r="PO113" t="str">
        <f>IF(HW113=1,PO$8&amp;IF(SUM(HX113:$IM113)=0,"",", "),"")</f>
        <v/>
      </c>
      <c r="PP113" t="str">
        <f>IF(HX113=1,PP$8&amp;IF(SUM(HY113:$IM113)=0,"",", "),"")</f>
        <v/>
      </c>
      <c r="PQ113" t="str">
        <f>IF(HY113=1,PQ$8&amp;IF(SUM(HZ113:$IM113)=0,"",", "),"")</f>
        <v/>
      </c>
      <c r="PR113" t="str">
        <f>IF(HZ113=1,PR$8&amp;IF(SUM(IA113:$IM113)=0,"",", "),"")</f>
        <v/>
      </c>
      <c r="PS113" t="str">
        <f>IF(IA113=1,PS$8&amp;IF(SUM(IB113:$IM113)=0,"",", "),"")</f>
        <v/>
      </c>
      <c r="PT113" t="str">
        <f>IF(IB113=1,PT$8&amp;IF(SUM(IC113:$IM113)=0,"",", "),"")</f>
        <v/>
      </c>
      <c r="PU113" t="str">
        <f>IF(IC113=1,PU$8&amp;IF(SUM(ID113:$IM113)=0,"",", "),"")</f>
        <v/>
      </c>
      <c r="PV113" t="str">
        <f>IF(ID113=1,PV$8&amp;IF(SUM(IE113:$IM113)=0,"",", "),"")</f>
        <v/>
      </c>
      <c r="PW113" t="str">
        <f>IF(IE113=1,PW$8&amp;IF(SUM(IF113:$IM113)=0,"",", "),"")</f>
        <v/>
      </c>
      <c r="PX113" t="str">
        <f>IF(IF113=1,PX$8&amp;IF(SUM(IG113:$IM113)=0,"",", "),"")</f>
        <v/>
      </c>
      <c r="PY113" t="str">
        <f>IF(IG113=1,PY$8&amp;IF(SUM(IH113:$IM113)=0,"",", "),"")</f>
        <v/>
      </c>
      <c r="PZ113" t="str">
        <f>IF(IH113=1,PZ$8&amp;IF(SUM(II113:$IM113)=0,"",", "),"")</f>
        <v/>
      </c>
      <c r="QA113" t="str">
        <f>IF(II113=1,QA$8&amp;IF(SUM(IJ113:$IM113)=0,"",", "),"")</f>
        <v/>
      </c>
      <c r="QB113" t="str">
        <f>IF(IJ113=1,QB$8&amp;IF(SUM(IK113:$IM113)=0,"",", "),"")</f>
        <v/>
      </c>
      <c r="QC113" t="str">
        <f>IF(IK113=1,QC$8&amp;IF(SUM(IL113:$IM113)=0,"",", "),"")</f>
        <v/>
      </c>
      <c r="QD113" t="str">
        <f>IF(IL113=1,QD$8&amp;IF(SUM(IM113:$IM113)=0,"",", "),"")</f>
        <v/>
      </c>
      <c r="QE113" t="str">
        <f t="shared" si="142"/>
        <v/>
      </c>
      <c r="QF113" t="str">
        <f>IF(IN113=1,QF$8&amp;IF(SUM(IO113:$KK113)=0,"",", "),"")</f>
        <v/>
      </c>
      <c r="QG113" t="str">
        <f>IF(IO113=1,QG$8&amp;IF(SUM(IP113:$KK113)=0,"",", "),"")</f>
        <v/>
      </c>
      <c r="QH113" t="str">
        <f>IF(IP113=1,QH$8&amp;IF(SUM(IQ113:$KK113)=0,"",", "),"")</f>
        <v/>
      </c>
      <c r="QI113" t="str">
        <f>IF(IQ113=1,QI$8&amp;IF(SUM(IR113:$KK113)=0,"",", "),"")</f>
        <v/>
      </c>
      <c r="QJ113" t="str">
        <f>IF(IR113=1,QJ$8&amp;IF(SUM(IS113:$KK113)=0,"",", "),"")</f>
        <v/>
      </c>
      <c r="QK113" t="str">
        <f>IF(IS113=1,QK$8&amp;IF(SUM(IT113:$KK113)=0,"",", "),"")</f>
        <v/>
      </c>
      <c r="QL113" t="str">
        <f>IF(IT113=1,QL$8&amp;IF(SUM(IU113:$KK113)=0,"",", "),"")</f>
        <v/>
      </c>
      <c r="QM113" t="str">
        <f>IF(IU113=1,QM$8&amp;IF(SUM(IV113:$KK113)=0,"",", "),"")</f>
        <v/>
      </c>
      <c r="QN113" t="str">
        <f>IF(IV113=1,QN$8&amp;IF(SUM(IW113:$KK113)=0,"",", "),"")</f>
        <v/>
      </c>
      <c r="QO113" t="str">
        <f>IF(IW113=1,QO$8&amp;IF(SUM(IX113:$KK113)=0,"",", "),"")</f>
        <v/>
      </c>
      <c r="QP113" t="str">
        <f>IF(IX113=1,QP$8&amp;IF(SUM(IY113:$KK113)=0,"",", "),"")</f>
        <v/>
      </c>
      <c r="QQ113" t="str">
        <f>IF(IY113=1,QQ$8&amp;IF(SUM(IZ113:$KK113)=0,"",", "),"")</f>
        <v/>
      </c>
      <c r="QR113" t="str">
        <f>IF(IZ113=1,QR$8&amp;IF(SUM(JA113:$KK113)=0,"",", "),"")</f>
        <v/>
      </c>
      <c r="QS113" t="str">
        <f>IF(JA113=1,QS$8&amp;IF(SUM(JB113:$KK113)=0,"",", "),"")</f>
        <v/>
      </c>
      <c r="QT113" t="str">
        <f>IF(JB113=1,QT$8&amp;IF(SUM(JC113:$KK113)=0,"",", "),"")</f>
        <v/>
      </c>
      <c r="QU113" t="str">
        <f>IF(JC113=1,QU$8&amp;IF(SUM(JD113:$KK113)=0,"",", "),"")</f>
        <v/>
      </c>
      <c r="QV113" t="str">
        <f>IF(JD113=1,QV$8&amp;IF(SUM(JE113:$KK113)=0,"",", "),"")</f>
        <v/>
      </c>
      <c r="QW113" t="str">
        <f>IF(JE113=1,QW$8&amp;IF(SUM(JF113:$KK113)=0,"",", "),"")</f>
        <v/>
      </c>
      <c r="QX113" t="str">
        <f>IF(JF113=1,QX$8&amp;IF(SUM(JG113:$KK113)=0,"",", "),"")</f>
        <v/>
      </c>
      <c r="QY113" t="str">
        <f>IF(JG113=1,QY$8&amp;IF(SUM(JH113:$KK113)=0,"",", "),"")</f>
        <v/>
      </c>
      <c r="QZ113" t="str">
        <f>IF(JH113=1,QZ$8&amp;IF(SUM(JI113:$KK113)=0,"",", "),"")</f>
        <v/>
      </c>
      <c r="RA113" t="str">
        <f>IF(JI113=1,RA$8&amp;IF(SUM(JJ113:$KK113)=0,"",", "),"")</f>
        <v/>
      </c>
      <c r="RB113" t="str">
        <f>IF(JJ113=1,RB$8&amp;IF(SUM(JK113:$KK113)=0,"",", "),"")</f>
        <v/>
      </c>
      <c r="RC113" t="str">
        <f>IF(JK113=1,RC$8&amp;IF(SUM(JL113:$KK113)=0,"",", "),"")</f>
        <v/>
      </c>
      <c r="RD113" t="str">
        <f>IF(JL113=1,RD$8&amp;IF(SUM(JM113:$KK113)=0,"",", "),"")</f>
        <v/>
      </c>
      <c r="RE113" t="str">
        <f>IF(JM113=1,RE$8&amp;IF(SUM(JN113:$KK113)=0,"",", "),"")</f>
        <v/>
      </c>
      <c r="RF113" t="str">
        <f>IF(JN113=1,RF$8&amp;IF(SUM(JO113:$KK113)=0,"",", "),"")</f>
        <v/>
      </c>
      <c r="RG113" t="str">
        <f>IF(JO113=1,RG$8&amp;IF(SUM(JP113:$KK113)=0,"",", "),"")</f>
        <v/>
      </c>
      <c r="RH113" t="str">
        <f>IF(JP113=1,RH$8&amp;IF(SUM(JQ113:$KK113)=0,"",", "),"")</f>
        <v/>
      </c>
      <c r="RI113" t="str">
        <f>IF(JQ113=1,RI$8&amp;IF(SUM(JR113:$KK113)=0,"",", "),"")</f>
        <v/>
      </c>
      <c r="RJ113" t="str">
        <f>IF(JR113=1,RJ$8&amp;IF(SUM(JS113:$KK113)=0,"",", "),"")</f>
        <v/>
      </c>
      <c r="RK113" t="str">
        <f>IF(JS113=1,RK$8&amp;IF(SUM(JT113:$KK113)=0,"",", "),"")</f>
        <v/>
      </c>
      <c r="RL113" t="str">
        <f>IF(JT113=1,RL$8&amp;IF(SUM(JU113:$KK113)=0,"",", "),"")</f>
        <v/>
      </c>
      <c r="RM113" t="str">
        <f>IF(JU113=1,RM$8&amp;IF(SUM(JV113:$KK113)=0,"",", "),"")</f>
        <v/>
      </c>
      <c r="RN113" t="str">
        <f>IF(JV113=1,RN$8&amp;IF(SUM(JW113:$KK113)=0,"",", "),"")</f>
        <v/>
      </c>
      <c r="RO113" t="str">
        <f>IF(JW113=1,RO$8&amp;IF(SUM(JX113:$KK113)=0,"",", "),"")</f>
        <v/>
      </c>
      <c r="RP113" t="str">
        <f>IF(JX113=1,RP$8&amp;IF(SUM(JY113:$KK113)=0,"",", "),"")</f>
        <v/>
      </c>
      <c r="RQ113" t="str">
        <f>IF(JY113=1,RQ$8&amp;IF(SUM(JZ113:$KK113)=0,"",", "),"")</f>
        <v/>
      </c>
      <c r="RR113" t="str">
        <f>IF(JZ113=1,RR$8&amp;IF(SUM(KA113:$KK113)=0,"",", "),"")</f>
        <v/>
      </c>
      <c r="RS113" t="str">
        <f>IF(KA113=1,RS$8&amp;IF(SUM(KB113:$KK113)=0,"",", "),"")</f>
        <v/>
      </c>
      <c r="RT113" t="str">
        <f>IF(KB113=1,RT$8&amp;IF(SUM(KC113:$KK113)=0,"",", "),"")</f>
        <v/>
      </c>
      <c r="RU113" t="str">
        <f>IF(KC113=1,RU$8&amp;IF(SUM(KD113:$KK113)=0,"",", "),"")</f>
        <v/>
      </c>
      <c r="RV113" t="str">
        <f>IF(KD113=1,RV$8&amp;IF(SUM(KE113:$KK113)=0,"",", "),"")</f>
        <v/>
      </c>
      <c r="RW113" t="str">
        <f>IF(KE113=1,RW$8&amp;IF(SUM(KF113:$KK113)=0,"",", "),"")</f>
        <v/>
      </c>
      <c r="RX113" t="str">
        <f>IF(KF113=1,RX$8&amp;IF(SUM(KG113:$KK113)=0,"",", "),"")</f>
        <v/>
      </c>
      <c r="RY113" t="str">
        <f>IF(KG113=1,RY$8&amp;IF(SUM(KH113:$KK113)=0,"",", "),"")</f>
        <v/>
      </c>
      <c r="RZ113" t="str">
        <f>IF(KH113=1,RZ$8&amp;IF(SUM(KI113:$KK113)=0,"",", "),"")</f>
        <v/>
      </c>
      <c r="SA113" t="str">
        <f>IF(KI113=1,SA$8&amp;IF(SUM(KJ113:$KK113)=0,"",", "),"")</f>
        <v/>
      </c>
      <c r="SB113" t="str">
        <f>IF(KJ113=1,SB$8&amp;IF(SUM(KK113:$KK113)=0,"",", "),"")</f>
        <v/>
      </c>
      <c r="SC113" t="str">
        <f t="shared" si="143"/>
        <v/>
      </c>
    </row>
    <row r="114" spans="1:497" ht="60" customHeight="1" x14ac:dyDescent="0.45">
      <c r="A114" s="62"/>
      <c r="B114" s="212" t="str">
        <f t="shared" si="72"/>
        <v/>
      </c>
      <c r="C114" s="212" t="str">
        <f t="shared" si="131"/>
        <v/>
      </c>
      <c r="D114" s="212" t="str">
        <f t="shared" si="132"/>
        <v/>
      </c>
      <c r="E114" s="212" t="str">
        <f t="shared" si="133"/>
        <v/>
      </c>
      <c r="F114" s="212" t="str">
        <f t="shared" si="134"/>
        <v/>
      </c>
      <c r="G114" s="237" t="str">
        <f>IF('EDCI Data'!B114="","",'EDCI Data'!B114)</f>
        <v/>
      </c>
      <c r="H114" s="238" t="str">
        <f>IF('EDCI Data'!C114="","",'EDCI Data'!C114)</f>
        <v/>
      </c>
      <c r="I114" s="239" t="str">
        <f>IF('EDCI Data'!D114="","",'EDCI Data'!D114)</f>
        <v/>
      </c>
      <c r="J114" s="240" t="str">
        <f>IF('EDCI Data'!E114="","",'EDCI Data'!E114)</f>
        <v/>
      </c>
      <c r="K114" s="237" t="str">
        <f>IF('EDCI Data'!F114="","",'EDCI Data'!F114)</f>
        <v/>
      </c>
      <c r="L114" s="237" t="str">
        <f>IF('EDCI Data'!G114="","",'EDCI Data'!G114)</f>
        <v/>
      </c>
      <c r="M114" s="237" t="str">
        <f>IF('EDCI Data'!H114="","",'EDCI Data'!H114)</f>
        <v/>
      </c>
      <c r="N114" s="237" t="str">
        <f>IF('EDCI Data'!I114="","",'EDCI Data'!I114)</f>
        <v/>
      </c>
      <c r="O114" s="237" t="str">
        <f>IF('EDCI Data'!J114="","",'EDCI Data'!J114)</f>
        <v/>
      </c>
      <c r="P114" s="237" t="str">
        <f>IF('EDCI Data'!K114="","",'EDCI Data'!K114)</f>
        <v/>
      </c>
      <c r="Q114" s="241" t="str">
        <f>IF('EDCI Data'!L114="","",'EDCI Data'!L114)</f>
        <v/>
      </c>
      <c r="R114" s="241" t="str">
        <f>IF('EDCI Data'!M114="","",'EDCI Data'!M114)</f>
        <v/>
      </c>
      <c r="S114" s="237" t="str">
        <f>IF('EDCI Data'!N114="","",'EDCI Data'!N114)</f>
        <v/>
      </c>
      <c r="T114" s="237" t="str">
        <f>IF('EDCI Data'!O114="","",'EDCI Data'!O114)</f>
        <v/>
      </c>
      <c r="U114" s="237" t="str">
        <f>IF('EDCI Data'!P114="","",'EDCI Data'!P114)</f>
        <v/>
      </c>
      <c r="V114" s="237" t="str">
        <f>IF('EDCI Data'!Q114="","",'EDCI Data'!Q114)</f>
        <v/>
      </c>
      <c r="W114" s="242" t="str">
        <f>IF('EDCI Data'!R114="","",'EDCI Data'!R114)</f>
        <v/>
      </c>
      <c r="X114" s="243" t="str">
        <f>IF('EDCI Data'!S114="","",'EDCI Data'!S114)</f>
        <v/>
      </c>
      <c r="Y114" s="243" t="str">
        <f>IF('EDCI Data'!T114="","",'EDCI Data'!T114)</f>
        <v/>
      </c>
      <c r="Z114" s="244" t="str">
        <f>IF('EDCI Data'!U114="","",'EDCI Data'!U114)</f>
        <v/>
      </c>
      <c r="AA114" s="237" t="str">
        <f>IF('EDCI Data'!V114="","",'EDCI Data'!V114)</f>
        <v/>
      </c>
      <c r="AB114" s="244" t="str">
        <f>IF('EDCI Data'!W114="","",'EDCI Data'!W114)</f>
        <v/>
      </c>
      <c r="AC114" s="237" t="str">
        <f>IF('EDCI Data'!X114="","",'EDCI Data'!X114)</f>
        <v/>
      </c>
      <c r="AD114" s="244" t="str">
        <f>IF('EDCI Data'!Y114="","",'EDCI Data'!Y114)</f>
        <v/>
      </c>
      <c r="AE114" s="237" t="str">
        <f>IF('EDCI Data'!Z114="","",'EDCI Data'!Z114)</f>
        <v/>
      </c>
      <c r="AF114" s="237" t="str">
        <f>IF('EDCI Data'!AA114="","",'EDCI Data'!AA114)</f>
        <v/>
      </c>
      <c r="AG114" s="237" t="str">
        <f>IF('EDCI Data'!AB114="","",'EDCI Data'!AB114)</f>
        <v/>
      </c>
      <c r="AH114" s="237" t="str">
        <f>IF('EDCI Data'!AC114="","",'EDCI Data'!AC114)</f>
        <v/>
      </c>
      <c r="AI114" s="237" t="str">
        <f>IF('EDCI Data'!AD114="","",'EDCI Data'!AD114)</f>
        <v/>
      </c>
      <c r="AJ114" s="237" t="str">
        <f>IF('EDCI Data'!AE114="","",'EDCI Data'!AE114)</f>
        <v/>
      </c>
      <c r="AK114" s="237" t="str">
        <f>IF('EDCI Data'!AF114="","",'EDCI Data'!AF114)</f>
        <v/>
      </c>
      <c r="AL114" s="237" t="str">
        <f>IF('EDCI Data'!AG114="","",'EDCI Data'!AG114)</f>
        <v/>
      </c>
      <c r="AM114" s="237" t="str">
        <f>IF('EDCI Data'!AH114="","",'EDCI Data'!AH114)</f>
        <v/>
      </c>
      <c r="AN114" s="237" t="str">
        <f>IF('EDCI Data'!AI114="","",'EDCI Data'!AI114)</f>
        <v/>
      </c>
      <c r="AO114" s="237" t="str">
        <f>IF('EDCI Data'!AJ114="","",'EDCI Data'!AJ114)</f>
        <v/>
      </c>
      <c r="AP114" s="237" t="str">
        <f>IF('EDCI Data'!AK114="","",'EDCI Data'!AK114)</f>
        <v/>
      </c>
      <c r="AQ114" s="237" t="str">
        <f>IF('EDCI Data'!AL114="","",'EDCI Data'!AL114)</f>
        <v/>
      </c>
      <c r="AR114" s="237" t="str">
        <f>IF('EDCI Data'!AM114="","",'EDCI Data'!AM114)</f>
        <v/>
      </c>
      <c r="AS114" s="237" t="str">
        <f>IF('EDCI Data'!AN114="","",'EDCI Data'!AN114)</f>
        <v/>
      </c>
      <c r="AT114" s="237" t="str">
        <f>IF('EDCI Data'!AO114="","",'EDCI Data'!AO114)</f>
        <v/>
      </c>
      <c r="AU114" s="237" t="str">
        <f>IF('EDCI Data'!AP114="","",'EDCI Data'!AP114)</f>
        <v/>
      </c>
      <c r="AV114" s="237" t="str">
        <f>IF('EDCI Data'!AQ114="","",'EDCI Data'!AQ114)</f>
        <v/>
      </c>
      <c r="AW114" s="237" t="str">
        <f>IF('EDCI Data'!AR114="","",'EDCI Data'!AR114)</f>
        <v/>
      </c>
      <c r="AX114" s="237" t="str">
        <f>IF('EDCI Data'!AS114="","",'EDCI Data'!AS114)</f>
        <v/>
      </c>
      <c r="AY114" s="237" t="str">
        <f>IF('EDCI Data'!AT114="","",'EDCI Data'!AT114)</f>
        <v/>
      </c>
      <c r="AZ114" s="237" t="str">
        <f>IF('EDCI Data'!AU114="","",'EDCI Data'!AU114)</f>
        <v/>
      </c>
      <c r="BA114" s="237" t="str">
        <f>IF('EDCI Data'!AV114="","",'EDCI Data'!AV114)</f>
        <v/>
      </c>
      <c r="BB114" s="245" t="str">
        <f>IF('EDCI Data'!AW114="","",'EDCI Data'!AW114)</f>
        <v/>
      </c>
      <c r="BC114" s="245" t="str">
        <f>IF('EDCI Data'!AX114="","",'EDCI Data'!AX114)</f>
        <v/>
      </c>
      <c r="BD114" s="246" t="str">
        <f t="shared" si="135"/>
        <v/>
      </c>
      <c r="BE114" s="247" t="str">
        <f>IF('EDCI Data'!AY114="","",'EDCI Data'!AY114)</f>
        <v/>
      </c>
      <c r="BF114" s="247" t="str">
        <f>IF('EDCI Data'!AZ114="","",'EDCI Data'!AZ114)</f>
        <v/>
      </c>
      <c r="BG114" s="247" t="str">
        <f>IF('EDCI Data'!BA114="","",'EDCI Data'!BA114)</f>
        <v/>
      </c>
      <c r="BH114" s="247" t="str">
        <f>IF('EDCI Data'!BB114="","",'EDCI Data'!BB114)</f>
        <v/>
      </c>
      <c r="BI114" s="247" t="str">
        <f>IF('EDCI Data'!BC114="","",'EDCI Data'!BC114)</f>
        <v/>
      </c>
      <c r="BJ114" s="247" t="str">
        <f>IF('EDCI Data'!BD114="","",'EDCI Data'!BD114)</f>
        <v/>
      </c>
      <c r="BK114" s="247" t="str">
        <f>IF('EDCI Data'!BE114="","",'EDCI Data'!BE114)</f>
        <v/>
      </c>
      <c r="BL114" s="247" t="str">
        <f>IF('EDCI Data'!BF114="","",'EDCI Data'!BF114)</f>
        <v/>
      </c>
      <c r="BM114" s="247" t="str">
        <f>IF('EDCI Data'!BG114="","",'EDCI Data'!BG114)</f>
        <v/>
      </c>
      <c r="BN114" s="248" t="str">
        <f>IF('EDCI Data'!BH114="","",'EDCI Data'!BH114)</f>
        <v/>
      </c>
      <c r="BO114" s="248" t="str">
        <f>IF('EDCI Data'!BI114="","",'EDCI Data'!BI114)</f>
        <v/>
      </c>
      <c r="BP114" s="249" t="str">
        <f>IF('EDCI Data'!BJ114="","",'EDCI Data'!BJ114)</f>
        <v/>
      </c>
      <c r="BQ114" s="248" t="str">
        <f>IF('EDCI Data'!BK114="","",'EDCI Data'!BK114)</f>
        <v/>
      </c>
      <c r="BR114" s="248" t="str">
        <f>IF('EDCI Data'!BL114="","",'EDCI Data'!BL114)</f>
        <v/>
      </c>
      <c r="BS114" s="250" t="str">
        <f>IF('EDCI Data'!BM114="","",'EDCI Data'!BM114)</f>
        <v/>
      </c>
      <c r="BT114" s="251" t="str">
        <f>IF('EDCI Data'!BN114="","",'EDCI Data'!BN114)</f>
        <v/>
      </c>
      <c r="BU114" s="246" t="str">
        <f>IF('EDCI Data'!BO114="","",'EDCI Data'!BO114)</f>
        <v/>
      </c>
      <c r="BV114" s="252">
        <f t="shared" si="136"/>
        <v>0</v>
      </c>
      <c r="BW114" s="252">
        <f t="shared" si="137"/>
        <v>0</v>
      </c>
      <c r="BX114" s="252">
        <f t="shared" si="138"/>
        <v>0</v>
      </c>
      <c r="BY114" s="252">
        <f t="shared" si="139"/>
        <v>0</v>
      </c>
      <c r="BZ114" t="str">
        <f t="shared" si="73"/>
        <v/>
      </c>
      <c r="CA114" s="253"/>
      <c r="CB114"/>
      <c r="CC114"/>
      <c r="CD114"/>
      <c r="CE114" t="str">
        <f t="shared" si="74"/>
        <v/>
      </c>
      <c r="CF114"/>
      <c r="CG114" t="str">
        <f t="shared" si="75"/>
        <v/>
      </c>
      <c r="CH114" t="str">
        <f t="shared" si="76"/>
        <v/>
      </c>
      <c r="CI114" t="str">
        <f t="shared" si="77"/>
        <v/>
      </c>
      <c r="CJ114" t="str">
        <f t="shared" si="78"/>
        <v/>
      </c>
      <c r="CK114"/>
      <c r="CL114"/>
      <c r="CM114" t="str">
        <f t="shared" si="79"/>
        <v/>
      </c>
      <c r="CN114" t="str">
        <f t="shared" si="80"/>
        <v/>
      </c>
      <c r="CO114" t="str">
        <f t="shared" si="81"/>
        <v/>
      </c>
      <c r="CP114" t="str">
        <f t="shared" si="82"/>
        <v/>
      </c>
      <c r="CQ114"/>
      <c r="CR114" t="str" cm="1">
        <f t="array" ref="CR114">IF(COUNTIFS($BZ$10:$BZ$259,$BZ114,$I$10:$I$259,$I114+1)&gt;0,IF(X114&lt;&gt;INDEX(Y$10:Y$259,MATCH(1,INDEX(($BZ114=$BZ$10:$BZ$259)*($I$10:$I$259=$I114+1),0,1),0)),"Number of FTEs in previous year do not align with Number of FTEs in current year across years, by definition these should be equal. Please check and update if required. "&amp;CHAR(10),""),"")</f>
        <v/>
      </c>
      <c r="CS114" t="str" cm="1">
        <f t="array" ref="CS114">IF(COUNTIFS($BZ$10:$BZ$259,$BZ114,$I$10:$I$259,$I114-1)&gt;0,IF(Y114&lt;&gt;INDEX(X$10:X$259,MATCH(1,INDEX(($BZ114=$BZ$10:$BZ$259)*($I$10:$I$259=$I114-1),0,1),0)),"Number of FTEs in previous year do not align with Number of FTEs in current year across years, by definition these should be equal. Please check and update if required. "&amp;CHAR(10),""),"")</f>
        <v/>
      </c>
      <c r="CT114" t="str">
        <f t="shared" si="83"/>
        <v/>
      </c>
      <c r="CU114" t="str">
        <f t="shared" si="84"/>
        <v/>
      </c>
      <c r="CV114"/>
      <c r="CW114" t="str">
        <f t="shared" si="85"/>
        <v/>
      </c>
      <c r="CX114"/>
      <c r="CY114" t="str">
        <f t="shared" si="86"/>
        <v/>
      </c>
      <c r="CZ114"/>
      <c r="DA114" t="str">
        <f t="shared" si="87"/>
        <v/>
      </c>
      <c r="DB114"/>
      <c r="DC114"/>
      <c r="DD114"/>
      <c r="DE114"/>
      <c r="DF114"/>
      <c r="DG114"/>
      <c r="DH114"/>
      <c r="DI114"/>
      <c r="DJ114"/>
      <c r="DK114"/>
      <c r="DL114"/>
      <c r="DM114"/>
      <c r="DN114"/>
      <c r="DO114"/>
      <c r="DP114"/>
      <c r="DQ114"/>
      <c r="DR114"/>
      <c r="DS114"/>
      <c r="DT114"/>
      <c r="DU114"/>
      <c r="DV114"/>
      <c r="DW114"/>
      <c r="DX114" t="str">
        <f t="shared" si="88"/>
        <v/>
      </c>
      <c r="DY114" t="str">
        <f t="shared" si="89"/>
        <v/>
      </c>
      <c r="DZ114" t="str">
        <f t="shared" si="90"/>
        <v/>
      </c>
      <c r="EA114" t="str">
        <f t="shared" si="91"/>
        <v/>
      </c>
      <c r="EB114" t="str">
        <f t="shared" si="92"/>
        <v/>
      </c>
      <c r="EC114" t="str">
        <f t="shared" si="93"/>
        <v/>
      </c>
      <c r="ED114" t="str">
        <f t="shared" si="94"/>
        <v/>
      </c>
      <c r="EE114" t="str">
        <f t="shared" si="95"/>
        <v/>
      </c>
      <c r="EF114" t="str">
        <f t="shared" si="96"/>
        <v/>
      </c>
      <c r="EG114" t="str">
        <f t="shared" si="97"/>
        <v/>
      </c>
      <c r="EH114" t="str">
        <f t="shared" si="98"/>
        <v/>
      </c>
      <c r="EI114" t="str">
        <f t="shared" si="99"/>
        <v/>
      </c>
      <c r="EJ114"/>
      <c r="EK114"/>
      <c r="EL114"/>
      <c r="EM114"/>
      <c r="EN114"/>
      <c r="EO114"/>
      <c r="EP114"/>
      <c r="EQ114" t="str">
        <f t="shared" si="100"/>
        <v/>
      </c>
      <c r="ER114" t="str">
        <f t="shared" si="101"/>
        <v/>
      </c>
      <c r="ES114" t="str">
        <f t="shared" si="102"/>
        <v/>
      </c>
      <c r="ET114"/>
      <c r="EU114" t="str">
        <f t="shared" si="103"/>
        <v/>
      </c>
      <c r="EV114"/>
      <c r="EW114" t="str">
        <f t="shared" si="104"/>
        <v/>
      </c>
      <c r="EX114"/>
      <c r="EY114" t="str">
        <f t="shared" si="105"/>
        <v/>
      </c>
      <c r="EZ114"/>
      <c r="FA114"/>
      <c r="FB114"/>
      <c r="FC114"/>
      <c r="FD114"/>
      <c r="FE114"/>
      <c r="FF114"/>
      <c r="FG114"/>
      <c r="FH114"/>
      <c r="FI114"/>
      <c r="FJ114"/>
      <c r="FK114"/>
      <c r="FL114"/>
      <c r="FM114"/>
      <c r="FN114"/>
      <c r="FO114"/>
      <c r="FP114"/>
      <c r="FQ114"/>
      <c r="FR114"/>
      <c r="FS114"/>
      <c r="FT114"/>
      <c r="FU114"/>
      <c r="FV114" t="str">
        <f t="shared" si="106"/>
        <v/>
      </c>
      <c r="FW114" t="str">
        <f t="shared" si="107"/>
        <v/>
      </c>
      <c r="FX114"/>
      <c r="FY114" t="str">
        <f t="shared" si="108"/>
        <v/>
      </c>
      <c r="FZ114" t="str">
        <f t="shared" si="109"/>
        <v/>
      </c>
      <c r="GA114" t="str">
        <f t="shared" si="110"/>
        <v/>
      </c>
      <c r="GB114" t="str">
        <f t="shared" si="111"/>
        <v/>
      </c>
      <c r="GC114" t="str">
        <f t="shared" si="112"/>
        <v/>
      </c>
      <c r="GD114" t="str">
        <f t="shared" si="113"/>
        <v/>
      </c>
      <c r="GE114" t="str">
        <f t="shared" si="114"/>
        <v/>
      </c>
      <c r="GF114" t="str">
        <f t="shared" si="115"/>
        <v/>
      </c>
      <c r="GG114" t="str">
        <f t="shared" si="116"/>
        <v/>
      </c>
      <c r="GH114"/>
      <c r="GI114"/>
      <c r="GJ114"/>
      <c r="GK114"/>
      <c r="GL114"/>
      <c r="GM114"/>
      <c r="GN114"/>
      <c r="GO114"/>
      <c r="GP114" t="str">
        <f t="shared" si="117"/>
        <v/>
      </c>
      <c r="GQ114" t="str">
        <f t="shared" si="118"/>
        <v/>
      </c>
      <c r="GR114"/>
      <c r="GS114" t="str">
        <f t="shared" si="119"/>
        <v/>
      </c>
      <c r="GT114"/>
      <c r="GU114" t="str">
        <f t="shared" si="120"/>
        <v/>
      </c>
      <c r="GV114"/>
      <c r="GW114" t="str">
        <f t="shared" si="121"/>
        <v/>
      </c>
      <c r="GX114"/>
      <c r="GY114"/>
      <c r="GZ114"/>
      <c r="HA114"/>
      <c r="HB114"/>
      <c r="HC114"/>
      <c r="HD114"/>
      <c r="HE114"/>
      <c r="HF114"/>
      <c r="HG114"/>
      <c r="HH114"/>
      <c r="HI114"/>
      <c r="HJ114"/>
      <c r="HK114"/>
      <c r="HL114"/>
      <c r="HM114"/>
      <c r="HN114"/>
      <c r="HO114"/>
      <c r="HP114"/>
      <c r="HQ114"/>
      <c r="HR114"/>
      <c r="HS114"/>
      <c r="HT114" t="str">
        <f t="shared" si="122"/>
        <v/>
      </c>
      <c r="HU114" t="str">
        <f t="shared" si="123"/>
        <v/>
      </c>
      <c r="HV114"/>
      <c r="HW114"/>
      <c r="HX114"/>
      <c r="HY114"/>
      <c r="HZ114"/>
      <c r="IA114"/>
      <c r="IB114"/>
      <c r="IC114"/>
      <c r="ID114"/>
      <c r="IE114" t="str">
        <f t="shared" si="124"/>
        <v/>
      </c>
      <c r="IF114"/>
      <c r="IG114"/>
      <c r="IH114"/>
      <c r="II114"/>
      <c r="IJ114"/>
      <c r="IK114"/>
      <c r="IL114"/>
      <c r="IM114"/>
      <c r="IN114"/>
      <c r="IO114"/>
      <c r="IP114"/>
      <c r="IQ114" t="str">
        <f t="shared" si="125"/>
        <v/>
      </c>
      <c r="IR114"/>
      <c r="IS114" t="str">
        <f t="shared" si="126"/>
        <v/>
      </c>
      <c r="IT114"/>
      <c r="IU114" t="str">
        <f t="shared" si="127"/>
        <v/>
      </c>
      <c r="IV114"/>
      <c r="IW114"/>
      <c r="IX114"/>
      <c r="IY114"/>
      <c r="IZ114"/>
      <c r="JA114"/>
      <c r="JB114"/>
      <c r="JC114"/>
      <c r="JD114"/>
      <c r="JE114"/>
      <c r="JF114"/>
      <c r="JG114"/>
      <c r="JH114"/>
      <c r="JI114"/>
      <c r="JJ114"/>
      <c r="JK114"/>
      <c r="JL114"/>
      <c r="JM114"/>
      <c r="JN114"/>
      <c r="JO114"/>
      <c r="JP114"/>
      <c r="JQ114"/>
      <c r="JR114" t="str">
        <f t="shared" si="128"/>
        <v/>
      </c>
      <c r="JS114" t="str">
        <f t="shared" si="129"/>
        <v/>
      </c>
      <c r="JT114"/>
      <c r="JU114"/>
      <c r="JV114"/>
      <c r="JW114"/>
      <c r="JX114"/>
      <c r="JY114"/>
      <c r="JZ114"/>
      <c r="KA114"/>
      <c r="KB114"/>
      <c r="KC114" t="str">
        <f t="shared" si="130"/>
        <v/>
      </c>
      <c r="KD114"/>
      <c r="KE114"/>
      <c r="KF114"/>
      <c r="KG114"/>
      <c r="KH114"/>
      <c r="KI114"/>
      <c r="KJ114"/>
      <c r="KK114"/>
      <c r="KL114" t="str">
        <f>IF(CT114=1,KL$8&amp;IF(SUM(CU114:$EQ114)=0,"",", "),"")</f>
        <v/>
      </c>
      <c r="KM114" t="str">
        <f>IF(CU114=1,KM$8&amp;IF(SUM(CV114:$EQ114)=0,"",", "),"")</f>
        <v/>
      </c>
      <c r="KN114" t="str">
        <f>IF(CV114=1,KN$8&amp;IF(SUM(CW114:$EQ114)=0,"",", "),"")</f>
        <v/>
      </c>
      <c r="KO114" t="str">
        <f>IF(CW114=1,KO$8&amp;IF(SUM(CX114:$EQ114)=0,"",", "),"")</f>
        <v/>
      </c>
      <c r="KP114" t="str">
        <f>IF(CX114=1,KP$8&amp;IF(SUM(CY114:$EQ114)=0,"",", "),"")</f>
        <v/>
      </c>
      <c r="KQ114" t="str">
        <f>IF(CY114=1,KQ$8&amp;IF(SUM(CZ114:$EQ114)=0,"",", "),"")</f>
        <v/>
      </c>
      <c r="KR114" t="str">
        <f>IF(CZ114=1,KR$8&amp;IF(SUM(DA114:$EQ114)=0,"",", "),"")</f>
        <v/>
      </c>
      <c r="KS114" t="str">
        <f>IF(DA114=1,KS$8&amp;IF(SUM(DB114:$EQ114)=0,"",", "),"")</f>
        <v/>
      </c>
      <c r="KT114" t="str">
        <f>IF(DB114=1,KT$8&amp;IF(SUM(DC114:$EQ114)=0,"",", "),"")</f>
        <v/>
      </c>
      <c r="KU114" t="str">
        <f>IF(DC114=1,KU$8&amp;IF(SUM(DD114:$EQ114)=0,"",", "),"")</f>
        <v/>
      </c>
      <c r="KV114" t="str">
        <f>IF(DD114=1,KV$8&amp;IF(SUM(DE114:$EQ114)=0,"",", "),"")</f>
        <v/>
      </c>
      <c r="KW114" t="str">
        <f>IF(DE114=1,KW$8&amp;IF(SUM(DF114:$EQ114)=0,"",", "),"")</f>
        <v/>
      </c>
      <c r="KX114" t="str">
        <f>IF(DF114=1,KX$8&amp;IF(SUM(DG114:$EQ114)=0,"",", "),"")</f>
        <v/>
      </c>
      <c r="KY114" t="str">
        <f>IF(DG114=1,KY$8&amp;IF(SUM(DH114:$EQ114)=0,"",", "),"")</f>
        <v/>
      </c>
      <c r="KZ114" t="str">
        <f>IF(DH114=1,KZ$8&amp;IF(SUM(DI114:$EQ114)=0,"",", "),"")</f>
        <v/>
      </c>
      <c r="LA114" t="str">
        <f>IF(DI114=1,LA$8&amp;IF(SUM(DJ114:$EQ114)=0,"",", "),"")</f>
        <v/>
      </c>
      <c r="LB114" t="str">
        <f>IF(DJ114=1,LB$8&amp;IF(SUM(DK114:$EQ114)=0,"",", "),"")</f>
        <v/>
      </c>
      <c r="LC114" t="str">
        <f>IF(DK114=1,LC$8&amp;IF(SUM(DL114:$EQ114)=0,"",", "),"")</f>
        <v/>
      </c>
      <c r="LD114" t="str">
        <f>IF(DL114=1,LD$8&amp;IF(SUM(DM114:$EQ114)=0,"",", "),"")</f>
        <v/>
      </c>
      <c r="LE114" t="str">
        <f>IF(DM114=1,LE$8&amp;IF(SUM(DN114:$EQ114)=0,"",", "),"")</f>
        <v/>
      </c>
      <c r="LF114" t="str">
        <f>IF(DN114=1,LF$8&amp;IF(SUM(DO114:$EQ114)=0,"",", "),"")</f>
        <v/>
      </c>
      <c r="LG114" t="str">
        <f>IF(DO114=1,LG$8&amp;IF(SUM(DP114:$EQ114)=0,"",", "),"")</f>
        <v/>
      </c>
      <c r="LH114" t="str">
        <f>IF(DP114=1,LH$8&amp;IF(SUM(DQ114:$EQ114)=0,"",", "),"")</f>
        <v/>
      </c>
      <c r="LI114" t="str">
        <f>IF(DQ114=1,LI$8&amp;IF(SUM(DR114:$EQ114)=0,"",", "),"")</f>
        <v/>
      </c>
      <c r="LJ114" t="str">
        <f>IF(DR114=1,LJ$8&amp;IF(SUM(DS114:$EQ114)=0,"",", "),"")</f>
        <v/>
      </c>
      <c r="LK114" t="str">
        <f>IF(DS114=1,LK$8&amp;IF(SUM(DT114:$EQ114)=0,"",", "),"")</f>
        <v/>
      </c>
      <c r="LL114" t="str">
        <f>IF(DT114=1,LL$8&amp;IF(SUM(DU114:$EQ114)=0,"",", "),"")</f>
        <v/>
      </c>
      <c r="LM114" t="str">
        <f>IF(DU114=1,LM$8&amp;IF(SUM(DV114:$EQ114)=0,"",", "),"")</f>
        <v/>
      </c>
      <c r="LN114" t="str">
        <f>IF(DV114=1,LN$8&amp;IF(SUM(DW114:$EQ114)=0,"",", "),"")</f>
        <v/>
      </c>
      <c r="LO114" t="str">
        <f>IF(DW114=1,LO$8&amp;IF(SUM(DX114:$EQ114)=0,"",", "),"")</f>
        <v/>
      </c>
      <c r="LP114" t="str">
        <f>IF(DX114=1,LP$8&amp;IF(SUM(DY114:$EQ114)=0,"",", "),"")</f>
        <v/>
      </c>
      <c r="LQ114" t="str">
        <f>IF(DY114=1,LQ$8&amp;IF(SUM(DZ114:$EQ114)=0,"",", "),"")</f>
        <v/>
      </c>
      <c r="LR114" t="str">
        <f>IF(DZ114=1,LR$8&amp;IF(SUM(EA114:$EQ114)=0,"",", "),"")</f>
        <v/>
      </c>
      <c r="LS114" t="str">
        <f>IF(EA114=1,LS$8&amp;IF(SUM(EB114:$EQ114)=0,"",", "),"")</f>
        <v/>
      </c>
      <c r="LT114" t="str">
        <f>IF(EB114=1,LT$8&amp;IF(SUM(EC114:$EQ114)=0,"",", "),"")</f>
        <v/>
      </c>
      <c r="LU114" t="str">
        <f>IF(EC114=1,LU$8&amp;IF(SUM(ED114:$EQ114)=0,"",", "),"")</f>
        <v/>
      </c>
      <c r="LV114" t="str">
        <f>IF(ED114=1,LV$8&amp;IF(SUM(EE114:$EQ114)=0,"",", "),"")</f>
        <v/>
      </c>
      <c r="LW114" t="str">
        <f>IF(EE114=1,LW$8&amp;IF(SUM(EF114:$EQ114)=0,"",", "),"")</f>
        <v/>
      </c>
      <c r="LX114" t="str">
        <f>IF(EF114=1,LX$8&amp;IF(SUM(EG114:$EQ114)=0,"",", "),"")</f>
        <v/>
      </c>
      <c r="LY114" t="str">
        <f>IF(EG114=1,LY$8&amp;IF(SUM(EH114:$EQ114)=0,"",", "),"")</f>
        <v/>
      </c>
      <c r="LZ114" t="str">
        <f>IF(EH114=1,LZ$8&amp;IF(SUM(EI114:$EQ114)=0,"",", "),"")</f>
        <v/>
      </c>
      <c r="MA114" t="str">
        <f>IF(EI114=1,MA$8&amp;IF(SUM(EJ114:$EQ114)=0,"",", "),"")</f>
        <v/>
      </c>
      <c r="MB114" t="str">
        <f>IF(EJ114=1,MB$8&amp;IF(SUM(EK114:$EQ114)=0,"",", "),"")</f>
        <v/>
      </c>
      <c r="MC114" t="str">
        <f>IF(EK114=1,MC$8&amp;IF(SUM(EL114:$EQ114)=0,"",", "),"")</f>
        <v/>
      </c>
      <c r="MD114" t="str">
        <f>IF(EL114=1,MD$8&amp;IF(SUM(EM114:$EQ114)=0,"",", "),"")</f>
        <v/>
      </c>
      <c r="ME114" t="str">
        <f>IF(EM114=1,ME$8&amp;IF(SUM(EN114:$EQ114)=0,"",", "),"")</f>
        <v/>
      </c>
      <c r="MF114" t="str">
        <f>IF(EN114=1,MF$8&amp;IF(SUM(EO114:$EQ114)=0,"",", "),"")</f>
        <v/>
      </c>
      <c r="MG114" t="str">
        <f>IF(EO114=1,MG$8&amp;IF(SUM(EP114:$EQ114)=0,"",", "),"")</f>
        <v/>
      </c>
      <c r="MH114" t="str">
        <f>IF(EP114=1,MH$8&amp;IF(SUM(EQ114:$EQ114)=0,"",", "),"")</f>
        <v/>
      </c>
      <c r="MI114" t="str">
        <f t="shared" si="140"/>
        <v/>
      </c>
      <c r="MJ114" t="str">
        <f>IF(ER114=1,MJ$8&amp;IF(SUM(ES114:$GO114)=0,"",", "),"")</f>
        <v/>
      </c>
      <c r="MK114" t="str">
        <f>IF(ES114=1,MK$8&amp;IF(SUM(ET114:$GO114)=0,"",", "),"")</f>
        <v/>
      </c>
      <c r="ML114" t="str">
        <f>IF(ET114=1,ML$8&amp;IF(SUM(EU114:$GO114)=0,"",", "),"")</f>
        <v/>
      </c>
      <c r="MM114" t="str">
        <f>IF(EU114=1,MM$8&amp;IF(SUM(EV114:$GO114)=0,"",", "),"")</f>
        <v/>
      </c>
      <c r="MN114" t="str">
        <f>IF(EV114=1,MN$8&amp;IF(SUM(EW114:$GO114)=0,"",", "),"")</f>
        <v/>
      </c>
      <c r="MO114" t="str">
        <f>IF(EW114=1,MO$8&amp;IF(SUM(EX114:$GO114)=0,"",", "),"")</f>
        <v/>
      </c>
      <c r="MP114" t="str">
        <f>IF(EX114=1,MP$8&amp;IF(SUM(EY114:$GO114)=0,"",", "),"")</f>
        <v/>
      </c>
      <c r="MQ114" t="str">
        <f>IF(EY114=1,MQ$8&amp;IF(SUM(EZ114:$GO114)=0,"",", "),"")</f>
        <v/>
      </c>
      <c r="MR114" t="str">
        <f>IF(EZ114=1,MR$8&amp;IF(SUM(FA114:$GO114)=0,"",", "),"")</f>
        <v/>
      </c>
      <c r="MS114" t="str">
        <f>IF(FA114=1,MS$8&amp;IF(SUM(FB114:$GO114)=0,"",", "),"")</f>
        <v/>
      </c>
      <c r="MT114" t="str">
        <f>IF(FB114=1,MT$8&amp;IF(SUM(FC114:$GO114)=0,"",", "),"")</f>
        <v/>
      </c>
      <c r="MU114" t="str">
        <f>IF(FC114=1,MU$8&amp;IF(SUM(FD114:$GO114)=0,"",", "),"")</f>
        <v/>
      </c>
      <c r="MV114" t="str">
        <f>IF(FD114=1,MV$8&amp;IF(SUM(FE114:$GO114)=0,"",", "),"")</f>
        <v/>
      </c>
      <c r="MW114" t="str">
        <f>IF(FE114=1,MW$8&amp;IF(SUM(FF114:$GO114)=0,"",", "),"")</f>
        <v/>
      </c>
      <c r="MX114" t="str">
        <f>IF(FF114=1,MX$8&amp;IF(SUM(FG114:$GO114)=0,"",", "),"")</f>
        <v/>
      </c>
      <c r="MY114" t="str">
        <f>IF(FG114=1,MY$8&amp;IF(SUM(FH114:$GO114)=0,"",", "),"")</f>
        <v/>
      </c>
      <c r="MZ114" t="str">
        <f>IF(FH114=1,MZ$8&amp;IF(SUM(FI114:$GO114)=0,"",", "),"")</f>
        <v/>
      </c>
      <c r="NA114" t="str">
        <f>IF(FI114=1,NA$8&amp;IF(SUM(FJ114:$GO114)=0,"",", "),"")</f>
        <v/>
      </c>
      <c r="NB114" t="str">
        <f>IF(FJ114=1,NB$8&amp;IF(SUM(FK114:$GO114)=0,"",", "),"")</f>
        <v/>
      </c>
      <c r="NC114" t="str">
        <f>IF(FK114=1,NC$8&amp;IF(SUM(FL114:$GO114)=0,"",", "),"")</f>
        <v/>
      </c>
      <c r="ND114" t="str">
        <f>IF(FL114=1,ND$8&amp;IF(SUM(FM114:$GO114)=0,"",", "),"")</f>
        <v/>
      </c>
      <c r="NE114" t="str">
        <f>IF(FM114=1,NE$8&amp;IF(SUM(FN114:$GO114)=0,"",", "),"")</f>
        <v/>
      </c>
      <c r="NF114" t="str">
        <f>IF(FN114=1,NF$8&amp;IF(SUM(FO114:$GO114)=0,"",", "),"")</f>
        <v/>
      </c>
      <c r="NG114" t="str">
        <f>IF(FO114=1,NG$8&amp;IF(SUM(FP114:$GO114)=0,"",", "),"")</f>
        <v/>
      </c>
      <c r="NH114" t="str">
        <f>IF(FP114=1,NH$8&amp;IF(SUM(FQ114:$GO114)=0,"",", "),"")</f>
        <v/>
      </c>
      <c r="NI114" t="str">
        <f>IF(FQ114=1,NI$8&amp;IF(SUM(FR114:$GO114)=0,"",", "),"")</f>
        <v/>
      </c>
      <c r="NJ114" t="str">
        <f>IF(FR114=1,NJ$8&amp;IF(SUM(FS114:$GO114)=0,"",", "),"")</f>
        <v/>
      </c>
      <c r="NK114" t="str">
        <f>IF(FS114=1,NK$8&amp;IF(SUM(FT114:$GO114)=0,"",", "),"")</f>
        <v/>
      </c>
      <c r="NL114" t="str">
        <f>IF(FT114=1,NL$8&amp;IF(SUM(FU114:$GO114)=0,"",", "),"")</f>
        <v/>
      </c>
      <c r="NM114" t="str">
        <f>IF(FU114=1,NM$8&amp;IF(SUM(FV114:$GO114)=0,"",", "),"")</f>
        <v/>
      </c>
      <c r="NN114" t="str">
        <f>IF(FV114=1,NN$8&amp;IF(SUM(FW114:$GO114)=0,"",", "),"")</f>
        <v/>
      </c>
      <c r="NO114" t="str">
        <f>IF(FW114=1,NO$8&amp;IF(SUM(FX114:$GO114)=0,"",", "),"")</f>
        <v/>
      </c>
      <c r="NP114" t="str">
        <f>IF(FX114=1,NP$8&amp;IF(SUM(FY114:$GO114)=0,"",", "),"")</f>
        <v/>
      </c>
      <c r="NQ114" t="str">
        <f>IF(FY114=1,NQ$8&amp;IF(SUM(FZ114:$GO114)=0,"",", "),"")</f>
        <v/>
      </c>
      <c r="NR114" t="str">
        <f>IF(FZ114=1,NR$8&amp;IF(SUM(GA114:$GO114)=0,"",", "),"")</f>
        <v/>
      </c>
      <c r="NS114" t="str">
        <f>IF(GA114=1,NS$8&amp;IF(SUM(GB114:$GO114)=0,"",", "),"")</f>
        <v/>
      </c>
      <c r="NT114" t="str">
        <f>IF(GB114=1,NT$8&amp;IF(SUM(GC114:$GO114)=0,"",", "),"")</f>
        <v/>
      </c>
      <c r="NU114" t="str">
        <f>IF(GC114=1,NU$8&amp;IF(SUM(GD114:$GO114)=0,"",", "),"")</f>
        <v/>
      </c>
      <c r="NV114" t="str">
        <f>IF(GD114=1,NV$8&amp;IF(SUM(GE114:$GO114)=0,"",", "),"")</f>
        <v/>
      </c>
      <c r="NW114" t="str">
        <f>IF(GE114=1,NW$8&amp;IF(SUM(GF114:$GO114)=0,"",", "),"")</f>
        <v/>
      </c>
      <c r="NX114" t="str">
        <f>IF(GF114=1,NX$8&amp;IF(SUM(GG114:$GO114)=0,"",", "),"")</f>
        <v/>
      </c>
      <c r="NY114" t="str">
        <f>IF(GG114=1,NY$8&amp;IF(SUM(GH114:$GO114)=0,"",", "),"")</f>
        <v/>
      </c>
      <c r="NZ114" t="str">
        <f>IF(GH114=1,NZ$8&amp;IF(SUM(GI114:$GO114)=0,"",", "),"")</f>
        <v/>
      </c>
      <c r="OA114" t="str">
        <f>IF(GI114=1,OA$8&amp;IF(SUM(GJ114:$GO114)=0,"",", "),"")</f>
        <v/>
      </c>
      <c r="OB114" t="str">
        <f>IF(GJ114=1,OB$8&amp;IF(SUM(GK114:$GO114)=0,"",", "),"")</f>
        <v/>
      </c>
      <c r="OC114" t="str">
        <f>IF(GK114=1,OC$8&amp;IF(SUM(GL114:$GO114)=0,"",", "),"")</f>
        <v/>
      </c>
      <c r="OD114" t="str">
        <f>IF(GL114=1,OD$8&amp;IF(SUM(GM114:$GO114)=0,"",", "),"")</f>
        <v/>
      </c>
      <c r="OE114" t="str">
        <f>IF(GM114=1,OE$8&amp;IF(SUM(GN114:$GO114)=0,"",", "),"")</f>
        <v/>
      </c>
      <c r="OF114" t="str">
        <f>IF(GN114=1,OF$8&amp;IF(SUM(GO114:$GO114)=0,"",", "),"")</f>
        <v/>
      </c>
      <c r="OG114" t="str">
        <f t="shared" si="141"/>
        <v/>
      </c>
      <c r="OH114" t="str">
        <f>IF(GP114=1,OH$8&amp;IF(SUM(GQ114:$IM114)=0,"",", "),"")</f>
        <v/>
      </c>
      <c r="OI114" t="str">
        <f>IF(GQ114=1,OI$8&amp;IF(SUM(GR114:$IM114)=0,"",", "),"")</f>
        <v/>
      </c>
      <c r="OJ114" t="str">
        <f>IF(GR114=1,OJ$8&amp;IF(SUM(GS114:$IM114)=0,"",", "),"")</f>
        <v/>
      </c>
      <c r="OK114" t="str">
        <f>IF(GS114=1,OK$8&amp;IF(SUM(GT114:$IM114)=0,"",", "),"")</f>
        <v/>
      </c>
      <c r="OL114" t="str">
        <f>IF(GT114=1,OL$8&amp;IF(SUM(GU114:$IM114)=0,"",", "),"")</f>
        <v/>
      </c>
      <c r="OM114" t="str">
        <f>IF(GU114=1,OM$8&amp;IF(SUM(GV114:$IM114)=0,"",", "),"")</f>
        <v/>
      </c>
      <c r="ON114" t="str">
        <f>IF(GV114=1,ON$8&amp;IF(SUM(GW114:$IM114)=0,"",", "),"")</f>
        <v/>
      </c>
      <c r="OO114" t="str">
        <f>IF(GW114=1,OO$8&amp;IF(SUM(GX114:$IM114)=0,"",", "),"")</f>
        <v/>
      </c>
      <c r="OP114" t="str">
        <f>IF(GX114=1,OP$8&amp;IF(SUM(GY114:$IM114)=0,"",", "),"")</f>
        <v/>
      </c>
      <c r="OQ114" t="str">
        <f>IF(GY114=1,OQ$8&amp;IF(SUM(GZ114:$IM114)=0,"",", "),"")</f>
        <v/>
      </c>
      <c r="OR114" t="str">
        <f>IF(GZ114=1,OR$8&amp;IF(SUM(HA114:$IM114)=0,"",", "),"")</f>
        <v/>
      </c>
      <c r="OS114" t="str">
        <f>IF(HA114=1,OS$8&amp;IF(SUM(HB114:$IM114)=0,"",", "),"")</f>
        <v/>
      </c>
      <c r="OT114" t="str">
        <f>IF(HB114=1,OT$8&amp;IF(SUM(HC114:$IM114)=0,"",", "),"")</f>
        <v/>
      </c>
      <c r="OU114" t="str">
        <f>IF(HC114=1,OU$8&amp;IF(SUM(HD114:$IM114)=0,"",", "),"")</f>
        <v/>
      </c>
      <c r="OV114" t="str">
        <f>IF(HD114=1,OV$8&amp;IF(SUM(HE114:$IM114)=0,"",", "),"")</f>
        <v/>
      </c>
      <c r="OW114" t="str">
        <f>IF(HE114=1,OW$8&amp;IF(SUM(HF114:$IM114)=0,"",", "),"")</f>
        <v/>
      </c>
      <c r="OX114" t="str">
        <f>IF(HF114=1,OX$8&amp;IF(SUM(HG114:$IM114)=0,"",", "),"")</f>
        <v/>
      </c>
      <c r="OY114" t="str">
        <f>IF(HG114=1,OY$8&amp;IF(SUM(HH114:$IM114)=0,"",", "),"")</f>
        <v/>
      </c>
      <c r="OZ114" t="str">
        <f>IF(HH114=1,OZ$8&amp;IF(SUM(HI114:$IM114)=0,"",", "),"")</f>
        <v/>
      </c>
      <c r="PA114" t="str">
        <f>IF(HI114=1,PA$8&amp;IF(SUM(HJ114:$IM114)=0,"",", "),"")</f>
        <v/>
      </c>
      <c r="PB114" t="str">
        <f>IF(HJ114=1,PB$8&amp;IF(SUM(HK114:$IM114)=0,"",", "),"")</f>
        <v/>
      </c>
      <c r="PC114" t="str">
        <f>IF(HK114=1,PC$8&amp;IF(SUM(HL114:$IM114)=0,"",", "),"")</f>
        <v/>
      </c>
      <c r="PD114" t="str">
        <f>IF(HL114=1,PD$8&amp;IF(SUM(HM114:$IM114)=0,"",", "),"")</f>
        <v/>
      </c>
      <c r="PE114" t="str">
        <f>IF(HM114=1,PE$8&amp;IF(SUM(HN114:$IM114)=0,"",", "),"")</f>
        <v/>
      </c>
      <c r="PF114" t="str">
        <f>IF(HN114=1,PF$8&amp;IF(SUM(HO114:$IM114)=0,"",", "),"")</f>
        <v/>
      </c>
      <c r="PG114" t="str">
        <f>IF(HO114=1,PG$8&amp;IF(SUM(HP114:$IM114)=0,"",", "),"")</f>
        <v/>
      </c>
      <c r="PH114" t="str">
        <f>IF(HP114=1,PH$8&amp;IF(SUM(HQ114:$IM114)=0,"",", "),"")</f>
        <v/>
      </c>
      <c r="PI114" t="str">
        <f>IF(HQ114=1,PI$8&amp;IF(SUM(HR114:$IM114)=0,"",", "),"")</f>
        <v/>
      </c>
      <c r="PJ114" t="str">
        <f>IF(HR114=1,PJ$8&amp;IF(SUM(HS114:$IM114)=0,"",", "),"")</f>
        <v/>
      </c>
      <c r="PK114" t="str">
        <f>IF(HS114=1,PK$8&amp;IF(SUM(HT114:$IM114)=0,"",", "),"")</f>
        <v/>
      </c>
      <c r="PL114" t="str">
        <f>IF(HT114=1,PL$8&amp;IF(SUM(HU114:$IM114)=0,"",", "),"")</f>
        <v/>
      </c>
      <c r="PM114" t="str">
        <f>IF(HU114=1,PM$8&amp;IF(SUM(HV114:$IM114)=0,"",", "),"")</f>
        <v/>
      </c>
      <c r="PN114" t="str">
        <f>IF(HV114=1,PN$8&amp;IF(SUM(HW114:$IM114)=0,"",", "),"")</f>
        <v/>
      </c>
      <c r="PO114" t="str">
        <f>IF(HW114=1,PO$8&amp;IF(SUM(HX114:$IM114)=0,"",", "),"")</f>
        <v/>
      </c>
      <c r="PP114" t="str">
        <f>IF(HX114=1,PP$8&amp;IF(SUM(HY114:$IM114)=0,"",", "),"")</f>
        <v/>
      </c>
      <c r="PQ114" t="str">
        <f>IF(HY114=1,PQ$8&amp;IF(SUM(HZ114:$IM114)=0,"",", "),"")</f>
        <v/>
      </c>
      <c r="PR114" t="str">
        <f>IF(HZ114=1,PR$8&amp;IF(SUM(IA114:$IM114)=0,"",", "),"")</f>
        <v/>
      </c>
      <c r="PS114" t="str">
        <f>IF(IA114=1,PS$8&amp;IF(SUM(IB114:$IM114)=0,"",", "),"")</f>
        <v/>
      </c>
      <c r="PT114" t="str">
        <f>IF(IB114=1,PT$8&amp;IF(SUM(IC114:$IM114)=0,"",", "),"")</f>
        <v/>
      </c>
      <c r="PU114" t="str">
        <f>IF(IC114=1,PU$8&amp;IF(SUM(ID114:$IM114)=0,"",", "),"")</f>
        <v/>
      </c>
      <c r="PV114" t="str">
        <f>IF(ID114=1,PV$8&amp;IF(SUM(IE114:$IM114)=0,"",", "),"")</f>
        <v/>
      </c>
      <c r="PW114" t="str">
        <f>IF(IE114=1,PW$8&amp;IF(SUM(IF114:$IM114)=0,"",", "),"")</f>
        <v/>
      </c>
      <c r="PX114" t="str">
        <f>IF(IF114=1,PX$8&amp;IF(SUM(IG114:$IM114)=0,"",", "),"")</f>
        <v/>
      </c>
      <c r="PY114" t="str">
        <f>IF(IG114=1,PY$8&amp;IF(SUM(IH114:$IM114)=0,"",", "),"")</f>
        <v/>
      </c>
      <c r="PZ114" t="str">
        <f>IF(IH114=1,PZ$8&amp;IF(SUM(II114:$IM114)=0,"",", "),"")</f>
        <v/>
      </c>
      <c r="QA114" t="str">
        <f>IF(II114=1,QA$8&amp;IF(SUM(IJ114:$IM114)=0,"",", "),"")</f>
        <v/>
      </c>
      <c r="QB114" t="str">
        <f>IF(IJ114=1,QB$8&amp;IF(SUM(IK114:$IM114)=0,"",", "),"")</f>
        <v/>
      </c>
      <c r="QC114" t="str">
        <f>IF(IK114=1,QC$8&amp;IF(SUM(IL114:$IM114)=0,"",", "),"")</f>
        <v/>
      </c>
      <c r="QD114" t="str">
        <f>IF(IL114=1,QD$8&amp;IF(SUM(IM114:$IM114)=0,"",", "),"")</f>
        <v/>
      </c>
      <c r="QE114" t="str">
        <f t="shared" si="142"/>
        <v/>
      </c>
      <c r="QF114" t="str">
        <f>IF(IN114=1,QF$8&amp;IF(SUM(IO114:$KK114)=0,"",", "),"")</f>
        <v/>
      </c>
      <c r="QG114" t="str">
        <f>IF(IO114=1,QG$8&amp;IF(SUM(IP114:$KK114)=0,"",", "),"")</f>
        <v/>
      </c>
      <c r="QH114" t="str">
        <f>IF(IP114=1,QH$8&amp;IF(SUM(IQ114:$KK114)=0,"",", "),"")</f>
        <v/>
      </c>
      <c r="QI114" t="str">
        <f>IF(IQ114=1,QI$8&amp;IF(SUM(IR114:$KK114)=0,"",", "),"")</f>
        <v/>
      </c>
      <c r="QJ114" t="str">
        <f>IF(IR114=1,QJ$8&amp;IF(SUM(IS114:$KK114)=0,"",", "),"")</f>
        <v/>
      </c>
      <c r="QK114" t="str">
        <f>IF(IS114=1,QK$8&amp;IF(SUM(IT114:$KK114)=0,"",", "),"")</f>
        <v/>
      </c>
      <c r="QL114" t="str">
        <f>IF(IT114=1,QL$8&amp;IF(SUM(IU114:$KK114)=0,"",", "),"")</f>
        <v/>
      </c>
      <c r="QM114" t="str">
        <f>IF(IU114=1,QM$8&amp;IF(SUM(IV114:$KK114)=0,"",", "),"")</f>
        <v/>
      </c>
      <c r="QN114" t="str">
        <f>IF(IV114=1,QN$8&amp;IF(SUM(IW114:$KK114)=0,"",", "),"")</f>
        <v/>
      </c>
      <c r="QO114" t="str">
        <f>IF(IW114=1,QO$8&amp;IF(SUM(IX114:$KK114)=0,"",", "),"")</f>
        <v/>
      </c>
      <c r="QP114" t="str">
        <f>IF(IX114=1,QP$8&amp;IF(SUM(IY114:$KK114)=0,"",", "),"")</f>
        <v/>
      </c>
      <c r="QQ114" t="str">
        <f>IF(IY114=1,QQ$8&amp;IF(SUM(IZ114:$KK114)=0,"",", "),"")</f>
        <v/>
      </c>
      <c r="QR114" t="str">
        <f>IF(IZ114=1,QR$8&amp;IF(SUM(JA114:$KK114)=0,"",", "),"")</f>
        <v/>
      </c>
      <c r="QS114" t="str">
        <f>IF(JA114=1,QS$8&amp;IF(SUM(JB114:$KK114)=0,"",", "),"")</f>
        <v/>
      </c>
      <c r="QT114" t="str">
        <f>IF(JB114=1,QT$8&amp;IF(SUM(JC114:$KK114)=0,"",", "),"")</f>
        <v/>
      </c>
      <c r="QU114" t="str">
        <f>IF(JC114=1,QU$8&amp;IF(SUM(JD114:$KK114)=0,"",", "),"")</f>
        <v/>
      </c>
      <c r="QV114" t="str">
        <f>IF(JD114=1,QV$8&amp;IF(SUM(JE114:$KK114)=0,"",", "),"")</f>
        <v/>
      </c>
      <c r="QW114" t="str">
        <f>IF(JE114=1,QW$8&amp;IF(SUM(JF114:$KK114)=0,"",", "),"")</f>
        <v/>
      </c>
      <c r="QX114" t="str">
        <f>IF(JF114=1,QX$8&amp;IF(SUM(JG114:$KK114)=0,"",", "),"")</f>
        <v/>
      </c>
      <c r="QY114" t="str">
        <f>IF(JG114=1,QY$8&amp;IF(SUM(JH114:$KK114)=0,"",", "),"")</f>
        <v/>
      </c>
      <c r="QZ114" t="str">
        <f>IF(JH114=1,QZ$8&amp;IF(SUM(JI114:$KK114)=0,"",", "),"")</f>
        <v/>
      </c>
      <c r="RA114" t="str">
        <f>IF(JI114=1,RA$8&amp;IF(SUM(JJ114:$KK114)=0,"",", "),"")</f>
        <v/>
      </c>
      <c r="RB114" t="str">
        <f>IF(JJ114=1,RB$8&amp;IF(SUM(JK114:$KK114)=0,"",", "),"")</f>
        <v/>
      </c>
      <c r="RC114" t="str">
        <f>IF(JK114=1,RC$8&amp;IF(SUM(JL114:$KK114)=0,"",", "),"")</f>
        <v/>
      </c>
      <c r="RD114" t="str">
        <f>IF(JL114=1,RD$8&amp;IF(SUM(JM114:$KK114)=0,"",", "),"")</f>
        <v/>
      </c>
      <c r="RE114" t="str">
        <f>IF(JM114=1,RE$8&amp;IF(SUM(JN114:$KK114)=0,"",", "),"")</f>
        <v/>
      </c>
      <c r="RF114" t="str">
        <f>IF(JN114=1,RF$8&amp;IF(SUM(JO114:$KK114)=0,"",", "),"")</f>
        <v/>
      </c>
      <c r="RG114" t="str">
        <f>IF(JO114=1,RG$8&amp;IF(SUM(JP114:$KK114)=0,"",", "),"")</f>
        <v/>
      </c>
      <c r="RH114" t="str">
        <f>IF(JP114=1,RH$8&amp;IF(SUM(JQ114:$KK114)=0,"",", "),"")</f>
        <v/>
      </c>
      <c r="RI114" t="str">
        <f>IF(JQ114=1,RI$8&amp;IF(SUM(JR114:$KK114)=0,"",", "),"")</f>
        <v/>
      </c>
      <c r="RJ114" t="str">
        <f>IF(JR114=1,RJ$8&amp;IF(SUM(JS114:$KK114)=0,"",", "),"")</f>
        <v/>
      </c>
      <c r="RK114" t="str">
        <f>IF(JS114=1,RK$8&amp;IF(SUM(JT114:$KK114)=0,"",", "),"")</f>
        <v/>
      </c>
      <c r="RL114" t="str">
        <f>IF(JT114=1,RL$8&amp;IF(SUM(JU114:$KK114)=0,"",", "),"")</f>
        <v/>
      </c>
      <c r="RM114" t="str">
        <f>IF(JU114=1,RM$8&amp;IF(SUM(JV114:$KK114)=0,"",", "),"")</f>
        <v/>
      </c>
      <c r="RN114" t="str">
        <f>IF(JV114=1,RN$8&amp;IF(SUM(JW114:$KK114)=0,"",", "),"")</f>
        <v/>
      </c>
      <c r="RO114" t="str">
        <f>IF(JW114=1,RO$8&amp;IF(SUM(JX114:$KK114)=0,"",", "),"")</f>
        <v/>
      </c>
      <c r="RP114" t="str">
        <f>IF(JX114=1,RP$8&amp;IF(SUM(JY114:$KK114)=0,"",", "),"")</f>
        <v/>
      </c>
      <c r="RQ114" t="str">
        <f>IF(JY114=1,RQ$8&amp;IF(SUM(JZ114:$KK114)=0,"",", "),"")</f>
        <v/>
      </c>
      <c r="RR114" t="str">
        <f>IF(JZ114=1,RR$8&amp;IF(SUM(KA114:$KK114)=0,"",", "),"")</f>
        <v/>
      </c>
      <c r="RS114" t="str">
        <f>IF(KA114=1,RS$8&amp;IF(SUM(KB114:$KK114)=0,"",", "),"")</f>
        <v/>
      </c>
      <c r="RT114" t="str">
        <f>IF(KB114=1,RT$8&amp;IF(SUM(KC114:$KK114)=0,"",", "),"")</f>
        <v/>
      </c>
      <c r="RU114" t="str">
        <f>IF(KC114=1,RU$8&amp;IF(SUM(KD114:$KK114)=0,"",", "),"")</f>
        <v/>
      </c>
      <c r="RV114" t="str">
        <f>IF(KD114=1,RV$8&amp;IF(SUM(KE114:$KK114)=0,"",", "),"")</f>
        <v/>
      </c>
      <c r="RW114" t="str">
        <f>IF(KE114=1,RW$8&amp;IF(SUM(KF114:$KK114)=0,"",", "),"")</f>
        <v/>
      </c>
      <c r="RX114" t="str">
        <f>IF(KF114=1,RX$8&amp;IF(SUM(KG114:$KK114)=0,"",", "),"")</f>
        <v/>
      </c>
      <c r="RY114" t="str">
        <f>IF(KG114=1,RY$8&amp;IF(SUM(KH114:$KK114)=0,"",", "),"")</f>
        <v/>
      </c>
      <c r="RZ114" t="str">
        <f>IF(KH114=1,RZ$8&amp;IF(SUM(KI114:$KK114)=0,"",", "),"")</f>
        <v/>
      </c>
      <c r="SA114" t="str">
        <f>IF(KI114=1,SA$8&amp;IF(SUM(KJ114:$KK114)=0,"",", "),"")</f>
        <v/>
      </c>
      <c r="SB114" t="str">
        <f>IF(KJ114=1,SB$8&amp;IF(SUM(KK114:$KK114)=0,"",", "),"")</f>
        <v/>
      </c>
      <c r="SC114" t="str">
        <f t="shared" si="143"/>
        <v/>
      </c>
    </row>
    <row r="115" spans="1:497" ht="60" customHeight="1" x14ac:dyDescent="0.45">
      <c r="A115" s="62"/>
      <c r="B115" s="212" t="str">
        <f t="shared" si="72"/>
        <v/>
      </c>
      <c r="C115" s="212" t="str">
        <f t="shared" si="131"/>
        <v/>
      </c>
      <c r="D115" s="212" t="str">
        <f t="shared" si="132"/>
        <v/>
      </c>
      <c r="E115" s="212" t="str">
        <f t="shared" si="133"/>
        <v/>
      </c>
      <c r="F115" s="212" t="str">
        <f t="shared" si="134"/>
        <v/>
      </c>
      <c r="G115" s="237" t="str">
        <f>IF('EDCI Data'!B115="","",'EDCI Data'!B115)</f>
        <v/>
      </c>
      <c r="H115" s="238" t="str">
        <f>IF('EDCI Data'!C115="","",'EDCI Data'!C115)</f>
        <v/>
      </c>
      <c r="I115" s="239" t="str">
        <f>IF('EDCI Data'!D115="","",'EDCI Data'!D115)</f>
        <v/>
      </c>
      <c r="J115" s="240" t="str">
        <f>IF('EDCI Data'!E115="","",'EDCI Data'!E115)</f>
        <v/>
      </c>
      <c r="K115" s="237" t="str">
        <f>IF('EDCI Data'!F115="","",'EDCI Data'!F115)</f>
        <v/>
      </c>
      <c r="L115" s="237" t="str">
        <f>IF('EDCI Data'!G115="","",'EDCI Data'!G115)</f>
        <v/>
      </c>
      <c r="M115" s="237" t="str">
        <f>IF('EDCI Data'!H115="","",'EDCI Data'!H115)</f>
        <v/>
      </c>
      <c r="N115" s="237" t="str">
        <f>IF('EDCI Data'!I115="","",'EDCI Data'!I115)</f>
        <v/>
      </c>
      <c r="O115" s="237" t="str">
        <f>IF('EDCI Data'!J115="","",'EDCI Data'!J115)</f>
        <v/>
      </c>
      <c r="P115" s="237" t="str">
        <f>IF('EDCI Data'!K115="","",'EDCI Data'!K115)</f>
        <v/>
      </c>
      <c r="Q115" s="241" t="str">
        <f>IF('EDCI Data'!L115="","",'EDCI Data'!L115)</f>
        <v/>
      </c>
      <c r="R115" s="241" t="str">
        <f>IF('EDCI Data'!M115="","",'EDCI Data'!M115)</f>
        <v/>
      </c>
      <c r="S115" s="237" t="str">
        <f>IF('EDCI Data'!N115="","",'EDCI Data'!N115)</f>
        <v/>
      </c>
      <c r="T115" s="237" t="str">
        <f>IF('EDCI Data'!O115="","",'EDCI Data'!O115)</f>
        <v/>
      </c>
      <c r="U115" s="237" t="str">
        <f>IF('EDCI Data'!P115="","",'EDCI Data'!P115)</f>
        <v/>
      </c>
      <c r="V115" s="237" t="str">
        <f>IF('EDCI Data'!Q115="","",'EDCI Data'!Q115)</f>
        <v/>
      </c>
      <c r="W115" s="242" t="str">
        <f>IF('EDCI Data'!R115="","",'EDCI Data'!R115)</f>
        <v/>
      </c>
      <c r="X115" s="243" t="str">
        <f>IF('EDCI Data'!S115="","",'EDCI Data'!S115)</f>
        <v/>
      </c>
      <c r="Y115" s="243" t="str">
        <f>IF('EDCI Data'!T115="","",'EDCI Data'!T115)</f>
        <v/>
      </c>
      <c r="Z115" s="244" t="str">
        <f>IF('EDCI Data'!U115="","",'EDCI Data'!U115)</f>
        <v/>
      </c>
      <c r="AA115" s="237" t="str">
        <f>IF('EDCI Data'!V115="","",'EDCI Data'!V115)</f>
        <v/>
      </c>
      <c r="AB115" s="244" t="str">
        <f>IF('EDCI Data'!W115="","",'EDCI Data'!W115)</f>
        <v/>
      </c>
      <c r="AC115" s="237" t="str">
        <f>IF('EDCI Data'!X115="","",'EDCI Data'!X115)</f>
        <v/>
      </c>
      <c r="AD115" s="244" t="str">
        <f>IF('EDCI Data'!Y115="","",'EDCI Data'!Y115)</f>
        <v/>
      </c>
      <c r="AE115" s="237" t="str">
        <f>IF('EDCI Data'!Z115="","",'EDCI Data'!Z115)</f>
        <v/>
      </c>
      <c r="AF115" s="237" t="str">
        <f>IF('EDCI Data'!AA115="","",'EDCI Data'!AA115)</f>
        <v/>
      </c>
      <c r="AG115" s="237" t="str">
        <f>IF('EDCI Data'!AB115="","",'EDCI Data'!AB115)</f>
        <v/>
      </c>
      <c r="AH115" s="237" t="str">
        <f>IF('EDCI Data'!AC115="","",'EDCI Data'!AC115)</f>
        <v/>
      </c>
      <c r="AI115" s="237" t="str">
        <f>IF('EDCI Data'!AD115="","",'EDCI Data'!AD115)</f>
        <v/>
      </c>
      <c r="AJ115" s="237" t="str">
        <f>IF('EDCI Data'!AE115="","",'EDCI Data'!AE115)</f>
        <v/>
      </c>
      <c r="AK115" s="237" t="str">
        <f>IF('EDCI Data'!AF115="","",'EDCI Data'!AF115)</f>
        <v/>
      </c>
      <c r="AL115" s="237" t="str">
        <f>IF('EDCI Data'!AG115="","",'EDCI Data'!AG115)</f>
        <v/>
      </c>
      <c r="AM115" s="237" t="str">
        <f>IF('EDCI Data'!AH115="","",'EDCI Data'!AH115)</f>
        <v/>
      </c>
      <c r="AN115" s="237" t="str">
        <f>IF('EDCI Data'!AI115="","",'EDCI Data'!AI115)</f>
        <v/>
      </c>
      <c r="AO115" s="237" t="str">
        <f>IF('EDCI Data'!AJ115="","",'EDCI Data'!AJ115)</f>
        <v/>
      </c>
      <c r="AP115" s="237" t="str">
        <f>IF('EDCI Data'!AK115="","",'EDCI Data'!AK115)</f>
        <v/>
      </c>
      <c r="AQ115" s="237" t="str">
        <f>IF('EDCI Data'!AL115="","",'EDCI Data'!AL115)</f>
        <v/>
      </c>
      <c r="AR115" s="237" t="str">
        <f>IF('EDCI Data'!AM115="","",'EDCI Data'!AM115)</f>
        <v/>
      </c>
      <c r="AS115" s="237" t="str">
        <f>IF('EDCI Data'!AN115="","",'EDCI Data'!AN115)</f>
        <v/>
      </c>
      <c r="AT115" s="237" t="str">
        <f>IF('EDCI Data'!AO115="","",'EDCI Data'!AO115)</f>
        <v/>
      </c>
      <c r="AU115" s="237" t="str">
        <f>IF('EDCI Data'!AP115="","",'EDCI Data'!AP115)</f>
        <v/>
      </c>
      <c r="AV115" s="237" t="str">
        <f>IF('EDCI Data'!AQ115="","",'EDCI Data'!AQ115)</f>
        <v/>
      </c>
      <c r="AW115" s="237" t="str">
        <f>IF('EDCI Data'!AR115="","",'EDCI Data'!AR115)</f>
        <v/>
      </c>
      <c r="AX115" s="237" t="str">
        <f>IF('EDCI Data'!AS115="","",'EDCI Data'!AS115)</f>
        <v/>
      </c>
      <c r="AY115" s="237" t="str">
        <f>IF('EDCI Data'!AT115="","",'EDCI Data'!AT115)</f>
        <v/>
      </c>
      <c r="AZ115" s="237" t="str">
        <f>IF('EDCI Data'!AU115="","",'EDCI Data'!AU115)</f>
        <v/>
      </c>
      <c r="BA115" s="237" t="str">
        <f>IF('EDCI Data'!AV115="","",'EDCI Data'!AV115)</f>
        <v/>
      </c>
      <c r="BB115" s="245" t="str">
        <f>IF('EDCI Data'!AW115="","",'EDCI Data'!AW115)</f>
        <v/>
      </c>
      <c r="BC115" s="245" t="str">
        <f>IF('EDCI Data'!AX115="","",'EDCI Data'!AX115)</f>
        <v/>
      </c>
      <c r="BD115" s="246" t="str">
        <f t="shared" si="135"/>
        <v/>
      </c>
      <c r="BE115" s="247" t="str">
        <f>IF('EDCI Data'!AY115="","",'EDCI Data'!AY115)</f>
        <v/>
      </c>
      <c r="BF115" s="247" t="str">
        <f>IF('EDCI Data'!AZ115="","",'EDCI Data'!AZ115)</f>
        <v/>
      </c>
      <c r="BG115" s="247" t="str">
        <f>IF('EDCI Data'!BA115="","",'EDCI Data'!BA115)</f>
        <v/>
      </c>
      <c r="BH115" s="247" t="str">
        <f>IF('EDCI Data'!BB115="","",'EDCI Data'!BB115)</f>
        <v/>
      </c>
      <c r="BI115" s="247" t="str">
        <f>IF('EDCI Data'!BC115="","",'EDCI Data'!BC115)</f>
        <v/>
      </c>
      <c r="BJ115" s="247" t="str">
        <f>IF('EDCI Data'!BD115="","",'EDCI Data'!BD115)</f>
        <v/>
      </c>
      <c r="BK115" s="247" t="str">
        <f>IF('EDCI Data'!BE115="","",'EDCI Data'!BE115)</f>
        <v/>
      </c>
      <c r="BL115" s="247" t="str">
        <f>IF('EDCI Data'!BF115="","",'EDCI Data'!BF115)</f>
        <v/>
      </c>
      <c r="BM115" s="247" t="str">
        <f>IF('EDCI Data'!BG115="","",'EDCI Data'!BG115)</f>
        <v/>
      </c>
      <c r="BN115" s="248" t="str">
        <f>IF('EDCI Data'!BH115="","",'EDCI Data'!BH115)</f>
        <v/>
      </c>
      <c r="BO115" s="248" t="str">
        <f>IF('EDCI Data'!BI115="","",'EDCI Data'!BI115)</f>
        <v/>
      </c>
      <c r="BP115" s="249" t="str">
        <f>IF('EDCI Data'!BJ115="","",'EDCI Data'!BJ115)</f>
        <v/>
      </c>
      <c r="BQ115" s="248" t="str">
        <f>IF('EDCI Data'!BK115="","",'EDCI Data'!BK115)</f>
        <v/>
      </c>
      <c r="BR115" s="248" t="str">
        <f>IF('EDCI Data'!BL115="","",'EDCI Data'!BL115)</f>
        <v/>
      </c>
      <c r="BS115" s="250" t="str">
        <f>IF('EDCI Data'!BM115="","",'EDCI Data'!BM115)</f>
        <v/>
      </c>
      <c r="BT115" s="251" t="str">
        <f>IF('EDCI Data'!BN115="","",'EDCI Data'!BN115)</f>
        <v/>
      </c>
      <c r="BU115" s="246" t="str">
        <f>IF('EDCI Data'!BO115="","",'EDCI Data'!BO115)</f>
        <v/>
      </c>
      <c r="BV115" s="252">
        <f t="shared" si="136"/>
        <v>0</v>
      </c>
      <c r="BW115" s="252">
        <f t="shared" si="137"/>
        <v>0</v>
      </c>
      <c r="BX115" s="252">
        <f t="shared" si="138"/>
        <v>0</v>
      </c>
      <c r="BY115" s="252">
        <f t="shared" si="139"/>
        <v>0</v>
      </c>
      <c r="BZ115" t="str">
        <f t="shared" si="73"/>
        <v/>
      </c>
      <c r="CA115" s="253"/>
      <c r="CB115"/>
      <c r="CC115"/>
      <c r="CD115"/>
      <c r="CE115" t="str">
        <f t="shared" si="74"/>
        <v/>
      </c>
      <c r="CF115"/>
      <c r="CG115" t="str">
        <f t="shared" si="75"/>
        <v/>
      </c>
      <c r="CH115" t="str">
        <f t="shared" si="76"/>
        <v/>
      </c>
      <c r="CI115" t="str">
        <f t="shared" si="77"/>
        <v/>
      </c>
      <c r="CJ115" t="str">
        <f t="shared" si="78"/>
        <v/>
      </c>
      <c r="CK115"/>
      <c r="CL115"/>
      <c r="CM115" t="str">
        <f t="shared" si="79"/>
        <v/>
      </c>
      <c r="CN115" t="str">
        <f t="shared" si="80"/>
        <v/>
      </c>
      <c r="CO115" t="str">
        <f t="shared" si="81"/>
        <v/>
      </c>
      <c r="CP115" t="str">
        <f t="shared" si="82"/>
        <v/>
      </c>
      <c r="CQ115"/>
      <c r="CR115" t="str" cm="1">
        <f t="array" ref="CR115">IF(COUNTIFS($BZ$10:$BZ$259,$BZ115,$I$10:$I$259,$I115+1)&gt;0,IF(X115&lt;&gt;INDEX(Y$10:Y$259,MATCH(1,INDEX(($BZ115=$BZ$10:$BZ$259)*($I$10:$I$259=$I115+1),0,1),0)),"Number of FTEs in previous year do not align with Number of FTEs in current year across years, by definition these should be equal. Please check and update if required. "&amp;CHAR(10),""),"")</f>
        <v/>
      </c>
      <c r="CS115" t="str" cm="1">
        <f t="array" ref="CS115">IF(COUNTIFS($BZ$10:$BZ$259,$BZ115,$I$10:$I$259,$I115-1)&gt;0,IF(Y115&lt;&gt;INDEX(X$10:X$259,MATCH(1,INDEX(($BZ115=$BZ$10:$BZ$259)*($I$10:$I$259=$I115-1),0,1),0)),"Number of FTEs in previous year do not align with Number of FTEs in current year across years, by definition these should be equal. Please check and update if required. "&amp;CHAR(10),""),"")</f>
        <v/>
      </c>
      <c r="CT115" t="str">
        <f t="shared" si="83"/>
        <v/>
      </c>
      <c r="CU115" t="str">
        <f t="shared" si="84"/>
        <v/>
      </c>
      <c r="CV115"/>
      <c r="CW115" t="str">
        <f t="shared" si="85"/>
        <v/>
      </c>
      <c r="CX115"/>
      <c r="CY115" t="str">
        <f t="shared" si="86"/>
        <v/>
      </c>
      <c r="CZ115"/>
      <c r="DA115" t="str">
        <f t="shared" si="87"/>
        <v/>
      </c>
      <c r="DB115"/>
      <c r="DC115"/>
      <c r="DD115"/>
      <c r="DE115"/>
      <c r="DF115"/>
      <c r="DG115"/>
      <c r="DH115"/>
      <c r="DI115"/>
      <c r="DJ115"/>
      <c r="DK115"/>
      <c r="DL115"/>
      <c r="DM115"/>
      <c r="DN115"/>
      <c r="DO115"/>
      <c r="DP115"/>
      <c r="DQ115"/>
      <c r="DR115"/>
      <c r="DS115"/>
      <c r="DT115"/>
      <c r="DU115"/>
      <c r="DV115"/>
      <c r="DW115"/>
      <c r="DX115" t="str">
        <f t="shared" si="88"/>
        <v/>
      </c>
      <c r="DY115" t="str">
        <f t="shared" si="89"/>
        <v/>
      </c>
      <c r="DZ115" t="str">
        <f t="shared" si="90"/>
        <v/>
      </c>
      <c r="EA115" t="str">
        <f t="shared" si="91"/>
        <v/>
      </c>
      <c r="EB115" t="str">
        <f t="shared" si="92"/>
        <v/>
      </c>
      <c r="EC115" t="str">
        <f t="shared" si="93"/>
        <v/>
      </c>
      <c r="ED115" t="str">
        <f t="shared" si="94"/>
        <v/>
      </c>
      <c r="EE115" t="str">
        <f t="shared" si="95"/>
        <v/>
      </c>
      <c r="EF115" t="str">
        <f t="shared" si="96"/>
        <v/>
      </c>
      <c r="EG115" t="str">
        <f t="shared" si="97"/>
        <v/>
      </c>
      <c r="EH115" t="str">
        <f t="shared" si="98"/>
        <v/>
      </c>
      <c r="EI115" t="str">
        <f t="shared" si="99"/>
        <v/>
      </c>
      <c r="EJ115"/>
      <c r="EK115"/>
      <c r="EL115"/>
      <c r="EM115"/>
      <c r="EN115"/>
      <c r="EO115"/>
      <c r="EP115"/>
      <c r="EQ115" t="str">
        <f t="shared" si="100"/>
        <v/>
      </c>
      <c r="ER115" t="str">
        <f t="shared" si="101"/>
        <v/>
      </c>
      <c r="ES115" t="str">
        <f t="shared" si="102"/>
        <v/>
      </c>
      <c r="ET115"/>
      <c r="EU115" t="str">
        <f t="shared" si="103"/>
        <v/>
      </c>
      <c r="EV115"/>
      <c r="EW115" t="str">
        <f t="shared" si="104"/>
        <v/>
      </c>
      <c r="EX115"/>
      <c r="EY115" t="str">
        <f t="shared" si="105"/>
        <v/>
      </c>
      <c r="EZ115"/>
      <c r="FA115"/>
      <c r="FB115"/>
      <c r="FC115"/>
      <c r="FD115"/>
      <c r="FE115"/>
      <c r="FF115"/>
      <c r="FG115"/>
      <c r="FH115"/>
      <c r="FI115"/>
      <c r="FJ115"/>
      <c r="FK115"/>
      <c r="FL115"/>
      <c r="FM115"/>
      <c r="FN115"/>
      <c r="FO115"/>
      <c r="FP115"/>
      <c r="FQ115"/>
      <c r="FR115"/>
      <c r="FS115"/>
      <c r="FT115"/>
      <c r="FU115"/>
      <c r="FV115" t="str">
        <f t="shared" si="106"/>
        <v/>
      </c>
      <c r="FW115" t="str">
        <f t="shared" si="107"/>
        <v/>
      </c>
      <c r="FX115"/>
      <c r="FY115" t="str">
        <f t="shared" si="108"/>
        <v/>
      </c>
      <c r="FZ115" t="str">
        <f t="shared" si="109"/>
        <v/>
      </c>
      <c r="GA115" t="str">
        <f t="shared" si="110"/>
        <v/>
      </c>
      <c r="GB115" t="str">
        <f t="shared" si="111"/>
        <v/>
      </c>
      <c r="GC115" t="str">
        <f t="shared" si="112"/>
        <v/>
      </c>
      <c r="GD115" t="str">
        <f t="shared" si="113"/>
        <v/>
      </c>
      <c r="GE115" t="str">
        <f t="shared" si="114"/>
        <v/>
      </c>
      <c r="GF115" t="str">
        <f t="shared" si="115"/>
        <v/>
      </c>
      <c r="GG115" t="str">
        <f t="shared" si="116"/>
        <v/>
      </c>
      <c r="GH115"/>
      <c r="GI115"/>
      <c r="GJ115"/>
      <c r="GK115"/>
      <c r="GL115"/>
      <c r="GM115"/>
      <c r="GN115"/>
      <c r="GO115"/>
      <c r="GP115" t="str">
        <f t="shared" si="117"/>
        <v/>
      </c>
      <c r="GQ115" t="str">
        <f t="shared" si="118"/>
        <v/>
      </c>
      <c r="GR115"/>
      <c r="GS115" t="str">
        <f t="shared" si="119"/>
        <v/>
      </c>
      <c r="GT115"/>
      <c r="GU115" t="str">
        <f t="shared" si="120"/>
        <v/>
      </c>
      <c r="GV115"/>
      <c r="GW115" t="str">
        <f t="shared" si="121"/>
        <v/>
      </c>
      <c r="GX115"/>
      <c r="GY115"/>
      <c r="GZ115"/>
      <c r="HA115"/>
      <c r="HB115"/>
      <c r="HC115"/>
      <c r="HD115"/>
      <c r="HE115"/>
      <c r="HF115"/>
      <c r="HG115"/>
      <c r="HH115"/>
      <c r="HI115"/>
      <c r="HJ115"/>
      <c r="HK115"/>
      <c r="HL115"/>
      <c r="HM115"/>
      <c r="HN115"/>
      <c r="HO115"/>
      <c r="HP115"/>
      <c r="HQ115"/>
      <c r="HR115"/>
      <c r="HS115"/>
      <c r="HT115" t="str">
        <f t="shared" si="122"/>
        <v/>
      </c>
      <c r="HU115" t="str">
        <f t="shared" si="123"/>
        <v/>
      </c>
      <c r="HV115"/>
      <c r="HW115"/>
      <c r="HX115"/>
      <c r="HY115"/>
      <c r="HZ115"/>
      <c r="IA115"/>
      <c r="IB115"/>
      <c r="IC115"/>
      <c r="ID115"/>
      <c r="IE115" t="str">
        <f t="shared" si="124"/>
        <v/>
      </c>
      <c r="IF115"/>
      <c r="IG115"/>
      <c r="IH115"/>
      <c r="II115"/>
      <c r="IJ115"/>
      <c r="IK115"/>
      <c r="IL115"/>
      <c r="IM115"/>
      <c r="IN115"/>
      <c r="IO115"/>
      <c r="IP115"/>
      <c r="IQ115" t="str">
        <f t="shared" si="125"/>
        <v/>
      </c>
      <c r="IR115"/>
      <c r="IS115" t="str">
        <f t="shared" si="126"/>
        <v/>
      </c>
      <c r="IT115"/>
      <c r="IU115" t="str">
        <f t="shared" si="127"/>
        <v/>
      </c>
      <c r="IV115"/>
      <c r="IW115"/>
      <c r="IX115"/>
      <c r="IY115"/>
      <c r="IZ115"/>
      <c r="JA115"/>
      <c r="JB115"/>
      <c r="JC115"/>
      <c r="JD115"/>
      <c r="JE115"/>
      <c r="JF115"/>
      <c r="JG115"/>
      <c r="JH115"/>
      <c r="JI115"/>
      <c r="JJ115"/>
      <c r="JK115"/>
      <c r="JL115"/>
      <c r="JM115"/>
      <c r="JN115"/>
      <c r="JO115"/>
      <c r="JP115"/>
      <c r="JQ115"/>
      <c r="JR115" t="str">
        <f t="shared" si="128"/>
        <v/>
      </c>
      <c r="JS115" t="str">
        <f t="shared" si="129"/>
        <v/>
      </c>
      <c r="JT115"/>
      <c r="JU115"/>
      <c r="JV115"/>
      <c r="JW115"/>
      <c r="JX115"/>
      <c r="JY115"/>
      <c r="JZ115"/>
      <c r="KA115"/>
      <c r="KB115"/>
      <c r="KC115" t="str">
        <f t="shared" si="130"/>
        <v/>
      </c>
      <c r="KD115"/>
      <c r="KE115"/>
      <c r="KF115"/>
      <c r="KG115"/>
      <c r="KH115"/>
      <c r="KI115"/>
      <c r="KJ115"/>
      <c r="KK115"/>
      <c r="KL115" t="str">
        <f>IF(CT115=1,KL$8&amp;IF(SUM(CU115:$EQ115)=0,"",", "),"")</f>
        <v/>
      </c>
      <c r="KM115" t="str">
        <f>IF(CU115=1,KM$8&amp;IF(SUM(CV115:$EQ115)=0,"",", "),"")</f>
        <v/>
      </c>
      <c r="KN115" t="str">
        <f>IF(CV115=1,KN$8&amp;IF(SUM(CW115:$EQ115)=0,"",", "),"")</f>
        <v/>
      </c>
      <c r="KO115" t="str">
        <f>IF(CW115=1,KO$8&amp;IF(SUM(CX115:$EQ115)=0,"",", "),"")</f>
        <v/>
      </c>
      <c r="KP115" t="str">
        <f>IF(CX115=1,KP$8&amp;IF(SUM(CY115:$EQ115)=0,"",", "),"")</f>
        <v/>
      </c>
      <c r="KQ115" t="str">
        <f>IF(CY115=1,KQ$8&amp;IF(SUM(CZ115:$EQ115)=0,"",", "),"")</f>
        <v/>
      </c>
      <c r="KR115" t="str">
        <f>IF(CZ115=1,KR$8&amp;IF(SUM(DA115:$EQ115)=0,"",", "),"")</f>
        <v/>
      </c>
      <c r="KS115" t="str">
        <f>IF(DA115=1,KS$8&amp;IF(SUM(DB115:$EQ115)=0,"",", "),"")</f>
        <v/>
      </c>
      <c r="KT115" t="str">
        <f>IF(DB115=1,KT$8&amp;IF(SUM(DC115:$EQ115)=0,"",", "),"")</f>
        <v/>
      </c>
      <c r="KU115" t="str">
        <f>IF(DC115=1,KU$8&amp;IF(SUM(DD115:$EQ115)=0,"",", "),"")</f>
        <v/>
      </c>
      <c r="KV115" t="str">
        <f>IF(DD115=1,KV$8&amp;IF(SUM(DE115:$EQ115)=0,"",", "),"")</f>
        <v/>
      </c>
      <c r="KW115" t="str">
        <f>IF(DE115=1,KW$8&amp;IF(SUM(DF115:$EQ115)=0,"",", "),"")</f>
        <v/>
      </c>
      <c r="KX115" t="str">
        <f>IF(DF115=1,KX$8&amp;IF(SUM(DG115:$EQ115)=0,"",", "),"")</f>
        <v/>
      </c>
      <c r="KY115" t="str">
        <f>IF(DG115=1,KY$8&amp;IF(SUM(DH115:$EQ115)=0,"",", "),"")</f>
        <v/>
      </c>
      <c r="KZ115" t="str">
        <f>IF(DH115=1,KZ$8&amp;IF(SUM(DI115:$EQ115)=0,"",", "),"")</f>
        <v/>
      </c>
      <c r="LA115" t="str">
        <f>IF(DI115=1,LA$8&amp;IF(SUM(DJ115:$EQ115)=0,"",", "),"")</f>
        <v/>
      </c>
      <c r="LB115" t="str">
        <f>IF(DJ115=1,LB$8&amp;IF(SUM(DK115:$EQ115)=0,"",", "),"")</f>
        <v/>
      </c>
      <c r="LC115" t="str">
        <f>IF(DK115=1,LC$8&amp;IF(SUM(DL115:$EQ115)=0,"",", "),"")</f>
        <v/>
      </c>
      <c r="LD115" t="str">
        <f>IF(DL115=1,LD$8&amp;IF(SUM(DM115:$EQ115)=0,"",", "),"")</f>
        <v/>
      </c>
      <c r="LE115" t="str">
        <f>IF(DM115=1,LE$8&amp;IF(SUM(DN115:$EQ115)=0,"",", "),"")</f>
        <v/>
      </c>
      <c r="LF115" t="str">
        <f>IF(DN115=1,LF$8&amp;IF(SUM(DO115:$EQ115)=0,"",", "),"")</f>
        <v/>
      </c>
      <c r="LG115" t="str">
        <f>IF(DO115=1,LG$8&amp;IF(SUM(DP115:$EQ115)=0,"",", "),"")</f>
        <v/>
      </c>
      <c r="LH115" t="str">
        <f>IF(DP115=1,LH$8&amp;IF(SUM(DQ115:$EQ115)=0,"",", "),"")</f>
        <v/>
      </c>
      <c r="LI115" t="str">
        <f>IF(DQ115=1,LI$8&amp;IF(SUM(DR115:$EQ115)=0,"",", "),"")</f>
        <v/>
      </c>
      <c r="LJ115" t="str">
        <f>IF(DR115=1,LJ$8&amp;IF(SUM(DS115:$EQ115)=0,"",", "),"")</f>
        <v/>
      </c>
      <c r="LK115" t="str">
        <f>IF(DS115=1,LK$8&amp;IF(SUM(DT115:$EQ115)=0,"",", "),"")</f>
        <v/>
      </c>
      <c r="LL115" t="str">
        <f>IF(DT115=1,LL$8&amp;IF(SUM(DU115:$EQ115)=0,"",", "),"")</f>
        <v/>
      </c>
      <c r="LM115" t="str">
        <f>IF(DU115=1,LM$8&amp;IF(SUM(DV115:$EQ115)=0,"",", "),"")</f>
        <v/>
      </c>
      <c r="LN115" t="str">
        <f>IF(DV115=1,LN$8&amp;IF(SUM(DW115:$EQ115)=0,"",", "),"")</f>
        <v/>
      </c>
      <c r="LO115" t="str">
        <f>IF(DW115=1,LO$8&amp;IF(SUM(DX115:$EQ115)=0,"",", "),"")</f>
        <v/>
      </c>
      <c r="LP115" t="str">
        <f>IF(DX115=1,LP$8&amp;IF(SUM(DY115:$EQ115)=0,"",", "),"")</f>
        <v/>
      </c>
      <c r="LQ115" t="str">
        <f>IF(DY115=1,LQ$8&amp;IF(SUM(DZ115:$EQ115)=0,"",", "),"")</f>
        <v/>
      </c>
      <c r="LR115" t="str">
        <f>IF(DZ115=1,LR$8&amp;IF(SUM(EA115:$EQ115)=0,"",", "),"")</f>
        <v/>
      </c>
      <c r="LS115" t="str">
        <f>IF(EA115=1,LS$8&amp;IF(SUM(EB115:$EQ115)=0,"",", "),"")</f>
        <v/>
      </c>
      <c r="LT115" t="str">
        <f>IF(EB115=1,LT$8&amp;IF(SUM(EC115:$EQ115)=0,"",", "),"")</f>
        <v/>
      </c>
      <c r="LU115" t="str">
        <f>IF(EC115=1,LU$8&amp;IF(SUM(ED115:$EQ115)=0,"",", "),"")</f>
        <v/>
      </c>
      <c r="LV115" t="str">
        <f>IF(ED115=1,LV$8&amp;IF(SUM(EE115:$EQ115)=0,"",", "),"")</f>
        <v/>
      </c>
      <c r="LW115" t="str">
        <f>IF(EE115=1,LW$8&amp;IF(SUM(EF115:$EQ115)=0,"",", "),"")</f>
        <v/>
      </c>
      <c r="LX115" t="str">
        <f>IF(EF115=1,LX$8&amp;IF(SUM(EG115:$EQ115)=0,"",", "),"")</f>
        <v/>
      </c>
      <c r="LY115" t="str">
        <f>IF(EG115=1,LY$8&amp;IF(SUM(EH115:$EQ115)=0,"",", "),"")</f>
        <v/>
      </c>
      <c r="LZ115" t="str">
        <f>IF(EH115=1,LZ$8&amp;IF(SUM(EI115:$EQ115)=0,"",", "),"")</f>
        <v/>
      </c>
      <c r="MA115" t="str">
        <f>IF(EI115=1,MA$8&amp;IF(SUM(EJ115:$EQ115)=0,"",", "),"")</f>
        <v/>
      </c>
      <c r="MB115" t="str">
        <f>IF(EJ115=1,MB$8&amp;IF(SUM(EK115:$EQ115)=0,"",", "),"")</f>
        <v/>
      </c>
      <c r="MC115" t="str">
        <f>IF(EK115=1,MC$8&amp;IF(SUM(EL115:$EQ115)=0,"",", "),"")</f>
        <v/>
      </c>
      <c r="MD115" t="str">
        <f>IF(EL115=1,MD$8&amp;IF(SUM(EM115:$EQ115)=0,"",", "),"")</f>
        <v/>
      </c>
      <c r="ME115" t="str">
        <f>IF(EM115=1,ME$8&amp;IF(SUM(EN115:$EQ115)=0,"",", "),"")</f>
        <v/>
      </c>
      <c r="MF115" t="str">
        <f>IF(EN115=1,MF$8&amp;IF(SUM(EO115:$EQ115)=0,"",", "),"")</f>
        <v/>
      </c>
      <c r="MG115" t="str">
        <f>IF(EO115=1,MG$8&amp;IF(SUM(EP115:$EQ115)=0,"",", "),"")</f>
        <v/>
      </c>
      <c r="MH115" t="str">
        <f>IF(EP115=1,MH$8&amp;IF(SUM(EQ115:$EQ115)=0,"",", "),"")</f>
        <v/>
      </c>
      <c r="MI115" t="str">
        <f t="shared" si="140"/>
        <v/>
      </c>
      <c r="MJ115" t="str">
        <f>IF(ER115=1,MJ$8&amp;IF(SUM(ES115:$GO115)=0,"",", "),"")</f>
        <v/>
      </c>
      <c r="MK115" t="str">
        <f>IF(ES115=1,MK$8&amp;IF(SUM(ET115:$GO115)=0,"",", "),"")</f>
        <v/>
      </c>
      <c r="ML115" t="str">
        <f>IF(ET115=1,ML$8&amp;IF(SUM(EU115:$GO115)=0,"",", "),"")</f>
        <v/>
      </c>
      <c r="MM115" t="str">
        <f>IF(EU115=1,MM$8&amp;IF(SUM(EV115:$GO115)=0,"",", "),"")</f>
        <v/>
      </c>
      <c r="MN115" t="str">
        <f>IF(EV115=1,MN$8&amp;IF(SUM(EW115:$GO115)=0,"",", "),"")</f>
        <v/>
      </c>
      <c r="MO115" t="str">
        <f>IF(EW115=1,MO$8&amp;IF(SUM(EX115:$GO115)=0,"",", "),"")</f>
        <v/>
      </c>
      <c r="MP115" t="str">
        <f>IF(EX115=1,MP$8&amp;IF(SUM(EY115:$GO115)=0,"",", "),"")</f>
        <v/>
      </c>
      <c r="MQ115" t="str">
        <f>IF(EY115=1,MQ$8&amp;IF(SUM(EZ115:$GO115)=0,"",", "),"")</f>
        <v/>
      </c>
      <c r="MR115" t="str">
        <f>IF(EZ115=1,MR$8&amp;IF(SUM(FA115:$GO115)=0,"",", "),"")</f>
        <v/>
      </c>
      <c r="MS115" t="str">
        <f>IF(FA115=1,MS$8&amp;IF(SUM(FB115:$GO115)=0,"",", "),"")</f>
        <v/>
      </c>
      <c r="MT115" t="str">
        <f>IF(FB115=1,MT$8&amp;IF(SUM(FC115:$GO115)=0,"",", "),"")</f>
        <v/>
      </c>
      <c r="MU115" t="str">
        <f>IF(FC115=1,MU$8&amp;IF(SUM(FD115:$GO115)=0,"",", "),"")</f>
        <v/>
      </c>
      <c r="MV115" t="str">
        <f>IF(FD115=1,MV$8&amp;IF(SUM(FE115:$GO115)=0,"",", "),"")</f>
        <v/>
      </c>
      <c r="MW115" t="str">
        <f>IF(FE115=1,MW$8&amp;IF(SUM(FF115:$GO115)=0,"",", "),"")</f>
        <v/>
      </c>
      <c r="MX115" t="str">
        <f>IF(FF115=1,MX$8&amp;IF(SUM(FG115:$GO115)=0,"",", "),"")</f>
        <v/>
      </c>
      <c r="MY115" t="str">
        <f>IF(FG115=1,MY$8&amp;IF(SUM(FH115:$GO115)=0,"",", "),"")</f>
        <v/>
      </c>
      <c r="MZ115" t="str">
        <f>IF(FH115=1,MZ$8&amp;IF(SUM(FI115:$GO115)=0,"",", "),"")</f>
        <v/>
      </c>
      <c r="NA115" t="str">
        <f>IF(FI115=1,NA$8&amp;IF(SUM(FJ115:$GO115)=0,"",", "),"")</f>
        <v/>
      </c>
      <c r="NB115" t="str">
        <f>IF(FJ115=1,NB$8&amp;IF(SUM(FK115:$GO115)=0,"",", "),"")</f>
        <v/>
      </c>
      <c r="NC115" t="str">
        <f>IF(FK115=1,NC$8&amp;IF(SUM(FL115:$GO115)=0,"",", "),"")</f>
        <v/>
      </c>
      <c r="ND115" t="str">
        <f>IF(FL115=1,ND$8&amp;IF(SUM(FM115:$GO115)=0,"",", "),"")</f>
        <v/>
      </c>
      <c r="NE115" t="str">
        <f>IF(FM115=1,NE$8&amp;IF(SUM(FN115:$GO115)=0,"",", "),"")</f>
        <v/>
      </c>
      <c r="NF115" t="str">
        <f>IF(FN115=1,NF$8&amp;IF(SUM(FO115:$GO115)=0,"",", "),"")</f>
        <v/>
      </c>
      <c r="NG115" t="str">
        <f>IF(FO115=1,NG$8&amp;IF(SUM(FP115:$GO115)=0,"",", "),"")</f>
        <v/>
      </c>
      <c r="NH115" t="str">
        <f>IF(FP115=1,NH$8&amp;IF(SUM(FQ115:$GO115)=0,"",", "),"")</f>
        <v/>
      </c>
      <c r="NI115" t="str">
        <f>IF(FQ115=1,NI$8&amp;IF(SUM(FR115:$GO115)=0,"",", "),"")</f>
        <v/>
      </c>
      <c r="NJ115" t="str">
        <f>IF(FR115=1,NJ$8&amp;IF(SUM(FS115:$GO115)=0,"",", "),"")</f>
        <v/>
      </c>
      <c r="NK115" t="str">
        <f>IF(FS115=1,NK$8&amp;IF(SUM(FT115:$GO115)=0,"",", "),"")</f>
        <v/>
      </c>
      <c r="NL115" t="str">
        <f>IF(FT115=1,NL$8&amp;IF(SUM(FU115:$GO115)=0,"",", "),"")</f>
        <v/>
      </c>
      <c r="NM115" t="str">
        <f>IF(FU115=1,NM$8&amp;IF(SUM(FV115:$GO115)=0,"",", "),"")</f>
        <v/>
      </c>
      <c r="NN115" t="str">
        <f>IF(FV115=1,NN$8&amp;IF(SUM(FW115:$GO115)=0,"",", "),"")</f>
        <v/>
      </c>
      <c r="NO115" t="str">
        <f>IF(FW115=1,NO$8&amp;IF(SUM(FX115:$GO115)=0,"",", "),"")</f>
        <v/>
      </c>
      <c r="NP115" t="str">
        <f>IF(FX115=1,NP$8&amp;IF(SUM(FY115:$GO115)=0,"",", "),"")</f>
        <v/>
      </c>
      <c r="NQ115" t="str">
        <f>IF(FY115=1,NQ$8&amp;IF(SUM(FZ115:$GO115)=0,"",", "),"")</f>
        <v/>
      </c>
      <c r="NR115" t="str">
        <f>IF(FZ115=1,NR$8&amp;IF(SUM(GA115:$GO115)=0,"",", "),"")</f>
        <v/>
      </c>
      <c r="NS115" t="str">
        <f>IF(GA115=1,NS$8&amp;IF(SUM(GB115:$GO115)=0,"",", "),"")</f>
        <v/>
      </c>
      <c r="NT115" t="str">
        <f>IF(GB115=1,NT$8&amp;IF(SUM(GC115:$GO115)=0,"",", "),"")</f>
        <v/>
      </c>
      <c r="NU115" t="str">
        <f>IF(GC115=1,NU$8&amp;IF(SUM(GD115:$GO115)=0,"",", "),"")</f>
        <v/>
      </c>
      <c r="NV115" t="str">
        <f>IF(GD115=1,NV$8&amp;IF(SUM(GE115:$GO115)=0,"",", "),"")</f>
        <v/>
      </c>
      <c r="NW115" t="str">
        <f>IF(GE115=1,NW$8&amp;IF(SUM(GF115:$GO115)=0,"",", "),"")</f>
        <v/>
      </c>
      <c r="NX115" t="str">
        <f>IF(GF115=1,NX$8&amp;IF(SUM(GG115:$GO115)=0,"",", "),"")</f>
        <v/>
      </c>
      <c r="NY115" t="str">
        <f>IF(GG115=1,NY$8&amp;IF(SUM(GH115:$GO115)=0,"",", "),"")</f>
        <v/>
      </c>
      <c r="NZ115" t="str">
        <f>IF(GH115=1,NZ$8&amp;IF(SUM(GI115:$GO115)=0,"",", "),"")</f>
        <v/>
      </c>
      <c r="OA115" t="str">
        <f>IF(GI115=1,OA$8&amp;IF(SUM(GJ115:$GO115)=0,"",", "),"")</f>
        <v/>
      </c>
      <c r="OB115" t="str">
        <f>IF(GJ115=1,OB$8&amp;IF(SUM(GK115:$GO115)=0,"",", "),"")</f>
        <v/>
      </c>
      <c r="OC115" t="str">
        <f>IF(GK115=1,OC$8&amp;IF(SUM(GL115:$GO115)=0,"",", "),"")</f>
        <v/>
      </c>
      <c r="OD115" t="str">
        <f>IF(GL115=1,OD$8&amp;IF(SUM(GM115:$GO115)=0,"",", "),"")</f>
        <v/>
      </c>
      <c r="OE115" t="str">
        <f>IF(GM115=1,OE$8&amp;IF(SUM(GN115:$GO115)=0,"",", "),"")</f>
        <v/>
      </c>
      <c r="OF115" t="str">
        <f>IF(GN115=1,OF$8&amp;IF(SUM(GO115:$GO115)=0,"",", "),"")</f>
        <v/>
      </c>
      <c r="OG115" t="str">
        <f t="shared" si="141"/>
        <v/>
      </c>
      <c r="OH115" t="str">
        <f>IF(GP115=1,OH$8&amp;IF(SUM(GQ115:$IM115)=0,"",", "),"")</f>
        <v/>
      </c>
      <c r="OI115" t="str">
        <f>IF(GQ115=1,OI$8&amp;IF(SUM(GR115:$IM115)=0,"",", "),"")</f>
        <v/>
      </c>
      <c r="OJ115" t="str">
        <f>IF(GR115=1,OJ$8&amp;IF(SUM(GS115:$IM115)=0,"",", "),"")</f>
        <v/>
      </c>
      <c r="OK115" t="str">
        <f>IF(GS115=1,OK$8&amp;IF(SUM(GT115:$IM115)=0,"",", "),"")</f>
        <v/>
      </c>
      <c r="OL115" t="str">
        <f>IF(GT115=1,OL$8&amp;IF(SUM(GU115:$IM115)=0,"",", "),"")</f>
        <v/>
      </c>
      <c r="OM115" t="str">
        <f>IF(GU115=1,OM$8&amp;IF(SUM(GV115:$IM115)=0,"",", "),"")</f>
        <v/>
      </c>
      <c r="ON115" t="str">
        <f>IF(GV115=1,ON$8&amp;IF(SUM(GW115:$IM115)=0,"",", "),"")</f>
        <v/>
      </c>
      <c r="OO115" t="str">
        <f>IF(GW115=1,OO$8&amp;IF(SUM(GX115:$IM115)=0,"",", "),"")</f>
        <v/>
      </c>
      <c r="OP115" t="str">
        <f>IF(GX115=1,OP$8&amp;IF(SUM(GY115:$IM115)=0,"",", "),"")</f>
        <v/>
      </c>
      <c r="OQ115" t="str">
        <f>IF(GY115=1,OQ$8&amp;IF(SUM(GZ115:$IM115)=0,"",", "),"")</f>
        <v/>
      </c>
      <c r="OR115" t="str">
        <f>IF(GZ115=1,OR$8&amp;IF(SUM(HA115:$IM115)=0,"",", "),"")</f>
        <v/>
      </c>
      <c r="OS115" t="str">
        <f>IF(HA115=1,OS$8&amp;IF(SUM(HB115:$IM115)=0,"",", "),"")</f>
        <v/>
      </c>
      <c r="OT115" t="str">
        <f>IF(HB115=1,OT$8&amp;IF(SUM(HC115:$IM115)=0,"",", "),"")</f>
        <v/>
      </c>
      <c r="OU115" t="str">
        <f>IF(HC115=1,OU$8&amp;IF(SUM(HD115:$IM115)=0,"",", "),"")</f>
        <v/>
      </c>
      <c r="OV115" t="str">
        <f>IF(HD115=1,OV$8&amp;IF(SUM(HE115:$IM115)=0,"",", "),"")</f>
        <v/>
      </c>
      <c r="OW115" t="str">
        <f>IF(HE115=1,OW$8&amp;IF(SUM(HF115:$IM115)=0,"",", "),"")</f>
        <v/>
      </c>
      <c r="OX115" t="str">
        <f>IF(HF115=1,OX$8&amp;IF(SUM(HG115:$IM115)=0,"",", "),"")</f>
        <v/>
      </c>
      <c r="OY115" t="str">
        <f>IF(HG115=1,OY$8&amp;IF(SUM(HH115:$IM115)=0,"",", "),"")</f>
        <v/>
      </c>
      <c r="OZ115" t="str">
        <f>IF(HH115=1,OZ$8&amp;IF(SUM(HI115:$IM115)=0,"",", "),"")</f>
        <v/>
      </c>
      <c r="PA115" t="str">
        <f>IF(HI115=1,PA$8&amp;IF(SUM(HJ115:$IM115)=0,"",", "),"")</f>
        <v/>
      </c>
      <c r="PB115" t="str">
        <f>IF(HJ115=1,PB$8&amp;IF(SUM(HK115:$IM115)=0,"",", "),"")</f>
        <v/>
      </c>
      <c r="PC115" t="str">
        <f>IF(HK115=1,PC$8&amp;IF(SUM(HL115:$IM115)=0,"",", "),"")</f>
        <v/>
      </c>
      <c r="PD115" t="str">
        <f>IF(HL115=1,PD$8&amp;IF(SUM(HM115:$IM115)=0,"",", "),"")</f>
        <v/>
      </c>
      <c r="PE115" t="str">
        <f>IF(HM115=1,PE$8&amp;IF(SUM(HN115:$IM115)=0,"",", "),"")</f>
        <v/>
      </c>
      <c r="PF115" t="str">
        <f>IF(HN115=1,PF$8&amp;IF(SUM(HO115:$IM115)=0,"",", "),"")</f>
        <v/>
      </c>
      <c r="PG115" t="str">
        <f>IF(HO115=1,PG$8&amp;IF(SUM(HP115:$IM115)=0,"",", "),"")</f>
        <v/>
      </c>
      <c r="PH115" t="str">
        <f>IF(HP115=1,PH$8&amp;IF(SUM(HQ115:$IM115)=0,"",", "),"")</f>
        <v/>
      </c>
      <c r="PI115" t="str">
        <f>IF(HQ115=1,PI$8&amp;IF(SUM(HR115:$IM115)=0,"",", "),"")</f>
        <v/>
      </c>
      <c r="PJ115" t="str">
        <f>IF(HR115=1,PJ$8&amp;IF(SUM(HS115:$IM115)=0,"",", "),"")</f>
        <v/>
      </c>
      <c r="PK115" t="str">
        <f>IF(HS115=1,PK$8&amp;IF(SUM(HT115:$IM115)=0,"",", "),"")</f>
        <v/>
      </c>
      <c r="PL115" t="str">
        <f>IF(HT115=1,PL$8&amp;IF(SUM(HU115:$IM115)=0,"",", "),"")</f>
        <v/>
      </c>
      <c r="PM115" t="str">
        <f>IF(HU115=1,PM$8&amp;IF(SUM(HV115:$IM115)=0,"",", "),"")</f>
        <v/>
      </c>
      <c r="PN115" t="str">
        <f>IF(HV115=1,PN$8&amp;IF(SUM(HW115:$IM115)=0,"",", "),"")</f>
        <v/>
      </c>
      <c r="PO115" t="str">
        <f>IF(HW115=1,PO$8&amp;IF(SUM(HX115:$IM115)=0,"",", "),"")</f>
        <v/>
      </c>
      <c r="PP115" t="str">
        <f>IF(HX115=1,PP$8&amp;IF(SUM(HY115:$IM115)=0,"",", "),"")</f>
        <v/>
      </c>
      <c r="PQ115" t="str">
        <f>IF(HY115=1,PQ$8&amp;IF(SUM(HZ115:$IM115)=0,"",", "),"")</f>
        <v/>
      </c>
      <c r="PR115" t="str">
        <f>IF(HZ115=1,PR$8&amp;IF(SUM(IA115:$IM115)=0,"",", "),"")</f>
        <v/>
      </c>
      <c r="PS115" t="str">
        <f>IF(IA115=1,PS$8&amp;IF(SUM(IB115:$IM115)=0,"",", "),"")</f>
        <v/>
      </c>
      <c r="PT115" t="str">
        <f>IF(IB115=1,PT$8&amp;IF(SUM(IC115:$IM115)=0,"",", "),"")</f>
        <v/>
      </c>
      <c r="PU115" t="str">
        <f>IF(IC115=1,PU$8&amp;IF(SUM(ID115:$IM115)=0,"",", "),"")</f>
        <v/>
      </c>
      <c r="PV115" t="str">
        <f>IF(ID115=1,PV$8&amp;IF(SUM(IE115:$IM115)=0,"",", "),"")</f>
        <v/>
      </c>
      <c r="PW115" t="str">
        <f>IF(IE115=1,PW$8&amp;IF(SUM(IF115:$IM115)=0,"",", "),"")</f>
        <v/>
      </c>
      <c r="PX115" t="str">
        <f>IF(IF115=1,PX$8&amp;IF(SUM(IG115:$IM115)=0,"",", "),"")</f>
        <v/>
      </c>
      <c r="PY115" t="str">
        <f>IF(IG115=1,PY$8&amp;IF(SUM(IH115:$IM115)=0,"",", "),"")</f>
        <v/>
      </c>
      <c r="PZ115" t="str">
        <f>IF(IH115=1,PZ$8&amp;IF(SUM(II115:$IM115)=0,"",", "),"")</f>
        <v/>
      </c>
      <c r="QA115" t="str">
        <f>IF(II115=1,QA$8&amp;IF(SUM(IJ115:$IM115)=0,"",", "),"")</f>
        <v/>
      </c>
      <c r="QB115" t="str">
        <f>IF(IJ115=1,QB$8&amp;IF(SUM(IK115:$IM115)=0,"",", "),"")</f>
        <v/>
      </c>
      <c r="QC115" t="str">
        <f>IF(IK115=1,QC$8&amp;IF(SUM(IL115:$IM115)=0,"",", "),"")</f>
        <v/>
      </c>
      <c r="QD115" t="str">
        <f>IF(IL115=1,QD$8&amp;IF(SUM(IM115:$IM115)=0,"",", "),"")</f>
        <v/>
      </c>
      <c r="QE115" t="str">
        <f t="shared" si="142"/>
        <v/>
      </c>
      <c r="QF115" t="str">
        <f>IF(IN115=1,QF$8&amp;IF(SUM(IO115:$KK115)=0,"",", "),"")</f>
        <v/>
      </c>
      <c r="QG115" t="str">
        <f>IF(IO115=1,QG$8&amp;IF(SUM(IP115:$KK115)=0,"",", "),"")</f>
        <v/>
      </c>
      <c r="QH115" t="str">
        <f>IF(IP115=1,QH$8&amp;IF(SUM(IQ115:$KK115)=0,"",", "),"")</f>
        <v/>
      </c>
      <c r="QI115" t="str">
        <f>IF(IQ115=1,QI$8&amp;IF(SUM(IR115:$KK115)=0,"",", "),"")</f>
        <v/>
      </c>
      <c r="QJ115" t="str">
        <f>IF(IR115=1,QJ$8&amp;IF(SUM(IS115:$KK115)=0,"",", "),"")</f>
        <v/>
      </c>
      <c r="QK115" t="str">
        <f>IF(IS115=1,QK$8&amp;IF(SUM(IT115:$KK115)=0,"",", "),"")</f>
        <v/>
      </c>
      <c r="QL115" t="str">
        <f>IF(IT115=1,QL$8&amp;IF(SUM(IU115:$KK115)=0,"",", "),"")</f>
        <v/>
      </c>
      <c r="QM115" t="str">
        <f>IF(IU115=1,QM$8&amp;IF(SUM(IV115:$KK115)=0,"",", "),"")</f>
        <v/>
      </c>
      <c r="QN115" t="str">
        <f>IF(IV115=1,QN$8&amp;IF(SUM(IW115:$KK115)=0,"",", "),"")</f>
        <v/>
      </c>
      <c r="QO115" t="str">
        <f>IF(IW115=1,QO$8&amp;IF(SUM(IX115:$KK115)=0,"",", "),"")</f>
        <v/>
      </c>
      <c r="QP115" t="str">
        <f>IF(IX115=1,QP$8&amp;IF(SUM(IY115:$KK115)=0,"",", "),"")</f>
        <v/>
      </c>
      <c r="QQ115" t="str">
        <f>IF(IY115=1,QQ$8&amp;IF(SUM(IZ115:$KK115)=0,"",", "),"")</f>
        <v/>
      </c>
      <c r="QR115" t="str">
        <f>IF(IZ115=1,QR$8&amp;IF(SUM(JA115:$KK115)=0,"",", "),"")</f>
        <v/>
      </c>
      <c r="QS115" t="str">
        <f>IF(JA115=1,QS$8&amp;IF(SUM(JB115:$KK115)=0,"",", "),"")</f>
        <v/>
      </c>
      <c r="QT115" t="str">
        <f>IF(JB115=1,QT$8&amp;IF(SUM(JC115:$KK115)=0,"",", "),"")</f>
        <v/>
      </c>
      <c r="QU115" t="str">
        <f>IF(JC115=1,QU$8&amp;IF(SUM(JD115:$KK115)=0,"",", "),"")</f>
        <v/>
      </c>
      <c r="QV115" t="str">
        <f>IF(JD115=1,QV$8&amp;IF(SUM(JE115:$KK115)=0,"",", "),"")</f>
        <v/>
      </c>
      <c r="QW115" t="str">
        <f>IF(JE115=1,QW$8&amp;IF(SUM(JF115:$KK115)=0,"",", "),"")</f>
        <v/>
      </c>
      <c r="QX115" t="str">
        <f>IF(JF115=1,QX$8&amp;IF(SUM(JG115:$KK115)=0,"",", "),"")</f>
        <v/>
      </c>
      <c r="QY115" t="str">
        <f>IF(JG115=1,QY$8&amp;IF(SUM(JH115:$KK115)=0,"",", "),"")</f>
        <v/>
      </c>
      <c r="QZ115" t="str">
        <f>IF(JH115=1,QZ$8&amp;IF(SUM(JI115:$KK115)=0,"",", "),"")</f>
        <v/>
      </c>
      <c r="RA115" t="str">
        <f>IF(JI115=1,RA$8&amp;IF(SUM(JJ115:$KK115)=0,"",", "),"")</f>
        <v/>
      </c>
      <c r="RB115" t="str">
        <f>IF(JJ115=1,RB$8&amp;IF(SUM(JK115:$KK115)=0,"",", "),"")</f>
        <v/>
      </c>
      <c r="RC115" t="str">
        <f>IF(JK115=1,RC$8&amp;IF(SUM(JL115:$KK115)=0,"",", "),"")</f>
        <v/>
      </c>
      <c r="RD115" t="str">
        <f>IF(JL115=1,RD$8&amp;IF(SUM(JM115:$KK115)=0,"",", "),"")</f>
        <v/>
      </c>
      <c r="RE115" t="str">
        <f>IF(JM115=1,RE$8&amp;IF(SUM(JN115:$KK115)=0,"",", "),"")</f>
        <v/>
      </c>
      <c r="RF115" t="str">
        <f>IF(JN115=1,RF$8&amp;IF(SUM(JO115:$KK115)=0,"",", "),"")</f>
        <v/>
      </c>
      <c r="RG115" t="str">
        <f>IF(JO115=1,RG$8&amp;IF(SUM(JP115:$KK115)=0,"",", "),"")</f>
        <v/>
      </c>
      <c r="RH115" t="str">
        <f>IF(JP115=1,RH$8&amp;IF(SUM(JQ115:$KK115)=0,"",", "),"")</f>
        <v/>
      </c>
      <c r="RI115" t="str">
        <f>IF(JQ115=1,RI$8&amp;IF(SUM(JR115:$KK115)=0,"",", "),"")</f>
        <v/>
      </c>
      <c r="RJ115" t="str">
        <f>IF(JR115=1,RJ$8&amp;IF(SUM(JS115:$KK115)=0,"",", "),"")</f>
        <v/>
      </c>
      <c r="RK115" t="str">
        <f>IF(JS115=1,RK$8&amp;IF(SUM(JT115:$KK115)=0,"",", "),"")</f>
        <v/>
      </c>
      <c r="RL115" t="str">
        <f>IF(JT115=1,RL$8&amp;IF(SUM(JU115:$KK115)=0,"",", "),"")</f>
        <v/>
      </c>
      <c r="RM115" t="str">
        <f>IF(JU115=1,RM$8&amp;IF(SUM(JV115:$KK115)=0,"",", "),"")</f>
        <v/>
      </c>
      <c r="RN115" t="str">
        <f>IF(JV115=1,RN$8&amp;IF(SUM(JW115:$KK115)=0,"",", "),"")</f>
        <v/>
      </c>
      <c r="RO115" t="str">
        <f>IF(JW115=1,RO$8&amp;IF(SUM(JX115:$KK115)=0,"",", "),"")</f>
        <v/>
      </c>
      <c r="RP115" t="str">
        <f>IF(JX115=1,RP$8&amp;IF(SUM(JY115:$KK115)=0,"",", "),"")</f>
        <v/>
      </c>
      <c r="RQ115" t="str">
        <f>IF(JY115=1,RQ$8&amp;IF(SUM(JZ115:$KK115)=0,"",", "),"")</f>
        <v/>
      </c>
      <c r="RR115" t="str">
        <f>IF(JZ115=1,RR$8&amp;IF(SUM(KA115:$KK115)=0,"",", "),"")</f>
        <v/>
      </c>
      <c r="RS115" t="str">
        <f>IF(KA115=1,RS$8&amp;IF(SUM(KB115:$KK115)=0,"",", "),"")</f>
        <v/>
      </c>
      <c r="RT115" t="str">
        <f>IF(KB115=1,RT$8&amp;IF(SUM(KC115:$KK115)=0,"",", "),"")</f>
        <v/>
      </c>
      <c r="RU115" t="str">
        <f>IF(KC115=1,RU$8&amp;IF(SUM(KD115:$KK115)=0,"",", "),"")</f>
        <v/>
      </c>
      <c r="RV115" t="str">
        <f>IF(KD115=1,RV$8&amp;IF(SUM(KE115:$KK115)=0,"",", "),"")</f>
        <v/>
      </c>
      <c r="RW115" t="str">
        <f>IF(KE115=1,RW$8&amp;IF(SUM(KF115:$KK115)=0,"",", "),"")</f>
        <v/>
      </c>
      <c r="RX115" t="str">
        <f>IF(KF115=1,RX$8&amp;IF(SUM(KG115:$KK115)=0,"",", "),"")</f>
        <v/>
      </c>
      <c r="RY115" t="str">
        <f>IF(KG115=1,RY$8&amp;IF(SUM(KH115:$KK115)=0,"",", "),"")</f>
        <v/>
      </c>
      <c r="RZ115" t="str">
        <f>IF(KH115=1,RZ$8&amp;IF(SUM(KI115:$KK115)=0,"",", "),"")</f>
        <v/>
      </c>
      <c r="SA115" t="str">
        <f>IF(KI115=1,SA$8&amp;IF(SUM(KJ115:$KK115)=0,"",", "),"")</f>
        <v/>
      </c>
      <c r="SB115" t="str">
        <f>IF(KJ115=1,SB$8&amp;IF(SUM(KK115:$KK115)=0,"",", "),"")</f>
        <v/>
      </c>
      <c r="SC115" t="str">
        <f t="shared" si="143"/>
        <v/>
      </c>
    </row>
    <row r="116" spans="1:497" ht="60" customHeight="1" x14ac:dyDescent="0.45">
      <c r="A116" s="62"/>
      <c r="B116" s="212" t="str">
        <f t="shared" si="72"/>
        <v/>
      </c>
      <c r="C116" s="212" t="str">
        <f t="shared" si="131"/>
        <v/>
      </c>
      <c r="D116" s="212" t="str">
        <f t="shared" si="132"/>
        <v/>
      </c>
      <c r="E116" s="212" t="str">
        <f t="shared" si="133"/>
        <v/>
      </c>
      <c r="F116" s="212" t="str">
        <f t="shared" si="134"/>
        <v/>
      </c>
      <c r="G116" s="237" t="str">
        <f>IF('EDCI Data'!B116="","",'EDCI Data'!B116)</f>
        <v/>
      </c>
      <c r="H116" s="238" t="str">
        <f>IF('EDCI Data'!C116="","",'EDCI Data'!C116)</f>
        <v/>
      </c>
      <c r="I116" s="239" t="str">
        <f>IF('EDCI Data'!D116="","",'EDCI Data'!D116)</f>
        <v/>
      </c>
      <c r="J116" s="240" t="str">
        <f>IF('EDCI Data'!E116="","",'EDCI Data'!E116)</f>
        <v/>
      </c>
      <c r="K116" s="237" t="str">
        <f>IF('EDCI Data'!F116="","",'EDCI Data'!F116)</f>
        <v/>
      </c>
      <c r="L116" s="237" t="str">
        <f>IF('EDCI Data'!G116="","",'EDCI Data'!G116)</f>
        <v/>
      </c>
      <c r="M116" s="237" t="str">
        <f>IF('EDCI Data'!H116="","",'EDCI Data'!H116)</f>
        <v/>
      </c>
      <c r="N116" s="237" t="str">
        <f>IF('EDCI Data'!I116="","",'EDCI Data'!I116)</f>
        <v/>
      </c>
      <c r="O116" s="237" t="str">
        <f>IF('EDCI Data'!J116="","",'EDCI Data'!J116)</f>
        <v/>
      </c>
      <c r="P116" s="237" t="str">
        <f>IF('EDCI Data'!K116="","",'EDCI Data'!K116)</f>
        <v/>
      </c>
      <c r="Q116" s="241" t="str">
        <f>IF('EDCI Data'!L116="","",'EDCI Data'!L116)</f>
        <v/>
      </c>
      <c r="R116" s="241" t="str">
        <f>IF('EDCI Data'!M116="","",'EDCI Data'!M116)</f>
        <v/>
      </c>
      <c r="S116" s="237" t="str">
        <f>IF('EDCI Data'!N116="","",'EDCI Data'!N116)</f>
        <v/>
      </c>
      <c r="T116" s="237" t="str">
        <f>IF('EDCI Data'!O116="","",'EDCI Data'!O116)</f>
        <v/>
      </c>
      <c r="U116" s="237" t="str">
        <f>IF('EDCI Data'!P116="","",'EDCI Data'!P116)</f>
        <v/>
      </c>
      <c r="V116" s="237" t="str">
        <f>IF('EDCI Data'!Q116="","",'EDCI Data'!Q116)</f>
        <v/>
      </c>
      <c r="W116" s="242" t="str">
        <f>IF('EDCI Data'!R116="","",'EDCI Data'!R116)</f>
        <v/>
      </c>
      <c r="X116" s="243" t="str">
        <f>IF('EDCI Data'!S116="","",'EDCI Data'!S116)</f>
        <v/>
      </c>
      <c r="Y116" s="243" t="str">
        <f>IF('EDCI Data'!T116="","",'EDCI Data'!T116)</f>
        <v/>
      </c>
      <c r="Z116" s="244" t="str">
        <f>IF('EDCI Data'!U116="","",'EDCI Data'!U116)</f>
        <v/>
      </c>
      <c r="AA116" s="237" t="str">
        <f>IF('EDCI Data'!V116="","",'EDCI Data'!V116)</f>
        <v/>
      </c>
      <c r="AB116" s="244" t="str">
        <f>IF('EDCI Data'!W116="","",'EDCI Data'!W116)</f>
        <v/>
      </c>
      <c r="AC116" s="237" t="str">
        <f>IF('EDCI Data'!X116="","",'EDCI Data'!X116)</f>
        <v/>
      </c>
      <c r="AD116" s="244" t="str">
        <f>IF('EDCI Data'!Y116="","",'EDCI Data'!Y116)</f>
        <v/>
      </c>
      <c r="AE116" s="237" t="str">
        <f>IF('EDCI Data'!Z116="","",'EDCI Data'!Z116)</f>
        <v/>
      </c>
      <c r="AF116" s="237" t="str">
        <f>IF('EDCI Data'!AA116="","",'EDCI Data'!AA116)</f>
        <v/>
      </c>
      <c r="AG116" s="237" t="str">
        <f>IF('EDCI Data'!AB116="","",'EDCI Data'!AB116)</f>
        <v/>
      </c>
      <c r="AH116" s="237" t="str">
        <f>IF('EDCI Data'!AC116="","",'EDCI Data'!AC116)</f>
        <v/>
      </c>
      <c r="AI116" s="237" t="str">
        <f>IF('EDCI Data'!AD116="","",'EDCI Data'!AD116)</f>
        <v/>
      </c>
      <c r="AJ116" s="237" t="str">
        <f>IF('EDCI Data'!AE116="","",'EDCI Data'!AE116)</f>
        <v/>
      </c>
      <c r="AK116" s="237" t="str">
        <f>IF('EDCI Data'!AF116="","",'EDCI Data'!AF116)</f>
        <v/>
      </c>
      <c r="AL116" s="237" t="str">
        <f>IF('EDCI Data'!AG116="","",'EDCI Data'!AG116)</f>
        <v/>
      </c>
      <c r="AM116" s="237" t="str">
        <f>IF('EDCI Data'!AH116="","",'EDCI Data'!AH116)</f>
        <v/>
      </c>
      <c r="AN116" s="237" t="str">
        <f>IF('EDCI Data'!AI116="","",'EDCI Data'!AI116)</f>
        <v/>
      </c>
      <c r="AO116" s="237" t="str">
        <f>IF('EDCI Data'!AJ116="","",'EDCI Data'!AJ116)</f>
        <v/>
      </c>
      <c r="AP116" s="237" t="str">
        <f>IF('EDCI Data'!AK116="","",'EDCI Data'!AK116)</f>
        <v/>
      </c>
      <c r="AQ116" s="237" t="str">
        <f>IF('EDCI Data'!AL116="","",'EDCI Data'!AL116)</f>
        <v/>
      </c>
      <c r="AR116" s="237" t="str">
        <f>IF('EDCI Data'!AM116="","",'EDCI Data'!AM116)</f>
        <v/>
      </c>
      <c r="AS116" s="237" t="str">
        <f>IF('EDCI Data'!AN116="","",'EDCI Data'!AN116)</f>
        <v/>
      </c>
      <c r="AT116" s="237" t="str">
        <f>IF('EDCI Data'!AO116="","",'EDCI Data'!AO116)</f>
        <v/>
      </c>
      <c r="AU116" s="237" t="str">
        <f>IF('EDCI Data'!AP116="","",'EDCI Data'!AP116)</f>
        <v/>
      </c>
      <c r="AV116" s="237" t="str">
        <f>IF('EDCI Data'!AQ116="","",'EDCI Data'!AQ116)</f>
        <v/>
      </c>
      <c r="AW116" s="237" t="str">
        <f>IF('EDCI Data'!AR116="","",'EDCI Data'!AR116)</f>
        <v/>
      </c>
      <c r="AX116" s="237" t="str">
        <f>IF('EDCI Data'!AS116="","",'EDCI Data'!AS116)</f>
        <v/>
      </c>
      <c r="AY116" s="237" t="str">
        <f>IF('EDCI Data'!AT116="","",'EDCI Data'!AT116)</f>
        <v/>
      </c>
      <c r="AZ116" s="237" t="str">
        <f>IF('EDCI Data'!AU116="","",'EDCI Data'!AU116)</f>
        <v/>
      </c>
      <c r="BA116" s="237" t="str">
        <f>IF('EDCI Data'!AV116="","",'EDCI Data'!AV116)</f>
        <v/>
      </c>
      <c r="BB116" s="245" t="str">
        <f>IF('EDCI Data'!AW116="","",'EDCI Data'!AW116)</f>
        <v/>
      </c>
      <c r="BC116" s="245" t="str">
        <f>IF('EDCI Data'!AX116="","",'EDCI Data'!AX116)</f>
        <v/>
      </c>
      <c r="BD116" s="246" t="str">
        <f t="shared" si="135"/>
        <v/>
      </c>
      <c r="BE116" s="247" t="str">
        <f>IF('EDCI Data'!AY116="","",'EDCI Data'!AY116)</f>
        <v/>
      </c>
      <c r="BF116" s="247" t="str">
        <f>IF('EDCI Data'!AZ116="","",'EDCI Data'!AZ116)</f>
        <v/>
      </c>
      <c r="BG116" s="247" t="str">
        <f>IF('EDCI Data'!BA116="","",'EDCI Data'!BA116)</f>
        <v/>
      </c>
      <c r="BH116" s="247" t="str">
        <f>IF('EDCI Data'!BB116="","",'EDCI Data'!BB116)</f>
        <v/>
      </c>
      <c r="BI116" s="247" t="str">
        <f>IF('EDCI Data'!BC116="","",'EDCI Data'!BC116)</f>
        <v/>
      </c>
      <c r="BJ116" s="247" t="str">
        <f>IF('EDCI Data'!BD116="","",'EDCI Data'!BD116)</f>
        <v/>
      </c>
      <c r="BK116" s="247" t="str">
        <f>IF('EDCI Data'!BE116="","",'EDCI Data'!BE116)</f>
        <v/>
      </c>
      <c r="BL116" s="247" t="str">
        <f>IF('EDCI Data'!BF116="","",'EDCI Data'!BF116)</f>
        <v/>
      </c>
      <c r="BM116" s="247" t="str">
        <f>IF('EDCI Data'!BG116="","",'EDCI Data'!BG116)</f>
        <v/>
      </c>
      <c r="BN116" s="248" t="str">
        <f>IF('EDCI Data'!BH116="","",'EDCI Data'!BH116)</f>
        <v/>
      </c>
      <c r="BO116" s="248" t="str">
        <f>IF('EDCI Data'!BI116="","",'EDCI Data'!BI116)</f>
        <v/>
      </c>
      <c r="BP116" s="249" t="str">
        <f>IF('EDCI Data'!BJ116="","",'EDCI Data'!BJ116)</f>
        <v/>
      </c>
      <c r="BQ116" s="248" t="str">
        <f>IF('EDCI Data'!BK116="","",'EDCI Data'!BK116)</f>
        <v/>
      </c>
      <c r="BR116" s="248" t="str">
        <f>IF('EDCI Data'!BL116="","",'EDCI Data'!BL116)</f>
        <v/>
      </c>
      <c r="BS116" s="250" t="str">
        <f>IF('EDCI Data'!BM116="","",'EDCI Data'!BM116)</f>
        <v/>
      </c>
      <c r="BT116" s="251" t="str">
        <f>IF('EDCI Data'!BN116="","",'EDCI Data'!BN116)</f>
        <v/>
      </c>
      <c r="BU116" s="246" t="str">
        <f>IF('EDCI Data'!BO116="","",'EDCI Data'!BO116)</f>
        <v/>
      </c>
      <c r="BV116" s="252">
        <f t="shared" si="136"/>
        <v>0</v>
      </c>
      <c r="BW116" s="252">
        <f t="shared" si="137"/>
        <v>0</v>
      </c>
      <c r="BX116" s="252">
        <f t="shared" si="138"/>
        <v>0</v>
      </c>
      <c r="BY116" s="252">
        <f t="shared" si="139"/>
        <v>0</v>
      </c>
      <c r="BZ116" t="str">
        <f t="shared" si="73"/>
        <v/>
      </c>
      <c r="CA116" s="253"/>
      <c r="CB116"/>
      <c r="CC116"/>
      <c r="CD116"/>
      <c r="CE116" t="str">
        <f t="shared" si="74"/>
        <v/>
      </c>
      <c r="CF116"/>
      <c r="CG116" t="str">
        <f t="shared" si="75"/>
        <v/>
      </c>
      <c r="CH116" t="str">
        <f t="shared" si="76"/>
        <v/>
      </c>
      <c r="CI116" t="str">
        <f t="shared" si="77"/>
        <v/>
      </c>
      <c r="CJ116" t="str">
        <f t="shared" si="78"/>
        <v/>
      </c>
      <c r="CK116"/>
      <c r="CL116"/>
      <c r="CM116" t="str">
        <f t="shared" si="79"/>
        <v/>
      </c>
      <c r="CN116" t="str">
        <f t="shared" si="80"/>
        <v/>
      </c>
      <c r="CO116" t="str">
        <f t="shared" si="81"/>
        <v/>
      </c>
      <c r="CP116" t="str">
        <f t="shared" si="82"/>
        <v/>
      </c>
      <c r="CQ116"/>
      <c r="CR116" t="str" cm="1">
        <f t="array" ref="CR116">IF(COUNTIFS($BZ$10:$BZ$259,$BZ116,$I$10:$I$259,$I116+1)&gt;0,IF(X116&lt;&gt;INDEX(Y$10:Y$259,MATCH(1,INDEX(($BZ116=$BZ$10:$BZ$259)*($I$10:$I$259=$I116+1),0,1),0)),"Number of FTEs in previous year do not align with Number of FTEs in current year across years, by definition these should be equal. Please check and update if required. "&amp;CHAR(10),""),"")</f>
        <v/>
      </c>
      <c r="CS116" t="str" cm="1">
        <f t="array" ref="CS116">IF(COUNTIFS($BZ$10:$BZ$259,$BZ116,$I$10:$I$259,$I116-1)&gt;0,IF(Y116&lt;&gt;INDEX(X$10:X$259,MATCH(1,INDEX(($BZ116=$BZ$10:$BZ$259)*($I$10:$I$259=$I116-1),0,1),0)),"Number of FTEs in previous year do not align with Number of FTEs in current year across years, by definition these should be equal. Please check and update if required. "&amp;CHAR(10),""),"")</f>
        <v/>
      </c>
      <c r="CT116" t="str">
        <f t="shared" si="83"/>
        <v/>
      </c>
      <c r="CU116" t="str">
        <f t="shared" si="84"/>
        <v/>
      </c>
      <c r="CV116"/>
      <c r="CW116" t="str">
        <f t="shared" si="85"/>
        <v/>
      </c>
      <c r="CX116"/>
      <c r="CY116" t="str">
        <f t="shared" si="86"/>
        <v/>
      </c>
      <c r="CZ116"/>
      <c r="DA116" t="str">
        <f t="shared" si="87"/>
        <v/>
      </c>
      <c r="DB116"/>
      <c r="DC116"/>
      <c r="DD116"/>
      <c r="DE116"/>
      <c r="DF116"/>
      <c r="DG116"/>
      <c r="DH116"/>
      <c r="DI116"/>
      <c r="DJ116"/>
      <c r="DK116"/>
      <c r="DL116"/>
      <c r="DM116"/>
      <c r="DN116"/>
      <c r="DO116"/>
      <c r="DP116"/>
      <c r="DQ116"/>
      <c r="DR116"/>
      <c r="DS116"/>
      <c r="DT116"/>
      <c r="DU116"/>
      <c r="DV116"/>
      <c r="DW116"/>
      <c r="DX116" t="str">
        <f t="shared" si="88"/>
        <v/>
      </c>
      <c r="DY116" t="str">
        <f t="shared" si="89"/>
        <v/>
      </c>
      <c r="DZ116" t="str">
        <f t="shared" si="90"/>
        <v/>
      </c>
      <c r="EA116" t="str">
        <f t="shared" si="91"/>
        <v/>
      </c>
      <c r="EB116" t="str">
        <f t="shared" si="92"/>
        <v/>
      </c>
      <c r="EC116" t="str">
        <f t="shared" si="93"/>
        <v/>
      </c>
      <c r="ED116" t="str">
        <f t="shared" si="94"/>
        <v/>
      </c>
      <c r="EE116" t="str">
        <f t="shared" si="95"/>
        <v/>
      </c>
      <c r="EF116" t="str">
        <f t="shared" si="96"/>
        <v/>
      </c>
      <c r="EG116" t="str">
        <f t="shared" si="97"/>
        <v/>
      </c>
      <c r="EH116" t="str">
        <f t="shared" si="98"/>
        <v/>
      </c>
      <c r="EI116" t="str">
        <f t="shared" si="99"/>
        <v/>
      </c>
      <c r="EJ116"/>
      <c r="EK116"/>
      <c r="EL116"/>
      <c r="EM116"/>
      <c r="EN116"/>
      <c r="EO116"/>
      <c r="EP116"/>
      <c r="EQ116" t="str">
        <f t="shared" si="100"/>
        <v/>
      </c>
      <c r="ER116" t="str">
        <f t="shared" si="101"/>
        <v/>
      </c>
      <c r="ES116" t="str">
        <f t="shared" si="102"/>
        <v/>
      </c>
      <c r="ET116"/>
      <c r="EU116" t="str">
        <f t="shared" si="103"/>
        <v/>
      </c>
      <c r="EV116"/>
      <c r="EW116" t="str">
        <f t="shared" si="104"/>
        <v/>
      </c>
      <c r="EX116"/>
      <c r="EY116" t="str">
        <f t="shared" si="105"/>
        <v/>
      </c>
      <c r="EZ116"/>
      <c r="FA116"/>
      <c r="FB116"/>
      <c r="FC116"/>
      <c r="FD116"/>
      <c r="FE116"/>
      <c r="FF116"/>
      <c r="FG116"/>
      <c r="FH116"/>
      <c r="FI116"/>
      <c r="FJ116"/>
      <c r="FK116"/>
      <c r="FL116"/>
      <c r="FM116"/>
      <c r="FN116"/>
      <c r="FO116"/>
      <c r="FP116"/>
      <c r="FQ116"/>
      <c r="FR116"/>
      <c r="FS116"/>
      <c r="FT116"/>
      <c r="FU116"/>
      <c r="FV116" t="str">
        <f t="shared" si="106"/>
        <v/>
      </c>
      <c r="FW116" t="str">
        <f t="shared" si="107"/>
        <v/>
      </c>
      <c r="FX116"/>
      <c r="FY116" t="str">
        <f t="shared" si="108"/>
        <v/>
      </c>
      <c r="FZ116" t="str">
        <f t="shared" si="109"/>
        <v/>
      </c>
      <c r="GA116" t="str">
        <f t="shared" si="110"/>
        <v/>
      </c>
      <c r="GB116" t="str">
        <f t="shared" si="111"/>
        <v/>
      </c>
      <c r="GC116" t="str">
        <f t="shared" si="112"/>
        <v/>
      </c>
      <c r="GD116" t="str">
        <f t="shared" si="113"/>
        <v/>
      </c>
      <c r="GE116" t="str">
        <f t="shared" si="114"/>
        <v/>
      </c>
      <c r="GF116" t="str">
        <f t="shared" si="115"/>
        <v/>
      </c>
      <c r="GG116" t="str">
        <f t="shared" si="116"/>
        <v/>
      </c>
      <c r="GH116"/>
      <c r="GI116"/>
      <c r="GJ116"/>
      <c r="GK116"/>
      <c r="GL116"/>
      <c r="GM116"/>
      <c r="GN116"/>
      <c r="GO116"/>
      <c r="GP116" t="str">
        <f t="shared" si="117"/>
        <v/>
      </c>
      <c r="GQ116" t="str">
        <f t="shared" si="118"/>
        <v/>
      </c>
      <c r="GR116"/>
      <c r="GS116" t="str">
        <f t="shared" si="119"/>
        <v/>
      </c>
      <c r="GT116"/>
      <c r="GU116" t="str">
        <f t="shared" si="120"/>
        <v/>
      </c>
      <c r="GV116"/>
      <c r="GW116" t="str">
        <f t="shared" si="121"/>
        <v/>
      </c>
      <c r="GX116"/>
      <c r="GY116"/>
      <c r="GZ116"/>
      <c r="HA116"/>
      <c r="HB116"/>
      <c r="HC116"/>
      <c r="HD116"/>
      <c r="HE116"/>
      <c r="HF116"/>
      <c r="HG116"/>
      <c r="HH116"/>
      <c r="HI116"/>
      <c r="HJ116"/>
      <c r="HK116"/>
      <c r="HL116"/>
      <c r="HM116"/>
      <c r="HN116"/>
      <c r="HO116"/>
      <c r="HP116"/>
      <c r="HQ116"/>
      <c r="HR116"/>
      <c r="HS116"/>
      <c r="HT116" t="str">
        <f t="shared" si="122"/>
        <v/>
      </c>
      <c r="HU116" t="str">
        <f t="shared" si="123"/>
        <v/>
      </c>
      <c r="HV116"/>
      <c r="HW116"/>
      <c r="HX116"/>
      <c r="HY116"/>
      <c r="HZ116"/>
      <c r="IA116"/>
      <c r="IB116"/>
      <c r="IC116"/>
      <c r="ID116"/>
      <c r="IE116" t="str">
        <f t="shared" si="124"/>
        <v/>
      </c>
      <c r="IF116"/>
      <c r="IG116"/>
      <c r="IH116"/>
      <c r="II116"/>
      <c r="IJ116"/>
      <c r="IK116"/>
      <c r="IL116"/>
      <c r="IM116"/>
      <c r="IN116"/>
      <c r="IO116"/>
      <c r="IP116"/>
      <c r="IQ116" t="str">
        <f t="shared" si="125"/>
        <v/>
      </c>
      <c r="IR116"/>
      <c r="IS116" t="str">
        <f t="shared" si="126"/>
        <v/>
      </c>
      <c r="IT116"/>
      <c r="IU116" t="str">
        <f t="shared" si="127"/>
        <v/>
      </c>
      <c r="IV116"/>
      <c r="IW116"/>
      <c r="IX116"/>
      <c r="IY116"/>
      <c r="IZ116"/>
      <c r="JA116"/>
      <c r="JB116"/>
      <c r="JC116"/>
      <c r="JD116"/>
      <c r="JE116"/>
      <c r="JF116"/>
      <c r="JG116"/>
      <c r="JH116"/>
      <c r="JI116"/>
      <c r="JJ116"/>
      <c r="JK116"/>
      <c r="JL116"/>
      <c r="JM116"/>
      <c r="JN116"/>
      <c r="JO116"/>
      <c r="JP116"/>
      <c r="JQ116"/>
      <c r="JR116" t="str">
        <f t="shared" si="128"/>
        <v/>
      </c>
      <c r="JS116" t="str">
        <f t="shared" si="129"/>
        <v/>
      </c>
      <c r="JT116"/>
      <c r="JU116"/>
      <c r="JV116"/>
      <c r="JW116"/>
      <c r="JX116"/>
      <c r="JY116"/>
      <c r="JZ116"/>
      <c r="KA116"/>
      <c r="KB116"/>
      <c r="KC116" t="str">
        <f t="shared" si="130"/>
        <v/>
      </c>
      <c r="KD116"/>
      <c r="KE116"/>
      <c r="KF116"/>
      <c r="KG116"/>
      <c r="KH116"/>
      <c r="KI116"/>
      <c r="KJ116"/>
      <c r="KK116"/>
      <c r="KL116" t="str">
        <f>IF(CT116=1,KL$8&amp;IF(SUM(CU116:$EQ116)=0,"",", "),"")</f>
        <v/>
      </c>
      <c r="KM116" t="str">
        <f>IF(CU116=1,KM$8&amp;IF(SUM(CV116:$EQ116)=0,"",", "),"")</f>
        <v/>
      </c>
      <c r="KN116" t="str">
        <f>IF(CV116=1,KN$8&amp;IF(SUM(CW116:$EQ116)=0,"",", "),"")</f>
        <v/>
      </c>
      <c r="KO116" t="str">
        <f>IF(CW116=1,KO$8&amp;IF(SUM(CX116:$EQ116)=0,"",", "),"")</f>
        <v/>
      </c>
      <c r="KP116" t="str">
        <f>IF(CX116=1,KP$8&amp;IF(SUM(CY116:$EQ116)=0,"",", "),"")</f>
        <v/>
      </c>
      <c r="KQ116" t="str">
        <f>IF(CY116=1,KQ$8&amp;IF(SUM(CZ116:$EQ116)=0,"",", "),"")</f>
        <v/>
      </c>
      <c r="KR116" t="str">
        <f>IF(CZ116=1,KR$8&amp;IF(SUM(DA116:$EQ116)=0,"",", "),"")</f>
        <v/>
      </c>
      <c r="KS116" t="str">
        <f>IF(DA116=1,KS$8&amp;IF(SUM(DB116:$EQ116)=0,"",", "),"")</f>
        <v/>
      </c>
      <c r="KT116" t="str">
        <f>IF(DB116=1,KT$8&amp;IF(SUM(DC116:$EQ116)=0,"",", "),"")</f>
        <v/>
      </c>
      <c r="KU116" t="str">
        <f>IF(DC116=1,KU$8&amp;IF(SUM(DD116:$EQ116)=0,"",", "),"")</f>
        <v/>
      </c>
      <c r="KV116" t="str">
        <f>IF(DD116=1,KV$8&amp;IF(SUM(DE116:$EQ116)=0,"",", "),"")</f>
        <v/>
      </c>
      <c r="KW116" t="str">
        <f>IF(DE116=1,KW$8&amp;IF(SUM(DF116:$EQ116)=0,"",", "),"")</f>
        <v/>
      </c>
      <c r="KX116" t="str">
        <f>IF(DF116=1,KX$8&amp;IF(SUM(DG116:$EQ116)=0,"",", "),"")</f>
        <v/>
      </c>
      <c r="KY116" t="str">
        <f>IF(DG116=1,KY$8&amp;IF(SUM(DH116:$EQ116)=0,"",", "),"")</f>
        <v/>
      </c>
      <c r="KZ116" t="str">
        <f>IF(DH116=1,KZ$8&amp;IF(SUM(DI116:$EQ116)=0,"",", "),"")</f>
        <v/>
      </c>
      <c r="LA116" t="str">
        <f>IF(DI116=1,LA$8&amp;IF(SUM(DJ116:$EQ116)=0,"",", "),"")</f>
        <v/>
      </c>
      <c r="LB116" t="str">
        <f>IF(DJ116=1,LB$8&amp;IF(SUM(DK116:$EQ116)=0,"",", "),"")</f>
        <v/>
      </c>
      <c r="LC116" t="str">
        <f>IF(DK116=1,LC$8&amp;IF(SUM(DL116:$EQ116)=0,"",", "),"")</f>
        <v/>
      </c>
      <c r="LD116" t="str">
        <f>IF(DL116=1,LD$8&amp;IF(SUM(DM116:$EQ116)=0,"",", "),"")</f>
        <v/>
      </c>
      <c r="LE116" t="str">
        <f>IF(DM116=1,LE$8&amp;IF(SUM(DN116:$EQ116)=0,"",", "),"")</f>
        <v/>
      </c>
      <c r="LF116" t="str">
        <f>IF(DN116=1,LF$8&amp;IF(SUM(DO116:$EQ116)=0,"",", "),"")</f>
        <v/>
      </c>
      <c r="LG116" t="str">
        <f>IF(DO116=1,LG$8&amp;IF(SUM(DP116:$EQ116)=0,"",", "),"")</f>
        <v/>
      </c>
      <c r="LH116" t="str">
        <f>IF(DP116=1,LH$8&amp;IF(SUM(DQ116:$EQ116)=0,"",", "),"")</f>
        <v/>
      </c>
      <c r="LI116" t="str">
        <f>IF(DQ116=1,LI$8&amp;IF(SUM(DR116:$EQ116)=0,"",", "),"")</f>
        <v/>
      </c>
      <c r="LJ116" t="str">
        <f>IF(DR116=1,LJ$8&amp;IF(SUM(DS116:$EQ116)=0,"",", "),"")</f>
        <v/>
      </c>
      <c r="LK116" t="str">
        <f>IF(DS116=1,LK$8&amp;IF(SUM(DT116:$EQ116)=0,"",", "),"")</f>
        <v/>
      </c>
      <c r="LL116" t="str">
        <f>IF(DT116=1,LL$8&amp;IF(SUM(DU116:$EQ116)=0,"",", "),"")</f>
        <v/>
      </c>
      <c r="LM116" t="str">
        <f>IF(DU116=1,LM$8&amp;IF(SUM(DV116:$EQ116)=0,"",", "),"")</f>
        <v/>
      </c>
      <c r="LN116" t="str">
        <f>IF(DV116=1,LN$8&amp;IF(SUM(DW116:$EQ116)=0,"",", "),"")</f>
        <v/>
      </c>
      <c r="LO116" t="str">
        <f>IF(DW116=1,LO$8&amp;IF(SUM(DX116:$EQ116)=0,"",", "),"")</f>
        <v/>
      </c>
      <c r="LP116" t="str">
        <f>IF(DX116=1,LP$8&amp;IF(SUM(DY116:$EQ116)=0,"",", "),"")</f>
        <v/>
      </c>
      <c r="LQ116" t="str">
        <f>IF(DY116=1,LQ$8&amp;IF(SUM(DZ116:$EQ116)=0,"",", "),"")</f>
        <v/>
      </c>
      <c r="LR116" t="str">
        <f>IF(DZ116=1,LR$8&amp;IF(SUM(EA116:$EQ116)=0,"",", "),"")</f>
        <v/>
      </c>
      <c r="LS116" t="str">
        <f>IF(EA116=1,LS$8&amp;IF(SUM(EB116:$EQ116)=0,"",", "),"")</f>
        <v/>
      </c>
      <c r="LT116" t="str">
        <f>IF(EB116=1,LT$8&amp;IF(SUM(EC116:$EQ116)=0,"",", "),"")</f>
        <v/>
      </c>
      <c r="LU116" t="str">
        <f>IF(EC116=1,LU$8&amp;IF(SUM(ED116:$EQ116)=0,"",", "),"")</f>
        <v/>
      </c>
      <c r="LV116" t="str">
        <f>IF(ED116=1,LV$8&amp;IF(SUM(EE116:$EQ116)=0,"",", "),"")</f>
        <v/>
      </c>
      <c r="LW116" t="str">
        <f>IF(EE116=1,LW$8&amp;IF(SUM(EF116:$EQ116)=0,"",", "),"")</f>
        <v/>
      </c>
      <c r="LX116" t="str">
        <f>IF(EF116=1,LX$8&amp;IF(SUM(EG116:$EQ116)=0,"",", "),"")</f>
        <v/>
      </c>
      <c r="LY116" t="str">
        <f>IF(EG116=1,LY$8&amp;IF(SUM(EH116:$EQ116)=0,"",", "),"")</f>
        <v/>
      </c>
      <c r="LZ116" t="str">
        <f>IF(EH116=1,LZ$8&amp;IF(SUM(EI116:$EQ116)=0,"",", "),"")</f>
        <v/>
      </c>
      <c r="MA116" t="str">
        <f>IF(EI116=1,MA$8&amp;IF(SUM(EJ116:$EQ116)=0,"",", "),"")</f>
        <v/>
      </c>
      <c r="MB116" t="str">
        <f>IF(EJ116=1,MB$8&amp;IF(SUM(EK116:$EQ116)=0,"",", "),"")</f>
        <v/>
      </c>
      <c r="MC116" t="str">
        <f>IF(EK116=1,MC$8&amp;IF(SUM(EL116:$EQ116)=0,"",", "),"")</f>
        <v/>
      </c>
      <c r="MD116" t="str">
        <f>IF(EL116=1,MD$8&amp;IF(SUM(EM116:$EQ116)=0,"",", "),"")</f>
        <v/>
      </c>
      <c r="ME116" t="str">
        <f>IF(EM116=1,ME$8&amp;IF(SUM(EN116:$EQ116)=0,"",", "),"")</f>
        <v/>
      </c>
      <c r="MF116" t="str">
        <f>IF(EN116=1,MF$8&amp;IF(SUM(EO116:$EQ116)=0,"",", "),"")</f>
        <v/>
      </c>
      <c r="MG116" t="str">
        <f>IF(EO116=1,MG$8&amp;IF(SUM(EP116:$EQ116)=0,"",", "),"")</f>
        <v/>
      </c>
      <c r="MH116" t="str">
        <f>IF(EP116=1,MH$8&amp;IF(SUM(EQ116:$EQ116)=0,"",", "),"")</f>
        <v/>
      </c>
      <c r="MI116" t="str">
        <f t="shared" si="140"/>
        <v/>
      </c>
      <c r="MJ116" t="str">
        <f>IF(ER116=1,MJ$8&amp;IF(SUM(ES116:$GO116)=0,"",", "),"")</f>
        <v/>
      </c>
      <c r="MK116" t="str">
        <f>IF(ES116=1,MK$8&amp;IF(SUM(ET116:$GO116)=0,"",", "),"")</f>
        <v/>
      </c>
      <c r="ML116" t="str">
        <f>IF(ET116=1,ML$8&amp;IF(SUM(EU116:$GO116)=0,"",", "),"")</f>
        <v/>
      </c>
      <c r="MM116" t="str">
        <f>IF(EU116=1,MM$8&amp;IF(SUM(EV116:$GO116)=0,"",", "),"")</f>
        <v/>
      </c>
      <c r="MN116" t="str">
        <f>IF(EV116=1,MN$8&amp;IF(SUM(EW116:$GO116)=0,"",", "),"")</f>
        <v/>
      </c>
      <c r="MO116" t="str">
        <f>IF(EW116=1,MO$8&amp;IF(SUM(EX116:$GO116)=0,"",", "),"")</f>
        <v/>
      </c>
      <c r="MP116" t="str">
        <f>IF(EX116=1,MP$8&amp;IF(SUM(EY116:$GO116)=0,"",", "),"")</f>
        <v/>
      </c>
      <c r="MQ116" t="str">
        <f>IF(EY116=1,MQ$8&amp;IF(SUM(EZ116:$GO116)=0,"",", "),"")</f>
        <v/>
      </c>
      <c r="MR116" t="str">
        <f>IF(EZ116=1,MR$8&amp;IF(SUM(FA116:$GO116)=0,"",", "),"")</f>
        <v/>
      </c>
      <c r="MS116" t="str">
        <f>IF(FA116=1,MS$8&amp;IF(SUM(FB116:$GO116)=0,"",", "),"")</f>
        <v/>
      </c>
      <c r="MT116" t="str">
        <f>IF(FB116=1,MT$8&amp;IF(SUM(FC116:$GO116)=0,"",", "),"")</f>
        <v/>
      </c>
      <c r="MU116" t="str">
        <f>IF(FC116=1,MU$8&amp;IF(SUM(FD116:$GO116)=0,"",", "),"")</f>
        <v/>
      </c>
      <c r="MV116" t="str">
        <f>IF(FD116=1,MV$8&amp;IF(SUM(FE116:$GO116)=0,"",", "),"")</f>
        <v/>
      </c>
      <c r="MW116" t="str">
        <f>IF(FE116=1,MW$8&amp;IF(SUM(FF116:$GO116)=0,"",", "),"")</f>
        <v/>
      </c>
      <c r="MX116" t="str">
        <f>IF(FF116=1,MX$8&amp;IF(SUM(FG116:$GO116)=0,"",", "),"")</f>
        <v/>
      </c>
      <c r="MY116" t="str">
        <f>IF(FG116=1,MY$8&amp;IF(SUM(FH116:$GO116)=0,"",", "),"")</f>
        <v/>
      </c>
      <c r="MZ116" t="str">
        <f>IF(FH116=1,MZ$8&amp;IF(SUM(FI116:$GO116)=0,"",", "),"")</f>
        <v/>
      </c>
      <c r="NA116" t="str">
        <f>IF(FI116=1,NA$8&amp;IF(SUM(FJ116:$GO116)=0,"",", "),"")</f>
        <v/>
      </c>
      <c r="NB116" t="str">
        <f>IF(FJ116=1,NB$8&amp;IF(SUM(FK116:$GO116)=0,"",", "),"")</f>
        <v/>
      </c>
      <c r="NC116" t="str">
        <f>IF(FK116=1,NC$8&amp;IF(SUM(FL116:$GO116)=0,"",", "),"")</f>
        <v/>
      </c>
      <c r="ND116" t="str">
        <f>IF(FL116=1,ND$8&amp;IF(SUM(FM116:$GO116)=0,"",", "),"")</f>
        <v/>
      </c>
      <c r="NE116" t="str">
        <f>IF(FM116=1,NE$8&amp;IF(SUM(FN116:$GO116)=0,"",", "),"")</f>
        <v/>
      </c>
      <c r="NF116" t="str">
        <f>IF(FN116=1,NF$8&amp;IF(SUM(FO116:$GO116)=0,"",", "),"")</f>
        <v/>
      </c>
      <c r="NG116" t="str">
        <f>IF(FO116=1,NG$8&amp;IF(SUM(FP116:$GO116)=0,"",", "),"")</f>
        <v/>
      </c>
      <c r="NH116" t="str">
        <f>IF(FP116=1,NH$8&amp;IF(SUM(FQ116:$GO116)=0,"",", "),"")</f>
        <v/>
      </c>
      <c r="NI116" t="str">
        <f>IF(FQ116=1,NI$8&amp;IF(SUM(FR116:$GO116)=0,"",", "),"")</f>
        <v/>
      </c>
      <c r="NJ116" t="str">
        <f>IF(FR116=1,NJ$8&amp;IF(SUM(FS116:$GO116)=0,"",", "),"")</f>
        <v/>
      </c>
      <c r="NK116" t="str">
        <f>IF(FS116=1,NK$8&amp;IF(SUM(FT116:$GO116)=0,"",", "),"")</f>
        <v/>
      </c>
      <c r="NL116" t="str">
        <f>IF(FT116=1,NL$8&amp;IF(SUM(FU116:$GO116)=0,"",", "),"")</f>
        <v/>
      </c>
      <c r="NM116" t="str">
        <f>IF(FU116=1,NM$8&amp;IF(SUM(FV116:$GO116)=0,"",", "),"")</f>
        <v/>
      </c>
      <c r="NN116" t="str">
        <f>IF(FV116=1,NN$8&amp;IF(SUM(FW116:$GO116)=0,"",", "),"")</f>
        <v/>
      </c>
      <c r="NO116" t="str">
        <f>IF(FW116=1,NO$8&amp;IF(SUM(FX116:$GO116)=0,"",", "),"")</f>
        <v/>
      </c>
      <c r="NP116" t="str">
        <f>IF(FX116=1,NP$8&amp;IF(SUM(FY116:$GO116)=0,"",", "),"")</f>
        <v/>
      </c>
      <c r="NQ116" t="str">
        <f>IF(FY116=1,NQ$8&amp;IF(SUM(FZ116:$GO116)=0,"",", "),"")</f>
        <v/>
      </c>
      <c r="NR116" t="str">
        <f>IF(FZ116=1,NR$8&amp;IF(SUM(GA116:$GO116)=0,"",", "),"")</f>
        <v/>
      </c>
      <c r="NS116" t="str">
        <f>IF(GA116=1,NS$8&amp;IF(SUM(GB116:$GO116)=0,"",", "),"")</f>
        <v/>
      </c>
      <c r="NT116" t="str">
        <f>IF(GB116=1,NT$8&amp;IF(SUM(GC116:$GO116)=0,"",", "),"")</f>
        <v/>
      </c>
      <c r="NU116" t="str">
        <f>IF(GC116=1,NU$8&amp;IF(SUM(GD116:$GO116)=0,"",", "),"")</f>
        <v/>
      </c>
      <c r="NV116" t="str">
        <f>IF(GD116=1,NV$8&amp;IF(SUM(GE116:$GO116)=0,"",", "),"")</f>
        <v/>
      </c>
      <c r="NW116" t="str">
        <f>IF(GE116=1,NW$8&amp;IF(SUM(GF116:$GO116)=0,"",", "),"")</f>
        <v/>
      </c>
      <c r="NX116" t="str">
        <f>IF(GF116=1,NX$8&amp;IF(SUM(GG116:$GO116)=0,"",", "),"")</f>
        <v/>
      </c>
      <c r="NY116" t="str">
        <f>IF(GG116=1,NY$8&amp;IF(SUM(GH116:$GO116)=0,"",", "),"")</f>
        <v/>
      </c>
      <c r="NZ116" t="str">
        <f>IF(GH116=1,NZ$8&amp;IF(SUM(GI116:$GO116)=0,"",", "),"")</f>
        <v/>
      </c>
      <c r="OA116" t="str">
        <f>IF(GI116=1,OA$8&amp;IF(SUM(GJ116:$GO116)=0,"",", "),"")</f>
        <v/>
      </c>
      <c r="OB116" t="str">
        <f>IF(GJ116=1,OB$8&amp;IF(SUM(GK116:$GO116)=0,"",", "),"")</f>
        <v/>
      </c>
      <c r="OC116" t="str">
        <f>IF(GK116=1,OC$8&amp;IF(SUM(GL116:$GO116)=0,"",", "),"")</f>
        <v/>
      </c>
      <c r="OD116" t="str">
        <f>IF(GL116=1,OD$8&amp;IF(SUM(GM116:$GO116)=0,"",", "),"")</f>
        <v/>
      </c>
      <c r="OE116" t="str">
        <f>IF(GM116=1,OE$8&amp;IF(SUM(GN116:$GO116)=0,"",", "),"")</f>
        <v/>
      </c>
      <c r="OF116" t="str">
        <f>IF(GN116=1,OF$8&amp;IF(SUM(GO116:$GO116)=0,"",", "),"")</f>
        <v/>
      </c>
      <c r="OG116" t="str">
        <f t="shared" si="141"/>
        <v/>
      </c>
      <c r="OH116" t="str">
        <f>IF(GP116=1,OH$8&amp;IF(SUM(GQ116:$IM116)=0,"",", "),"")</f>
        <v/>
      </c>
      <c r="OI116" t="str">
        <f>IF(GQ116=1,OI$8&amp;IF(SUM(GR116:$IM116)=0,"",", "),"")</f>
        <v/>
      </c>
      <c r="OJ116" t="str">
        <f>IF(GR116=1,OJ$8&amp;IF(SUM(GS116:$IM116)=0,"",", "),"")</f>
        <v/>
      </c>
      <c r="OK116" t="str">
        <f>IF(GS116=1,OK$8&amp;IF(SUM(GT116:$IM116)=0,"",", "),"")</f>
        <v/>
      </c>
      <c r="OL116" t="str">
        <f>IF(GT116=1,OL$8&amp;IF(SUM(GU116:$IM116)=0,"",", "),"")</f>
        <v/>
      </c>
      <c r="OM116" t="str">
        <f>IF(GU116=1,OM$8&amp;IF(SUM(GV116:$IM116)=0,"",", "),"")</f>
        <v/>
      </c>
      <c r="ON116" t="str">
        <f>IF(GV116=1,ON$8&amp;IF(SUM(GW116:$IM116)=0,"",", "),"")</f>
        <v/>
      </c>
      <c r="OO116" t="str">
        <f>IF(GW116=1,OO$8&amp;IF(SUM(GX116:$IM116)=0,"",", "),"")</f>
        <v/>
      </c>
      <c r="OP116" t="str">
        <f>IF(GX116=1,OP$8&amp;IF(SUM(GY116:$IM116)=0,"",", "),"")</f>
        <v/>
      </c>
      <c r="OQ116" t="str">
        <f>IF(GY116=1,OQ$8&amp;IF(SUM(GZ116:$IM116)=0,"",", "),"")</f>
        <v/>
      </c>
      <c r="OR116" t="str">
        <f>IF(GZ116=1,OR$8&amp;IF(SUM(HA116:$IM116)=0,"",", "),"")</f>
        <v/>
      </c>
      <c r="OS116" t="str">
        <f>IF(HA116=1,OS$8&amp;IF(SUM(HB116:$IM116)=0,"",", "),"")</f>
        <v/>
      </c>
      <c r="OT116" t="str">
        <f>IF(HB116=1,OT$8&amp;IF(SUM(HC116:$IM116)=0,"",", "),"")</f>
        <v/>
      </c>
      <c r="OU116" t="str">
        <f>IF(HC116=1,OU$8&amp;IF(SUM(HD116:$IM116)=0,"",", "),"")</f>
        <v/>
      </c>
      <c r="OV116" t="str">
        <f>IF(HD116=1,OV$8&amp;IF(SUM(HE116:$IM116)=0,"",", "),"")</f>
        <v/>
      </c>
      <c r="OW116" t="str">
        <f>IF(HE116=1,OW$8&amp;IF(SUM(HF116:$IM116)=0,"",", "),"")</f>
        <v/>
      </c>
      <c r="OX116" t="str">
        <f>IF(HF116=1,OX$8&amp;IF(SUM(HG116:$IM116)=0,"",", "),"")</f>
        <v/>
      </c>
      <c r="OY116" t="str">
        <f>IF(HG116=1,OY$8&amp;IF(SUM(HH116:$IM116)=0,"",", "),"")</f>
        <v/>
      </c>
      <c r="OZ116" t="str">
        <f>IF(HH116=1,OZ$8&amp;IF(SUM(HI116:$IM116)=0,"",", "),"")</f>
        <v/>
      </c>
      <c r="PA116" t="str">
        <f>IF(HI116=1,PA$8&amp;IF(SUM(HJ116:$IM116)=0,"",", "),"")</f>
        <v/>
      </c>
      <c r="PB116" t="str">
        <f>IF(HJ116=1,PB$8&amp;IF(SUM(HK116:$IM116)=0,"",", "),"")</f>
        <v/>
      </c>
      <c r="PC116" t="str">
        <f>IF(HK116=1,PC$8&amp;IF(SUM(HL116:$IM116)=0,"",", "),"")</f>
        <v/>
      </c>
      <c r="PD116" t="str">
        <f>IF(HL116=1,PD$8&amp;IF(SUM(HM116:$IM116)=0,"",", "),"")</f>
        <v/>
      </c>
      <c r="PE116" t="str">
        <f>IF(HM116=1,PE$8&amp;IF(SUM(HN116:$IM116)=0,"",", "),"")</f>
        <v/>
      </c>
      <c r="PF116" t="str">
        <f>IF(HN116=1,PF$8&amp;IF(SUM(HO116:$IM116)=0,"",", "),"")</f>
        <v/>
      </c>
      <c r="PG116" t="str">
        <f>IF(HO116=1,PG$8&amp;IF(SUM(HP116:$IM116)=0,"",", "),"")</f>
        <v/>
      </c>
      <c r="PH116" t="str">
        <f>IF(HP116=1,PH$8&amp;IF(SUM(HQ116:$IM116)=0,"",", "),"")</f>
        <v/>
      </c>
      <c r="PI116" t="str">
        <f>IF(HQ116=1,PI$8&amp;IF(SUM(HR116:$IM116)=0,"",", "),"")</f>
        <v/>
      </c>
      <c r="PJ116" t="str">
        <f>IF(HR116=1,PJ$8&amp;IF(SUM(HS116:$IM116)=0,"",", "),"")</f>
        <v/>
      </c>
      <c r="PK116" t="str">
        <f>IF(HS116=1,PK$8&amp;IF(SUM(HT116:$IM116)=0,"",", "),"")</f>
        <v/>
      </c>
      <c r="PL116" t="str">
        <f>IF(HT116=1,PL$8&amp;IF(SUM(HU116:$IM116)=0,"",", "),"")</f>
        <v/>
      </c>
      <c r="PM116" t="str">
        <f>IF(HU116=1,PM$8&amp;IF(SUM(HV116:$IM116)=0,"",", "),"")</f>
        <v/>
      </c>
      <c r="PN116" t="str">
        <f>IF(HV116=1,PN$8&amp;IF(SUM(HW116:$IM116)=0,"",", "),"")</f>
        <v/>
      </c>
      <c r="PO116" t="str">
        <f>IF(HW116=1,PO$8&amp;IF(SUM(HX116:$IM116)=0,"",", "),"")</f>
        <v/>
      </c>
      <c r="PP116" t="str">
        <f>IF(HX116=1,PP$8&amp;IF(SUM(HY116:$IM116)=0,"",", "),"")</f>
        <v/>
      </c>
      <c r="PQ116" t="str">
        <f>IF(HY116=1,PQ$8&amp;IF(SUM(HZ116:$IM116)=0,"",", "),"")</f>
        <v/>
      </c>
      <c r="PR116" t="str">
        <f>IF(HZ116=1,PR$8&amp;IF(SUM(IA116:$IM116)=0,"",", "),"")</f>
        <v/>
      </c>
      <c r="PS116" t="str">
        <f>IF(IA116=1,PS$8&amp;IF(SUM(IB116:$IM116)=0,"",", "),"")</f>
        <v/>
      </c>
      <c r="PT116" t="str">
        <f>IF(IB116=1,PT$8&amp;IF(SUM(IC116:$IM116)=0,"",", "),"")</f>
        <v/>
      </c>
      <c r="PU116" t="str">
        <f>IF(IC116=1,PU$8&amp;IF(SUM(ID116:$IM116)=0,"",", "),"")</f>
        <v/>
      </c>
      <c r="PV116" t="str">
        <f>IF(ID116=1,PV$8&amp;IF(SUM(IE116:$IM116)=0,"",", "),"")</f>
        <v/>
      </c>
      <c r="PW116" t="str">
        <f>IF(IE116=1,PW$8&amp;IF(SUM(IF116:$IM116)=0,"",", "),"")</f>
        <v/>
      </c>
      <c r="PX116" t="str">
        <f>IF(IF116=1,PX$8&amp;IF(SUM(IG116:$IM116)=0,"",", "),"")</f>
        <v/>
      </c>
      <c r="PY116" t="str">
        <f>IF(IG116=1,PY$8&amp;IF(SUM(IH116:$IM116)=0,"",", "),"")</f>
        <v/>
      </c>
      <c r="PZ116" t="str">
        <f>IF(IH116=1,PZ$8&amp;IF(SUM(II116:$IM116)=0,"",", "),"")</f>
        <v/>
      </c>
      <c r="QA116" t="str">
        <f>IF(II116=1,QA$8&amp;IF(SUM(IJ116:$IM116)=0,"",", "),"")</f>
        <v/>
      </c>
      <c r="QB116" t="str">
        <f>IF(IJ116=1,QB$8&amp;IF(SUM(IK116:$IM116)=0,"",", "),"")</f>
        <v/>
      </c>
      <c r="QC116" t="str">
        <f>IF(IK116=1,QC$8&amp;IF(SUM(IL116:$IM116)=0,"",", "),"")</f>
        <v/>
      </c>
      <c r="QD116" t="str">
        <f>IF(IL116=1,QD$8&amp;IF(SUM(IM116:$IM116)=0,"",", "),"")</f>
        <v/>
      </c>
      <c r="QE116" t="str">
        <f t="shared" si="142"/>
        <v/>
      </c>
      <c r="QF116" t="str">
        <f>IF(IN116=1,QF$8&amp;IF(SUM(IO116:$KK116)=0,"",", "),"")</f>
        <v/>
      </c>
      <c r="QG116" t="str">
        <f>IF(IO116=1,QG$8&amp;IF(SUM(IP116:$KK116)=0,"",", "),"")</f>
        <v/>
      </c>
      <c r="QH116" t="str">
        <f>IF(IP116=1,QH$8&amp;IF(SUM(IQ116:$KK116)=0,"",", "),"")</f>
        <v/>
      </c>
      <c r="QI116" t="str">
        <f>IF(IQ116=1,QI$8&amp;IF(SUM(IR116:$KK116)=0,"",", "),"")</f>
        <v/>
      </c>
      <c r="QJ116" t="str">
        <f>IF(IR116=1,QJ$8&amp;IF(SUM(IS116:$KK116)=0,"",", "),"")</f>
        <v/>
      </c>
      <c r="QK116" t="str">
        <f>IF(IS116=1,QK$8&amp;IF(SUM(IT116:$KK116)=0,"",", "),"")</f>
        <v/>
      </c>
      <c r="QL116" t="str">
        <f>IF(IT116=1,QL$8&amp;IF(SUM(IU116:$KK116)=0,"",", "),"")</f>
        <v/>
      </c>
      <c r="QM116" t="str">
        <f>IF(IU116=1,QM$8&amp;IF(SUM(IV116:$KK116)=0,"",", "),"")</f>
        <v/>
      </c>
      <c r="QN116" t="str">
        <f>IF(IV116=1,QN$8&amp;IF(SUM(IW116:$KK116)=0,"",", "),"")</f>
        <v/>
      </c>
      <c r="QO116" t="str">
        <f>IF(IW116=1,QO$8&amp;IF(SUM(IX116:$KK116)=0,"",", "),"")</f>
        <v/>
      </c>
      <c r="QP116" t="str">
        <f>IF(IX116=1,QP$8&amp;IF(SUM(IY116:$KK116)=0,"",", "),"")</f>
        <v/>
      </c>
      <c r="QQ116" t="str">
        <f>IF(IY116=1,QQ$8&amp;IF(SUM(IZ116:$KK116)=0,"",", "),"")</f>
        <v/>
      </c>
      <c r="QR116" t="str">
        <f>IF(IZ116=1,QR$8&amp;IF(SUM(JA116:$KK116)=0,"",", "),"")</f>
        <v/>
      </c>
      <c r="QS116" t="str">
        <f>IF(JA116=1,QS$8&amp;IF(SUM(JB116:$KK116)=0,"",", "),"")</f>
        <v/>
      </c>
      <c r="QT116" t="str">
        <f>IF(JB116=1,QT$8&amp;IF(SUM(JC116:$KK116)=0,"",", "),"")</f>
        <v/>
      </c>
      <c r="QU116" t="str">
        <f>IF(JC116=1,QU$8&amp;IF(SUM(JD116:$KK116)=0,"",", "),"")</f>
        <v/>
      </c>
      <c r="QV116" t="str">
        <f>IF(JD116=1,QV$8&amp;IF(SUM(JE116:$KK116)=0,"",", "),"")</f>
        <v/>
      </c>
      <c r="QW116" t="str">
        <f>IF(JE116=1,QW$8&amp;IF(SUM(JF116:$KK116)=0,"",", "),"")</f>
        <v/>
      </c>
      <c r="QX116" t="str">
        <f>IF(JF116=1,QX$8&amp;IF(SUM(JG116:$KK116)=0,"",", "),"")</f>
        <v/>
      </c>
      <c r="QY116" t="str">
        <f>IF(JG116=1,QY$8&amp;IF(SUM(JH116:$KK116)=0,"",", "),"")</f>
        <v/>
      </c>
      <c r="QZ116" t="str">
        <f>IF(JH116=1,QZ$8&amp;IF(SUM(JI116:$KK116)=0,"",", "),"")</f>
        <v/>
      </c>
      <c r="RA116" t="str">
        <f>IF(JI116=1,RA$8&amp;IF(SUM(JJ116:$KK116)=0,"",", "),"")</f>
        <v/>
      </c>
      <c r="RB116" t="str">
        <f>IF(JJ116=1,RB$8&amp;IF(SUM(JK116:$KK116)=0,"",", "),"")</f>
        <v/>
      </c>
      <c r="RC116" t="str">
        <f>IF(JK116=1,RC$8&amp;IF(SUM(JL116:$KK116)=0,"",", "),"")</f>
        <v/>
      </c>
      <c r="RD116" t="str">
        <f>IF(JL116=1,RD$8&amp;IF(SUM(JM116:$KK116)=0,"",", "),"")</f>
        <v/>
      </c>
      <c r="RE116" t="str">
        <f>IF(JM116=1,RE$8&amp;IF(SUM(JN116:$KK116)=0,"",", "),"")</f>
        <v/>
      </c>
      <c r="RF116" t="str">
        <f>IF(JN116=1,RF$8&amp;IF(SUM(JO116:$KK116)=0,"",", "),"")</f>
        <v/>
      </c>
      <c r="RG116" t="str">
        <f>IF(JO116=1,RG$8&amp;IF(SUM(JP116:$KK116)=0,"",", "),"")</f>
        <v/>
      </c>
      <c r="RH116" t="str">
        <f>IF(JP116=1,RH$8&amp;IF(SUM(JQ116:$KK116)=0,"",", "),"")</f>
        <v/>
      </c>
      <c r="RI116" t="str">
        <f>IF(JQ116=1,RI$8&amp;IF(SUM(JR116:$KK116)=0,"",", "),"")</f>
        <v/>
      </c>
      <c r="RJ116" t="str">
        <f>IF(JR116=1,RJ$8&amp;IF(SUM(JS116:$KK116)=0,"",", "),"")</f>
        <v/>
      </c>
      <c r="RK116" t="str">
        <f>IF(JS116=1,RK$8&amp;IF(SUM(JT116:$KK116)=0,"",", "),"")</f>
        <v/>
      </c>
      <c r="RL116" t="str">
        <f>IF(JT116=1,RL$8&amp;IF(SUM(JU116:$KK116)=0,"",", "),"")</f>
        <v/>
      </c>
      <c r="RM116" t="str">
        <f>IF(JU116=1,RM$8&amp;IF(SUM(JV116:$KK116)=0,"",", "),"")</f>
        <v/>
      </c>
      <c r="RN116" t="str">
        <f>IF(JV116=1,RN$8&amp;IF(SUM(JW116:$KK116)=0,"",", "),"")</f>
        <v/>
      </c>
      <c r="RO116" t="str">
        <f>IF(JW116=1,RO$8&amp;IF(SUM(JX116:$KK116)=0,"",", "),"")</f>
        <v/>
      </c>
      <c r="RP116" t="str">
        <f>IF(JX116=1,RP$8&amp;IF(SUM(JY116:$KK116)=0,"",", "),"")</f>
        <v/>
      </c>
      <c r="RQ116" t="str">
        <f>IF(JY116=1,RQ$8&amp;IF(SUM(JZ116:$KK116)=0,"",", "),"")</f>
        <v/>
      </c>
      <c r="RR116" t="str">
        <f>IF(JZ116=1,RR$8&amp;IF(SUM(KA116:$KK116)=0,"",", "),"")</f>
        <v/>
      </c>
      <c r="RS116" t="str">
        <f>IF(KA116=1,RS$8&amp;IF(SUM(KB116:$KK116)=0,"",", "),"")</f>
        <v/>
      </c>
      <c r="RT116" t="str">
        <f>IF(KB116=1,RT$8&amp;IF(SUM(KC116:$KK116)=0,"",", "),"")</f>
        <v/>
      </c>
      <c r="RU116" t="str">
        <f>IF(KC116=1,RU$8&amp;IF(SUM(KD116:$KK116)=0,"",", "),"")</f>
        <v/>
      </c>
      <c r="RV116" t="str">
        <f>IF(KD116=1,RV$8&amp;IF(SUM(KE116:$KK116)=0,"",", "),"")</f>
        <v/>
      </c>
      <c r="RW116" t="str">
        <f>IF(KE116=1,RW$8&amp;IF(SUM(KF116:$KK116)=0,"",", "),"")</f>
        <v/>
      </c>
      <c r="RX116" t="str">
        <f>IF(KF116=1,RX$8&amp;IF(SUM(KG116:$KK116)=0,"",", "),"")</f>
        <v/>
      </c>
      <c r="RY116" t="str">
        <f>IF(KG116=1,RY$8&amp;IF(SUM(KH116:$KK116)=0,"",", "),"")</f>
        <v/>
      </c>
      <c r="RZ116" t="str">
        <f>IF(KH116=1,RZ$8&amp;IF(SUM(KI116:$KK116)=0,"",", "),"")</f>
        <v/>
      </c>
      <c r="SA116" t="str">
        <f>IF(KI116=1,SA$8&amp;IF(SUM(KJ116:$KK116)=0,"",", "),"")</f>
        <v/>
      </c>
      <c r="SB116" t="str">
        <f>IF(KJ116=1,SB$8&amp;IF(SUM(KK116:$KK116)=0,"",", "),"")</f>
        <v/>
      </c>
      <c r="SC116" t="str">
        <f t="shared" si="143"/>
        <v/>
      </c>
    </row>
    <row r="117" spans="1:497" ht="60" customHeight="1" x14ac:dyDescent="0.45">
      <c r="A117" s="62"/>
      <c r="B117" s="212" t="str">
        <f t="shared" si="72"/>
        <v/>
      </c>
      <c r="C117" s="212" t="str">
        <f t="shared" si="131"/>
        <v/>
      </c>
      <c r="D117" s="212" t="str">
        <f t="shared" si="132"/>
        <v/>
      </c>
      <c r="E117" s="212" t="str">
        <f t="shared" si="133"/>
        <v/>
      </c>
      <c r="F117" s="212" t="str">
        <f t="shared" si="134"/>
        <v/>
      </c>
      <c r="G117" s="237" t="str">
        <f>IF('EDCI Data'!B117="","",'EDCI Data'!B117)</f>
        <v/>
      </c>
      <c r="H117" s="238" t="str">
        <f>IF('EDCI Data'!C117="","",'EDCI Data'!C117)</f>
        <v/>
      </c>
      <c r="I117" s="239" t="str">
        <f>IF('EDCI Data'!D117="","",'EDCI Data'!D117)</f>
        <v/>
      </c>
      <c r="J117" s="240" t="str">
        <f>IF('EDCI Data'!E117="","",'EDCI Data'!E117)</f>
        <v/>
      </c>
      <c r="K117" s="237" t="str">
        <f>IF('EDCI Data'!F117="","",'EDCI Data'!F117)</f>
        <v/>
      </c>
      <c r="L117" s="237" t="str">
        <f>IF('EDCI Data'!G117="","",'EDCI Data'!G117)</f>
        <v/>
      </c>
      <c r="M117" s="237" t="str">
        <f>IF('EDCI Data'!H117="","",'EDCI Data'!H117)</f>
        <v/>
      </c>
      <c r="N117" s="237" t="str">
        <f>IF('EDCI Data'!I117="","",'EDCI Data'!I117)</f>
        <v/>
      </c>
      <c r="O117" s="237" t="str">
        <f>IF('EDCI Data'!J117="","",'EDCI Data'!J117)</f>
        <v/>
      </c>
      <c r="P117" s="237" t="str">
        <f>IF('EDCI Data'!K117="","",'EDCI Data'!K117)</f>
        <v/>
      </c>
      <c r="Q117" s="241" t="str">
        <f>IF('EDCI Data'!L117="","",'EDCI Data'!L117)</f>
        <v/>
      </c>
      <c r="R117" s="241" t="str">
        <f>IF('EDCI Data'!M117="","",'EDCI Data'!M117)</f>
        <v/>
      </c>
      <c r="S117" s="237" t="str">
        <f>IF('EDCI Data'!N117="","",'EDCI Data'!N117)</f>
        <v/>
      </c>
      <c r="T117" s="237" t="str">
        <f>IF('EDCI Data'!O117="","",'EDCI Data'!O117)</f>
        <v/>
      </c>
      <c r="U117" s="237" t="str">
        <f>IF('EDCI Data'!P117="","",'EDCI Data'!P117)</f>
        <v/>
      </c>
      <c r="V117" s="237" t="str">
        <f>IF('EDCI Data'!Q117="","",'EDCI Data'!Q117)</f>
        <v/>
      </c>
      <c r="W117" s="242" t="str">
        <f>IF('EDCI Data'!R117="","",'EDCI Data'!R117)</f>
        <v/>
      </c>
      <c r="X117" s="243" t="str">
        <f>IF('EDCI Data'!S117="","",'EDCI Data'!S117)</f>
        <v/>
      </c>
      <c r="Y117" s="243" t="str">
        <f>IF('EDCI Data'!T117="","",'EDCI Data'!T117)</f>
        <v/>
      </c>
      <c r="Z117" s="244" t="str">
        <f>IF('EDCI Data'!U117="","",'EDCI Data'!U117)</f>
        <v/>
      </c>
      <c r="AA117" s="237" t="str">
        <f>IF('EDCI Data'!V117="","",'EDCI Data'!V117)</f>
        <v/>
      </c>
      <c r="AB117" s="244" t="str">
        <f>IF('EDCI Data'!W117="","",'EDCI Data'!W117)</f>
        <v/>
      </c>
      <c r="AC117" s="237" t="str">
        <f>IF('EDCI Data'!X117="","",'EDCI Data'!X117)</f>
        <v/>
      </c>
      <c r="AD117" s="244" t="str">
        <f>IF('EDCI Data'!Y117="","",'EDCI Data'!Y117)</f>
        <v/>
      </c>
      <c r="AE117" s="237" t="str">
        <f>IF('EDCI Data'!Z117="","",'EDCI Data'!Z117)</f>
        <v/>
      </c>
      <c r="AF117" s="237" t="str">
        <f>IF('EDCI Data'!AA117="","",'EDCI Data'!AA117)</f>
        <v/>
      </c>
      <c r="AG117" s="237" t="str">
        <f>IF('EDCI Data'!AB117="","",'EDCI Data'!AB117)</f>
        <v/>
      </c>
      <c r="AH117" s="237" t="str">
        <f>IF('EDCI Data'!AC117="","",'EDCI Data'!AC117)</f>
        <v/>
      </c>
      <c r="AI117" s="237" t="str">
        <f>IF('EDCI Data'!AD117="","",'EDCI Data'!AD117)</f>
        <v/>
      </c>
      <c r="AJ117" s="237" t="str">
        <f>IF('EDCI Data'!AE117="","",'EDCI Data'!AE117)</f>
        <v/>
      </c>
      <c r="AK117" s="237" t="str">
        <f>IF('EDCI Data'!AF117="","",'EDCI Data'!AF117)</f>
        <v/>
      </c>
      <c r="AL117" s="237" t="str">
        <f>IF('EDCI Data'!AG117="","",'EDCI Data'!AG117)</f>
        <v/>
      </c>
      <c r="AM117" s="237" t="str">
        <f>IF('EDCI Data'!AH117="","",'EDCI Data'!AH117)</f>
        <v/>
      </c>
      <c r="AN117" s="237" t="str">
        <f>IF('EDCI Data'!AI117="","",'EDCI Data'!AI117)</f>
        <v/>
      </c>
      <c r="AO117" s="237" t="str">
        <f>IF('EDCI Data'!AJ117="","",'EDCI Data'!AJ117)</f>
        <v/>
      </c>
      <c r="AP117" s="237" t="str">
        <f>IF('EDCI Data'!AK117="","",'EDCI Data'!AK117)</f>
        <v/>
      </c>
      <c r="AQ117" s="237" t="str">
        <f>IF('EDCI Data'!AL117="","",'EDCI Data'!AL117)</f>
        <v/>
      </c>
      <c r="AR117" s="237" t="str">
        <f>IF('EDCI Data'!AM117="","",'EDCI Data'!AM117)</f>
        <v/>
      </c>
      <c r="AS117" s="237" t="str">
        <f>IF('EDCI Data'!AN117="","",'EDCI Data'!AN117)</f>
        <v/>
      </c>
      <c r="AT117" s="237" t="str">
        <f>IF('EDCI Data'!AO117="","",'EDCI Data'!AO117)</f>
        <v/>
      </c>
      <c r="AU117" s="237" t="str">
        <f>IF('EDCI Data'!AP117="","",'EDCI Data'!AP117)</f>
        <v/>
      </c>
      <c r="AV117" s="237" t="str">
        <f>IF('EDCI Data'!AQ117="","",'EDCI Data'!AQ117)</f>
        <v/>
      </c>
      <c r="AW117" s="237" t="str">
        <f>IF('EDCI Data'!AR117="","",'EDCI Data'!AR117)</f>
        <v/>
      </c>
      <c r="AX117" s="237" t="str">
        <f>IF('EDCI Data'!AS117="","",'EDCI Data'!AS117)</f>
        <v/>
      </c>
      <c r="AY117" s="237" t="str">
        <f>IF('EDCI Data'!AT117="","",'EDCI Data'!AT117)</f>
        <v/>
      </c>
      <c r="AZ117" s="237" t="str">
        <f>IF('EDCI Data'!AU117="","",'EDCI Data'!AU117)</f>
        <v/>
      </c>
      <c r="BA117" s="237" t="str">
        <f>IF('EDCI Data'!AV117="","",'EDCI Data'!AV117)</f>
        <v/>
      </c>
      <c r="BB117" s="245" t="str">
        <f>IF('EDCI Data'!AW117="","",'EDCI Data'!AW117)</f>
        <v/>
      </c>
      <c r="BC117" s="245" t="str">
        <f>IF('EDCI Data'!AX117="","",'EDCI Data'!AX117)</f>
        <v/>
      </c>
      <c r="BD117" s="246" t="str">
        <f t="shared" si="135"/>
        <v/>
      </c>
      <c r="BE117" s="247" t="str">
        <f>IF('EDCI Data'!AY117="","",'EDCI Data'!AY117)</f>
        <v/>
      </c>
      <c r="BF117" s="247" t="str">
        <f>IF('EDCI Data'!AZ117="","",'EDCI Data'!AZ117)</f>
        <v/>
      </c>
      <c r="BG117" s="247" t="str">
        <f>IF('EDCI Data'!BA117="","",'EDCI Data'!BA117)</f>
        <v/>
      </c>
      <c r="BH117" s="247" t="str">
        <f>IF('EDCI Data'!BB117="","",'EDCI Data'!BB117)</f>
        <v/>
      </c>
      <c r="BI117" s="247" t="str">
        <f>IF('EDCI Data'!BC117="","",'EDCI Data'!BC117)</f>
        <v/>
      </c>
      <c r="BJ117" s="247" t="str">
        <f>IF('EDCI Data'!BD117="","",'EDCI Data'!BD117)</f>
        <v/>
      </c>
      <c r="BK117" s="247" t="str">
        <f>IF('EDCI Data'!BE117="","",'EDCI Data'!BE117)</f>
        <v/>
      </c>
      <c r="BL117" s="247" t="str">
        <f>IF('EDCI Data'!BF117="","",'EDCI Data'!BF117)</f>
        <v/>
      </c>
      <c r="BM117" s="247" t="str">
        <f>IF('EDCI Data'!BG117="","",'EDCI Data'!BG117)</f>
        <v/>
      </c>
      <c r="BN117" s="248" t="str">
        <f>IF('EDCI Data'!BH117="","",'EDCI Data'!BH117)</f>
        <v/>
      </c>
      <c r="BO117" s="248" t="str">
        <f>IF('EDCI Data'!BI117="","",'EDCI Data'!BI117)</f>
        <v/>
      </c>
      <c r="BP117" s="249" t="str">
        <f>IF('EDCI Data'!BJ117="","",'EDCI Data'!BJ117)</f>
        <v/>
      </c>
      <c r="BQ117" s="248" t="str">
        <f>IF('EDCI Data'!BK117="","",'EDCI Data'!BK117)</f>
        <v/>
      </c>
      <c r="BR117" s="248" t="str">
        <f>IF('EDCI Data'!BL117="","",'EDCI Data'!BL117)</f>
        <v/>
      </c>
      <c r="BS117" s="250" t="str">
        <f>IF('EDCI Data'!BM117="","",'EDCI Data'!BM117)</f>
        <v/>
      </c>
      <c r="BT117" s="251" t="str">
        <f>IF('EDCI Data'!BN117="","",'EDCI Data'!BN117)</f>
        <v/>
      </c>
      <c r="BU117" s="246" t="str">
        <f>IF('EDCI Data'!BO117="","",'EDCI Data'!BO117)</f>
        <v/>
      </c>
      <c r="BV117" s="252">
        <f t="shared" si="136"/>
        <v>0</v>
      </c>
      <c r="BW117" s="252">
        <f t="shared" si="137"/>
        <v>0</v>
      </c>
      <c r="BX117" s="252">
        <f t="shared" si="138"/>
        <v>0</v>
      </c>
      <c r="BY117" s="252">
        <f t="shared" si="139"/>
        <v>0</v>
      </c>
      <c r="BZ117" t="str">
        <f t="shared" si="73"/>
        <v/>
      </c>
      <c r="CA117" s="253"/>
      <c r="CB117"/>
      <c r="CC117"/>
      <c r="CD117"/>
      <c r="CE117" t="str">
        <f t="shared" si="74"/>
        <v/>
      </c>
      <c r="CF117"/>
      <c r="CG117" t="str">
        <f t="shared" si="75"/>
        <v/>
      </c>
      <c r="CH117" t="str">
        <f t="shared" si="76"/>
        <v/>
      </c>
      <c r="CI117" t="str">
        <f t="shared" si="77"/>
        <v/>
      </c>
      <c r="CJ117" t="str">
        <f t="shared" si="78"/>
        <v/>
      </c>
      <c r="CK117"/>
      <c r="CL117"/>
      <c r="CM117" t="str">
        <f t="shared" si="79"/>
        <v/>
      </c>
      <c r="CN117" t="str">
        <f t="shared" si="80"/>
        <v/>
      </c>
      <c r="CO117" t="str">
        <f t="shared" si="81"/>
        <v/>
      </c>
      <c r="CP117" t="str">
        <f t="shared" si="82"/>
        <v/>
      </c>
      <c r="CQ117"/>
      <c r="CR117" t="str" cm="1">
        <f t="array" ref="CR117">IF(COUNTIFS($BZ$10:$BZ$259,$BZ117,$I$10:$I$259,$I117+1)&gt;0,IF(X117&lt;&gt;INDEX(Y$10:Y$259,MATCH(1,INDEX(($BZ117=$BZ$10:$BZ$259)*($I$10:$I$259=$I117+1),0,1),0)),"Number of FTEs in previous year do not align with Number of FTEs in current year across years, by definition these should be equal. Please check and update if required. "&amp;CHAR(10),""),"")</f>
        <v/>
      </c>
      <c r="CS117" t="str" cm="1">
        <f t="array" ref="CS117">IF(COUNTIFS($BZ$10:$BZ$259,$BZ117,$I$10:$I$259,$I117-1)&gt;0,IF(Y117&lt;&gt;INDEX(X$10:X$259,MATCH(1,INDEX(($BZ117=$BZ$10:$BZ$259)*($I$10:$I$259=$I117-1),0,1),0)),"Number of FTEs in previous year do not align with Number of FTEs in current year across years, by definition these should be equal. Please check and update if required. "&amp;CHAR(10),""),"")</f>
        <v/>
      </c>
      <c r="CT117" t="str">
        <f t="shared" si="83"/>
        <v/>
      </c>
      <c r="CU117" t="str">
        <f t="shared" si="84"/>
        <v/>
      </c>
      <c r="CV117"/>
      <c r="CW117" t="str">
        <f t="shared" si="85"/>
        <v/>
      </c>
      <c r="CX117"/>
      <c r="CY117" t="str">
        <f t="shared" si="86"/>
        <v/>
      </c>
      <c r="CZ117"/>
      <c r="DA117" t="str">
        <f t="shared" si="87"/>
        <v/>
      </c>
      <c r="DB117"/>
      <c r="DC117"/>
      <c r="DD117"/>
      <c r="DE117"/>
      <c r="DF117"/>
      <c r="DG117"/>
      <c r="DH117"/>
      <c r="DI117"/>
      <c r="DJ117"/>
      <c r="DK117"/>
      <c r="DL117"/>
      <c r="DM117"/>
      <c r="DN117"/>
      <c r="DO117"/>
      <c r="DP117"/>
      <c r="DQ117"/>
      <c r="DR117"/>
      <c r="DS117"/>
      <c r="DT117"/>
      <c r="DU117"/>
      <c r="DV117"/>
      <c r="DW117"/>
      <c r="DX117" t="str">
        <f t="shared" si="88"/>
        <v/>
      </c>
      <c r="DY117" t="str">
        <f t="shared" si="89"/>
        <v/>
      </c>
      <c r="DZ117" t="str">
        <f t="shared" si="90"/>
        <v/>
      </c>
      <c r="EA117" t="str">
        <f t="shared" si="91"/>
        <v/>
      </c>
      <c r="EB117" t="str">
        <f t="shared" si="92"/>
        <v/>
      </c>
      <c r="EC117" t="str">
        <f t="shared" si="93"/>
        <v/>
      </c>
      <c r="ED117" t="str">
        <f t="shared" si="94"/>
        <v/>
      </c>
      <c r="EE117" t="str">
        <f t="shared" si="95"/>
        <v/>
      </c>
      <c r="EF117" t="str">
        <f t="shared" si="96"/>
        <v/>
      </c>
      <c r="EG117" t="str">
        <f t="shared" si="97"/>
        <v/>
      </c>
      <c r="EH117" t="str">
        <f t="shared" si="98"/>
        <v/>
      </c>
      <c r="EI117" t="str">
        <f t="shared" si="99"/>
        <v/>
      </c>
      <c r="EJ117"/>
      <c r="EK117"/>
      <c r="EL117"/>
      <c r="EM117"/>
      <c r="EN117"/>
      <c r="EO117"/>
      <c r="EP117"/>
      <c r="EQ117" t="str">
        <f t="shared" si="100"/>
        <v/>
      </c>
      <c r="ER117" t="str">
        <f t="shared" si="101"/>
        <v/>
      </c>
      <c r="ES117" t="str">
        <f t="shared" si="102"/>
        <v/>
      </c>
      <c r="ET117"/>
      <c r="EU117" t="str">
        <f t="shared" si="103"/>
        <v/>
      </c>
      <c r="EV117"/>
      <c r="EW117" t="str">
        <f t="shared" si="104"/>
        <v/>
      </c>
      <c r="EX117"/>
      <c r="EY117" t="str">
        <f t="shared" si="105"/>
        <v/>
      </c>
      <c r="EZ117"/>
      <c r="FA117"/>
      <c r="FB117"/>
      <c r="FC117"/>
      <c r="FD117"/>
      <c r="FE117"/>
      <c r="FF117"/>
      <c r="FG117"/>
      <c r="FH117"/>
      <c r="FI117"/>
      <c r="FJ117"/>
      <c r="FK117"/>
      <c r="FL117"/>
      <c r="FM117"/>
      <c r="FN117"/>
      <c r="FO117"/>
      <c r="FP117"/>
      <c r="FQ117"/>
      <c r="FR117"/>
      <c r="FS117"/>
      <c r="FT117"/>
      <c r="FU117"/>
      <c r="FV117" t="str">
        <f t="shared" si="106"/>
        <v/>
      </c>
      <c r="FW117" t="str">
        <f t="shared" si="107"/>
        <v/>
      </c>
      <c r="FX117"/>
      <c r="FY117" t="str">
        <f t="shared" si="108"/>
        <v/>
      </c>
      <c r="FZ117" t="str">
        <f t="shared" si="109"/>
        <v/>
      </c>
      <c r="GA117" t="str">
        <f t="shared" si="110"/>
        <v/>
      </c>
      <c r="GB117" t="str">
        <f t="shared" si="111"/>
        <v/>
      </c>
      <c r="GC117" t="str">
        <f t="shared" si="112"/>
        <v/>
      </c>
      <c r="GD117" t="str">
        <f t="shared" si="113"/>
        <v/>
      </c>
      <c r="GE117" t="str">
        <f t="shared" si="114"/>
        <v/>
      </c>
      <c r="GF117" t="str">
        <f t="shared" si="115"/>
        <v/>
      </c>
      <c r="GG117" t="str">
        <f t="shared" si="116"/>
        <v/>
      </c>
      <c r="GH117"/>
      <c r="GI117"/>
      <c r="GJ117"/>
      <c r="GK117"/>
      <c r="GL117"/>
      <c r="GM117"/>
      <c r="GN117"/>
      <c r="GO117"/>
      <c r="GP117" t="str">
        <f t="shared" si="117"/>
        <v/>
      </c>
      <c r="GQ117" t="str">
        <f t="shared" si="118"/>
        <v/>
      </c>
      <c r="GR117"/>
      <c r="GS117" t="str">
        <f t="shared" si="119"/>
        <v/>
      </c>
      <c r="GT117"/>
      <c r="GU117" t="str">
        <f t="shared" si="120"/>
        <v/>
      </c>
      <c r="GV117"/>
      <c r="GW117" t="str">
        <f t="shared" si="121"/>
        <v/>
      </c>
      <c r="GX117"/>
      <c r="GY117"/>
      <c r="GZ117"/>
      <c r="HA117"/>
      <c r="HB117"/>
      <c r="HC117"/>
      <c r="HD117"/>
      <c r="HE117"/>
      <c r="HF117"/>
      <c r="HG117"/>
      <c r="HH117"/>
      <c r="HI117"/>
      <c r="HJ117"/>
      <c r="HK117"/>
      <c r="HL117"/>
      <c r="HM117"/>
      <c r="HN117"/>
      <c r="HO117"/>
      <c r="HP117"/>
      <c r="HQ117"/>
      <c r="HR117"/>
      <c r="HS117"/>
      <c r="HT117" t="str">
        <f t="shared" si="122"/>
        <v/>
      </c>
      <c r="HU117" t="str">
        <f t="shared" si="123"/>
        <v/>
      </c>
      <c r="HV117"/>
      <c r="HW117"/>
      <c r="HX117"/>
      <c r="HY117"/>
      <c r="HZ117"/>
      <c r="IA117"/>
      <c r="IB117"/>
      <c r="IC117"/>
      <c r="ID117"/>
      <c r="IE117" t="str">
        <f t="shared" si="124"/>
        <v/>
      </c>
      <c r="IF117"/>
      <c r="IG117"/>
      <c r="IH117"/>
      <c r="II117"/>
      <c r="IJ117"/>
      <c r="IK117"/>
      <c r="IL117"/>
      <c r="IM117"/>
      <c r="IN117"/>
      <c r="IO117"/>
      <c r="IP117"/>
      <c r="IQ117" t="str">
        <f t="shared" si="125"/>
        <v/>
      </c>
      <c r="IR117"/>
      <c r="IS117" t="str">
        <f t="shared" si="126"/>
        <v/>
      </c>
      <c r="IT117"/>
      <c r="IU117" t="str">
        <f t="shared" si="127"/>
        <v/>
      </c>
      <c r="IV117"/>
      <c r="IW117"/>
      <c r="IX117"/>
      <c r="IY117"/>
      <c r="IZ117"/>
      <c r="JA117"/>
      <c r="JB117"/>
      <c r="JC117"/>
      <c r="JD117"/>
      <c r="JE117"/>
      <c r="JF117"/>
      <c r="JG117"/>
      <c r="JH117"/>
      <c r="JI117"/>
      <c r="JJ117"/>
      <c r="JK117"/>
      <c r="JL117"/>
      <c r="JM117"/>
      <c r="JN117"/>
      <c r="JO117"/>
      <c r="JP117"/>
      <c r="JQ117"/>
      <c r="JR117" t="str">
        <f t="shared" si="128"/>
        <v/>
      </c>
      <c r="JS117" t="str">
        <f t="shared" si="129"/>
        <v/>
      </c>
      <c r="JT117"/>
      <c r="JU117"/>
      <c r="JV117"/>
      <c r="JW117"/>
      <c r="JX117"/>
      <c r="JY117"/>
      <c r="JZ117"/>
      <c r="KA117"/>
      <c r="KB117"/>
      <c r="KC117" t="str">
        <f t="shared" si="130"/>
        <v/>
      </c>
      <c r="KD117"/>
      <c r="KE117"/>
      <c r="KF117"/>
      <c r="KG117"/>
      <c r="KH117"/>
      <c r="KI117"/>
      <c r="KJ117"/>
      <c r="KK117"/>
      <c r="KL117" t="str">
        <f>IF(CT117=1,KL$8&amp;IF(SUM(CU117:$EQ117)=0,"",", "),"")</f>
        <v/>
      </c>
      <c r="KM117" t="str">
        <f>IF(CU117=1,KM$8&amp;IF(SUM(CV117:$EQ117)=0,"",", "),"")</f>
        <v/>
      </c>
      <c r="KN117" t="str">
        <f>IF(CV117=1,KN$8&amp;IF(SUM(CW117:$EQ117)=0,"",", "),"")</f>
        <v/>
      </c>
      <c r="KO117" t="str">
        <f>IF(CW117=1,KO$8&amp;IF(SUM(CX117:$EQ117)=0,"",", "),"")</f>
        <v/>
      </c>
      <c r="KP117" t="str">
        <f>IF(CX117=1,KP$8&amp;IF(SUM(CY117:$EQ117)=0,"",", "),"")</f>
        <v/>
      </c>
      <c r="KQ117" t="str">
        <f>IF(CY117=1,KQ$8&amp;IF(SUM(CZ117:$EQ117)=0,"",", "),"")</f>
        <v/>
      </c>
      <c r="KR117" t="str">
        <f>IF(CZ117=1,KR$8&amp;IF(SUM(DA117:$EQ117)=0,"",", "),"")</f>
        <v/>
      </c>
      <c r="KS117" t="str">
        <f>IF(DA117=1,KS$8&amp;IF(SUM(DB117:$EQ117)=0,"",", "),"")</f>
        <v/>
      </c>
      <c r="KT117" t="str">
        <f>IF(DB117=1,KT$8&amp;IF(SUM(DC117:$EQ117)=0,"",", "),"")</f>
        <v/>
      </c>
      <c r="KU117" t="str">
        <f>IF(DC117=1,KU$8&amp;IF(SUM(DD117:$EQ117)=0,"",", "),"")</f>
        <v/>
      </c>
      <c r="KV117" t="str">
        <f>IF(DD117=1,KV$8&amp;IF(SUM(DE117:$EQ117)=0,"",", "),"")</f>
        <v/>
      </c>
      <c r="KW117" t="str">
        <f>IF(DE117=1,KW$8&amp;IF(SUM(DF117:$EQ117)=0,"",", "),"")</f>
        <v/>
      </c>
      <c r="KX117" t="str">
        <f>IF(DF117=1,KX$8&amp;IF(SUM(DG117:$EQ117)=0,"",", "),"")</f>
        <v/>
      </c>
      <c r="KY117" t="str">
        <f>IF(DG117=1,KY$8&amp;IF(SUM(DH117:$EQ117)=0,"",", "),"")</f>
        <v/>
      </c>
      <c r="KZ117" t="str">
        <f>IF(DH117=1,KZ$8&amp;IF(SUM(DI117:$EQ117)=0,"",", "),"")</f>
        <v/>
      </c>
      <c r="LA117" t="str">
        <f>IF(DI117=1,LA$8&amp;IF(SUM(DJ117:$EQ117)=0,"",", "),"")</f>
        <v/>
      </c>
      <c r="LB117" t="str">
        <f>IF(DJ117=1,LB$8&amp;IF(SUM(DK117:$EQ117)=0,"",", "),"")</f>
        <v/>
      </c>
      <c r="LC117" t="str">
        <f>IF(DK117=1,LC$8&amp;IF(SUM(DL117:$EQ117)=0,"",", "),"")</f>
        <v/>
      </c>
      <c r="LD117" t="str">
        <f>IF(DL117=1,LD$8&amp;IF(SUM(DM117:$EQ117)=0,"",", "),"")</f>
        <v/>
      </c>
      <c r="LE117" t="str">
        <f>IF(DM117=1,LE$8&amp;IF(SUM(DN117:$EQ117)=0,"",", "),"")</f>
        <v/>
      </c>
      <c r="LF117" t="str">
        <f>IF(DN117=1,LF$8&amp;IF(SUM(DO117:$EQ117)=0,"",", "),"")</f>
        <v/>
      </c>
      <c r="LG117" t="str">
        <f>IF(DO117=1,LG$8&amp;IF(SUM(DP117:$EQ117)=0,"",", "),"")</f>
        <v/>
      </c>
      <c r="LH117" t="str">
        <f>IF(DP117=1,LH$8&amp;IF(SUM(DQ117:$EQ117)=0,"",", "),"")</f>
        <v/>
      </c>
      <c r="LI117" t="str">
        <f>IF(DQ117=1,LI$8&amp;IF(SUM(DR117:$EQ117)=0,"",", "),"")</f>
        <v/>
      </c>
      <c r="LJ117" t="str">
        <f>IF(DR117=1,LJ$8&amp;IF(SUM(DS117:$EQ117)=0,"",", "),"")</f>
        <v/>
      </c>
      <c r="LK117" t="str">
        <f>IF(DS117=1,LK$8&amp;IF(SUM(DT117:$EQ117)=0,"",", "),"")</f>
        <v/>
      </c>
      <c r="LL117" t="str">
        <f>IF(DT117=1,LL$8&amp;IF(SUM(DU117:$EQ117)=0,"",", "),"")</f>
        <v/>
      </c>
      <c r="LM117" t="str">
        <f>IF(DU117=1,LM$8&amp;IF(SUM(DV117:$EQ117)=0,"",", "),"")</f>
        <v/>
      </c>
      <c r="LN117" t="str">
        <f>IF(DV117=1,LN$8&amp;IF(SUM(DW117:$EQ117)=0,"",", "),"")</f>
        <v/>
      </c>
      <c r="LO117" t="str">
        <f>IF(DW117=1,LO$8&amp;IF(SUM(DX117:$EQ117)=0,"",", "),"")</f>
        <v/>
      </c>
      <c r="LP117" t="str">
        <f>IF(DX117=1,LP$8&amp;IF(SUM(DY117:$EQ117)=0,"",", "),"")</f>
        <v/>
      </c>
      <c r="LQ117" t="str">
        <f>IF(DY117=1,LQ$8&amp;IF(SUM(DZ117:$EQ117)=0,"",", "),"")</f>
        <v/>
      </c>
      <c r="LR117" t="str">
        <f>IF(DZ117=1,LR$8&amp;IF(SUM(EA117:$EQ117)=0,"",", "),"")</f>
        <v/>
      </c>
      <c r="LS117" t="str">
        <f>IF(EA117=1,LS$8&amp;IF(SUM(EB117:$EQ117)=0,"",", "),"")</f>
        <v/>
      </c>
      <c r="LT117" t="str">
        <f>IF(EB117=1,LT$8&amp;IF(SUM(EC117:$EQ117)=0,"",", "),"")</f>
        <v/>
      </c>
      <c r="LU117" t="str">
        <f>IF(EC117=1,LU$8&amp;IF(SUM(ED117:$EQ117)=0,"",", "),"")</f>
        <v/>
      </c>
      <c r="LV117" t="str">
        <f>IF(ED117=1,LV$8&amp;IF(SUM(EE117:$EQ117)=0,"",", "),"")</f>
        <v/>
      </c>
      <c r="LW117" t="str">
        <f>IF(EE117=1,LW$8&amp;IF(SUM(EF117:$EQ117)=0,"",", "),"")</f>
        <v/>
      </c>
      <c r="LX117" t="str">
        <f>IF(EF117=1,LX$8&amp;IF(SUM(EG117:$EQ117)=0,"",", "),"")</f>
        <v/>
      </c>
      <c r="LY117" t="str">
        <f>IF(EG117=1,LY$8&amp;IF(SUM(EH117:$EQ117)=0,"",", "),"")</f>
        <v/>
      </c>
      <c r="LZ117" t="str">
        <f>IF(EH117=1,LZ$8&amp;IF(SUM(EI117:$EQ117)=0,"",", "),"")</f>
        <v/>
      </c>
      <c r="MA117" t="str">
        <f>IF(EI117=1,MA$8&amp;IF(SUM(EJ117:$EQ117)=0,"",", "),"")</f>
        <v/>
      </c>
      <c r="MB117" t="str">
        <f>IF(EJ117=1,MB$8&amp;IF(SUM(EK117:$EQ117)=0,"",", "),"")</f>
        <v/>
      </c>
      <c r="MC117" t="str">
        <f>IF(EK117=1,MC$8&amp;IF(SUM(EL117:$EQ117)=0,"",", "),"")</f>
        <v/>
      </c>
      <c r="MD117" t="str">
        <f>IF(EL117=1,MD$8&amp;IF(SUM(EM117:$EQ117)=0,"",", "),"")</f>
        <v/>
      </c>
      <c r="ME117" t="str">
        <f>IF(EM117=1,ME$8&amp;IF(SUM(EN117:$EQ117)=0,"",", "),"")</f>
        <v/>
      </c>
      <c r="MF117" t="str">
        <f>IF(EN117=1,MF$8&amp;IF(SUM(EO117:$EQ117)=0,"",", "),"")</f>
        <v/>
      </c>
      <c r="MG117" t="str">
        <f>IF(EO117=1,MG$8&amp;IF(SUM(EP117:$EQ117)=0,"",", "),"")</f>
        <v/>
      </c>
      <c r="MH117" t="str">
        <f>IF(EP117=1,MH$8&amp;IF(SUM(EQ117:$EQ117)=0,"",", "),"")</f>
        <v/>
      </c>
      <c r="MI117" t="str">
        <f t="shared" si="140"/>
        <v/>
      </c>
      <c r="MJ117" t="str">
        <f>IF(ER117=1,MJ$8&amp;IF(SUM(ES117:$GO117)=0,"",", "),"")</f>
        <v/>
      </c>
      <c r="MK117" t="str">
        <f>IF(ES117=1,MK$8&amp;IF(SUM(ET117:$GO117)=0,"",", "),"")</f>
        <v/>
      </c>
      <c r="ML117" t="str">
        <f>IF(ET117=1,ML$8&amp;IF(SUM(EU117:$GO117)=0,"",", "),"")</f>
        <v/>
      </c>
      <c r="MM117" t="str">
        <f>IF(EU117=1,MM$8&amp;IF(SUM(EV117:$GO117)=0,"",", "),"")</f>
        <v/>
      </c>
      <c r="MN117" t="str">
        <f>IF(EV117=1,MN$8&amp;IF(SUM(EW117:$GO117)=0,"",", "),"")</f>
        <v/>
      </c>
      <c r="MO117" t="str">
        <f>IF(EW117=1,MO$8&amp;IF(SUM(EX117:$GO117)=0,"",", "),"")</f>
        <v/>
      </c>
      <c r="MP117" t="str">
        <f>IF(EX117=1,MP$8&amp;IF(SUM(EY117:$GO117)=0,"",", "),"")</f>
        <v/>
      </c>
      <c r="MQ117" t="str">
        <f>IF(EY117=1,MQ$8&amp;IF(SUM(EZ117:$GO117)=0,"",", "),"")</f>
        <v/>
      </c>
      <c r="MR117" t="str">
        <f>IF(EZ117=1,MR$8&amp;IF(SUM(FA117:$GO117)=0,"",", "),"")</f>
        <v/>
      </c>
      <c r="MS117" t="str">
        <f>IF(FA117=1,MS$8&amp;IF(SUM(FB117:$GO117)=0,"",", "),"")</f>
        <v/>
      </c>
      <c r="MT117" t="str">
        <f>IF(FB117=1,MT$8&amp;IF(SUM(FC117:$GO117)=0,"",", "),"")</f>
        <v/>
      </c>
      <c r="MU117" t="str">
        <f>IF(FC117=1,MU$8&amp;IF(SUM(FD117:$GO117)=0,"",", "),"")</f>
        <v/>
      </c>
      <c r="MV117" t="str">
        <f>IF(FD117=1,MV$8&amp;IF(SUM(FE117:$GO117)=0,"",", "),"")</f>
        <v/>
      </c>
      <c r="MW117" t="str">
        <f>IF(FE117=1,MW$8&amp;IF(SUM(FF117:$GO117)=0,"",", "),"")</f>
        <v/>
      </c>
      <c r="MX117" t="str">
        <f>IF(FF117=1,MX$8&amp;IF(SUM(FG117:$GO117)=0,"",", "),"")</f>
        <v/>
      </c>
      <c r="MY117" t="str">
        <f>IF(FG117=1,MY$8&amp;IF(SUM(FH117:$GO117)=0,"",", "),"")</f>
        <v/>
      </c>
      <c r="MZ117" t="str">
        <f>IF(FH117=1,MZ$8&amp;IF(SUM(FI117:$GO117)=0,"",", "),"")</f>
        <v/>
      </c>
      <c r="NA117" t="str">
        <f>IF(FI117=1,NA$8&amp;IF(SUM(FJ117:$GO117)=0,"",", "),"")</f>
        <v/>
      </c>
      <c r="NB117" t="str">
        <f>IF(FJ117=1,NB$8&amp;IF(SUM(FK117:$GO117)=0,"",", "),"")</f>
        <v/>
      </c>
      <c r="NC117" t="str">
        <f>IF(FK117=1,NC$8&amp;IF(SUM(FL117:$GO117)=0,"",", "),"")</f>
        <v/>
      </c>
      <c r="ND117" t="str">
        <f>IF(FL117=1,ND$8&amp;IF(SUM(FM117:$GO117)=0,"",", "),"")</f>
        <v/>
      </c>
      <c r="NE117" t="str">
        <f>IF(FM117=1,NE$8&amp;IF(SUM(FN117:$GO117)=0,"",", "),"")</f>
        <v/>
      </c>
      <c r="NF117" t="str">
        <f>IF(FN117=1,NF$8&amp;IF(SUM(FO117:$GO117)=0,"",", "),"")</f>
        <v/>
      </c>
      <c r="NG117" t="str">
        <f>IF(FO117=1,NG$8&amp;IF(SUM(FP117:$GO117)=0,"",", "),"")</f>
        <v/>
      </c>
      <c r="NH117" t="str">
        <f>IF(FP117=1,NH$8&amp;IF(SUM(FQ117:$GO117)=0,"",", "),"")</f>
        <v/>
      </c>
      <c r="NI117" t="str">
        <f>IF(FQ117=1,NI$8&amp;IF(SUM(FR117:$GO117)=0,"",", "),"")</f>
        <v/>
      </c>
      <c r="NJ117" t="str">
        <f>IF(FR117=1,NJ$8&amp;IF(SUM(FS117:$GO117)=0,"",", "),"")</f>
        <v/>
      </c>
      <c r="NK117" t="str">
        <f>IF(FS117=1,NK$8&amp;IF(SUM(FT117:$GO117)=0,"",", "),"")</f>
        <v/>
      </c>
      <c r="NL117" t="str">
        <f>IF(FT117=1,NL$8&amp;IF(SUM(FU117:$GO117)=0,"",", "),"")</f>
        <v/>
      </c>
      <c r="NM117" t="str">
        <f>IF(FU117=1,NM$8&amp;IF(SUM(FV117:$GO117)=0,"",", "),"")</f>
        <v/>
      </c>
      <c r="NN117" t="str">
        <f>IF(FV117=1,NN$8&amp;IF(SUM(FW117:$GO117)=0,"",", "),"")</f>
        <v/>
      </c>
      <c r="NO117" t="str">
        <f>IF(FW117=1,NO$8&amp;IF(SUM(FX117:$GO117)=0,"",", "),"")</f>
        <v/>
      </c>
      <c r="NP117" t="str">
        <f>IF(FX117=1,NP$8&amp;IF(SUM(FY117:$GO117)=0,"",", "),"")</f>
        <v/>
      </c>
      <c r="NQ117" t="str">
        <f>IF(FY117=1,NQ$8&amp;IF(SUM(FZ117:$GO117)=0,"",", "),"")</f>
        <v/>
      </c>
      <c r="NR117" t="str">
        <f>IF(FZ117=1,NR$8&amp;IF(SUM(GA117:$GO117)=0,"",", "),"")</f>
        <v/>
      </c>
      <c r="NS117" t="str">
        <f>IF(GA117=1,NS$8&amp;IF(SUM(GB117:$GO117)=0,"",", "),"")</f>
        <v/>
      </c>
      <c r="NT117" t="str">
        <f>IF(GB117=1,NT$8&amp;IF(SUM(GC117:$GO117)=0,"",", "),"")</f>
        <v/>
      </c>
      <c r="NU117" t="str">
        <f>IF(GC117=1,NU$8&amp;IF(SUM(GD117:$GO117)=0,"",", "),"")</f>
        <v/>
      </c>
      <c r="NV117" t="str">
        <f>IF(GD117=1,NV$8&amp;IF(SUM(GE117:$GO117)=0,"",", "),"")</f>
        <v/>
      </c>
      <c r="NW117" t="str">
        <f>IF(GE117=1,NW$8&amp;IF(SUM(GF117:$GO117)=0,"",", "),"")</f>
        <v/>
      </c>
      <c r="NX117" t="str">
        <f>IF(GF117=1,NX$8&amp;IF(SUM(GG117:$GO117)=0,"",", "),"")</f>
        <v/>
      </c>
      <c r="NY117" t="str">
        <f>IF(GG117=1,NY$8&amp;IF(SUM(GH117:$GO117)=0,"",", "),"")</f>
        <v/>
      </c>
      <c r="NZ117" t="str">
        <f>IF(GH117=1,NZ$8&amp;IF(SUM(GI117:$GO117)=0,"",", "),"")</f>
        <v/>
      </c>
      <c r="OA117" t="str">
        <f>IF(GI117=1,OA$8&amp;IF(SUM(GJ117:$GO117)=0,"",", "),"")</f>
        <v/>
      </c>
      <c r="OB117" t="str">
        <f>IF(GJ117=1,OB$8&amp;IF(SUM(GK117:$GO117)=0,"",", "),"")</f>
        <v/>
      </c>
      <c r="OC117" t="str">
        <f>IF(GK117=1,OC$8&amp;IF(SUM(GL117:$GO117)=0,"",", "),"")</f>
        <v/>
      </c>
      <c r="OD117" t="str">
        <f>IF(GL117=1,OD$8&amp;IF(SUM(GM117:$GO117)=0,"",", "),"")</f>
        <v/>
      </c>
      <c r="OE117" t="str">
        <f>IF(GM117=1,OE$8&amp;IF(SUM(GN117:$GO117)=0,"",", "),"")</f>
        <v/>
      </c>
      <c r="OF117" t="str">
        <f>IF(GN117=1,OF$8&amp;IF(SUM(GO117:$GO117)=0,"",", "),"")</f>
        <v/>
      </c>
      <c r="OG117" t="str">
        <f t="shared" si="141"/>
        <v/>
      </c>
      <c r="OH117" t="str">
        <f>IF(GP117=1,OH$8&amp;IF(SUM(GQ117:$IM117)=0,"",", "),"")</f>
        <v/>
      </c>
      <c r="OI117" t="str">
        <f>IF(GQ117=1,OI$8&amp;IF(SUM(GR117:$IM117)=0,"",", "),"")</f>
        <v/>
      </c>
      <c r="OJ117" t="str">
        <f>IF(GR117=1,OJ$8&amp;IF(SUM(GS117:$IM117)=0,"",", "),"")</f>
        <v/>
      </c>
      <c r="OK117" t="str">
        <f>IF(GS117=1,OK$8&amp;IF(SUM(GT117:$IM117)=0,"",", "),"")</f>
        <v/>
      </c>
      <c r="OL117" t="str">
        <f>IF(GT117=1,OL$8&amp;IF(SUM(GU117:$IM117)=0,"",", "),"")</f>
        <v/>
      </c>
      <c r="OM117" t="str">
        <f>IF(GU117=1,OM$8&amp;IF(SUM(GV117:$IM117)=0,"",", "),"")</f>
        <v/>
      </c>
      <c r="ON117" t="str">
        <f>IF(GV117=1,ON$8&amp;IF(SUM(GW117:$IM117)=0,"",", "),"")</f>
        <v/>
      </c>
      <c r="OO117" t="str">
        <f>IF(GW117=1,OO$8&amp;IF(SUM(GX117:$IM117)=0,"",", "),"")</f>
        <v/>
      </c>
      <c r="OP117" t="str">
        <f>IF(GX117=1,OP$8&amp;IF(SUM(GY117:$IM117)=0,"",", "),"")</f>
        <v/>
      </c>
      <c r="OQ117" t="str">
        <f>IF(GY117=1,OQ$8&amp;IF(SUM(GZ117:$IM117)=0,"",", "),"")</f>
        <v/>
      </c>
      <c r="OR117" t="str">
        <f>IF(GZ117=1,OR$8&amp;IF(SUM(HA117:$IM117)=0,"",", "),"")</f>
        <v/>
      </c>
      <c r="OS117" t="str">
        <f>IF(HA117=1,OS$8&amp;IF(SUM(HB117:$IM117)=0,"",", "),"")</f>
        <v/>
      </c>
      <c r="OT117" t="str">
        <f>IF(HB117=1,OT$8&amp;IF(SUM(HC117:$IM117)=0,"",", "),"")</f>
        <v/>
      </c>
      <c r="OU117" t="str">
        <f>IF(HC117=1,OU$8&amp;IF(SUM(HD117:$IM117)=0,"",", "),"")</f>
        <v/>
      </c>
      <c r="OV117" t="str">
        <f>IF(HD117=1,OV$8&amp;IF(SUM(HE117:$IM117)=0,"",", "),"")</f>
        <v/>
      </c>
      <c r="OW117" t="str">
        <f>IF(HE117=1,OW$8&amp;IF(SUM(HF117:$IM117)=0,"",", "),"")</f>
        <v/>
      </c>
      <c r="OX117" t="str">
        <f>IF(HF117=1,OX$8&amp;IF(SUM(HG117:$IM117)=0,"",", "),"")</f>
        <v/>
      </c>
      <c r="OY117" t="str">
        <f>IF(HG117=1,OY$8&amp;IF(SUM(HH117:$IM117)=0,"",", "),"")</f>
        <v/>
      </c>
      <c r="OZ117" t="str">
        <f>IF(HH117=1,OZ$8&amp;IF(SUM(HI117:$IM117)=0,"",", "),"")</f>
        <v/>
      </c>
      <c r="PA117" t="str">
        <f>IF(HI117=1,PA$8&amp;IF(SUM(HJ117:$IM117)=0,"",", "),"")</f>
        <v/>
      </c>
      <c r="PB117" t="str">
        <f>IF(HJ117=1,PB$8&amp;IF(SUM(HK117:$IM117)=0,"",", "),"")</f>
        <v/>
      </c>
      <c r="PC117" t="str">
        <f>IF(HK117=1,PC$8&amp;IF(SUM(HL117:$IM117)=0,"",", "),"")</f>
        <v/>
      </c>
      <c r="PD117" t="str">
        <f>IF(HL117=1,PD$8&amp;IF(SUM(HM117:$IM117)=0,"",", "),"")</f>
        <v/>
      </c>
      <c r="PE117" t="str">
        <f>IF(HM117=1,PE$8&amp;IF(SUM(HN117:$IM117)=0,"",", "),"")</f>
        <v/>
      </c>
      <c r="PF117" t="str">
        <f>IF(HN117=1,PF$8&amp;IF(SUM(HO117:$IM117)=0,"",", "),"")</f>
        <v/>
      </c>
      <c r="PG117" t="str">
        <f>IF(HO117=1,PG$8&amp;IF(SUM(HP117:$IM117)=0,"",", "),"")</f>
        <v/>
      </c>
      <c r="PH117" t="str">
        <f>IF(HP117=1,PH$8&amp;IF(SUM(HQ117:$IM117)=0,"",", "),"")</f>
        <v/>
      </c>
      <c r="PI117" t="str">
        <f>IF(HQ117=1,PI$8&amp;IF(SUM(HR117:$IM117)=0,"",", "),"")</f>
        <v/>
      </c>
      <c r="PJ117" t="str">
        <f>IF(HR117=1,PJ$8&amp;IF(SUM(HS117:$IM117)=0,"",", "),"")</f>
        <v/>
      </c>
      <c r="PK117" t="str">
        <f>IF(HS117=1,PK$8&amp;IF(SUM(HT117:$IM117)=0,"",", "),"")</f>
        <v/>
      </c>
      <c r="PL117" t="str">
        <f>IF(HT117=1,PL$8&amp;IF(SUM(HU117:$IM117)=0,"",", "),"")</f>
        <v/>
      </c>
      <c r="PM117" t="str">
        <f>IF(HU117=1,PM$8&amp;IF(SUM(HV117:$IM117)=0,"",", "),"")</f>
        <v/>
      </c>
      <c r="PN117" t="str">
        <f>IF(HV117=1,PN$8&amp;IF(SUM(HW117:$IM117)=0,"",", "),"")</f>
        <v/>
      </c>
      <c r="PO117" t="str">
        <f>IF(HW117=1,PO$8&amp;IF(SUM(HX117:$IM117)=0,"",", "),"")</f>
        <v/>
      </c>
      <c r="PP117" t="str">
        <f>IF(HX117=1,PP$8&amp;IF(SUM(HY117:$IM117)=0,"",", "),"")</f>
        <v/>
      </c>
      <c r="PQ117" t="str">
        <f>IF(HY117=1,PQ$8&amp;IF(SUM(HZ117:$IM117)=0,"",", "),"")</f>
        <v/>
      </c>
      <c r="PR117" t="str">
        <f>IF(HZ117=1,PR$8&amp;IF(SUM(IA117:$IM117)=0,"",", "),"")</f>
        <v/>
      </c>
      <c r="PS117" t="str">
        <f>IF(IA117=1,PS$8&amp;IF(SUM(IB117:$IM117)=0,"",", "),"")</f>
        <v/>
      </c>
      <c r="PT117" t="str">
        <f>IF(IB117=1,PT$8&amp;IF(SUM(IC117:$IM117)=0,"",", "),"")</f>
        <v/>
      </c>
      <c r="PU117" t="str">
        <f>IF(IC117=1,PU$8&amp;IF(SUM(ID117:$IM117)=0,"",", "),"")</f>
        <v/>
      </c>
      <c r="PV117" t="str">
        <f>IF(ID117=1,PV$8&amp;IF(SUM(IE117:$IM117)=0,"",", "),"")</f>
        <v/>
      </c>
      <c r="PW117" t="str">
        <f>IF(IE117=1,PW$8&amp;IF(SUM(IF117:$IM117)=0,"",", "),"")</f>
        <v/>
      </c>
      <c r="PX117" t="str">
        <f>IF(IF117=1,PX$8&amp;IF(SUM(IG117:$IM117)=0,"",", "),"")</f>
        <v/>
      </c>
      <c r="PY117" t="str">
        <f>IF(IG117=1,PY$8&amp;IF(SUM(IH117:$IM117)=0,"",", "),"")</f>
        <v/>
      </c>
      <c r="PZ117" t="str">
        <f>IF(IH117=1,PZ$8&amp;IF(SUM(II117:$IM117)=0,"",", "),"")</f>
        <v/>
      </c>
      <c r="QA117" t="str">
        <f>IF(II117=1,QA$8&amp;IF(SUM(IJ117:$IM117)=0,"",", "),"")</f>
        <v/>
      </c>
      <c r="QB117" t="str">
        <f>IF(IJ117=1,QB$8&amp;IF(SUM(IK117:$IM117)=0,"",", "),"")</f>
        <v/>
      </c>
      <c r="QC117" t="str">
        <f>IF(IK117=1,QC$8&amp;IF(SUM(IL117:$IM117)=0,"",", "),"")</f>
        <v/>
      </c>
      <c r="QD117" t="str">
        <f>IF(IL117=1,QD$8&amp;IF(SUM(IM117:$IM117)=0,"",", "),"")</f>
        <v/>
      </c>
      <c r="QE117" t="str">
        <f t="shared" si="142"/>
        <v/>
      </c>
      <c r="QF117" t="str">
        <f>IF(IN117=1,QF$8&amp;IF(SUM(IO117:$KK117)=0,"",", "),"")</f>
        <v/>
      </c>
      <c r="QG117" t="str">
        <f>IF(IO117=1,QG$8&amp;IF(SUM(IP117:$KK117)=0,"",", "),"")</f>
        <v/>
      </c>
      <c r="QH117" t="str">
        <f>IF(IP117=1,QH$8&amp;IF(SUM(IQ117:$KK117)=0,"",", "),"")</f>
        <v/>
      </c>
      <c r="QI117" t="str">
        <f>IF(IQ117=1,QI$8&amp;IF(SUM(IR117:$KK117)=0,"",", "),"")</f>
        <v/>
      </c>
      <c r="QJ117" t="str">
        <f>IF(IR117=1,QJ$8&amp;IF(SUM(IS117:$KK117)=0,"",", "),"")</f>
        <v/>
      </c>
      <c r="QK117" t="str">
        <f>IF(IS117=1,QK$8&amp;IF(SUM(IT117:$KK117)=0,"",", "),"")</f>
        <v/>
      </c>
      <c r="QL117" t="str">
        <f>IF(IT117=1,QL$8&amp;IF(SUM(IU117:$KK117)=0,"",", "),"")</f>
        <v/>
      </c>
      <c r="QM117" t="str">
        <f>IF(IU117=1,QM$8&amp;IF(SUM(IV117:$KK117)=0,"",", "),"")</f>
        <v/>
      </c>
      <c r="QN117" t="str">
        <f>IF(IV117=1,QN$8&amp;IF(SUM(IW117:$KK117)=0,"",", "),"")</f>
        <v/>
      </c>
      <c r="QO117" t="str">
        <f>IF(IW117=1,QO$8&amp;IF(SUM(IX117:$KK117)=0,"",", "),"")</f>
        <v/>
      </c>
      <c r="QP117" t="str">
        <f>IF(IX117=1,QP$8&amp;IF(SUM(IY117:$KK117)=0,"",", "),"")</f>
        <v/>
      </c>
      <c r="QQ117" t="str">
        <f>IF(IY117=1,QQ$8&amp;IF(SUM(IZ117:$KK117)=0,"",", "),"")</f>
        <v/>
      </c>
      <c r="QR117" t="str">
        <f>IF(IZ117=1,QR$8&amp;IF(SUM(JA117:$KK117)=0,"",", "),"")</f>
        <v/>
      </c>
      <c r="QS117" t="str">
        <f>IF(JA117=1,QS$8&amp;IF(SUM(JB117:$KK117)=0,"",", "),"")</f>
        <v/>
      </c>
      <c r="QT117" t="str">
        <f>IF(JB117=1,QT$8&amp;IF(SUM(JC117:$KK117)=0,"",", "),"")</f>
        <v/>
      </c>
      <c r="QU117" t="str">
        <f>IF(JC117=1,QU$8&amp;IF(SUM(JD117:$KK117)=0,"",", "),"")</f>
        <v/>
      </c>
      <c r="QV117" t="str">
        <f>IF(JD117=1,QV$8&amp;IF(SUM(JE117:$KK117)=0,"",", "),"")</f>
        <v/>
      </c>
      <c r="QW117" t="str">
        <f>IF(JE117=1,QW$8&amp;IF(SUM(JF117:$KK117)=0,"",", "),"")</f>
        <v/>
      </c>
      <c r="QX117" t="str">
        <f>IF(JF117=1,QX$8&amp;IF(SUM(JG117:$KK117)=0,"",", "),"")</f>
        <v/>
      </c>
      <c r="QY117" t="str">
        <f>IF(JG117=1,QY$8&amp;IF(SUM(JH117:$KK117)=0,"",", "),"")</f>
        <v/>
      </c>
      <c r="QZ117" t="str">
        <f>IF(JH117=1,QZ$8&amp;IF(SUM(JI117:$KK117)=0,"",", "),"")</f>
        <v/>
      </c>
      <c r="RA117" t="str">
        <f>IF(JI117=1,RA$8&amp;IF(SUM(JJ117:$KK117)=0,"",", "),"")</f>
        <v/>
      </c>
      <c r="RB117" t="str">
        <f>IF(JJ117=1,RB$8&amp;IF(SUM(JK117:$KK117)=0,"",", "),"")</f>
        <v/>
      </c>
      <c r="RC117" t="str">
        <f>IF(JK117=1,RC$8&amp;IF(SUM(JL117:$KK117)=0,"",", "),"")</f>
        <v/>
      </c>
      <c r="RD117" t="str">
        <f>IF(JL117=1,RD$8&amp;IF(SUM(JM117:$KK117)=0,"",", "),"")</f>
        <v/>
      </c>
      <c r="RE117" t="str">
        <f>IF(JM117=1,RE$8&amp;IF(SUM(JN117:$KK117)=0,"",", "),"")</f>
        <v/>
      </c>
      <c r="RF117" t="str">
        <f>IF(JN117=1,RF$8&amp;IF(SUM(JO117:$KK117)=0,"",", "),"")</f>
        <v/>
      </c>
      <c r="RG117" t="str">
        <f>IF(JO117=1,RG$8&amp;IF(SUM(JP117:$KK117)=0,"",", "),"")</f>
        <v/>
      </c>
      <c r="RH117" t="str">
        <f>IF(JP117=1,RH$8&amp;IF(SUM(JQ117:$KK117)=0,"",", "),"")</f>
        <v/>
      </c>
      <c r="RI117" t="str">
        <f>IF(JQ117=1,RI$8&amp;IF(SUM(JR117:$KK117)=0,"",", "),"")</f>
        <v/>
      </c>
      <c r="RJ117" t="str">
        <f>IF(JR117=1,RJ$8&amp;IF(SUM(JS117:$KK117)=0,"",", "),"")</f>
        <v/>
      </c>
      <c r="RK117" t="str">
        <f>IF(JS117=1,RK$8&amp;IF(SUM(JT117:$KK117)=0,"",", "),"")</f>
        <v/>
      </c>
      <c r="RL117" t="str">
        <f>IF(JT117=1,RL$8&amp;IF(SUM(JU117:$KK117)=0,"",", "),"")</f>
        <v/>
      </c>
      <c r="RM117" t="str">
        <f>IF(JU117=1,RM$8&amp;IF(SUM(JV117:$KK117)=0,"",", "),"")</f>
        <v/>
      </c>
      <c r="RN117" t="str">
        <f>IF(JV117=1,RN$8&amp;IF(SUM(JW117:$KK117)=0,"",", "),"")</f>
        <v/>
      </c>
      <c r="RO117" t="str">
        <f>IF(JW117=1,RO$8&amp;IF(SUM(JX117:$KK117)=0,"",", "),"")</f>
        <v/>
      </c>
      <c r="RP117" t="str">
        <f>IF(JX117=1,RP$8&amp;IF(SUM(JY117:$KK117)=0,"",", "),"")</f>
        <v/>
      </c>
      <c r="RQ117" t="str">
        <f>IF(JY117=1,RQ$8&amp;IF(SUM(JZ117:$KK117)=0,"",", "),"")</f>
        <v/>
      </c>
      <c r="RR117" t="str">
        <f>IF(JZ117=1,RR$8&amp;IF(SUM(KA117:$KK117)=0,"",", "),"")</f>
        <v/>
      </c>
      <c r="RS117" t="str">
        <f>IF(KA117=1,RS$8&amp;IF(SUM(KB117:$KK117)=0,"",", "),"")</f>
        <v/>
      </c>
      <c r="RT117" t="str">
        <f>IF(KB117=1,RT$8&amp;IF(SUM(KC117:$KK117)=0,"",", "),"")</f>
        <v/>
      </c>
      <c r="RU117" t="str">
        <f>IF(KC117=1,RU$8&amp;IF(SUM(KD117:$KK117)=0,"",", "),"")</f>
        <v/>
      </c>
      <c r="RV117" t="str">
        <f>IF(KD117=1,RV$8&amp;IF(SUM(KE117:$KK117)=0,"",", "),"")</f>
        <v/>
      </c>
      <c r="RW117" t="str">
        <f>IF(KE117=1,RW$8&amp;IF(SUM(KF117:$KK117)=0,"",", "),"")</f>
        <v/>
      </c>
      <c r="RX117" t="str">
        <f>IF(KF117=1,RX$8&amp;IF(SUM(KG117:$KK117)=0,"",", "),"")</f>
        <v/>
      </c>
      <c r="RY117" t="str">
        <f>IF(KG117=1,RY$8&amp;IF(SUM(KH117:$KK117)=0,"",", "),"")</f>
        <v/>
      </c>
      <c r="RZ117" t="str">
        <f>IF(KH117=1,RZ$8&amp;IF(SUM(KI117:$KK117)=0,"",", "),"")</f>
        <v/>
      </c>
      <c r="SA117" t="str">
        <f>IF(KI117=1,SA$8&amp;IF(SUM(KJ117:$KK117)=0,"",", "),"")</f>
        <v/>
      </c>
      <c r="SB117" t="str">
        <f>IF(KJ117=1,SB$8&amp;IF(SUM(KK117:$KK117)=0,"",", "),"")</f>
        <v/>
      </c>
      <c r="SC117" t="str">
        <f t="shared" si="143"/>
        <v/>
      </c>
    </row>
    <row r="118" spans="1:497" ht="60" customHeight="1" x14ac:dyDescent="0.45">
      <c r="A118" s="62"/>
      <c r="B118" s="212" t="str">
        <f t="shared" si="72"/>
        <v/>
      </c>
      <c r="C118" s="212" t="str">
        <f t="shared" si="131"/>
        <v/>
      </c>
      <c r="D118" s="212" t="str">
        <f t="shared" si="132"/>
        <v/>
      </c>
      <c r="E118" s="212" t="str">
        <f t="shared" si="133"/>
        <v/>
      </c>
      <c r="F118" s="212" t="str">
        <f t="shared" si="134"/>
        <v/>
      </c>
      <c r="G118" s="237" t="str">
        <f>IF('EDCI Data'!B118="","",'EDCI Data'!B118)</f>
        <v/>
      </c>
      <c r="H118" s="238" t="str">
        <f>IF('EDCI Data'!C118="","",'EDCI Data'!C118)</f>
        <v/>
      </c>
      <c r="I118" s="239" t="str">
        <f>IF('EDCI Data'!D118="","",'EDCI Data'!D118)</f>
        <v/>
      </c>
      <c r="J118" s="240" t="str">
        <f>IF('EDCI Data'!E118="","",'EDCI Data'!E118)</f>
        <v/>
      </c>
      <c r="K118" s="237" t="str">
        <f>IF('EDCI Data'!F118="","",'EDCI Data'!F118)</f>
        <v/>
      </c>
      <c r="L118" s="237" t="str">
        <f>IF('EDCI Data'!G118="","",'EDCI Data'!G118)</f>
        <v/>
      </c>
      <c r="M118" s="237" t="str">
        <f>IF('EDCI Data'!H118="","",'EDCI Data'!H118)</f>
        <v/>
      </c>
      <c r="N118" s="237" t="str">
        <f>IF('EDCI Data'!I118="","",'EDCI Data'!I118)</f>
        <v/>
      </c>
      <c r="O118" s="237" t="str">
        <f>IF('EDCI Data'!J118="","",'EDCI Data'!J118)</f>
        <v/>
      </c>
      <c r="P118" s="237" t="str">
        <f>IF('EDCI Data'!K118="","",'EDCI Data'!K118)</f>
        <v/>
      </c>
      <c r="Q118" s="241" t="str">
        <f>IF('EDCI Data'!L118="","",'EDCI Data'!L118)</f>
        <v/>
      </c>
      <c r="R118" s="241" t="str">
        <f>IF('EDCI Data'!M118="","",'EDCI Data'!M118)</f>
        <v/>
      </c>
      <c r="S118" s="237" t="str">
        <f>IF('EDCI Data'!N118="","",'EDCI Data'!N118)</f>
        <v/>
      </c>
      <c r="T118" s="237" t="str">
        <f>IF('EDCI Data'!O118="","",'EDCI Data'!O118)</f>
        <v/>
      </c>
      <c r="U118" s="237" t="str">
        <f>IF('EDCI Data'!P118="","",'EDCI Data'!P118)</f>
        <v/>
      </c>
      <c r="V118" s="237" t="str">
        <f>IF('EDCI Data'!Q118="","",'EDCI Data'!Q118)</f>
        <v/>
      </c>
      <c r="W118" s="242" t="str">
        <f>IF('EDCI Data'!R118="","",'EDCI Data'!R118)</f>
        <v/>
      </c>
      <c r="X118" s="243" t="str">
        <f>IF('EDCI Data'!S118="","",'EDCI Data'!S118)</f>
        <v/>
      </c>
      <c r="Y118" s="243" t="str">
        <f>IF('EDCI Data'!T118="","",'EDCI Data'!T118)</f>
        <v/>
      </c>
      <c r="Z118" s="244" t="str">
        <f>IF('EDCI Data'!U118="","",'EDCI Data'!U118)</f>
        <v/>
      </c>
      <c r="AA118" s="237" t="str">
        <f>IF('EDCI Data'!V118="","",'EDCI Data'!V118)</f>
        <v/>
      </c>
      <c r="AB118" s="244" t="str">
        <f>IF('EDCI Data'!W118="","",'EDCI Data'!W118)</f>
        <v/>
      </c>
      <c r="AC118" s="237" t="str">
        <f>IF('EDCI Data'!X118="","",'EDCI Data'!X118)</f>
        <v/>
      </c>
      <c r="AD118" s="244" t="str">
        <f>IF('EDCI Data'!Y118="","",'EDCI Data'!Y118)</f>
        <v/>
      </c>
      <c r="AE118" s="237" t="str">
        <f>IF('EDCI Data'!Z118="","",'EDCI Data'!Z118)</f>
        <v/>
      </c>
      <c r="AF118" s="237" t="str">
        <f>IF('EDCI Data'!AA118="","",'EDCI Data'!AA118)</f>
        <v/>
      </c>
      <c r="AG118" s="237" t="str">
        <f>IF('EDCI Data'!AB118="","",'EDCI Data'!AB118)</f>
        <v/>
      </c>
      <c r="AH118" s="237" t="str">
        <f>IF('EDCI Data'!AC118="","",'EDCI Data'!AC118)</f>
        <v/>
      </c>
      <c r="AI118" s="237" t="str">
        <f>IF('EDCI Data'!AD118="","",'EDCI Data'!AD118)</f>
        <v/>
      </c>
      <c r="AJ118" s="237" t="str">
        <f>IF('EDCI Data'!AE118="","",'EDCI Data'!AE118)</f>
        <v/>
      </c>
      <c r="AK118" s="237" t="str">
        <f>IF('EDCI Data'!AF118="","",'EDCI Data'!AF118)</f>
        <v/>
      </c>
      <c r="AL118" s="237" t="str">
        <f>IF('EDCI Data'!AG118="","",'EDCI Data'!AG118)</f>
        <v/>
      </c>
      <c r="AM118" s="237" t="str">
        <f>IF('EDCI Data'!AH118="","",'EDCI Data'!AH118)</f>
        <v/>
      </c>
      <c r="AN118" s="237" t="str">
        <f>IF('EDCI Data'!AI118="","",'EDCI Data'!AI118)</f>
        <v/>
      </c>
      <c r="AO118" s="237" t="str">
        <f>IF('EDCI Data'!AJ118="","",'EDCI Data'!AJ118)</f>
        <v/>
      </c>
      <c r="AP118" s="237" t="str">
        <f>IF('EDCI Data'!AK118="","",'EDCI Data'!AK118)</f>
        <v/>
      </c>
      <c r="AQ118" s="237" t="str">
        <f>IF('EDCI Data'!AL118="","",'EDCI Data'!AL118)</f>
        <v/>
      </c>
      <c r="AR118" s="237" t="str">
        <f>IF('EDCI Data'!AM118="","",'EDCI Data'!AM118)</f>
        <v/>
      </c>
      <c r="AS118" s="237" t="str">
        <f>IF('EDCI Data'!AN118="","",'EDCI Data'!AN118)</f>
        <v/>
      </c>
      <c r="AT118" s="237" t="str">
        <f>IF('EDCI Data'!AO118="","",'EDCI Data'!AO118)</f>
        <v/>
      </c>
      <c r="AU118" s="237" t="str">
        <f>IF('EDCI Data'!AP118="","",'EDCI Data'!AP118)</f>
        <v/>
      </c>
      <c r="AV118" s="237" t="str">
        <f>IF('EDCI Data'!AQ118="","",'EDCI Data'!AQ118)</f>
        <v/>
      </c>
      <c r="AW118" s="237" t="str">
        <f>IF('EDCI Data'!AR118="","",'EDCI Data'!AR118)</f>
        <v/>
      </c>
      <c r="AX118" s="237" t="str">
        <f>IF('EDCI Data'!AS118="","",'EDCI Data'!AS118)</f>
        <v/>
      </c>
      <c r="AY118" s="237" t="str">
        <f>IF('EDCI Data'!AT118="","",'EDCI Data'!AT118)</f>
        <v/>
      </c>
      <c r="AZ118" s="237" t="str">
        <f>IF('EDCI Data'!AU118="","",'EDCI Data'!AU118)</f>
        <v/>
      </c>
      <c r="BA118" s="237" t="str">
        <f>IF('EDCI Data'!AV118="","",'EDCI Data'!AV118)</f>
        <v/>
      </c>
      <c r="BB118" s="245" t="str">
        <f>IF('EDCI Data'!AW118="","",'EDCI Data'!AW118)</f>
        <v/>
      </c>
      <c r="BC118" s="245" t="str">
        <f>IF('EDCI Data'!AX118="","",'EDCI Data'!AX118)</f>
        <v/>
      </c>
      <c r="BD118" s="246" t="str">
        <f t="shared" si="135"/>
        <v/>
      </c>
      <c r="BE118" s="247" t="str">
        <f>IF('EDCI Data'!AY118="","",'EDCI Data'!AY118)</f>
        <v/>
      </c>
      <c r="BF118" s="247" t="str">
        <f>IF('EDCI Data'!AZ118="","",'EDCI Data'!AZ118)</f>
        <v/>
      </c>
      <c r="BG118" s="247" t="str">
        <f>IF('EDCI Data'!BA118="","",'EDCI Data'!BA118)</f>
        <v/>
      </c>
      <c r="BH118" s="247" t="str">
        <f>IF('EDCI Data'!BB118="","",'EDCI Data'!BB118)</f>
        <v/>
      </c>
      <c r="BI118" s="247" t="str">
        <f>IF('EDCI Data'!BC118="","",'EDCI Data'!BC118)</f>
        <v/>
      </c>
      <c r="BJ118" s="247" t="str">
        <f>IF('EDCI Data'!BD118="","",'EDCI Data'!BD118)</f>
        <v/>
      </c>
      <c r="BK118" s="247" t="str">
        <f>IF('EDCI Data'!BE118="","",'EDCI Data'!BE118)</f>
        <v/>
      </c>
      <c r="BL118" s="247" t="str">
        <f>IF('EDCI Data'!BF118="","",'EDCI Data'!BF118)</f>
        <v/>
      </c>
      <c r="BM118" s="247" t="str">
        <f>IF('EDCI Data'!BG118="","",'EDCI Data'!BG118)</f>
        <v/>
      </c>
      <c r="BN118" s="248" t="str">
        <f>IF('EDCI Data'!BH118="","",'EDCI Data'!BH118)</f>
        <v/>
      </c>
      <c r="BO118" s="248" t="str">
        <f>IF('EDCI Data'!BI118="","",'EDCI Data'!BI118)</f>
        <v/>
      </c>
      <c r="BP118" s="249" t="str">
        <f>IF('EDCI Data'!BJ118="","",'EDCI Data'!BJ118)</f>
        <v/>
      </c>
      <c r="BQ118" s="248" t="str">
        <f>IF('EDCI Data'!BK118="","",'EDCI Data'!BK118)</f>
        <v/>
      </c>
      <c r="BR118" s="248" t="str">
        <f>IF('EDCI Data'!BL118="","",'EDCI Data'!BL118)</f>
        <v/>
      </c>
      <c r="BS118" s="250" t="str">
        <f>IF('EDCI Data'!BM118="","",'EDCI Data'!BM118)</f>
        <v/>
      </c>
      <c r="BT118" s="251" t="str">
        <f>IF('EDCI Data'!BN118="","",'EDCI Data'!BN118)</f>
        <v/>
      </c>
      <c r="BU118" s="246" t="str">
        <f>IF('EDCI Data'!BO118="","",'EDCI Data'!BO118)</f>
        <v/>
      </c>
      <c r="BV118" s="252">
        <f t="shared" si="136"/>
        <v>0</v>
      </c>
      <c r="BW118" s="252">
        <f t="shared" si="137"/>
        <v>0</v>
      </c>
      <c r="BX118" s="252">
        <f t="shared" si="138"/>
        <v>0</v>
      </c>
      <c r="BY118" s="252">
        <f t="shared" si="139"/>
        <v>0</v>
      </c>
      <c r="BZ118" t="str">
        <f t="shared" si="73"/>
        <v/>
      </c>
      <c r="CA118" s="253"/>
      <c r="CB118"/>
      <c r="CC118"/>
      <c r="CD118"/>
      <c r="CE118" t="str">
        <f t="shared" si="74"/>
        <v/>
      </c>
      <c r="CF118"/>
      <c r="CG118" t="str">
        <f t="shared" si="75"/>
        <v/>
      </c>
      <c r="CH118" t="str">
        <f t="shared" si="76"/>
        <v/>
      </c>
      <c r="CI118" t="str">
        <f t="shared" si="77"/>
        <v/>
      </c>
      <c r="CJ118" t="str">
        <f t="shared" si="78"/>
        <v/>
      </c>
      <c r="CK118"/>
      <c r="CL118"/>
      <c r="CM118" t="str">
        <f t="shared" si="79"/>
        <v/>
      </c>
      <c r="CN118" t="str">
        <f t="shared" si="80"/>
        <v/>
      </c>
      <c r="CO118" t="str">
        <f t="shared" si="81"/>
        <v/>
      </c>
      <c r="CP118" t="str">
        <f t="shared" si="82"/>
        <v/>
      </c>
      <c r="CQ118"/>
      <c r="CR118" t="str" cm="1">
        <f t="array" ref="CR118">IF(COUNTIFS($BZ$10:$BZ$259,$BZ118,$I$10:$I$259,$I118+1)&gt;0,IF(X118&lt;&gt;INDEX(Y$10:Y$259,MATCH(1,INDEX(($BZ118=$BZ$10:$BZ$259)*($I$10:$I$259=$I118+1),0,1),0)),"Number of FTEs in previous year do not align with Number of FTEs in current year across years, by definition these should be equal. Please check and update if required. "&amp;CHAR(10),""),"")</f>
        <v/>
      </c>
      <c r="CS118" t="str" cm="1">
        <f t="array" ref="CS118">IF(COUNTIFS($BZ$10:$BZ$259,$BZ118,$I$10:$I$259,$I118-1)&gt;0,IF(Y118&lt;&gt;INDEX(X$10:X$259,MATCH(1,INDEX(($BZ118=$BZ$10:$BZ$259)*($I$10:$I$259=$I118-1),0,1),0)),"Number of FTEs in previous year do not align with Number of FTEs in current year across years, by definition these should be equal. Please check and update if required. "&amp;CHAR(10),""),"")</f>
        <v/>
      </c>
      <c r="CT118" t="str">
        <f t="shared" si="83"/>
        <v/>
      </c>
      <c r="CU118" t="str">
        <f t="shared" si="84"/>
        <v/>
      </c>
      <c r="CV118"/>
      <c r="CW118" t="str">
        <f t="shared" si="85"/>
        <v/>
      </c>
      <c r="CX118"/>
      <c r="CY118" t="str">
        <f t="shared" si="86"/>
        <v/>
      </c>
      <c r="CZ118"/>
      <c r="DA118" t="str">
        <f t="shared" si="87"/>
        <v/>
      </c>
      <c r="DB118"/>
      <c r="DC118"/>
      <c r="DD118"/>
      <c r="DE118"/>
      <c r="DF118"/>
      <c r="DG118"/>
      <c r="DH118"/>
      <c r="DI118"/>
      <c r="DJ118"/>
      <c r="DK118"/>
      <c r="DL118"/>
      <c r="DM118"/>
      <c r="DN118"/>
      <c r="DO118"/>
      <c r="DP118"/>
      <c r="DQ118"/>
      <c r="DR118"/>
      <c r="DS118"/>
      <c r="DT118"/>
      <c r="DU118"/>
      <c r="DV118"/>
      <c r="DW118"/>
      <c r="DX118" t="str">
        <f t="shared" si="88"/>
        <v/>
      </c>
      <c r="DY118" t="str">
        <f t="shared" si="89"/>
        <v/>
      </c>
      <c r="DZ118" t="str">
        <f t="shared" si="90"/>
        <v/>
      </c>
      <c r="EA118" t="str">
        <f t="shared" si="91"/>
        <v/>
      </c>
      <c r="EB118" t="str">
        <f t="shared" si="92"/>
        <v/>
      </c>
      <c r="EC118" t="str">
        <f t="shared" si="93"/>
        <v/>
      </c>
      <c r="ED118" t="str">
        <f t="shared" si="94"/>
        <v/>
      </c>
      <c r="EE118" t="str">
        <f t="shared" si="95"/>
        <v/>
      </c>
      <c r="EF118" t="str">
        <f t="shared" si="96"/>
        <v/>
      </c>
      <c r="EG118" t="str">
        <f t="shared" si="97"/>
        <v/>
      </c>
      <c r="EH118" t="str">
        <f t="shared" si="98"/>
        <v/>
      </c>
      <c r="EI118" t="str">
        <f t="shared" si="99"/>
        <v/>
      </c>
      <c r="EJ118"/>
      <c r="EK118"/>
      <c r="EL118"/>
      <c r="EM118"/>
      <c r="EN118"/>
      <c r="EO118"/>
      <c r="EP118"/>
      <c r="EQ118" t="str">
        <f t="shared" si="100"/>
        <v/>
      </c>
      <c r="ER118" t="str">
        <f t="shared" si="101"/>
        <v/>
      </c>
      <c r="ES118" t="str">
        <f t="shared" si="102"/>
        <v/>
      </c>
      <c r="ET118"/>
      <c r="EU118" t="str">
        <f t="shared" si="103"/>
        <v/>
      </c>
      <c r="EV118"/>
      <c r="EW118" t="str">
        <f t="shared" si="104"/>
        <v/>
      </c>
      <c r="EX118"/>
      <c r="EY118" t="str">
        <f t="shared" si="105"/>
        <v/>
      </c>
      <c r="EZ118"/>
      <c r="FA118"/>
      <c r="FB118"/>
      <c r="FC118"/>
      <c r="FD118"/>
      <c r="FE118"/>
      <c r="FF118"/>
      <c r="FG118"/>
      <c r="FH118"/>
      <c r="FI118"/>
      <c r="FJ118"/>
      <c r="FK118"/>
      <c r="FL118"/>
      <c r="FM118"/>
      <c r="FN118"/>
      <c r="FO118"/>
      <c r="FP118"/>
      <c r="FQ118"/>
      <c r="FR118"/>
      <c r="FS118"/>
      <c r="FT118"/>
      <c r="FU118"/>
      <c r="FV118" t="str">
        <f t="shared" si="106"/>
        <v/>
      </c>
      <c r="FW118" t="str">
        <f t="shared" si="107"/>
        <v/>
      </c>
      <c r="FX118"/>
      <c r="FY118" t="str">
        <f t="shared" si="108"/>
        <v/>
      </c>
      <c r="FZ118" t="str">
        <f t="shared" si="109"/>
        <v/>
      </c>
      <c r="GA118" t="str">
        <f t="shared" si="110"/>
        <v/>
      </c>
      <c r="GB118" t="str">
        <f t="shared" si="111"/>
        <v/>
      </c>
      <c r="GC118" t="str">
        <f t="shared" si="112"/>
        <v/>
      </c>
      <c r="GD118" t="str">
        <f t="shared" si="113"/>
        <v/>
      </c>
      <c r="GE118" t="str">
        <f t="shared" si="114"/>
        <v/>
      </c>
      <c r="GF118" t="str">
        <f t="shared" si="115"/>
        <v/>
      </c>
      <c r="GG118" t="str">
        <f t="shared" si="116"/>
        <v/>
      </c>
      <c r="GH118"/>
      <c r="GI118"/>
      <c r="GJ118"/>
      <c r="GK118"/>
      <c r="GL118"/>
      <c r="GM118"/>
      <c r="GN118"/>
      <c r="GO118"/>
      <c r="GP118" t="str">
        <f t="shared" si="117"/>
        <v/>
      </c>
      <c r="GQ118" t="str">
        <f t="shared" si="118"/>
        <v/>
      </c>
      <c r="GR118"/>
      <c r="GS118" t="str">
        <f t="shared" si="119"/>
        <v/>
      </c>
      <c r="GT118"/>
      <c r="GU118" t="str">
        <f t="shared" si="120"/>
        <v/>
      </c>
      <c r="GV118"/>
      <c r="GW118" t="str">
        <f t="shared" si="121"/>
        <v/>
      </c>
      <c r="GX118"/>
      <c r="GY118"/>
      <c r="GZ118"/>
      <c r="HA118"/>
      <c r="HB118"/>
      <c r="HC118"/>
      <c r="HD118"/>
      <c r="HE118"/>
      <c r="HF118"/>
      <c r="HG118"/>
      <c r="HH118"/>
      <c r="HI118"/>
      <c r="HJ118"/>
      <c r="HK118"/>
      <c r="HL118"/>
      <c r="HM118"/>
      <c r="HN118"/>
      <c r="HO118"/>
      <c r="HP118"/>
      <c r="HQ118"/>
      <c r="HR118"/>
      <c r="HS118"/>
      <c r="HT118" t="str">
        <f t="shared" si="122"/>
        <v/>
      </c>
      <c r="HU118" t="str">
        <f t="shared" si="123"/>
        <v/>
      </c>
      <c r="HV118"/>
      <c r="HW118"/>
      <c r="HX118"/>
      <c r="HY118"/>
      <c r="HZ118"/>
      <c r="IA118"/>
      <c r="IB118"/>
      <c r="IC118"/>
      <c r="ID118"/>
      <c r="IE118" t="str">
        <f t="shared" si="124"/>
        <v/>
      </c>
      <c r="IF118"/>
      <c r="IG118"/>
      <c r="IH118"/>
      <c r="II118"/>
      <c r="IJ118"/>
      <c r="IK118"/>
      <c r="IL118"/>
      <c r="IM118"/>
      <c r="IN118"/>
      <c r="IO118"/>
      <c r="IP118"/>
      <c r="IQ118" t="str">
        <f t="shared" si="125"/>
        <v/>
      </c>
      <c r="IR118"/>
      <c r="IS118" t="str">
        <f t="shared" si="126"/>
        <v/>
      </c>
      <c r="IT118"/>
      <c r="IU118" t="str">
        <f t="shared" si="127"/>
        <v/>
      </c>
      <c r="IV118"/>
      <c r="IW118"/>
      <c r="IX118"/>
      <c r="IY118"/>
      <c r="IZ118"/>
      <c r="JA118"/>
      <c r="JB118"/>
      <c r="JC118"/>
      <c r="JD118"/>
      <c r="JE118"/>
      <c r="JF118"/>
      <c r="JG118"/>
      <c r="JH118"/>
      <c r="JI118"/>
      <c r="JJ118"/>
      <c r="JK118"/>
      <c r="JL118"/>
      <c r="JM118"/>
      <c r="JN118"/>
      <c r="JO118"/>
      <c r="JP118"/>
      <c r="JQ118"/>
      <c r="JR118" t="str">
        <f t="shared" si="128"/>
        <v/>
      </c>
      <c r="JS118" t="str">
        <f t="shared" si="129"/>
        <v/>
      </c>
      <c r="JT118"/>
      <c r="JU118"/>
      <c r="JV118"/>
      <c r="JW118"/>
      <c r="JX118"/>
      <c r="JY118"/>
      <c r="JZ118"/>
      <c r="KA118"/>
      <c r="KB118"/>
      <c r="KC118" t="str">
        <f t="shared" si="130"/>
        <v/>
      </c>
      <c r="KD118"/>
      <c r="KE118"/>
      <c r="KF118"/>
      <c r="KG118"/>
      <c r="KH118"/>
      <c r="KI118"/>
      <c r="KJ118"/>
      <c r="KK118"/>
      <c r="KL118" t="str">
        <f>IF(CT118=1,KL$8&amp;IF(SUM(CU118:$EQ118)=0,"",", "),"")</f>
        <v/>
      </c>
      <c r="KM118" t="str">
        <f>IF(CU118=1,KM$8&amp;IF(SUM(CV118:$EQ118)=0,"",", "),"")</f>
        <v/>
      </c>
      <c r="KN118" t="str">
        <f>IF(CV118=1,KN$8&amp;IF(SUM(CW118:$EQ118)=0,"",", "),"")</f>
        <v/>
      </c>
      <c r="KO118" t="str">
        <f>IF(CW118=1,KO$8&amp;IF(SUM(CX118:$EQ118)=0,"",", "),"")</f>
        <v/>
      </c>
      <c r="KP118" t="str">
        <f>IF(CX118=1,KP$8&amp;IF(SUM(CY118:$EQ118)=0,"",", "),"")</f>
        <v/>
      </c>
      <c r="KQ118" t="str">
        <f>IF(CY118=1,KQ$8&amp;IF(SUM(CZ118:$EQ118)=0,"",", "),"")</f>
        <v/>
      </c>
      <c r="KR118" t="str">
        <f>IF(CZ118=1,KR$8&amp;IF(SUM(DA118:$EQ118)=0,"",", "),"")</f>
        <v/>
      </c>
      <c r="KS118" t="str">
        <f>IF(DA118=1,KS$8&amp;IF(SUM(DB118:$EQ118)=0,"",", "),"")</f>
        <v/>
      </c>
      <c r="KT118" t="str">
        <f>IF(DB118=1,KT$8&amp;IF(SUM(DC118:$EQ118)=0,"",", "),"")</f>
        <v/>
      </c>
      <c r="KU118" t="str">
        <f>IF(DC118=1,KU$8&amp;IF(SUM(DD118:$EQ118)=0,"",", "),"")</f>
        <v/>
      </c>
      <c r="KV118" t="str">
        <f>IF(DD118=1,KV$8&amp;IF(SUM(DE118:$EQ118)=0,"",", "),"")</f>
        <v/>
      </c>
      <c r="KW118" t="str">
        <f>IF(DE118=1,KW$8&amp;IF(SUM(DF118:$EQ118)=0,"",", "),"")</f>
        <v/>
      </c>
      <c r="KX118" t="str">
        <f>IF(DF118=1,KX$8&amp;IF(SUM(DG118:$EQ118)=0,"",", "),"")</f>
        <v/>
      </c>
      <c r="KY118" t="str">
        <f>IF(DG118=1,KY$8&amp;IF(SUM(DH118:$EQ118)=0,"",", "),"")</f>
        <v/>
      </c>
      <c r="KZ118" t="str">
        <f>IF(DH118=1,KZ$8&amp;IF(SUM(DI118:$EQ118)=0,"",", "),"")</f>
        <v/>
      </c>
      <c r="LA118" t="str">
        <f>IF(DI118=1,LA$8&amp;IF(SUM(DJ118:$EQ118)=0,"",", "),"")</f>
        <v/>
      </c>
      <c r="LB118" t="str">
        <f>IF(DJ118=1,LB$8&amp;IF(SUM(DK118:$EQ118)=0,"",", "),"")</f>
        <v/>
      </c>
      <c r="LC118" t="str">
        <f>IF(DK118=1,LC$8&amp;IF(SUM(DL118:$EQ118)=0,"",", "),"")</f>
        <v/>
      </c>
      <c r="LD118" t="str">
        <f>IF(DL118=1,LD$8&amp;IF(SUM(DM118:$EQ118)=0,"",", "),"")</f>
        <v/>
      </c>
      <c r="LE118" t="str">
        <f>IF(DM118=1,LE$8&amp;IF(SUM(DN118:$EQ118)=0,"",", "),"")</f>
        <v/>
      </c>
      <c r="LF118" t="str">
        <f>IF(DN118=1,LF$8&amp;IF(SUM(DO118:$EQ118)=0,"",", "),"")</f>
        <v/>
      </c>
      <c r="LG118" t="str">
        <f>IF(DO118=1,LG$8&amp;IF(SUM(DP118:$EQ118)=0,"",", "),"")</f>
        <v/>
      </c>
      <c r="LH118" t="str">
        <f>IF(DP118=1,LH$8&amp;IF(SUM(DQ118:$EQ118)=0,"",", "),"")</f>
        <v/>
      </c>
      <c r="LI118" t="str">
        <f>IF(DQ118=1,LI$8&amp;IF(SUM(DR118:$EQ118)=0,"",", "),"")</f>
        <v/>
      </c>
      <c r="LJ118" t="str">
        <f>IF(DR118=1,LJ$8&amp;IF(SUM(DS118:$EQ118)=0,"",", "),"")</f>
        <v/>
      </c>
      <c r="LK118" t="str">
        <f>IF(DS118=1,LK$8&amp;IF(SUM(DT118:$EQ118)=0,"",", "),"")</f>
        <v/>
      </c>
      <c r="LL118" t="str">
        <f>IF(DT118=1,LL$8&amp;IF(SUM(DU118:$EQ118)=0,"",", "),"")</f>
        <v/>
      </c>
      <c r="LM118" t="str">
        <f>IF(DU118=1,LM$8&amp;IF(SUM(DV118:$EQ118)=0,"",", "),"")</f>
        <v/>
      </c>
      <c r="LN118" t="str">
        <f>IF(DV118=1,LN$8&amp;IF(SUM(DW118:$EQ118)=0,"",", "),"")</f>
        <v/>
      </c>
      <c r="LO118" t="str">
        <f>IF(DW118=1,LO$8&amp;IF(SUM(DX118:$EQ118)=0,"",", "),"")</f>
        <v/>
      </c>
      <c r="LP118" t="str">
        <f>IF(DX118=1,LP$8&amp;IF(SUM(DY118:$EQ118)=0,"",", "),"")</f>
        <v/>
      </c>
      <c r="LQ118" t="str">
        <f>IF(DY118=1,LQ$8&amp;IF(SUM(DZ118:$EQ118)=0,"",", "),"")</f>
        <v/>
      </c>
      <c r="LR118" t="str">
        <f>IF(DZ118=1,LR$8&amp;IF(SUM(EA118:$EQ118)=0,"",", "),"")</f>
        <v/>
      </c>
      <c r="LS118" t="str">
        <f>IF(EA118=1,LS$8&amp;IF(SUM(EB118:$EQ118)=0,"",", "),"")</f>
        <v/>
      </c>
      <c r="LT118" t="str">
        <f>IF(EB118=1,LT$8&amp;IF(SUM(EC118:$EQ118)=0,"",", "),"")</f>
        <v/>
      </c>
      <c r="LU118" t="str">
        <f>IF(EC118=1,LU$8&amp;IF(SUM(ED118:$EQ118)=0,"",", "),"")</f>
        <v/>
      </c>
      <c r="LV118" t="str">
        <f>IF(ED118=1,LV$8&amp;IF(SUM(EE118:$EQ118)=0,"",", "),"")</f>
        <v/>
      </c>
      <c r="LW118" t="str">
        <f>IF(EE118=1,LW$8&amp;IF(SUM(EF118:$EQ118)=0,"",", "),"")</f>
        <v/>
      </c>
      <c r="LX118" t="str">
        <f>IF(EF118=1,LX$8&amp;IF(SUM(EG118:$EQ118)=0,"",", "),"")</f>
        <v/>
      </c>
      <c r="LY118" t="str">
        <f>IF(EG118=1,LY$8&amp;IF(SUM(EH118:$EQ118)=0,"",", "),"")</f>
        <v/>
      </c>
      <c r="LZ118" t="str">
        <f>IF(EH118=1,LZ$8&amp;IF(SUM(EI118:$EQ118)=0,"",", "),"")</f>
        <v/>
      </c>
      <c r="MA118" t="str">
        <f>IF(EI118=1,MA$8&amp;IF(SUM(EJ118:$EQ118)=0,"",", "),"")</f>
        <v/>
      </c>
      <c r="MB118" t="str">
        <f>IF(EJ118=1,MB$8&amp;IF(SUM(EK118:$EQ118)=0,"",", "),"")</f>
        <v/>
      </c>
      <c r="MC118" t="str">
        <f>IF(EK118=1,MC$8&amp;IF(SUM(EL118:$EQ118)=0,"",", "),"")</f>
        <v/>
      </c>
      <c r="MD118" t="str">
        <f>IF(EL118=1,MD$8&amp;IF(SUM(EM118:$EQ118)=0,"",", "),"")</f>
        <v/>
      </c>
      <c r="ME118" t="str">
        <f>IF(EM118=1,ME$8&amp;IF(SUM(EN118:$EQ118)=0,"",", "),"")</f>
        <v/>
      </c>
      <c r="MF118" t="str">
        <f>IF(EN118=1,MF$8&amp;IF(SUM(EO118:$EQ118)=0,"",", "),"")</f>
        <v/>
      </c>
      <c r="MG118" t="str">
        <f>IF(EO118=1,MG$8&amp;IF(SUM(EP118:$EQ118)=0,"",", "),"")</f>
        <v/>
      </c>
      <c r="MH118" t="str">
        <f>IF(EP118=1,MH$8&amp;IF(SUM(EQ118:$EQ118)=0,"",", "),"")</f>
        <v/>
      </c>
      <c r="MI118" t="str">
        <f t="shared" si="140"/>
        <v/>
      </c>
      <c r="MJ118" t="str">
        <f>IF(ER118=1,MJ$8&amp;IF(SUM(ES118:$GO118)=0,"",", "),"")</f>
        <v/>
      </c>
      <c r="MK118" t="str">
        <f>IF(ES118=1,MK$8&amp;IF(SUM(ET118:$GO118)=0,"",", "),"")</f>
        <v/>
      </c>
      <c r="ML118" t="str">
        <f>IF(ET118=1,ML$8&amp;IF(SUM(EU118:$GO118)=0,"",", "),"")</f>
        <v/>
      </c>
      <c r="MM118" t="str">
        <f>IF(EU118=1,MM$8&amp;IF(SUM(EV118:$GO118)=0,"",", "),"")</f>
        <v/>
      </c>
      <c r="MN118" t="str">
        <f>IF(EV118=1,MN$8&amp;IF(SUM(EW118:$GO118)=0,"",", "),"")</f>
        <v/>
      </c>
      <c r="MO118" t="str">
        <f>IF(EW118=1,MO$8&amp;IF(SUM(EX118:$GO118)=0,"",", "),"")</f>
        <v/>
      </c>
      <c r="MP118" t="str">
        <f>IF(EX118=1,MP$8&amp;IF(SUM(EY118:$GO118)=0,"",", "),"")</f>
        <v/>
      </c>
      <c r="MQ118" t="str">
        <f>IF(EY118=1,MQ$8&amp;IF(SUM(EZ118:$GO118)=0,"",", "),"")</f>
        <v/>
      </c>
      <c r="MR118" t="str">
        <f>IF(EZ118=1,MR$8&amp;IF(SUM(FA118:$GO118)=0,"",", "),"")</f>
        <v/>
      </c>
      <c r="MS118" t="str">
        <f>IF(FA118=1,MS$8&amp;IF(SUM(FB118:$GO118)=0,"",", "),"")</f>
        <v/>
      </c>
      <c r="MT118" t="str">
        <f>IF(FB118=1,MT$8&amp;IF(SUM(FC118:$GO118)=0,"",", "),"")</f>
        <v/>
      </c>
      <c r="MU118" t="str">
        <f>IF(FC118=1,MU$8&amp;IF(SUM(FD118:$GO118)=0,"",", "),"")</f>
        <v/>
      </c>
      <c r="MV118" t="str">
        <f>IF(FD118=1,MV$8&amp;IF(SUM(FE118:$GO118)=0,"",", "),"")</f>
        <v/>
      </c>
      <c r="MW118" t="str">
        <f>IF(FE118=1,MW$8&amp;IF(SUM(FF118:$GO118)=0,"",", "),"")</f>
        <v/>
      </c>
      <c r="MX118" t="str">
        <f>IF(FF118=1,MX$8&amp;IF(SUM(FG118:$GO118)=0,"",", "),"")</f>
        <v/>
      </c>
      <c r="MY118" t="str">
        <f>IF(FG118=1,MY$8&amp;IF(SUM(FH118:$GO118)=0,"",", "),"")</f>
        <v/>
      </c>
      <c r="MZ118" t="str">
        <f>IF(FH118=1,MZ$8&amp;IF(SUM(FI118:$GO118)=0,"",", "),"")</f>
        <v/>
      </c>
      <c r="NA118" t="str">
        <f>IF(FI118=1,NA$8&amp;IF(SUM(FJ118:$GO118)=0,"",", "),"")</f>
        <v/>
      </c>
      <c r="NB118" t="str">
        <f>IF(FJ118=1,NB$8&amp;IF(SUM(FK118:$GO118)=0,"",", "),"")</f>
        <v/>
      </c>
      <c r="NC118" t="str">
        <f>IF(FK118=1,NC$8&amp;IF(SUM(FL118:$GO118)=0,"",", "),"")</f>
        <v/>
      </c>
      <c r="ND118" t="str">
        <f>IF(FL118=1,ND$8&amp;IF(SUM(FM118:$GO118)=0,"",", "),"")</f>
        <v/>
      </c>
      <c r="NE118" t="str">
        <f>IF(FM118=1,NE$8&amp;IF(SUM(FN118:$GO118)=0,"",", "),"")</f>
        <v/>
      </c>
      <c r="NF118" t="str">
        <f>IF(FN118=1,NF$8&amp;IF(SUM(FO118:$GO118)=0,"",", "),"")</f>
        <v/>
      </c>
      <c r="NG118" t="str">
        <f>IF(FO118=1,NG$8&amp;IF(SUM(FP118:$GO118)=0,"",", "),"")</f>
        <v/>
      </c>
      <c r="NH118" t="str">
        <f>IF(FP118=1,NH$8&amp;IF(SUM(FQ118:$GO118)=0,"",", "),"")</f>
        <v/>
      </c>
      <c r="NI118" t="str">
        <f>IF(FQ118=1,NI$8&amp;IF(SUM(FR118:$GO118)=0,"",", "),"")</f>
        <v/>
      </c>
      <c r="NJ118" t="str">
        <f>IF(FR118=1,NJ$8&amp;IF(SUM(FS118:$GO118)=0,"",", "),"")</f>
        <v/>
      </c>
      <c r="NK118" t="str">
        <f>IF(FS118=1,NK$8&amp;IF(SUM(FT118:$GO118)=0,"",", "),"")</f>
        <v/>
      </c>
      <c r="NL118" t="str">
        <f>IF(FT118=1,NL$8&amp;IF(SUM(FU118:$GO118)=0,"",", "),"")</f>
        <v/>
      </c>
      <c r="NM118" t="str">
        <f>IF(FU118=1,NM$8&amp;IF(SUM(FV118:$GO118)=0,"",", "),"")</f>
        <v/>
      </c>
      <c r="NN118" t="str">
        <f>IF(FV118=1,NN$8&amp;IF(SUM(FW118:$GO118)=0,"",", "),"")</f>
        <v/>
      </c>
      <c r="NO118" t="str">
        <f>IF(FW118=1,NO$8&amp;IF(SUM(FX118:$GO118)=0,"",", "),"")</f>
        <v/>
      </c>
      <c r="NP118" t="str">
        <f>IF(FX118=1,NP$8&amp;IF(SUM(FY118:$GO118)=0,"",", "),"")</f>
        <v/>
      </c>
      <c r="NQ118" t="str">
        <f>IF(FY118=1,NQ$8&amp;IF(SUM(FZ118:$GO118)=0,"",", "),"")</f>
        <v/>
      </c>
      <c r="NR118" t="str">
        <f>IF(FZ118=1,NR$8&amp;IF(SUM(GA118:$GO118)=0,"",", "),"")</f>
        <v/>
      </c>
      <c r="NS118" t="str">
        <f>IF(GA118=1,NS$8&amp;IF(SUM(GB118:$GO118)=0,"",", "),"")</f>
        <v/>
      </c>
      <c r="NT118" t="str">
        <f>IF(GB118=1,NT$8&amp;IF(SUM(GC118:$GO118)=0,"",", "),"")</f>
        <v/>
      </c>
      <c r="NU118" t="str">
        <f>IF(GC118=1,NU$8&amp;IF(SUM(GD118:$GO118)=0,"",", "),"")</f>
        <v/>
      </c>
      <c r="NV118" t="str">
        <f>IF(GD118=1,NV$8&amp;IF(SUM(GE118:$GO118)=0,"",", "),"")</f>
        <v/>
      </c>
      <c r="NW118" t="str">
        <f>IF(GE118=1,NW$8&amp;IF(SUM(GF118:$GO118)=0,"",", "),"")</f>
        <v/>
      </c>
      <c r="NX118" t="str">
        <f>IF(GF118=1,NX$8&amp;IF(SUM(GG118:$GO118)=0,"",", "),"")</f>
        <v/>
      </c>
      <c r="NY118" t="str">
        <f>IF(GG118=1,NY$8&amp;IF(SUM(GH118:$GO118)=0,"",", "),"")</f>
        <v/>
      </c>
      <c r="NZ118" t="str">
        <f>IF(GH118=1,NZ$8&amp;IF(SUM(GI118:$GO118)=0,"",", "),"")</f>
        <v/>
      </c>
      <c r="OA118" t="str">
        <f>IF(GI118=1,OA$8&amp;IF(SUM(GJ118:$GO118)=0,"",", "),"")</f>
        <v/>
      </c>
      <c r="OB118" t="str">
        <f>IF(GJ118=1,OB$8&amp;IF(SUM(GK118:$GO118)=0,"",", "),"")</f>
        <v/>
      </c>
      <c r="OC118" t="str">
        <f>IF(GK118=1,OC$8&amp;IF(SUM(GL118:$GO118)=0,"",", "),"")</f>
        <v/>
      </c>
      <c r="OD118" t="str">
        <f>IF(GL118=1,OD$8&amp;IF(SUM(GM118:$GO118)=0,"",", "),"")</f>
        <v/>
      </c>
      <c r="OE118" t="str">
        <f>IF(GM118=1,OE$8&amp;IF(SUM(GN118:$GO118)=0,"",", "),"")</f>
        <v/>
      </c>
      <c r="OF118" t="str">
        <f>IF(GN118=1,OF$8&amp;IF(SUM(GO118:$GO118)=0,"",", "),"")</f>
        <v/>
      </c>
      <c r="OG118" t="str">
        <f t="shared" si="141"/>
        <v/>
      </c>
      <c r="OH118" t="str">
        <f>IF(GP118=1,OH$8&amp;IF(SUM(GQ118:$IM118)=0,"",", "),"")</f>
        <v/>
      </c>
      <c r="OI118" t="str">
        <f>IF(GQ118=1,OI$8&amp;IF(SUM(GR118:$IM118)=0,"",", "),"")</f>
        <v/>
      </c>
      <c r="OJ118" t="str">
        <f>IF(GR118=1,OJ$8&amp;IF(SUM(GS118:$IM118)=0,"",", "),"")</f>
        <v/>
      </c>
      <c r="OK118" t="str">
        <f>IF(GS118=1,OK$8&amp;IF(SUM(GT118:$IM118)=0,"",", "),"")</f>
        <v/>
      </c>
      <c r="OL118" t="str">
        <f>IF(GT118=1,OL$8&amp;IF(SUM(GU118:$IM118)=0,"",", "),"")</f>
        <v/>
      </c>
      <c r="OM118" t="str">
        <f>IF(GU118=1,OM$8&amp;IF(SUM(GV118:$IM118)=0,"",", "),"")</f>
        <v/>
      </c>
      <c r="ON118" t="str">
        <f>IF(GV118=1,ON$8&amp;IF(SUM(GW118:$IM118)=0,"",", "),"")</f>
        <v/>
      </c>
      <c r="OO118" t="str">
        <f>IF(GW118=1,OO$8&amp;IF(SUM(GX118:$IM118)=0,"",", "),"")</f>
        <v/>
      </c>
      <c r="OP118" t="str">
        <f>IF(GX118=1,OP$8&amp;IF(SUM(GY118:$IM118)=0,"",", "),"")</f>
        <v/>
      </c>
      <c r="OQ118" t="str">
        <f>IF(GY118=1,OQ$8&amp;IF(SUM(GZ118:$IM118)=0,"",", "),"")</f>
        <v/>
      </c>
      <c r="OR118" t="str">
        <f>IF(GZ118=1,OR$8&amp;IF(SUM(HA118:$IM118)=0,"",", "),"")</f>
        <v/>
      </c>
      <c r="OS118" t="str">
        <f>IF(HA118=1,OS$8&amp;IF(SUM(HB118:$IM118)=0,"",", "),"")</f>
        <v/>
      </c>
      <c r="OT118" t="str">
        <f>IF(HB118=1,OT$8&amp;IF(SUM(HC118:$IM118)=0,"",", "),"")</f>
        <v/>
      </c>
      <c r="OU118" t="str">
        <f>IF(HC118=1,OU$8&amp;IF(SUM(HD118:$IM118)=0,"",", "),"")</f>
        <v/>
      </c>
      <c r="OV118" t="str">
        <f>IF(HD118=1,OV$8&amp;IF(SUM(HE118:$IM118)=0,"",", "),"")</f>
        <v/>
      </c>
      <c r="OW118" t="str">
        <f>IF(HE118=1,OW$8&amp;IF(SUM(HF118:$IM118)=0,"",", "),"")</f>
        <v/>
      </c>
      <c r="OX118" t="str">
        <f>IF(HF118=1,OX$8&amp;IF(SUM(HG118:$IM118)=0,"",", "),"")</f>
        <v/>
      </c>
      <c r="OY118" t="str">
        <f>IF(HG118=1,OY$8&amp;IF(SUM(HH118:$IM118)=0,"",", "),"")</f>
        <v/>
      </c>
      <c r="OZ118" t="str">
        <f>IF(HH118=1,OZ$8&amp;IF(SUM(HI118:$IM118)=0,"",", "),"")</f>
        <v/>
      </c>
      <c r="PA118" t="str">
        <f>IF(HI118=1,PA$8&amp;IF(SUM(HJ118:$IM118)=0,"",", "),"")</f>
        <v/>
      </c>
      <c r="PB118" t="str">
        <f>IF(HJ118=1,PB$8&amp;IF(SUM(HK118:$IM118)=0,"",", "),"")</f>
        <v/>
      </c>
      <c r="PC118" t="str">
        <f>IF(HK118=1,PC$8&amp;IF(SUM(HL118:$IM118)=0,"",", "),"")</f>
        <v/>
      </c>
      <c r="PD118" t="str">
        <f>IF(HL118=1,PD$8&amp;IF(SUM(HM118:$IM118)=0,"",", "),"")</f>
        <v/>
      </c>
      <c r="PE118" t="str">
        <f>IF(HM118=1,PE$8&amp;IF(SUM(HN118:$IM118)=0,"",", "),"")</f>
        <v/>
      </c>
      <c r="PF118" t="str">
        <f>IF(HN118=1,PF$8&amp;IF(SUM(HO118:$IM118)=0,"",", "),"")</f>
        <v/>
      </c>
      <c r="PG118" t="str">
        <f>IF(HO118=1,PG$8&amp;IF(SUM(HP118:$IM118)=0,"",", "),"")</f>
        <v/>
      </c>
      <c r="PH118" t="str">
        <f>IF(HP118=1,PH$8&amp;IF(SUM(HQ118:$IM118)=0,"",", "),"")</f>
        <v/>
      </c>
      <c r="PI118" t="str">
        <f>IF(HQ118=1,PI$8&amp;IF(SUM(HR118:$IM118)=0,"",", "),"")</f>
        <v/>
      </c>
      <c r="PJ118" t="str">
        <f>IF(HR118=1,PJ$8&amp;IF(SUM(HS118:$IM118)=0,"",", "),"")</f>
        <v/>
      </c>
      <c r="PK118" t="str">
        <f>IF(HS118=1,PK$8&amp;IF(SUM(HT118:$IM118)=0,"",", "),"")</f>
        <v/>
      </c>
      <c r="PL118" t="str">
        <f>IF(HT118=1,PL$8&amp;IF(SUM(HU118:$IM118)=0,"",", "),"")</f>
        <v/>
      </c>
      <c r="PM118" t="str">
        <f>IF(HU118=1,PM$8&amp;IF(SUM(HV118:$IM118)=0,"",", "),"")</f>
        <v/>
      </c>
      <c r="PN118" t="str">
        <f>IF(HV118=1,PN$8&amp;IF(SUM(HW118:$IM118)=0,"",", "),"")</f>
        <v/>
      </c>
      <c r="PO118" t="str">
        <f>IF(HW118=1,PO$8&amp;IF(SUM(HX118:$IM118)=0,"",", "),"")</f>
        <v/>
      </c>
      <c r="PP118" t="str">
        <f>IF(HX118=1,PP$8&amp;IF(SUM(HY118:$IM118)=0,"",", "),"")</f>
        <v/>
      </c>
      <c r="PQ118" t="str">
        <f>IF(HY118=1,PQ$8&amp;IF(SUM(HZ118:$IM118)=0,"",", "),"")</f>
        <v/>
      </c>
      <c r="PR118" t="str">
        <f>IF(HZ118=1,PR$8&amp;IF(SUM(IA118:$IM118)=0,"",", "),"")</f>
        <v/>
      </c>
      <c r="PS118" t="str">
        <f>IF(IA118=1,PS$8&amp;IF(SUM(IB118:$IM118)=0,"",", "),"")</f>
        <v/>
      </c>
      <c r="PT118" t="str">
        <f>IF(IB118=1,PT$8&amp;IF(SUM(IC118:$IM118)=0,"",", "),"")</f>
        <v/>
      </c>
      <c r="PU118" t="str">
        <f>IF(IC118=1,PU$8&amp;IF(SUM(ID118:$IM118)=0,"",", "),"")</f>
        <v/>
      </c>
      <c r="PV118" t="str">
        <f>IF(ID118=1,PV$8&amp;IF(SUM(IE118:$IM118)=0,"",", "),"")</f>
        <v/>
      </c>
      <c r="PW118" t="str">
        <f>IF(IE118=1,PW$8&amp;IF(SUM(IF118:$IM118)=0,"",", "),"")</f>
        <v/>
      </c>
      <c r="PX118" t="str">
        <f>IF(IF118=1,PX$8&amp;IF(SUM(IG118:$IM118)=0,"",", "),"")</f>
        <v/>
      </c>
      <c r="PY118" t="str">
        <f>IF(IG118=1,PY$8&amp;IF(SUM(IH118:$IM118)=0,"",", "),"")</f>
        <v/>
      </c>
      <c r="PZ118" t="str">
        <f>IF(IH118=1,PZ$8&amp;IF(SUM(II118:$IM118)=0,"",", "),"")</f>
        <v/>
      </c>
      <c r="QA118" t="str">
        <f>IF(II118=1,QA$8&amp;IF(SUM(IJ118:$IM118)=0,"",", "),"")</f>
        <v/>
      </c>
      <c r="QB118" t="str">
        <f>IF(IJ118=1,QB$8&amp;IF(SUM(IK118:$IM118)=0,"",", "),"")</f>
        <v/>
      </c>
      <c r="QC118" t="str">
        <f>IF(IK118=1,QC$8&amp;IF(SUM(IL118:$IM118)=0,"",", "),"")</f>
        <v/>
      </c>
      <c r="QD118" t="str">
        <f>IF(IL118=1,QD$8&amp;IF(SUM(IM118:$IM118)=0,"",", "),"")</f>
        <v/>
      </c>
      <c r="QE118" t="str">
        <f t="shared" si="142"/>
        <v/>
      </c>
      <c r="QF118" t="str">
        <f>IF(IN118=1,QF$8&amp;IF(SUM(IO118:$KK118)=0,"",", "),"")</f>
        <v/>
      </c>
      <c r="QG118" t="str">
        <f>IF(IO118=1,QG$8&amp;IF(SUM(IP118:$KK118)=0,"",", "),"")</f>
        <v/>
      </c>
      <c r="QH118" t="str">
        <f>IF(IP118=1,QH$8&amp;IF(SUM(IQ118:$KK118)=0,"",", "),"")</f>
        <v/>
      </c>
      <c r="QI118" t="str">
        <f>IF(IQ118=1,QI$8&amp;IF(SUM(IR118:$KK118)=0,"",", "),"")</f>
        <v/>
      </c>
      <c r="QJ118" t="str">
        <f>IF(IR118=1,QJ$8&amp;IF(SUM(IS118:$KK118)=0,"",", "),"")</f>
        <v/>
      </c>
      <c r="QK118" t="str">
        <f>IF(IS118=1,QK$8&amp;IF(SUM(IT118:$KK118)=0,"",", "),"")</f>
        <v/>
      </c>
      <c r="QL118" t="str">
        <f>IF(IT118=1,QL$8&amp;IF(SUM(IU118:$KK118)=0,"",", "),"")</f>
        <v/>
      </c>
      <c r="QM118" t="str">
        <f>IF(IU118=1,QM$8&amp;IF(SUM(IV118:$KK118)=0,"",", "),"")</f>
        <v/>
      </c>
      <c r="QN118" t="str">
        <f>IF(IV118=1,QN$8&amp;IF(SUM(IW118:$KK118)=0,"",", "),"")</f>
        <v/>
      </c>
      <c r="QO118" t="str">
        <f>IF(IW118=1,QO$8&amp;IF(SUM(IX118:$KK118)=0,"",", "),"")</f>
        <v/>
      </c>
      <c r="QP118" t="str">
        <f>IF(IX118=1,QP$8&amp;IF(SUM(IY118:$KK118)=0,"",", "),"")</f>
        <v/>
      </c>
      <c r="QQ118" t="str">
        <f>IF(IY118=1,QQ$8&amp;IF(SUM(IZ118:$KK118)=0,"",", "),"")</f>
        <v/>
      </c>
      <c r="QR118" t="str">
        <f>IF(IZ118=1,QR$8&amp;IF(SUM(JA118:$KK118)=0,"",", "),"")</f>
        <v/>
      </c>
      <c r="QS118" t="str">
        <f>IF(JA118=1,QS$8&amp;IF(SUM(JB118:$KK118)=0,"",", "),"")</f>
        <v/>
      </c>
      <c r="QT118" t="str">
        <f>IF(JB118=1,QT$8&amp;IF(SUM(JC118:$KK118)=0,"",", "),"")</f>
        <v/>
      </c>
      <c r="QU118" t="str">
        <f>IF(JC118=1,QU$8&amp;IF(SUM(JD118:$KK118)=0,"",", "),"")</f>
        <v/>
      </c>
      <c r="QV118" t="str">
        <f>IF(JD118=1,QV$8&amp;IF(SUM(JE118:$KK118)=0,"",", "),"")</f>
        <v/>
      </c>
      <c r="QW118" t="str">
        <f>IF(JE118=1,QW$8&amp;IF(SUM(JF118:$KK118)=0,"",", "),"")</f>
        <v/>
      </c>
      <c r="QX118" t="str">
        <f>IF(JF118=1,QX$8&amp;IF(SUM(JG118:$KK118)=0,"",", "),"")</f>
        <v/>
      </c>
      <c r="QY118" t="str">
        <f>IF(JG118=1,QY$8&amp;IF(SUM(JH118:$KK118)=0,"",", "),"")</f>
        <v/>
      </c>
      <c r="QZ118" t="str">
        <f>IF(JH118=1,QZ$8&amp;IF(SUM(JI118:$KK118)=0,"",", "),"")</f>
        <v/>
      </c>
      <c r="RA118" t="str">
        <f>IF(JI118=1,RA$8&amp;IF(SUM(JJ118:$KK118)=0,"",", "),"")</f>
        <v/>
      </c>
      <c r="RB118" t="str">
        <f>IF(JJ118=1,RB$8&amp;IF(SUM(JK118:$KK118)=0,"",", "),"")</f>
        <v/>
      </c>
      <c r="RC118" t="str">
        <f>IF(JK118=1,RC$8&amp;IF(SUM(JL118:$KK118)=0,"",", "),"")</f>
        <v/>
      </c>
      <c r="RD118" t="str">
        <f>IF(JL118=1,RD$8&amp;IF(SUM(JM118:$KK118)=0,"",", "),"")</f>
        <v/>
      </c>
      <c r="RE118" t="str">
        <f>IF(JM118=1,RE$8&amp;IF(SUM(JN118:$KK118)=0,"",", "),"")</f>
        <v/>
      </c>
      <c r="RF118" t="str">
        <f>IF(JN118=1,RF$8&amp;IF(SUM(JO118:$KK118)=0,"",", "),"")</f>
        <v/>
      </c>
      <c r="RG118" t="str">
        <f>IF(JO118=1,RG$8&amp;IF(SUM(JP118:$KK118)=0,"",", "),"")</f>
        <v/>
      </c>
      <c r="RH118" t="str">
        <f>IF(JP118=1,RH$8&amp;IF(SUM(JQ118:$KK118)=0,"",", "),"")</f>
        <v/>
      </c>
      <c r="RI118" t="str">
        <f>IF(JQ118=1,RI$8&amp;IF(SUM(JR118:$KK118)=0,"",", "),"")</f>
        <v/>
      </c>
      <c r="RJ118" t="str">
        <f>IF(JR118=1,RJ$8&amp;IF(SUM(JS118:$KK118)=0,"",", "),"")</f>
        <v/>
      </c>
      <c r="RK118" t="str">
        <f>IF(JS118=1,RK$8&amp;IF(SUM(JT118:$KK118)=0,"",", "),"")</f>
        <v/>
      </c>
      <c r="RL118" t="str">
        <f>IF(JT118=1,RL$8&amp;IF(SUM(JU118:$KK118)=0,"",", "),"")</f>
        <v/>
      </c>
      <c r="RM118" t="str">
        <f>IF(JU118=1,RM$8&amp;IF(SUM(JV118:$KK118)=0,"",", "),"")</f>
        <v/>
      </c>
      <c r="RN118" t="str">
        <f>IF(JV118=1,RN$8&amp;IF(SUM(JW118:$KK118)=0,"",", "),"")</f>
        <v/>
      </c>
      <c r="RO118" t="str">
        <f>IF(JW118=1,RO$8&amp;IF(SUM(JX118:$KK118)=0,"",", "),"")</f>
        <v/>
      </c>
      <c r="RP118" t="str">
        <f>IF(JX118=1,RP$8&amp;IF(SUM(JY118:$KK118)=0,"",", "),"")</f>
        <v/>
      </c>
      <c r="RQ118" t="str">
        <f>IF(JY118=1,RQ$8&amp;IF(SUM(JZ118:$KK118)=0,"",", "),"")</f>
        <v/>
      </c>
      <c r="RR118" t="str">
        <f>IF(JZ118=1,RR$8&amp;IF(SUM(KA118:$KK118)=0,"",", "),"")</f>
        <v/>
      </c>
      <c r="RS118" t="str">
        <f>IF(KA118=1,RS$8&amp;IF(SUM(KB118:$KK118)=0,"",", "),"")</f>
        <v/>
      </c>
      <c r="RT118" t="str">
        <f>IF(KB118=1,RT$8&amp;IF(SUM(KC118:$KK118)=0,"",", "),"")</f>
        <v/>
      </c>
      <c r="RU118" t="str">
        <f>IF(KC118=1,RU$8&amp;IF(SUM(KD118:$KK118)=0,"",", "),"")</f>
        <v/>
      </c>
      <c r="RV118" t="str">
        <f>IF(KD118=1,RV$8&amp;IF(SUM(KE118:$KK118)=0,"",", "),"")</f>
        <v/>
      </c>
      <c r="RW118" t="str">
        <f>IF(KE118=1,RW$8&amp;IF(SUM(KF118:$KK118)=0,"",", "),"")</f>
        <v/>
      </c>
      <c r="RX118" t="str">
        <f>IF(KF118=1,RX$8&amp;IF(SUM(KG118:$KK118)=0,"",", "),"")</f>
        <v/>
      </c>
      <c r="RY118" t="str">
        <f>IF(KG118=1,RY$8&amp;IF(SUM(KH118:$KK118)=0,"",", "),"")</f>
        <v/>
      </c>
      <c r="RZ118" t="str">
        <f>IF(KH118=1,RZ$8&amp;IF(SUM(KI118:$KK118)=0,"",", "),"")</f>
        <v/>
      </c>
      <c r="SA118" t="str">
        <f>IF(KI118=1,SA$8&amp;IF(SUM(KJ118:$KK118)=0,"",", "),"")</f>
        <v/>
      </c>
      <c r="SB118" t="str">
        <f>IF(KJ118=1,SB$8&amp;IF(SUM(KK118:$KK118)=0,"",", "),"")</f>
        <v/>
      </c>
      <c r="SC118" t="str">
        <f t="shared" si="143"/>
        <v/>
      </c>
    </row>
    <row r="119" spans="1:497" ht="60" customHeight="1" x14ac:dyDescent="0.45">
      <c r="A119" s="62"/>
      <c r="B119" s="212" t="str">
        <f t="shared" si="72"/>
        <v/>
      </c>
      <c r="C119" s="212" t="str">
        <f t="shared" si="131"/>
        <v/>
      </c>
      <c r="D119" s="212" t="str">
        <f t="shared" si="132"/>
        <v/>
      </c>
      <c r="E119" s="212" t="str">
        <f t="shared" si="133"/>
        <v/>
      </c>
      <c r="F119" s="212" t="str">
        <f t="shared" si="134"/>
        <v/>
      </c>
      <c r="G119" s="237" t="str">
        <f>IF('EDCI Data'!B119="","",'EDCI Data'!B119)</f>
        <v/>
      </c>
      <c r="H119" s="238" t="str">
        <f>IF('EDCI Data'!C119="","",'EDCI Data'!C119)</f>
        <v/>
      </c>
      <c r="I119" s="239" t="str">
        <f>IF('EDCI Data'!D119="","",'EDCI Data'!D119)</f>
        <v/>
      </c>
      <c r="J119" s="240" t="str">
        <f>IF('EDCI Data'!E119="","",'EDCI Data'!E119)</f>
        <v/>
      </c>
      <c r="K119" s="237" t="str">
        <f>IF('EDCI Data'!F119="","",'EDCI Data'!F119)</f>
        <v/>
      </c>
      <c r="L119" s="237" t="str">
        <f>IF('EDCI Data'!G119="","",'EDCI Data'!G119)</f>
        <v/>
      </c>
      <c r="M119" s="237" t="str">
        <f>IF('EDCI Data'!H119="","",'EDCI Data'!H119)</f>
        <v/>
      </c>
      <c r="N119" s="237" t="str">
        <f>IF('EDCI Data'!I119="","",'EDCI Data'!I119)</f>
        <v/>
      </c>
      <c r="O119" s="237" t="str">
        <f>IF('EDCI Data'!J119="","",'EDCI Data'!J119)</f>
        <v/>
      </c>
      <c r="P119" s="237" t="str">
        <f>IF('EDCI Data'!K119="","",'EDCI Data'!K119)</f>
        <v/>
      </c>
      <c r="Q119" s="241" t="str">
        <f>IF('EDCI Data'!L119="","",'EDCI Data'!L119)</f>
        <v/>
      </c>
      <c r="R119" s="241" t="str">
        <f>IF('EDCI Data'!M119="","",'EDCI Data'!M119)</f>
        <v/>
      </c>
      <c r="S119" s="237" t="str">
        <f>IF('EDCI Data'!N119="","",'EDCI Data'!N119)</f>
        <v/>
      </c>
      <c r="T119" s="237" t="str">
        <f>IF('EDCI Data'!O119="","",'EDCI Data'!O119)</f>
        <v/>
      </c>
      <c r="U119" s="237" t="str">
        <f>IF('EDCI Data'!P119="","",'EDCI Data'!P119)</f>
        <v/>
      </c>
      <c r="V119" s="237" t="str">
        <f>IF('EDCI Data'!Q119="","",'EDCI Data'!Q119)</f>
        <v/>
      </c>
      <c r="W119" s="242" t="str">
        <f>IF('EDCI Data'!R119="","",'EDCI Data'!R119)</f>
        <v/>
      </c>
      <c r="X119" s="243" t="str">
        <f>IF('EDCI Data'!S119="","",'EDCI Data'!S119)</f>
        <v/>
      </c>
      <c r="Y119" s="243" t="str">
        <f>IF('EDCI Data'!T119="","",'EDCI Data'!T119)</f>
        <v/>
      </c>
      <c r="Z119" s="244" t="str">
        <f>IF('EDCI Data'!U119="","",'EDCI Data'!U119)</f>
        <v/>
      </c>
      <c r="AA119" s="237" t="str">
        <f>IF('EDCI Data'!V119="","",'EDCI Data'!V119)</f>
        <v/>
      </c>
      <c r="AB119" s="244" t="str">
        <f>IF('EDCI Data'!W119="","",'EDCI Data'!W119)</f>
        <v/>
      </c>
      <c r="AC119" s="237" t="str">
        <f>IF('EDCI Data'!X119="","",'EDCI Data'!X119)</f>
        <v/>
      </c>
      <c r="AD119" s="244" t="str">
        <f>IF('EDCI Data'!Y119="","",'EDCI Data'!Y119)</f>
        <v/>
      </c>
      <c r="AE119" s="237" t="str">
        <f>IF('EDCI Data'!Z119="","",'EDCI Data'!Z119)</f>
        <v/>
      </c>
      <c r="AF119" s="237" t="str">
        <f>IF('EDCI Data'!AA119="","",'EDCI Data'!AA119)</f>
        <v/>
      </c>
      <c r="AG119" s="237" t="str">
        <f>IF('EDCI Data'!AB119="","",'EDCI Data'!AB119)</f>
        <v/>
      </c>
      <c r="AH119" s="237" t="str">
        <f>IF('EDCI Data'!AC119="","",'EDCI Data'!AC119)</f>
        <v/>
      </c>
      <c r="AI119" s="237" t="str">
        <f>IF('EDCI Data'!AD119="","",'EDCI Data'!AD119)</f>
        <v/>
      </c>
      <c r="AJ119" s="237" t="str">
        <f>IF('EDCI Data'!AE119="","",'EDCI Data'!AE119)</f>
        <v/>
      </c>
      <c r="AK119" s="237" t="str">
        <f>IF('EDCI Data'!AF119="","",'EDCI Data'!AF119)</f>
        <v/>
      </c>
      <c r="AL119" s="237" t="str">
        <f>IF('EDCI Data'!AG119="","",'EDCI Data'!AG119)</f>
        <v/>
      </c>
      <c r="AM119" s="237" t="str">
        <f>IF('EDCI Data'!AH119="","",'EDCI Data'!AH119)</f>
        <v/>
      </c>
      <c r="AN119" s="237" t="str">
        <f>IF('EDCI Data'!AI119="","",'EDCI Data'!AI119)</f>
        <v/>
      </c>
      <c r="AO119" s="237" t="str">
        <f>IF('EDCI Data'!AJ119="","",'EDCI Data'!AJ119)</f>
        <v/>
      </c>
      <c r="AP119" s="237" t="str">
        <f>IF('EDCI Data'!AK119="","",'EDCI Data'!AK119)</f>
        <v/>
      </c>
      <c r="AQ119" s="237" t="str">
        <f>IF('EDCI Data'!AL119="","",'EDCI Data'!AL119)</f>
        <v/>
      </c>
      <c r="AR119" s="237" t="str">
        <f>IF('EDCI Data'!AM119="","",'EDCI Data'!AM119)</f>
        <v/>
      </c>
      <c r="AS119" s="237" t="str">
        <f>IF('EDCI Data'!AN119="","",'EDCI Data'!AN119)</f>
        <v/>
      </c>
      <c r="AT119" s="237" t="str">
        <f>IF('EDCI Data'!AO119="","",'EDCI Data'!AO119)</f>
        <v/>
      </c>
      <c r="AU119" s="237" t="str">
        <f>IF('EDCI Data'!AP119="","",'EDCI Data'!AP119)</f>
        <v/>
      </c>
      <c r="AV119" s="237" t="str">
        <f>IF('EDCI Data'!AQ119="","",'EDCI Data'!AQ119)</f>
        <v/>
      </c>
      <c r="AW119" s="237" t="str">
        <f>IF('EDCI Data'!AR119="","",'EDCI Data'!AR119)</f>
        <v/>
      </c>
      <c r="AX119" s="237" t="str">
        <f>IF('EDCI Data'!AS119="","",'EDCI Data'!AS119)</f>
        <v/>
      </c>
      <c r="AY119" s="237" t="str">
        <f>IF('EDCI Data'!AT119="","",'EDCI Data'!AT119)</f>
        <v/>
      </c>
      <c r="AZ119" s="237" t="str">
        <f>IF('EDCI Data'!AU119="","",'EDCI Data'!AU119)</f>
        <v/>
      </c>
      <c r="BA119" s="237" t="str">
        <f>IF('EDCI Data'!AV119="","",'EDCI Data'!AV119)</f>
        <v/>
      </c>
      <c r="BB119" s="245" t="str">
        <f>IF('EDCI Data'!AW119="","",'EDCI Data'!AW119)</f>
        <v/>
      </c>
      <c r="BC119" s="245" t="str">
        <f>IF('EDCI Data'!AX119="","",'EDCI Data'!AX119)</f>
        <v/>
      </c>
      <c r="BD119" s="246" t="str">
        <f t="shared" si="135"/>
        <v/>
      </c>
      <c r="BE119" s="247" t="str">
        <f>IF('EDCI Data'!AY119="","",'EDCI Data'!AY119)</f>
        <v/>
      </c>
      <c r="BF119" s="247" t="str">
        <f>IF('EDCI Data'!AZ119="","",'EDCI Data'!AZ119)</f>
        <v/>
      </c>
      <c r="BG119" s="247" t="str">
        <f>IF('EDCI Data'!BA119="","",'EDCI Data'!BA119)</f>
        <v/>
      </c>
      <c r="BH119" s="247" t="str">
        <f>IF('EDCI Data'!BB119="","",'EDCI Data'!BB119)</f>
        <v/>
      </c>
      <c r="BI119" s="247" t="str">
        <f>IF('EDCI Data'!BC119="","",'EDCI Data'!BC119)</f>
        <v/>
      </c>
      <c r="BJ119" s="247" t="str">
        <f>IF('EDCI Data'!BD119="","",'EDCI Data'!BD119)</f>
        <v/>
      </c>
      <c r="BK119" s="247" t="str">
        <f>IF('EDCI Data'!BE119="","",'EDCI Data'!BE119)</f>
        <v/>
      </c>
      <c r="BL119" s="247" t="str">
        <f>IF('EDCI Data'!BF119="","",'EDCI Data'!BF119)</f>
        <v/>
      </c>
      <c r="BM119" s="247" t="str">
        <f>IF('EDCI Data'!BG119="","",'EDCI Data'!BG119)</f>
        <v/>
      </c>
      <c r="BN119" s="248" t="str">
        <f>IF('EDCI Data'!BH119="","",'EDCI Data'!BH119)</f>
        <v/>
      </c>
      <c r="BO119" s="248" t="str">
        <f>IF('EDCI Data'!BI119="","",'EDCI Data'!BI119)</f>
        <v/>
      </c>
      <c r="BP119" s="249" t="str">
        <f>IF('EDCI Data'!BJ119="","",'EDCI Data'!BJ119)</f>
        <v/>
      </c>
      <c r="BQ119" s="248" t="str">
        <f>IF('EDCI Data'!BK119="","",'EDCI Data'!BK119)</f>
        <v/>
      </c>
      <c r="BR119" s="248" t="str">
        <f>IF('EDCI Data'!BL119="","",'EDCI Data'!BL119)</f>
        <v/>
      </c>
      <c r="BS119" s="250" t="str">
        <f>IF('EDCI Data'!BM119="","",'EDCI Data'!BM119)</f>
        <v/>
      </c>
      <c r="BT119" s="251" t="str">
        <f>IF('EDCI Data'!BN119="","",'EDCI Data'!BN119)</f>
        <v/>
      </c>
      <c r="BU119" s="246" t="str">
        <f>IF('EDCI Data'!BO119="","",'EDCI Data'!BO119)</f>
        <v/>
      </c>
      <c r="BV119" s="252">
        <f t="shared" si="136"/>
        <v>0</v>
      </c>
      <c r="BW119" s="252">
        <f t="shared" si="137"/>
        <v>0</v>
      </c>
      <c r="BX119" s="252">
        <f t="shared" si="138"/>
        <v>0</v>
      </c>
      <c r="BY119" s="252">
        <f t="shared" si="139"/>
        <v>0</v>
      </c>
      <c r="BZ119" t="str">
        <f t="shared" si="73"/>
        <v/>
      </c>
      <c r="CA119" s="253"/>
      <c r="CB119"/>
      <c r="CC119"/>
      <c r="CD119"/>
      <c r="CE119" t="str">
        <f t="shared" si="74"/>
        <v/>
      </c>
      <c r="CF119"/>
      <c r="CG119" t="str">
        <f t="shared" si="75"/>
        <v/>
      </c>
      <c r="CH119" t="str">
        <f t="shared" si="76"/>
        <v/>
      </c>
      <c r="CI119" t="str">
        <f t="shared" si="77"/>
        <v/>
      </c>
      <c r="CJ119" t="str">
        <f t="shared" si="78"/>
        <v/>
      </c>
      <c r="CK119"/>
      <c r="CL119"/>
      <c r="CM119" t="str">
        <f t="shared" si="79"/>
        <v/>
      </c>
      <c r="CN119" t="str">
        <f t="shared" si="80"/>
        <v/>
      </c>
      <c r="CO119" t="str">
        <f t="shared" si="81"/>
        <v/>
      </c>
      <c r="CP119" t="str">
        <f t="shared" si="82"/>
        <v/>
      </c>
      <c r="CQ119"/>
      <c r="CR119" t="str" cm="1">
        <f t="array" ref="CR119">IF(COUNTIFS($BZ$10:$BZ$259,$BZ119,$I$10:$I$259,$I119+1)&gt;0,IF(X119&lt;&gt;INDEX(Y$10:Y$259,MATCH(1,INDEX(($BZ119=$BZ$10:$BZ$259)*($I$10:$I$259=$I119+1),0,1),0)),"Number of FTEs in previous year do not align with Number of FTEs in current year across years, by definition these should be equal. Please check and update if required. "&amp;CHAR(10),""),"")</f>
        <v/>
      </c>
      <c r="CS119" t="str" cm="1">
        <f t="array" ref="CS119">IF(COUNTIFS($BZ$10:$BZ$259,$BZ119,$I$10:$I$259,$I119-1)&gt;0,IF(Y119&lt;&gt;INDEX(X$10:X$259,MATCH(1,INDEX(($BZ119=$BZ$10:$BZ$259)*($I$10:$I$259=$I119-1),0,1),0)),"Number of FTEs in previous year do not align with Number of FTEs in current year across years, by definition these should be equal. Please check and update if required. "&amp;CHAR(10),""),"")</f>
        <v/>
      </c>
      <c r="CT119" t="str">
        <f t="shared" si="83"/>
        <v/>
      </c>
      <c r="CU119" t="str">
        <f t="shared" si="84"/>
        <v/>
      </c>
      <c r="CV119"/>
      <c r="CW119" t="str">
        <f t="shared" si="85"/>
        <v/>
      </c>
      <c r="CX119"/>
      <c r="CY119" t="str">
        <f t="shared" si="86"/>
        <v/>
      </c>
      <c r="CZ119"/>
      <c r="DA119" t="str">
        <f t="shared" si="87"/>
        <v/>
      </c>
      <c r="DB119"/>
      <c r="DC119"/>
      <c r="DD119"/>
      <c r="DE119"/>
      <c r="DF119"/>
      <c r="DG119"/>
      <c r="DH119"/>
      <c r="DI119"/>
      <c r="DJ119"/>
      <c r="DK119"/>
      <c r="DL119"/>
      <c r="DM119"/>
      <c r="DN119"/>
      <c r="DO119"/>
      <c r="DP119"/>
      <c r="DQ119"/>
      <c r="DR119"/>
      <c r="DS119"/>
      <c r="DT119"/>
      <c r="DU119"/>
      <c r="DV119"/>
      <c r="DW119"/>
      <c r="DX119" t="str">
        <f t="shared" si="88"/>
        <v/>
      </c>
      <c r="DY119" t="str">
        <f t="shared" si="89"/>
        <v/>
      </c>
      <c r="DZ119" t="str">
        <f t="shared" si="90"/>
        <v/>
      </c>
      <c r="EA119" t="str">
        <f t="shared" si="91"/>
        <v/>
      </c>
      <c r="EB119" t="str">
        <f t="shared" si="92"/>
        <v/>
      </c>
      <c r="EC119" t="str">
        <f t="shared" si="93"/>
        <v/>
      </c>
      <c r="ED119" t="str">
        <f t="shared" si="94"/>
        <v/>
      </c>
      <c r="EE119" t="str">
        <f t="shared" si="95"/>
        <v/>
      </c>
      <c r="EF119" t="str">
        <f t="shared" si="96"/>
        <v/>
      </c>
      <c r="EG119" t="str">
        <f t="shared" si="97"/>
        <v/>
      </c>
      <c r="EH119" t="str">
        <f t="shared" si="98"/>
        <v/>
      </c>
      <c r="EI119" t="str">
        <f t="shared" si="99"/>
        <v/>
      </c>
      <c r="EJ119"/>
      <c r="EK119"/>
      <c r="EL119"/>
      <c r="EM119"/>
      <c r="EN119"/>
      <c r="EO119"/>
      <c r="EP119"/>
      <c r="EQ119" t="str">
        <f t="shared" si="100"/>
        <v/>
      </c>
      <c r="ER119" t="str">
        <f t="shared" si="101"/>
        <v/>
      </c>
      <c r="ES119" t="str">
        <f t="shared" si="102"/>
        <v/>
      </c>
      <c r="ET119"/>
      <c r="EU119" t="str">
        <f t="shared" si="103"/>
        <v/>
      </c>
      <c r="EV119"/>
      <c r="EW119" t="str">
        <f t="shared" si="104"/>
        <v/>
      </c>
      <c r="EX119"/>
      <c r="EY119" t="str">
        <f t="shared" si="105"/>
        <v/>
      </c>
      <c r="EZ119"/>
      <c r="FA119"/>
      <c r="FB119"/>
      <c r="FC119"/>
      <c r="FD119"/>
      <c r="FE119"/>
      <c r="FF119"/>
      <c r="FG119"/>
      <c r="FH119"/>
      <c r="FI119"/>
      <c r="FJ119"/>
      <c r="FK119"/>
      <c r="FL119"/>
      <c r="FM119"/>
      <c r="FN119"/>
      <c r="FO119"/>
      <c r="FP119"/>
      <c r="FQ119"/>
      <c r="FR119"/>
      <c r="FS119"/>
      <c r="FT119"/>
      <c r="FU119"/>
      <c r="FV119" t="str">
        <f t="shared" si="106"/>
        <v/>
      </c>
      <c r="FW119" t="str">
        <f t="shared" si="107"/>
        <v/>
      </c>
      <c r="FX119"/>
      <c r="FY119" t="str">
        <f t="shared" si="108"/>
        <v/>
      </c>
      <c r="FZ119" t="str">
        <f t="shared" si="109"/>
        <v/>
      </c>
      <c r="GA119" t="str">
        <f t="shared" si="110"/>
        <v/>
      </c>
      <c r="GB119" t="str">
        <f t="shared" si="111"/>
        <v/>
      </c>
      <c r="GC119" t="str">
        <f t="shared" si="112"/>
        <v/>
      </c>
      <c r="GD119" t="str">
        <f t="shared" si="113"/>
        <v/>
      </c>
      <c r="GE119" t="str">
        <f t="shared" si="114"/>
        <v/>
      </c>
      <c r="GF119" t="str">
        <f t="shared" si="115"/>
        <v/>
      </c>
      <c r="GG119" t="str">
        <f t="shared" si="116"/>
        <v/>
      </c>
      <c r="GH119"/>
      <c r="GI119"/>
      <c r="GJ119"/>
      <c r="GK119"/>
      <c r="GL119"/>
      <c r="GM119"/>
      <c r="GN119"/>
      <c r="GO119"/>
      <c r="GP119" t="str">
        <f t="shared" si="117"/>
        <v/>
      </c>
      <c r="GQ119" t="str">
        <f t="shared" si="118"/>
        <v/>
      </c>
      <c r="GR119"/>
      <c r="GS119" t="str">
        <f t="shared" si="119"/>
        <v/>
      </c>
      <c r="GT119"/>
      <c r="GU119" t="str">
        <f t="shared" si="120"/>
        <v/>
      </c>
      <c r="GV119"/>
      <c r="GW119" t="str">
        <f t="shared" si="121"/>
        <v/>
      </c>
      <c r="GX119"/>
      <c r="GY119"/>
      <c r="GZ119"/>
      <c r="HA119"/>
      <c r="HB119"/>
      <c r="HC119"/>
      <c r="HD119"/>
      <c r="HE119"/>
      <c r="HF119"/>
      <c r="HG119"/>
      <c r="HH119"/>
      <c r="HI119"/>
      <c r="HJ119"/>
      <c r="HK119"/>
      <c r="HL119"/>
      <c r="HM119"/>
      <c r="HN119"/>
      <c r="HO119"/>
      <c r="HP119"/>
      <c r="HQ119"/>
      <c r="HR119"/>
      <c r="HS119"/>
      <c r="HT119" t="str">
        <f t="shared" si="122"/>
        <v/>
      </c>
      <c r="HU119" t="str">
        <f t="shared" si="123"/>
        <v/>
      </c>
      <c r="HV119"/>
      <c r="HW119"/>
      <c r="HX119"/>
      <c r="HY119"/>
      <c r="HZ119"/>
      <c r="IA119"/>
      <c r="IB119"/>
      <c r="IC119"/>
      <c r="ID119"/>
      <c r="IE119" t="str">
        <f t="shared" si="124"/>
        <v/>
      </c>
      <c r="IF119"/>
      <c r="IG119"/>
      <c r="IH119"/>
      <c r="II119"/>
      <c r="IJ119"/>
      <c r="IK119"/>
      <c r="IL119"/>
      <c r="IM119"/>
      <c r="IN119"/>
      <c r="IO119"/>
      <c r="IP119"/>
      <c r="IQ119" t="str">
        <f t="shared" si="125"/>
        <v/>
      </c>
      <c r="IR119"/>
      <c r="IS119" t="str">
        <f t="shared" si="126"/>
        <v/>
      </c>
      <c r="IT119"/>
      <c r="IU119" t="str">
        <f t="shared" si="127"/>
        <v/>
      </c>
      <c r="IV119"/>
      <c r="IW119"/>
      <c r="IX119"/>
      <c r="IY119"/>
      <c r="IZ119"/>
      <c r="JA119"/>
      <c r="JB119"/>
      <c r="JC119"/>
      <c r="JD119"/>
      <c r="JE119"/>
      <c r="JF119"/>
      <c r="JG119"/>
      <c r="JH119"/>
      <c r="JI119"/>
      <c r="JJ119"/>
      <c r="JK119"/>
      <c r="JL119"/>
      <c r="JM119"/>
      <c r="JN119"/>
      <c r="JO119"/>
      <c r="JP119"/>
      <c r="JQ119"/>
      <c r="JR119" t="str">
        <f t="shared" si="128"/>
        <v/>
      </c>
      <c r="JS119" t="str">
        <f t="shared" si="129"/>
        <v/>
      </c>
      <c r="JT119"/>
      <c r="JU119"/>
      <c r="JV119"/>
      <c r="JW119"/>
      <c r="JX119"/>
      <c r="JY119"/>
      <c r="JZ119"/>
      <c r="KA119"/>
      <c r="KB119"/>
      <c r="KC119" t="str">
        <f t="shared" si="130"/>
        <v/>
      </c>
      <c r="KD119"/>
      <c r="KE119"/>
      <c r="KF119"/>
      <c r="KG119"/>
      <c r="KH119"/>
      <c r="KI119"/>
      <c r="KJ119"/>
      <c r="KK119"/>
      <c r="KL119" t="str">
        <f>IF(CT119=1,KL$8&amp;IF(SUM(CU119:$EQ119)=0,"",", "),"")</f>
        <v/>
      </c>
      <c r="KM119" t="str">
        <f>IF(CU119=1,KM$8&amp;IF(SUM(CV119:$EQ119)=0,"",", "),"")</f>
        <v/>
      </c>
      <c r="KN119" t="str">
        <f>IF(CV119=1,KN$8&amp;IF(SUM(CW119:$EQ119)=0,"",", "),"")</f>
        <v/>
      </c>
      <c r="KO119" t="str">
        <f>IF(CW119=1,KO$8&amp;IF(SUM(CX119:$EQ119)=0,"",", "),"")</f>
        <v/>
      </c>
      <c r="KP119" t="str">
        <f>IF(CX119=1,KP$8&amp;IF(SUM(CY119:$EQ119)=0,"",", "),"")</f>
        <v/>
      </c>
      <c r="KQ119" t="str">
        <f>IF(CY119=1,KQ$8&amp;IF(SUM(CZ119:$EQ119)=0,"",", "),"")</f>
        <v/>
      </c>
      <c r="KR119" t="str">
        <f>IF(CZ119=1,KR$8&amp;IF(SUM(DA119:$EQ119)=0,"",", "),"")</f>
        <v/>
      </c>
      <c r="KS119" t="str">
        <f>IF(DA119=1,KS$8&amp;IF(SUM(DB119:$EQ119)=0,"",", "),"")</f>
        <v/>
      </c>
      <c r="KT119" t="str">
        <f>IF(DB119=1,KT$8&amp;IF(SUM(DC119:$EQ119)=0,"",", "),"")</f>
        <v/>
      </c>
      <c r="KU119" t="str">
        <f>IF(DC119=1,KU$8&amp;IF(SUM(DD119:$EQ119)=0,"",", "),"")</f>
        <v/>
      </c>
      <c r="KV119" t="str">
        <f>IF(DD119=1,KV$8&amp;IF(SUM(DE119:$EQ119)=0,"",", "),"")</f>
        <v/>
      </c>
      <c r="KW119" t="str">
        <f>IF(DE119=1,KW$8&amp;IF(SUM(DF119:$EQ119)=0,"",", "),"")</f>
        <v/>
      </c>
      <c r="KX119" t="str">
        <f>IF(DF119=1,KX$8&amp;IF(SUM(DG119:$EQ119)=0,"",", "),"")</f>
        <v/>
      </c>
      <c r="KY119" t="str">
        <f>IF(DG119=1,KY$8&amp;IF(SUM(DH119:$EQ119)=0,"",", "),"")</f>
        <v/>
      </c>
      <c r="KZ119" t="str">
        <f>IF(DH119=1,KZ$8&amp;IF(SUM(DI119:$EQ119)=0,"",", "),"")</f>
        <v/>
      </c>
      <c r="LA119" t="str">
        <f>IF(DI119=1,LA$8&amp;IF(SUM(DJ119:$EQ119)=0,"",", "),"")</f>
        <v/>
      </c>
      <c r="LB119" t="str">
        <f>IF(DJ119=1,LB$8&amp;IF(SUM(DK119:$EQ119)=0,"",", "),"")</f>
        <v/>
      </c>
      <c r="LC119" t="str">
        <f>IF(DK119=1,LC$8&amp;IF(SUM(DL119:$EQ119)=0,"",", "),"")</f>
        <v/>
      </c>
      <c r="LD119" t="str">
        <f>IF(DL119=1,LD$8&amp;IF(SUM(DM119:$EQ119)=0,"",", "),"")</f>
        <v/>
      </c>
      <c r="LE119" t="str">
        <f>IF(DM119=1,LE$8&amp;IF(SUM(DN119:$EQ119)=0,"",", "),"")</f>
        <v/>
      </c>
      <c r="LF119" t="str">
        <f>IF(DN119=1,LF$8&amp;IF(SUM(DO119:$EQ119)=0,"",", "),"")</f>
        <v/>
      </c>
      <c r="LG119" t="str">
        <f>IF(DO119=1,LG$8&amp;IF(SUM(DP119:$EQ119)=0,"",", "),"")</f>
        <v/>
      </c>
      <c r="LH119" t="str">
        <f>IF(DP119=1,LH$8&amp;IF(SUM(DQ119:$EQ119)=0,"",", "),"")</f>
        <v/>
      </c>
      <c r="LI119" t="str">
        <f>IF(DQ119=1,LI$8&amp;IF(SUM(DR119:$EQ119)=0,"",", "),"")</f>
        <v/>
      </c>
      <c r="LJ119" t="str">
        <f>IF(DR119=1,LJ$8&amp;IF(SUM(DS119:$EQ119)=0,"",", "),"")</f>
        <v/>
      </c>
      <c r="LK119" t="str">
        <f>IF(DS119=1,LK$8&amp;IF(SUM(DT119:$EQ119)=0,"",", "),"")</f>
        <v/>
      </c>
      <c r="LL119" t="str">
        <f>IF(DT119=1,LL$8&amp;IF(SUM(DU119:$EQ119)=0,"",", "),"")</f>
        <v/>
      </c>
      <c r="LM119" t="str">
        <f>IF(DU119=1,LM$8&amp;IF(SUM(DV119:$EQ119)=0,"",", "),"")</f>
        <v/>
      </c>
      <c r="LN119" t="str">
        <f>IF(DV119=1,LN$8&amp;IF(SUM(DW119:$EQ119)=0,"",", "),"")</f>
        <v/>
      </c>
      <c r="LO119" t="str">
        <f>IF(DW119=1,LO$8&amp;IF(SUM(DX119:$EQ119)=0,"",", "),"")</f>
        <v/>
      </c>
      <c r="LP119" t="str">
        <f>IF(DX119=1,LP$8&amp;IF(SUM(DY119:$EQ119)=0,"",", "),"")</f>
        <v/>
      </c>
      <c r="LQ119" t="str">
        <f>IF(DY119=1,LQ$8&amp;IF(SUM(DZ119:$EQ119)=0,"",", "),"")</f>
        <v/>
      </c>
      <c r="LR119" t="str">
        <f>IF(DZ119=1,LR$8&amp;IF(SUM(EA119:$EQ119)=0,"",", "),"")</f>
        <v/>
      </c>
      <c r="LS119" t="str">
        <f>IF(EA119=1,LS$8&amp;IF(SUM(EB119:$EQ119)=0,"",", "),"")</f>
        <v/>
      </c>
      <c r="LT119" t="str">
        <f>IF(EB119=1,LT$8&amp;IF(SUM(EC119:$EQ119)=0,"",", "),"")</f>
        <v/>
      </c>
      <c r="LU119" t="str">
        <f>IF(EC119=1,LU$8&amp;IF(SUM(ED119:$EQ119)=0,"",", "),"")</f>
        <v/>
      </c>
      <c r="LV119" t="str">
        <f>IF(ED119=1,LV$8&amp;IF(SUM(EE119:$EQ119)=0,"",", "),"")</f>
        <v/>
      </c>
      <c r="LW119" t="str">
        <f>IF(EE119=1,LW$8&amp;IF(SUM(EF119:$EQ119)=0,"",", "),"")</f>
        <v/>
      </c>
      <c r="LX119" t="str">
        <f>IF(EF119=1,LX$8&amp;IF(SUM(EG119:$EQ119)=0,"",", "),"")</f>
        <v/>
      </c>
      <c r="LY119" t="str">
        <f>IF(EG119=1,LY$8&amp;IF(SUM(EH119:$EQ119)=0,"",", "),"")</f>
        <v/>
      </c>
      <c r="LZ119" t="str">
        <f>IF(EH119=1,LZ$8&amp;IF(SUM(EI119:$EQ119)=0,"",", "),"")</f>
        <v/>
      </c>
      <c r="MA119" t="str">
        <f>IF(EI119=1,MA$8&amp;IF(SUM(EJ119:$EQ119)=0,"",", "),"")</f>
        <v/>
      </c>
      <c r="MB119" t="str">
        <f>IF(EJ119=1,MB$8&amp;IF(SUM(EK119:$EQ119)=0,"",", "),"")</f>
        <v/>
      </c>
      <c r="MC119" t="str">
        <f>IF(EK119=1,MC$8&amp;IF(SUM(EL119:$EQ119)=0,"",", "),"")</f>
        <v/>
      </c>
      <c r="MD119" t="str">
        <f>IF(EL119=1,MD$8&amp;IF(SUM(EM119:$EQ119)=0,"",", "),"")</f>
        <v/>
      </c>
      <c r="ME119" t="str">
        <f>IF(EM119=1,ME$8&amp;IF(SUM(EN119:$EQ119)=0,"",", "),"")</f>
        <v/>
      </c>
      <c r="MF119" t="str">
        <f>IF(EN119=1,MF$8&amp;IF(SUM(EO119:$EQ119)=0,"",", "),"")</f>
        <v/>
      </c>
      <c r="MG119" t="str">
        <f>IF(EO119=1,MG$8&amp;IF(SUM(EP119:$EQ119)=0,"",", "),"")</f>
        <v/>
      </c>
      <c r="MH119" t="str">
        <f>IF(EP119=1,MH$8&amp;IF(SUM(EQ119:$EQ119)=0,"",", "),"")</f>
        <v/>
      </c>
      <c r="MI119" t="str">
        <f t="shared" si="140"/>
        <v/>
      </c>
      <c r="MJ119" t="str">
        <f>IF(ER119=1,MJ$8&amp;IF(SUM(ES119:$GO119)=0,"",", "),"")</f>
        <v/>
      </c>
      <c r="MK119" t="str">
        <f>IF(ES119=1,MK$8&amp;IF(SUM(ET119:$GO119)=0,"",", "),"")</f>
        <v/>
      </c>
      <c r="ML119" t="str">
        <f>IF(ET119=1,ML$8&amp;IF(SUM(EU119:$GO119)=0,"",", "),"")</f>
        <v/>
      </c>
      <c r="MM119" t="str">
        <f>IF(EU119=1,MM$8&amp;IF(SUM(EV119:$GO119)=0,"",", "),"")</f>
        <v/>
      </c>
      <c r="MN119" t="str">
        <f>IF(EV119=1,MN$8&amp;IF(SUM(EW119:$GO119)=0,"",", "),"")</f>
        <v/>
      </c>
      <c r="MO119" t="str">
        <f>IF(EW119=1,MO$8&amp;IF(SUM(EX119:$GO119)=0,"",", "),"")</f>
        <v/>
      </c>
      <c r="MP119" t="str">
        <f>IF(EX119=1,MP$8&amp;IF(SUM(EY119:$GO119)=0,"",", "),"")</f>
        <v/>
      </c>
      <c r="MQ119" t="str">
        <f>IF(EY119=1,MQ$8&amp;IF(SUM(EZ119:$GO119)=0,"",", "),"")</f>
        <v/>
      </c>
      <c r="MR119" t="str">
        <f>IF(EZ119=1,MR$8&amp;IF(SUM(FA119:$GO119)=0,"",", "),"")</f>
        <v/>
      </c>
      <c r="MS119" t="str">
        <f>IF(FA119=1,MS$8&amp;IF(SUM(FB119:$GO119)=0,"",", "),"")</f>
        <v/>
      </c>
      <c r="MT119" t="str">
        <f>IF(FB119=1,MT$8&amp;IF(SUM(FC119:$GO119)=0,"",", "),"")</f>
        <v/>
      </c>
      <c r="MU119" t="str">
        <f>IF(FC119=1,MU$8&amp;IF(SUM(FD119:$GO119)=0,"",", "),"")</f>
        <v/>
      </c>
      <c r="MV119" t="str">
        <f>IF(FD119=1,MV$8&amp;IF(SUM(FE119:$GO119)=0,"",", "),"")</f>
        <v/>
      </c>
      <c r="MW119" t="str">
        <f>IF(FE119=1,MW$8&amp;IF(SUM(FF119:$GO119)=0,"",", "),"")</f>
        <v/>
      </c>
      <c r="MX119" t="str">
        <f>IF(FF119=1,MX$8&amp;IF(SUM(FG119:$GO119)=0,"",", "),"")</f>
        <v/>
      </c>
      <c r="MY119" t="str">
        <f>IF(FG119=1,MY$8&amp;IF(SUM(FH119:$GO119)=0,"",", "),"")</f>
        <v/>
      </c>
      <c r="MZ119" t="str">
        <f>IF(FH119=1,MZ$8&amp;IF(SUM(FI119:$GO119)=0,"",", "),"")</f>
        <v/>
      </c>
      <c r="NA119" t="str">
        <f>IF(FI119=1,NA$8&amp;IF(SUM(FJ119:$GO119)=0,"",", "),"")</f>
        <v/>
      </c>
      <c r="NB119" t="str">
        <f>IF(FJ119=1,NB$8&amp;IF(SUM(FK119:$GO119)=0,"",", "),"")</f>
        <v/>
      </c>
      <c r="NC119" t="str">
        <f>IF(FK119=1,NC$8&amp;IF(SUM(FL119:$GO119)=0,"",", "),"")</f>
        <v/>
      </c>
      <c r="ND119" t="str">
        <f>IF(FL119=1,ND$8&amp;IF(SUM(FM119:$GO119)=0,"",", "),"")</f>
        <v/>
      </c>
      <c r="NE119" t="str">
        <f>IF(FM119=1,NE$8&amp;IF(SUM(FN119:$GO119)=0,"",", "),"")</f>
        <v/>
      </c>
      <c r="NF119" t="str">
        <f>IF(FN119=1,NF$8&amp;IF(SUM(FO119:$GO119)=0,"",", "),"")</f>
        <v/>
      </c>
      <c r="NG119" t="str">
        <f>IF(FO119=1,NG$8&amp;IF(SUM(FP119:$GO119)=0,"",", "),"")</f>
        <v/>
      </c>
      <c r="NH119" t="str">
        <f>IF(FP119=1,NH$8&amp;IF(SUM(FQ119:$GO119)=0,"",", "),"")</f>
        <v/>
      </c>
      <c r="NI119" t="str">
        <f>IF(FQ119=1,NI$8&amp;IF(SUM(FR119:$GO119)=0,"",", "),"")</f>
        <v/>
      </c>
      <c r="NJ119" t="str">
        <f>IF(FR119=1,NJ$8&amp;IF(SUM(FS119:$GO119)=0,"",", "),"")</f>
        <v/>
      </c>
      <c r="NK119" t="str">
        <f>IF(FS119=1,NK$8&amp;IF(SUM(FT119:$GO119)=0,"",", "),"")</f>
        <v/>
      </c>
      <c r="NL119" t="str">
        <f>IF(FT119=1,NL$8&amp;IF(SUM(FU119:$GO119)=0,"",", "),"")</f>
        <v/>
      </c>
      <c r="NM119" t="str">
        <f>IF(FU119=1,NM$8&amp;IF(SUM(FV119:$GO119)=0,"",", "),"")</f>
        <v/>
      </c>
      <c r="NN119" t="str">
        <f>IF(FV119=1,NN$8&amp;IF(SUM(FW119:$GO119)=0,"",", "),"")</f>
        <v/>
      </c>
      <c r="NO119" t="str">
        <f>IF(FW119=1,NO$8&amp;IF(SUM(FX119:$GO119)=0,"",", "),"")</f>
        <v/>
      </c>
      <c r="NP119" t="str">
        <f>IF(FX119=1,NP$8&amp;IF(SUM(FY119:$GO119)=0,"",", "),"")</f>
        <v/>
      </c>
      <c r="NQ119" t="str">
        <f>IF(FY119=1,NQ$8&amp;IF(SUM(FZ119:$GO119)=0,"",", "),"")</f>
        <v/>
      </c>
      <c r="NR119" t="str">
        <f>IF(FZ119=1,NR$8&amp;IF(SUM(GA119:$GO119)=0,"",", "),"")</f>
        <v/>
      </c>
      <c r="NS119" t="str">
        <f>IF(GA119=1,NS$8&amp;IF(SUM(GB119:$GO119)=0,"",", "),"")</f>
        <v/>
      </c>
      <c r="NT119" t="str">
        <f>IF(GB119=1,NT$8&amp;IF(SUM(GC119:$GO119)=0,"",", "),"")</f>
        <v/>
      </c>
      <c r="NU119" t="str">
        <f>IF(GC119=1,NU$8&amp;IF(SUM(GD119:$GO119)=0,"",", "),"")</f>
        <v/>
      </c>
      <c r="NV119" t="str">
        <f>IF(GD119=1,NV$8&amp;IF(SUM(GE119:$GO119)=0,"",", "),"")</f>
        <v/>
      </c>
      <c r="NW119" t="str">
        <f>IF(GE119=1,NW$8&amp;IF(SUM(GF119:$GO119)=0,"",", "),"")</f>
        <v/>
      </c>
      <c r="NX119" t="str">
        <f>IF(GF119=1,NX$8&amp;IF(SUM(GG119:$GO119)=0,"",", "),"")</f>
        <v/>
      </c>
      <c r="NY119" t="str">
        <f>IF(GG119=1,NY$8&amp;IF(SUM(GH119:$GO119)=0,"",", "),"")</f>
        <v/>
      </c>
      <c r="NZ119" t="str">
        <f>IF(GH119=1,NZ$8&amp;IF(SUM(GI119:$GO119)=0,"",", "),"")</f>
        <v/>
      </c>
      <c r="OA119" t="str">
        <f>IF(GI119=1,OA$8&amp;IF(SUM(GJ119:$GO119)=0,"",", "),"")</f>
        <v/>
      </c>
      <c r="OB119" t="str">
        <f>IF(GJ119=1,OB$8&amp;IF(SUM(GK119:$GO119)=0,"",", "),"")</f>
        <v/>
      </c>
      <c r="OC119" t="str">
        <f>IF(GK119=1,OC$8&amp;IF(SUM(GL119:$GO119)=0,"",", "),"")</f>
        <v/>
      </c>
      <c r="OD119" t="str">
        <f>IF(GL119=1,OD$8&amp;IF(SUM(GM119:$GO119)=0,"",", "),"")</f>
        <v/>
      </c>
      <c r="OE119" t="str">
        <f>IF(GM119=1,OE$8&amp;IF(SUM(GN119:$GO119)=0,"",", "),"")</f>
        <v/>
      </c>
      <c r="OF119" t="str">
        <f>IF(GN119=1,OF$8&amp;IF(SUM(GO119:$GO119)=0,"",", "),"")</f>
        <v/>
      </c>
      <c r="OG119" t="str">
        <f t="shared" si="141"/>
        <v/>
      </c>
      <c r="OH119" t="str">
        <f>IF(GP119=1,OH$8&amp;IF(SUM(GQ119:$IM119)=0,"",", "),"")</f>
        <v/>
      </c>
      <c r="OI119" t="str">
        <f>IF(GQ119=1,OI$8&amp;IF(SUM(GR119:$IM119)=0,"",", "),"")</f>
        <v/>
      </c>
      <c r="OJ119" t="str">
        <f>IF(GR119=1,OJ$8&amp;IF(SUM(GS119:$IM119)=0,"",", "),"")</f>
        <v/>
      </c>
      <c r="OK119" t="str">
        <f>IF(GS119=1,OK$8&amp;IF(SUM(GT119:$IM119)=0,"",", "),"")</f>
        <v/>
      </c>
      <c r="OL119" t="str">
        <f>IF(GT119=1,OL$8&amp;IF(SUM(GU119:$IM119)=0,"",", "),"")</f>
        <v/>
      </c>
      <c r="OM119" t="str">
        <f>IF(GU119=1,OM$8&amp;IF(SUM(GV119:$IM119)=0,"",", "),"")</f>
        <v/>
      </c>
      <c r="ON119" t="str">
        <f>IF(GV119=1,ON$8&amp;IF(SUM(GW119:$IM119)=0,"",", "),"")</f>
        <v/>
      </c>
      <c r="OO119" t="str">
        <f>IF(GW119=1,OO$8&amp;IF(SUM(GX119:$IM119)=0,"",", "),"")</f>
        <v/>
      </c>
      <c r="OP119" t="str">
        <f>IF(GX119=1,OP$8&amp;IF(SUM(GY119:$IM119)=0,"",", "),"")</f>
        <v/>
      </c>
      <c r="OQ119" t="str">
        <f>IF(GY119=1,OQ$8&amp;IF(SUM(GZ119:$IM119)=0,"",", "),"")</f>
        <v/>
      </c>
      <c r="OR119" t="str">
        <f>IF(GZ119=1,OR$8&amp;IF(SUM(HA119:$IM119)=0,"",", "),"")</f>
        <v/>
      </c>
      <c r="OS119" t="str">
        <f>IF(HA119=1,OS$8&amp;IF(SUM(HB119:$IM119)=0,"",", "),"")</f>
        <v/>
      </c>
      <c r="OT119" t="str">
        <f>IF(HB119=1,OT$8&amp;IF(SUM(HC119:$IM119)=0,"",", "),"")</f>
        <v/>
      </c>
      <c r="OU119" t="str">
        <f>IF(HC119=1,OU$8&amp;IF(SUM(HD119:$IM119)=0,"",", "),"")</f>
        <v/>
      </c>
      <c r="OV119" t="str">
        <f>IF(HD119=1,OV$8&amp;IF(SUM(HE119:$IM119)=0,"",", "),"")</f>
        <v/>
      </c>
      <c r="OW119" t="str">
        <f>IF(HE119=1,OW$8&amp;IF(SUM(HF119:$IM119)=0,"",", "),"")</f>
        <v/>
      </c>
      <c r="OX119" t="str">
        <f>IF(HF119=1,OX$8&amp;IF(SUM(HG119:$IM119)=0,"",", "),"")</f>
        <v/>
      </c>
      <c r="OY119" t="str">
        <f>IF(HG119=1,OY$8&amp;IF(SUM(HH119:$IM119)=0,"",", "),"")</f>
        <v/>
      </c>
      <c r="OZ119" t="str">
        <f>IF(HH119=1,OZ$8&amp;IF(SUM(HI119:$IM119)=0,"",", "),"")</f>
        <v/>
      </c>
      <c r="PA119" t="str">
        <f>IF(HI119=1,PA$8&amp;IF(SUM(HJ119:$IM119)=0,"",", "),"")</f>
        <v/>
      </c>
      <c r="PB119" t="str">
        <f>IF(HJ119=1,PB$8&amp;IF(SUM(HK119:$IM119)=0,"",", "),"")</f>
        <v/>
      </c>
      <c r="PC119" t="str">
        <f>IF(HK119=1,PC$8&amp;IF(SUM(HL119:$IM119)=0,"",", "),"")</f>
        <v/>
      </c>
      <c r="PD119" t="str">
        <f>IF(HL119=1,PD$8&amp;IF(SUM(HM119:$IM119)=0,"",", "),"")</f>
        <v/>
      </c>
      <c r="PE119" t="str">
        <f>IF(HM119=1,PE$8&amp;IF(SUM(HN119:$IM119)=0,"",", "),"")</f>
        <v/>
      </c>
      <c r="PF119" t="str">
        <f>IF(HN119=1,PF$8&amp;IF(SUM(HO119:$IM119)=0,"",", "),"")</f>
        <v/>
      </c>
      <c r="PG119" t="str">
        <f>IF(HO119=1,PG$8&amp;IF(SUM(HP119:$IM119)=0,"",", "),"")</f>
        <v/>
      </c>
      <c r="PH119" t="str">
        <f>IF(HP119=1,PH$8&amp;IF(SUM(HQ119:$IM119)=0,"",", "),"")</f>
        <v/>
      </c>
      <c r="PI119" t="str">
        <f>IF(HQ119=1,PI$8&amp;IF(SUM(HR119:$IM119)=0,"",", "),"")</f>
        <v/>
      </c>
      <c r="PJ119" t="str">
        <f>IF(HR119=1,PJ$8&amp;IF(SUM(HS119:$IM119)=0,"",", "),"")</f>
        <v/>
      </c>
      <c r="PK119" t="str">
        <f>IF(HS119=1,PK$8&amp;IF(SUM(HT119:$IM119)=0,"",", "),"")</f>
        <v/>
      </c>
      <c r="PL119" t="str">
        <f>IF(HT119=1,PL$8&amp;IF(SUM(HU119:$IM119)=0,"",", "),"")</f>
        <v/>
      </c>
      <c r="PM119" t="str">
        <f>IF(HU119=1,PM$8&amp;IF(SUM(HV119:$IM119)=0,"",", "),"")</f>
        <v/>
      </c>
      <c r="PN119" t="str">
        <f>IF(HV119=1,PN$8&amp;IF(SUM(HW119:$IM119)=0,"",", "),"")</f>
        <v/>
      </c>
      <c r="PO119" t="str">
        <f>IF(HW119=1,PO$8&amp;IF(SUM(HX119:$IM119)=0,"",", "),"")</f>
        <v/>
      </c>
      <c r="PP119" t="str">
        <f>IF(HX119=1,PP$8&amp;IF(SUM(HY119:$IM119)=0,"",", "),"")</f>
        <v/>
      </c>
      <c r="PQ119" t="str">
        <f>IF(HY119=1,PQ$8&amp;IF(SUM(HZ119:$IM119)=0,"",", "),"")</f>
        <v/>
      </c>
      <c r="PR119" t="str">
        <f>IF(HZ119=1,PR$8&amp;IF(SUM(IA119:$IM119)=0,"",", "),"")</f>
        <v/>
      </c>
      <c r="PS119" t="str">
        <f>IF(IA119=1,PS$8&amp;IF(SUM(IB119:$IM119)=0,"",", "),"")</f>
        <v/>
      </c>
      <c r="PT119" t="str">
        <f>IF(IB119=1,PT$8&amp;IF(SUM(IC119:$IM119)=0,"",", "),"")</f>
        <v/>
      </c>
      <c r="PU119" t="str">
        <f>IF(IC119=1,PU$8&amp;IF(SUM(ID119:$IM119)=0,"",", "),"")</f>
        <v/>
      </c>
      <c r="PV119" t="str">
        <f>IF(ID119=1,PV$8&amp;IF(SUM(IE119:$IM119)=0,"",", "),"")</f>
        <v/>
      </c>
      <c r="PW119" t="str">
        <f>IF(IE119=1,PW$8&amp;IF(SUM(IF119:$IM119)=0,"",", "),"")</f>
        <v/>
      </c>
      <c r="PX119" t="str">
        <f>IF(IF119=1,PX$8&amp;IF(SUM(IG119:$IM119)=0,"",", "),"")</f>
        <v/>
      </c>
      <c r="PY119" t="str">
        <f>IF(IG119=1,PY$8&amp;IF(SUM(IH119:$IM119)=0,"",", "),"")</f>
        <v/>
      </c>
      <c r="PZ119" t="str">
        <f>IF(IH119=1,PZ$8&amp;IF(SUM(II119:$IM119)=0,"",", "),"")</f>
        <v/>
      </c>
      <c r="QA119" t="str">
        <f>IF(II119=1,QA$8&amp;IF(SUM(IJ119:$IM119)=0,"",", "),"")</f>
        <v/>
      </c>
      <c r="QB119" t="str">
        <f>IF(IJ119=1,QB$8&amp;IF(SUM(IK119:$IM119)=0,"",", "),"")</f>
        <v/>
      </c>
      <c r="QC119" t="str">
        <f>IF(IK119=1,QC$8&amp;IF(SUM(IL119:$IM119)=0,"",", "),"")</f>
        <v/>
      </c>
      <c r="QD119" t="str">
        <f>IF(IL119=1,QD$8&amp;IF(SUM(IM119:$IM119)=0,"",", "),"")</f>
        <v/>
      </c>
      <c r="QE119" t="str">
        <f t="shared" si="142"/>
        <v/>
      </c>
      <c r="QF119" t="str">
        <f>IF(IN119=1,QF$8&amp;IF(SUM(IO119:$KK119)=0,"",", "),"")</f>
        <v/>
      </c>
      <c r="QG119" t="str">
        <f>IF(IO119=1,QG$8&amp;IF(SUM(IP119:$KK119)=0,"",", "),"")</f>
        <v/>
      </c>
      <c r="QH119" t="str">
        <f>IF(IP119=1,QH$8&amp;IF(SUM(IQ119:$KK119)=0,"",", "),"")</f>
        <v/>
      </c>
      <c r="QI119" t="str">
        <f>IF(IQ119=1,QI$8&amp;IF(SUM(IR119:$KK119)=0,"",", "),"")</f>
        <v/>
      </c>
      <c r="QJ119" t="str">
        <f>IF(IR119=1,QJ$8&amp;IF(SUM(IS119:$KK119)=0,"",", "),"")</f>
        <v/>
      </c>
      <c r="QK119" t="str">
        <f>IF(IS119=1,QK$8&amp;IF(SUM(IT119:$KK119)=0,"",", "),"")</f>
        <v/>
      </c>
      <c r="QL119" t="str">
        <f>IF(IT119=1,QL$8&amp;IF(SUM(IU119:$KK119)=0,"",", "),"")</f>
        <v/>
      </c>
      <c r="QM119" t="str">
        <f>IF(IU119=1,QM$8&amp;IF(SUM(IV119:$KK119)=0,"",", "),"")</f>
        <v/>
      </c>
      <c r="QN119" t="str">
        <f>IF(IV119=1,QN$8&amp;IF(SUM(IW119:$KK119)=0,"",", "),"")</f>
        <v/>
      </c>
      <c r="QO119" t="str">
        <f>IF(IW119=1,QO$8&amp;IF(SUM(IX119:$KK119)=0,"",", "),"")</f>
        <v/>
      </c>
      <c r="QP119" t="str">
        <f>IF(IX119=1,QP$8&amp;IF(SUM(IY119:$KK119)=0,"",", "),"")</f>
        <v/>
      </c>
      <c r="QQ119" t="str">
        <f>IF(IY119=1,QQ$8&amp;IF(SUM(IZ119:$KK119)=0,"",", "),"")</f>
        <v/>
      </c>
      <c r="QR119" t="str">
        <f>IF(IZ119=1,QR$8&amp;IF(SUM(JA119:$KK119)=0,"",", "),"")</f>
        <v/>
      </c>
      <c r="QS119" t="str">
        <f>IF(JA119=1,QS$8&amp;IF(SUM(JB119:$KK119)=0,"",", "),"")</f>
        <v/>
      </c>
      <c r="QT119" t="str">
        <f>IF(JB119=1,QT$8&amp;IF(SUM(JC119:$KK119)=0,"",", "),"")</f>
        <v/>
      </c>
      <c r="QU119" t="str">
        <f>IF(JC119=1,QU$8&amp;IF(SUM(JD119:$KK119)=0,"",", "),"")</f>
        <v/>
      </c>
      <c r="QV119" t="str">
        <f>IF(JD119=1,QV$8&amp;IF(SUM(JE119:$KK119)=0,"",", "),"")</f>
        <v/>
      </c>
      <c r="QW119" t="str">
        <f>IF(JE119=1,QW$8&amp;IF(SUM(JF119:$KK119)=0,"",", "),"")</f>
        <v/>
      </c>
      <c r="QX119" t="str">
        <f>IF(JF119=1,QX$8&amp;IF(SUM(JG119:$KK119)=0,"",", "),"")</f>
        <v/>
      </c>
      <c r="QY119" t="str">
        <f>IF(JG119=1,QY$8&amp;IF(SUM(JH119:$KK119)=0,"",", "),"")</f>
        <v/>
      </c>
      <c r="QZ119" t="str">
        <f>IF(JH119=1,QZ$8&amp;IF(SUM(JI119:$KK119)=0,"",", "),"")</f>
        <v/>
      </c>
      <c r="RA119" t="str">
        <f>IF(JI119=1,RA$8&amp;IF(SUM(JJ119:$KK119)=0,"",", "),"")</f>
        <v/>
      </c>
      <c r="RB119" t="str">
        <f>IF(JJ119=1,RB$8&amp;IF(SUM(JK119:$KK119)=0,"",", "),"")</f>
        <v/>
      </c>
      <c r="RC119" t="str">
        <f>IF(JK119=1,RC$8&amp;IF(SUM(JL119:$KK119)=0,"",", "),"")</f>
        <v/>
      </c>
      <c r="RD119" t="str">
        <f>IF(JL119=1,RD$8&amp;IF(SUM(JM119:$KK119)=0,"",", "),"")</f>
        <v/>
      </c>
      <c r="RE119" t="str">
        <f>IF(JM119=1,RE$8&amp;IF(SUM(JN119:$KK119)=0,"",", "),"")</f>
        <v/>
      </c>
      <c r="RF119" t="str">
        <f>IF(JN119=1,RF$8&amp;IF(SUM(JO119:$KK119)=0,"",", "),"")</f>
        <v/>
      </c>
      <c r="RG119" t="str">
        <f>IF(JO119=1,RG$8&amp;IF(SUM(JP119:$KK119)=0,"",", "),"")</f>
        <v/>
      </c>
      <c r="RH119" t="str">
        <f>IF(JP119=1,RH$8&amp;IF(SUM(JQ119:$KK119)=0,"",", "),"")</f>
        <v/>
      </c>
      <c r="RI119" t="str">
        <f>IF(JQ119=1,RI$8&amp;IF(SUM(JR119:$KK119)=0,"",", "),"")</f>
        <v/>
      </c>
      <c r="RJ119" t="str">
        <f>IF(JR119=1,RJ$8&amp;IF(SUM(JS119:$KK119)=0,"",", "),"")</f>
        <v/>
      </c>
      <c r="RK119" t="str">
        <f>IF(JS119=1,RK$8&amp;IF(SUM(JT119:$KK119)=0,"",", "),"")</f>
        <v/>
      </c>
      <c r="RL119" t="str">
        <f>IF(JT119=1,RL$8&amp;IF(SUM(JU119:$KK119)=0,"",", "),"")</f>
        <v/>
      </c>
      <c r="RM119" t="str">
        <f>IF(JU119=1,RM$8&amp;IF(SUM(JV119:$KK119)=0,"",", "),"")</f>
        <v/>
      </c>
      <c r="RN119" t="str">
        <f>IF(JV119=1,RN$8&amp;IF(SUM(JW119:$KK119)=0,"",", "),"")</f>
        <v/>
      </c>
      <c r="RO119" t="str">
        <f>IF(JW119=1,RO$8&amp;IF(SUM(JX119:$KK119)=0,"",", "),"")</f>
        <v/>
      </c>
      <c r="RP119" t="str">
        <f>IF(JX119=1,RP$8&amp;IF(SUM(JY119:$KK119)=0,"",", "),"")</f>
        <v/>
      </c>
      <c r="RQ119" t="str">
        <f>IF(JY119=1,RQ$8&amp;IF(SUM(JZ119:$KK119)=0,"",", "),"")</f>
        <v/>
      </c>
      <c r="RR119" t="str">
        <f>IF(JZ119=1,RR$8&amp;IF(SUM(KA119:$KK119)=0,"",", "),"")</f>
        <v/>
      </c>
      <c r="RS119" t="str">
        <f>IF(KA119=1,RS$8&amp;IF(SUM(KB119:$KK119)=0,"",", "),"")</f>
        <v/>
      </c>
      <c r="RT119" t="str">
        <f>IF(KB119=1,RT$8&amp;IF(SUM(KC119:$KK119)=0,"",", "),"")</f>
        <v/>
      </c>
      <c r="RU119" t="str">
        <f>IF(KC119=1,RU$8&amp;IF(SUM(KD119:$KK119)=0,"",", "),"")</f>
        <v/>
      </c>
      <c r="RV119" t="str">
        <f>IF(KD119=1,RV$8&amp;IF(SUM(KE119:$KK119)=0,"",", "),"")</f>
        <v/>
      </c>
      <c r="RW119" t="str">
        <f>IF(KE119=1,RW$8&amp;IF(SUM(KF119:$KK119)=0,"",", "),"")</f>
        <v/>
      </c>
      <c r="RX119" t="str">
        <f>IF(KF119=1,RX$8&amp;IF(SUM(KG119:$KK119)=0,"",", "),"")</f>
        <v/>
      </c>
      <c r="RY119" t="str">
        <f>IF(KG119=1,RY$8&amp;IF(SUM(KH119:$KK119)=0,"",", "),"")</f>
        <v/>
      </c>
      <c r="RZ119" t="str">
        <f>IF(KH119=1,RZ$8&amp;IF(SUM(KI119:$KK119)=0,"",", "),"")</f>
        <v/>
      </c>
      <c r="SA119" t="str">
        <f>IF(KI119=1,SA$8&amp;IF(SUM(KJ119:$KK119)=0,"",", "),"")</f>
        <v/>
      </c>
      <c r="SB119" t="str">
        <f>IF(KJ119=1,SB$8&amp;IF(SUM(KK119:$KK119)=0,"",", "),"")</f>
        <v/>
      </c>
      <c r="SC119" t="str">
        <f t="shared" si="143"/>
        <v/>
      </c>
    </row>
    <row r="120" spans="1:497" ht="60" customHeight="1" x14ac:dyDescent="0.45">
      <c r="A120" s="62"/>
      <c r="B120" s="212" t="str">
        <f t="shared" si="72"/>
        <v/>
      </c>
      <c r="C120" s="212" t="str">
        <f t="shared" si="131"/>
        <v/>
      </c>
      <c r="D120" s="212" t="str">
        <f t="shared" si="132"/>
        <v/>
      </c>
      <c r="E120" s="212" t="str">
        <f t="shared" si="133"/>
        <v/>
      </c>
      <c r="F120" s="212" t="str">
        <f t="shared" si="134"/>
        <v/>
      </c>
      <c r="G120" s="237" t="str">
        <f>IF('EDCI Data'!B120="","",'EDCI Data'!B120)</f>
        <v/>
      </c>
      <c r="H120" s="238" t="str">
        <f>IF('EDCI Data'!C120="","",'EDCI Data'!C120)</f>
        <v/>
      </c>
      <c r="I120" s="239" t="str">
        <f>IF('EDCI Data'!D120="","",'EDCI Data'!D120)</f>
        <v/>
      </c>
      <c r="J120" s="240" t="str">
        <f>IF('EDCI Data'!E120="","",'EDCI Data'!E120)</f>
        <v/>
      </c>
      <c r="K120" s="237" t="str">
        <f>IF('EDCI Data'!F120="","",'EDCI Data'!F120)</f>
        <v/>
      </c>
      <c r="L120" s="237" t="str">
        <f>IF('EDCI Data'!G120="","",'EDCI Data'!G120)</f>
        <v/>
      </c>
      <c r="M120" s="237" t="str">
        <f>IF('EDCI Data'!H120="","",'EDCI Data'!H120)</f>
        <v/>
      </c>
      <c r="N120" s="237" t="str">
        <f>IF('EDCI Data'!I120="","",'EDCI Data'!I120)</f>
        <v/>
      </c>
      <c r="O120" s="237" t="str">
        <f>IF('EDCI Data'!J120="","",'EDCI Data'!J120)</f>
        <v/>
      </c>
      <c r="P120" s="237" t="str">
        <f>IF('EDCI Data'!K120="","",'EDCI Data'!K120)</f>
        <v/>
      </c>
      <c r="Q120" s="241" t="str">
        <f>IF('EDCI Data'!L120="","",'EDCI Data'!L120)</f>
        <v/>
      </c>
      <c r="R120" s="241" t="str">
        <f>IF('EDCI Data'!M120="","",'EDCI Data'!M120)</f>
        <v/>
      </c>
      <c r="S120" s="237" t="str">
        <f>IF('EDCI Data'!N120="","",'EDCI Data'!N120)</f>
        <v/>
      </c>
      <c r="T120" s="237" t="str">
        <f>IF('EDCI Data'!O120="","",'EDCI Data'!O120)</f>
        <v/>
      </c>
      <c r="U120" s="237" t="str">
        <f>IF('EDCI Data'!P120="","",'EDCI Data'!P120)</f>
        <v/>
      </c>
      <c r="V120" s="237" t="str">
        <f>IF('EDCI Data'!Q120="","",'EDCI Data'!Q120)</f>
        <v/>
      </c>
      <c r="W120" s="242" t="str">
        <f>IF('EDCI Data'!R120="","",'EDCI Data'!R120)</f>
        <v/>
      </c>
      <c r="X120" s="243" t="str">
        <f>IF('EDCI Data'!S120="","",'EDCI Data'!S120)</f>
        <v/>
      </c>
      <c r="Y120" s="243" t="str">
        <f>IF('EDCI Data'!T120="","",'EDCI Data'!T120)</f>
        <v/>
      </c>
      <c r="Z120" s="244" t="str">
        <f>IF('EDCI Data'!U120="","",'EDCI Data'!U120)</f>
        <v/>
      </c>
      <c r="AA120" s="237" t="str">
        <f>IF('EDCI Data'!V120="","",'EDCI Data'!V120)</f>
        <v/>
      </c>
      <c r="AB120" s="244" t="str">
        <f>IF('EDCI Data'!W120="","",'EDCI Data'!W120)</f>
        <v/>
      </c>
      <c r="AC120" s="237" t="str">
        <f>IF('EDCI Data'!X120="","",'EDCI Data'!X120)</f>
        <v/>
      </c>
      <c r="AD120" s="244" t="str">
        <f>IF('EDCI Data'!Y120="","",'EDCI Data'!Y120)</f>
        <v/>
      </c>
      <c r="AE120" s="237" t="str">
        <f>IF('EDCI Data'!Z120="","",'EDCI Data'!Z120)</f>
        <v/>
      </c>
      <c r="AF120" s="237" t="str">
        <f>IF('EDCI Data'!AA120="","",'EDCI Data'!AA120)</f>
        <v/>
      </c>
      <c r="AG120" s="237" t="str">
        <f>IF('EDCI Data'!AB120="","",'EDCI Data'!AB120)</f>
        <v/>
      </c>
      <c r="AH120" s="237" t="str">
        <f>IF('EDCI Data'!AC120="","",'EDCI Data'!AC120)</f>
        <v/>
      </c>
      <c r="AI120" s="237" t="str">
        <f>IF('EDCI Data'!AD120="","",'EDCI Data'!AD120)</f>
        <v/>
      </c>
      <c r="AJ120" s="237" t="str">
        <f>IF('EDCI Data'!AE120="","",'EDCI Data'!AE120)</f>
        <v/>
      </c>
      <c r="AK120" s="237" t="str">
        <f>IF('EDCI Data'!AF120="","",'EDCI Data'!AF120)</f>
        <v/>
      </c>
      <c r="AL120" s="237" t="str">
        <f>IF('EDCI Data'!AG120="","",'EDCI Data'!AG120)</f>
        <v/>
      </c>
      <c r="AM120" s="237" t="str">
        <f>IF('EDCI Data'!AH120="","",'EDCI Data'!AH120)</f>
        <v/>
      </c>
      <c r="AN120" s="237" t="str">
        <f>IF('EDCI Data'!AI120="","",'EDCI Data'!AI120)</f>
        <v/>
      </c>
      <c r="AO120" s="237" t="str">
        <f>IF('EDCI Data'!AJ120="","",'EDCI Data'!AJ120)</f>
        <v/>
      </c>
      <c r="AP120" s="237" t="str">
        <f>IF('EDCI Data'!AK120="","",'EDCI Data'!AK120)</f>
        <v/>
      </c>
      <c r="AQ120" s="237" t="str">
        <f>IF('EDCI Data'!AL120="","",'EDCI Data'!AL120)</f>
        <v/>
      </c>
      <c r="AR120" s="237" t="str">
        <f>IF('EDCI Data'!AM120="","",'EDCI Data'!AM120)</f>
        <v/>
      </c>
      <c r="AS120" s="237" t="str">
        <f>IF('EDCI Data'!AN120="","",'EDCI Data'!AN120)</f>
        <v/>
      </c>
      <c r="AT120" s="237" t="str">
        <f>IF('EDCI Data'!AO120="","",'EDCI Data'!AO120)</f>
        <v/>
      </c>
      <c r="AU120" s="237" t="str">
        <f>IF('EDCI Data'!AP120="","",'EDCI Data'!AP120)</f>
        <v/>
      </c>
      <c r="AV120" s="237" t="str">
        <f>IF('EDCI Data'!AQ120="","",'EDCI Data'!AQ120)</f>
        <v/>
      </c>
      <c r="AW120" s="237" t="str">
        <f>IF('EDCI Data'!AR120="","",'EDCI Data'!AR120)</f>
        <v/>
      </c>
      <c r="AX120" s="237" t="str">
        <f>IF('EDCI Data'!AS120="","",'EDCI Data'!AS120)</f>
        <v/>
      </c>
      <c r="AY120" s="237" t="str">
        <f>IF('EDCI Data'!AT120="","",'EDCI Data'!AT120)</f>
        <v/>
      </c>
      <c r="AZ120" s="237" t="str">
        <f>IF('EDCI Data'!AU120="","",'EDCI Data'!AU120)</f>
        <v/>
      </c>
      <c r="BA120" s="237" t="str">
        <f>IF('EDCI Data'!AV120="","",'EDCI Data'!AV120)</f>
        <v/>
      </c>
      <c r="BB120" s="245" t="str">
        <f>IF('EDCI Data'!AW120="","",'EDCI Data'!AW120)</f>
        <v/>
      </c>
      <c r="BC120" s="245" t="str">
        <f>IF('EDCI Data'!AX120="","",'EDCI Data'!AX120)</f>
        <v/>
      </c>
      <c r="BD120" s="246" t="str">
        <f t="shared" si="135"/>
        <v/>
      </c>
      <c r="BE120" s="247" t="str">
        <f>IF('EDCI Data'!AY120="","",'EDCI Data'!AY120)</f>
        <v/>
      </c>
      <c r="BF120" s="247" t="str">
        <f>IF('EDCI Data'!AZ120="","",'EDCI Data'!AZ120)</f>
        <v/>
      </c>
      <c r="BG120" s="247" t="str">
        <f>IF('EDCI Data'!BA120="","",'EDCI Data'!BA120)</f>
        <v/>
      </c>
      <c r="BH120" s="247" t="str">
        <f>IF('EDCI Data'!BB120="","",'EDCI Data'!BB120)</f>
        <v/>
      </c>
      <c r="BI120" s="247" t="str">
        <f>IF('EDCI Data'!BC120="","",'EDCI Data'!BC120)</f>
        <v/>
      </c>
      <c r="BJ120" s="247" t="str">
        <f>IF('EDCI Data'!BD120="","",'EDCI Data'!BD120)</f>
        <v/>
      </c>
      <c r="BK120" s="247" t="str">
        <f>IF('EDCI Data'!BE120="","",'EDCI Data'!BE120)</f>
        <v/>
      </c>
      <c r="BL120" s="247" t="str">
        <f>IF('EDCI Data'!BF120="","",'EDCI Data'!BF120)</f>
        <v/>
      </c>
      <c r="BM120" s="247" t="str">
        <f>IF('EDCI Data'!BG120="","",'EDCI Data'!BG120)</f>
        <v/>
      </c>
      <c r="BN120" s="248" t="str">
        <f>IF('EDCI Data'!BH120="","",'EDCI Data'!BH120)</f>
        <v/>
      </c>
      <c r="BO120" s="248" t="str">
        <f>IF('EDCI Data'!BI120="","",'EDCI Data'!BI120)</f>
        <v/>
      </c>
      <c r="BP120" s="249" t="str">
        <f>IF('EDCI Data'!BJ120="","",'EDCI Data'!BJ120)</f>
        <v/>
      </c>
      <c r="BQ120" s="248" t="str">
        <f>IF('EDCI Data'!BK120="","",'EDCI Data'!BK120)</f>
        <v/>
      </c>
      <c r="BR120" s="248" t="str">
        <f>IF('EDCI Data'!BL120="","",'EDCI Data'!BL120)</f>
        <v/>
      </c>
      <c r="BS120" s="250" t="str">
        <f>IF('EDCI Data'!BM120="","",'EDCI Data'!BM120)</f>
        <v/>
      </c>
      <c r="BT120" s="251" t="str">
        <f>IF('EDCI Data'!BN120="","",'EDCI Data'!BN120)</f>
        <v/>
      </c>
      <c r="BU120" s="246" t="str">
        <f>IF('EDCI Data'!BO120="","",'EDCI Data'!BO120)</f>
        <v/>
      </c>
      <c r="BV120" s="252">
        <f t="shared" si="136"/>
        <v>0</v>
      </c>
      <c r="BW120" s="252">
        <f t="shared" si="137"/>
        <v>0</v>
      </c>
      <c r="BX120" s="252">
        <f t="shared" si="138"/>
        <v>0</v>
      </c>
      <c r="BY120" s="252">
        <f t="shared" si="139"/>
        <v>0</v>
      </c>
      <c r="BZ120" t="str">
        <f t="shared" si="73"/>
        <v/>
      </c>
      <c r="CA120" s="253"/>
      <c r="CB120"/>
      <c r="CC120"/>
      <c r="CD120"/>
      <c r="CE120" t="str">
        <f t="shared" si="74"/>
        <v/>
      </c>
      <c r="CF120"/>
      <c r="CG120" t="str">
        <f t="shared" si="75"/>
        <v/>
      </c>
      <c r="CH120" t="str">
        <f t="shared" si="76"/>
        <v/>
      </c>
      <c r="CI120" t="str">
        <f t="shared" si="77"/>
        <v/>
      </c>
      <c r="CJ120" t="str">
        <f t="shared" si="78"/>
        <v/>
      </c>
      <c r="CK120"/>
      <c r="CL120"/>
      <c r="CM120" t="str">
        <f t="shared" si="79"/>
        <v/>
      </c>
      <c r="CN120" t="str">
        <f t="shared" si="80"/>
        <v/>
      </c>
      <c r="CO120" t="str">
        <f t="shared" si="81"/>
        <v/>
      </c>
      <c r="CP120" t="str">
        <f t="shared" si="82"/>
        <v/>
      </c>
      <c r="CQ120"/>
      <c r="CR120" t="str" cm="1">
        <f t="array" ref="CR120">IF(COUNTIFS($BZ$10:$BZ$259,$BZ120,$I$10:$I$259,$I120+1)&gt;0,IF(X120&lt;&gt;INDEX(Y$10:Y$259,MATCH(1,INDEX(($BZ120=$BZ$10:$BZ$259)*($I$10:$I$259=$I120+1),0,1),0)),"Number of FTEs in previous year do not align with Number of FTEs in current year across years, by definition these should be equal. Please check and update if required. "&amp;CHAR(10),""),"")</f>
        <v/>
      </c>
      <c r="CS120" t="str" cm="1">
        <f t="array" ref="CS120">IF(COUNTIFS($BZ$10:$BZ$259,$BZ120,$I$10:$I$259,$I120-1)&gt;0,IF(Y120&lt;&gt;INDEX(X$10:X$259,MATCH(1,INDEX(($BZ120=$BZ$10:$BZ$259)*($I$10:$I$259=$I120-1),0,1),0)),"Number of FTEs in previous year do not align with Number of FTEs in current year across years, by definition these should be equal. Please check and update if required. "&amp;CHAR(10),""),"")</f>
        <v/>
      </c>
      <c r="CT120" t="str">
        <f t="shared" si="83"/>
        <v/>
      </c>
      <c r="CU120" t="str">
        <f t="shared" si="84"/>
        <v/>
      </c>
      <c r="CV120"/>
      <c r="CW120" t="str">
        <f t="shared" si="85"/>
        <v/>
      </c>
      <c r="CX120"/>
      <c r="CY120" t="str">
        <f t="shared" si="86"/>
        <v/>
      </c>
      <c r="CZ120"/>
      <c r="DA120" t="str">
        <f t="shared" si="87"/>
        <v/>
      </c>
      <c r="DB120"/>
      <c r="DC120"/>
      <c r="DD120"/>
      <c r="DE120"/>
      <c r="DF120"/>
      <c r="DG120"/>
      <c r="DH120"/>
      <c r="DI120"/>
      <c r="DJ120"/>
      <c r="DK120"/>
      <c r="DL120"/>
      <c r="DM120"/>
      <c r="DN120"/>
      <c r="DO120"/>
      <c r="DP120"/>
      <c r="DQ120"/>
      <c r="DR120"/>
      <c r="DS120"/>
      <c r="DT120"/>
      <c r="DU120"/>
      <c r="DV120"/>
      <c r="DW120"/>
      <c r="DX120" t="str">
        <f t="shared" si="88"/>
        <v/>
      </c>
      <c r="DY120" t="str">
        <f t="shared" si="89"/>
        <v/>
      </c>
      <c r="DZ120" t="str">
        <f t="shared" si="90"/>
        <v/>
      </c>
      <c r="EA120" t="str">
        <f t="shared" si="91"/>
        <v/>
      </c>
      <c r="EB120" t="str">
        <f t="shared" si="92"/>
        <v/>
      </c>
      <c r="EC120" t="str">
        <f t="shared" si="93"/>
        <v/>
      </c>
      <c r="ED120" t="str">
        <f t="shared" si="94"/>
        <v/>
      </c>
      <c r="EE120" t="str">
        <f t="shared" si="95"/>
        <v/>
      </c>
      <c r="EF120" t="str">
        <f t="shared" si="96"/>
        <v/>
      </c>
      <c r="EG120" t="str">
        <f t="shared" si="97"/>
        <v/>
      </c>
      <c r="EH120" t="str">
        <f t="shared" si="98"/>
        <v/>
      </c>
      <c r="EI120" t="str">
        <f t="shared" si="99"/>
        <v/>
      </c>
      <c r="EJ120"/>
      <c r="EK120"/>
      <c r="EL120"/>
      <c r="EM120"/>
      <c r="EN120"/>
      <c r="EO120"/>
      <c r="EP120"/>
      <c r="EQ120" t="str">
        <f t="shared" si="100"/>
        <v/>
      </c>
      <c r="ER120" t="str">
        <f t="shared" si="101"/>
        <v/>
      </c>
      <c r="ES120" t="str">
        <f t="shared" si="102"/>
        <v/>
      </c>
      <c r="ET120"/>
      <c r="EU120" t="str">
        <f t="shared" si="103"/>
        <v/>
      </c>
      <c r="EV120"/>
      <c r="EW120" t="str">
        <f t="shared" si="104"/>
        <v/>
      </c>
      <c r="EX120"/>
      <c r="EY120" t="str">
        <f t="shared" si="105"/>
        <v/>
      </c>
      <c r="EZ120"/>
      <c r="FA120"/>
      <c r="FB120"/>
      <c r="FC120"/>
      <c r="FD120"/>
      <c r="FE120"/>
      <c r="FF120"/>
      <c r="FG120"/>
      <c r="FH120"/>
      <c r="FI120"/>
      <c r="FJ120"/>
      <c r="FK120"/>
      <c r="FL120"/>
      <c r="FM120"/>
      <c r="FN120"/>
      <c r="FO120"/>
      <c r="FP120"/>
      <c r="FQ120"/>
      <c r="FR120"/>
      <c r="FS120"/>
      <c r="FT120"/>
      <c r="FU120"/>
      <c r="FV120" t="str">
        <f t="shared" si="106"/>
        <v/>
      </c>
      <c r="FW120" t="str">
        <f t="shared" si="107"/>
        <v/>
      </c>
      <c r="FX120"/>
      <c r="FY120" t="str">
        <f t="shared" si="108"/>
        <v/>
      </c>
      <c r="FZ120" t="str">
        <f t="shared" si="109"/>
        <v/>
      </c>
      <c r="GA120" t="str">
        <f t="shared" si="110"/>
        <v/>
      </c>
      <c r="GB120" t="str">
        <f t="shared" si="111"/>
        <v/>
      </c>
      <c r="GC120" t="str">
        <f t="shared" si="112"/>
        <v/>
      </c>
      <c r="GD120" t="str">
        <f t="shared" si="113"/>
        <v/>
      </c>
      <c r="GE120" t="str">
        <f t="shared" si="114"/>
        <v/>
      </c>
      <c r="GF120" t="str">
        <f t="shared" si="115"/>
        <v/>
      </c>
      <c r="GG120" t="str">
        <f t="shared" si="116"/>
        <v/>
      </c>
      <c r="GH120"/>
      <c r="GI120"/>
      <c r="GJ120"/>
      <c r="GK120"/>
      <c r="GL120"/>
      <c r="GM120"/>
      <c r="GN120"/>
      <c r="GO120"/>
      <c r="GP120" t="str">
        <f t="shared" si="117"/>
        <v/>
      </c>
      <c r="GQ120" t="str">
        <f t="shared" si="118"/>
        <v/>
      </c>
      <c r="GR120"/>
      <c r="GS120" t="str">
        <f t="shared" si="119"/>
        <v/>
      </c>
      <c r="GT120"/>
      <c r="GU120" t="str">
        <f t="shared" si="120"/>
        <v/>
      </c>
      <c r="GV120"/>
      <c r="GW120" t="str">
        <f t="shared" si="121"/>
        <v/>
      </c>
      <c r="GX120"/>
      <c r="GY120"/>
      <c r="GZ120"/>
      <c r="HA120"/>
      <c r="HB120"/>
      <c r="HC120"/>
      <c r="HD120"/>
      <c r="HE120"/>
      <c r="HF120"/>
      <c r="HG120"/>
      <c r="HH120"/>
      <c r="HI120"/>
      <c r="HJ120"/>
      <c r="HK120"/>
      <c r="HL120"/>
      <c r="HM120"/>
      <c r="HN120"/>
      <c r="HO120"/>
      <c r="HP120"/>
      <c r="HQ120"/>
      <c r="HR120"/>
      <c r="HS120"/>
      <c r="HT120" t="str">
        <f t="shared" si="122"/>
        <v/>
      </c>
      <c r="HU120" t="str">
        <f t="shared" si="123"/>
        <v/>
      </c>
      <c r="HV120"/>
      <c r="HW120"/>
      <c r="HX120"/>
      <c r="HY120"/>
      <c r="HZ120"/>
      <c r="IA120"/>
      <c r="IB120"/>
      <c r="IC120"/>
      <c r="ID120"/>
      <c r="IE120" t="str">
        <f t="shared" si="124"/>
        <v/>
      </c>
      <c r="IF120"/>
      <c r="IG120"/>
      <c r="IH120"/>
      <c r="II120"/>
      <c r="IJ120"/>
      <c r="IK120"/>
      <c r="IL120"/>
      <c r="IM120"/>
      <c r="IN120"/>
      <c r="IO120"/>
      <c r="IP120"/>
      <c r="IQ120" t="str">
        <f t="shared" si="125"/>
        <v/>
      </c>
      <c r="IR120"/>
      <c r="IS120" t="str">
        <f t="shared" si="126"/>
        <v/>
      </c>
      <c r="IT120"/>
      <c r="IU120" t="str">
        <f t="shared" si="127"/>
        <v/>
      </c>
      <c r="IV120"/>
      <c r="IW120"/>
      <c r="IX120"/>
      <c r="IY120"/>
      <c r="IZ120"/>
      <c r="JA120"/>
      <c r="JB120"/>
      <c r="JC120"/>
      <c r="JD120"/>
      <c r="JE120"/>
      <c r="JF120"/>
      <c r="JG120"/>
      <c r="JH120"/>
      <c r="JI120"/>
      <c r="JJ120"/>
      <c r="JK120"/>
      <c r="JL120"/>
      <c r="JM120"/>
      <c r="JN120"/>
      <c r="JO120"/>
      <c r="JP120"/>
      <c r="JQ120"/>
      <c r="JR120" t="str">
        <f t="shared" si="128"/>
        <v/>
      </c>
      <c r="JS120" t="str">
        <f t="shared" si="129"/>
        <v/>
      </c>
      <c r="JT120"/>
      <c r="JU120"/>
      <c r="JV120"/>
      <c r="JW120"/>
      <c r="JX120"/>
      <c r="JY120"/>
      <c r="JZ120"/>
      <c r="KA120"/>
      <c r="KB120"/>
      <c r="KC120" t="str">
        <f t="shared" si="130"/>
        <v/>
      </c>
      <c r="KD120"/>
      <c r="KE120"/>
      <c r="KF120"/>
      <c r="KG120"/>
      <c r="KH120"/>
      <c r="KI120"/>
      <c r="KJ120"/>
      <c r="KK120"/>
      <c r="KL120" t="str">
        <f>IF(CT120=1,KL$8&amp;IF(SUM(CU120:$EQ120)=0,"",", "),"")</f>
        <v/>
      </c>
      <c r="KM120" t="str">
        <f>IF(CU120=1,KM$8&amp;IF(SUM(CV120:$EQ120)=0,"",", "),"")</f>
        <v/>
      </c>
      <c r="KN120" t="str">
        <f>IF(CV120=1,KN$8&amp;IF(SUM(CW120:$EQ120)=0,"",", "),"")</f>
        <v/>
      </c>
      <c r="KO120" t="str">
        <f>IF(CW120=1,KO$8&amp;IF(SUM(CX120:$EQ120)=0,"",", "),"")</f>
        <v/>
      </c>
      <c r="KP120" t="str">
        <f>IF(CX120=1,KP$8&amp;IF(SUM(CY120:$EQ120)=0,"",", "),"")</f>
        <v/>
      </c>
      <c r="KQ120" t="str">
        <f>IF(CY120=1,KQ$8&amp;IF(SUM(CZ120:$EQ120)=0,"",", "),"")</f>
        <v/>
      </c>
      <c r="KR120" t="str">
        <f>IF(CZ120=1,KR$8&amp;IF(SUM(DA120:$EQ120)=0,"",", "),"")</f>
        <v/>
      </c>
      <c r="KS120" t="str">
        <f>IF(DA120=1,KS$8&amp;IF(SUM(DB120:$EQ120)=0,"",", "),"")</f>
        <v/>
      </c>
      <c r="KT120" t="str">
        <f>IF(DB120=1,KT$8&amp;IF(SUM(DC120:$EQ120)=0,"",", "),"")</f>
        <v/>
      </c>
      <c r="KU120" t="str">
        <f>IF(DC120=1,KU$8&amp;IF(SUM(DD120:$EQ120)=0,"",", "),"")</f>
        <v/>
      </c>
      <c r="KV120" t="str">
        <f>IF(DD120=1,KV$8&amp;IF(SUM(DE120:$EQ120)=0,"",", "),"")</f>
        <v/>
      </c>
      <c r="KW120" t="str">
        <f>IF(DE120=1,KW$8&amp;IF(SUM(DF120:$EQ120)=0,"",", "),"")</f>
        <v/>
      </c>
      <c r="KX120" t="str">
        <f>IF(DF120=1,KX$8&amp;IF(SUM(DG120:$EQ120)=0,"",", "),"")</f>
        <v/>
      </c>
      <c r="KY120" t="str">
        <f>IF(DG120=1,KY$8&amp;IF(SUM(DH120:$EQ120)=0,"",", "),"")</f>
        <v/>
      </c>
      <c r="KZ120" t="str">
        <f>IF(DH120=1,KZ$8&amp;IF(SUM(DI120:$EQ120)=0,"",", "),"")</f>
        <v/>
      </c>
      <c r="LA120" t="str">
        <f>IF(DI120=1,LA$8&amp;IF(SUM(DJ120:$EQ120)=0,"",", "),"")</f>
        <v/>
      </c>
      <c r="LB120" t="str">
        <f>IF(DJ120=1,LB$8&amp;IF(SUM(DK120:$EQ120)=0,"",", "),"")</f>
        <v/>
      </c>
      <c r="LC120" t="str">
        <f>IF(DK120=1,LC$8&amp;IF(SUM(DL120:$EQ120)=0,"",", "),"")</f>
        <v/>
      </c>
      <c r="LD120" t="str">
        <f>IF(DL120=1,LD$8&amp;IF(SUM(DM120:$EQ120)=0,"",", "),"")</f>
        <v/>
      </c>
      <c r="LE120" t="str">
        <f>IF(DM120=1,LE$8&amp;IF(SUM(DN120:$EQ120)=0,"",", "),"")</f>
        <v/>
      </c>
      <c r="LF120" t="str">
        <f>IF(DN120=1,LF$8&amp;IF(SUM(DO120:$EQ120)=0,"",", "),"")</f>
        <v/>
      </c>
      <c r="LG120" t="str">
        <f>IF(DO120=1,LG$8&amp;IF(SUM(DP120:$EQ120)=0,"",", "),"")</f>
        <v/>
      </c>
      <c r="LH120" t="str">
        <f>IF(DP120=1,LH$8&amp;IF(SUM(DQ120:$EQ120)=0,"",", "),"")</f>
        <v/>
      </c>
      <c r="LI120" t="str">
        <f>IF(DQ120=1,LI$8&amp;IF(SUM(DR120:$EQ120)=0,"",", "),"")</f>
        <v/>
      </c>
      <c r="LJ120" t="str">
        <f>IF(DR120=1,LJ$8&amp;IF(SUM(DS120:$EQ120)=0,"",", "),"")</f>
        <v/>
      </c>
      <c r="LK120" t="str">
        <f>IF(DS120=1,LK$8&amp;IF(SUM(DT120:$EQ120)=0,"",", "),"")</f>
        <v/>
      </c>
      <c r="LL120" t="str">
        <f>IF(DT120=1,LL$8&amp;IF(SUM(DU120:$EQ120)=0,"",", "),"")</f>
        <v/>
      </c>
      <c r="LM120" t="str">
        <f>IF(DU120=1,LM$8&amp;IF(SUM(DV120:$EQ120)=0,"",", "),"")</f>
        <v/>
      </c>
      <c r="LN120" t="str">
        <f>IF(DV120=1,LN$8&amp;IF(SUM(DW120:$EQ120)=0,"",", "),"")</f>
        <v/>
      </c>
      <c r="LO120" t="str">
        <f>IF(DW120=1,LO$8&amp;IF(SUM(DX120:$EQ120)=0,"",", "),"")</f>
        <v/>
      </c>
      <c r="LP120" t="str">
        <f>IF(DX120=1,LP$8&amp;IF(SUM(DY120:$EQ120)=0,"",", "),"")</f>
        <v/>
      </c>
      <c r="LQ120" t="str">
        <f>IF(DY120=1,LQ$8&amp;IF(SUM(DZ120:$EQ120)=0,"",", "),"")</f>
        <v/>
      </c>
      <c r="LR120" t="str">
        <f>IF(DZ120=1,LR$8&amp;IF(SUM(EA120:$EQ120)=0,"",", "),"")</f>
        <v/>
      </c>
      <c r="LS120" t="str">
        <f>IF(EA120=1,LS$8&amp;IF(SUM(EB120:$EQ120)=0,"",", "),"")</f>
        <v/>
      </c>
      <c r="LT120" t="str">
        <f>IF(EB120=1,LT$8&amp;IF(SUM(EC120:$EQ120)=0,"",", "),"")</f>
        <v/>
      </c>
      <c r="LU120" t="str">
        <f>IF(EC120=1,LU$8&amp;IF(SUM(ED120:$EQ120)=0,"",", "),"")</f>
        <v/>
      </c>
      <c r="LV120" t="str">
        <f>IF(ED120=1,LV$8&amp;IF(SUM(EE120:$EQ120)=0,"",", "),"")</f>
        <v/>
      </c>
      <c r="LW120" t="str">
        <f>IF(EE120=1,LW$8&amp;IF(SUM(EF120:$EQ120)=0,"",", "),"")</f>
        <v/>
      </c>
      <c r="LX120" t="str">
        <f>IF(EF120=1,LX$8&amp;IF(SUM(EG120:$EQ120)=0,"",", "),"")</f>
        <v/>
      </c>
      <c r="LY120" t="str">
        <f>IF(EG120=1,LY$8&amp;IF(SUM(EH120:$EQ120)=0,"",", "),"")</f>
        <v/>
      </c>
      <c r="LZ120" t="str">
        <f>IF(EH120=1,LZ$8&amp;IF(SUM(EI120:$EQ120)=0,"",", "),"")</f>
        <v/>
      </c>
      <c r="MA120" t="str">
        <f>IF(EI120=1,MA$8&amp;IF(SUM(EJ120:$EQ120)=0,"",", "),"")</f>
        <v/>
      </c>
      <c r="MB120" t="str">
        <f>IF(EJ120=1,MB$8&amp;IF(SUM(EK120:$EQ120)=0,"",", "),"")</f>
        <v/>
      </c>
      <c r="MC120" t="str">
        <f>IF(EK120=1,MC$8&amp;IF(SUM(EL120:$EQ120)=0,"",", "),"")</f>
        <v/>
      </c>
      <c r="MD120" t="str">
        <f>IF(EL120=1,MD$8&amp;IF(SUM(EM120:$EQ120)=0,"",", "),"")</f>
        <v/>
      </c>
      <c r="ME120" t="str">
        <f>IF(EM120=1,ME$8&amp;IF(SUM(EN120:$EQ120)=0,"",", "),"")</f>
        <v/>
      </c>
      <c r="MF120" t="str">
        <f>IF(EN120=1,MF$8&amp;IF(SUM(EO120:$EQ120)=0,"",", "),"")</f>
        <v/>
      </c>
      <c r="MG120" t="str">
        <f>IF(EO120=1,MG$8&amp;IF(SUM(EP120:$EQ120)=0,"",", "),"")</f>
        <v/>
      </c>
      <c r="MH120" t="str">
        <f>IF(EP120=1,MH$8&amp;IF(SUM(EQ120:$EQ120)=0,"",", "),"")</f>
        <v/>
      </c>
      <c r="MI120" t="str">
        <f t="shared" si="140"/>
        <v/>
      </c>
      <c r="MJ120" t="str">
        <f>IF(ER120=1,MJ$8&amp;IF(SUM(ES120:$GO120)=0,"",", "),"")</f>
        <v/>
      </c>
      <c r="MK120" t="str">
        <f>IF(ES120=1,MK$8&amp;IF(SUM(ET120:$GO120)=0,"",", "),"")</f>
        <v/>
      </c>
      <c r="ML120" t="str">
        <f>IF(ET120=1,ML$8&amp;IF(SUM(EU120:$GO120)=0,"",", "),"")</f>
        <v/>
      </c>
      <c r="MM120" t="str">
        <f>IF(EU120=1,MM$8&amp;IF(SUM(EV120:$GO120)=0,"",", "),"")</f>
        <v/>
      </c>
      <c r="MN120" t="str">
        <f>IF(EV120=1,MN$8&amp;IF(SUM(EW120:$GO120)=0,"",", "),"")</f>
        <v/>
      </c>
      <c r="MO120" t="str">
        <f>IF(EW120=1,MO$8&amp;IF(SUM(EX120:$GO120)=0,"",", "),"")</f>
        <v/>
      </c>
      <c r="MP120" t="str">
        <f>IF(EX120=1,MP$8&amp;IF(SUM(EY120:$GO120)=0,"",", "),"")</f>
        <v/>
      </c>
      <c r="MQ120" t="str">
        <f>IF(EY120=1,MQ$8&amp;IF(SUM(EZ120:$GO120)=0,"",", "),"")</f>
        <v/>
      </c>
      <c r="MR120" t="str">
        <f>IF(EZ120=1,MR$8&amp;IF(SUM(FA120:$GO120)=0,"",", "),"")</f>
        <v/>
      </c>
      <c r="MS120" t="str">
        <f>IF(FA120=1,MS$8&amp;IF(SUM(FB120:$GO120)=0,"",", "),"")</f>
        <v/>
      </c>
      <c r="MT120" t="str">
        <f>IF(FB120=1,MT$8&amp;IF(SUM(FC120:$GO120)=0,"",", "),"")</f>
        <v/>
      </c>
      <c r="MU120" t="str">
        <f>IF(FC120=1,MU$8&amp;IF(SUM(FD120:$GO120)=0,"",", "),"")</f>
        <v/>
      </c>
      <c r="MV120" t="str">
        <f>IF(FD120=1,MV$8&amp;IF(SUM(FE120:$GO120)=0,"",", "),"")</f>
        <v/>
      </c>
      <c r="MW120" t="str">
        <f>IF(FE120=1,MW$8&amp;IF(SUM(FF120:$GO120)=0,"",", "),"")</f>
        <v/>
      </c>
      <c r="MX120" t="str">
        <f>IF(FF120=1,MX$8&amp;IF(SUM(FG120:$GO120)=0,"",", "),"")</f>
        <v/>
      </c>
      <c r="MY120" t="str">
        <f>IF(FG120=1,MY$8&amp;IF(SUM(FH120:$GO120)=0,"",", "),"")</f>
        <v/>
      </c>
      <c r="MZ120" t="str">
        <f>IF(FH120=1,MZ$8&amp;IF(SUM(FI120:$GO120)=0,"",", "),"")</f>
        <v/>
      </c>
      <c r="NA120" t="str">
        <f>IF(FI120=1,NA$8&amp;IF(SUM(FJ120:$GO120)=0,"",", "),"")</f>
        <v/>
      </c>
      <c r="NB120" t="str">
        <f>IF(FJ120=1,NB$8&amp;IF(SUM(FK120:$GO120)=0,"",", "),"")</f>
        <v/>
      </c>
      <c r="NC120" t="str">
        <f>IF(FK120=1,NC$8&amp;IF(SUM(FL120:$GO120)=0,"",", "),"")</f>
        <v/>
      </c>
      <c r="ND120" t="str">
        <f>IF(FL120=1,ND$8&amp;IF(SUM(FM120:$GO120)=0,"",", "),"")</f>
        <v/>
      </c>
      <c r="NE120" t="str">
        <f>IF(FM120=1,NE$8&amp;IF(SUM(FN120:$GO120)=0,"",", "),"")</f>
        <v/>
      </c>
      <c r="NF120" t="str">
        <f>IF(FN120=1,NF$8&amp;IF(SUM(FO120:$GO120)=0,"",", "),"")</f>
        <v/>
      </c>
      <c r="NG120" t="str">
        <f>IF(FO120=1,NG$8&amp;IF(SUM(FP120:$GO120)=0,"",", "),"")</f>
        <v/>
      </c>
      <c r="NH120" t="str">
        <f>IF(FP120=1,NH$8&amp;IF(SUM(FQ120:$GO120)=0,"",", "),"")</f>
        <v/>
      </c>
      <c r="NI120" t="str">
        <f>IF(FQ120=1,NI$8&amp;IF(SUM(FR120:$GO120)=0,"",", "),"")</f>
        <v/>
      </c>
      <c r="NJ120" t="str">
        <f>IF(FR120=1,NJ$8&amp;IF(SUM(FS120:$GO120)=0,"",", "),"")</f>
        <v/>
      </c>
      <c r="NK120" t="str">
        <f>IF(FS120=1,NK$8&amp;IF(SUM(FT120:$GO120)=0,"",", "),"")</f>
        <v/>
      </c>
      <c r="NL120" t="str">
        <f>IF(FT120=1,NL$8&amp;IF(SUM(FU120:$GO120)=0,"",", "),"")</f>
        <v/>
      </c>
      <c r="NM120" t="str">
        <f>IF(FU120=1,NM$8&amp;IF(SUM(FV120:$GO120)=0,"",", "),"")</f>
        <v/>
      </c>
      <c r="NN120" t="str">
        <f>IF(FV120=1,NN$8&amp;IF(SUM(FW120:$GO120)=0,"",", "),"")</f>
        <v/>
      </c>
      <c r="NO120" t="str">
        <f>IF(FW120=1,NO$8&amp;IF(SUM(FX120:$GO120)=0,"",", "),"")</f>
        <v/>
      </c>
      <c r="NP120" t="str">
        <f>IF(FX120=1,NP$8&amp;IF(SUM(FY120:$GO120)=0,"",", "),"")</f>
        <v/>
      </c>
      <c r="NQ120" t="str">
        <f>IF(FY120=1,NQ$8&amp;IF(SUM(FZ120:$GO120)=0,"",", "),"")</f>
        <v/>
      </c>
      <c r="NR120" t="str">
        <f>IF(FZ120=1,NR$8&amp;IF(SUM(GA120:$GO120)=0,"",", "),"")</f>
        <v/>
      </c>
      <c r="NS120" t="str">
        <f>IF(GA120=1,NS$8&amp;IF(SUM(GB120:$GO120)=0,"",", "),"")</f>
        <v/>
      </c>
      <c r="NT120" t="str">
        <f>IF(GB120=1,NT$8&amp;IF(SUM(GC120:$GO120)=0,"",", "),"")</f>
        <v/>
      </c>
      <c r="NU120" t="str">
        <f>IF(GC120=1,NU$8&amp;IF(SUM(GD120:$GO120)=0,"",", "),"")</f>
        <v/>
      </c>
      <c r="NV120" t="str">
        <f>IF(GD120=1,NV$8&amp;IF(SUM(GE120:$GO120)=0,"",", "),"")</f>
        <v/>
      </c>
      <c r="NW120" t="str">
        <f>IF(GE120=1,NW$8&amp;IF(SUM(GF120:$GO120)=0,"",", "),"")</f>
        <v/>
      </c>
      <c r="NX120" t="str">
        <f>IF(GF120=1,NX$8&amp;IF(SUM(GG120:$GO120)=0,"",", "),"")</f>
        <v/>
      </c>
      <c r="NY120" t="str">
        <f>IF(GG120=1,NY$8&amp;IF(SUM(GH120:$GO120)=0,"",", "),"")</f>
        <v/>
      </c>
      <c r="NZ120" t="str">
        <f>IF(GH120=1,NZ$8&amp;IF(SUM(GI120:$GO120)=0,"",", "),"")</f>
        <v/>
      </c>
      <c r="OA120" t="str">
        <f>IF(GI120=1,OA$8&amp;IF(SUM(GJ120:$GO120)=0,"",", "),"")</f>
        <v/>
      </c>
      <c r="OB120" t="str">
        <f>IF(GJ120=1,OB$8&amp;IF(SUM(GK120:$GO120)=0,"",", "),"")</f>
        <v/>
      </c>
      <c r="OC120" t="str">
        <f>IF(GK120=1,OC$8&amp;IF(SUM(GL120:$GO120)=0,"",", "),"")</f>
        <v/>
      </c>
      <c r="OD120" t="str">
        <f>IF(GL120=1,OD$8&amp;IF(SUM(GM120:$GO120)=0,"",", "),"")</f>
        <v/>
      </c>
      <c r="OE120" t="str">
        <f>IF(GM120=1,OE$8&amp;IF(SUM(GN120:$GO120)=0,"",", "),"")</f>
        <v/>
      </c>
      <c r="OF120" t="str">
        <f>IF(GN120=1,OF$8&amp;IF(SUM(GO120:$GO120)=0,"",", "),"")</f>
        <v/>
      </c>
      <c r="OG120" t="str">
        <f t="shared" si="141"/>
        <v/>
      </c>
      <c r="OH120" t="str">
        <f>IF(GP120=1,OH$8&amp;IF(SUM(GQ120:$IM120)=0,"",", "),"")</f>
        <v/>
      </c>
      <c r="OI120" t="str">
        <f>IF(GQ120=1,OI$8&amp;IF(SUM(GR120:$IM120)=0,"",", "),"")</f>
        <v/>
      </c>
      <c r="OJ120" t="str">
        <f>IF(GR120=1,OJ$8&amp;IF(SUM(GS120:$IM120)=0,"",", "),"")</f>
        <v/>
      </c>
      <c r="OK120" t="str">
        <f>IF(GS120=1,OK$8&amp;IF(SUM(GT120:$IM120)=0,"",", "),"")</f>
        <v/>
      </c>
      <c r="OL120" t="str">
        <f>IF(GT120=1,OL$8&amp;IF(SUM(GU120:$IM120)=0,"",", "),"")</f>
        <v/>
      </c>
      <c r="OM120" t="str">
        <f>IF(GU120=1,OM$8&amp;IF(SUM(GV120:$IM120)=0,"",", "),"")</f>
        <v/>
      </c>
      <c r="ON120" t="str">
        <f>IF(GV120=1,ON$8&amp;IF(SUM(GW120:$IM120)=0,"",", "),"")</f>
        <v/>
      </c>
      <c r="OO120" t="str">
        <f>IF(GW120=1,OO$8&amp;IF(SUM(GX120:$IM120)=0,"",", "),"")</f>
        <v/>
      </c>
      <c r="OP120" t="str">
        <f>IF(GX120=1,OP$8&amp;IF(SUM(GY120:$IM120)=0,"",", "),"")</f>
        <v/>
      </c>
      <c r="OQ120" t="str">
        <f>IF(GY120=1,OQ$8&amp;IF(SUM(GZ120:$IM120)=0,"",", "),"")</f>
        <v/>
      </c>
      <c r="OR120" t="str">
        <f>IF(GZ120=1,OR$8&amp;IF(SUM(HA120:$IM120)=0,"",", "),"")</f>
        <v/>
      </c>
      <c r="OS120" t="str">
        <f>IF(HA120=1,OS$8&amp;IF(SUM(HB120:$IM120)=0,"",", "),"")</f>
        <v/>
      </c>
      <c r="OT120" t="str">
        <f>IF(HB120=1,OT$8&amp;IF(SUM(HC120:$IM120)=0,"",", "),"")</f>
        <v/>
      </c>
      <c r="OU120" t="str">
        <f>IF(HC120=1,OU$8&amp;IF(SUM(HD120:$IM120)=0,"",", "),"")</f>
        <v/>
      </c>
      <c r="OV120" t="str">
        <f>IF(HD120=1,OV$8&amp;IF(SUM(HE120:$IM120)=0,"",", "),"")</f>
        <v/>
      </c>
      <c r="OW120" t="str">
        <f>IF(HE120=1,OW$8&amp;IF(SUM(HF120:$IM120)=0,"",", "),"")</f>
        <v/>
      </c>
      <c r="OX120" t="str">
        <f>IF(HF120=1,OX$8&amp;IF(SUM(HG120:$IM120)=0,"",", "),"")</f>
        <v/>
      </c>
      <c r="OY120" t="str">
        <f>IF(HG120=1,OY$8&amp;IF(SUM(HH120:$IM120)=0,"",", "),"")</f>
        <v/>
      </c>
      <c r="OZ120" t="str">
        <f>IF(HH120=1,OZ$8&amp;IF(SUM(HI120:$IM120)=0,"",", "),"")</f>
        <v/>
      </c>
      <c r="PA120" t="str">
        <f>IF(HI120=1,PA$8&amp;IF(SUM(HJ120:$IM120)=0,"",", "),"")</f>
        <v/>
      </c>
      <c r="PB120" t="str">
        <f>IF(HJ120=1,PB$8&amp;IF(SUM(HK120:$IM120)=0,"",", "),"")</f>
        <v/>
      </c>
      <c r="PC120" t="str">
        <f>IF(HK120=1,PC$8&amp;IF(SUM(HL120:$IM120)=0,"",", "),"")</f>
        <v/>
      </c>
      <c r="PD120" t="str">
        <f>IF(HL120=1,PD$8&amp;IF(SUM(HM120:$IM120)=0,"",", "),"")</f>
        <v/>
      </c>
      <c r="PE120" t="str">
        <f>IF(HM120=1,PE$8&amp;IF(SUM(HN120:$IM120)=0,"",", "),"")</f>
        <v/>
      </c>
      <c r="PF120" t="str">
        <f>IF(HN120=1,PF$8&amp;IF(SUM(HO120:$IM120)=0,"",", "),"")</f>
        <v/>
      </c>
      <c r="PG120" t="str">
        <f>IF(HO120=1,PG$8&amp;IF(SUM(HP120:$IM120)=0,"",", "),"")</f>
        <v/>
      </c>
      <c r="PH120" t="str">
        <f>IF(HP120=1,PH$8&amp;IF(SUM(HQ120:$IM120)=0,"",", "),"")</f>
        <v/>
      </c>
      <c r="PI120" t="str">
        <f>IF(HQ120=1,PI$8&amp;IF(SUM(HR120:$IM120)=0,"",", "),"")</f>
        <v/>
      </c>
      <c r="PJ120" t="str">
        <f>IF(HR120=1,PJ$8&amp;IF(SUM(HS120:$IM120)=0,"",", "),"")</f>
        <v/>
      </c>
      <c r="PK120" t="str">
        <f>IF(HS120=1,PK$8&amp;IF(SUM(HT120:$IM120)=0,"",", "),"")</f>
        <v/>
      </c>
      <c r="PL120" t="str">
        <f>IF(HT120=1,PL$8&amp;IF(SUM(HU120:$IM120)=0,"",", "),"")</f>
        <v/>
      </c>
      <c r="PM120" t="str">
        <f>IF(HU120=1,PM$8&amp;IF(SUM(HV120:$IM120)=0,"",", "),"")</f>
        <v/>
      </c>
      <c r="PN120" t="str">
        <f>IF(HV120=1,PN$8&amp;IF(SUM(HW120:$IM120)=0,"",", "),"")</f>
        <v/>
      </c>
      <c r="PO120" t="str">
        <f>IF(HW120=1,PO$8&amp;IF(SUM(HX120:$IM120)=0,"",", "),"")</f>
        <v/>
      </c>
      <c r="PP120" t="str">
        <f>IF(HX120=1,PP$8&amp;IF(SUM(HY120:$IM120)=0,"",", "),"")</f>
        <v/>
      </c>
      <c r="PQ120" t="str">
        <f>IF(HY120=1,PQ$8&amp;IF(SUM(HZ120:$IM120)=0,"",", "),"")</f>
        <v/>
      </c>
      <c r="PR120" t="str">
        <f>IF(HZ120=1,PR$8&amp;IF(SUM(IA120:$IM120)=0,"",", "),"")</f>
        <v/>
      </c>
      <c r="PS120" t="str">
        <f>IF(IA120=1,PS$8&amp;IF(SUM(IB120:$IM120)=0,"",", "),"")</f>
        <v/>
      </c>
      <c r="PT120" t="str">
        <f>IF(IB120=1,PT$8&amp;IF(SUM(IC120:$IM120)=0,"",", "),"")</f>
        <v/>
      </c>
      <c r="PU120" t="str">
        <f>IF(IC120=1,PU$8&amp;IF(SUM(ID120:$IM120)=0,"",", "),"")</f>
        <v/>
      </c>
      <c r="PV120" t="str">
        <f>IF(ID120=1,PV$8&amp;IF(SUM(IE120:$IM120)=0,"",", "),"")</f>
        <v/>
      </c>
      <c r="PW120" t="str">
        <f>IF(IE120=1,PW$8&amp;IF(SUM(IF120:$IM120)=0,"",", "),"")</f>
        <v/>
      </c>
      <c r="PX120" t="str">
        <f>IF(IF120=1,PX$8&amp;IF(SUM(IG120:$IM120)=0,"",", "),"")</f>
        <v/>
      </c>
      <c r="PY120" t="str">
        <f>IF(IG120=1,PY$8&amp;IF(SUM(IH120:$IM120)=0,"",", "),"")</f>
        <v/>
      </c>
      <c r="PZ120" t="str">
        <f>IF(IH120=1,PZ$8&amp;IF(SUM(II120:$IM120)=0,"",", "),"")</f>
        <v/>
      </c>
      <c r="QA120" t="str">
        <f>IF(II120=1,QA$8&amp;IF(SUM(IJ120:$IM120)=0,"",", "),"")</f>
        <v/>
      </c>
      <c r="QB120" t="str">
        <f>IF(IJ120=1,QB$8&amp;IF(SUM(IK120:$IM120)=0,"",", "),"")</f>
        <v/>
      </c>
      <c r="QC120" t="str">
        <f>IF(IK120=1,QC$8&amp;IF(SUM(IL120:$IM120)=0,"",", "),"")</f>
        <v/>
      </c>
      <c r="QD120" t="str">
        <f>IF(IL120=1,QD$8&amp;IF(SUM(IM120:$IM120)=0,"",", "),"")</f>
        <v/>
      </c>
      <c r="QE120" t="str">
        <f t="shared" si="142"/>
        <v/>
      </c>
      <c r="QF120" t="str">
        <f>IF(IN120=1,QF$8&amp;IF(SUM(IO120:$KK120)=0,"",", "),"")</f>
        <v/>
      </c>
      <c r="QG120" t="str">
        <f>IF(IO120=1,QG$8&amp;IF(SUM(IP120:$KK120)=0,"",", "),"")</f>
        <v/>
      </c>
      <c r="QH120" t="str">
        <f>IF(IP120=1,QH$8&amp;IF(SUM(IQ120:$KK120)=0,"",", "),"")</f>
        <v/>
      </c>
      <c r="QI120" t="str">
        <f>IF(IQ120=1,QI$8&amp;IF(SUM(IR120:$KK120)=0,"",", "),"")</f>
        <v/>
      </c>
      <c r="QJ120" t="str">
        <f>IF(IR120=1,QJ$8&amp;IF(SUM(IS120:$KK120)=0,"",", "),"")</f>
        <v/>
      </c>
      <c r="QK120" t="str">
        <f>IF(IS120=1,QK$8&amp;IF(SUM(IT120:$KK120)=0,"",", "),"")</f>
        <v/>
      </c>
      <c r="QL120" t="str">
        <f>IF(IT120=1,QL$8&amp;IF(SUM(IU120:$KK120)=0,"",", "),"")</f>
        <v/>
      </c>
      <c r="QM120" t="str">
        <f>IF(IU120=1,QM$8&amp;IF(SUM(IV120:$KK120)=0,"",", "),"")</f>
        <v/>
      </c>
      <c r="QN120" t="str">
        <f>IF(IV120=1,QN$8&amp;IF(SUM(IW120:$KK120)=0,"",", "),"")</f>
        <v/>
      </c>
      <c r="QO120" t="str">
        <f>IF(IW120=1,QO$8&amp;IF(SUM(IX120:$KK120)=0,"",", "),"")</f>
        <v/>
      </c>
      <c r="QP120" t="str">
        <f>IF(IX120=1,QP$8&amp;IF(SUM(IY120:$KK120)=0,"",", "),"")</f>
        <v/>
      </c>
      <c r="QQ120" t="str">
        <f>IF(IY120=1,QQ$8&amp;IF(SUM(IZ120:$KK120)=0,"",", "),"")</f>
        <v/>
      </c>
      <c r="QR120" t="str">
        <f>IF(IZ120=1,QR$8&amp;IF(SUM(JA120:$KK120)=0,"",", "),"")</f>
        <v/>
      </c>
      <c r="QS120" t="str">
        <f>IF(JA120=1,QS$8&amp;IF(SUM(JB120:$KK120)=0,"",", "),"")</f>
        <v/>
      </c>
      <c r="QT120" t="str">
        <f>IF(JB120=1,QT$8&amp;IF(SUM(JC120:$KK120)=0,"",", "),"")</f>
        <v/>
      </c>
      <c r="QU120" t="str">
        <f>IF(JC120=1,QU$8&amp;IF(SUM(JD120:$KK120)=0,"",", "),"")</f>
        <v/>
      </c>
      <c r="QV120" t="str">
        <f>IF(JD120=1,QV$8&amp;IF(SUM(JE120:$KK120)=0,"",", "),"")</f>
        <v/>
      </c>
      <c r="QW120" t="str">
        <f>IF(JE120=1,QW$8&amp;IF(SUM(JF120:$KK120)=0,"",", "),"")</f>
        <v/>
      </c>
      <c r="QX120" t="str">
        <f>IF(JF120=1,QX$8&amp;IF(SUM(JG120:$KK120)=0,"",", "),"")</f>
        <v/>
      </c>
      <c r="QY120" t="str">
        <f>IF(JG120=1,QY$8&amp;IF(SUM(JH120:$KK120)=0,"",", "),"")</f>
        <v/>
      </c>
      <c r="QZ120" t="str">
        <f>IF(JH120=1,QZ$8&amp;IF(SUM(JI120:$KK120)=0,"",", "),"")</f>
        <v/>
      </c>
      <c r="RA120" t="str">
        <f>IF(JI120=1,RA$8&amp;IF(SUM(JJ120:$KK120)=0,"",", "),"")</f>
        <v/>
      </c>
      <c r="RB120" t="str">
        <f>IF(JJ120=1,RB$8&amp;IF(SUM(JK120:$KK120)=0,"",", "),"")</f>
        <v/>
      </c>
      <c r="RC120" t="str">
        <f>IF(JK120=1,RC$8&amp;IF(SUM(JL120:$KK120)=0,"",", "),"")</f>
        <v/>
      </c>
      <c r="RD120" t="str">
        <f>IF(JL120=1,RD$8&amp;IF(SUM(JM120:$KK120)=0,"",", "),"")</f>
        <v/>
      </c>
      <c r="RE120" t="str">
        <f>IF(JM120=1,RE$8&amp;IF(SUM(JN120:$KK120)=0,"",", "),"")</f>
        <v/>
      </c>
      <c r="RF120" t="str">
        <f>IF(JN120=1,RF$8&amp;IF(SUM(JO120:$KK120)=0,"",", "),"")</f>
        <v/>
      </c>
      <c r="RG120" t="str">
        <f>IF(JO120=1,RG$8&amp;IF(SUM(JP120:$KK120)=0,"",", "),"")</f>
        <v/>
      </c>
      <c r="RH120" t="str">
        <f>IF(JP120=1,RH$8&amp;IF(SUM(JQ120:$KK120)=0,"",", "),"")</f>
        <v/>
      </c>
      <c r="RI120" t="str">
        <f>IF(JQ120=1,RI$8&amp;IF(SUM(JR120:$KK120)=0,"",", "),"")</f>
        <v/>
      </c>
      <c r="RJ120" t="str">
        <f>IF(JR120=1,RJ$8&amp;IF(SUM(JS120:$KK120)=0,"",", "),"")</f>
        <v/>
      </c>
      <c r="RK120" t="str">
        <f>IF(JS120=1,RK$8&amp;IF(SUM(JT120:$KK120)=0,"",", "),"")</f>
        <v/>
      </c>
      <c r="RL120" t="str">
        <f>IF(JT120=1,RL$8&amp;IF(SUM(JU120:$KK120)=0,"",", "),"")</f>
        <v/>
      </c>
      <c r="RM120" t="str">
        <f>IF(JU120=1,RM$8&amp;IF(SUM(JV120:$KK120)=0,"",", "),"")</f>
        <v/>
      </c>
      <c r="RN120" t="str">
        <f>IF(JV120=1,RN$8&amp;IF(SUM(JW120:$KK120)=0,"",", "),"")</f>
        <v/>
      </c>
      <c r="RO120" t="str">
        <f>IF(JW120=1,RO$8&amp;IF(SUM(JX120:$KK120)=0,"",", "),"")</f>
        <v/>
      </c>
      <c r="RP120" t="str">
        <f>IF(JX120=1,RP$8&amp;IF(SUM(JY120:$KK120)=0,"",", "),"")</f>
        <v/>
      </c>
      <c r="RQ120" t="str">
        <f>IF(JY120=1,RQ$8&amp;IF(SUM(JZ120:$KK120)=0,"",", "),"")</f>
        <v/>
      </c>
      <c r="RR120" t="str">
        <f>IF(JZ120=1,RR$8&amp;IF(SUM(KA120:$KK120)=0,"",", "),"")</f>
        <v/>
      </c>
      <c r="RS120" t="str">
        <f>IF(KA120=1,RS$8&amp;IF(SUM(KB120:$KK120)=0,"",", "),"")</f>
        <v/>
      </c>
      <c r="RT120" t="str">
        <f>IF(KB120=1,RT$8&amp;IF(SUM(KC120:$KK120)=0,"",", "),"")</f>
        <v/>
      </c>
      <c r="RU120" t="str">
        <f>IF(KC120=1,RU$8&amp;IF(SUM(KD120:$KK120)=0,"",", "),"")</f>
        <v/>
      </c>
      <c r="RV120" t="str">
        <f>IF(KD120=1,RV$8&amp;IF(SUM(KE120:$KK120)=0,"",", "),"")</f>
        <v/>
      </c>
      <c r="RW120" t="str">
        <f>IF(KE120=1,RW$8&amp;IF(SUM(KF120:$KK120)=0,"",", "),"")</f>
        <v/>
      </c>
      <c r="RX120" t="str">
        <f>IF(KF120=1,RX$8&amp;IF(SUM(KG120:$KK120)=0,"",", "),"")</f>
        <v/>
      </c>
      <c r="RY120" t="str">
        <f>IF(KG120=1,RY$8&amp;IF(SUM(KH120:$KK120)=0,"",", "),"")</f>
        <v/>
      </c>
      <c r="RZ120" t="str">
        <f>IF(KH120=1,RZ$8&amp;IF(SUM(KI120:$KK120)=0,"",", "),"")</f>
        <v/>
      </c>
      <c r="SA120" t="str">
        <f>IF(KI120=1,SA$8&amp;IF(SUM(KJ120:$KK120)=0,"",", "),"")</f>
        <v/>
      </c>
      <c r="SB120" t="str">
        <f>IF(KJ120=1,SB$8&amp;IF(SUM(KK120:$KK120)=0,"",", "),"")</f>
        <v/>
      </c>
      <c r="SC120" t="str">
        <f t="shared" si="143"/>
        <v/>
      </c>
    </row>
    <row r="121" spans="1:497" ht="60" customHeight="1" x14ac:dyDescent="0.45">
      <c r="A121" s="62"/>
      <c r="B121" s="212" t="str">
        <f t="shared" si="72"/>
        <v/>
      </c>
      <c r="C121" s="212" t="str">
        <f t="shared" si="131"/>
        <v/>
      </c>
      <c r="D121" s="212" t="str">
        <f t="shared" si="132"/>
        <v/>
      </c>
      <c r="E121" s="212" t="str">
        <f t="shared" si="133"/>
        <v/>
      </c>
      <c r="F121" s="212" t="str">
        <f t="shared" si="134"/>
        <v/>
      </c>
      <c r="G121" s="237" t="str">
        <f>IF('EDCI Data'!B121="","",'EDCI Data'!B121)</f>
        <v/>
      </c>
      <c r="H121" s="238" t="str">
        <f>IF('EDCI Data'!C121="","",'EDCI Data'!C121)</f>
        <v/>
      </c>
      <c r="I121" s="239" t="str">
        <f>IF('EDCI Data'!D121="","",'EDCI Data'!D121)</f>
        <v/>
      </c>
      <c r="J121" s="240" t="str">
        <f>IF('EDCI Data'!E121="","",'EDCI Data'!E121)</f>
        <v/>
      </c>
      <c r="K121" s="237" t="str">
        <f>IF('EDCI Data'!F121="","",'EDCI Data'!F121)</f>
        <v/>
      </c>
      <c r="L121" s="237" t="str">
        <f>IF('EDCI Data'!G121="","",'EDCI Data'!G121)</f>
        <v/>
      </c>
      <c r="M121" s="237" t="str">
        <f>IF('EDCI Data'!H121="","",'EDCI Data'!H121)</f>
        <v/>
      </c>
      <c r="N121" s="237" t="str">
        <f>IF('EDCI Data'!I121="","",'EDCI Data'!I121)</f>
        <v/>
      </c>
      <c r="O121" s="237" t="str">
        <f>IF('EDCI Data'!J121="","",'EDCI Data'!J121)</f>
        <v/>
      </c>
      <c r="P121" s="237" t="str">
        <f>IF('EDCI Data'!K121="","",'EDCI Data'!K121)</f>
        <v/>
      </c>
      <c r="Q121" s="241" t="str">
        <f>IF('EDCI Data'!L121="","",'EDCI Data'!L121)</f>
        <v/>
      </c>
      <c r="R121" s="241" t="str">
        <f>IF('EDCI Data'!M121="","",'EDCI Data'!M121)</f>
        <v/>
      </c>
      <c r="S121" s="237" t="str">
        <f>IF('EDCI Data'!N121="","",'EDCI Data'!N121)</f>
        <v/>
      </c>
      <c r="T121" s="237" t="str">
        <f>IF('EDCI Data'!O121="","",'EDCI Data'!O121)</f>
        <v/>
      </c>
      <c r="U121" s="237" t="str">
        <f>IF('EDCI Data'!P121="","",'EDCI Data'!P121)</f>
        <v/>
      </c>
      <c r="V121" s="237" t="str">
        <f>IF('EDCI Data'!Q121="","",'EDCI Data'!Q121)</f>
        <v/>
      </c>
      <c r="W121" s="242" t="str">
        <f>IF('EDCI Data'!R121="","",'EDCI Data'!R121)</f>
        <v/>
      </c>
      <c r="X121" s="243" t="str">
        <f>IF('EDCI Data'!S121="","",'EDCI Data'!S121)</f>
        <v/>
      </c>
      <c r="Y121" s="243" t="str">
        <f>IF('EDCI Data'!T121="","",'EDCI Data'!T121)</f>
        <v/>
      </c>
      <c r="Z121" s="244" t="str">
        <f>IF('EDCI Data'!U121="","",'EDCI Data'!U121)</f>
        <v/>
      </c>
      <c r="AA121" s="237" t="str">
        <f>IF('EDCI Data'!V121="","",'EDCI Data'!V121)</f>
        <v/>
      </c>
      <c r="AB121" s="244" t="str">
        <f>IF('EDCI Data'!W121="","",'EDCI Data'!W121)</f>
        <v/>
      </c>
      <c r="AC121" s="237" t="str">
        <f>IF('EDCI Data'!X121="","",'EDCI Data'!X121)</f>
        <v/>
      </c>
      <c r="AD121" s="244" t="str">
        <f>IF('EDCI Data'!Y121="","",'EDCI Data'!Y121)</f>
        <v/>
      </c>
      <c r="AE121" s="237" t="str">
        <f>IF('EDCI Data'!Z121="","",'EDCI Data'!Z121)</f>
        <v/>
      </c>
      <c r="AF121" s="237" t="str">
        <f>IF('EDCI Data'!AA121="","",'EDCI Data'!AA121)</f>
        <v/>
      </c>
      <c r="AG121" s="237" t="str">
        <f>IF('EDCI Data'!AB121="","",'EDCI Data'!AB121)</f>
        <v/>
      </c>
      <c r="AH121" s="237" t="str">
        <f>IF('EDCI Data'!AC121="","",'EDCI Data'!AC121)</f>
        <v/>
      </c>
      <c r="AI121" s="237" t="str">
        <f>IF('EDCI Data'!AD121="","",'EDCI Data'!AD121)</f>
        <v/>
      </c>
      <c r="AJ121" s="237" t="str">
        <f>IF('EDCI Data'!AE121="","",'EDCI Data'!AE121)</f>
        <v/>
      </c>
      <c r="AK121" s="237" t="str">
        <f>IF('EDCI Data'!AF121="","",'EDCI Data'!AF121)</f>
        <v/>
      </c>
      <c r="AL121" s="237" t="str">
        <f>IF('EDCI Data'!AG121="","",'EDCI Data'!AG121)</f>
        <v/>
      </c>
      <c r="AM121" s="237" t="str">
        <f>IF('EDCI Data'!AH121="","",'EDCI Data'!AH121)</f>
        <v/>
      </c>
      <c r="AN121" s="237" t="str">
        <f>IF('EDCI Data'!AI121="","",'EDCI Data'!AI121)</f>
        <v/>
      </c>
      <c r="AO121" s="237" t="str">
        <f>IF('EDCI Data'!AJ121="","",'EDCI Data'!AJ121)</f>
        <v/>
      </c>
      <c r="AP121" s="237" t="str">
        <f>IF('EDCI Data'!AK121="","",'EDCI Data'!AK121)</f>
        <v/>
      </c>
      <c r="AQ121" s="237" t="str">
        <f>IF('EDCI Data'!AL121="","",'EDCI Data'!AL121)</f>
        <v/>
      </c>
      <c r="AR121" s="237" t="str">
        <f>IF('EDCI Data'!AM121="","",'EDCI Data'!AM121)</f>
        <v/>
      </c>
      <c r="AS121" s="237" t="str">
        <f>IF('EDCI Data'!AN121="","",'EDCI Data'!AN121)</f>
        <v/>
      </c>
      <c r="AT121" s="237" t="str">
        <f>IF('EDCI Data'!AO121="","",'EDCI Data'!AO121)</f>
        <v/>
      </c>
      <c r="AU121" s="237" t="str">
        <f>IF('EDCI Data'!AP121="","",'EDCI Data'!AP121)</f>
        <v/>
      </c>
      <c r="AV121" s="237" t="str">
        <f>IF('EDCI Data'!AQ121="","",'EDCI Data'!AQ121)</f>
        <v/>
      </c>
      <c r="AW121" s="237" t="str">
        <f>IF('EDCI Data'!AR121="","",'EDCI Data'!AR121)</f>
        <v/>
      </c>
      <c r="AX121" s="237" t="str">
        <f>IF('EDCI Data'!AS121="","",'EDCI Data'!AS121)</f>
        <v/>
      </c>
      <c r="AY121" s="237" t="str">
        <f>IF('EDCI Data'!AT121="","",'EDCI Data'!AT121)</f>
        <v/>
      </c>
      <c r="AZ121" s="237" t="str">
        <f>IF('EDCI Data'!AU121="","",'EDCI Data'!AU121)</f>
        <v/>
      </c>
      <c r="BA121" s="237" t="str">
        <f>IF('EDCI Data'!AV121="","",'EDCI Data'!AV121)</f>
        <v/>
      </c>
      <c r="BB121" s="245" t="str">
        <f>IF('EDCI Data'!AW121="","",'EDCI Data'!AW121)</f>
        <v/>
      </c>
      <c r="BC121" s="245" t="str">
        <f>IF('EDCI Data'!AX121="","",'EDCI Data'!AX121)</f>
        <v/>
      </c>
      <c r="BD121" s="246" t="str">
        <f t="shared" si="135"/>
        <v/>
      </c>
      <c r="BE121" s="247" t="str">
        <f>IF('EDCI Data'!AY121="","",'EDCI Data'!AY121)</f>
        <v/>
      </c>
      <c r="BF121" s="247" t="str">
        <f>IF('EDCI Data'!AZ121="","",'EDCI Data'!AZ121)</f>
        <v/>
      </c>
      <c r="BG121" s="247" t="str">
        <f>IF('EDCI Data'!BA121="","",'EDCI Data'!BA121)</f>
        <v/>
      </c>
      <c r="BH121" s="247" t="str">
        <f>IF('EDCI Data'!BB121="","",'EDCI Data'!BB121)</f>
        <v/>
      </c>
      <c r="BI121" s="247" t="str">
        <f>IF('EDCI Data'!BC121="","",'EDCI Data'!BC121)</f>
        <v/>
      </c>
      <c r="BJ121" s="247" t="str">
        <f>IF('EDCI Data'!BD121="","",'EDCI Data'!BD121)</f>
        <v/>
      </c>
      <c r="BK121" s="247" t="str">
        <f>IF('EDCI Data'!BE121="","",'EDCI Data'!BE121)</f>
        <v/>
      </c>
      <c r="BL121" s="247" t="str">
        <f>IF('EDCI Data'!BF121="","",'EDCI Data'!BF121)</f>
        <v/>
      </c>
      <c r="BM121" s="247" t="str">
        <f>IF('EDCI Data'!BG121="","",'EDCI Data'!BG121)</f>
        <v/>
      </c>
      <c r="BN121" s="248" t="str">
        <f>IF('EDCI Data'!BH121="","",'EDCI Data'!BH121)</f>
        <v/>
      </c>
      <c r="BO121" s="248" t="str">
        <f>IF('EDCI Data'!BI121="","",'EDCI Data'!BI121)</f>
        <v/>
      </c>
      <c r="BP121" s="249" t="str">
        <f>IF('EDCI Data'!BJ121="","",'EDCI Data'!BJ121)</f>
        <v/>
      </c>
      <c r="BQ121" s="248" t="str">
        <f>IF('EDCI Data'!BK121="","",'EDCI Data'!BK121)</f>
        <v/>
      </c>
      <c r="BR121" s="248" t="str">
        <f>IF('EDCI Data'!BL121="","",'EDCI Data'!BL121)</f>
        <v/>
      </c>
      <c r="BS121" s="250" t="str">
        <f>IF('EDCI Data'!BM121="","",'EDCI Data'!BM121)</f>
        <v/>
      </c>
      <c r="BT121" s="251" t="str">
        <f>IF('EDCI Data'!BN121="","",'EDCI Data'!BN121)</f>
        <v/>
      </c>
      <c r="BU121" s="246" t="str">
        <f>IF('EDCI Data'!BO121="","",'EDCI Data'!BO121)</f>
        <v/>
      </c>
      <c r="BV121" s="252">
        <f t="shared" si="136"/>
        <v>0</v>
      </c>
      <c r="BW121" s="252">
        <f t="shared" si="137"/>
        <v>0</v>
      </c>
      <c r="BX121" s="252">
        <f t="shared" si="138"/>
        <v>0</v>
      </c>
      <c r="BY121" s="252">
        <f t="shared" si="139"/>
        <v>0</v>
      </c>
      <c r="BZ121" t="str">
        <f t="shared" si="73"/>
        <v/>
      </c>
      <c r="CA121" s="253"/>
      <c r="CB121"/>
      <c r="CC121"/>
      <c r="CD121"/>
      <c r="CE121" t="str">
        <f t="shared" si="74"/>
        <v/>
      </c>
      <c r="CF121"/>
      <c r="CG121" t="str">
        <f t="shared" si="75"/>
        <v/>
      </c>
      <c r="CH121" t="str">
        <f t="shared" si="76"/>
        <v/>
      </c>
      <c r="CI121" t="str">
        <f t="shared" si="77"/>
        <v/>
      </c>
      <c r="CJ121" t="str">
        <f t="shared" si="78"/>
        <v/>
      </c>
      <c r="CK121"/>
      <c r="CL121"/>
      <c r="CM121" t="str">
        <f t="shared" si="79"/>
        <v/>
      </c>
      <c r="CN121" t="str">
        <f t="shared" si="80"/>
        <v/>
      </c>
      <c r="CO121" t="str">
        <f t="shared" si="81"/>
        <v/>
      </c>
      <c r="CP121" t="str">
        <f t="shared" si="82"/>
        <v/>
      </c>
      <c r="CQ121"/>
      <c r="CR121" t="str" cm="1">
        <f t="array" ref="CR121">IF(COUNTIFS($BZ$10:$BZ$259,$BZ121,$I$10:$I$259,$I121+1)&gt;0,IF(X121&lt;&gt;INDEX(Y$10:Y$259,MATCH(1,INDEX(($BZ121=$BZ$10:$BZ$259)*($I$10:$I$259=$I121+1),0,1),0)),"Number of FTEs in previous year do not align with Number of FTEs in current year across years, by definition these should be equal. Please check and update if required. "&amp;CHAR(10),""),"")</f>
        <v/>
      </c>
      <c r="CS121" t="str" cm="1">
        <f t="array" ref="CS121">IF(COUNTIFS($BZ$10:$BZ$259,$BZ121,$I$10:$I$259,$I121-1)&gt;0,IF(Y121&lt;&gt;INDEX(X$10:X$259,MATCH(1,INDEX(($BZ121=$BZ$10:$BZ$259)*($I$10:$I$259=$I121-1),0,1),0)),"Number of FTEs in previous year do not align with Number of FTEs in current year across years, by definition these should be equal. Please check and update if required. "&amp;CHAR(10),""),"")</f>
        <v/>
      </c>
      <c r="CT121" t="str">
        <f t="shared" si="83"/>
        <v/>
      </c>
      <c r="CU121" t="str">
        <f t="shared" si="84"/>
        <v/>
      </c>
      <c r="CV121"/>
      <c r="CW121" t="str">
        <f t="shared" si="85"/>
        <v/>
      </c>
      <c r="CX121"/>
      <c r="CY121" t="str">
        <f t="shared" si="86"/>
        <v/>
      </c>
      <c r="CZ121"/>
      <c r="DA121" t="str">
        <f t="shared" si="87"/>
        <v/>
      </c>
      <c r="DB121"/>
      <c r="DC121"/>
      <c r="DD121"/>
      <c r="DE121"/>
      <c r="DF121"/>
      <c r="DG121"/>
      <c r="DH121"/>
      <c r="DI121"/>
      <c r="DJ121"/>
      <c r="DK121"/>
      <c r="DL121"/>
      <c r="DM121"/>
      <c r="DN121"/>
      <c r="DO121"/>
      <c r="DP121"/>
      <c r="DQ121"/>
      <c r="DR121"/>
      <c r="DS121"/>
      <c r="DT121"/>
      <c r="DU121"/>
      <c r="DV121"/>
      <c r="DW121"/>
      <c r="DX121" t="str">
        <f t="shared" si="88"/>
        <v/>
      </c>
      <c r="DY121" t="str">
        <f t="shared" si="89"/>
        <v/>
      </c>
      <c r="DZ121" t="str">
        <f t="shared" si="90"/>
        <v/>
      </c>
      <c r="EA121" t="str">
        <f t="shared" si="91"/>
        <v/>
      </c>
      <c r="EB121" t="str">
        <f t="shared" si="92"/>
        <v/>
      </c>
      <c r="EC121" t="str">
        <f t="shared" si="93"/>
        <v/>
      </c>
      <c r="ED121" t="str">
        <f t="shared" si="94"/>
        <v/>
      </c>
      <c r="EE121" t="str">
        <f t="shared" si="95"/>
        <v/>
      </c>
      <c r="EF121" t="str">
        <f t="shared" si="96"/>
        <v/>
      </c>
      <c r="EG121" t="str">
        <f t="shared" si="97"/>
        <v/>
      </c>
      <c r="EH121" t="str">
        <f t="shared" si="98"/>
        <v/>
      </c>
      <c r="EI121" t="str">
        <f t="shared" si="99"/>
        <v/>
      </c>
      <c r="EJ121"/>
      <c r="EK121"/>
      <c r="EL121"/>
      <c r="EM121"/>
      <c r="EN121"/>
      <c r="EO121"/>
      <c r="EP121"/>
      <c r="EQ121" t="str">
        <f t="shared" si="100"/>
        <v/>
      </c>
      <c r="ER121" t="str">
        <f t="shared" si="101"/>
        <v/>
      </c>
      <c r="ES121" t="str">
        <f t="shared" si="102"/>
        <v/>
      </c>
      <c r="ET121"/>
      <c r="EU121" t="str">
        <f t="shared" si="103"/>
        <v/>
      </c>
      <c r="EV121"/>
      <c r="EW121" t="str">
        <f t="shared" si="104"/>
        <v/>
      </c>
      <c r="EX121"/>
      <c r="EY121" t="str">
        <f t="shared" si="105"/>
        <v/>
      </c>
      <c r="EZ121"/>
      <c r="FA121"/>
      <c r="FB121"/>
      <c r="FC121"/>
      <c r="FD121"/>
      <c r="FE121"/>
      <c r="FF121"/>
      <c r="FG121"/>
      <c r="FH121"/>
      <c r="FI121"/>
      <c r="FJ121"/>
      <c r="FK121"/>
      <c r="FL121"/>
      <c r="FM121"/>
      <c r="FN121"/>
      <c r="FO121"/>
      <c r="FP121"/>
      <c r="FQ121"/>
      <c r="FR121"/>
      <c r="FS121"/>
      <c r="FT121"/>
      <c r="FU121"/>
      <c r="FV121" t="str">
        <f t="shared" si="106"/>
        <v/>
      </c>
      <c r="FW121" t="str">
        <f t="shared" si="107"/>
        <v/>
      </c>
      <c r="FX121"/>
      <c r="FY121" t="str">
        <f t="shared" si="108"/>
        <v/>
      </c>
      <c r="FZ121" t="str">
        <f t="shared" si="109"/>
        <v/>
      </c>
      <c r="GA121" t="str">
        <f t="shared" si="110"/>
        <v/>
      </c>
      <c r="GB121" t="str">
        <f t="shared" si="111"/>
        <v/>
      </c>
      <c r="GC121" t="str">
        <f t="shared" si="112"/>
        <v/>
      </c>
      <c r="GD121" t="str">
        <f t="shared" si="113"/>
        <v/>
      </c>
      <c r="GE121" t="str">
        <f t="shared" si="114"/>
        <v/>
      </c>
      <c r="GF121" t="str">
        <f t="shared" si="115"/>
        <v/>
      </c>
      <c r="GG121" t="str">
        <f t="shared" si="116"/>
        <v/>
      </c>
      <c r="GH121"/>
      <c r="GI121"/>
      <c r="GJ121"/>
      <c r="GK121"/>
      <c r="GL121"/>
      <c r="GM121"/>
      <c r="GN121"/>
      <c r="GO121"/>
      <c r="GP121" t="str">
        <f t="shared" si="117"/>
        <v/>
      </c>
      <c r="GQ121" t="str">
        <f t="shared" si="118"/>
        <v/>
      </c>
      <c r="GR121"/>
      <c r="GS121" t="str">
        <f t="shared" si="119"/>
        <v/>
      </c>
      <c r="GT121"/>
      <c r="GU121" t="str">
        <f t="shared" si="120"/>
        <v/>
      </c>
      <c r="GV121"/>
      <c r="GW121" t="str">
        <f t="shared" si="121"/>
        <v/>
      </c>
      <c r="GX121"/>
      <c r="GY121"/>
      <c r="GZ121"/>
      <c r="HA121"/>
      <c r="HB121"/>
      <c r="HC121"/>
      <c r="HD121"/>
      <c r="HE121"/>
      <c r="HF121"/>
      <c r="HG121"/>
      <c r="HH121"/>
      <c r="HI121"/>
      <c r="HJ121"/>
      <c r="HK121"/>
      <c r="HL121"/>
      <c r="HM121"/>
      <c r="HN121"/>
      <c r="HO121"/>
      <c r="HP121"/>
      <c r="HQ121"/>
      <c r="HR121"/>
      <c r="HS121"/>
      <c r="HT121" t="str">
        <f t="shared" si="122"/>
        <v/>
      </c>
      <c r="HU121" t="str">
        <f t="shared" si="123"/>
        <v/>
      </c>
      <c r="HV121"/>
      <c r="HW121"/>
      <c r="HX121"/>
      <c r="HY121"/>
      <c r="HZ121"/>
      <c r="IA121"/>
      <c r="IB121"/>
      <c r="IC121"/>
      <c r="ID121"/>
      <c r="IE121" t="str">
        <f t="shared" si="124"/>
        <v/>
      </c>
      <c r="IF121"/>
      <c r="IG121"/>
      <c r="IH121"/>
      <c r="II121"/>
      <c r="IJ121"/>
      <c r="IK121"/>
      <c r="IL121"/>
      <c r="IM121"/>
      <c r="IN121"/>
      <c r="IO121"/>
      <c r="IP121"/>
      <c r="IQ121" t="str">
        <f t="shared" si="125"/>
        <v/>
      </c>
      <c r="IR121"/>
      <c r="IS121" t="str">
        <f t="shared" si="126"/>
        <v/>
      </c>
      <c r="IT121"/>
      <c r="IU121" t="str">
        <f t="shared" si="127"/>
        <v/>
      </c>
      <c r="IV121"/>
      <c r="IW121"/>
      <c r="IX121"/>
      <c r="IY121"/>
      <c r="IZ121"/>
      <c r="JA121"/>
      <c r="JB121"/>
      <c r="JC121"/>
      <c r="JD121"/>
      <c r="JE121"/>
      <c r="JF121"/>
      <c r="JG121"/>
      <c r="JH121"/>
      <c r="JI121"/>
      <c r="JJ121"/>
      <c r="JK121"/>
      <c r="JL121"/>
      <c r="JM121"/>
      <c r="JN121"/>
      <c r="JO121"/>
      <c r="JP121"/>
      <c r="JQ121"/>
      <c r="JR121" t="str">
        <f t="shared" si="128"/>
        <v/>
      </c>
      <c r="JS121" t="str">
        <f t="shared" si="129"/>
        <v/>
      </c>
      <c r="JT121"/>
      <c r="JU121"/>
      <c r="JV121"/>
      <c r="JW121"/>
      <c r="JX121"/>
      <c r="JY121"/>
      <c r="JZ121"/>
      <c r="KA121"/>
      <c r="KB121"/>
      <c r="KC121" t="str">
        <f t="shared" si="130"/>
        <v/>
      </c>
      <c r="KD121"/>
      <c r="KE121"/>
      <c r="KF121"/>
      <c r="KG121"/>
      <c r="KH121"/>
      <c r="KI121"/>
      <c r="KJ121"/>
      <c r="KK121"/>
      <c r="KL121" t="str">
        <f>IF(CT121=1,KL$8&amp;IF(SUM(CU121:$EQ121)=0,"",", "),"")</f>
        <v/>
      </c>
      <c r="KM121" t="str">
        <f>IF(CU121=1,KM$8&amp;IF(SUM(CV121:$EQ121)=0,"",", "),"")</f>
        <v/>
      </c>
      <c r="KN121" t="str">
        <f>IF(CV121=1,KN$8&amp;IF(SUM(CW121:$EQ121)=0,"",", "),"")</f>
        <v/>
      </c>
      <c r="KO121" t="str">
        <f>IF(CW121=1,KO$8&amp;IF(SUM(CX121:$EQ121)=0,"",", "),"")</f>
        <v/>
      </c>
      <c r="KP121" t="str">
        <f>IF(CX121=1,KP$8&amp;IF(SUM(CY121:$EQ121)=0,"",", "),"")</f>
        <v/>
      </c>
      <c r="KQ121" t="str">
        <f>IF(CY121=1,KQ$8&amp;IF(SUM(CZ121:$EQ121)=0,"",", "),"")</f>
        <v/>
      </c>
      <c r="KR121" t="str">
        <f>IF(CZ121=1,KR$8&amp;IF(SUM(DA121:$EQ121)=0,"",", "),"")</f>
        <v/>
      </c>
      <c r="KS121" t="str">
        <f>IF(DA121=1,KS$8&amp;IF(SUM(DB121:$EQ121)=0,"",", "),"")</f>
        <v/>
      </c>
      <c r="KT121" t="str">
        <f>IF(DB121=1,KT$8&amp;IF(SUM(DC121:$EQ121)=0,"",", "),"")</f>
        <v/>
      </c>
      <c r="KU121" t="str">
        <f>IF(DC121=1,KU$8&amp;IF(SUM(DD121:$EQ121)=0,"",", "),"")</f>
        <v/>
      </c>
      <c r="KV121" t="str">
        <f>IF(DD121=1,KV$8&amp;IF(SUM(DE121:$EQ121)=0,"",", "),"")</f>
        <v/>
      </c>
      <c r="KW121" t="str">
        <f>IF(DE121=1,KW$8&amp;IF(SUM(DF121:$EQ121)=0,"",", "),"")</f>
        <v/>
      </c>
      <c r="KX121" t="str">
        <f>IF(DF121=1,KX$8&amp;IF(SUM(DG121:$EQ121)=0,"",", "),"")</f>
        <v/>
      </c>
      <c r="KY121" t="str">
        <f>IF(DG121=1,KY$8&amp;IF(SUM(DH121:$EQ121)=0,"",", "),"")</f>
        <v/>
      </c>
      <c r="KZ121" t="str">
        <f>IF(DH121=1,KZ$8&amp;IF(SUM(DI121:$EQ121)=0,"",", "),"")</f>
        <v/>
      </c>
      <c r="LA121" t="str">
        <f>IF(DI121=1,LA$8&amp;IF(SUM(DJ121:$EQ121)=0,"",", "),"")</f>
        <v/>
      </c>
      <c r="LB121" t="str">
        <f>IF(DJ121=1,LB$8&amp;IF(SUM(DK121:$EQ121)=0,"",", "),"")</f>
        <v/>
      </c>
      <c r="LC121" t="str">
        <f>IF(DK121=1,LC$8&amp;IF(SUM(DL121:$EQ121)=0,"",", "),"")</f>
        <v/>
      </c>
      <c r="LD121" t="str">
        <f>IF(DL121=1,LD$8&amp;IF(SUM(DM121:$EQ121)=0,"",", "),"")</f>
        <v/>
      </c>
      <c r="LE121" t="str">
        <f>IF(DM121=1,LE$8&amp;IF(SUM(DN121:$EQ121)=0,"",", "),"")</f>
        <v/>
      </c>
      <c r="LF121" t="str">
        <f>IF(DN121=1,LF$8&amp;IF(SUM(DO121:$EQ121)=0,"",", "),"")</f>
        <v/>
      </c>
      <c r="LG121" t="str">
        <f>IF(DO121=1,LG$8&amp;IF(SUM(DP121:$EQ121)=0,"",", "),"")</f>
        <v/>
      </c>
      <c r="LH121" t="str">
        <f>IF(DP121=1,LH$8&amp;IF(SUM(DQ121:$EQ121)=0,"",", "),"")</f>
        <v/>
      </c>
      <c r="LI121" t="str">
        <f>IF(DQ121=1,LI$8&amp;IF(SUM(DR121:$EQ121)=0,"",", "),"")</f>
        <v/>
      </c>
      <c r="LJ121" t="str">
        <f>IF(DR121=1,LJ$8&amp;IF(SUM(DS121:$EQ121)=0,"",", "),"")</f>
        <v/>
      </c>
      <c r="LK121" t="str">
        <f>IF(DS121=1,LK$8&amp;IF(SUM(DT121:$EQ121)=0,"",", "),"")</f>
        <v/>
      </c>
      <c r="LL121" t="str">
        <f>IF(DT121=1,LL$8&amp;IF(SUM(DU121:$EQ121)=0,"",", "),"")</f>
        <v/>
      </c>
      <c r="LM121" t="str">
        <f>IF(DU121=1,LM$8&amp;IF(SUM(DV121:$EQ121)=0,"",", "),"")</f>
        <v/>
      </c>
      <c r="LN121" t="str">
        <f>IF(DV121=1,LN$8&amp;IF(SUM(DW121:$EQ121)=0,"",", "),"")</f>
        <v/>
      </c>
      <c r="LO121" t="str">
        <f>IF(DW121=1,LO$8&amp;IF(SUM(DX121:$EQ121)=0,"",", "),"")</f>
        <v/>
      </c>
      <c r="LP121" t="str">
        <f>IF(DX121=1,LP$8&amp;IF(SUM(DY121:$EQ121)=0,"",", "),"")</f>
        <v/>
      </c>
      <c r="LQ121" t="str">
        <f>IF(DY121=1,LQ$8&amp;IF(SUM(DZ121:$EQ121)=0,"",", "),"")</f>
        <v/>
      </c>
      <c r="LR121" t="str">
        <f>IF(DZ121=1,LR$8&amp;IF(SUM(EA121:$EQ121)=0,"",", "),"")</f>
        <v/>
      </c>
      <c r="LS121" t="str">
        <f>IF(EA121=1,LS$8&amp;IF(SUM(EB121:$EQ121)=0,"",", "),"")</f>
        <v/>
      </c>
      <c r="LT121" t="str">
        <f>IF(EB121=1,LT$8&amp;IF(SUM(EC121:$EQ121)=0,"",", "),"")</f>
        <v/>
      </c>
      <c r="LU121" t="str">
        <f>IF(EC121=1,LU$8&amp;IF(SUM(ED121:$EQ121)=0,"",", "),"")</f>
        <v/>
      </c>
      <c r="LV121" t="str">
        <f>IF(ED121=1,LV$8&amp;IF(SUM(EE121:$EQ121)=0,"",", "),"")</f>
        <v/>
      </c>
      <c r="LW121" t="str">
        <f>IF(EE121=1,LW$8&amp;IF(SUM(EF121:$EQ121)=0,"",", "),"")</f>
        <v/>
      </c>
      <c r="LX121" t="str">
        <f>IF(EF121=1,LX$8&amp;IF(SUM(EG121:$EQ121)=0,"",", "),"")</f>
        <v/>
      </c>
      <c r="LY121" t="str">
        <f>IF(EG121=1,LY$8&amp;IF(SUM(EH121:$EQ121)=0,"",", "),"")</f>
        <v/>
      </c>
      <c r="LZ121" t="str">
        <f>IF(EH121=1,LZ$8&amp;IF(SUM(EI121:$EQ121)=0,"",", "),"")</f>
        <v/>
      </c>
      <c r="MA121" t="str">
        <f>IF(EI121=1,MA$8&amp;IF(SUM(EJ121:$EQ121)=0,"",", "),"")</f>
        <v/>
      </c>
      <c r="MB121" t="str">
        <f>IF(EJ121=1,MB$8&amp;IF(SUM(EK121:$EQ121)=0,"",", "),"")</f>
        <v/>
      </c>
      <c r="MC121" t="str">
        <f>IF(EK121=1,MC$8&amp;IF(SUM(EL121:$EQ121)=0,"",", "),"")</f>
        <v/>
      </c>
      <c r="MD121" t="str">
        <f>IF(EL121=1,MD$8&amp;IF(SUM(EM121:$EQ121)=0,"",", "),"")</f>
        <v/>
      </c>
      <c r="ME121" t="str">
        <f>IF(EM121=1,ME$8&amp;IF(SUM(EN121:$EQ121)=0,"",", "),"")</f>
        <v/>
      </c>
      <c r="MF121" t="str">
        <f>IF(EN121=1,MF$8&amp;IF(SUM(EO121:$EQ121)=0,"",", "),"")</f>
        <v/>
      </c>
      <c r="MG121" t="str">
        <f>IF(EO121=1,MG$8&amp;IF(SUM(EP121:$EQ121)=0,"",", "),"")</f>
        <v/>
      </c>
      <c r="MH121" t="str">
        <f>IF(EP121=1,MH$8&amp;IF(SUM(EQ121:$EQ121)=0,"",", "),"")</f>
        <v/>
      </c>
      <c r="MI121" t="str">
        <f t="shared" si="140"/>
        <v/>
      </c>
      <c r="MJ121" t="str">
        <f>IF(ER121=1,MJ$8&amp;IF(SUM(ES121:$GO121)=0,"",", "),"")</f>
        <v/>
      </c>
      <c r="MK121" t="str">
        <f>IF(ES121=1,MK$8&amp;IF(SUM(ET121:$GO121)=0,"",", "),"")</f>
        <v/>
      </c>
      <c r="ML121" t="str">
        <f>IF(ET121=1,ML$8&amp;IF(SUM(EU121:$GO121)=0,"",", "),"")</f>
        <v/>
      </c>
      <c r="MM121" t="str">
        <f>IF(EU121=1,MM$8&amp;IF(SUM(EV121:$GO121)=0,"",", "),"")</f>
        <v/>
      </c>
      <c r="MN121" t="str">
        <f>IF(EV121=1,MN$8&amp;IF(SUM(EW121:$GO121)=0,"",", "),"")</f>
        <v/>
      </c>
      <c r="MO121" t="str">
        <f>IF(EW121=1,MO$8&amp;IF(SUM(EX121:$GO121)=0,"",", "),"")</f>
        <v/>
      </c>
      <c r="MP121" t="str">
        <f>IF(EX121=1,MP$8&amp;IF(SUM(EY121:$GO121)=0,"",", "),"")</f>
        <v/>
      </c>
      <c r="MQ121" t="str">
        <f>IF(EY121=1,MQ$8&amp;IF(SUM(EZ121:$GO121)=0,"",", "),"")</f>
        <v/>
      </c>
      <c r="MR121" t="str">
        <f>IF(EZ121=1,MR$8&amp;IF(SUM(FA121:$GO121)=0,"",", "),"")</f>
        <v/>
      </c>
      <c r="MS121" t="str">
        <f>IF(FA121=1,MS$8&amp;IF(SUM(FB121:$GO121)=0,"",", "),"")</f>
        <v/>
      </c>
      <c r="MT121" t="str">
        <f>IF(FB121=1,MT$8&amp;IF(SUM(FC121:$GO121)=0,"",", "),"")</f>
        <v/>
      </c>
      <c r="MU121" t="str">
        <f>IF(FC121=1,MU$8&amp;IF(SUM(FD121:$GO121)=0,"",", "),"")</f>
        <v/>
      </c>
      <c r="MV121" t="str">
        <f>IF(FD121=1,MV$8&amp;IF(SUM(FE121:$GO121)=0,"",", "),"")</f>
        <v/>
      </c>
      <c r="MW121" t="str">
        <f>IF(FE121=1,MW$8&amp;IF(SUM(FF121:$GO121)=0,"",", "),"")</f>
        <v/>
      </c>
      <c r="MX121" t="str">
        <f>IF(FF121=1,MX$8&amp;IF(SUM(FG121:$GO121)=0,"",", "),"")</f>
        <v/>
      </c>
      <c r="MY121" t="str">
        <f>IF(FG121=1,MY$8&amp;IF(SUM(FH121:$GO121)=0,"",", "),"")</f>
        <v/>
      </c>
      <c r="MZ121" t="str">
        <f>IF(FH121=1,MZ$8&amp;IF(SUM(FI121:$GO121)=0,"",", "),"")</f>
        <v/>
      </c>
      <c r="NA121" t="str">
        <f>IF(FI121=1,NA$8&amp;IF(SUM(FJ121:$GO121)=0,"",", "),"")</f>
        <v/>
      </c>
      <c r="NB121" t="str">
        <f>IF(FJ121=1,NB$8&amp;IF(SUM(FK121:$GO121)=0,"",", "),"")</f>
        <v/>
      </c>
      <c r="NC121" t="str">
        <f>IF(FK121=1,NC$8&amp;IF(SUM(FL121:$GO121)=0,"",", "),"")</f>
        <v/>
      </c>
      <c r="ND121" t="str">
        <f>IF(FL121=1,ND$8&amp;IF(SUM(FM121:$GO121)=0,"",", "),"")</f>
        <v/>
      </c>
      <c r="NE121" t="str">
        <f>IF(FM121=1,NE$8&amp;IF(SUM(FN121:$GO121)=0,"",", "),"")</f>
        <v/>
      </c>
      <c r="NF121" t="str">
        <f>IF(FN121=1,NF$8&amp;IF(SUM(FO121:$GO121)=0,"",", "),"")</f>
        <v/>
      </c>
      <c r="NG121" t="str">
        <f>IF(FO121=1,NG$8&amp;IF(SUM(FP121:$GO121)=0,"",", "),"")</f>
        <v/>
      </c>
      <c r="NH121" t="str">
        <f>IF(FP121=1,NH$8&amp;IF(SUM(FQ121:$GO121)=0,"",", "),"")</f>
        <v/>
      </c>
      <c r="NI121" t="str">
        <f>IF(FQ121=1,NI$8&amp;IF(SUM(FR121:$GO121)=0,"",", "),"")</f>
        <v/>
      </c>
      <c r="NJ121" t="str">
        <f>IF(FR121=1,NJ$8&amp;IF(SUM(FS121:$GO121)=0,"",", "),"")</f>
        <v/>
      </c>
      <c r="NK121" t="str">
        <f>IF(FS121=1,NK$8&amp;IF(SUM(FT121:$GO121)=0,"",", "),"")</f>
        <v/>
      </c>
      <c r="NL121" t="str">
        <f>IF(FT121=1,NL$8&amp;IF(SUM(FU121:$GO121)=0,"",", "),"")</f>
        <v/>
      </c>
      <c r="NM121" t="str">
        <f>IF(FU121=1,NM$8&amp;IF(SUM(FV121:$GO121)=0,"",", "),"")</f>
        <v/>
      </c>
      <c r="NN121" t="str">
        <f>IF(FV121=1,NN$8&amp;IF(SUM(FW121:$GO121)=0,"",", "),"")</f>
        <v/>
      </c>
      <c r="NO121" t="str">
        <f>IF(FW121=1,NO$8&amp;IF(SUM(FX121:$GO121)=0,"",", "),"")</f>
        <v/>
      </c>
      <c r="NP121" t="str">
        <f>IF(FX121=1,NP$8&amp;IF(SUM(FY121:$GO121)=0,"",", "),"")</f>
        <v/>
      </c>
      <c r="NQ121" t="str">
        <f>IF(FY121=1,NQ$8&amp;IF(SUM(FZ121:$GO121)=0,"",", "),"")</f>
        <v/>
      </c>
      <c r="NR121" t="str">
        <f>IF(FZ121=1,NR$8&amp;IF(SUM(GA121:$GO121)=0,"",", "),"")</f>
        <v/>
      </c>
      <c r="NS121" t="str">
        <f>IF(GA121=1,NS$8&amp;IF(SUM(GB121:$GO121)=0,"",", "),"")</f>
        <v/>
      </c>
      <c r="NT121" t="str">
        <f>IF(GB121=1,NT$8&amp;IF(SUM(GC121:$GO121)=0,"",", "),"")</f>
        <v/>
      </c>
      <c r="NU121" t="str">
        <f>IF(GC121=1,NU$8&amp;IF(SUM(GD121:$GO121)=0,"",", "),"")</f>
        <v/>
      </c>
      <c r="NV121" t="str">
        <f>IF(GD121=1,NV$8&amp;IF(SUM(GE121:$GO121)=0,"",", "),"")</f>
        <v/>
      </c>
      <c r="NW121" t="str">
        <f>IF(GE121=1,NW$8&amp;IF(SUM(GF121:$GO121)=0,"",", "),"")</f>
        <v/>
      </c>
      <c r="NX121" t="str">
        <f>IF(GF121=1,NX$8&amp;IF(SUM(GG121:$GO121)=0,"",", "),"")</f>
        <v/>
      </c>
      <c r="NY121" t="str">
        <f>IF(GG121=1,NY$8&amp;IF(SUM(GH121:$GO121)=0,"",", "),"")</f>
        <v/>
      </c>
      <c r="NZ121" t="str">
        <f>IF(GH121=1,NZ$8&amp;IF(SUM(GI121:$GO121)=0,"",", "),"")</f>
        <v/>
      </c>
      <c r="OA121" t="str">
        <f>IF(GI121=1,OA$8&amp;IF(SUM(GJ121:$GO121)=0,"",", "),"")</f>
        <v/>
      </c>
      <c r="OB121" t="str">
        <f>IF(GJ121=1,OB$8&amp;IF(SUM(GK121:$GO121)=0,"",", "),"")</f>
        <v/>
      </c>
      <c r="OC121" t="str">
        <f>IF(GK121=1,OC$8&amp;IF(SUM(GL121:$GO121)=0,"",", "),"")</f>
        <v/>
      </c>
      <c r="OD121" t="str">
        <f>IF(GL121=1,OD$8&amp;IF(SUM(GM121:$GO121)=0,"",", "),"")</f>
        <v/>
      </c>
      <c r="OE121" t="str">
        <f>IF(GM121=1,OE$8&amp;IF(SUM(GN121:$GO121)=0,"",", "),"")</f>
        <v/>
      </c>
      <c r="OF121" t="str">
        <f>IF(GN121=1,OF$8&amp;IF(SUM(GO121:$GO121)=0,"",", "),"")</f>
        <v/>
      </c>
      <c r="OG121" t="str">
        <f t="shared" si="141"/>
        <v/>
      </c>
      <c r="OH121" t="str">
        <f>IF(GP121=1,OH$8&amp;IF(SUM(GQ121:$IM121)=0,"",", "),"")</f>
        <v/>
      </c>
      <c r="OI121" t="str">
        <f>IF(GQ121=1,OI$8&amp;IF(SUM(GR121:$IM121)=0,"",", "),"")</f>
        <v/>
      </c>
      <c r="OJ121" t="str">
        <f>IF(GR121=1,OJ$8&amp;IF(SUM(GS121:$IM121)=0,"",", "),"")</f>
        <v/>
      </c>
      <c r="OK121" t="str">
        <f>IF(GS121=1,OK$8&amp;IF(SUM(GT121:$IM121)=0,"",", "),"")</f>
        <v/>
      </c>
      <c r="OL121" t="str">
        <f>IF(GT121=1,OL$8&amp;IF(SUM(GU121:$IM121)=0,"",", "),"")</f>
        <v/>
      </c>
      <c r="OM121" t="str">
        <f>IF(GU121=1,OM$8&amp;IF(SUM(GV121:$IM121)=0,"",", "),"")</f>
        <v/>
      </c>
      <c r="ON121" t="str">
        <f>IF(GV121=1,ON$8&amp;IF(SUM(GW121:$IM121)=0,"",", "),"")</f>
        <v/>
      </c>
      <c r="OO121" t="str">
        <f>IF(GW121=1,OO$8&amp;IF(SUM(GX121:$IM121)=0,"",", "),"")</f>
        <v/>
      </c>
      <c r="OP121" t="str">
        <f>IF(GX121=1,OP$8&amp;IF(SUM(GY121:$IM121)=0,"",", "),"")</f>
        <v/>
      </c>
      <c r="OQ121" t="str">
        <f>IF(GY121=1,OQ$8&amp;IF(SUM(GZ121:$IM121)=0,"",", "),"")</f>
        <v/>
      </c>
      <c r="OR121" t="str">
        <f>IF(GZ121=1,OR$8&amp;IF(SUM(HA121:$IM121)=0,"",", "),"")</f>
        <v/>
      </c>
      <c r="OS121" t="str">
        <f>IF(HA121=1,OS$8&amp;IF(SUM(HB121:$IM121)=0,"",", "),"")</f>
        <v/>
      </c>
      <c r="OT121" t="str">
        <f>IF(HB121=1,OT$8&amp;IF(SUM(HC121:$IM121)=0,"",", "),"")</f>
        <v/>
      </c>
      <c r="OU121" t="str">
        <f>IF(HC121=1,OU$8&amp;IF(SUM(HD121:$IM121)=0,"",", "),"")</f>
        <v/>
      </c>
      <c r="OV121" t="str">
        <f>IF(HD121=1,OV$8&amp;IF(SUM(HE121:$IM121)=0,"",", "),"")</f>
        <v/>
      </c>
      <c r="OW121" t="str">
        <f>IF(HE121=1,OW$8&amp;IF(SUM(HF121:$IM121)=0,"",", "),"")</f>
        <v/>
      </c>
      <c r="OX121" t="str">
        <f>IF(HF121=1,OX$8&amp;IF(SUM(HG121:$IM121)=0,"",", "),"")</f>
        <v/>
      </c>
      <c r="OY121" t="str">
        <f>IF(HG121=1,OY$8&amp;IF(SUM(HH121:$IM121)=0,"",", "),"")</f>
        <v/>
      </c>
      <c r="OZ121" t="str">
        <f>IF(HH121=1,OZ$8&amp;IF(SUM(HI121:$IM121)=0,"",", "),"")</f>
        <v/>
      </c>
      <c r="PA121" t="str">
        <f>IF(HI121=1,PA$8&amp;IF(SUM(HJ121:$IM121)=0,"",", "),"")</f>
        <v/>
      </c>
      <c r="PB121" t="str">
        <f>IF(HJ121=1,PB$8&amp;IF(SUM(HK121:$IM121)=0,"",", "),"")</f>
        <v/>
      </c>
      <c r="PC121" t="str">
        <f>IF(HK121=1,PC$8&amp;IF(SUM(HL121:$IM121)=0,"",", "),"")</f>
        <v/>
      </c>
      <c r="PD121" t="str">
        <f>IF(HL121=1,PD$8&amp;IF(SUM(HM121:$IM121)=0,"",", "),"")</f>
        <v/>
      </c>
      <c r="PE121" t="str">
        <f>IF(HM121=1,PE$8&amp;IF(SUM(HN121:$IM121)=0,"",", "),"")</f>
        <v/>
      </c>
      <c r="PF121" t="str">
        <f>IF(HN121=1,PF$8&amp;IF(SUM(HO121:$IM121)=0,"",", "),"")</f>
        <v/>
      </c>
      <c r="PG121" t="str">
        <f>IF(HO121=1,PG$8&amp;IF(SUM(HP121:$IM121)=0,"",", "),"")</f>
        <v/>
      </c>
      <c r="PH121" t="str">
        <f>IF(HP121=1,PH$8&amp;IF(SUM(HQ121:$IM121)=0,"",", "),"")</f>
        <v/>
      </c>
      <c r="PI121" t="str">
        <f>IF(HQ121=1,PI$8&amp;IF(SUM(HR121:$IM121)=0,"",", "),"")</f>
        <v/>
      </c>
      <c r="PJ121" t="str">
        <f>IF(HR121=1,PJ$8&amp;IF(SUM(HS121:$IM121)=0,"",", "),"")</f>
        <v/>
      </c>
      <c r="PK121" t="str">
        <f>IF(HS121=1,PK$8&amp;IF(SUM(HT121:$IM121)=0,"",", "),"")</f>
        <v/>
      </c>
      <c r="PL121" t="str">
        <f>IF(HT121=1,PL$8&amp;IF(SUM(HU121:$IM121)=0,"",", "),"")</f>
        <v/>
      </c>
      <c r="PM121" t="str">
        <f>IF(HU121=1,PM$8&amp;IF(SUM(HV121:$IM121)=0,"",", "),"")</f>
        <v/>
      </c>
      <c r="PN121" t="str">
        <f>IF(HV121=1,PN$8&amp;IF(SUM(HW121:$IM121)=0,"",", "),"")</f>
        <v/>
      </c>
      <c r="PO121" t="str">
        <f>IF(HW121=1,PO$8&amp;IF(SUM(HX121:$IM121)=0,"",", "),"")</f>
        <v/>
      </c>
      <c r="PP121" t="str">
        <f>IF(HX121=1,PP$8&amp;IF(SUM(HY121:$IM121)=0,"",", "),"")</f>
        <v/>
      </c>
      <c r="PQ121" t="str">
        <f>IF(HY121=1,PQ$8&amp;IF(SUM(HZ121:$IM121)=0,"",", "),"")</f>
        <v/>
      </c>
      <c r="PR121" t="str">
        <f>IF(HZ121=1,PR$8&amp;IF(SUM(IA121:$IM121)=0,"",", "),"")</f>
        <v/>
      </c>
      <c r="PS121" t="str">
        <f>IF(IA121=1,PS$8&amp;IF(SUM(IB121:$IM121)=0,"",", "),"")</f>
        <v/>
      </c>
      <c r="PT121" t="str">
        <f>IF(IB121=1,PT$8&amp;IF(SUM(IC121:$IM121)=0,"",", "),"")</f>
        <v/>
      </c>
      <c r="PU121" t="str">
        <f>IF(IC121=1,PU$8&amp;IF(SUM(ID121:$IM121)=0,"",", "),"")</f>
        <v/>
      </c>
      <c r="PV121" t="str">
        <f>IF(ID121=1,PV$8&amp;IF(SUM(IE121:$IM121)=0,"",", "),"")</f>
        <v/>
      </c>
      <c r="PW121" t="str">
        <f>IF(IE121=1,PW$8&amp;IF(SUM(IF121:$IM121)=0,"",", "),"")</f>
        <v/>
      </c>
      <c r="PX121" t="str">
        <f>IF(IF121=1,PX$8&amp;IF(SUM(IG121:$IM121)=0,"",", "),"")</f>
        <v/>
      </c>
      <c r="PY121" t="str">
        <f>IF(IG121=1,PY$8&amp;IF(SUM(IH121:$IM121)=0,"",", "),"")</f>
        <v/>
      </c>
      <c r="PZ121" t="str">
        <f>IF(IH121=1,PZ$8&amp;IF(SUM(II121:$IM121)=0,"",", "),"")</f>
        <v/>
      </c>
      <c r="QA121" t="str">
        <f>IF(II121=1,QA$8&amp;IF(SUM(IJ121:$IM121)=0,"",", "),"")</f>
        <v/>
      </c>
      <c r="QB121" t="str">
        <f>IF(IJ121=1,QB$8&amp;IF(SUM(IK121:$IM121)=0,"",", "),"")</f>
        <v/>
      </c>
      <c r="QC121" t="str">
        <f>IF(IK121=1,QC$8&amp;IF(SUM(IL121:$IM121)=0,"",", "),"")</f>
        <v/>
      </c>
      <c r="QD121" t="str">
        <f>IF(IL121=1,QD$8&amp;IF(SUM(IM121:$IM121)=0,"",", "),"")</f>
        <v/>
      </c>
      <c r="QE121" t="str">
        <f t="shared" si="142"/>
        <v/>
      </c>
      <c r="QF121" t="str">
        <f>IF(IN121=1,QF$8&amp;IF(SUM(IO121:$KK121)=0,"",", "),"")</f>
        <v/>
      </c>
      <c r="QG121" t="str">
        <f>IF(IO121=1,QG$8&amp;IF(SUM(IP121:$KK121)=0,"",", "),"")</f>
        <v/>
      </c>
      <c r="QH121" t="str">
        <f>IF(IP121=1,QH$8&amp;IF(SUM(IQ121:$KK121)=0,"",", "),"")</f>
        <v/>
      </c>
      <c r="QI121" t="str">
        <f>IF(IQ121=1,QI$8&amp;IF(SUM(IR121:$KK121)=0,"",", "),"")</f>
        <v/>
      </c>
      <c r="QJ121" t="str">
        <f>IF(IR121=1,QJ$8&amp;IF(SUM(IS121:$KK121)=0,"",", "),"")</f>
        <v/>
      </c>
      <c r="QK121" t="str">
        <f>IF(IS121=1,QK$8&amp;IF(SUM(IT121:$KK121)=0,"",", "),"")</f>
        <v/>
      </c>
      <c r="QL121" t="str">
        <f>IF(IT121=1,QL$8&amp;IF(SUM(IU121:$KK121)=0,"",", "),"")</f>
        <v/>
      </c>
      <c r="QM121" t="str">
        <f>IF(IU121=1,QM$8&amp;IF(SUM(IV121:$KK121)=0,"",", "),"")</f>
        <v/>
      </c>
      <c r="QN121" t="str">
        <f>IF(IV121=1,QN$8&amp;IF(SUM(IW121:$KK121)=0,"",", "),"")</f>
        <v/>
      </c>
      <c r="QO121" t="str">
        <f>IF(IW121=1,QO$8&amp;IF(SUM(IX121:$KK121)=0,"",", "),"")</f>
        <v/>
      </c>
      <c r="QP121" t="str">
        <f>IF(IX121=1,QP$8&amp;IF(SUM(IY121:$KK121)=0,"",", "),"")</f>
        <v/>
      </c>
      <c r="QQ121" t="str">
        <f>IF(IY121=1,QQ$8&amp;IF(SUM(IZ121:$KK121)=0,"",", "),"")</f>
        <v/>
      </c>
      <c r="QR121" t="str">
        <f>IF(IZ121=1,QR$8&amp;IF(SUM(JA121:$KK121)=0,"",", "),"")</f>
        <v/>
      </c>
      <c r="QS121" t="str">
        <f>IF(JA121=1,QS$8&amp;IF(SUM(JB121:$KK121)=0,"",", "),"")</f>
        <v/>
      </c>
      <c r="QT121" t="str">
        <f>IF(JB121=1,QT$8&amp;IF(SUM(JC121:$KK121)=0,"",", "),"")</f>
        <v/>
      </c>
      <c r="QU121" t="str">
        <f>IF(JC121=1,QU$8&amp;IF(SUM(JD121:$KK121)=0,"",", "),"")</f>
        <v/>
      </c>
      <c r="QV121" t="str">
        <f>IF(JD121=1,QV$8&amp;IF(SUM(JE121:$KK121)=0,"",", "),"")</f>
        <v/>
      </c>
      <c r="QW121" t="str">
        <f>IF(JE121=1,QW$8&amp;IF(SUM(JF121:$KK121)=0,"",", "),"")</f>
        <v/>
      </c>
      <c r="QX121" t="str">
        <f>IF(JF121=1,QX$8&amp;IF(SUM(JG121:$KK121)=0,"",", "),"")</f>
        <v/>
      </c>
      <c r="QY121" t="str">
        <f>IF(JG121=1,QY$8&amp;IF(SUM(JH121:$KK121)=0,"",", "),"")</f>
        <v/>
      </c>
      <c r="QZ121" t="str">
        <f>IF(JH121=1,QZ$8&amp;IF(SUM(JI121:$KK121)=0,"",", "),"")</f>
        <v/>
      </c>
      <c r="RA121" t="str">
        <f>IF(JI121=1,RA$8&amp;IF(SUM(JJ121:$KK121)=0,"",", "),"")</f>
        <v/>
      </c>
      <c r="RB121" t="str">
        <f>IF(JJ121=1,RB$8&amp;IF(SUM(JK121:$KK121)=0,"",", "),"")</f>
        <v/>
      </c>
      <c r="RC121" t="str">
        <f>IF(JK121=1,RC$8&amp;IF(SUM(JL121:$KK121)=0,"",", "),"")</f>
        <v/>
      </c>
      <c r="RD121" t="str">
        <f>IF(JL121=1,RD$8&amp;IF(SUM(JM121:$KK121)=0,"",", "),"")</f>
        <v/>
      </c>
      <c r="RE121" t="str">
        <f>IF(JM121=1,RE$8&amp;IF(SUM(JN121:$KK121)=0,"",", "),"")</f>
        <v/>
      </c>
      <c r="RF121" t="str">
        <f>IF(JN121=1,RF$8&amp;IF(SUM(JO121:$KK121)=0,"",", "),"")</f>
        <v/>
      </c>
      <c r="RG121" t="str">
        <f>IF(JO121=1,RG$8&amp;IF(SUM(JP121:$KK121)=0,"",", "),"")</f>
        <v/>
      </c>
      <c r="RH121" t="str">
        <f>IF(JP121=1,RH$8&amp;IF(SUM(JQ121:$KK121)=0,"",", "),"")</f>
        <v/>
      </c>
      <c r="RI121" t="str">
        <f>IF(JQ121=1,RI$8&amp;IF(SUM(JR121:$KK121)=0,"",", "),"")</f>
        <v/>
      </c>
      <c r="RJ121" t="str">
        <f>IF(JR121=1,RJ$8&amp;IF(SUM(JS121:$KK121)=0,"",", "),"")</f>
        <v/>
      </c>
      <c r="RK121" t="str">
        <f>IF(JS121=1,RK$8&amp;IF(SUM(JT121:$KK121)=0,"",", "),"")</f>
        <v/>
      </c>
      <c r="RL121" t="str">
        <f>IF(JT121=1,RL$8&amp;IF(SUM(JU121:$KK121)=0,"",", "),"")</f>
        <v/>
      </c>
      <c r="RM121" t="str">
        <f>IF(JU121=1,RM$8&amp;IF(SUM(JV121:$KK121)=0,"",", "),"")</f>
        <v/>
      </c>
      <c r="RN121" t="str">
        <f>IF(JV121=1,RN$8&amp;IF(SUM(JW121:$KK121)=0,"",", "),"")</f>
        <v/>
      </c>
      <c r="RO121" t="str">
        <f>IF(JW121=1,RO$8&amp;IF(SUM(JX121:$KK121)=0,"",", "),"")</f>
        <v/>
      </c>
      <c r="RP121" t="str">
        <f>IF(JX121=1,RP$8&amp;IF(SUM(JY121:$KK121)=0,"",", "),"")</f>
        <v/>
      </c>
      <c r="RQ121" t="str">
        <f>IF(JY121=1,RQ$8&amp;IF(SUM(JZ121:$KK121)=0,"",", "),"")</f>
        <v/>
      </c>
      <c r="RR121" t="str">
        <f>IF(JZ121=1,RR$8&amp;IF(SUM(KA121:$KK121)=0,"",", "),"")</f>
        <v/>
      </c>
      <c r="RS121" t="str">
        <f>IF(KA121=1,RS$8&amp;IF(SUM(KB121:$KK121)=0,"",", "),"")</f>
        <v/>
      </c>
      <c r="RT121" t="str">
        <f>IF(KB121=1,RT$8&amp;IF(SUM(KC121:$KK121)=0,"",", "),"")</f>
        <v/>
      </c>
      <c r="RU121" t="str">
        <f>IF(KC121=1,RU$8&amp;IF(SUM(KD121:$KK121)=0,"",", "),"")</f>
        <v/>
      </c>
      <c r="RV121" t="str">
        <f>IF(KD121=1,RV$8&amp;IF(SUM(KE121:$KK121)=0,"",", "),"")</f>
        <v/>
      </c>
      <c r="RW121" t="str">
        <f>IF(KE121=1,RW$8&amp;IF(SUM(KF121:$KK121)=0,"",", "),"")</f>
        <v/>
      </c>
      <c r="RX121" t="str">
        <f>IF(KF121=1,RX$8&amp;IF(SUM(KG121:$KK121)=0,"",", "),"")</f>
        <v/>
      </c>
      <c r="RY121" t="str">
        <f>IF(KG121=1,RY$8&amp;IF(SUM(KH121:$KK121)=0,"",", "),"")</f>
        <v/>
      </c>
      <c r="RZ121" t="str">
        <f>IF(KH121=1,RZ$8&amp;IF(SUM(KI121:$KK121)=0,"",", "),"")</f>
        <v/>
      </c>
      <c r="SA121" t="str">
        <f>IF(KI121=1,SA$8&amp;IF(SUM(KJ121:$KK121)=0,"",", "),"")</f>
        <v/>
      </c>
      <c r="SB121" t="str">
        <f>IF(KJ121=1,SB$8&amp;IF(SUM(KK121:$KK121)=0,"",", "),"")</f>
        <v/>
      </c>
      <c r="SC121" t="str">
        <f t="shared" si="143"/>
        <v/>
      </c>
    </row>
    <row r="122" spans="1:497" ht="60" customHeight="1" x14ac:dyDescent="0.45">
      <c r="A122" s="62"/>
      <c r="B122" s="212" t="str">
        <f t="shared" si="72"/>
        <v/>
      </c>
      <c r="C122" s="212" t="str">
        <f t="shared" si="131"/>
        <v/>
      </c>
      <c r="D122" s="212" t="str">
        <f t="shared" si="132"/>
        <v/>
      </c>
      <c r="E122" s="212" t="str">
        <f t="shared" si="133"/>
        <v/>
      </c>
      <c r="F122" s="212" t="str">
        <f t="shared" si="134"/>
        <v/>
      </c>
      <c r="G122" s="237" t="str">
        <f>IF('EDCI Data'!B122="","",'EDCI Data'!B122)</f>
        <v/>
      </c>
      <c r="H122" s="238" t="str">
        <f>IF('EDCI Data'!C122="","",'EDCI Data'!C122)</f>
        <v/>
      </c>
      <c r="I122" s="239" t="str">
        <f>IF('EDCI Data'!D122="","",'EDCI Data'!D122)</f>
        <v/>
      </c>
      <c r="J122" s="240" t="str">
        <f>IF('EDCI Data'!E122="","",'EDCI Data'!E122)</f>
        <v/>
      </c>
      <c r="K122" s="237" t="str">
        <f>IF('EDCI Data'!F122="","",'EDCI Data'!F122)</f>
        <v/>
      </c>
      <c r="L122" s="237" t="str">
        <f>IF('EDCI Data'!G122="","",'EDCI Data'!G122)</f>
        <v/>
      </c>
      <c r="M122" s="237" t="str">
        <f>IF('EDCI Data'!H122="","",'EDCI Data'!H122)</f>
        <v/>
      </c>
      <c r="N122" s="237" t="str">
        <f>IF('EDCI Data'!I122="","",'EDCI Data'!I122)</f>
        <v/>
      </c>
      <c r="O122" s="237" t="str">
        <f>IF('EDCI Data'!J122="","",'EDCI Data'!J122)</f>
        <v/>
      </c>
      <c r="P122" s="237" t="str">
        <f>IF('EDCI Data'!K122="","",'EDCI Data'!K122)</f>
        <v/>
      </c>
      <c r="Q122" s="241" t="str">
        <f>IF('EDCI Data'!L122="","",'EDCI Data'!L122)</f>
        <v/>
      </c>
      <c r="R122" s="241" t="str">
        <f>IF('EDCI Data'!M122="","",'EDCI Data'!M122)</f>
        <v/>
      </c>
      <c r="S122" s="237" t="str">
        <f>IF('EDCI Data'!N122="","",'EDCI Data'!N122)</f>
        <v/>
      </c>
      <c r="T122" s="237" t="str">
        <f>IF('EDCI Data'!O122="","",'EDCI Data'!O122)</f>
        <v/>
      </c>
      <c r="U122" s="237" t="str">
        <f>IF('EDCI Data'!P122="","",'EDCI Data'!P122)</f>
        <v/>
      </c>
      <c r="V122" s="237" t="str">
        <f>IF('EDCI Data'!Q122="","",'EDCI Data'!Q122)</f>
        <v/>
      </c>
      <c r="W122" s="242" t="str">
        <f>IF('EDCI Data'!R122="","",'EDCI Data'!R122)</f>
        <v/>
      </c>
      <c r="X122" s="243" t="str">
        <f>IF('EDCI Data'!S122="","",'EDCI Data'!S122)</f>
        <v/>
      </c>
      <c r="Y122" s="243" t="str">
        <f>IF('EDCI Data'!T122="","",'EDCI Data'!T122)</f>
        <v/>
      </c>
      <c r="Z122" s="244" t="str">
        <f>IF('EDCI Data'!U122="","",'EDCI Data'!U122)</f>
        <v/>
      </c>
      <c r="AA122" s="237" t="str">
        <f>IF('EDCI Data'!V122="","",'EDCI Data'!V122)</f>
        <v/>
      </c>
      <c r="AB122" s="244" t="str">
        <f>IF('EDCI Data'!W122="","",'EDCI Data'!W122)</f>
        <v/>
      </c>
      <c r="AC122" s="237" t="str">
        <f>IF('EDCI Data'!X122="","",'EDCI Data'!X122)</f>
        <v/>
      </c>
      <c r="AD122" s="244" t="str">
        <f>IF('EDCI Data'!Y122="","",'EDCI Data'!Y122)</f>
        <v/>
      </c>
      <c r="AE122" s="237" t="str">
        <f>IF('EDCI Data'!Z122="","",'EDCI Data'!Z122)</f>
        <v/>
      </c>
      <c r="AF122" s="237" t="str">
        <f>IF('EDCI Data'!AA122="","",'EDCI Data'!AA122)</f>
        <v/>
      </c>
      <c r="AG122" s="237" t="str">
        <f>IF('EDCI Data'!AB122="","",'EDCI Data'!AB122)</f>
        <v/>
      </c>
      <c r="AH122" s="237" t="str">
        <f>IF('EDCI Data'!AC122="","",'EDCI Data'!AC122)</f>
        <v/>
      </c>
      <c r="AI122" s="237" t="str">
        <f>IF('EDCI Data'!AD122="","",'EDCI Data'!AD122)</f>
        <v/>
      </c>
      <c r="AJ122" s="237" t="str">
        <f>IF('EDCI Data'!AE122="","",'EDCI Data'!AE122)</f>
        <v/>
      </c>
      <c r="AK122" s="237" t="str">
        <f>IF('EDCI Data'!AF122="","",'EDCI Data'!AF122)</f>
        <v/>
      </c>
      <c r="AL122" s="237" t="str">
        <f>IF('EDCI Data'!AG122="","",'EDCI Data'!AG122)</f>
        <v/>
      </c>
      <c r="AM122" s="237" t="str">
        <f>IF('EDCI Data'!AH122="","",'EDCI Data'!AH122)</f>
        <v/>
      </c>
      <c r="AN122" s="237" t="str">
        <f>IF('EDCI Data'!AI122="","",'EDCI Data'!AI122)</f>
        <v/>
      </c>
      <c r="AO122" s="237" t="str">
        <f>IF('EDCI Data'!AJ122="","",'EDCI Data'!AJ122)</f>
        <v/>
      </c>
      <c r="AP122" s="237" t="str">
        <f>IF('EDCI Data'!AK122="","",'EDCI Data'!AK122)</f>
        <v/>
      </c>
      <c r="AQ122" s="237" t="str">
        <f>IF('EDCI Data'!AL122="","",'EDCI Data'!AL122)</f>
        <v/>
      </c>
      <c r="AR122" s="237" t="str">
        <f>IF('EDCI Data'!AM122="","",'EDCI Data'!AM122)</f>
        <v/>
      </c>
      <c r="AS122" s="237" t="str">
        <f>IF('EDCI Data'!AN122="","",'EDCI Data'!AN122)</f>
        <v/>
      </c>
      <c r="AT122" s="237" t="str">
        <f>IF('EDCI Data'!AO122="","",'EDCI Data'!AO122)</f>
        <v/>
      </c>
      <c r="AU122" s="237" t="str">
        <f>IF('EDCI Data'!AP122="","",'EDCI Data'!AP122)</f>
        <v/>
      </c>
      <c r="AV122" s="237" t="str">
        <f>IF('EDCI Data'!AQ122="","",'EDCI Data'!AQ122)</f>
        <v/>
      </c>
      <c r="AW122" s="237" t="str">
        <f>IF('EDCI Data'!AR122="","",'EDCI Data'!AR122)</f>
        <v/>
      </c>
      <c r="AX122" s="237" t="str">
        <f>IF('EDCI Data'!AS122="","",'EDCI Data'!AS122)</f>
        <v/>
      </c>
      <c r="AY122" s="237" t="str">
        <f>IF('EDCI Data'!AT122="","",'EDCI Data'!AT122)</f>
        <v/>
      </c>
      <c r="AZ122" s="237" t="str">
        <f>IF('EDCI Data'!AU122="","",'EDCI Data'!AU122)</f>
        <v/>
      </c>
      <c r="BA122" s="237" t="str">
        <f>IF('EDCI Data'!AV122="","",'EDCI Data'!AV122)</f>
        <v/>
      </c>
      <c r="BB122" s="245" t="str">
        <f>IF('EDCI Data'!AW122="","",'EDCI Data'!AW122)</f>
        <v/>
      </c>
      <c r="BC122" s="245" t="str">
        <f>IF('EDCI Data'!AX122="","",'EDCI Data'!AX122)</f>
        <v/>
      </c>
      <c r="BD122" s="246" t="str">
        <f t="shared" si="135"/>
        <v/>
      </c>
      <c r="BE122" s="247" t="str">
        <f>IF('EDCI Data'!AY122="","",'EDCI Data'!AY122)</f>
        <v/>
      </c>
      <c r="BF122" s="247" t="str">
        <f>IF('EDCI Data'!AZ122="","",'EDCI Data'!AZ122)</f>
        <v/>
      </c>
      <c r="BG122" s="247" t="str">
        <f>IF('EDCI Data'!BA122="","",'EDCI Data'!BA122)</f>
        <v/>
      </c>
      <c r="BH122" s="247" t="str">
        <f>IF('EDCI Data'!BB122="","",'EDCI Data'!BB122)</f>
        <v/>
      </c>
      <c r="BI122" s="247" t="str">
        <f>IF('EDCI Data'!BC122="","",'EDCI Data'!BC122)</f>
        <v/>
      </c>
      <c r="BJ122" s="247" t="str">
        <f>IF('EDCI Data'!BD122="","",'EDCI Data'!BD122)</f>
        <v/>
      </c>
      <c r="BK122" s="247" t="str">
        <f>IF('EDCI Data'!BE122="","",'EDCI Data'!BE122)</f>
        <v/>
      </c>
      <c r="BL122" s="247" t="str">
        <f>IF('EDCI Data'!BF122="","",'EDCI Data'!BF122)</f>
        <v/>
      </c>
      <c r="BM122" s="247" t="str">
        <f>IF('EDCI Data'!BG122="","",'EDCI Data'!BG122)</f>
        <v/>
      </c>
      <c r="BN122" s="248" t="str">
        <f>IF('EDCI Data'!BH122="","",'EDCI Data'!BH122)</f>
        <v/>
      </c>
      <c r="BO122" s="248" t="str">
        <f>IF('EDCI Data'!BI122="","",'EDCI Data'!BI122)</f>
        <v/>
      </c>
      <c r="BP122" s="249" t="str">
        <f>IF('EDCI Data'!BJ122="","",'EDCI Data'!BJ122)</f>
        <v/>
      </c>
      <c r="BQ122" s="248" t="str">
        <f>IF('EDCI Data'!BK122="","",'EDCI Data'!BK122)</f>
        <v/>
      </c>
      <c r="BR122" s="248" t="str">
        <f>IF('EDCI Data'!BL122="","",'EDCI Data'!BL122)</f>
        <v/>
      </c>
      <c r="BS122" s="250" t="str">
        <f>IF('EDCI Data'!BM122="","",'EDCI Data'!BM122)</f>
        <v/>
      </c>
      <c r="BT122" s="251" t="str">
        <f>IF('EDCI Data'!BN122="","",'EDCI Data'!BN122)</f>
        <v/>
      </c>
      <c r="BU122" s="246" t="str">
        <f>IF('EDCI Data'!BO122="","",'EDCI Data'!BO122)</f>
        <v/>
      </c>
      <c r="BV122" s="252">
        <f t="shared" si="136"/>
        <v>0</v>
      </c>
      <c r="BW122" s="252">
        <f t="shared" si="137"/>
        <v>0</v>
      </c>
      <c r="BX122" s="252">
        <f t="shared" si="138"/>
        <v>0</v>
      </c>
      <c r="BY122" s="252">
        <f t="shared" si="139"/>
        <v>0</v>
      </c>
      <c r="BZ122" t="str">
        <f t="shared" si="73"/>
        <v/>
      </c>
      <c r="CA122" s="253"/>
      <c r="CB122"/>
      <c r="CC122"/>
      <c r="CD122"/>
      <c r="CE122" t="str">
        <f t="shared" si="74"/>
        <v/>
      </c>
      <c r="CF122"/>
      <c r="CG122" t="str">
        <f t="shared" si="75"/>
        <v/>
      </c>
      <c r="CH122" t="str">
        <f t="shared" si="76"/>
        <v/>
      </c>
      <c r="CI122" t="str">
        <f t="shared" si="77"/>
        <v/>
      </c>
      <c r="CJ122" t="str">
        <f t="shared" si="78"/>
        <v/>
      </c>
      <c r="CK122"/>
      <c r="CL122"/>
      <c r="CM122" t="str">
        <f t="shared" si="79"/>
        <v/>
      </c>
      <c r="CN122" t="str">
        <f t="shared" si="80"/>
        <v/>
      </c>
      <c r="CO122" t="str">
        <f t="shared" si="81"/>
        <v/>
      </c>
      <c r="CP122" t="str">
        <f t="shared" si="82"/>
        <v/>
      </c>
      <c r="CQ122"/>
      <c r="CR122" t="str" cm="1">
        <f t="array" ref="CR122">IF(COUNTIFS($BZ$10:$BZ$259,$BZ122,$I$10:$I$259,$I122+1)&gt;0,IF(X122&lt;&gt;INDEX(Y$10:Y$259,MATCH(1,INDEX(($BZ122=$BZ$10:$BZ$259)*($I$10:$I$259=$I122+1),0,1),0)),"Number of FTEs in previous year do not align with Number of FTEs in current year across years, by definition these should be equal. Please check and update if required. "&amp;CHAR(10),""),"")</f>
        <v/>
      </c>
      <c r="CS122" t="str" cm="1">
        <f t="array" ref="CS122">IF(COUNTIFS($BZ$10:$BZ$259,$BZ122,$I$10:$I$259,$I122-1)&gt;0,IF(Y122&lt;&gt;INDEX(X$10:X$259,MATCH(1,INDEX(($BZ122=$BZ$10:$BZ$259)*($I$10:$I$259=$I122-1),0,1),0)),"Number of FTEs in previous year do not align with Number of FTEs in current year across years, by definition these should be equal. Please check and update if required. "&amp;CHAR(10),""),"")</f>
        <v/>
      </c>
      <c r="CT122" t="str">
        <f t="shared" si="83"/>
        <v/>
      </c>
      <c r="CU122" t="str">
        <f t="shared" si="84"/>
        <v/>
      </c>
      <c r="CV122"/>
      <c r="CW122" t="str">
        <f t="shared" si="85"/>
        <v/>
      </c>
      <c r="CX122"/>
      <c r="CY122" t="str">
        <f t="shared" si="86"/>
        <v/>
      </c>
      <c r="CZ122"/>
      <c r="DA122" t="str">
        <f t="shared" si="87"/>
        <v/>
      </c>
      <c r="DB122"/>
      <c r="DC122"/>
      <c r="DD122"/>
      <c r="DE122"/>
      <c r="DF122"/>
      <c r="DG122"/>
      <c r="DH122"/>
      <c r="DI122"/>
      <c r="DJ122"/>
      <c r="DK122"/>
      <c r="DL122"/>
      <c r="DM122"/>
      <c r="DN122"/>
      <c r="DO122"/>
      <c r="DP122"/>
      <c r="DQ122"/>
      <c r="DR122"/>
      <c r="DS122"/>
      <c r="DT122"/>
      <c r="DU122"/>
      <c r="DV122"/>
      <c r="DW122"/>
      <c r="DX122" t="str">
        <f t="shared" si="88"/>
        <v/>
      </c>
      <c r="DY122" t="str">
        <f t="shared" si="89"/>
        <v/>
      </c>
      <c r="DZ122" t="str">
        <f t="shared" si="90"/>
        <v/>
      </c>
      <c r="EA122" t="str">
        <f t="shared" si="91"/>
        <v/>
      </c>
      <c r="EB122" t="str">
        <f t="shared" si="92"/>
        <v/>
      </c>
      <c r="EC122" t="str">
        <f t="shared" si="93"/>
        <v/>
      </c>
      <c r="ED122" t="str">
        <f t="shared" si="94"/>
        <v/>
      </c>
      <c r="EE122" t="str">
        <f t="shared" si="95"/>
        <v/>
      </c>
      <c r="EF122" t="str">
        <f t="shared" si="96"/>
        <v/>
      </c>
      <c r="EG122" t="str">
        <f t="shared" si="97"/>
        <v/>
      </c>
      <c r="EH122" t="str">
        <f t="shared" si="98"/>
        <v/>
      </c>
      <c r="EI122" t="str">
        <f t="shared" si="99"/>
        <v/>
      </c>
      <c r="EJ122"/>
      <c r="EK122"/>
      <c r="EL122"/>
      <c r="EM122"/>
      <c r="EN122"/>
      <c r="EO122"/>
      <c r="EP122"/>
      <c r="EQ122" t="str">
        <f t="shared" si="100"/>
        <v/>
      </c>
      <c r="ER122" t="str">
        <f t="shared" si="101"/>
        <v/>
      </c>
      <c r="ES122" t="str">
        <f t="shared" si="102"/>
        <v/>
      </c>
      <c r="ET122"/>
      <c r="EU122" t="str">
        <f t="shared" si="103"/>
        <v/>
      </c>
      <c r="EV122"/>
      <c r="EW122" t="str">
        <f t="shared" si="104"/>
        <v/>
      </c>
      <c r="EX122"/>
      <c r="EY122" t="str">
        <f t="shared" si="105"/>
        <v/>
      </c>
      <c r="EZ122"/>
      <c r="FA122"/>
      <c r="FB122"/>
      <c r="FC122"/>
      <c r="FD122"/>
      <c r="FE122"/>
      <c r="FF122"/>
      <c r="FG122"/>
      <c r="FH122"/>
      <c r="FI122"/>
      <c r="FJ122"/>
      <c r="FK122"/>
      <c r="FL122"/>
      <c r="FM122"/>
      <c r="FN122"/>
      <c r="FO122"/>
      <c r="FP122"/>
      <c r="FQ122"/>
      <c r="FR122"/>
      <c r="FS122"/>
      <c r="FT122"/>
      <c r="FU122"/>
      <c r="FV122" t="str">
        <f t="shared" si="106"/>
        <v/>
      </c>
      <c r="FW122" t="str">
        <f t="shared" si="107"/>
        <v/>
      </c>
      <c r="FX122"/>
      <c r="FY122" t="str">
        <f t="shared" si="108"/>
        <v/>
      </c>
      <c r="FZ122" t="str">
        <f t="shared" si="109"/>
        <v/>
      </c>
      <c r="GA122" t="str">
        <f t="shared" si="110"/>
        <v/>
      </c>
      <c r="GB122" t="str">
        <f t="shared" si="111"/>
        <v/>
      </c>
      <c r="GC122" t="str">
        <f t="shared" si="112"/>
        <v/>
      </c>
      <c r="GD122" t="str">
        <f t="shared" si="113"/>
        <v/>
      </c>
      <c r="GE122" t="str">
        <f t="shared" si="114"/>
        <v/>
      </c>
      <c r="GF122" t="str">
        <f t="shared" si="115"/>
        <v/>
      </c>
      <c r="GG122" t="str">
        <f t="shared" si="116"/>
        <v/>
      </c>
      <c r="GH122"/>
      <c r="GI122"/>
      <c r="GJ122"/>
      <c r="GK122"/>
      <c r="GL122"/>
      <c r="GM122"/>
      <c r="GN122"/>
      <c r="GO122"/>
      <c r="GP122" t="str">
        <f t="shared" si="117"/>
        <v/>
      </c>
      <c r="GQ122" t="str">
        <f t="shared" si="118"/>
        <v/>
      </c>
      <c r="GR122"/>
      <c r="GS122" t="str">
        <f t="shared" si="119"/>
        <v/>
      </c>
      <c r="GT122"/>
      <c r="GU122" t="str">
        <f t="shared" si="120"/>
        <v/>
      </c>
      <c r="GV122"/>
      <c r="GW122" t="str">
        <f t="shared" si="121"/>
        <v/>
      </c>
      <c r="GX122"/>
      <c r="GY122"/>
      <c r="GZ122"/>
      <c r="HA122"/>
      <c r="HB122"/>
      <c r="HC122"/>
      <c r="HD122"/>
      <c r="HE122"/>
      <c r="HF122"/>
      <c r="HG122"/>
      <c r="HH122"/>
      <c r="HI122"/>
      <c r="HJ122"/>
      <c r="HK122"/>
      <c r="HL122"/>
      <c r="HM122"/>
      <c r="HN122"/>
      <c r="HO122"/>
      <c r="HP122"/>
      <c r="HQ122"/>
      <c r="HR122"/>
      <c r="HS122"/>
      <c r="HT122" t="str">
        <f t="shared" si="122"/>
        <v/>
      </c>
      <c r="HU122" t="str">
        <f t="shared" si="123"/>
        <v/>
      </c>
      <c r="HV122"/>
      <c r="HW122"/>
      <c r="HX122"/>
      <c r="HY122"/>
      <c r="HZ122"/>
      <c r="IA122"/>
      <c r="IB122"/>
      <c r="IC122"/>
      <c r="ID122"/>
      <c r="IE122" t="str">
        <f t="shared" si="124"/>
        <v/>
      </c>
      <c r="IF122"/>
      <c r="IG122"/>
      <c r="IH122"/>
      <c r="II122"/>
      <c r="IJ122"/>
      <c r="IK122"/>
      <c r="IL122"/>
      <c r="IM122"/>
      <c r="IN122"/>
      <c r="IO122"/>
      <c r="IP122"/>
      <c r="IQ122" t="str">
        <f t="shared" si="125"/>
        <v/>
      </c>
      <c r="IR122"/>
      <c r="IS122" t="str">
        <f t="shared" si="126"/>
        <v/>
      </c>
      <c r="IT122"/>
      <c r="IU122" t="str">
        <f t="shared" si="127"/>
        <v/>
      </c>
      <c r="IV122"/>
      <c r="IW122"/>
      <c r="IX122"/>
      <c r="IY122"/>
      <c r="IZ122"/>
      <c r="JA122"/>
      <c r="JB122"/>
      <c r="JC122"/>
      <c r="JD122"/>
      <c r="JE122"/>
      <c r="JF122"/>
      <c r="JG122"/>
      <c r="JH122"/>
      <c r="JI122"/>
      <c r="JJ122"/>
      <c r="JK122"/>
      <c r="JL122"/>
      <c r="JM122"/>
      <c r="JN122"/>
      <c r="JO122"/>
      <c r="JP122"/>
      <c r="JQ122"/>
      <c r="JR122" t="str">
        <f t="shared" si="128"/>
        <v/>
      </c>
      <c r="JS122" t="str">
        <f t="shared" si="129"/>
        <v/>
      </c>
      <c r="JT122"/>
      <c r="JU122"/>
      <c r="JV122"/>
      <c r="JW122"/>
      <c r="JX122"/>
      <c r="JY122"/>
      <c r="JZ122"/>
      <c r="KA122"/>
      <c r="KB122"/>
      <c r="KC122" t="str">
        <f t="shared" si="130"/>
        <v/>
      </c>
      <c r="KD122"/>
      <c r="KE122"/>
      <c r="KF122"/>
      <c r="KG122"/>
      <c r="KH122"/>
      <c r="KI122"/>
      <c r="KJ122"/>
      <c r="KK122"/>
      <c r="KL122" t="str">
        <f>IF(CT122=1,KL$8&amp;IF(SUM(CU122:$EQ122)=0,"",", "),"")</f>
        <v/>
      </c>
      <c r="KM122" t="str">
        <f>IF(CU122=1,KM$8&amp;IF(SUM(CV122:$EQ122)=0,"",", "),"")</f>
        <v/>
      </c>
      <c r="KN122" t="str">
        <f>IF(CV122=1,KN$8&amp;IF(SUM(CW122:$EQ122)=0,"",", "),"")</f>
        <v/>
      </c>
      <c r="KO122" t="str">
        <f>IF(CW122=1,KO$8&amp;IF(SUM(CX122:$EQ122)=0,"",", "),"")</f>
        <v/>
      </c>
      <c r="KP122" t="str">
        <f>IF(CX122=1,KP$8&amp;IF(SUM(CY122:$EQ122)=0,"",", "),"")</f>
        <v/>
      </c>
      <c r="KQ122" t="str">
        <f>IF(CY122=1,KQ$8&amp;IF(SUM(CZ122:$EQ122)=0,"",", "),"")</f>
        <v/>
      </c>
      <c r="KR122" t="str">
        <f>IF(CZ122=1,KR$8&amp;IF(SUM(DA122:$EQ122)=0,"",", "),"")</f>
        <v/>
      </c>
      <c r="KS122" t="str">
        <f>IF(DA122=1,KS$8&amp;IF(SUM(DB122:$EQ122)=0,"",", "),"")</f>
        <v/>
      </c>
      <c r="KT122" t="str">
        <f>IF(DB122=1,KT$8&amp;IF(SUM(DC122:$EQ122)=0,"",", "),"")</f>
        <v/>
      </c>
      <c r="KU122" t="str">
        <f>IF(DC122=1,KU$8&amp;IF(SUM(DD122:$EQ122)=0,"",", "),"")</f>
        <v/>
      </c>
      <c r="KV122" t="str">
        <f>IF(DD122=1,KV$8&amp;IF(SUM(DE122:$EQ122)=0,"",", "),"")</f>
        <v/>
      </c>
      <c r="KW122" t="str">
        <f>IF(DE122=1,KW$8&amp;IF(SUM(DF122:$EQ122)=0,"",", "),"")</f>
        <v/>
      </c>
      <c r="KX122" t="str">
        <f>IF(DF122=1,KX$8&amp;IF(SUM(DG122:$EQ122)=0,"",", "),"")</f>
        <v/>
      </c>
      <c r="KY122" t="str">
        <f>IF(DG122=1,KY$8&amp;IF(SUM(DH122:$EQ122)=0,"",", "),"")</f>
        <v/>
      </c>
      <c r="KZ122" t="str">
        <f>IF(DH122=1,KZ$8&amp;IF(SUM(DI122:$EQ122)=0,"",", "),"")</f>
        <v/>
      </c>
      <c r="LA122" t="str">
        <f>IF(DI122=1,LA$8&amp;IF(SUM(DJ122:$EQ122)=0,"",", "),"")</f>
        <v/>
      </c>
      <c r="LB122" t="str">
        <f>IF(DJ122=1,LB$8&amp;IF(SUM(DK122:$EQ122)=0,"",", "),"")</f>
        <v/>
      </c>
      <c r="LC122" t="str">
        <f>IF(DK122=1,LC$8&amp;IF(SUM(DL122:$EQ122)=0,"",", "),"")</f>
        <v/>
      </c>
      <c r="LD122" t="str">
        <f>IF(DL122=1,LD$8&amp;IF(SUM(DM122:$EQ122)=0,"",", "),"")</f>
        <v/>
      </c>
      <c r="LE122" t="str">
        <f>IF(DM122=1,LE$8&amp;IF(SUM(DN122:$EQ122)=0,"",", "),"")</f>
        <v/>
      </c>
      <c r="LF122" t="str">
        <f>IF(DN122=1,LF$8&amp;IF(SUM(DO122:$EQ122)=0,"",", "),"")</f>
        <v/>
      </c>
      <c r="LG122" t="str">
        <f>IF(DO122=1,LG$8&amp;IF(SUM(DP122:$EQ122)=0,"",", "),"")</f>
        <v/>
      </c>
      <c r="LH122" t="str">
        <f>IF(DP122=1,LH$8&amp;IF(SUM(DQ122:$EQ122)=0,"",", "),"")</f>
        <v/>
      </c>
      <c r="LI122" t="str">
        <f>IF(DQ122=1,LI$8&amp;IF(SUM(DR122:$EQ122)=0,"",", "),"")</f>
        <v/>
      </c>
      <c r="LJ122" t="str">
        <f>IF(DR122=1,LJ$8&amp;IF(SUM(DS122:$EQ122)=0,"",", "),"")</f>
        <v/>
      </c>
      <c r="LK122" t="str">
        <f>IF(DS122=1,LK$8&amp;IF(SUM(DT122:$EQ122)=0,"",", "),"")</f>
        <v/>
      </c>
      <c r="LL122" t="str">
        <f>IF(DT122=1,LL$8&amp;IF(SUM(DU122:$EQ122)=0,"",", "),"")</f>
        <v/>
      </c>
      <c r="LM122" t="str">
        <f>IF(DU122=1,LM$8&amp;IF(SUM(DV122:$EQ122)=0,"",", "),"")</f>
        <v/>
      </c>
      <c r="LN122" t="str">
        <f>IF(DV122=1,LN$8&amp;IF(SUM(DW122:$EQ122)=0,"",", "),"")</f>
        <v/>
      </c>
      <c r="LO122" t="str">
        <f>IF(DW122=1,LO$8&amp;IF(SUM(DX122:$EQ122)=0,"",", "),"")</f>
        <v/>
      </c>
      <c r="LP122" t="str">
        <f>IF(DX122=1,LP$8&amp;IF(SUM(DY122:$EQ122)=0,"",", "),"")</f>
        <v/>
      </c>
      <c r="LQ122" t="str">
        <f>IF(DY122=1,LQ$8&amp;IF(SUM(DZ122:$EQ122)=0,"",", "),"")</f>
        <v/>
      </c>
      <c r="LR122" t="str">
        <f>IF(DZ122=1,LR$8&amp;IF(SUM(EA122:$EQ122)=0,"",", "),"")</f>
        <v/>
      </c>
      <c r="LS122" t="str">
        <f>IF(EA122=1,LS$8&amp;IF(SUM(EB122:$EQ122)=0,"",", "),"")</f>
        <v/>
      </c>
      <c r="LT122" t="str">
        <f>IF(EB122=1,LT$8&amp;IF(SUM(EC122:$EQ122)=0,"",", "),"")</f>
        <v/>
      </c>
      <c r="LU122" t="str">
        <f>IF(EC122=1,LU$8&amp;IF(SUM(ED122:$EQ122)=0,"",", "),"")</f>
        <v/>
      </c>
      <c r="LV122" t="str">
        <f>IF(ED122=1,LV$8&amp;IF(SUM(EE122:$EQ122)=0,"",", "),"")</f>
        <v/>
      </c>
      <c r="LW122" t="str">
        <f>IF(EE122=1,LW$8&amp;IF(SUM(EF122:$EQ122)=0,"",", "),"")</f>
        <v/>
      </c>
      <c r="LX122" t="str">
        <f>IF(EF122=1,LX$8&amp;IF(SUM(EG122:$EQ122)=0,"",", "),"")</f>
        <v/>
      </c>
      <c r="LY122" t="str">
        <f>IF(EG122=1,LY$8&amp;IF(SUM(EH122:$EQ122)=0,"",", "),"")</f>
        <v/>
      </c>
      <c r="LZ122" t="str">
        <f>IF(EH122=1,LZ$8&amp;IF(SUM(EI122:$EQ122)=0,"",", "),"")</f>
        <v/>
      </c>
      <c r="MA122" t="str">
        <f>IF(EI122=1,MA$8&amp;IF(SUM(EJ122:$EQ122)=0,"",", "),"")</f>
        <v/>
      </c>
      <c r="MB122" t="str">
        <f>IF(EJ122=1,MB$8&amp;IF(SUM(EK122:$EQ122)=0,"",", "),"")</f>
        <v/>
      </c>
      <c r="MC122" t="str">
        <f>IF(EK122=1,MC$8&amp;IF(SUM(EL122:$EQ122)=0,"",", "),"")</f>
        <v/>
      </c>
      <c r="MD122" t="str">
        <f>IF(EL122=1,MD$8&amp;IF(SUM(EM122:$EQ122)=0,"",", "),"")</f>
        <v/>
      </c>
      <c r="ME122" t="str">
        <f>IF(EM122=1,ME$8&amp;IF(SUM(EN122:$EQ122)=0,"",", "),"")</f>
        <v/>
      </c>
      <c r="MF122" t="str">
        <f>IF(EN122=1,MF$8&amp;IF(SUM(EO122:$EQ122)=0,"",", "),"")</f>
        <v/>
      </c>
      <c r="MG122" t="str">
        <f>IF(EO122=1,MG$8&amp;IF(SUM(EP122:$EQ122)=0,"",", "),"")</f>
        <v/>
      </c>
      <c r="MH122" t="str">
        <f>IF(EP122=1,MH$8&amp;IF(SUM(EQ122:$EQ122)=0,"",", "),"")</f>
        <v/>
      </c>
      <c r="MI122" t="str">
        <f t="shared" si="140"/>
        <v/>
      </c>
      <c r="MJ122" t="str">
        <f>IF(ER122=1,MJ$8&amp;IF(SUM(ES122:$GO122)=0,"",", "),"")</f>
        <v/>
      </c>
      <c r="MK122" t="str">
        <f>IF(ES122=1,MK$8&amp;IF(SUM(ET122:$GO122)=0,"",", "),"")</f>
        <v/>
      </c>
      <c r="ML122" t="str">
        <f>IF(ET122=1,ML$8&amp;IF(SUM(EU122:$GO122)=0,"",", "),"")</f>
        <v/>
      </c>
      <c r="MM122" t="str">
        <f>IF(EU122=1,MM$8&amp;IF(SUM(EV122:$GO122)=0,"",", "),"")</f>
        <v/>
      </c>
      <c r="MN122" t="str">
        <f>IF(EV122=1,MN$8&amp;IF(SUM(EW122:$GO122)=0,"",", "),"")</f>
        <v/>
      </c>
      <c r="MO122" t="str">
        <f>IF(EW122=1,MO$8&amp;IF(SUM(EX122:$GO122)=0,"",", "),"")</f>
        <v/>
      </c>
      <c r="MP122" t="str">
        <f>IF(EX122=1,MP$8&amp;IF(SUM(EY122:$GO122)=0,"",", "),"")</f>
        <v/>
      </c>
      <c r="MQ122" t="str">
        <f>IF(EY122=1,MQ$8&amp;IF(SUM(EZ122:$GO122)=0,"",", "),"")</f>
        <v/>
      </c>
      <c r="MR122" t="str">
        <f>IF(EZ122=1,MR$8&amp;IF(SUM(FA122:$GO122)=0,"",", "),"")</f>
        <v/>
      </c>
      <c r="MS122" t="str">
        <f>IF(FA122=1,MS$8&amp;IF(SUM(FB122:$GO122)=0,"",", "),"")</f>
        <v/>
      </c>
      <c r="MT122" t="str">
        <f>IF(FB122=1,MT$8&amp;IF(SUM(FC122:$GO122)=0,"",", "),"")</f>
        <v/>
      </c>
      <c r="MU122" t="str">
        <f>IF(FC122=1,MU$8&amp;IF(SUM(FD122:$GO122)=0,"",", "),"")</f>
        <v/>
      </c>
      <c r="MV122" t="str">
        <f>IF(FD122=1,MV$8&amp;IF(SUM(FE122:$GO122)=0,"",", "),"")</f>
        <v/>
      </c>
      <c r="MW122" t="str">
        <f>IF(FE122=1,MW$8&amp;IF(SUM(FF122:$GO122)=0,"",", "),"")</f>
        <v/>
      </c>
      <c r="MX122" t="str">
        <f>IF(FF122=1,MX$8&amp;IF(SUM(FG122:$GO122)=0,"",", "),"")</f>
        <v/>
      </c>
      <c r="MY122" t="str">
        <f>IF(FG122=1,MY$8&amp;IF(SUM(FH122:$GO122)=0,"",", "),"")</f>
        <v/>
      </c>
      <c r="MZ122" t="str">
        <f>IF(FH122=1,MZ$8&amp;IF(SUM(FI122:$GO122)=0,"",", "),"")</f>
        <v/>
      </c>
      <c r="NA122" t="str">
        <f>IF(FI122=1,NA$8&amp;IF(SUM(FJ122:$GO122)=0,"",", "),"")</f>
        <v/>
      </c>
      <c r="NB122" t="str">
        <f>IF(FJ122=1,NB$8&amp;IF(SUM(FK122:$GO122)=0,"",", "),"")</f>
        <v/>
      </c>
      <c r="NC122" t="str">
        <f>IF(FK122=1,NC$8&amp;IF(SUM(FL122:$GO122)=0,"",", "),"")</f>
        <v/>
      </c>
      <c r="ND122" t="str">
        <f>IF(FL122=1,ND$8&amp;IF(SUM(FM122:$GO122)=0,"",", "),"")</f>
        <v/>
      </c>
      <c r="NE122" t="str">
        <f>IF(FM122=1,NE$8&amp;IF(SUM(FN122:$GO122)=0,"",", "),"")</f>
        <v/>
      </c>
      <c r="NF122" t="str">
        <f>IF(FN122=1,NF$8&amp;IF(SUM(FO122:$GO122)=0,"",", "),"")</f>
        <v/>
      </c>
      <c r="NG122" t="str">
        <f>IF(FO122=1,NG$8&amp;IF(SUM(FP122:$GO122)=0,"",", "),"")</f>
        <v/>
      </c>
      <c r="NH122" t="str">
        <f>IF(FP122=1,NH$8&amp;IF(SUM(FQ122:$GO122)=0,"",", "),"")</f>
        <v/>
      </c>
      <c r="NI122" t="str">
        <f>IF(FQ122=1,NI$8&amp;IF(SUM(FR122:$GO122)=0,"",", "),"")</f>
        <v/>
      </c>
      <c r="NJ122" t="str">
        <f>IF(FR122=1,NJ$8&amp;IF(SUM(FS122:$GO122)=0,"",", "),"")</f>
        <v/>
      </c>
      <c r="NK122" t="str">
        <f>IF(FS122=1,NK$8&amp;IF(SUM(FT122:$GO122)=0,"",", "),"")</f>
        <v/>
      </c>
      <c r="NL122" t="str">
        <f>IF(FT122=1,NL$8&amp;IF(SUM(FU122:$GO122)=0,"",", "),"")</f>
        <v/>
      </c>
      <c r="NM122" t="str">
        <f>IF(FU122=1,NM$8&amp;IF(SUM(FV122:$GO122)=0,"",", "),"")</f>
        <v/>
      </c>
      <c r="NN122" t="str">
        <f>IF(FV122=1,NN$8&amp;IF(SUM(FW122:$GO122)=0,"",", "),"")</f>
        <v/>
      </c>
      <c r="NO122" t="str">
        <f>IF(FW122=1,NO$8&amp;IF(SUM(FX122:$GO122)=0,"",", "),"")</f>
        <v/>
      </c>
      <c r="NP122" t="str">
        <f>IF(FX122=1,NP$8&amp;IF(SUM(FY122:$GO122)=0,"",", "),"")</f>
        <v/>
      </c>
      <c r="NQ122" t="str">
        <f>IF(FY122=1,NQ$8&amp;IF(SUM(FZ122:$GO122)=0,"",", "),"")</f>
        <v/>
      </c>
      <c r="NR122" t="str">
        <f>IF(FZ122=1,NR$8&amp;IF(SUM(GA122:$GO122)=0,"",", "),"")</f>
        <v/>
      </c>
      <c r="NS122" t="str">
        <f>IF(GA122=1,NS$8&amp;IF(SUM(GB122:$GO122)=0,"",", "),"")</f>
        <v/>
      </c>
      <c r="NT122" t="str">
        <f>IF(GB122=1,NT$8&amp;IF(SUM(GC122:$GO122)=0,"",", "),"")</f>
        <v/>
      </c>
      <c r="NU122" t="str">
        <f>IF(GC122=1,NU$8&amp;IF(SUM(GD122:$GO122)=0,"",", "),"")</f>
        <v/>
      </c>
      <c r="NV122" t="str">
        <f>IF(GD122=1,NV$8&amp;IF(SUM(GE122:$GO122)=0,"",", "),"")</f>
        <v/>
      </c>
      <c r="NW122" t="str">
        <f>IF(GE122=1,NW$8&amp;IF(SUM(GF122:$GO122)=0,"",", "),"")</f>
        <v/>
      </c>
      <c r="NX122" t="str">
        <f>IF(GF122=1,NX$8&amp;IF(SUM(GG122:$GO122)=0,"",", "),"")</f>
        <v/>
      </c>
      <c r="NY122" t="str">
        <f>IF(GG122=1,NY$8&amp;IF(SUM(GH122:$GO122)=0,"",", "),"")</f>
        <v/>
      </c>
      <c r="NZ122" t="str">
        <f>IF(GH122=1,NZ$8&amp;IF(SUM(GI122:$GO122)=0,"",", "),"")</f>
        <v/>
      </c>
      <c r="OA122" t="str">
        <f>IF(GI122=1,OA$8&amp;IF(SUM(GJ122:$GO122)=0,"",", "),"")</f>
        <v/>
      </c>
      <c r="OB122" t="str">
        <f>IF(GJ122=1,OB$8&amp;IF(SUM(GK122:$GO122)=0,"",", "),"")</f>
        <v/>
      </c>
      <c r="OC122" t="str">
        <f>IF(GK122=1,OC$8&amp;IF(SUM(GL122:$GO122)=0,"",", "),"")</f>
        <v/>
      </c>
      <c r="OD122" t="str">
        <f>IF(GL122=1,OD$8&amp;IF(SUM(GM122:$GO122)=0,"",", "),"")</f>
        <v/>
      </c>
      <c r="OE122" t="str">
        <f>IF(GM122=1,OE$8&amp;IF(SUM(GN122:$GO122)=0,"",", "),"")</f>
        <v/>
      </c>
      <c r="OF122" t="str">
        <f>IF(GN122=1,OF$8&amp;IF(SUM(GO122:$GO122)=0,"",", "),"")</f>
        <v/>
      </c>
      <c r="OG122" t="str">
        <f t="shared" si="141"/>
        <v/>
      </c>
      <c r="OH122" t="str">
        <f>IF(GP122=1,OH$8&amp;IF(SUM(GQ122:$IM122)=0,"",", "),"")</f>
        <v/>
      </c>
      <c r="OI122" t="str">
        <f>IF(GQ122=1,OI$8&amp;IF(SUM(GR122:$IM122)=0,"",", "),"")</f>
        <v/>
      </c>
      <c r="OJ122" t="str">
        <f>IF(GR122=1,OJ$8&amp;IF(SUM(GS122:$IM122)=0,"",", "),"")</f>
        <v/>
      </c>
      <c r="OK122" t="str">
        <f>IF(GS122=1,OK$8&amp;IF(SUM(GT122:$IM122)=0,"",", "),"")</f>
        <v/>
      </c>
      <c r="OL122" t="str">
        <f>IF(GT122=1,OL$8&amp;IF(SUM(GU122:$IM122)=0,"",", "),"")</f>
        <v/>
      </c>
      <c r="OM122" t="str">
        <f>IF(GU122=1,OM$8&amp;IF(SUM(GV122:$IM122)=0,"",", "),"")</f>
        <v/>
      </c>
      <c r="ON122" t="str">
        <f>IF(GV122=1,ON$8&amp;IF(SUM(GW122:$IM122)=0,"",", "),"")</f>
        <v/>
      </c>
      <c r="OO122" t="str">
        <f>IF(GW122=1,OO$8&amp;IF(SUM(GX122:$IM122)=0,"",", "),"")</f>
        <v/>
      </c>
      <c r="OP122" t="str">
        <f>IF(GX122=1,OP$8&amp;IF(SUM(GY122:$IM122)=0,"",", "),"")</f>
        <v/>
      </c>
      <c r="OQ122" t="str">
        <f>IF(GY122=1,OQ$8&amp;IF(SUM(GZ122:$IM122)=0,"",", "),"")</f>
        <v/>
      </c>
      <c r="OR122" t="str">
        <f>IF(GZ122=1,OR$8&amp;IF(SUM(HA122:$IM122)=0,"",", "),"")</f>
        <v/>
      </c>
      <c r="OS122" t="str">
        <f>IF(HA122=1,OS$8&amp;IF(SUM(HB122:$IM122)=0,"",", "),"")</f>
        <v/>
      </c>
      <c r="OT122" t="str">
        <f>IF(HB122=1,OT$8&amp;IF(SUM(HC122:$IM122)=0,"",", "),"")</f>
        <v/>
      </c>
      <c r="OU122" t="str">
        <f>IF(HC122=1,OU$8&amp;IF(SUM(HD122:$IM122)=0,"",", "),"")</f>
        <v/>
      </c>
      <c r="OV122" t="str">
        <f>IF(HD122=1,OV$8&amp;IF(SUM(HE122:$IM122)=0,"",", "),"")</f>
        <v/>
      </c>
      <c r="OW122" t="str">
        <f>IF(HE122=1,OW$8&amp;IF(SUM(HF122:$IM122)=0,"",", "),"")</f>
        <v/>
      </c>
      <c r="OX122" t="str">
        <f>IF(HF122=1,OX$8&amp;IF(SUM(HG122:$IM122)=0,"",", "),"")</f>
        <v/>
      </c>
      <c r="OY122" t="str">
        <f>IF(HG122=1,OY$8&amp;IF(SUM(HH122:$IM122)=0,"",", "),"")</f>
        <v/>
      </c>
      <c r="OZ122" t="str">
        <f>IF(HH122=1,OZ$8&amp;IF(SUM(HI122:$IM122)=0,"",", "),"")</f>
        <v/>
      </c>
      <c r="PA122" t="str">
        <f>IF(HI122=1,PA$8&amp;IF(SUM(HJ122:$IM122)=0,"",", "),"")</f>
        <v/>
      </c>
      <c r="PB122" t="str">
        <f>IF(HJ122=1,PB$8&amp;IF(SUM(HK122:$IM122)=0,"",", "),"")</f>
        <v/>
      </c>
      <c r="PC122" t="str">
        <f>IF(HK122=1,PC$8&amp;IF(SUM(HL122:$IM122)=0,"",", "),"")</f>
        <v/>
      </c>
      <c r="PD122" t="str">
        <f>IF(HL122=1,PD$8&amp;IF(SUM(HM122:$IM122)=0,"",", "),"")</f>
        <v/>
      </c>
      <c r="PE122" t="str">
        <f>IF(HM122=1,PE$8&amp;IF(SUM(HN122:$IM122)=0,"",", "),"")</f>
        <v/>
      </c>
      <c r="PF122" t="str">
        <f>IF(HN122=1,PF$8&amp;IF(SUM(HO122:$IM122)=0,"",", "),"")</f>
        <v/>
      </c>
      <c r="PG122" t="str">
        <f>IF(HO122=1,PG$8&amp;IF(SUM(HP122:$IM122)=0,"",", "),"")</f>
        <v/>
      </c>
      <c r="PH122" t="str">
        <f>IF(HP122=1,PH$8&amp;IF(SUM(HQ122:$IM122)=0,"",", "),"")</f>
        <v/>
      </c>
      <c r="PI122" t="str">
        <f>IF(HQ122=1,PI$8&amp;IF(SUM(HR122:$IM122)=0,"",", "),"")</f>
        <v/>
      </c>
      <c r="PJ122" t="str">
        <f>IF(HR122=1,PJ$8&amp;IF(SUM(HS122:$IM122)=0,"",", "),"")</f>
        <v/>
      </c>
      <c r="PK122" t="str">
        <f>IF(HS122=1,PK$8&amp;IF(SUM(HT122:$IM122)=0,"",", "),"")</f>
        <v/>
      </c>
      <c r="PL122" t="str">
        <f>IF(HT122=1,PL$8&amp;IF(SUM(HU122:$IM122)=0,"",", "),"")</f>
        <v/>
      </c>
      <c r="PM122" t="str">
        <f>IF(HU122=1,PM$8&amp;IF(SUM(HV122:$IM122)=0,"",", "),"")</f>
        <v/>
      </c>
      <c r="PN122" t="str">
        <f>IF(HV122=1,PN$8&amp;IF(SUM(HW122:$IM122)=0,"",", "),"")</f>
        <v/>
      </c>
      <c r="PO122" t="str">
        <f>IF(HW122=1,PO$8&amp;IF(SUM(HX122:$IM122)=0,"",", "),"")</f>
        <v/>
      </c>
      <c r="PP122" t="str">
        <f>IF(HX122=1,PP$8&amp;IF(SUM(HY122:$IM122)=0,"",", "),"")</f>
        <v/>
      </c>
      <c r="PQ122" t="str">
        <f>IF(HY122=1,PQ$8&amp;IF(SUM(HZ122:$IM122)=0,"",", "),"")</f>
        <v/>
      </c>
      <c r="PR122" t="str">
        <f>IF(HZ122=1,PR$8&amp;IF(SUM(IA122:$IM122)=0,"",", "),"")</f>
        <v/>
      </c>
      <c r="PS122" t="str">
        <f>IF(IA122=1,PS$8&amp;IF(SUM(IB122:$IM122)=0,"",", "),"")</f>
        <v/>
      </c>
      <c r="PT122" t="str">
        <f>IF(IB122=1,PT$8&amp;IF(SUM(IC122:$IM122)=0,"",", "),"")</f>
        <v/>
      </c>
      <c r="PU122" t="str">
        <f>IF(IC122=1,PU$8&amp;IF(SUM(ID122:$IM122)=0,"",", "),"")</f>
        <v/>
      </c>
      <c r="PV122" t="str">
        <f>IF(ID122=1,PV$8&amp;IF(SUM(IE122:$IM122)=0,"",", "),"")</f>
        <v/>
      </c>
      <c r="PW122" t="str">
        <f>IF(IE122=1,PW$8&amp;IF(SUM(IF122:$IM122)=0,"",", "),"")</f>
        <v/>
      </c>
      <c r="PX122" t="str">
        <f>IF(IF122=1,PX$8&amp;IF(SUM(IG122:$IM122)=0,"",", "),"")</f>
        <v/>
      </c>
      <c r="PY122" t="str">
        <f>IF(IG122=1,PY$8&amp;IF(SUM(IH122:$IM122)=0,"",", "),"")</f>
        <v/>
      </c>
      <c r="PZ122" t="str">
        <f>IF(IH122=1,PZ$8&amp;IF(SUM(II122:$IM122)=0,"",", "),"")</f>
        <v/>
      </c>
      <c r="QA122" t="str">
        <f>IF(II122=1,QA$8&amp;IF(SUM(IJ122:$IM122)=0,"",", "),"")</f>
        <v/>
      </c>
      <c r="QB122" t="str">
        <f>IF(IJ122=1,QB$8&amp;IF(SUM(IK122:$IM122)=0,"",", "),"")</f>
        <v/>
      </c>
      <c r="QC122" t="str">
        <f>IF(IK122=1,QC$8&amp;IF(SUM(IL122:$IM122)=0,"",", "),"")</f>
        <v/>
      </c>
      <c r="QD122" t="str">
        <f>IF(IL122=1,QD$8&amp;IF(SUM(IM122:$IM122)=0,"",", "),"")</f>
        <v/>
      </c>
      <c r="QE122" t="str">
        <f t="shared" si="142"/>
        <v/>
      </c>
      <c r="QF122" t="str">
        <f>IF(IN122=1,QF$8&amp;IF(SUM(IO122:$KK122)=0,"",", "),"")</f>
        <v/>
      </c>
      <c r="QG122" t="str">
        <f>IF(IO122=1,QG$8&amp;IF(SUM(IP122:$KK122)=0,"",", "),"")</f>
        <v/>
      </c>
      <c r="QH122" t="str">
        <f>IF(IP122=1,QH$8&amp;IF(SUM(IQ122:$KK122)=0,"",", "),"")</f>
        <v/>
      </c>
      <c r="QI122" t="str">
        <f>IF(IQ122=1,QI$8&amp;IF(SUM(IR122:$KK122)=0,"",", "),"")</f>
        <v/>
      </c>
      <c r="QJ122" t="str">
        <f>IF(IR122=1,QJ$8&amp;IF(SUM(IS122:$KK122)=0,"",", "),"")</f>
        <v/>
      </c>
      <c r="QK122" t="str">
        <f>IF(IS122=1,QK$8&amp;IF(SUM(IT122:$KK122)=0,"",", "),"")</f>
        <v/>
      </c>
      <c r="QL122" t="str">
        <f>IF(IT122=1,QL$8&amp;IF(SUM(IU122:$KK122)=0,"",", "),"")</f>
        <v/>
      </c>
      <c r="QM122" t="str">
        <f>IF(IU122=1,QM$8&amp;IF(SUM(IV122:$KK122)=0,"",", "),"")</f>
        <v/>
      </c>
      <c r="QN122" t="str">
        <f>IF(IV122=1,QN$8&amp;IF(SUM(IW122:$KK122)=0,"",", "),"")</f>
        <v/>
      </c>
      <c r="QO122" t="str">
        <f>IF(IW122=1,QO$8&amp;IF(SUM(IX122:$KK122)=0,"",", "),"")</f>
        <v/>
      </c>
      <c r="QP122" t="str">
        <f>IF(IX122=1,QP$8&amp;IF(SUM(IY122:$KK122)=0,"",", "),"")</f>
        <v/>
      </c>
      <c r="QQ122" t="str">
        <f>IF(IY122=1,QQ$8&amp;IF(SUM(IZ122:$KK122)=0,"",", "),"")</f>
        <v/>
      </c>
      <c r="QR122" t="str">
        <f>IF(IZ122=1,QR$8&amp;IF(SUM(JA122:$KK122)=0,"",", "),"")</f>
        <v/>
      </c>
      <c r="QS122" t="str">
        <f>IF(JA122=1,QS$8&amp;IF(SUM(JB122:$KK122)=0,"",", "),"")</f>
        <v/>
      </c>
      <c r="QT122" t="str">
        <f>IF(JB122=1,QT$8&amp;IF(SUM(JC122:$KK122)=0,"",", "),"")</f>
        <v/>
      </c>
      <c r="QU122" t="str">
        <f>IF(JC122=1,QU$8&amp;IF(SUM(JD122:$KK122)=0,"",", "),"")</f>
        <v/>
      </c>
      <c r="QV122" t="str">
        <f>IF(JD122=1,QV$8&amp;IF(SUM(JE122:$KK122)=0,"",", "),"")</f>
        <v/>
      </c>
      <c r="QW122" t="str">
        <f>IF(JE122=1,QW$8&amp;IF(SUM(JF122:$KK122)=0,"",", "),"")</f>
        <v/>
      </c>
      <c r="QX122" t="str">
        <f>IF(JF122=1,QX$8&amp;IF(SUM(JG122:$KK122)=0,"",", "),"")</f>
        <v/>
      </c>
      <c r="QY122" t="str">
        <f>IF(JG122=1,QY$8&amp;IF(SUM(JH122:$KK122)=0,"",", "),"")</f>
        <v/>
      </c>
      <c r="QZ122" t="str">
        <f>IF(JH122=1,QZ$8&amp;IF(SUM(JI122:$KK122)=0,"",", "),"")</f>
        <v/>
      </c>
      <c r="RA122" t="str">
        <f>IF(JI122=1,RA$8&amp;IF(SUM(JJ122:$KK122)=0,"",", "),"")</f>
        <v/>
      </c>
      <c r="RB122" t="str">
        <f>IF(JJ122=1,RB$8&amp;IF(SUM(JK122:$KK122)=0,"",", "),"")</f>
        <v/>
      </c>
      <c r="RC122" t="str">
        <f>IF(JK122=1,RC$8&amp;IF(SUM(JL122:$KK122)=0,"",", "),"")</f>
        <v/>
      </c>
      <c r="RD122" t="str">
        <f>IF(JL122=1,RD$8&amp;IF(SUM(JM122:$KK122)=0,"",", "),"")</f>
        <v/>
      </c>
      <c r="RE122" t="str">
        <f>IF(JM122=1,RE$8&amp;IF(SUM(JN122:$KK122)=0,"",", "),"")</f>
        <v/>
      </c>
      <c r="RF122" t="str">
        <f>IF(JN122=1,RF$8&amp;IF(SUM(JO122:$KK122)=0,"",", "),"")</f>
        <v/>
      </c>
      <c r="RG122" t="str">
        <f>IF(JO122=1,RG$8&amp;IF(SUM(JP122:$KK122)=0,"",", "),"")</f>
        <v/>
      </c>
      <c r="RH122" t="str">
        <f>IF(JP122=1,RH$8&amp;IF(SUM(JQ122:$KK122)=0,"",", "),"")</f>
        <v/>
      </c>
      <c r="RI122" t="str">
        <f>IF(JQ122=1,RI$8&amp;IF(SUM(JR122:$KK122)=0,"",", "),"")</f>
        <v/>
      </c>
      <c r="RJ122" t="str">
        <f>IF(JR122=1,RJ$8&amp;IF(SUM(JS122:$KK122)=0,"",", "),"")</f>
        <v/>
      </c>
      <c r="RK122" t="str">
        <f>IF(JS122=1,RK$8&amp;IF(SUM(JT122:$KK122)=0,"",", "),"")</f>
        <v/>
      </c>
      <c r="RL122" t="str">
        <f>IF(JT122=1,RL$8&amp;IF(SUM(JU122:$KK122)=0,"",", "),"")</f>
        <v/>
      </c>
      <c r="RM122" t="str">
        <f>IF(JU122=1,RM$8&amp;IF(SUM(JV122:$KK122)=0,"",", "),"")</f>
        <v/>
      </c>
      <c r="RN122" t="str">
        <f>IF(JV122=1,RN$8&amp;IF(SUM(JW122:$KK122)=0,"",", "),"")</f>
        <v/>
      </c>
      <c r="RO122" t="str">
        <f>IF(JW122=1,RO$8&amp;IF(SUM(JX122:$KK122)=0,"",", "),"")</f>
        <v/>
      </c>
      <c r="RP122" t="str">
        <f>IF(JX122=1,RP$8&amp;IF(SUM(JY122:$KK122)=0,"",", "),"")</f>
        <v/>
      </c>
      <c r="RQ122" t="str">
        <f>IF(JY122=1,RQ$8&amp;IF(SUM(JZ122:$KK122)=0,"",", "),"")</f>
        <v/>
      </c>
      <c r="RR122" t="str">
        <f>IF(JZ122=1,RR$8&amp;IF(SUM(KA122:$KK122)=0,"",", "),"")</f>
        <v/>
      </c>
      <c r="RS122" t="str">
        <f>IF(KA122=1,RS$8&amp;IF(SUM(KB122:$KK122)=0,"",", "),"")</f>
        <v/>
      </c>
      <c r="RT122" t="str">
        <f>IF(KB122=1,RT$8&amp;IF(SUM(KC122:$KK122)=0,"",", "),"")</f>
        <v/>
      </c>
      <c r="RU122" t="str">
        <f>IF(KC122=1,RU$8&amp;IF(SUM(KD122:$KK122)=0,"",", "),"")</f>
        <v/>
      </c>
      <c r="RV122" t="str">
        <f>IF(KD122=1,RV$8&amp;IF(SUM(KE122:$KK122)=0,"",", "),"")</f>
        <v/>
      </c>
      <c r="RW122" t="str">
        <f>IF(KE122=1,RW$8&amp;IF(SUM(KF122:$KK122)=0,"",", "),"")</f>
        <v/>
      </c>
      <c r="RX122" t="str">
        <f>IF(KF122=1,RX$8&amp;IF(SUM(KG122:$KK122)=0,"",", "),"")</f>
        <v/>
      </c>
      <c r="RY122" t="str">
        <f>IF(KG122=1,RY$8&amp;IF(SUM(KH122:$KK122)=0,"",", "),"")</f>
        <v/>
      </c>
      <c r="RZ122" t="str">
        <f>IF(KH122=1,RZ$8&amp;IF(SUM(KI122:$KK122)=0,"",", "),"")</f>
        <v/>
      </c>
      <c r="SA122" t="str">
        <f>IF(KI122=1,SA$8&amp;IF(SUM(KJ122:$KK122)=0,"",", "),"")</f>
        <v/>
      </c>
      <c r="SB122" t="str">
        <f>IF(KJ122=1,SB$8&amp;IF(SUM(KK122:$KK122)=0,"",", "),"")</f>
        <v/>
      </c>
      <c r="SC122" t="str">
        <f t="shared" si="143"/>
        <v/>
      </c>
    </row>
    <row r="123" spans="1:497" ht="60" customHeight="1" x14ac:dyDescent="0.45">
      <c r="A123" s="62"/>
      <c r="B123" s="212" t="str">
        <f t="shared" si="72"/>
        <v/>
      </c>
      <c r="C123" s="212" t="str">
        <f t="shared" si="131"/>
        <v/>
      </c>
      <c r="D123" s="212" t="str">
        <f t="shared" si="132"/>
        <v/>
      </c>
      <c r="E123" s="212" t="str">
        <f t="shared" si="133"/>
        <v/>
      </c>
      <c r="F123" s="212" t="str">
        <f t="shared" si="134"/>
        <v/>
      </c>
      <c r="G123" s="237" t="str">
        <f>IF('EDCI Data'!B123="","",'EDCI Data'!B123)</f>
        <v/>
      </c>
      <c r="H123" s="238" t="str">
        <f>IF('EDCI Data'!C123="","",'EDCI Data'!C123)</f>
        <v/>
      </c>
      <c r="I123" s="239" t="str">
        <f>IF('EDCI Data'!D123="","",'EDCI Data'!D123)</f>
        <v/>
      </c>
      <c r="J123" s="240" t="str">
        <f>IF('EDCI Data'!E123="","",'EDCI Data'!E123)</f>
        <v/>
      </c>
      <c r="K123" s="237" t="str">
        <f>IF('EDCI Data'!F123="","",'EDCI Data'!F123)</f>
        <v/>
      </c>
      <c r="L123" s="237" t="str">
        <f>IF('EDCI Data'!G123="","",'EDCI Data'!G123)</f>
        <v/>
      </c>
      <c r="M123" s="237" t="str">
        <f>IF('EDCI Data'!H123="","",'EDCI Data'!H123)</f>
        <v/>
      </c>
      <c r="N123" s="237" t="str">
        <f>IF('EDCI Data'!I123="","",'EDCI Data'!I123)</f>
        <v/>
      </c>
      <c r="O123" s="237" t="str">
        <f>IF('EDCI Data'!J123="","",'EDCI Data'!J123)</f>
        <v/>
      </c>
      <c r="P123" s="237" t="str">
        <f>IF('EDCI Data'!K123="","",'EDCI Data'!K123)</f>
        <v/>
      </c>
      <c r="Q123" s="241" t="str">
        <f>IF('EDCI Data'!L123="","",'EDCI Data'!L123)</f>
        <v/>
      </c>
      <c r="R123" s="241" t="str">
        <f>IF('EDCI Data'!M123="","",'EDCI Data'!M123)</f>
        <v/>
      </c>
      <c r="S123" s="237" t="str">
        <f>IF('EDCI Data'!N123="","",'EDCI Data'!N123)</f>
        <v/>
      </c>
      <c r="T123" s="237" t="str">
        <f>IF('EDCI Data'!O123="","",'EDCI Data'!O123)</f>
        <v/>
      </c>
      <c r="U123" s="237" t="str">
        <f>IF('EDCI Data'!P123="","",'EDCI Data'!P123)</f>
        <v/>
      </c>
      <c r="V123" s="237" t="str">
        <f>IF('EDCI Data'!Q123="","",'EDCI Data'!Q123)</f>
        <v/>
      </c>
      <c r="W123" s="242" t="str">
        <f>IF('EDCI Data'!R123="","",'EDCI Data'!R123)</f>
        <v/>
      </c>
      <c r="X123" s="243" t="str">
        <f>IF('EDCI Data'!S123="","",'EDCI Data'!S123)</f>
        <v/>
      </c>
      <c r="Y123" s="243" t="str">
        <f>IF('EDCI Data'!T123="","",'EDCI Data'!T123)</f>
        <v/>
      </c>
      <c r="Z123" s="244" t="str">
        <f>IF('EDCI Data'!U123="","",'EDCI Data'!U123)</f>
        <v/>
      </c>
      <c r="AA123" s="237" t="str">
        <f>IF('EDCI Data'!V123="","",'EDCI Data'!V123)</f>
        <v/>
      </c>
      <c r="AB123" s="244" t="str">
        <f>IF('EDCI Data'!W123="","",'EDCI Data'!W123)</f>
        <v/>
      </c>
      <c r="AC123" s="237" t="str">
        <f>IF('EDCI Data'!X123="","",'EDCI Data'!X123)</f>
        <v/>
      </c>
      <c r="AD123" s="244" t="str">
        <f>IF('EDCI Data'!Y123="","",'EDCI Data'!Y123)</f>
        <v/>
      </c>
      <c r="AE123" s="237" t="str">
        <f>IF('EDCI Data'!Z123="","",'EDCI Data'!Z123)</f>
        <v/>
      </c>
      <c r="AF123" s="237" t="str">
        <f>IF('EDCI Data'!AA123="","",'EDCI Data'!AA123)</f>
        <v/>
      </c>
      <c r="AG123" s="237" t="str">
        <f>IF('EDCI Data'!AB123="","",'EDCI Data'!AB123)</f>
        <v/>
      </c>
      <c r="AH123" s="237" t="str">
        <f>IF('EDCI Data'!AC123="","",'EDCI Data'!AC123)</f>
        <v/>
      </c>
      <c r="AI123" s="237" t="str">
        <f>IF('EDCI Data'!AD123="","",'EDCI Data'!AD123)</f>
        <v/>
      </c>
      <c r="AJ123" s="237" t="str">
        <f>IF('EDCI Data'!AE123="","",'EDCI Data'!AE123)</f>
        <v/>
      </c>
      <c r="AK123" s="237" t="str">
        <f>IF('EDCI Data'!AF123="","",'EDCI Data'!AF123)</f>
        <v/>
      </c>
      <c r="AL123" s="237" t="str">
        <f>IF('EDCI Data'!AG123="","",'EDCI Data'!AG123)</f>
        <v/>
      </c>
      <c r="AM123" s="237" t="str">
        <f>IF('EDCI Data'!AH123="","",'EDCI Data'!AH123)</f>
        <v/>
      </c>
      <c r="AN123" s="237" t="str">
        <f>IF('EDCI Data'!AI123="","",'EDCI Data'!AI123)</f>
        <v/>
      </c>
      <c r="AO123" s="237" t="str">
        <f>IF('EDCI Data'!AJ123="","",'EDCI Data'!AJ123)</f>
        <v/>
      </c>
      <c r="AP123" s="237" t="str">
        <f>IF('EDCI Data'!AK123="","",'EDCI Data'!AK123)</f>
        <v/>
      </c>
      <c r="AQ123" s="237" t="str">
        <f>IF('EDCI Data'!AL123="","",'EDCI Data'!AL123)</f>
        <v/>
      </c>
      <c r="AR123" s="237" t="str">
        <f>IF('EDCI Data'!AM123="","",'EDCI Data'!AM123)</f>
        <v/>
      </c>
      <c r="AS123" s="237" t="str">
        <f>IF('EDCI Data'!AN123="","",'EDCI Data'!AN123)</f>
        <v/>
      </c>
      <c r="AT123" s="237" t="str">
        <f>IF('EDCI Data'!AO123="","",'EDCI Data'!AO123)</f>
        <v/>
      </c>
      <c r="AU123" s="237" t="str">
        <f>IF('EDCI Data'!AP123="","",'EDCI Data'!AP123)</f>
        <v/>
      </c>
      <c r="AV123" s="237" t="str">
        <f>IF('EDCI Data'!AQ123="","",'EDCI Data'!AQ123)</f>
        <v/>
      </c>
      <c r="AW123" s="237" t="str">
        <f>IF('EDCI Data'!AR123="","",'EDCI Data'!AR123)</f>
        <v/>
      </c>
      <c r="AX123" s="237" t="str">
        <f>IF('EDCI Data'!AS123="","",'EDCI Data'!AS123)</f>
        <v/>
      </c>
      <c r="AY123" s="237" t="str">
        <f>IF('EDCI Data'!AT123="","",'EDCI Data'!AT123)</f>
        <v/>
      </c>
      <c r="AZ123" s="237" t="str">
        <f>IF('EDCI Data'!AU123="","",'EDCI Data'!AU123)</f>
        <v/>
      </c>
      <c r="BA123" s="237" t="str">
        <f>IF('EDCI Data'!AV123="","",'EDCI Data'!AV123)</f>
        <v/>
      </c>
      <c r="BB123" s="245" t="str">
        <f>IF('EDCI Data'!AW123="","",'EDCI Data'!AW123)</f>
        <v/>
      </c>
      <c r="BC123" s="245" t="str">
        <f>IF('EDCI Data'!AX123="","",'EDCI Data'!AX123)</f>
        <v/>
      </c>
      <c r="BD123" s="246" t="str">
        <f t="shared" si="135"/>
        <v/>
      </c>
      <c r="BE123" s="247" t="str">
        <f>IF('EDCI Data'!AY123="","",'EDCI Data'!AY123)</f>
        <v/>
      </c>
      <c r="BF123" s="247" t="str">
        <f>IF('EDCI Data'!AZ123="","",'EDCI Data'!AZ123)</f>
        <v/>
      </c>
      <c r="BG123" s="247" t="str">
        <f>IF('EDCI Data'!BA123="","",'EDCI Data'!BA123)</f>
        <v/>
      </c>
      <c r="BH123" s="247" t="str">
        <f>IF('EDCI Data'!BB123="","",'EDCI Data'!BB123)</f>
        <v/>
      </c>
      <c r="BI123" s="247" t="str">
        <f>IF('EDCI Data'!BC123="","",'EDCI Data'!BC123)</f>
        <v/>
      </c>
      <c r="BJ123" s="247" t="str">
        <f>IF('EDCI Data'!BD123="","",'EDCI Data'!BD123)</f>
        <v/>
      </c>
      <c r="BK123" s="247" t="str">
        <f>IF('EDCI Data'!BE123="","",'EDCI Data'!BE123)</f>
        <v/>
      </c>
      <c r="BL123" s="247" t="str">
        <f>IF('EDCI Data'!BF123="","",'EDCI Data'!BF123)</f>
        <v/>
      </c>
      <c r="BM123" s="247" t="str">
        <f>IF('EDCI Data'!BG123="","",'EDCI Data'!BG123)</f>
        <v/>
      </c>
      <c r="BN123" s="248" t="str">
        <f>IF('EDCI Data'!BH123="","",'EDCI Data'!BH123)</f>
        <v/>
      </c>
      <c r="BO123" s="248" t="str">
        <f>IF('EDCI Data'!BI123="","",'EDCI Data'!BI123)</f>
        <v/>
      </c>
      <c r="BP123" s="249" t="str">
        <f>IF('EDCI Data'!BJ123="","",'EDCI Data'!BJ123)</f>
        <v/>
      </c>
      <c r="BQ123" s="248" t="str">
        <f>IF('EDCI Data'!BK123="","",'EDCI Data'!BK123)</f>
        <v/>
      </c>
      <c r="BR123" s="248" t="str">
        <f>IF('EDCI Data'!BL123="","",'EDCI Data'!BL123)</f>
        <v/>
      </c>
      <c r="BS123" s="250" t="str">
        <f>IF('EDCI Data'!BM123="","",'EDCI Data'!BM123)</f>
        <v/>
      </c>
      <c r="BT123" s="251" t="str">
        <f>IF('EDCI Data'!BN123="","",'EDCI Data'!BN123)</f>
        <v/>
      </c>
      <c r="BU123" s="246" t="str">
        <f>IF('EDCI Data'!BO123="","",'EDCI Data'!BO123)</f>
        <v/>
      </c>
      <c r="BV123" s="252">
        <f t="shared" si="136"/>
        <v>0</v>
      </c>
      <c r="BW123" s="252">
        <f t="shared" si="137"/>
        <v>0</v>
      </c>
      <c r="BX123" s="252">
        <f t="shared" si="138"/>
        <v>0</v>
      </c>
      <c r="BY123" s="252">
        <f t="shared" si="139"/>
        <v>0</v>
      </c>
      <c r="BZ123" t="str">
        <f t="shared" si="73"/>
        <v/>
      </c>
      <c r="CA123" s="253"/>
      <c r="CB123"/>
      <c r="CC123"/>
      <c r="CD123"/>
      <c r="CE123" t="str">
        <f t="shared" si="74"/>
        <v/>
      </c>
      <c r="CF123"/>
      <c r="CG123" t="str">
        <f t="shared" si="75"/>
        <v/>
      </c>
      <c r="CH123" t="str">
        <f t="shared" si="76"/>
        <v/>
      </c>
      <c r="CI123" t="str">
        <f t="shared" si="77"/>
        <v/>
      </c>
      <c r="CJ123" t="str">
        <f t="shared" si="78"/>
        <v/>
      </c>
      <c r="CK123"/>
      <c r="CL123"/>
      <c r="CM123" t="str">
        <f t="shared" si="79"/>
        <v/>
      </c>
      <c r="CN123" t="str">
        <f t="shared" si="80"/>
        <v/>
      </c>
      <c r="CO123" t="str">
        <f t="shared" si="81"/>
        <v/>
      </c>
      <c r="CP123" t="str">
        <f t="shared" si="82"/>
        <v/>
      </c>
      <c r="CQ123"/>
      <c r="CR123" t="str" cm="1">
        <f t="array" ref="CR123">IF(COUNTIFS($BZ$10:$BZ$259,$BZ123,$I$10:$I$259,$I123+1)&gt;0,IF(X123&lt;&gt;INDEX(Y$10:Y$259,MATCH(1,INDEX(($BZ123=$BZ$10:$BZ$259)*($I$10:$I$259=$I123+1),0,1),0)),"Number of FTEs in previous year do not align with Number of FTEs in current year across years, by definition these should be equal. Please check and update if required. "&amp;CHAR(10),""),"")</f>
        <v/>
      </c>
      <c r="CS123" t="str" cm="1">
        <f t="array" ref="CS123">IF(COUNTIFS($BZ$10:$BZ$259,$BZ123,$I$10:$I$259,$I123-1)&gt;0,IF(Y123&lt;&gt;INDEX(X$10:X$259,MATCH(1,INDEX(($BZ123=$BZ$10:$BZ$259)*($I$10:$I$259=$I123-1),0,1),0)),"Number of FTEs in previous year do not align with Number of FTEs in current year across years, by definition these should be equal. Please check and update if required. "&amp;CHAR(10),""),"")</f>
        <v/>
      </c>
      <c r="CT123" t="str">
        <f t="shared" si="83"/>
        <v/>
      </c>
      <c r="CU123" t="str">
        <f t="shared" si="84"/>
        <v/>
      </c>
      <c r="CV123"/>
      <c r="CW123" t="str">
        <f t="shared" si="85"/>
        <v/>
      </c>
      <c r="CX123"/>
      <c r="CY123" t="str">
        <f t="shared" si="86"/>
        <v/>
      </c>
      <c r="CZ123"/>
      <c r="DA123" t="str">
        <f t="shared" si="87"/>
        <v/>
      </c>
      <c r="DB123"/>
      <c r="DC123"/>
      <c r="DD123"/>
      <c r="DE123"/>
      <c r="DF123"/>
      <c r="DG123"/>
      <c r="DH123"/>
      <c r="DI123"/>
      <c r="DJ123"/>
      <c r="DK123"/>
      <c r="DL123"/>
      <c r="DM123"/>
      <c r="DN123"/>
      <c r="DO123"/>
      <c r="DP123"/>
      <c r="DQ123"/>
      <c r="DR123"/>
      <c r="DS123"/>
      <c r="DT123"/>
      <c r="DU123"/>
      <c r="DV123"/>
      <c r="DW123"/>
      <c r="DX123" t="str">
        <f t="shared" si="88"/>
        <v/>
      </c>
      <c r="DY123" t="str">
        <f t="shared" si="89"/>
        <v/>
      </c>
      <c r="DZ123" t="str">
        <f t="shared" si="90"/>
        <v/>
      </c>
      <c r="EA123" t="str">
        <f t="shared" si="91"/>
        <v/>
      </c>
      <c r="EB123" t="str">
        <f t="shared" si="92"/>
        <v/>
      </c>
      <c r="EC123" t="str">
        <f t="shared" si="93"/>
        <v/>
      </c>
      <c r="ED123" t="str">
        <f t="shared" si="94"/>
        <v/>
      </c>
      <c r="EE123" t="str">
        <f t="shared" si="95"/>
        <v/>
      </c>
      <c r="EF123" t="str">
        <f t="shared" si="96"/>
        <v/>
      </c>
      <c r="EG123" t="str">
        <f t="shared" si="97"/>
        <v/>
      </c>
      <c r="EH123" t="str">
        <f t="shared" si="98"/>
        <v/>
      </c>
      <c r="EI123" t="str">
        <f t="shared" si="99"/>
        <v/>
      </c>
      <c r="EJ123"/>
      <c r="EK123"/>
      <c r="EL123"/>
      <c r="EM123"/>
      <c r="EN123"/>
      <c r="EO123"/>
      <c r="EP123"/>
      <c r="EQ123" t="str">
        <f t="shared" si="100"/>
        <v/>
      </c>
      <c r="ER123" t="str">
        <f t="shared" si="101"/>
        <v/>
      </c>
      <c r="ES123" t="str">
        <f t="shared" si="102"/>
        <v/>
      </c>
      <c r="ET123"/>
      <c r="EU123" t="str">
        <f t="shared" si="103"/>
        <v/>
      </c>
      <c r="EV123"/>
      <c r="EW123" t="str">
        <f t="shared" si="104"/>
        <v/>
      </c>
      <c r="EX123"/>
      <c r="EY123" t="str">
        <f t="shared" si="105"/>
        <v/>
      </c>
      <c r="EZ123"/>
      <c r="FA123"/>
      <c r="FB123"/>
      <c r="FC123"/>
      <c r="FD123"/>
      <c r="FE123"/>
      <c r="FF123"/>
      <c r="FG123"/>
      <c r="FH123"/>
      <c r="FI123"/>
      <c r="FJ123"/>
      <c r="FK123"/>
      <c r="FL123"/>
      <c r="FM123"/>
      <c r="FN123"/>
      <c r="FO123"/>
      <c r="FP123"/>
      <c r="FQ123"/>
      <c r="FR123"/>
      <c r="FS123"/>
      <c r="FT123"/>
      <c r="FU123"/>
      <c r="FV123" t="str">
        <f t="shared" si="106"/>
        <v/>
      </c>
      <c r="FW123" t="str">
        <f t="shared" si="107"/>
        <v/>
      </c>
      <c r="FX123"/>
      <c r="FY123" t="str">
        <f t="shared" si="108"/>
        <v/>
      </c>
      <c r="FZ123" t="str">
        <f t="shared" si="109"/>
        <v/>
      </c>
      <c r="GA123" t="str">
        <f t="shared" si="110"/>
        <v/>
      </c>
      <c r="GB123" t="str">
        <f t="shared" si="111"/>
        <v/>
      </c>
      <c r="GC123" t="str">
        <f t="shared" si="112"/>
        <v/>
      </c>
      <c r="GD123" t="str">
        <f t="shared" si="113"/>
        <v/>
      </c>
      <c r="GE123" t="str">
        <f t="shared" si="114"/>
        <v/>
      </c>
      <c r="GF123" t="str">
        <f t="shared" si="115"/>
        <v/>
      </c>
      <c r="GG123" t="str">
        <f t="shared" si="116"/>
        <v/>
      </c>
      <c r="GH123"/>
      <c r="GI123"/>
      <c r="GJ123"/>
      <c r="GK123"/>
      <c r="GL123"/>
      <c r="GM123"/>
      <c r="GN123"/>
      <c r="GO123"/>
      <c r="GP123" t="str">
        <f t="shared" si="117"/>
        <v/>
      </c>
      <c r="GQ123" t="str">
        <f t="shared" si="118"/>
        <v/>
      </c>
      <c r="GR123"/>
      <c r="GS123" t="str">
        <f t="shared" si="119"/>
        <v/>
      </c>
      <c r="GT123"/>
      <c r="GU123" t="str">
        <f t="shared" si="120"/>
        <v/>
      </c>
      <c r="GV123"/>
      <c r="GW123" t="str">
        <f t="shared" si="121"/>
        <v/>
      </c>
      <c r="GX123"/>
      <c r="GY123"/>
      <c r="GZ123"/>
      <c r="HA123"/>
      <c r="HB123"/>
      <c r="HC123"/>
      <c r="HD123"/>
      <c r="HE123"/>
      <c r="HF123"/>
      <c r="HG123"/>
      <c r="HH123"/>
      <c r="HI123"/>
      <c r="HJ123"/>
      <c r="HK123"/>
      <c r="HL123"/>
      <c r="HM123"/>
      <c r="HN123"/>
      <c r="HO123"/>
      <c r="HP123"/>
      <c r="HQ123"/>
      <c r="HR123"/>
      <c r="HS123"/>
      <c r="HT123" t="str">
        <f t="shared" si="122"/>
        <v/>
      </c>
      <c r="HU123" t="str">
        <f t="shared" si="123"/>
        <v/>
      </c>
      <c r="HV123"/>
      <c r="HW123"/>
      <c r="HX123"/>
      <c r="HY123"/>
      <c r="HZ123"/>
      <c r="IA123"/>
      <c r="IB123"/>
      <c r="IC123"/>
      <c r="ID123"/>
      <c r="IE123" t="str">
        <f t="shared" si="124"/>
        <v/>
      </c>
      <c r="IF123"/>
      <c r="IG123"/>
      <c r="IH123"/>
      <c r="II123"/>
      <c r="IJ123"/>
      <c r="IK123"/>
      <c r="IL123"/>
      <c r="IM123"/>
      <c r="IN123"/>
      <c r="IO123"/>
      <c r="IP123"/>
      <c r="IQ123" t="str">
        <f t="shared" si="125"/>
        <v/>
      </c>
      <c r="IR123"/>
      <c r="IS123" t="str">
        <f t="shared" si="126"/>
        <v/>
      </c>
      <c r="IT123"/>
      <c r="IU123" t="str">
        <f t="shared" si="127"/>
        <v/>
      </c>
      <c r="IV123"/>
      <c r="IW123"/>
      <c r="IX123"/>
      <c r="IY123"/>
      <c r="IZ123"/>
      <c r="JA123"/>
      <c r="JB123"/>
      <c r="JC123"/>
      <c r="JD123"/>
      <c r="JE123"/>
      <c r="JF123"/>
      <c r="JG123"/>
      <c r="JH123"/>
      <c r="JI123"/>
      <c r="JJ123"/>
      <c r="JK123"/>
      <c r="JL123"/>
      <c r="JM123"/>
      <c r="JN123"/>
      <c r="JO123"/>
      <c r="JP123"/>
      <c r="JQ123"/>
      <c r="JR123" t="str">
        <f t="shared" si="128"/>
        <v/>
      </c>
      <c r="JS123" t="str">
        <f t="shared" si="129"/>
        <v/>
      </c>
      <c r="JT123"/>
      <c r="JU123"/>
      <c r="JV123"/>
      <c r="JW123"/>
      <c r="JX123"/>
      <c r="JY123"/>
      <c r="JZ123"/>
      <c r="KA123"/>
      <c r="KB123"/>
      <c r="KC123" t="str">
        <f t="shared" si="130"/>
        <v/>
      </c>
      <c r="KD123"/>
      <c r="KE123"/>
      <c r="KF123"/>
      <c r="KG123"/>
      <c r="KH123"/>
      <c r="KI123"/>
      <c r="KJ123"/>
      <c r="KK123"/>
      <c r="KL123" t="str">
        <f>IF(CT123=1,KL$8&amp;IF(SUM(CU123:$EQ123)=0,"",", "),"")</f>
        <v/>
      </c>
      <c r="KM123" t="str">
        <f>IF(CU123=1,KM$8&amp;IF(SUM(CV123:$EQ123)=0,"",", "),"")</f>
        <v/>
      </c>
      <c r="KN123" t="str">
        <f>IF(CV123=1,KN$8&amp;IF(SUM(CW123:$EQ123)=0,"",", "),"")</f>
        <v/>
      </c>
      <c r="KO123" t="str">
        <f>IF(CW123=1,KO$8&amp;IF(SUM(CX123:$EQ123)=0,"",", "),"")</f>
        <v/>
      </c>
      <c r="KP123" t="str">
        <f>IF(CX123=1,KP$8&amp;IF(SUM(CY123:$EQ123)=0,"",", "),"")</f>
        <v/>
      </c>
      <c r="KQ123" t="str">
        <f>IF(CY123=1,KQ$8&amp;IF(SUM(CZ123:$EQ123)=0,"",", "),"")</f>
        <v/>
      </c>
      <c r="KR123" t="str">
        <f>IF(CZ123=1,KR$8&amp;IF(SUM(DA123:$EQ123)=0,"",", "),"")</f>
        <v/>
      </c>
      <c r="KS123" t="str">
        <f>IF(DA123=1,KS$8&amp;IF(SUM(DB123:$EQ123)=0,"",", "),"")</f>
        <v/>
      </c>
      <c r="KT123" t="str">
        <f>IF(DB123=1,KT$8&amp;IF(SUM(DC123:$EQ123)=0,"",", "),"")</f>
        <v/>
      </c>
      <c r="KU123" t="str">
        <f>IF(DC123=1,KU$8&amp;IF(SUM(DD123:$EQ123)=0,"",", "),"")</f>
        <v/>
      </c>
      <c r="KV123" t="str">
        <f>IF(DD123=1,KV$8&amp;IF(SUM(DE123:$EQ123)=0,"",", "),"")</f>
        <v/>
      </c>
      <c r="KW123" t="str">
        <f>IF(DE123=1,KW$8&amp;IF(SUM(DF123:$EQ123)=0,"",", "),"")</f>
        <v/>
      </c>
      <c r="KX123" t="str">
        <f>IF(DF123=1,KX$8&amp;IF(SUM(DG123:$EQ123)=0,"",", "),"")</f>
        <v/>
      </c>
      <c r="KY123" t="str">
        <f>IF(DG123=1,KY$8&amp;IF(SUM(DH123:$EQ123)=0,"",", "),"")</f>
        <v/>
      </c>
      <c r="KZ123" t="str">
        <f>IF(DH123=1,KZ$8&amp;IF(SUM(DI123:$EQ123)=0,"",", "),"")</f>
        <v/>
      </c>
      <c r="LA123" t="str">
        <f>IF(DI123=1,LA$8&amp;IF(SUM(DJ123:$EQ123)=0,"",", "),"")</f>
        <v/>
      </c>
      <c r="LB123" t="str">
        <f>IF(DJ123=1,LB$8&amp;IF(SUM(DK123:$EQ123)=0,"",", "),"")</f>
        <v/>
      </c>
      <c r="LC123" t="str">
        <f>IF(DK123=1,LC$8&amp;IF(SUM(DL123:$EQ123)=0,"",", "),"")</f>
        <v/>
      </c>
      <c r="LD123" t="str">
        <f>IF(DL123=1,LD$8&amp;IF(SUM(DM123:$EQ123)=0,"",", "),"")</f>
        <v/>
      </c>
      <c r="LE123" t="str">
        <f>IF(DM123=1,LE$8&amp;IF(SUM(DN123:$EQ123)=0,"",", "),"")</f>
        <v/>
      </c>
      <c r="LF123" t="str">
        <f>IF(DN123=1,LF$8&amp;IF(SUM(DO123:$EQ123)=0,"",", "),"")</f>
        <v/>
      </c>
      <c r="LG123" t="str">
        <f>IF(DO123=1,LG$8&amp;IF(SUM(DP123:$EQ123)=0,"",", "),"")</f>
        <v/>
      </c>
      <c r="LH123" t="str">
        <f>IF(DP123=1,LH$8&amp;IF(SUM(DQ123:$EQ123)=0,"",", "),"")</f>
        <v/>
      </c>
      <c r="LI123" t="str">
        <f>IF(DQ123=1,LI$8&amp;IF(SUM(DR123:$EQ123)=0,"",", "),"")</f>
        <v/>
      </c>
      <c r="LJ123" t="str">
        <f>IF(DR123=1,LJ$8&amp;IF(SUM(DS123:$EQ123)=0,"",", "),"")</f>
        <v/>
      </c>
      <c r="LK123" t="str">
        <f>IF(DS123=1,LK$8&amp;IF(SUM(DT123:$EQ123)=0,"",", "),"")</f>
        <v/>
      </c>
      <c r="LL123" t="str">
        <f>IF(DT123=1,LL$8&amp;IF(SUM(DU123:$EQ123)=0,"",", "),"")</f>
        <v/>
      </c>
      <c r="LM123" t="str">
        <f>IF(DU123=1,LM$8&amp;IF(SUM(DV123:$EQ123)=0,"",", "),"")</f>
        <v/>
      </c>
      <c r="LN123" t="str">
        <f>IF(DV123=1,LN$8&amp;IF(SUM(DW123:$EQ123)=0,"",", "),"")</f>
        <v/>
      </c>
      <c r="LO123" t="str">
        <f>IF(DW123=1,LO$8&amp;IF(SUM(DX123:$EQ123)=0,"",", "),"")</f>
        <v/>
      </c>
      <c r="LP123" t="str">
        <f>IF(DX123=1,LP$8&amp;IF(SUM(DY123:$EQ123)=0,"",", "),"")</f>
        <v/>
      </c>
      <c r="LQ123" t="str">
        <f>IF(DY123=1,LQ$8&amp;IF(SUM(DZ123:$EQ123)=0,"",", "),"")</f>
        <v/>
      </c>
      <c r="LR123" t="str">
        <f>IF(DZ123=1,LR$8&amp;IF(SUM(EA123:$EQ123)=0,"",", "),"")</f>
        <v/>
      </c>
      <c r="LS123" t="str">
        <f>IF(EA123=1,LS$8&amp;IF(SUM(EB123:$EQ123)=0,"",", "),"")</f>
        <v/>
      </c>
      <c r="LT123" t="str">
        <f>IF(EB123=1,LT$8&amp;IF(SUM(EC123:$EQ123)=0,"",", "),"")</f>
        <v/>
      </c>
      <c r="LU123" t="str">
        <f>IF(EC123=1,LU$8&amp;IF(SUM(ED123:$EQ123)=0,"",", "),"")</f>
        <v/>
      </c>
      <c r="LV123" t="str">
        <f>IF(ED123=1,LV$8&amp;IF(SUM(EE123:$EQ123)=0,"",", "),"")</f>
        <v/>
      </c>
      <c r="LW123" t="str">
        <f>IF(EE123=1,LW$8&amp;IF(SUM(EF123:$EQ123)=0,"",", "),"")</f>
        <v/>
      </c>
      <c r="LX123" t="str">
        <f>IF(EF123=1,LX$8&amp;IF(SUM(EG123:$EQ123)=0,"",", "),"")</f>
        <v/>
      </c>
      <c r="LY123" t="str">
        <f>IF(EG123=1,LY$8&amp;IF(SUM(EH123:$EQ123)=0,"",", "),"")</f>
        <v/>
      </c>
      <c r="LZ123" t="str">
        <f>IF(EH123=1,LZ$8&amp;IF(SUM(EI123:$EQ123)=0,"",", "),"")</f>
        <v/>
      </c>
      <c r="MA123" t="str">
        <f>IF(EI123=1,MA$8&amp;IF(SUM(EJ123:$EQ123)=0,"",", "),"")</f>
        <v/>
      </c>
      <c r="MB123" t="str">
        <f>IF(EJ123=1,MB$8&amp;IF(SUM(EK123:$EQ123)=0,"",", "),"")</f>
        <v/>
      </c>
      <c r="MC123" t="str">
        <f>IF(EK123=1,MC$8&amp;IF(SUM(EL123:$EQ123)=0,"",", "),"")</f>
        <v/>
      </c>
      <c r="MD123" t="str">
        <f>IF(EL123=1,MD$8&amp;IF(SUM(EM123:$EQ123)=0,"",", "),"")</f>
        <v/>
      </c>
      <c r="ME123" t="str">
        <f>IF(EM123=1,ME$8&amp;IF(SUM(EN123:$EQ123)=0,"",", "),"")</f>
        <v/>
      </c>
      <c r="MF123" t="str">
        <f>IF(EN123=1,MF$8&amp;IF(SUM(EO123:$EQ123)=0,"",", "),"")</f>
        <v/>
      </c>
      <c r="MG123" t="str">
        <f>IF(EO123=1,MG$8&amp;IF(SUM(EP123:$EQ123)=0,"",", "),"")</f>
        <v/>
      </c>
      <c r="MH123" t="str">
        <f>IF(EP123=1,MH$8&amp;IF(SUM(EQ123:$EQ123)=0,"",", "),"")</f>
        <v/>
      </c>
      <c r="MI123" t="str">
        <f t="shared" si="140"/>
        <v/>
      </c>
      <c r="MJ123" t="str">
        <f>IF(ER123=1,MJ$8&amp;IF(SUM(ES123:$GO123)=0,"",", "),"")</f>
        <v/>
      </c>
      <c r="MK123" t="str">
        <f>IF(ES123=1,MK$8&amp;IF(SUM(ET123:$GO123)=0,"",", "),"")</f>
        <v/>
      </c>
      <c r="ML123" t="str">
        <f>IF(ET123=1,ML$8&amp;IF(SUM(EU123:$GO123)=0,"",", "),"")</f>
        <v/>
      </c>
      <c r="MM123" t="str">
        <f>IF(EU123=1,MM$8&amp;IF(SUM(EV123:$GO123)=0,"",", "),"")</f>
        <v/>
      </c>
      <c r="MN123" t="str">
        <f>IF(EV123=1,MN$8&amp;IF(SUM(EW123:$GO123)=0,"",", "),"")</f>
        <v/>
      </c>
      <c r="MO123" t="str">
        <f>IF(EW123=1,MO$8&amp;IF(SUM(EX123:$GO123)=0,"",", "),"")</f>
        <v/>
      </c>
      <c r="MP123" t="str">
        <f>IF(EX123=1,MP$8&amp;IF(SUM(EY123:$GO123)=0,"",", "),"")</f>
        <v/>
      </c>
      <c r="MQ123" t="str">
        <f>IF(EY123=1,MQ$8&amp;IF(SUM(EZ123:$GO123)=0,"",", "),"")</f>
        <v/>
      </c>
      <c r="MR123" t="str">
        <f>IF(EZ123=1,MR$8&amp;IF(SUM(FA123:$GO123)=0,"",", "),"")</f>
        <v/>
      </c>
      <c r="MS123" t="str">
        <f>IF(FA123=1,MS$8&amp;IF(SUM(FB123:$GO123)=0,"",", "),"")</f>
        <v/>
      </c>
      <c r="MT123" t="str">
        <f>IF(FB123=1,MT$8&amp;IF(SUM(FC123:$GO123)=0,"",", "),"")</f>
        <v/>
      </c>
      <c r="MU123" t="str">
        <f>IF(FC123=1,MU$8&amp;IF(SUM(FD123:$GO123)=0,"",", "),"")</f>
        <v/>
      </c>
      <c r="MV123" t="str">
        <f>IF(FD123=1,MV$8&amp;IF(SUM(FE123:$GO123)=0,"",", "),"")</f>
        <v/>
      </c>
      <c r="MW123" t="str">
        <f>IF(FE123=1,MW$8&amp;IF(SUM(FF123:$GO123)=0,"",", "),"")</f>
        <v/>
      </c>
      <c r="MX123" t="str">
        <f>IF(FF123=1,MX$8&amp;IF(SUM(FG123:$GO123)=0,"",", "),"")</f>
        <v/>
      </c>
      <c r="MY123" t="str">
        <f>IF(FG123=1,MY$8&amp;IF(SUM(FH123:$GO123)=0,"",", "),"")</f>
        <v/>
      </c>
      <c r="MZ123" t="str">
        <f>IF(FH123=1,MZ$8&amp;IF(SUM(FI123:$GO123)=0,"",", "),"")</f>
        <v/>
      </c>
      <c r="NA123" t="str">
        <f>IF(FI123=1,NA$8&amp;IF(SUM(FJ123:$GO123)=0,"",", "),"")</f>
        <v/>
      </c>
      <c r="NB123" t="str">
        <f>IF(FJ123=1,NB$8&amp;IF(SUM(FK123:$GO123)=0,"",", "),"")</f>
        <v/>
      </c>
      <c r="NC123" t="str">
        <f>IF(FK123=1,NC$8&amp;IF(SUM(FL123:$GO123)=0,"",", "),"")</f>
        <v/>
      </c>
      <c r="ND123" t="str">
        <f>IF(FL123=1,ND$8&amp;IF(SUM(FM123:$GO123)=0,"",", "),"")</f>
        <v/>
      </c>
      <c r="NE123" t="str">
        <f>IF(FM123=1,NE$8&amp;IF(SUM(FN123:$GO123)=0,"",", "),"")</f>
        <v/>
      </c>
      <c r="NF123" t="str">
        <f>IF(FN123=1,NF$8&amp;IF(SUM(FO123:$GO123)=0,"",", "),"")</f>
        <v/>
      </c>
      <c r="NG123" t="str">
        <f>IF(FO123=1,NG$8&amp;IF(SUM(FP123:$GO123)=0,"",", "),"")</f>
        <v/>
      </c>
      <c r="NH123" t="str">
        <f>IF(FP123=1,NH$8&amp;IF(SUM(FQ123:$GO123)=0,"",", "),"")</f>
        <v/>
      </c>
      <c r="NI123" t="str">
        <f>IF(FQ123=1,NI$8&amp;IF(SUM(FR123:$GO123)=0,"",", "),"")</f>
        <v/>
      </c>
      <c r="NJ123" t="str">
        <f>IF(FR123=1,NJ$8&amp;IF(SUM(FS123:$GO123)=0,"",", "),"")</f>
        <v/>
      </c>
      <c r="NK123" t="str">
        <f>IF(FS123=1,NK$8&amp;IF(SUM(FT123:$GO123)=0,"",", "),"")</f>
        <v/>
      </c>
      <c r="NL123" t="str">
        <f>IF(FT123=1,NL$8&amp;IF(SUM(FU123:$GO123)=0,"",", "),"")</f>
        <v/>
      </c>
      <c r="NM123" t="str">
        <f>IF(FU123=1,NM$8&amp;IF(SUM(FV123:$GO123)=0,"",", "),"")</f>
        <v/>
      </c>
      <c r="NN123" t="str">
        <f>IF(FV123=1,NN$8&amp;IF(SUM(FW123:$GO123)=0,"",", "),"")</f>
        <v/>
      </c>
      <c r="NO123" t="str">
        <f>IF(FW123=1,NO$8&amp;IF(SUM(FX123:$GO123)=0,"",", "),"")</f>
        <v/>
      </c>
      <c r="NP123" t="str">
        <f>IF(FX123=1,NP$8&amp;IF(SUM(FY123:$GO123)=0,"",", "),"")</f>
        <v/>
      </c>
      <c r="NQ123" t="str">
        <f>IF(FY123=1,NQ$8&amp;IF(SUM(FZ123:$GO123)=0,"",", "),"")</f>
        <v/>
      </c>
      <c r="NR123" t="str">
        <f>IF(FZ123=1,NR$8&amp;IF(SUM(GA123:$GO123)=0,"",", "),"")</f>
        <v/>
      </c>
      <c r="NS123" t="str">
        <f>IF(GA123=1,NS$8&amp;IF(SUM(GB123:$GO123)=0,"",", "),"")</f>
        <v/>
      </c>
      <c r="NT123" t="str">
        <f>IF(GB123=1,NT$8&amp;IF(SUM(GC123:$GO123)=0,"",", "),"")</f>
        <v/>
      </c>
      <c r="NU123" t="str">
        <f>IF(GC123=1,NU$8&amp;IF(SUM(GD123:$GO123)=0,"",", "),"")</f>
        <v/>
      </c>
      <c r="NV123" t="str">
        <f>IF(GD123=1,NV$8&amp;IF(SUM(GE123:$GO123)=0,"",", "),"")</f>
        <v/>
      </c>
      <c r="NW123" t="str">
        <f>IF(GE123=1,NW$8&amp;IF(SUM(GF123:$GO123)=0,"",", "),"")</f>
        <v/>
      </c>
      <c r="NX123" t="str">
        <f>IF(GF123=1,NX$8&amp;IF(SUM(GG123:$GO123)=0,"",", "),"")</f>
        <v/>
      </c>
      <c r="NY123" t="str">
        <f>IF(GG123=1,NY$8&amp;IF(SUM(GH123:$GO123)=0,"",", "),"")</f>
        <v/>
      </c>
      <c r="NZ123" t="str">
        <f>IF(GH123=1,NZ$8&amp;IF(SUM(GI123:$GO123)=0,"",", "),"")</f>
        <v/>
      </c>
      <c r="OA123" t="str">
        <f>IF(GI123=1,OA$8&amp;IF(SUM(GJ123:$GO123)=0,"",", "),"")</f>
        <v/>
      </c>
      <c r="OB123" t="str">
        <f>IF(GJ123=1,OB$8&amp;IF(SUM(GK123:$GO123)=0,"",", "),"")</f>
        <v/>
      </c>
      <c r="OC123" t="str">
        <f>IF(GK123=1,OC$8&amp;IF(SUM(GL123:$GO123)=0,"",", "),"")</f>
        <v/>
      </c>
      <c r="OD123" t="str">
        <f>IF(GL123=1,OD$8&amp;IF(SUM(GM123:$GO123)=0,"",", "),"")</f>
        <v/>
      </c>
      <c r="OE123" t="str">
        <f>IF(GM123=1,OE$8&amp;IF(SUM(GN123:$GO123)=0,"",", "),"")</f>
        <v/>
      </c>
      <c r="OF123" t="str">
        <f>IF(GN123=1,OF$8&amp;IF(SUM(GO123:$GO123)=0,"",", "),"")</f>
        <v/>
      </c>
      <c r="OG123" t="str">
        <f t="shared" si="141"/>
        <v/>
      </c>
      <c r="OH123" t="str">
        <f>IF(GP123=1,OH$8&amp;IF(SUM(GQ123:$IM123)=0,"",", "),"")</f>
        <v/>
      </c>
      <c r="OI123" t="str">
        <f>IF(GQ123=1,OI$8&amp;IF(SUM(GR123:$IM123)=0,"",", "),"")</f>
        <v/>
      </c>
      <c r="OJ123" t="str">
        <f>IF(GR123=1,OJ$8&amp;IF(SUM(GS123:$IM123)=0,"",", "),"")</f>
        <v/>
      </c>
      <c r="OK123" t="str">
        <f>IF(GS123=1,OK$8&amp;IF(SUM(GT123:$IM123)=0,"",", "),"")</f>
        <v/>
      </c>
      <c r="OL123" t="str">
        <f>IF(GT123=1,OL$8&amp;IF(SUM(GU123:$IM123)=0,"",", "),"")</f>
        <v/>
      </c>
      <c r="OM123" t="str">
        <f>IF(GU123=1,OM$8&amp;IF(SUM(GV123:$IM123)=0,"",", "),"")</f>
        <v/>
      </c>
      <c r="ON123" t="str">
        <f>IF(GV123=1,ON$8&amp;IF(SUM(GW123:$IM123)=0,"",", "),"")</f>
        <v/>
      </c>
      <c r="OO123" t="str">
        <f>IF(GW123=1,OO$8&amp;IF(SUM(GX123:$IM123)=0,"",", "),"")</f>
        <v/>
      </c>
      <c r="OP123" t="str">
        <f>IF(GX123=1,OP$8&amp;IF(SUM(GY123:$IM123)=0,"",", "),"")</f>
        <v/>
      </c>
      <c r="OQ123" t="str">
        <f>IF(GY123=1,OQ$8&amp;IF(SUM(GZ123:$IM123)=0,"",", "),"")</f>
        <v/>
      </c>
      <c r="OR123" t="str">
        <f>IF(GZ123=1,OR$8&amp;IF(SUM(HA123:$IM123)=0,"",", "),"")</f>
        <v/>
      </c>
      <c r="OS123" t="str">
        <f>IF(HA123=1,OS$8&amp;IF(SUM(HB123:$IM123)=0,"",", "),"")</f>
        <v/>
      </c>
      <c r="OT123" t="str">
        <f>IF(HB123=1,OT$8&amp;IF(SUM(HC123:$IM123)=0,"",", "),"")</f>
        <v/>
      </c>
      <c r="OU123" t="str">
        <f>IF(HC123=1,OU$8&amp;IF(SUM(HD123:$IM123)=0,"",", "),"")</f>
        <v/>
      </c>
      <c r="OV123" t="str">
        <f>IF(HD123=1,OV$8&amp;IF(SUM(HE123:$IM123)=0,"",", "),"")</f>
        <v/>
      </c>
      <c r="OW123" t="str">
        <f>IF(HE123=1,OW$8&amp;IF(SUM(HF123:$IM123)=0,"",", "),"")</f>
        <v/>
      </c>
      <c r="OX123" t="str">
        <f>IF(HF123=1,OX$8&amp;IF(SUM(HG123:$IM123)=0,"",", "),"")</f>
        <v/>
      </c>
      <c r="OY123" t="str">
        <f>IF(HG123=1,OY$8&amp;IF(SUM(HH123:$IM123)=0,"",", "),"")</f>
        <v/>
      </c>
      <c r="OZ123" t="str">
        <f>IF(HH123=1,OZ$8&amp;IF(SUM(HI123:$IM123)=0,"",", "),"")</f>
        <v/>
      </c>
      <c r="PA123" t="str">
        <f>IF(HI123=1,PA$8&amp;IF(SUM(HJ123:$IM123)=0,"",", "),"")</f>
        <v/>
      </c>
      <c r="PB123" t="str">
        <f>IF(HJ123=1,PB$8&amp;IF(SUM(HK123:$IM123)=0,"",", "),"")</f>
        <v/>
      </c>
      <c r="PC123" t="str">
        <f>IF(HK123=1,PC$8&amp;IF(SUM(HL123:$IM123)=0,"",", "),"")</f>
        <v/>
      </c>
      <c r="PD123" t="str">
        <f>IF(HL123=1,PD$8&amp;IF(SUM(HM123:$IM123)=0,"",", "),"")</f>
        <v/>
      </c>
      <c r="PE123" t="str">
        <f>IF(HM123=1,PE$8&amp;IF(SUM(HN123:$IM123)=0,"",", "),"")</f>
        <v/>
      </c>
      <c r="PF123" t="str">
        <f>IF(HN123=1,PF$8&amp;IF(SUM(HO123:$IM123)=0,"",", "),"")</f>
        <v/>
      </c>
      <c r="PG123" t="str">
        <f>IF(HO123=1,PG$8&amp;IF(SUM(HP123:$IM123)=0,"",", "),"")</f>
        <v/>
      </c>
      <c r="PH123" t="str">
        <f>IF(HP123=1,PH$8&amp;IF(SUM(HQ123:$IM123)=0,"",", "),"")</f>
        <v/>
      </c>
      <c r="PI123" t="str">
        <f>IF(HQ123=1,PI$8&amp;IF(SUM(HR123:$IM123)=0,"",", "),"")</f>
        <v/>
      </c>
      <c r="PJ123" t="str">
        <f>IF(HR123=1,PJ$8&amp;IF(SUM(HS123:$IM123)=0,"",", "),"")</f>
        <v/>
      </c>
      <c r="PK123" t="str">
        <f>IF(HS123=1,PK$8&amp;IF(SUM(HT123:$IM123)=0,"",", "),"")</f>
        <v/>
      </c>
      <c r="PL123" t="str">
        <f>IF(HT123=1,PL$8&amp;IF(SUM(HU123:$IM123)=0,"",", "),"")</f>
        <v/>
      </c>
      <c r="PM123" t="str">
        <f>IF(HU123=1,PM$8&amp;IF(SUM(HV123:$IM123)=0,"",", "),"")</f>
        <v/>
      </c>
      <c r="PN123" t="str">
        <f>IF(HV123=1,PN$8&amp;IF(SUM(HW123:$IM123)=0,"",", "),"")</f>
        <v/>
      </c>
      <c r="PO123" t="str">
        <f>IF(HW123=1,PO$8&amp;IF(SUM(HX123:$IM123)=0,"",", "),"")</f>
        <v/>
      </c>
      <c r="PP123" t="str">
        <f>IF(HX123=1,PP$8&amp;IF(SUM(HY123:$IM123)=0,"",", "),"")</f>
        <v/>
      </c>
      <c r="PQ123" t="str">
        <f>IF(HY123=1,PQ$8&amp;IF(SUM(HZ123:$IM123)=0,"",", "),"")</f>
        <v/>
      </c>
      <c r="PR123" t="str">
        <f>IF(HZ123=1,PR$8&amp;IF(SUM(IA123:$IM123)=0,"",", "),"")</f>
        <v/>
      </c>
      <c r="PS123" t="str">
        <f>IF(IA123=1,PS$8&amp;IF(SUM(IB123:$IM123)=0,"",", "),"")</f>
        <v/>
      </c>
      <c r="PT123" t="str">
        <f>IF(IB123=1,PT$8&amp;IF(SUM(IC123:$IM123)=0,"",", "),"")</f>
        <v/>
      </c>
      <c r="PU123" t="str">
        <f>IF(IC123=1,PU$8&amp;IF(SUM(ID123:$IM123)=0,"",", "),"")</f>
        <v/>
      </c>
      <c r="PV123" t="str">
        <f>IF(ID123=1,PV$8&amp;IF(SUM(IE123:$IM123)=0,"",", "),"")</f>
        <v/>
      </c>
      <c r="PW123" t="str">
        <f>IF(IE123=1,PW$8&amp;IF(SUM(IF123:$IM123)=0,"",", "),"")</f>
        <v/>
      </c>
      <c r="PX123" t="str">
        <f>IF(IF123=1,PX$8&amp;IF(SUM(IG123:$IM123)=0,"",", "),"")</f>
        <v/>
      </c>
      <c r="PY123" t="str">
        <f>IF(IG123=1,PY$8&amp;IF(SUM(IH123:$IM123)=0,"",", "),"")</f>
        <v/>
      </c>
      <c r="PZ123" t="str">
        <f>IF(IH123=1,PZ$8&amp;IF(SUM(II123:$IM123)=0,"",", "),"")</f>
        <v/>
      </c>
      <c r="QA123" t="str">
        <f>IF(II123=1,QA$8&amp;IF(SUM(IJ123:$IM123)=0,"",", "),"")</f>
        <v/>
      </c>
      <c r="QB123" t="str">
        <f>IF(IJ123=1,QB$8&amp;IF(SUM(IK123:$IM123)=0,"",", "),"")</f>
        <v/>
      </c>
      <c r="QC123" t="str">
        <f>IF(IK123=1,QC$8&amp;IF(SUM(IL123:$IM123)=0,"",", "),"")</f>
        <v/>
      </c>
      <c r="QD123" t="str">
        <f>IF(IL123=1,QD$8&amp;IF(SUM(IM123:$IM123)=0,"",", "),"")</f>
        <v/>
      </c>
      <c r="QE123" t="str">
        <f t="shared" si="142"/>
        <v/>
      </c>
      <c r="QF123" t="str">
        <f>IF(IN123=1,QF$8&amp;IF(SUM(IO123:$KK123)=0,"",", "),"")</f>
        <v/>
      </c>
      <c r="QG123" t="str">
        <f>IF(IO123=1,QG$8&amp;IF(SUM(IP123:$KK123)=0,"",", "),"")</f>
        <v/>
      </c>
      <c r="QH123" t="str">
        <f>IF(IP123=1,QH$8&amp;IF(SUM(IQ123:$KK123)=0,"",", "),"")</f>
        <v/>
      </c>
      <c r="QI123" t="str">
        <f>IF(IQ123=1,QI$8&amp;IF(SUM(IR123:$KK123)=0,"",", "),"")</f>
        <v/>
      </c>
      <c r="QJ123" t="str">
        <f>IF(IR123=1,QJ$8&amp;IF(SUM(IS123:$KK123)=0,"",", "),"")</f>
        <v/>
      </c>
      <c r="QK123" t="str">
        <f>IF(IS123=1,QK$8&amp;IF(SUM(IT123:$KK123)=0,"",", "),"")</f>
        <v/>
      </c>
      <c r="QL123" t="str">
        <f>IF(IT123=1,QL$8&amp;IF(SUM(IU123:$KK123)=0,"",", "),"")</f>
        <v/>
      </c>
      <c r="QM123" t="str">
        <f>IF(IU123=1,QM$8&amp;IF(SUM(IV123:$KK123)=0,"",", "),"")</f>
        <v/>
      </c>
      <c r="QN123" t="str">
        <f>IF(IV123=1,QN$8&amp;IF(SUM(IW123:$KK123)=0,"",", "),"")</f>
        <v/>
      </c>
      <c r="QO123" t="str">
        <f>IF(IW123=1,QO$8&amp;IF(SUM(IX123:$KK123)=0,"",", "),"")</f>
        <v/>
      </c>
      <c r="QP123" t="str">
        <f>IF(IX123=1,QP$8&amp;IF(SUM(IY123:$KK123)=0,"",", "),"")</f>
        <v/>
      </c>
      <c r="QQ123" t="str">
        <f>IF(IY123=1,QQ$8&amp;IF(SUM(IZ123:$KK123)=0,"",", "),"")</f>
        <v/>
      </c>
      <c r="QR123" t="str">
        <f>IF(IZ123=1,QR$8&amp;IF(SUM(JA123:$KK123)=0,"",", "),"")</f>
        <v/>
      </c>
      <c r="QS123" t="str">
        <f>IF(JA123=1,QS$8&amp;IF(SUM(JB123:$KK123)=0,"",", "),"")</f>
        <v/>
      </c>
      <c r="QT123" t="str">
        <f>IF(JB123=1,QT$8&amp;IF(SUM(JC123:$KK123)=0,"",", "),"")</f>
        <v/>
      </c>
      <c r="QU123" t="str">
        <f>IF(JC123=1,QU$8&amp;IF(SUM(JD123:$KK123)=0,"",", "),"")</f>
        <v/>
      </c>
      <c r="QV123" t="str">
        <f>IF(JD123=1,QV$8&amp;IF(SUM(JE123:$KK123)=0,"",", "),"")</f>
        <v/>
      </c>
      <c r="QW123" t="str">
        <f>IF(JE123=1,QW$8&amp;IF(SUM(JF123:$KK123)=0,"",", "),"")</f>
        <v/>
      </c>
      <c r="QX123" t="str">
        <f>IF(JF123=1,QX$8&amp;IF(SUM(JG123:$KK123)=0,"",", "),"")</f>
        <v/>
      </c>
      <c r="QY123" t="str">
        <f>IF(JG123=1,QY$8&amp;IF(SUM(JH123:$KK123)=0,"",", "),"")</f>
        <v/>
      </c>
      <c r="QZ123" t="str">
        <f>IF(JH123=1,QZ$8&amp;IF(SUM(JI123:$KK123)=0,"",", "),"")</f>
        <v/>
      </c>
      <c r="RA123" t="str">
        <f>IF(JI123=1,RA$8&amp;IF(SUM(JJ123:$KK123)=0,"",", "),"")</f>
        <v/>
      </c>
      <c r="RB123" t="str">
        <f>IF(JJ123=1,RB$8&amp;IF(SUM(JK123:$KK123)=0,"",", "),"")</f>
        <v/>
      </c>
      <c r="RC123" t="str">
        <f>IF(JK123=1,RC$8&amp;IF(SUM(JL123:$KK123)=0,"",", "),"")</f>
        <v/>
      </c>
      <c r="RD123" t="str">
        <f>IF(JL123=1,RD$8&amp;IF(SUM(JM123:$KK123)=0,"",", "),"")</f>
        <v/>
      </c>
      <c r="RE123" t="str">
        <f>IF(JM123=1,RE$8&amp;IF(SUM(JN123:$KK123)=0,"",", "),"")</f>
        <v/>
      </c>
      <c r="RF123" t="str">
        <f>IF(JN123=1,RF$8&amp;IF(SUM(JO123:$KK123)=0,"",", "),"")</f>
        <v/>
      </c>
      <c r="RG123" t="str">
        <f>IF(JO123=1,RG$8&amp;IF(SUM(JP123:$KK123)=0,"",", "),"")</f>
        <v/>
      </c>
      <c r="RH123" t="str">
        <f>IF(JP123=1,RH$8&amp;IF(SUM(JQ123:$KK123)=0,"",", "),"")</f>
        <v/>
      </c>
      <c r="RI123" t="str">
        <f>IF(JQ123=1,RI$8&amp;IF(SUM(JR123:$KK123)=0,"",", "),"")</f>
        <v/>
      </c>
      <c r="RJ123" t="str">
        <f>IF(JR123=1,RJ$8&amp;IF(SUM(JS123:$KK123)=0,"",", "),"")</f>
        <v/>
      </c>
      <c r="RK123" t="str">
        <f>IF(JS123=1,RK$8&amp;IF(SUM(JT123:$KK123)=0,"",", "),"")</f>
        <v/>
      </c>
      <c r="RL123" t="str">
        <f>IF(JT123=1,RL$8&amp;IF(SUM(JU123:$KK123)=0,"",", "),"")</f>
        <v/>
      </c>
      <c r="RM123" t="str">
        <f>IF(JU123=1,RM$8&amp;IF(SUM(JV123:$KK123)=0,"",", "),"")</f>
        <v/>
      </c>
      <c r="RN123" t="str">
        <f>IF(JV123=1,RN$8&amp;IF(SUM(JW123:$KK123)=0,"",", "),"")</f>
        <v/>
      </c>
      <c r="RO123" t="str">
        <f>IF(JW123=1,RO$8&amp;IF(SUM(JX123:$KK123)=0,"",", "),"")</f>
        <v/>
      </c>
      <c r="RP123" t="str">
        <f>IF(JX123=1,RP$8&amp;IF(SUM(JY123:$KK123)=0,"",", "),"")</f>
        <v/>
      </c>
      <c r="RQ123" t="str">
        <f>IF(JY123=1,RQ$8&amp;IF(SUM(JZ123:$KK123)=0,"",", "),"")</f>
        <v/>
      </c>
      <c r="RR123" t="str">
        <f>IF(JZ123=1,RR$8&amp;IF(SUM(KA123:$KK123)=0,"",", "),"")</f>
        <v/>
      </c>
      <c r="RS123" t="str">
        <f>IF(KA123=1,RS$8&amp;IF(SUM(KB123:$KK123)=0,"",", "),"")</f>
        <v/>
      </c>
      <c r="RT123" t="str">
        <f>IF(KB123=1,RT$8&amp;IF(SUM(KC123:$KK123)=0,"",", "),"")</f>
        <v/>
      </c>
      <c r="RU123" t="str">
        <f>IF(KC123=1,RU$8&amp;IF(SUM(KD123:$KK123)=0,"",", "),"")</f>
        <v/>
      </c>
      <c r="RV123" t="str">
        <f>IF(KD123=1,RV$8&amp;IF(SUM(KE123:$KK123)=0,"",", "),"")</f>
        <v/>
      </c>
      <c r="RW123" t="str">
        <f>IF(KE123=1,RW$8&amp;IF(SUM(KF123:$KK123)=0,"",", "),"")</f>
        <v/>
      </c>
      <c r="RX123" t="str">
        <f>IF(KF123=1,RX$8&amp;IF(SUM(KG123:$KK123)=0,"",", "),"")</f>
        <v/>
      </c>
      <c r="RY123" t="str">
        <f>IF(KG123=1,RY$8&amp;IF(SUM(KH123:$KK123)=0,"",", "),"")</f>
        <v/>
      </c>
      <c r="RZ123" t="str">
        <f>IF(KH123=1,RZ$8&amp;IF(SUM(KI123:$KK123)=0,"",", "),"")</f>
        <v/>
      </c>
      <c r="SA123" t="str">
        <f>IF(KI123=1,SA$8&amp;IF(SUM(KJ123:$KK123)=0,"",", "),"")</f>
        <v/>
      </c>
      <c r="SB123" t="str">
        <f>IF(KJ123=1,SB$8&amp;IF(SUM(KK123:$KK123)=0,"",", "),"")</f>
        <v/>
      </c>
      <c r="SC123" t="str">
        <f t="shared" si="143"/>
        <v/>
      </c>
    </row>
    <row r="124" spans="1:497" ht="60" customHeight="1" x14ac:dyDescent="0.45">
      <c r="A124" s="62"/>
      <c r="B124" s="212" t="str">
        <f t="shared" si="72"/>
        <v/>
      </c>
      <c r="C124" s="212" t="str">
        <f t="shared" si="131"/>
        <v/>
      </c>
      <c r="D124" s="212" t="str">
        <f t="shared" si="132"/>
        <v/>
      </c>
      <c r="E124" s="212" t="str">
        <f t="shared" si="133"/>
        <v/>
      </c>
      <c r="F124" s="212" t="str">
        <f t="shared" si="134"/>
        <v/>
      </c>
      <c r="G124" s="237" t="str">
        <f>IF('EDCI Data'!B124="","",'EDCI Data'!B124)</f>
        <v/>
      </c>
      <c r="H124" s="238" t="str">
        <f>IF('EDCI Data'!C124="","",'EDCI Data'!C124)</f>
        <v/>
      </c>
      <c r="I124" s="239" t="str">
        <f>IF('EDCI Data'!D124="","",'EDCI Data'!D124)</f>
        <v/>
      </c>
      <c r="J124" s="240" t="str">
        <f>IF('EDCI Data'!E124="","",'EDCI Data'!E124)</f>
        <v/>
      </c>
      <c r="K124" s="237" t="str">
        <f>IF('EDCI Data'!F124="","",'EDCI Data'!F124)</f>
        <v/>
      </c>
      <c r="L124" s="237" t="str">
        <f>IF('EDCI Data'!G124="","",'EDCI Data'!G124)</f>
        <v/>
      </c>
      <c r="M124" s="237" t="str">
        <f>IF('EDCI Data'!H124="","",'EDCI Data'!H124)</f>
        <v/>
      </c>
      <c r="N124" s="237" t="str">
        <f>IF('EDCI Data'!I124="","",'EDCI Data'!I124)</f>
        <v/>
      </c>
      <c r="O124" s="237" t="str">
        <f>IF('EDCI Data'!J124="","",'EDCI Data'!J124)</f>
        <v/>
      </c>
      <c r="P124" s="237" t="str">
        <f>IF('EDCI Data'!K124="","",'EDCI Data'!K124)</f>
        <v/>
      </c>
      <c r="Q124" s="241" t="str">
        <f>IF('EDCI Data'!L124="","",'EDCI Data'!L124)</f>
        <v/>
      </c>
      <c r="R124" s="241" t="str">
        <f>IF('EDCI Data'!M124="","",'EDCI Data'!M124)</f>
        <v/>
      </c>
      <c r="S124" s="237" t="str">
        <f>IF('EDCI Data'!N124="","",'EDCI Data'!N124)</f>
        <v/>
      </c>
      <c r="T124" s="237" t="str">
        <f>IF('EDCI Data'!O124="","",'EDCI Data'!O124)</f>
        <v/>
      </c>
      <c r="U124" s="237" t="str">
        <f>IF('EDCI Data'!P124="","",'EDCI Data'!P124)</f>
        <v/>
      </c>
      <c r="V124" s="237" t="str">
        <f>IF('EDCI Data'!Q124="","",'EDCI Data'!Q124)</f>
        <v/>
      </c>
      <c r="W124" s="242" t="str">
        <f>IF('EDCI Data'!R124="","",'EDCI Data'!R124)</f>
        <v/>
      </c>
      <c r="X124" s="243" t="str">
        <f>IF('EDCI Data'!S124="","",'EDCI Data'!S124)</f>
        <v/>
      </c>
      <c r="Y124" s="243" t="str">
        <f>IF('EDCI Data'!T124="","",'EDCI Data'!T124)</f>
        <v/>
      </c>
      <c r="Z124" s="244" t="str">
        <f>IF('EDCI Data'!U124="","",'EDCI Data'!U124)</f>
        <v/>
      </c>
      <c r="AA124" s="237" t="str">
        <f>IF('EDCI Data'!V124="","",'EDCI Data'!V124)</f>
        <v/>
      </c>
      <c r="AB124" s="244" t="str">
        <f>IF('EDCI Data'!W124="","",'EDCI Data'!W124)</f>
        <v/>
      </c>
      <c r="AC124" s="237" t="str">
        <f>IF('EDCI Data'!X124="","",'EDCI Data'!X124)</f>
        <v/>
      </c>
      <c r="AD124" s="244" t="str">
        <f>IF('EDCI Data'!Y124="","",'EDCI Data'!Y124)</f>
        <v/>
      </c>
      <c r="AE124" s="237" t="str">
        <f>IF('EDCI Data'!Z124="","",'EDCI Data'!Z124)</f>
        <v/>
      </c>
      <c r="AF124" s="237" t="str">
        <f>IF('EDCI Data'!AA124="","",'EDCI Data'!AA124)</f>
        <v/>
      </c>
      <c r="AG124" s="237" t="str">
        <f>IF('EDCI Data'!AB124="","",'EDCI Data'!AB124)</f>
        <v/>
      </c>
      <c r="AH124" s="237" t="str">
        <f>IF('EDCI Data'!AC124="","",'EDCI Data'!AC124)</f>
        <v/>
      </c>
      <c r="AI124" s="237" t="str">
        <f>IF('EDCI Data'!AD124="","",'EDCI Data'!AD124)</f>
        <v/>
      </c>
      <c r="AJ124" s="237" t="str">
        <f>IF('EDCI Data'!AE124="","",'EDCI Data'!AE124)</f>
        <v/>
      </c>
      <c r="AK124" s="237" t="str">
        <f>IF('EDCI Data'!AF124="","",'EDCI Data'!AF124)</f>
        <v/>
      </c>
      <c r="AL124" s="237" t="str">
        <f>IF('EDCI Data'!AG124="","",'EDCI Data'!AG124)</f>
        <v/>
      </c>
      <c r="AM124" s="237" t="str">
        <f>IF('EDCI Data'!AH124="","",'EDCI Data'!AH124)</f>
        <v/>
      </c>
      <c r="AN124" s="237" t="str">
        <f>IF('EDCI Data'!AI124="","",'EDCI Data'!AI124)</f>
        <v/>
      </c>
      <c r="AO124" s="237" t="str">
        <f>IF('EDCI Data'!AJ124="","",'EDCI Data'!AJ124)</f>
        <v/>
      </c>
      <c r="AP124" s="237" t="str">
        <f>IF('EDCI Data'!AK124="","",'EDCI Data'!AK124)</f>
        <v/>
      </c>
      <c r="AQ124" s="237" t="str">
        <f>IF('EDCI Data'!AL124="","",'EDCI Data'!AL124)</f>
        <v/>
      </c>
      <c r="AR124" s="237" t="str">
        <f>IF('EDCI Data'!AM124="","",'EDCI Data'!AM124)</f>
        <v/>
      </c>
      <c r="AS124" s="237" t="str">
        <f>IF('EDCI Data'!AN124="","",'EDCI Data'!AN124)</f>
        <v/>
      </c>
      <c r="AT124" s="237" t="str">
        <f>IF('EDCI Data'!AO124="","",'EDCI Data'!AO124)</f>
        <v/>
      </c>
      <c r="AU124" s="237" t="str">
        <f>IF('EDCI Data'!AP124="","",'EDCI Data'!AP124)</f>
        <v/>
      </c>
      <c r="AV124" s="237" t="str">
        <f>IF('EDCI Data'!AQ124="","",'EDCI Data'!AQ124)</f>
        <v/>
      </c>
      <c r="AW124" s="237" t="str">
        <f>IF('EDCI Data'!AR124="","",'EDCI Data'!AR124)</f>
        <v/>
      </c>
      <c r="AX124" s="237" t="str">
        <f>IF('EDCI Data'!AS124="","",'EDCI Data'!AS124)</f>
        <v/>
      </c>
      <c r="AY124" s="237" t="str">
        <f>IF('EDCI Data'!AT124="","",'EDCI Data'!AT124)</f>
        <v/>
      </c>
      <c r="AZ124" s="237" t="str">
        <f>IF('EDCI Data'!AU124="","",'EDCI Data'!AU124)</f>
        <v/>
      </c>
      <c r="BA124" s="237" t="str">
        <f>IF('EDCI Data'!AV124="","",'EDCI Data'!AV124)</f>
        <v/>
      </c>
      <c r="BB124" s="245" t="str">
        <f>IF('EDCI Data'!AW124="","",'EDCI Data'!AW124)</f>
        <v/>
      </c>
      <c r="BC124" s="245" t="str">
        <f>IF('EDCI Data'!AX124="","",'EDCI Data'!AX124)</f>
        <v/>
      </c>
      <c r="BD124" s="246" t="str">
        <f t="shared" si="135"/>
        <v/>
      </c>
      <c r="BE124" s="247" t="str">
        <f>IF('EDCI Data'!AY124="","",'EDCI Data'!AY124)</f>
        <v/>
      </c>
      <c r="BF124" s="247" t="str">
        <f>IF('EDCI Data'!AZ124="","",'EDCI Data'!AZ124)</f>
        <v/>
      </c>
      <c r="BG124" s="247" t="str">
        <f>IF('EDCI Data'!BA124="","",'EDCI Data'!BA124)</f>
        <v/>
      </c>
      <c r="BH124" s="247" t="str">
        <f>IF('EDCI Data'!BB124="","",'EDCI Data'!BB124)</f>
        <v/>
      </c>
      <c r="BI124" s="247" t="str">
        <f>IF('EDCI Data'!BC124="","",'EDCI Data'!BC124)</f>
        <v/>
      </c>
      <c r="BJ124" s="247" t="str">
        <f>IF('EDCI Data'!BD124="","",'EDCI Data'!BD124)</f>
        <v/>
      </c>
      <c r="BK124" s="247" t="str">
        <f>IF('EDCI Data'!BE124="","",'EDCI Data'!BE124)</f>
        <v/>
      </c>
      <c r="BL124" s="247" t="str">
        <f>IF('EDCI Data'!BF124="","",'EDCI Data'!BF124)</f>
        <v/>
      </c>
      <c r="BM124" s="247" t="str">
        <f>IF('EDCI Data'!BG124="","",'EDCI Data'!BG124)</f>
        <v/>
      </c>
      <c r="BN124" s="248" t="str">
        <f>IF('EDCI Data'!BH124="","",'EDCI Data'!BH124)</f>
        <v/>
      </c>
      <c r="BO124" s="248" t="str">
        <f>IF('EDCI Data'!BI124="","",'EDCI Data'!BI124)</f>
        <v/>
      </c>
      <c r="BP124" s="249" t="str">
        <f>IF('EDCI Data'!BJ124="","",'EDCI Data'!BJ124)</f>
        <v/>
      </c>
      <c r="BQ124" s="248" t="str">
        <f>IF('EDCI Data'!BK124="","",'EDCI Data'!BK124)</f>
        <v/>
      </c>
      <c r="BR124" s="248" t="str">
        <f>IF('EDCI Data'!BL124="","",'EDCI Data'!BL124)</f>
        <v/>
      </c>
      <c r="BS124" s="250" t="str">
        <f>IF('EDCI Data'!BM124="","",'EDCI Data'!BM124)</f>
        <v/>
      </c>
      <c r="BT124" s="251" t="str">
        <f>IF('EDCI Data'!BN124="","",'EDCI Data'!BN124)</f>
        <v/>
      </c>
      <c r="BU124" s="246" t="str">
        <f>IF('EDCI Data'!BO124="","",'EDCI Data'!BO124)</f>
        <v/>
      </c>
      <c r="BV124" s="252">
        <f t="shared" si="136"/>
        <v>0</v>
      </c>
      <c r="BW124" s="252">
        <f t="shared" si="137"/>
        <v>0</v>
      </c>
      <c r="BX124" s="252">
        <f t="shared" si="138"/>
        <v>0</v>
      </c>
      <c r="BY124" s="252">
        <f t="shared" si="139"/>
        <v>0</v>
      </c>
      <c r="BZ124" t="str">
        <f t="shared" si="73"/>
        <v/>
      </c>
      <c r="CA124" s="253"/>
      <c r="CB124"/>
      <c r="CC124"/>
      <c r="CD124"/>
      <c r="CE124" t="str">
        <f t="shared" si="74"/>
        <v/>
      </c>
      <c r="CF124"/>
      <c r="CG124" t="str">
        <f t="shared" si="75"/>
        <v/>
      </c>
      <c r="CH124" t="str">
        <f t="shared" si="76"/>
        <v/>
      </c>
      <c r="CI124" t="str">
        <f t="shared" si="77"/>
        <v/>
      </c>
      <c r="CJ124" t="str">
        <f t="shared" si="78"/>
        <v/>
      </c>
      <c r="CK124"/>
      <c r="CL124"/>
      <c r="CM124" t="str">
        <f t="shared" si="79"/>
        <v/>
      </c>
      <c r="CN124" t="str">
        <f t="shared" si="80"/>
        <v/>
      </c>
      <c r="CO124" t="str">
        <f t="shared" si="81"/>
        <v/>
      </c>
      <c r="CP124" t="str">
        <f t="shared" si="82"/>
        <v/>
      </c>
      <c r="CQ124"/>
      <c r="CR124" t="str" cm="1">
        <f t="array" ref="CR124">IF(COUNTIFS($BZ$10:$BZ$259,$BZ124,$I$10:$I$259,$I124+1)&gt;0,IF(X124&lt;&gt;INDEX(Y$10:Y$259,MATCH(1,INDEX(($BZ124=$BZ$10:$BZ$259)*($I$10:$I$259=$I124+1),0,1),0)),"Number of FTEs in previous year do not align with Number of FTEs in current year across years, by definition these should be equal. Please check and update if required. "&amp;CHAR(10),""),"")</f>
        <v/>
      </c>
      <c r="CS124" t="str" cm="1">
        <f t="array" ref="CS124">IF(COUNTIFS($BZ$10:$BZ$259,$BZ124,$I$10:$I$259,$I124-1)&gt;0,IF(Y124&lt;&gt;INDEX(X$10:X$259,MATCH(1,INDEX(($BZ124=$BZ$10:$BZ$259)*($I$10:$I$259=$I124-1),0,1),0)),"Number of FTEs in previous year do not align with Number of FTEs in current year across years, by definition these should be equal. Please check and update if required. "&amp;CHAR(10),""),"")</f>
        <v/>
      </c>
      <c r="CT124" t="str">
        <f t="shared" si="83"/>
        <v/>
      </c>
      <c r="CU124" t="str">
        <f t="shared" si="84"/>
        <v/>
      </c>
      <c r="CV124"/>
      <c r="CW124" t="str">
        <f t="shared" si="85"/>
        <v/>
      </c>
      <c r="CX124"/>
      <c r="CY124" t="str">
        <f t="shared" si="86"/>
        <v/>
      </c>
      <c r="CZ124"/>
      <c r="DA124" t="str">
        <f t="shared" si="87"/>
        <v/>
      </c>
      <c r="DB124"/>
      <c r="DC124"/>
      <c r="DD124"/>
      <c r="DE124"/>
      <c r="DF124"/>
      <c r="DG124"/>
      <c r="DH124"/>
      <c r="DI124"/>
      <c r="DJ124"/>
      <c r="DK124"/>
      <c r="DL124"/>
      <c r="DM124"/>
      <c r="DN124"/>
      <c r="DO124"/>
      <c r="DP124"/>
      <c r="DQ124"/>
      <c r="DR124"/>
      <c r="DS124"/>
      <c r="DT124"/>
      <c r="DU124"/>
      <c r="DV124"/>
      <c r="DW124"/>
      <c r="DX124" t="str">
        <f t="shared" si="88"/>
        <v/>
      </c>
      <c r="DY124" t="str">
        <f t="shared" si="89"/>
        <v/>
      </c>
      <c r="DZ124" t="str">
        <f t="shared" si="90"/>
        <v/>
      </c>
      <c r="EA124" t="str">
        <f t="shared" si="91"/>
        <v/>
      </c>
      <c r="EB124" t="str">
        <f t="shared" si="92"/>
        <v/>
      </c>
      <c r="EC124" t="str">
        <f t="shared" si="93"/>
        <v/>
      </c>
      <c r="ED124" t="str">
        <f t="shared" si="94"/>
        <v/>
      </c>
      <c r="EE124" t="str">
        <f t="shared" si="95"/>
        <v/>
      </c>
      <c r="EF124" t="str">
        <f t="shared" si="96"/>
        <v/>
      </c>
      <c r="EG124" t="str">
        <f t="shared" si="97"/>
        <v/>
      </c>
      <c r="EH124" t="str">
        <f t="shared" si="98"/>
        <v/>
      </c>
      <c r="EI124" t="str">
        <f t="shared" si="99"/>
        <v/>
      </c>
      <c r="EJ124"/>
      <c r="EK124"/>
      <c r="EL124"/>
      <c r="EM124"/>
      <c r="EN124"/>
      <c r="EO124"/>
      <c r="EP124"/>
      <c r="EQ124" t="str">
        <f t="shared" si="100"/>
        <v/>
      </c>
      <c r="ER124" t="str">
        <f t="shared" si="101"/>
        <v/>
      </c>
      <c r="ES124" t="str">
        <f t="shared" si="102"/>
        <v/>
      </c>
      <c r="ET124"/>
      <c r="EU124" t="str">
        <f t="shared" si="103"/>
        <v/>
      </c>
      <c r="EV124"/>
      <c r="EW124" t="str">
        <f t="shared" si="104"/>
        <v/>
      </c>
      <c r="EX124"/>
      <c r="EY124" t="str">
        <f t="shared" si="105"/>
        <v/>
      </c>
      <c r="EZ124"/>
      <c r="FA124"/>
      <c r="FB124"/>
      <c r="FC124"/>
      <c r="FD124"/>
      <c r="FE124"/>
      <c r="FF124"/>
      <c r="FG124"/>
      <c r="FH124"/>
      <c r="FI124"/>
      <c r="FJ124"/>
      <c r="FK124"/>
      <c r="FL124"/>
      <c r="FM124"/>
      <c r="FN124"/>
      <c r="FO124"/>
      <c r="FP124"/>
      <c r="FQ124"/>
      <c r="FR124"/>
      <c r="FS124"/>
      <c r="FT124"/>
      <c r="FU124"/>
      <c r="FV124" t="str">
        <f t="shared" si="106"/>
        <v/>
      </c>
      <c r="FW124" t="str">
        <f t="shared" si="107"/>
        <v/>
      </c>
      <c r="FX124"/>
      <c r="FY124" t="str">
        <f t="shared" si="108"/>
        <v/>
      </c>
      <c r="FZ124" t="str">
        <f t="shared" si="109"/>
        <v/>
      </c>
      <c r="GA124" t="str">
        <f t="shared" si="110"/>
        <v/>
      </c>
      <c r="GB124" t="str">
        <f t="shared" si="111"/>
        <v/>
      </c>
      <c r="GC124" t="str">
        <f t="shared" si="112"/>
        <v/>
      </c>
      <c r="GD124" t="str">
        <f t="shared" si="113"/>
        <v/>
      </c>
      <c r="GE124" t="str">
        <f t="shared" si="114"/>
        <v/>
      </c>
      <c r="GF124" t="str">
        <f t="shared" si="115"/>
        <v/>
      </c>
      <c r="GG124" t="str">
        <f t="shared" si="116"/>
        <v/>
      </c>
      <c r="GH124"/>
      <c r="GI124"/>
      <c r="GJ124"/>
      <c r="GK124"/>
      <c r="GL124"/>
      <c r="GM124"/>
      <c r="GN124"/>
      <c r="GO124"/>
      <c r="GP124" t="str">
        <f t="shared" si="117"/>
        <v/>
      </c>
      <c r="GQ124" t="str">
        <f t="shared" si="118"/>
        <v/>
      </c>
      <c r="GR124"/>
      <c r="GS124" t="str">
        <f t="shared" si="119"/>
        <v/>
      </c>
      <c r="GT124"/>
      <c r="GU124" t="str">
        <f t="shared" si="120"/>
        <v/>
      </c>
      <c r="GV124"/>
      <c r="GW124" t="str">
        <f t="shared" si="121"/>
        <v/>
      </c>
      <c r="GX124"/>
      <c r="GY124"/>
      <c r="GZ124"/>
      <c r="HA124"/>
      <c r="HB124"/>
      <c r="HC124"/>
      <c r="HD124"/>
      <c r="HE124"/>
      <c r="HF124"/>
      <c r="HG124"/>
      <c r="HH124"/>
      <c r="HI124"/>
      <c r="HJ124"/>
      <c r="HK124"/>
      <c r="HL124"/>
      <c r="HM124"/>
      <c r="HN124"/>
      <c r="HO124"/>
      <c r="HP124"/>
      <c r="HQ124"/>
      <c r="HR124"/>
      <c r="HS124"/>
      <c r="HT124" t="str">
        <f t="shared" si="122"/>
        <v/>
      </c>
      <c r="HU124" t="str">
        <f t="shared" si="123"/>
        <v/>
      </c>
      <c r="HV124"/>
      <c r="HW124"/>
      <c r="HX124"/>
      <c r="HY124"/>
      <c r="HZ124"/>
      <c r="IA124"/>
      <c r="IB124"/>
      <c r="IC124"/>
      <c r="ID124"/>
      <c r="IE124" t="str">
        <f t="shared" si="124"/>
        <v/>
      </c>
      <c r="IF124"/>
      <c r="IG124"/>
      <c r="IH124"/>
      <c r="II124"/>
      <c r="IJ124"/>
      <c r="IK124"/>
      <c r="IL124"/>
      <c r="IM124"/>
      <c r="IN124"/>
      <c r="IO124"/>
      <c r="IP124"/>
      <c r="IQ124" t="str">
        <f t="shared" si="125"/>
        <v/>
      </c>
      <c r="IR124"/>
      <c r="IS124" t="str">
        <f t="shared" si="126"/>
        <v/>
      </c>
      <c r="IT124"/>
      <c r="IU124" t="str">
        <f t="shared" si="127"/>
        <v/>
      </c>
      <c r="IV124"/>
      <c r="IW124"/>
      <c r="IX124"/>
      <c r="IY124"/>
      <c r="IZ124"/>
      <c r="JA124"/>
      <c r="JB124"/>
      <c r="JC124"/>
      <c r="JD124"/>
      <c r="JE124"/>
      <c r="JF124"/>
      <c r="JG124"/>
      <c r="JH124"/>
      <c r="JI124"/>
      <c r="JJ124"/>
      <c r="JK124"/>
      <c r="JL124"/>
      <c r="JM124"/>
      <c r="JN124"/>
      <c r="JO124"/>
      <c r="JP124"/>
      <c r="JQ124"/>
      <c r="JR124" t="str">
        <f t="shared" si="128"/>
        <v/>
      </c>
      <c r="JS124" t="str">
        <f t="shared" si="129"/>
        <v/>
      </c>
      <c r="JT124"/>
      <c r="JU124"/>
      <c r="JV124"/>
      <c r="JW124"/>
      <c r="JX124"/>
      <c r="JY124"/>
      <c r="JZ124"/>
      <c r="KA124"/>
      <c r="KB124"/>
      <c r="KC124" t="str">
        <f t="shared" si="130"/>
        <v/>
      </c>
      <c r="KD124"/>
      <c r="KE124"/>
      <c r="KF124"/>
      <c r="KG124"/>
      <c r="KH124"/>
      <c r="KI124"/>
      <c r="KJ124"/>
      <c r="KK124"/>
      <c r="KL124" t="str">
        <f>IF(CT124=1,KL$8&amp;IF(SUM(CU124:$EQ124)=0,"",", "),"")</f>
        <v/>
      </c>
      <c r="KM124" t="str">
        <f>IF(CU124=1,KM$8&amp;IF(SUM(CV124:$EQ124)=0,"",", "),"")</f>
        <v/>
      </c>
      <c r="KN124" t="str">
        <f>IF(CV124=1,KN$8&amp;IF(SUM(CW124:$EQ124)=0,"",", "),"")</f>
        <v/>
      </c>
      <c r="KO124" t="str">
        <f>IF(CW124=1,KO$8&amp;IF(SUM(CX124:$EQ124)=0,"",", "),"")</f>
        <v/>
      </c>
      <c r="KP124" t="str">
        <f>IF(CX124=1,KP$8&amp;IF(SUM(CY124:$EQ124)=0,"",", "),"")</f>
        <v/>
      </c>
      <c r="KQ124" t="str">
        <f>IF(CY124=1,KQ$8&amp;IF(SUM(CZ124:$EQ124)=0,"",", "),"")</f>
        <v/>
      </c>
      <c r="KR124" t="str">
        <f>IF(CZ124=1,KR$8&amp;IF(SUM(DA124:$EQ124)=0,"",", "),"")</f>
        <v/>
      </c>
      <c r="KS124" t="str">
        <f>IF(DA124=1,KS$8&amp;IF(SUM(DB124:$EQ124)=0,"",", "),"")</f>
        <v/>
      </c>
      <c r="KT124" t="str">
        <f>IF(DB124=1,KT$8&amp;IF(SUM(DC124:$EQ124)=0,"",", "),"")</f>
        <v/>
      </c>
      <c r="KU124" t="str">
        <f>IF(DC124=1,KU$8&amp;IF(SUM(DD124:$EQ124)=0,"",", "),"")</f>
        <v/>
      </c>
      <c r="KV124" t="str">
        <f>IF(DD124=1,KV$8&amp;IF(SUM(DE124:$EQ124)=0,"",", "),"")</f>
        <v/>
      </c>
      <c r="KW124" t="str">
        <f>IF(DE124=1,KW$8&amp;IF(SUM(DF124:$EQ124)=0,"",", "),"")</f>
        <v/>
      </c>
      <c r="KX124" t="str">
        <f>IF(DF124=1,KX$8&amp;IF(SUM(DG124:$EQ124)=0,"",", "),"")</f>
        <v/>
      </c>
      <c r="KY124" t="str">
        <f>IF(DG124=1,KY$8&amp;IF(SUM(DH124:$EQ124)=0,"",", "),"")</f>
        <v/>
      </c>
      <c r="KZ124" t="str">
        <f>IF(DH124=1,KZ$8&amp;IF(SUM(DI124:$EQ124)=0,"",", "),"")</f>
        <v/>
      </c>
      <c r="LA124" t="str">
        <f>IF(DI124=1,LA$8&amp;IF(SUM(DJ124:$EQ124)=0,"",", "),"")</f>
        <v/>
      </c>
      <c r="LB124" t="str">
        <f>IF(DJ124=1,LB$8&amp;IF(SUM(DK124:$EQ124)=0,"",", "),"")</f>
        <v/>
      </c>
      <c r="LC124" t="str">
        <f>IF(DK124=1,LC$8&amp;IF(SUM(DL124:$EQ124)=0,"",", "),"")</f>
        <v/>
      </c>
      <c r="LD124" t="str">
        <f>IF(DL124=1,LD$8&amp;IF(SUM(DM124:$EQ124)=0,"",", "),"")</f>
        <v/>
      </c>
      <c r="LE124" t="str">
        <f>IF(DM124=1,LE$8&amp;IF(SUM(DN124:$EQ124)=0,"",", "),"")</f>
        <v/>
      </c>
      <c r="LF124" t="str">
        <f>IF(DN124=1,LF$8&amp;IF(SUM(DO124:$EQ124)=0,"",", "),"")</f>
        <v/>
      </c>
      <c r="LG124" t="str">
        <f>IF(DO124=1,LG$8&amp;IF(SUM(DP124:$EQ124)=0,"",", "),"")</f>
        <v/>
      </c>
      <c r="LH124" t="str">
        <f>IF(DP124=1,LH$8&amp;IF(SUM(DQ124:$EQ124)=0,"",", "),"")</f>
        <v/>
      </c>
      <c r="LI124" t="str">
        <f>IF(DQ124=1,LI$8&amp;IF(SUM(DR124:$EQ124)=0,"",", "),"")</f>
        <v/>
      </c>
      <c r="LJ124" t="str">
        <f>IF(DR124=1,LJ$8&amp;IF(SUM(DS124:$EQ124)=0,"",", "),"")</f>
        <v/>
      </c>
      <c r="LK124" t="str">
        <f>IF(DS124=1,LK$8&amp;IF(SUM(DT124:$EQ124)=0,"",", "),"")</f>
        <v/>
      </c>
      <c r="LL124" t="str">
        <f>IF(DT124=1,LL$8&amp;IF(SUM(DU124:$EQ124)=0,"",", "),"")</f>
        <v/>
      </c>
      <c r="LM124" t="str">
        <f>IF(DU124=1,LM$8&amp;IF(SUM(DV124:$EQ124)=0,"",", "),"")</f>
        <v/>
      </c>
      <c r="LN124" t="str">
        <f>IF(DV124=1,LN$8&amp;IF(SUM(DW124:$EQ124)=0,"",", "),"")</f>
        <v/>
      </c>
      <c r="LO124" t="str">
        <f>IF(DW124=1,LO$8&amp;IF(SUM(DX124:$EQ124)=0,"",", "),"")</f>
        <v/>
      </c>
      <c r="LP124" t="str">
        <f>IF(DX124=1,LP$8&amp;IF(SUM(DY124:$EQ124)=0,"",", "),"")</f>
        <v/>
      </c>
      <c r="LQ124" t="str">
        <f>IF(DY124=1,LQ$8&amp;IF(SUM(DZ124:$EQ124)=0,"",", "),"")</f>
        <v/>
      </c>
      <c r="LR124" t="str">
        <f>IF(DZ124=1,LR$8&amp;IF(SUM(EA124:$EQ124)=0,"",", "),"")</f>
        <v/>
      </c>
      <c r="LS124" t="str">
        <f>IF(EA124=1,LS$8&amp;IF(SUM(EB124:$EQ124)=0,"",", "),"")</f>
        <v/>
      </c>
      <c r="LT124" t="str">
        <f>IF(EB124=1,LT$8&amp;IF(SUM(EC124:$EQ124)=0,"",", "),"")</f>
        <v/>
      </c>
      <c r="LU124" t="str">
        <f>IF(EC124=1,LU$8&amp;IF(SUM(ED124:$EQ124)=0,"",", "),"")</f>
        <v/>
      </c>
      <c r="LV124" t="str">
        <f>IF(ED124=1,LV$8&amp;IF(SUM(EE124:$EQ124)=0,"",", "),"")</f>
        <v/>
      </c>
      <c r="LW124" t="str">
        <f>IF(EE124=1,LW$8&amp;IF(SUM(EF124:$EQ124)=0,"",", "),"")</f>
        <v/>
      </c>
      <c r="LX124" t="str">
        <f>IF(EF124=1,LX$8&amp;IF(SUM(EG124:$EQ124)=0,"",", "),"")</f>
        <v/>
      </c>
      <c r="LY124" t="str">
        <f>IF(EG124=1,LY$8&amp;IF(SUM(EH124:$EQ124)=0,"",", "),"")</f>
        <v/>
      </c>
      <c r="LZ124" t="str">
        <f>IF(EH124=1,LZ$8&amp;IF(SUM(EI124:$EQ124)=0,"",", "),"")</f>
        <v/>
      </c>
      <c r="MA124" t="str">
        <f>IF(EI124=1,MA$8&amp;IF(SUM(EJ124:$EQ124)=0,"",", "),"")</f>
        <v/>
      </c>
      <c r="MB124" t="str">
        <f>IF(EJ124=1,MB$8&amp;IF(SUM(EK124:$EQ124)=0,"",", "),"")</f>
        <v/>
      </c>
      <c r="MC124" t="str">
        <f>IF(EK124=1,MC$8&amp;IF(SUM(EL124:$EQ124)=0,"",", "),"")</f>
        <v/>
      </c>
      <c r="MD124" t="str">
        <f>IF(EL124=1,MD$8&amp;IF(SUM(EM124:$EQ124)=0,"",", "),"")</f>
        <v/>
      </c>
      <c r="ME124" t="str">
        <f>IF(EM124=1,ME$8&amp;IF(SUM(EN124:$EQ124)=0,"",", "),"")</f>
        <v/>
      </c>
      <c r="MF124" t="str">
        <f>IF(EN124=1,MF$8&amp;IF(SUM(EO124:$EQ124)=0,"",", "),"")</f>
        <v/>
      </c>
      <c r="MG124" t="str">
        <f>IF(EO124=1,MG$8&amp;IF(SUM(EP124:$EQ124)=0,"",", "),"")</f>
        <v/>
      </c>
      <c r="MH124" t="str">
        <f>IF(EP124=1,MH$8&amp;IF(SUM(EQ124:$EQ124)=0,"",", "),"")</f>
        <v/>
      </c>
      <c r="MI124" t="str">
        <f t="shared" si="140"/>
        <v/>
      </c>
      <c r="MJ124" t="str">
        <f>IF(ER124=1,MJ$8&amp;IF(SUM(ES124:$GO124)=0,"",", "),"")</f>
        <v/>
      </c>
      <c r="MK124" t="str">
        <f>IF(ES124=1,MK$8&amp;IF(SUM(ET124:$GO124)=0,"",", "),"")</f>
        <v/>
      </c>
      <c r="ML124" t="str">
        <f>IF(ET124=1,ML$8&amp;IF(SUM(EU124:$GO124)=0,"",", "),"")</f>
        <v/>
      </c>
      <c r="MM124" t="str">
        <f>IF(EU124=1,MM$8&amp;IF(SUM(EV124:$GO124)=0,"",", "),"")</f>
        <v/>
      </c>
      <c r="MN124" t="str">
        <f>IF(EV124=1,MN$8&amp;IF(SUM(EW124:$GO124)=0,"",", "),"")</f>
        <v/>
      </c>
      <c r="MO124" t="str">
        <f>IF(EW124=1,MO$8&amp;IF(SUM(EX124:$GO124)=0,"",", "),"")</f>
        <v/>
      </c>
      <c r="MP124" t="str">
        <f>IF(EX124=1,MP$8&amp;IF(SUM(EY124:$GO124)=0,"",", "),"")</f>
        <v/>
      </c>
      <c r="MQ124" t="str">
        <f>IF(EY124=1,MQ$8&amp;IF(SUM(EZ124:$GO124)=0,"",", "),"")</f>
        <v/>
      </c>
      <c r="MR124" t="str">
        <f>IF(EZ124=1,MR$8&amp;IF(SUM(FA124:$GO124)=0,"",", "),"")</f>
        <v/>
      </c>
      <c r="MS124" t="str">
        <f>IF(FA124=1,MS$8&amp;IF(SUM(FB124:$GO124)=0,"",", "),"")</f>
        <v/>
      </c>
      <c r="MT124" t="str">
        <f>IF(FB124=1,MT$8&amp;IF(SUM(FC124:$GO124)=0,"",", "),"")</f>
        <v/>
      </c>
      <c r="MU124" t="str">
        <f>IF(FC124=1,MU$8&amp;IF(SUM(FD124:$GO124)=0,"",", "),"")</f>
        <v/>
      </c>
      <c r="MV124" t="str">
        <f>IF(FD124=1,MV$8&amp;IF(SUM(FE124:$GO124)=0,"",", "),"")</f>
        <v/>
      </c>
      <c r="MW124" t="str">
        <f>IF(FE124=1,MW$8&amp;IF(SUM(FF124:$GO124)=0,"",", "),"")</f>
        <v/>
      </c>
      <c r="MX124" t="str">
        <f>IF(FF124=1,MX$8&amp;IF(SUM(FG124:$GO124)=0,"",", "),"")</f>
        <v/>
      </c>
      <c r="MY124" t="str">
        <f>IF(FG124=1,MY$8&amp;IF(SUM(FH124:$GO124)=0,"",", "),"")</f>
        <v/>
      </c>
      <c r="MZ124" t="str">
        <f>IF(FH124=1,MZ$8&amp;IF(SUM(FI124:$GO124)=0,"",", "),"")</f>
        <v/>
      </c>
      <c r="NA124" t="str">
        <f>IF(FI124=1,NA$8&amp;IF(SUM(FJ124:$GO124)=0,"",", "),"")</f>
        <v/>
      </c>
      <c r="NB124" t="str">
        <f>IF(FJ124=1,NB$8&amp;IF(SUM(FK124:$GO124)=0,"",", "),"")</f>
        <v/>
      </c>
      <c r="NC124" t="str">
        <f>IF(FK124=1,NC$8&amp;IF(SUM(FL124:$GO124)=0,"",", "),"")</f>
        <v/>
      </c>
      <c r="ND124" t="str">
        <f>IF(FL124=1,ND$8&amp;IF(SUM(FM124:$GO124)=0,"",", "),"")</f>
        <v/>
      </c>
      <c r="NE124" t="str">
        <f>IF(FM124=1,NE$8&amp;IF(SUM(FN124:$GO124)=0,"",", "),"")</f>
        <v/>
      </c>
      <c r="NF124" t="str">
        <f>IF(FN124=1,NF$8&amp;IF(SUM(FO124:$GO124)=0,"",", "),"")</f>
        <v/>
      </c>
      <c r="NG124" t="str">
        <f>IF(FO124=1,NG$8&amp;IF(SUM(FP124:$GO124)=0,"",", "),"")</f>
        <v/>
      </c>
      <c r="NH124" t="str">
        <f>IF(FP124=1,NH$8&amp;IF(SUM(FQ124:$GO124)=0,"",", "),"")</f>
        <v/>
      </c>
      <c r="NI124" t="str">
        <f>IF(FQ124=1,NI$8&amp;IF(SUM(FR124:$GO124)=0,"",", "),"")</f>
        <v/>
      </c>
      <c r="NJ124" t="str">
        <f>IF(FR124=1,NJ$8&amp;IF(SUM(FS124:$GO124)=0,"",", "),"")</f>
        <v/>
      </c>
      <c r="NK124" t="str">
        <f>IF(FS124=1,NK$8&amp;IF(SUM(FT124:$GO124)=0,"",", "),"")</f>
        <v/>
      </c>
      <c r="NL124" t="str">
        <f>IF(FT124=1,NL$8&amp;IF(SUM(FU124:$GO124)=0,"",", "),"")</f>
        <v/>
      </c>
      <c r="NM124" t="str">
        <f>IF(FU124=1,NM$8&amp;IF(SUM(FV124:$GO124)=0,"",", "),"")</f>
        <v/>
      </c>
      <c r="NN124" t="str">
        <f>IF(FV124=1,NN$8&amp;IF(SUM(FW124:$GO124)=0,"",", "),"")</f>
        <v/>
      </c>
      <c r="NO124" t="str">
        <f>IF(FW124=1,NO$8&amp;IF(SUM(FX124:$GO124)=0,"",", "),"")</f>
        <v/>
      </c>
      <c r="NP124" t="str">
        <f>IF(FX124=1,NP$8&amp;IF(SUM(FY124:$GO124)=0,"",", "),"")</f>
        <v/>
      </c>
      <c r="NQ124" t="str">
        <f>IF(FY124=1,NQ$8&amp;IF(SUM(FZ124:$GO124)=0,"",", "),"")</f>
        <v/>
      </c>
      <c r="NR124" t="str">
        <f>IF(FZ124=1,NR$8&amp;IF(SUM(GA124:$GO124)=0,"",", "),"")</f>
        <v/>
      </c>
      <c r="NS124" t="str">
        <f>IF(GA124=1,NS$8&amp;IF(SUM(GB124:$GO124)=0,"",", "),"")</f>
        <v/>
      </c>
      <c r="NT124" t="str">
        <f>IF(GB124=1,NT$8&amp;IF(SUM(GC124:$GO124)=0,"",", "),"")</f>
        <v/>
      </c>
      <c r="NU124" t="str">
        <f>IF(GC124=1,NU$8&amp;IF(SUM(GD124:$GO124)=0,"",", "),"")</f>
        <v/>
      </c>
      <c r="NV124" t="str">
        <f>IF(GD124=1,NV$8&amp;IF(SUM(GE124:$GO124)=0,"",", "),"")</f>
        <v/>
      </c>
      <c r="NW124" t="str">
        <f>IF(GE124=1,NW$8&amp;IF(SUM(GF124:$GO124)=0,"",", "),"")</f>
        <v/>
      </c>
      <c r="NX124" t="str">
        <f>IF(GF124=1,NX$8&amp;IF(SUM(GG124:$GO124)=0,"",", "),"")</f>
        <v/>
      </c>
      <c r="NY124" t="str">
        <f>IF(GG124=1,NY$8&amp;IF(SUM(GH124:$GO124)=0,"",", "),"")</f>
        <v/>
      </c>
      <c r="NZ124" t="str">
        <f>IF(GH124=1,NZ$8&amp;IF(SUM(GI124:$GO124)=0,"",", "),"")</f>
        <v/>
      </c>
      <c r="OA124" t="str">
        <f>IF(GI124=1,OA$8&amp;IF(SUM(GJ124:$GO124)=0,"",", "),"")</f>
        <v/>
      </c>
      <c r="OB124" t="str">
        <f>IF(GJ124=1,OB$8&amp;IF(SUM(GK124:$GO124)=0,"",", "),"")</f>
        <v/>
      </c>
      <c r="OC124" t="str">
        <f>IF(GK124=1,OC$8&amp;IF(SUM(GL124:$GO124)=0,"",", "),"")</f>
        <v/>
      </c>
      <c r="OD124" t="str">
        <f>IF(GL124=1,OD$8&amp;IF(SUM(GM124:$GO124)=0,"",", "),"")</f>
        <v/>
      </c>
      <c r="OE124" t="str">
        <f>IF(GM124=1,OE$8&amp;IF(SUM(GN124:$GO124)=0,"",", "),"")</f>
        <v/>
      </c>
      <c r="OF124" t="str">
        <f>IF(GN124=1,OF$8&amp;IF(SUM(GO124:$GO124)=0,"",", "),"")</f>
        <v/>
      </c>
      <c r="OG124" t="str">
        <f t="shared" si="141"/>
        <v/>
      </c>
      <c r="OH124" t="str">
        <f>IF(GP124=1,OH$8&amp;IF(SUM(GQ124:$IM124)=0,"",", "),"")</f>
        <v/>
      </c>
      <c r="OI124" t="str">
        <f>IF(GQ124=1,OI$8&amp;IF(SUM(GR124:$IM124)=0,"",", "),"")</f>
        <v/>
      </c>
      <c r="OJ124" t="str">
        <f>IF(GR124=1,OJ$8&amp;IF(SUM(GS124:$IM124)=0,"",", "),"")</f>
        <v/>
      </c>
      <c r="OK124" t="str">
        <f>IF(GS124=1,OK$8&amp;IF(SUM(GT124:$IM124)=0,"",", "),"")</f>
        <v/>
      </c>
      <c r="OL124" t="str">
        <f>IF(GT124=1,OL$8&amp;IF(SUM(GU124:$IM124)=0,"",", "),"")</f>
        <v/>
      </c>
      <c r="OM124" t="str">
        <f>IF(GU124=1,OM$8&amp;IF(SUM(GV124:$IM124)=0,"",", "),"")</f>
        <v/>
      </c>
      <c r="ON124" t="str">
        <f>IF(GV124=1,ON$8&amp;IF(SUM(GW124:$IM124)=0,"",", "),"")</f>
        <v/>
      </c>
      <c r="OO124" t="str">
        <f>IF(GW124=1,OO$8&amp;IF(SUM(GX124:$IM124)=0,"",", "),"")</f>
        <v/>
      </c>
      <c r="OP124" t="str">
        <f>IF(GX124=1,OP$8&amp;IF(SUM(GY124:$IM124)=0,"",", "),"")</f>
        <v/>
      </c>
      <c r="OQ124" t="str">
        <f>IF(GY124=1,OQ$8&amp;IF(SUM(GZ124:$IM124)=0,"",", "),"")</f>
        <v/>
      </c>
      <c r="OR124" t="str">
        <f>IF(GZ124=1,OR$8&amp;IF(SUM(HA124:$IM124)=0,"",", "),"")</f>
        <v/>
      </c>
      <c r="OS124" t="str">
        <f>IF(HA124=1,OS$8&amp;IF(SUM(HB124:$IM124)=0,"",", "),"")</f>
        <v/>
      </c>
      <c r="OT124" t="str">
        <f>IF(HB124=1,OT$8&amp;IF(SUM(HC124:$IM124)=0,"",", "),"")</f>
        <v/>
      </c>
      <c r="OU124" t="str">
        <f>IF(HC124=1,OU$8&amp;IF(SUM(HD124:$IM124)=0,"",", "),"")</f>
        <v/>
      </c>
      <c r="OV124" t="str">
        <f>IF(HD124=1,OV$8&amp;IF(SUM(HE124:$IM124)=0,"",", "),"")</f>
        <v/>
      </c>
      <c r="OW124" t="str">
        <f>IF(HE124=1,OW$8&amp;IF(SUM(HF124:$IM124)=0,"",", "),"")</f>
        <v/>
      </c>
      <c r="OX124" t="str">
        <f>IF(HF124=1,OX$8&amp;IF(SUM(HG124:$IM124)=0,"",", "),"")</f>
        <v/>
      </c>
      <c r="OY124" t="str">
        <f>IF(HG124=1,OY$8&amp;IF(SUM(HH124:$IM124)=0,"",", "),"")</f>
        <v/>
      </c>
      <c r="OZ124" t="str">
        <f>IF(HH124=1,OZ$8&amp;IF(SUM(HI124:$IM124)=0,"",", "),"")</f>
        <v/>
      </c>
      <c r="PA124" t="str">
        <f>IF(HI124=1,PA$8&amp;IF(SUM(HJ124:$IM124)=0,"",", "),"")</f>
        <v/>
      </c>
      <c r="PB124" t="str">
        <f>IF(HJ124=1,PB$8&amp;IF(SUM(HK124:$IM124)=0,"",", "),"")</f>
        <v/>
      </c>
      <c r="PC124" t="str">
        <f>IF(HK124=1,PC$8&amp;IF(SUM(HL124:$IM124)=0,"",", "),"")</f>
        <v/>
      </c>
      <c r="PD124" t="str">
        <f>IF(HL124=1,PD$8&amp;IF(SUM(HM124:$IM124)=0,"",", "),"")</f>
        <v/>
      </c>
      <c r="PE124" t="str">
        <f>IF(HM124=1,PE$8&amp;IF(SUM(HN124:$IM124)=0,"",", "),"")</f>
        <v/>
      </c>
      <c r="PF124" t="str">
        <f>IF(HN124=1,PF$8&amp;IF(SUM(HO124:$IM124)=0,"",", "),"")</f>
        <v/>
      </c>
      <c r="PG124" t="str">
        <f>IF(HO124=1,PG$8&amp;IF(SUM(HP124:$IM124)=0,"",", "),"")</f>
        <v/>
      </c>
      <c r="PH124" t="str">
        <f>IF(HP124=1,PH$8&amp;IF(SUM(HQ124:$IM124)=0,"",", "),"")</f>
        <v/>
      </c>
      <c r="PI124" t="str">
        <f>IF(HQ124=1,PI$8&amp;IF(SUM(HR124:$IM124)=0,"",", "),"")</f>
        <v/>
      </c>
      <c r="PJ124" t="str">
        <f>IF(HR124=1,PJ$8&amp;IF(SUM(HS124:$IM124)=0,"",", "),"")</f>
        <v/>
      </c>
      <c r="PK124" t="str">
        <f>IF(HS124=1,PK$8&amp;IF(SUM(HT124:$IM124)=0,"",", "),"")</f>
        <v/>
      </c>
      <c r="PL124" t="str">
        <f>IF(HT124=1,PL$8&amp;IF(SUM(HU124:$IM124)=0,"",", "),"")</f>
        <v/>
      </c>
      <c r="PM124" t="str">
        <f>IF(HU124=1,PM$8&amp;IF(SUM(HV124:$IM124)=0,"",", "),"")</f>
        <v/>
      </c>
      <c r="PN124" t="str">
        <f>IF(HV124=1,PN$8&amp;IF(SUM(HW124:$IM124)=0,"",", "),"")</f>
        <v/>
      </c>
      <c r="PO124" t="str">
        <f>IF(HW124=1,PO$8&amp;IF(SUM(HX124:$IM124)=0,"",", "),"")</f>
        <v/>
      </c>
      <c r="PP124" t="str">
        <f>IF(HX124=1,PP$8&amp;IF(SUM(HY124:$IM124)=0,"",", "),"")</f>
        <v/>
      </c>
      <c r="PQ124" t="str">
        <f>IF(HY124=1,PQ$8&amp;IF(SUM(HZ124:$IM124)=0,"",", "),"")</f>
        <v/>
      </c>
      <c r="PR124" t="str">
        <f>IF(HZ124=1,PR$8&amp;IF(SUM(IA124:$IM124)=0,"",", "),"")</f>
        <v/>
      </c>
      <c r="PS124" t="str">
        <f>IF(IA124=1,PS$8&amp;IF(SUM(IB124:$IM124)=0,"",", "),"")</f>
        <v/>
      </c>
      <c r="PT124" t="str">
        <f>IF(IB124=1,PT$8&amp;IF(SUM(IC124:$IM124)=0,"",", "),"")</f>
        <v/>
      </c>
      <c r="PU124" t="str">
        <f>IF(IC124=1,PU$8&amp;IF(SUM(ID124:$IM124)=0,"",", "),"")</f>
        <v/>
      </c>
      <c r="PV124" t="str">
        <f>IF(ID124=1,PV$8&amp;IF(SUM(IE124:$IM124)=0,"",", "),"")</f>
        <v/>
      </c>
      <c r="PW124" t="str">
        <f>IF(IE124=1,PW$8&amp;IF(SUM(IF124:$IM124)=0,"",", "),"")</f>
        <v/>
      </c>
      <c r="PX124" t="str">
        <f>IF(IF124=1,PX$8&amp;IF(SUM(IG124:$IM124)=0,"",", "),"")</f>
        <v/>
      </c>
      <c r="PY124" t="str">
        <f>IF(IG124=1,PY$8&amp;IF(SUM(IH124:$IM124)=0,"",", "),"")</f>
        <v/>
      </c>
      <c r="PZ124" t="str">
        <f>IF(IH124=1,PZ$8&amp;IF(SUM(II124:$IM124)=0,"",", "),"")</f>
        <v/>
      </c>
      <c r="QA124" t="str">
        <f>IF(II124=1,QA$8&amp;IF(SUM(IJ124:$IM124)=0,"",", "),"")</f>
        <v/>
      </c>
      <c r="QB124" t="str">
        <f>IF(IJ124=1,QB$8&amp;IF(SUM(IK124:$IM124)=0,"",", "),"")</f>
        <v/>
      </c>
      <c r="QC124" t="str">
        <f>IF(IK124=1,QC$8&amp;IF(SUM(IL124:$IM124)=0,"",", "),"")</f>
        <v/>
      </c>
      <c r="QD124" t="str">
        <f>IF(IL124=1,QD$8&amp;IF(SUM(IM124:$IM124)=0,"",", "),"")</f>
        <v/>
      </c>
      <c r="QE124" t="str">
        <f t="shared" si="142"/>
        <v/>
      </c>
      <c r="QF124" t="str">
        <f>IF(IN124=1,QF$8&amp;IF(SUM(IO124:$KK124)=0,"",", "),"")</f>
        <v/>
      </c>
      <c r="QG124" t="str">
        <f>IF(IO124=1,QG$8&amp;IF(SUM(IP124:$KK124)=0,"",", "),"")</f>
        <v/>
      </c>
      <c r="QH124" t="str">
        <f>IF(IP124=1,QH$8&amp;IF(SUM(IQ124:$KK124)=0,"",", "),"")</f>
        <v/>
      </c>
      <c r="QI124" t="str">
        <f>IF(IQ124=1,QI$8&amp;IF(SUM(IR124:$KK124)=0,"",", "),"")</f>
        <v/>
      </c>
      <c r="QJ124" t="str">
        <f>IF(IR124=1,QJ$8&amp;IF(SUM(IS124:$KK124)=0,"",", "),"")</f>
        <v/>
      </c>
      <c r="QK124" t="str">
        <f>IF(IS124=1,QK$8&amp;IF(SUM(IT124:$KK124)=0,"",", "),"")</f>
        <v/>
      </c>
      <c r="QL124" t="str">
        <f>IF(IT124=1,QL$8&amp;IF(SUM(IU124:$KK124)=0,"",", "),"")</f>
        <v/>
      </c>
      <c r="QM124" t="str">
        <f>IF(IU124=1,QM$8&amp;IF(SUM(IV124:$KK124)=0,"",", "),"")</f>
        <v/>
      </c>
      <c r="QN124" t="str">
        <f>IF(IV124=1,QN$8&amp;IF(SUM(IW124:$KK124)=0,"",", "),"")</f>
        <v/>
      </c>
      <c r="QO124" t="str">
        <f>IF(IW124=1,QO$8&amp;IF(SUM(IX124:$KK124)=0,"",", "),"")</f>
        <v/>
      </c>
      <c r="QP124" t="str">
        <f>IF(IX124=1,QP$8&amp;IF(SUM(IY124:$KK124)=0,"",", "),"")</f>
        <v/>
      </c>
      <c r="QQ124" t="str">
        <f>IF(IY124=1,QQ$8&amp;IF(SUM(IZ124:$KK124)=0,"",", "),"")</f>
        <v/>
      </c>
      <c r="QR124" t="str">
        <f>IF(IZ124=1,QR$8&amp;IF(SUM(JA124:$KK124)=0,"",", "),"")</f>
        <v/>
      </c>
      <c r="QS124" t="str">
        <f>IF(JA124=1,QS$8&amp;IF(SUM(JB124:$KK124)=0,"",", "),"")</f>
        <v/>
      </c>
      <c r="QT124" t="str">
        <f>IF(JB124=1,QT$8&amp;IF(SUM(JC124:$KK124)=0,"",", "),"")</f>
        <v/>
      </c>
      <c r="QU124" t="str">
        <f>IF(JC124=1,QU$8&amp;IF(SUM(JD124:$KK124)=0,"",", "),"")</f>
        <v/>
      </c>
      <c r="QV124" t="str">
        <f>IF(JD124=1,QV$8&amp;IF(SUM(JE124:$KK124)=0,"",", "),"")</f>
        <v/>
      </c>
      <c r="QW124" t="str">
        <f>IF(JE124=1,QW$8&amp;IF(SUM(JF124:$KK124)=0,"",", "),"")</f>
        <v/>
      </c>
      <c r="QX124" t="str">
        <f>IF(JF124=1,QX$8&amp;IF(SUM(JG124:$KK124)=0,"",", "),"")</f>
        <v/>
      </c>
      <c r="QY124" t="str">
        <f>IF(JG124=1,QY$8&amp;IF(SUM(JH124:$KK124)=0,"",", "),"")</f>
        <v/>
      </c>
      <c r="QZ124" t="str">
        <f>IF(JH124=1,QZ$8&amp;IF(SUM(JI124:$KK124)=0,"",", "),"")</f>
        <v/>
      </c>
      <c r="RA124" t="str">
        <f>IF(JI124=1,RA$8&amp;IF(SUM(JJ124:$KK124)=0,"",", "),"")</f>
        <v/>
      </c>
      <c r="RB124" t="str">
        <f>IF(JJ124=1,RB$8&amp;IF(SUM(JK124:$KK124)=0,"",", "),"")</f>
        <v/>
      </c>
      <c r="RC124" t="str">
        <f>IF(JK124=1,RC$8&amp;IF(SUM(JL124:$KK124)=0,"",", "),"")</f>
        <v/>
      </c>
      <c r="RD124" t="str">
        <f>IF(JL124=1,RD$8&amp;IF(SUM(JM124:$KK124)=0,"",", "),"")</f>
        <v/>
      </c>
      <c r="RE124" t="str">
        <f>IF(JM124=1,RE$8&amp;IF(SUM(JN124:$KK124)=0,"",", "),"")</f>
        <v/>
      </c>
      <c r="RF124" t="str">
        <f>IF(JN124=1,RF$8&amp;IF(SUM(JO124:$KK124)=0,"",", "),"")</f>
        <v/>
      </c>
      <c r="RG124" t="str">
        <f>IF(JO124=1,RG$8&amp;IF(SUM(JP124:$KK124)=0,"",", "),"")</f>
        <v/>
      </c>
      <c r="RH124" t="str">
        <f>IF(JP124=1,RH$8&amp;IF(SUM(JQ124:$KK124)=0,"",", "),"")</f>
        <v/>
      </c>
      <c r="RI124" t="str">
        <f>IF(JQ124=1,RI$8&amp;IF(SUM(JR124:$KK124)=0,"",", "),"")</f>
        <v/>
      </c>
      <c r="RJ124" t="str">
        <f>IF(JR124=1,RJ$8&amp;IF(SUM(JS124:$KK124)=0,"",", "),"")</f>
        <v/>
      </c>
      <c r="RK124" t="str">
        <f>IF(JS124=1,RK$8&amp;IF(SUM(JT124:$KK124)=0,"",", "),"")</f>
        <v/>
      </c>
      <c r="RL124" t="str">
        <f>IF(JT124=1,RL$8&amp;IF(SUM(JU124:$KK124)=0,"",", "),"")</f>
        <v/>
      </c>
      <c r="RM124" t="str">
        <f>IF(JU124=1,RM$8&amp;IF(SUM(JV124:$KK124)=0,"",", "),"")</f>
        <v/>
      </c>
      <c r="RN124" t="str">
        <f>IF(JV124=1,RN$8&amp;IF(SUM(JW124:$KK124)=0,"",", "),"")</f>
        <v/>
      </c>
      <c r="RO124" t="str">
        <f>IF(JW124=1,RO$8&amp;IF(SUM(JX124:$KK124)=0,"",", "),"")</f>
        <v/>
      </c>
      <c r="RP124" t="str">
        <f>IF(JX124=1,RP$8&amp;IF(SUM(JY124:$KK124)=0,"",", "),"")</f>
        <v/>
      </c>
      <c r="RQ124" t="str">
        <f>IF(JY124=1,RQ$8&amp;IF(SUM(JZ124:$KK124)=0,"",", "),"")</f>
        <v/>
      </c>
      <c r="RR124" t="str">
        <f>IF(JZ124=1,RR$8&amp;IF(SUM(KA124:$KK124)=0,"",", "),"")</f>
        <v/>
      </c>
      <c r="RS124" t="str">
        <f>IF(KA124=1,RS$8&amp;IF(SUM(KB124:$KK124)=0,"",", "),"")</f>
        <v/>
      </c>
      <c r="RT124" t="str">
        <f>IF(KB124=1,RT$8&amp;IF(SUM(KC124:$KK124)=0,"",", "),"")</f>
        <v/>
      </c>
      <c r="RU124" t="str">
        <f>IF(KC124=1,RU$8&amp;IF(SUM(KD124:$KK124)=0,"",", "),"")</f>
        <v/>
      </c>
      <c r="RV124" t="str">
        <f>IF(KD124=1,RV$8&amp;IF(SUM(KE124:$KK124)=0,"",", "),"")</f>
        <v/>
      </c>
      <c r="RW124" t="str">
        <f>IF(KE124=1,RW$8&amp;IF(SUM(KF124:$KK124)=0,"",", "),"")</f>
        <v/>
      </c>
      <c r="RX124" t="str">
        <f>IF(KF124=1,RX$8&amp;IF(SUM(KG124:$KK124)=0,"",", "),"")</f>
        <v/>
      </c>
      <c r="RY124" t="str">
        <f>IF(KG124=1,RY$8&amp;IF(SUM(KH124:$KK124)=0,"",", "),"")</f>
        <v/>
      </c>
      <c r="RZ124" t="str">
        <f>IF(KH124=1,RZ$8&amp;IF(SUM(KI124:$KK124)=0,"",", "),"")</f>
        <v/>
      </c>
      <c r="SA124" t="str">
        <f>IF(KI124=1,SA$8&amp;IF(SUM(KJ124:$KK124)=0,"",", "),"")</f>
        <v/>
      </c>
      <c r="SB124" t="str">
        <f>IF(KJ124=1,SB$8&amp;IF(SUM(KK124:$KK124)=0,"",", "),"")</f>
        <v/>
      </c>
      <c r="SC124" t="str">
        <f t="shared" si="143"/>
        <v/>
      </c>
    </row>
    <row r="125" spans="1:497" ht="60" customHeight="1" x14ac:dyDescent="0.45">
      <c r="A125" s="62"/>
      <c r="B125" s="212" t="str">
        <f t="shared" si="72"/>
        <v/>
      </c>
      <c r="C125" s="212" t="str">
        <f t="shared" si="131"/>
        <v/>
      </c>
      <c r="D125" s="212" t="str">
        <f t="shared" si="132"/>
        <v/>
      </c>
      <c r="E125" s="212" t="str">
        <f t="shared" si="133"/>
        <v/>
      </c>
      <c r="F125" s="212" t="str">
        <f t="shared" si="134"/>
        <v/>
      </c>
      <c r="G125" s="237" t="str">
        <f>IF('EDCI Data'!B125="","",'EDCI Data'!B125)</f>
        <v/>
      </c>
      <c r="H125" s="238" t="str">
        <f>IF('EDCI Data'!C125="","",'EDCI Data'!C125)</f>
        <v/>
      </c>
      <c r="I125" s="239" t="str">
        <f>IF('EDCI Data'!D125="","",'EDCI Data'!D125)</f>
        <v/>
      </c>
      <c r="J125" s="240" t="str">
        <f>IF('EDCI Data'!E125="","",'EDCI Data'!E125)</f>
        <v/>
      </c>
      <c r="K125" s="237" t="str">
        <f>IF('EDCI Data'!F125="","",'EDCI Data'!F125)</f>
        <v/>
      </c>
      <c r="L125" s="237" t="str">
        <f>IF('EDCI Data'!G125="","",'EDCI Data'!G125)</f>
        <v/>
      </c>
      <c r="M125" s="237" t="str">
        <f>IF('EDCI Data'!H125="","",'EDCI Data'!H125)</f>
        <v/>
      </c>
      <c r="N125" s="237" t="str">
        <f>IF('EDCI Data'!I125="","",'EDCI Data'!I125)</f>
        <v/>
      </c>
      <c r="O125" s="237" t="str">
        <f>IF('EDCI Data'!J125="","",'EDCI Data'!J125)</f>
        <v/>
      </c>
      <c r="P125" s="237" t="str">
        <f>IF('EDCI Data'!K125="","",'EDCI Data'!K125)</f>
        <v/>
      </c>
      <c r="Q125" s="241" t="str">
        <f>IF('EDCI Data'!L125="","",'EDCI Data'!L125)</f>
        <v/>
      </c>
      <c r="R125" s="241" t="str">
        <f>IF('EDCI Data'!M125="","",'EDCI Data'!M125)</f>
        <v/>
      </c>
      <c r="S125" s="237" t="str">
        <f>IF('EDCI Data'!N125="","",'EDCI Data'!N125)</f>
        <v/>
      </c>
      <c r="T125" s="237" t="str">
        <f>IF('EDCI Data'!O125="","",'EDCI Data'!O125)</f>
        <v/>
      </c>
      <c r="U125" s="237" t="str">
        <f>IF('EDCI Data'!P125="","",'EDCI Data'!P125)</f>
        <v/>
      </c>
      <c r="V125" s="237" t="str">
        <f>IF('EDCI Data'!Q125="","",'EDCI Data'!Q125)</f>
        <v/>
      </c>
      <c r="W125" s="242" t="str">
        <f>IF('EDCI Data'!R125="","",'EDCI Data'!R125)</f>
        <v/>
      </c>
      <c r="X125" s="243" t="str">
        <f>IF('EDCI Data'!S125="","",'EDCI Data'!S125)</f>
        <v/>
      </c>
      <c r="Y125" s="243" t="str">
        <f>IF('EDCI Data'!T125="","",'EDCI Data'!T125)</f>
        <v/>
      </c>
      <c r="Z125" s="244" t="str">
        <f>IF('EDCI Data'!U125="","",'EDCI Data'!U125)</f>
        <v/>
      </c>
      <c r="AA125" s="237" t="str">
        <f>IF('EDCI Data'!V125="","",'EDCI Data'!V125)</f>
        <v/>
      </c>
      <c r="AB125" s="244" t="str">
        <f>IF('EDCI Data'!W125="","",'EDCI Data'!W125)</f>
        <v/>
      </c>
      <c r="AC125" s="237" t="str">
        <f>IF('EDCI Data'!X125="","",'EDCI Data'!X125)</f>
        <v/>
      </c>
      <c r="AD125" s="244" t="str">
        <f>IF('EDCI Data'!Y125="","",'EDCI Data'!Y125)</f>
        <v/>
      </c>
      <c r="AE125" s="237" t="str">
        <f>IF('EDCI Data'!Z125="","",'EDCI Data'!Z125)</f>
        <v/>
      </c>
      <c r="AF125" s="237" t="str">
        <f>IF('EDCI Data'!AA125="","",'EDCI Data'!AA125)</f>
        <v/>
      </c>
      <c r="AG125" s="237" t="str">
        <f>IF('EDCI Data'!AB125="","",'EDCI Data'!AB125)</f>
        <v/>
      </c>
      <c r="AH125" s="237" t="str">
        <f>IF('EDCI Data'!AC125="","",'EDCI Data'!AC125)</f>
        <v/>
      </c>
      <c r="AI125" s="237" t="str">
        <f>IF('EDCI Data'!AD125="","",'EDCI Data'!AD125)</f>
        <v/>
      </c>
      <c r="AJ125" s="237" t="str">
        <f>IF('EDCI Data'!AE125="","",'EDCI Data'!AE125)</f>
        <v/>
      </c>
      <c r="AK125" s="237" t="str">
        <f>IF('EDCI Data'!AF125="","",'EDCI Data'!AF125)</f>
        <v/>
      </c>
      <c r="AL125" s="237" t="str">
        <f>IF('EDCI Data'!AG125="","",'EDCI Data'!AG125)</f>
        <v/>
      </c>
      <c r="AM125" s="237" t="str">
        <f>IF('EDCI Data'!AH125="","",'EDCI Data'!AH125)</f>
        <v/>
      </c>
      <c r="AN125" s="237" t="str">
        <f>IF('EDCI Data'!AI125="","",'EDCI Data'!AI125)</f>
        <v/>
      </c>
      <c r="AO125" s="237" t="str">
        <f>IF('EDCI Data'!AJ125="","",'EDCI Data'!AJ125)</f>
        <v/>
      </c>
      <c r="AP125" s="237" t="str">
        <f>IF('EDCI Data'!AK125="","",'EDCI Data'!AK125)</f>
        <v/>
      </c>
      <c r="AQ125" s="237" t="str">
        <f>IF('EDCI Data'!AL125="","",'EDCI Data'!AL125)</f>
        <v/>
      </c>
      <c r="AR125" s="237" t="str">
        <f>IF('EDCI Data'!AM125="","",'EDCI Data'!AM125)</f>
        <v/>
      </c>
      <c r="AS125" s="237" t="str">
        <f>IF('EDCI Data'!AN125="","",'EDCI Data'!AN125)</f>
        <v/>
      </c>
      <c r="AT125" s="237" t="str">
        <f>IF('EDCI Data'!AO125="","",'EDCI Data'!AO125)</f>
        <v/>
      </c>
      <c r="AU125" s="237" t="str">
        <f>IF('EDCI Data'!AP125="","",'EDCI Data'!AP125)</f>
        <v/>
      </c>
      <c r="AV125" s="237" t="str">
        <f>IF('EDCI Data'!AQ125="","",'EDCI Data'!AQ125)</f>
        <v/>
      </c>
      <c r="AW125" s="237" t="str">
        <f>IF('EDCI Data'!AR125="","",'EDCI Data'!AR125)</f>
        <v/>
      </c>
      <c r="AX125" s="237" t="str">
        <f>IF('EDCI Data'!AS125="","",'EDCI Data'!AS125)</f>
        <v/>
      </c>
      <c r="AY125" s="237" t="str">
        <f>IF('EDCI Data'!AT125="","",'EDCI Data'!AT125)</f>
        <v/>
      </c>
      <c r="AZ125" s="237" t="str">
        <f>IF('EDCI Data'!AU125="","",'EDCI Data'!AU125)</f>
        <v/>
      </c>
      <c r="BA125" s="237" t="str">
        <f>IF('EDCI Data'!AV125="","",'EDCI Data'!AV125)</f>
        <v/>
      </c>
      <c r="BB125" s="245" t="str">
        <f>IF('EDCI Data'!AW125="","",'EDCI Data'!AW125)</f>
        <v/>
      </c>
      <c r="BC125" s="245" t="str">
        <f>IF('EDCI Data'!AX125="","",'EDCI Data'!AX125)</f>
        <v/>
      </c>
      <c r="BD125" s="246" t="str">
        <f t="shared" si="135"/>
        <v/>
      </c>
      <c r="BE125" s="247" t="str">
        <f>IF('EDCI Data'!AY125="","",'EDCI Data'!AY125)</f>
        <v/>
      </c>
      <c r="BF125" s="247" t="str">
        <f>IF('EDCI Data'!AZ125="","",'EDCI Data'!AZ125)</f>
        <v/>
      </c>
      <c r="BG125" s="247" t="str">
        <f>IF('EDCI Data'!BA125="","",'EDCI Data'!BA125)</f>
        <v/>
      </c>
      <c r="BH125" s="247" t="str">
        <f>IF('EDCI Data'!BB125="","",'EDCI Data'!BB125)</f>
        <v/>
      </c>
      <c r="BI125" s="247" t="str">
        <f>IF('EDCI Data'!BC125="","",'EDCI Data'!BC125)</f>
        <v/>
      </c>
      <c r="BJ125" s="247" t="str">
        <f>IF('EDCI Data'!BD125="","",'EDCI Data'!BD125)</f>
        <v/>
      </c>
      <c r="BK125" s="247" t="str">
        <f>IF('EDCI Data'!BE125="","",'EDCI Data'!BE125)</f>
        <v/>
      </c>
      <c r="BL125" s="247" t="str">
        <f>IF('EDCI Data'!BF125="","",'EDCI Data'!BF125)</f>
        <v/>
      </c>
      <c r="BM125" s="247" t="str">
        <f>IF('EDCI Data'!BG125="","",'EDCI Data'!BG125)</f>
        <v/>
      </c>
      <c r="BN125" s="248" t="str">
        <f>IF('EDCI Data'!BH125="","",'EDCI Data'!BH125)</f>
        <v/>
      </c>
      <c r="BO125" s="248" t="str">
        <f>IF('EDCI Data'!BI125="","",'EDCI Data'!BI125)</f>
        <v/>
      </c>
      <c r="BP125" s="249" t="str">
        <f>IF('EDCI Data'!BJ125="","",'EDCI Data'!BJ125)</f>
        <v/>
      </c>
      <c r="BQ125" s="248" t="str">
        <f>IF('EDCI Data'!BK125="","",'EDCI Data'!BK125)</f>
        <v/>
      </c>
      <c r="BR125" s="248" t="str">
        <f>IF('EDCI Data'!BL125="","",'EDCI Data'!BL125)</f>
        <v/>
      </c>
      <c r="BS125" s="250" t="str">
        <f>IF('EDCI Data'!BM125="","",'EDCI Data'!BM125)</f>
        <v/>
      </c>
      <c r="BT125" s="251" t="str">
        <f>IF('EDCI Data'!BN125="","",'EDCI Data'!BN125)</f>
        <v/>
      </c>
      <c r="BU125" s="246" t="str">
        <f>IF('EDCI Data'!BO125="","",'EDCI Data'!BO125)</f>
        <v/>
      </c>
      <c r="BV125" s="252">
        <f t="shared" si="136"/>
        <v>0</v>
      </c>
      <c r="BW125" s="252">
        <f t="shared" si="137"/>
        <v>0</v>
      </c>
      <c r="BX125" s="252">
        <f t="shared" si="138"/>
        <v>0</v>
      </c>
      <c r="BY125" s="252">
        <f t="shared" si="139"/>
        <v>0</v>
      </c>
      <c r="BZ125" t="str">
        <f t="shared" si="73"/>
        <v/>
      </c>
      <c r="CA125" s="253"/>
      <c r="CB125"/>
      <c r="CC125"/>
      <c r="CD125"/>
      <c r="CE125" t="str">
        <f t="shared" si="74"/>
        <v/>
      </c>
      <c r="CF125"/>
      <c r="CG125" t="str">
        <f t="shared" si="75"/>
        <v/>
      </c>
      <c r="CH125" t="str">
        <f t="shared" si="76"/>
        <v/>
      </c>
      <c r="CI125" t="str">
        <f t="shared" si="77"/>
        <v/>
      </c>
      <c r="CJ125" t="str">
        <f t="shared" si="78"/>
        <v/>
      </c>
      <c r="CK125"/>
      <c r="CL125"/>
      <c r="CM125" t="str">
        <f t="shared" si="79"/>
        <v/>
      </c>
      <c r="CN125" t="str">
        <f t="shared" si="80"/>
        <v/>
      </c>
      <c r="CO125" t="str">
        <f t="shared" si="81"/>
        <v/>
      </c>
      <c r="CP125" t="str">
        <f t="shared" si="82"/>
        <v/>
      </c>
      <c r="CQ125"/>
      <c r="CR125" t="str" cm="1">
        <f t="array" ref="CR125">IF(COUNTIFS($BZ$10:$BZ$259,$BZ125,$I$10:$I$259,$I125+1)&gt;0,IF(X125&lt;&gt;INDEX(Y$10:Y$259,MATCH(1,INDEX(($BZ125=$BZ$10:$BZ$259)*($I$10:$I$259=$I125+1),0,1),0)),"Number of FTEs in previous year do not align with Number of FTEs in current year across years, by definition these should be equal. Please check and update if required. "&amp;CHAR(10),""),"")</f>
        <v/>
      </c>
      <c r="CS125" t="str" cm="1">
        <f t="array" ref="CS125">IF(COUNTIFS($BZ$10:$BZ$259,$BZ125,$I$10:$I$259,$I125-1)&gt;0,IF(Y125&lt;&gt;INDEX(X$10:X$259,MATCH(1,INDEX(($BZ125=$BZ$10:$BZ$259)*($I$10:$I$259=$I125-1),0,1),0)),"Number of FTEs in previous year do not align with Number of FTEs in current year across years, by definition these should be equal. Please check and update if required. "&amp;CHAR(10),""),"")</f>
        <v/>
      </c>
      <c r="CT125" t="str">
        <f t="shared" si="83"/>
        <v/>
      </c>
      <c r="CU125" t="str">
        <f t="shared" si="84"/>
        <v/>
      </c>
      <c r="CV125"/>
      <c r="CW125" t="str">
        <f t="shared" si="85"/>
        <v/>
      </c>
      <c r="CX125"/>
      <c r="CY125" t="str">
        <f t="shared" si="86"/>
        <v/>
      </c>
      <c r="CZ125"/>
      <c r="DA125" t="str">
        <f t="shared" si="87"/>
        <v/>
      </c>
      <c r="DB125"/>
      <c r="DC125"/>
      <c r="DD125"/>
      <c r="DE125"/>
      <c r="DF125"/>
      <c r="DG125"/>
      <c r="DH125"/>
      <c r="DI125"/>
      <c r="DJ125"/>
      <c r="DK125"/>
      <c r="DL125"/>
      <c r="DM125"/>
      <c r="DN125"/>
      <c r="DO125"/>
      <c r="DP125"/>
      <c r="DQ125"/>
      <c r="DR125"/>
      <c r="DS125"/>
      <c r="DT125"/>
      <c r="DU125"/>
      <c r="DV125"/>
      <c r="DW125"/>
      <c r="DX125" t="str">
        <f t="shared" si="88"/>
        <v/>
      </c>
      <c r="DY125" t="str">
        <f t="shared" si="89"/>
        <v/>
      </c>
      <c r="DZ125" t="str">
        <f t="shared" si="90"/>
        <v/>
      </c>
      <c r="EA125" t="str">
        <f t="shared" si="91"/>
        <v/>
      </c>
      <c r="EB125" t="str">
        <f t="shared" si="92"/>
        <v/>
      </c>
      <c r="EC125" t="str">
        <f t="shared" si="93"/>
        <v/>
      </c>
      <c r="ED125" t="str">
        <f t="shared" si="94"/>
        <v/>
      </c>
      <c r="EE125" t="str">
        <f t="shared" si="95"/>
        <v/>
      </c>
      <c r="EF125" t="str">
        <f t="shared" si="96"/>
        <v/>
      </c>
      <c r="EG125" t="str">
        <f t="shared" si="97"/>
        <v/>
      </c>
      <c r="EH125" t="str">
        <f t="shared" si="98"/>
        <v/>
      </c>
      <c r="EI125" t="str">
        <f t="shared" si="99"/>
        <v/>
      </c>
      <c r="EJ125"/>
      <c r="EK125"/>
      <c r="EL125"/>
      <c r="EM125"/>
      <c r="EN125"/>
      <c r="EO125"/>
      <c r="EP125"/>
      <c r="EQ125" t="str">
        <f t="shared" si="100"/>
        <v/>
      </c>
      <c r="ER125" t="str">
        <f t="shared" si="101"/>
        <v/>
      </c>
      <c r="ES125" t="str">
        <f t="shared" si="102"/>
        <v/>
      </c>
      <c r="ET125"/>
      <c r="EU125" t="str">
        <f t="shared" si="103"/>
        <v/>
      </c>
      <c r="EV125"/>
      <c r="EW125" t="str">
        <f t="shared" si="104"/>
        <v/>
      </c>
      <c r="EX125"/>
      <c r="EY125" t="str">
        <f t="shared" si="105"/>
        <v/>
      </c>
      <c r="EZ125"/>
      <c r="FA125"/>
      <c r="FB125"/>
      <c r="FC125"/>
      <c r="FD125"/>
      <c r="FE125"/>
      <c r="FF125"/>
      <c r="FG125"/>
      <c r="FH125"/>
      <c r="FI125"/>
      <c r="FJ125"/>
      <c r="FK125"/>
      <c r="FL125"/>
      <c r="FM125"/>
      <c r="FN125"/>
      <c r="FO125"/>
      <c r="FP125"/>
      <c r="FQ125"/>
      <c r="FR125"/>
      <c r="FS125"/>
      <c r="FT125"/>
      <c r="FU125"/>
      <c r="FV125" t="str">
        <f t="shared" si="106"/>
        <v/>
      </c>
      <c r="FW125" t="str">
        <f t="shared" si="107"/>
        <v/>
      </c>
      <c r="FX125"/>
      <c r="FY125" t="str">
        <f t="shared" si="108"/>
        <v/>
      </c>
      <c r="FZ125" t="str">
        <f t="shared" si="109"/>
        <v/>
      </c>
      <c r="GA125" t="str">
        <f t="shared" si="110"/>
        <v/>
      </c>
      <c r="GB125" t="str">
        <f t="shared" si="111"/>
        <v/>
      </c>
      <c r="GC125" t="str">
        <f t="shared" si="112"/>
        <v/>
      </c>
      <c r="GD125" t="str">
        <f t="shared" si="113"/>
        <v/>
      </c>
      <c r="GE125" t="str">
        <f t="shared" si="114"/>
        <v/>
      </c>
      <c r="GF125" t="str">
        <f t="shared" si="115"/>
        <v/>
      </c>
      <c r="GG125" t="str">
        <f t="shared" si="116"/>
        <v/>
      </c>
      <c r="GH125"/>
      <c r="GI125"/>
      <c r="GJ125"/>
      <c r="GK125"/>
      <c r="GL125"/>
      <c r="GM125"/>
      <c r="GN125"/>
      <c r="GO125"/>
      <c r="GP125" t="str">
        <f t="shared" si="117"/>
        <v/>
      </c>
      <c r="GQ125" t="str">
        <f t="shared" si="118"/>
        <v/>
      </c>
      <c r="GR125"/>
      <c r="GS125" t="str">
        <f t="shared" si="119"/>
        <v/>
      </c>
      <c r="GT125"/>
      <c r="GU125" t="str">
        <f t="shared" si="120"/>
        <v/>
      </c>
      <c r="GV125"/>
      <c r="GW125" t="str">
        <f t="shared" si="121"/>
        <v/>
      </c>
      <c r="GX125"/>
      <c r="GY125"/>
      <c r="GZ125"/>
      <c r="HA125"/>
      <c r="HB125"/>
      <c r="HC125"/>
      <c r="HD125"/>
      <c r="HE125"/>
      <c r="HF125"/>
      <c r="HG125"/>
      <c r="HH125"/>
      <c r="HI125"/>
      <c r="HJ125"/>
      <c r="HK125"/>
      <c r="HL125"/>
      <c r="HM125"/>
      <c r="HN125"/>
      <c r="HO125"/>
      <c r="HP125"/>
      <c r="HQ125"/>
      <c r="HR125"/>
      <c r="HS125"/>
      <c r="HT125" t="str">
        <f t="shared" si="122"/>
        <v/>
      </c>
      <c r="HU125" t="str">
        <f t="shared" si="123"/>
        <v/>
      </c>
      <c r="HV125"/>
      <c r="HW125"/>
      <c r="HX125"/>
      <c r="HY125"/>
      <c r="HZ125"/>
      <c r="IA125"/>
      <c r="IB125"/>
      <c r="IC125"/>
      <c r="ID125"/>
      <c r="IE125" t="str">
        <f t="shared" si="124"/>
        <v/>
      </c>
      <c r="IF125"/>
      <c r="IG125"/>
      <c r="IH125"/>
      <c r="II125"/>
      <c r="IJ125"/>
      <c r="IK125"/>
      <c r="IL125"/>
      <c r="IM125"/>
      <c r="IN125"/>
      <c r="IO125"/>
      <c r="IP125"/>
      <c r="IQ125" t="str">
        <f t="shared" si="125"/>
        <v/>
      </c>
      <c r="IR125"/>
      <c r="IS125" t="str">
        <f t="shared" si="126"/>
        <v/>
      </c>
      <c r="IT125"/>
      <c r="IU125" t="str">
        <f t="shared" si="127"/>
        <v/>
      </c>
      <c r="IV125"/>
      <c r="IW125"/>
      <c r="IX125"/>
      <c r="IY125"/>
      <c r="IZ125"/>
      <c r="JA125"/>
      <c r="JB125"/>
      <c r="JC125"/>
      <c r="JD125"/>
      <c r="JE125"/>
      <c r="JF125"/>
      <c r="JG125"/>
      <c r="JH125"/>
      <c r="JI125"/>
      <c r="JJ125"/>
      <c r="JK125"/>
      <c r="JL125"/>
      <c r="JM125"/>
      <c r="JN125"/>
      <c r="JO125"/>
      <c r="JP125"/>
      <c r="JQ125"/>
      <c r="JR125" t="str">
        <f t="shared" si="128"/>
        <v/>
      </c>
      <c r="JS125" t="str">
        <f t="shared" si="129"/>
        <v/>
      </c>
      <c r="JT125"/>
      <c r="JU125"/>
      <c r="JV125"/>
      <c r="JW125"/>
      <c r="JX125"/>
      <c r="JY125"/>
      <c r="JZ125"/>
      <c r="KA125"/>
      <c r="KB125"/>
      <c r="KC125" t="str">
        <f t="shared" si="130"/>
        <v/>
      </c>
      <c r="KD125"/>
      <c r="KE125"/>
      <c r="KF125"/>
      <c r="KG125"/>
      <c r="KH125"/>
      <c r="KI125"/>
      <c r="KJ125"/>
      <c r="KK125"/>
      <c r="KL125" t="str">
        <f>IF(CT125=1,KL$8&amp;IF(SUM(CU125:$EQ125)=0,"",", "),"")</f>
        <v/>
      </c>
      <c r="KM125" t="str">
        <f>IF(CU125=1,KM$8&amp;IF(SUM(CV125:$EQ125)=0,"",", "),"")</f>
        <v/>
      </c>
      <c r="KN125" t="str">
        <f>IF(CV125=1,KN$8&amp;IF(SUM(CW125:$EQ125)=0,"",", "),"")</f>
        <v/>
      </c>
      <c r="KO125" t="str">
        <f>IF(CW125=1,KO$8&amp;IF(SUM(CX125:$EQ125)=0,"",", "),"")</f>
        <v/>
      </c>
      <c r="KP125" t="str">
        <f>IF(CX125=1,KP$8&amp;IF(SUM(CY125:$EQ125)=0,"",", "),"")</f>
        <v/>
      </c>
      <c r="KQ125" t="str">
        <f>IF(CY125=1,KQ$8&amp;IF(SUM(CZ125:$EQ125)=0,"",", "),"")</f>
        <v/>
      </c>
      <c r="KR125" t="str">
        <f>IF(CZ125=1,KR$8&amp;IF(SUM(DA125:$EQ125)=0,"",", "),"")</f>
        <v/>
      </c>
      <c r="KS125" t="str">
        <f>IF(DA125=1,KS$8&amp;IF(SUM(DB125:$EQ125)=0,"",", "),"")</f>
        <v/>
      </c>
      <c r="KT125" t="str">
        <f>IF(DB125=1,KT$8&amp;IF(SUM(DC125:$EQ125)=0,"",", "),"")</f>
        <v/>
      </c>
      <c r="KU125" t="str">
        <f>IF(DC125=1,KU$8&amp;IF(SUM(DD125:$EQ125)=0,"",", "),"")</f>
        <v/>
      </c>
      <c r="KV125" t="str">
        <f>IF(DD125=1,KV$8&amp;IF(SUM(DE125:$EQ125)=0,"",", "),"")</f>
        <v/>
      </c>
      <c r="KW125" t="str">
        <f>IF(DE125=1,KW$8&amp;IF(SUM(DF125:$EQ125)=0,"",", "),"")</f>
        <v/>
      </c>
      <c r="KX125" t="str">
        <f>IF(DF125=1,KX$8&amp;IF(SUM(DG125:$EQ125)=0,"",", "),"")</f>
        <v/>
      </c>
      <c r="KY125" t="str">
        <f>IF(DG125=1,KY$8&amp;IF(SUM(DH125:$EQ125)=0,"",", "),"")</f>
        <v/>
      </c>
      <c r="KZ125" t="str">
        <f>IF(DH125=1,KZ$8&amp;IF(SUM(DI125:$EQ125)=0,"",", "),"")</f>
        <v/>
      </c>
      <c r="LA125" t="str">
        <f>IF(DI125=1,LA$8&amp;IF(SUM(DJ125:$EQ125)=0,"",", "),"")</f>
        <v/>
      </c>
      <c r="LB125" t="str">
        <f>IF(DJ125=1,LB$8&amp;IF(SUM(DK125:$EQ125)=0,"",", "),"")</f>
        <v/>
      </c>
      <c r="LC125" t="str">
        <f>IF(DK125=1,LC$8&amp;IF(SUM(DL125:$EQ125)=0,"",", "),"")</f>
        <v/>
      </c>
      <c r="LD125" t="str">
        <f>IF(DL125=1,LD$8&amp;IF(SUM(DM125:$EQ125)=0,"",", "),"")</f>
        <v/>
      </c>
      <c r="LE125" t="str">
        <f>IF(DM125=1,LE$8&amp;IF(SUM(DN125:$EQ125)=0,"",", "),"")</f>
        <v/>
      </c>
      <c r="LF125" t="str">
        <f>IF(DN125=1,LF$8&amp;IF(SUM(DO125:$EQ125)=0,"",", "),"")</f>
        <v/>
      </c>
      <c r="LG125" t="str">
        <f>IF(DO125=1,LG$8&amp;IF(SUM(DP125:$EQ125)=0,"",", "),"")</f>
        <v/>
      </c>
      <c r="LH125" t="str">
        <f>IF(DP125=1,LH$8&amp;IF(SUM(DQ125:$EQ125)=0,"",", "),"")</f>
        <v/>
      </c>
      <c r="LI125" t="str">
        <f>IF(DQ125=1,LI$8&amp;IF(SUM(DR125:$EQ125)=0,"",", "),"")</f>
        <v/>
      </c>
      <c r="LJ125" t="str">
        <f>IF(DR125=1,LJ$8&amp;IF(SUM(DS125:$EQ125)=0,"",", "),"")</f>
        <v/>
      </c>
      <c r="LK125" t="str">
        <f>IF(DS125=1,LK$8&amp;IF(SUM(DT125:$EQ125)=0,"",", "),"")</f>
        <v/>
      </c>
      <c r="LL125" t="str">
        <f>IF(DT125=1,LL$8&amp;IF(SUM(DU125:$EQ125)=0,"",", "),"")</f>
        <v/>
      </c>
      <c r="LM125" t="str">
        <f>IF(DU125=1,LM$8&amp;IF(SUM(DV125:$EQ125)=0,"",", "),"")</f>
        <v/>
      </c>
      <c r="LN125" t="str">
        <f>IF(DV125=1,LN$8&amp;IF(SUM(DW125:$EQ125)=0,"",", "),"")</f>
        <v/>
      </c>
      <c r="LO125" t="str">
        <f>IF(DW125=1,LO$8&amp;IF(SUM(DX125:$EQ125)=0,"",", "),"")</f>
        <v/>
      </c>
      <c r="LP125" t="str">
        <f>IF(DX125=1,LP$8&amp;IF(SUM(DY125:$EQ125)=0,"",", "),"")</f>
        <v/>
      </c>
      <c r="LQ125" t="str">
        <f>IF(DY125=1,LQ$8&amp;IF(SUM(DZ125:$EQ125)=0,"",", "),"")</f>
        <v/>
      </c>
      <c r="LR125" t="str">
        <f>IF(DZ125=1,LR$8&amp;IF(SUM(EA125:$EQ125)=0,"",", "),"")</f>
        <v/>
      </c>
      <c r="LS125" t="str">
        <f>IF(EA125=1,LS$8&amp;IF(SUM(EB125:$EQ125)=0,"",", "),"")</f>
        <v/>
      </c>
      <c r="LT125" t="str">
        <f>IF(EB125=1,LT$8&amp;IF(SUM(EC125:$EQ125)=0,"",", "),"")</f>
        <v/>
      </c>
      <c r="LU125" t="str">
        <f>IF(EC125=1,LU$8&amp;IF(SUM(ED125:$EQ125)=0,"",", "),"")</f>
        <v/>
      </c>
      <c r="LV125" t="str">
        <f>IF(ED125=1,LV$8&amp;IF(SUM(EE125:$EQ125)=0,"",", "),"")</f>
        <v/>
      </c>
      <c r="LW125" t="str">
        <f>IF(EE125=1,LW$8&amp;IF(SUM(EF125:$EQ125)=0,"",", "),"")</f>
        <v/>
      </c>
      <c r="LX125" t="str">
        <f>IF(EF125=1,LX$8&amp;IF(SUM(EG125:$EQ125)=0,"",", "),"")</f>
        <v/>
      </c>
      <c r="LY125" t="str">
        <f>IF(EG125=1,LY$8&amp;IF(SUM(EH125:$EQ125)=0,"",", "),"")</f>
        <v/>
      </c>
      <c r="LZ125" t="str">
        <f>IF(EH125=1,LZ$8&amp;IF(SUM(EI125:$EQ125)=0,"",", "),"")</f>
        <v/>
      </c>
      <c r="MA125" t="str">
        <f>IF(EI125=1,MA$8&amp;IF(SUM(EJ125:$EQ125)=0,"",", "),"")</f>
        <v/>
      </c>
      <c r="MB125" t="str">
        <f>IF(EJ125=1,MB$8&amp;IF(SUM(EK125:$EQ125)=0,"",", "),"")</f>
        <v/>
      </c>
      <c r="MC125" t="str">
        <f>IF(EK125=1,MC$8&amp;IF(SUM(EL125:$EQ125)=0,"",", "),"")</f>
        <v/>
      </c>
      <c r="MD125" t="str">
        <f>IF(EL125=1,MD$8&amp;IF(SUM(EM125:$EQ125)=0,"",", "),"")</f>
        <v/>
      </c>
      <c r="ME125" t="str">
        <f>IF(EM125=1,ME$8&amp;IF(SUM(EN125:$EQ125)=0,"",", "),"")</f>
        <v/>
      </c>
      <c r="MF125" t="str">
        <f>IF(EN125=1,MF$8&amp;IF(SUM(EO125:$EQ125)=0,"",", "),"")</f>
        <v/>
      </c>
      <c r="MG125" t="str">
        <f>IF(EO125=1,MG$8&amp;IF(SUM(EP125:$EQ125)=0,"",", "),"")</f>
        <v/>
      </c>
      <c r="MH125" t="str">
        <f>IF(EP125=1,MH$8&amp;IF(SUM(EQ125:$EQ125)=0,"",", "),"")</f>
        <v/>
      </c>
      <c r="MI125" t="str">
        <f t="shared" si="140"/>
        <v/>
      </c>
      <c r="MJ125" t="str">
        <f>IF(ER125=1,MJ$8&amp;IF(SUM(ES125:$GO125)=0,"",", "),"")</f>
        <v/>
      </c>
      <c r="MK125" t="str">
        <f>IF(ES125=1,MK$8&amp;IF(SUM(ET125:$GO125)=0,"",", "),"")</f>
        <v/>
      </c>
      <c r="ML125" t="str">
        <f>IF(ET125=1,ML$8&amp;IF(SUM(EU125:$GO125)=0,"",", "),"")</f>
        <v/>
      </c>
      <c r="MM125" t="str">
        <f>IF(EU125=1,MM$8&amp;IF(SUM(EV125:$GO125)=0,"",", "),"")</f>
        <v/>
      </c>
      <c r="MN125" t="str">
        <f>IF(EV125=1,MN$8&amp;IF(SUM(EW125:$GO125)=0,"",", "),"")</f>
        <v/>
      </c>
      <c r="MO125" t="str">
        <f>IF(EW125=1,MO$8&amp;IF(SUM(EX125:$GO125)=0,"",", "),"")</f>
        <v/>
      </c>
      <c r="MP125" t="str">
        <f>IF(EX125=1,MP$8&amp;IF(SUM(EY125:$GO125)=0,"",", "),"")</f>
        <v/>
      </c>
      <c r="MQ125" t="str">
        <f>IF(EY125=1,MQ$8&amp;IF(SUM(EZ125:$GO125)=0,"",", "),"")</f>
        <v/>
      </c>
      <c r="MR125" t="str">
        <f>IF(EZ125=1,MR$8&amp;IF(SUM(FA125:$GO125)=0,"",", "),"")</f>
        <v/>
      </c>
      <c r="MS125" t="str">
        <f>IF(FA125=1,MS$8&amp;IF(SUM(FB125:$GO125)=0,"",", "),"")</f>
        <v/>
      </c>
      <c r="MT125" t="str">
        <f>IF(FB125=1,MT$8&amp;IF(SUM(FC125:$GO125)=0,"",", "),"")</f>
        <v/>
      </c>
      <c r="MU125" t="str">
        <f>IF(FC125=1,MU$8&amp;IF(SUM(FD125:$GO125)=0,"",", "),"")</f>
        <v/>
      </c>
      <c r="MV125" t="str">
        <f>IF(FD125=1,MV$8&amp;IF(SUM(FE125:$GO125)=0,"",", "),"")</f>
        <v/>
      </c>
      <c r="MW125" t="str">
        <f>IF(FE125=1,MW$8&amp;IF(SUM(FF125:$GO125)=0,"",", "),"")</f>
        <v/>
      </c>
      <c r="MX125" t="str">
        <f>IF(FF125=1,MX$8&amp;IF(SUM(FG125:$GO125)=0,"",", "),"")</f>
        <v/>
      </c>
      <c r="MY125" t="str">
        <f>IF(FG125=1,MY$8&amp;IF(SUM(FH125:$GO125)=0,"",", "),"")</f>
        <v/>
      </c>
      <c r="MZ125" t="str">
        <f>IF(FH125=1,MZ$8&amp;IF(SUM(FI125:$GO125)=0,"",", "),"")</f>
        <v/>
      </c>
      <c r="NA125" t="str">
        <f>IF(FI125=1,NA$8&amp;IF(SUM(FJ125:$GO125)=0,"",", "),"")</f>
        <v/>
      </c>
      <c r="NB125" t="str">
        <f>IF(FJ125=1,NB$8&amp;IF(SUM(FK125:$GO125)=0,"",", "),"")</f>
        <v/>
      </c>
      <c r="NC125" t="str">
        <f>IF(FK125=1,NC$8&amp;IF(SUM(FL125:$GO125)=0,"",", "),"")</f>
        <v/>
      </c>
      <c r="ND125" t="str">
        <f>IF(FL125=1,ND$8&amp;IF(SUM(FM125:$GO125)=0,"",", "),"")</f>
        <v/>
      </c>
      <c r="NE125" t="str">
        <f>IF(FM125=1,NE$8&amp;IF(SUM(FN125:$GO125)=0,"",", "),"")</f>
        <v/>
      </c>
      <c r="NF125" t="str">
        <f>IF(FN125=1,NF$8&amp;IF(SUM(FO125:$GO125)=0,"",", "),"")</f>
        <v/>
      </c>
      <c r="NG125" t="str">
        <f>IF(FO125=1,NG$8&amp;IF(SUM(FP125:$GO125)=0,"",", "),"")</f>
        <v/>
      </c>
      <c r="NH125" t="str">
        <f>IF(FP125=1,NH$8&amp;IF(SUM(FQ125:$GO125)=0,"",", "),"")</f>
        <v/>
      </c>
      <c r="NI125" t="str">
        <f>IF(FQ125=1,NI$8&amp;IF(SUM(FR125:$GO125)=0,"",", "),"")</f>
        <v/>
      </c>
      <c r="NJ125" t="str">
        <f>IF(FR125=1,NJ$8&amp;IF(SUM(FS125:$GO125)=0,"",", "),"")</f>
        <v/>
      </c>
      <c r="NK125" t="str">
        <f>IF(FS125=1,NK$8&amp;IF(SUM(FT125:$GO125)=0,"",", "),"")</f>
        <v/>
      </c>
      <c r="NL125" t="str">
        <f>IF(FT125=1,NL$8&amp;IF(SUM(FU125:$GO125)=0,"",", "),"")</f>
        <v/>
      </c>
      <c r="NM125" t="str">
        <f>IF(FU125=1,NM$8&amp;IF(SUM(FV125:$GO125)=0,"",", "),"")</f>
        <v/>
      </c>
      <c r="NN125" t="str">
        <f>IF(FV125=1,NN$8&amp;IF(SUM(FW125:$GO125)=0,"",", "),"")</f>
        <v/>
      </c>
      <c r="NO125" t="str">
        <f>IF(FW125=1,NO$8&amp;IF(SUM(FX125:$GO125)=0,"",", "),"")</f>
        <v/>
      </c>
      <c r="NP125" t="str">
        <f>IF(FX125=1,NP$8&amp;IF(SUM(FY125:$GO125)=0,"",", "),"")</f>
        <v/>
      </c>
      <c r="NQ125" t="str">
        <f>IF(FY125=1,NQ$8&amp;IF(SUM(FZ125:$GO125)=0,"",", "),"")</f>
        <v/>
      </c>
      <c r="NR125" t="str">
        <f>IF(FZ125=1,NR$8&amp;IF(SUM(GA125:$GO125)=0,"",", "),"")</f>
        <v/>
      </c>
      <c r="NS125" t="str">
        <f>IF(GA125=1,NS$8&amp;IF(SUM(GB125:$GO125)=0,"",", "),"")</f>
        <v/>
      </c>
      <c r="NT125" t="str">
        <f>IF(GB125=1,NT$8&amp;IF(SUM(GC125:$GO125)=0,"",", "),"")</f>
        <v/>
      </c>
      <c r="NU125" t="str">
        <f>IF(GC125=1,NU$8&amp;IF(SUM(GD125:$GO125)=0,"",", "),"")</f>
        <v/>
      </c>
      <c r="NV125" t="str">
        <f>IF(GD125=1,NV$8&amp;IF(SUM(GE125:$GO125)=0,"",", "),"")</f>
        <v/>
      </c>
      <c r="NW125" t="str">
        <f>IF(GE125=1,NW$8&amp;IF(SUM(GF125:$GO125)=0,"",", "),"")</f>
        <v/>
      </c>
      <c r="NX125" t="str">
        <f>IF(GF125=1,NX$8&amp;IF(SUM(GG125:$GO125)=0,"",", "),"")</f>
        <v/>
      </c>
      <c r="NY125" t="str">
        <f>IF(GG125=1,NY$8&amp;IF(SUM(GH125:$GO125)=0,"",", "),"")</f>
        <v/>
      </c>
      <c r="NZ125" t="str">
        <f>IF(GH125=1,NZ$8&amp;IF(SUM(GI125:$GO125)=0,"",", "),"")</f>
        <v/>
      </c>
      <c r="OA125" t="str">
        <f>IF(GI125=1,OA$8&amp;IF(SUM(GJ125:$GO125)=0,"",", "),"")</f>
        <v/>
      </c>
      <c r="OB125" t="str">
        <f>IF(GJ125=1,OB$8&amp;IF(SUM(GK125:$GO125)=0,"",", "),"")</f>
        <v/>
      </c>
      <c r="OC125" t="str">
        <f>IF(GK125=1,OC$8&amp;IF(SUM(GL125:$GO125)=0,"",", "),"")</f>
        <v/>
      </c>
      <c r="OD125" t="str">
        <f>IF(GL125=1,OD$8&amp;IF(SUM(GM125:$GO125)=0,"",", "),"")</f>
        <v/>
      </c>
      <c r="OE125" t="str">
        <f>IF(GM125=1,OE$8&amp;IF(SUM(GN125:$GO125)=0,"",", "),"")</f>
        <v/>
      </c>
      <c r="OF125" t="str">
        <f>IF(GN125=1,OF$8&amp;IF(SUM(GO125:$GO125)=0,"",", "),"")</f>
        <v/>
      </c>
      <c r="OG125" t="str">
        <f t="shared" si="141"/>
        <v/>
      </c>
      <c r="OH125" t="str">
        <f>IF(GP125=1,OH$8&amp;IF(SUM(GQ125:$IM125)=0,"",", "),"")</f>
        <v/>
      </c>
      <c r="OI125" t="str">
        <f>IF(GQ125=1,OI$8&amp;IF(SUM(GR125:$IM125)=0,"",", "),"")</f>
        <v/>
      </c>
      <c r="OJ125" t="str">
        <f>IF(GR125=1,OJ$8&amp;IF(SUM(GS125:$IM125)=0,"",", "),"")</f>
        <v/>
      </c>
      <c r="OK125" t="str">
        <f>IF(GS125=1,OK$8&amp;IF(SUM(GT125:$IM125)=0,"",", "),"")</f>
        <v/>
      </c>
      <c r="OL125" t="str">
        <f>IF(GT125=1,OL$8&amp;IF(SUM(GU125:$IM125)=0,"",", "),"")</f>
        <v/>
      </c>
      <c r="OM125" t="str">
        <f>IF(GU125=1,OM$8&amp;IF(SUM(GV125:$IM125)=0,"",", "),"")</f>
        <v/>
      </c>
      <c r="ON125" t="str">
        <f>IF(GV125=1,ON$8&amp;IF(SUM(GW125:$IM125)=0,"",", "),"")</f>
        <v/>
      </c>
      <c r="OO125" t="str">
        <f>IF(GW125=1,OO$8&amp;IF(SUM(GX125:$IM125)=0,"",", "),"")</f>
        <v/>
      </c>
      <c r="OP125" t="str">
        <f>IF(GX125=1,OP$8&amp;IF(SUM(GY125:$IM125)=0,"",", "),"")</f>
        <v/>
      </c>
      <c r="OQ125" t="str">
        <f>IF(GY125=1,OQ$8&amp;IF(SUM(GZ125:$IM125)=0,"",", "),"")</f>
        <v/>
      </c>
      <c r="OR125" t="str">
        <f>IF(GZ125=1,OR$8&amp;IF(SUM(HA125:$IM125)=0,"",", "),"")</f>
        <v/>
      </c>
      <c r="OS125" t="str">
        <f>IF(HA125=1,OS$8&amp;IF(SUM(HB125:$IM125)=0,"",", "),"")</f>
        <v/>
      </c>
      <c r="OT125" t="str">
        <f>IF(HB125=1,OT$8&amp;IF(SUM(HC125:$IM125)=0,"",", "),"")</f>
        <v/>
      </c>
      <c r="OU125" t="str">
        <f>IF(HC125=1,OU$8&amp;IF(SUM(HD125:$IM125)=0,"",", "),"")</f>
        <v/>
      </c>
      <c r="OV125" t="str">
        <f>IF(HD125=1,OV$8&amp;IF(SUM(HE125:$IM125)=0,"",", "),"")</f>
        <v/>
      </c>
      <c r="OW125" t="str">
        <f>IF(HE125=1,OW$8&amp;IF(SUM(HF125:$IM125)=0,"",", "),"")</f>
        <v/>
      </c>
      <c r="OX125" t="str">
        <f>IF(HF125=1,OX$8&amp;IF(SUM(HG125:$IM125)=0,"",", "),"")</f>
        <v/>
      </c>
      <c r="OY125" t="str">
        <f>IF(HG125=1,OY$8&amp;IF(SUM(HH125:$IM125)=0,"",", "),"")</f>
        <v/>
      </c>
      <c r="OZ125" t="str">
        <f>IF(HH125=1,OZ$8&amp;IF(SUM(HI125:$IM125)=0,"",", "),"")</f>
        <v/>
      </c>
      <c r="PA125" t="str">
        <f>IF(HI125=1,PA$8&amp;IF(SUM(HJ125:$IM125)=0,"",", "),"")</f>
        <v/>
      </c>
      <c r="PB125" t="str">
        <f>IF(HJ125=1,PB$8&amp;IF(SUM(HK125:$IM125)=0,"",", "),"")</f>
        <v/>
      </c>
      <c r="PC125" t="str">
        <f>IF(HK125=1,PC$8&amp;IF(SUM(HL125:$IM125)=0,"",", "),"")</f>
        <v/>
      </c>
      <c r="PD125" t="str">
        <f>IF(HL125=1,PD$8&amp;IF(SUM(HM125:$IM125)=0,"",", "),"")</f>
        <v/>
      </c>
      <c r="PE125" t="str">
        <f>IF(HM125=1,PE$8&amp;IF(SUM(HN125:$IM125)=0,"",", "),"")</f>
        <v/>
      </c>
      <c r="PF125" t="str">
        <f>IF(HN125=1,PF$8&amp;IF(SUM(HO125:$IM125)=0,"",", "),"")</f>
        <v/>
      </c>
      <c r="PG125" t="str">
        <f>IF(HO125=1,PG$8&amp;IF(SUM(HP125:$IM125)=0,"",", "),"")</f>
        <v/>
      </c>
      <c r="PH125" t="str">
        <f>IF(HP125=1,PH$8&amp;IF(SUM(HQ125:$IM125)=0,"",", "),"")</f>
        <v/>
      </c>
      <c r="PI125" t="str">
        <f>IF(HQ125=1,PI$8&amp;IF(SUM(HR125:$IM125)=0,"",", "),"")</f>
        <v/>
      </c>
      <c r="PJ125" t="str">
        <f>IF(HR125=1,PJ$8&amp;IF(SUM(HS125:$IM125)=0,"",", "),"")</f>
        <v/>
      </c>
      <c r="PK125" t="str">
        <f>IF(HS125=1,PK$8&amp;IF(SUM(HT125:$IM125)=0,"",", "),"")</f>
        <v/>
      </c>
      <c r="PL125" t="str">
        <f>IF(HT125=1,PL$8&amp;IF(SUM(HU125:$IM125)=0,"",", "),"")</f>
        <v/>
      </c>
      <c r="PM125" t="str">
        <f>IF(HU125=1,PM$8&amp;IF(SUM(HV125:$IM125)=0,"",", "),"")</f>
        <v/>
      </c>
      <c r="PN125" t="str">
        <f>IF(HV125=1,PN$8&amp;IF(SUM(HW125:$IM125)=0,"",", "),"")</f>
        <v/>
      </c>
      <c r="PO125" t="str">
        <f>IF(HW125=1,PO$8&amp;IF(SUM(HX125:$IM125)=0,"",", "),"")</f>
        <v/>
      </c>
      <c r="PP125" t="str">
        <f>IF(HX125=1,PP$8&amp;IF(SUM(HY125:$IM125)=0,"",", "),"")</f>
        <v/>
      </c>
      <c r="PQ125" t="str">
        <f>IF(HY125=1,PQ$8&amp;IF(SUM(HZ125:$IM125)=0,"",", "),"")</f>
        <v/>
      </c>
      <c r="PR125" t="str">
        <f>IF(HZ125=1,PR$8&amp;IF(SUM(IA125:$IM125)=0,"",", "),"")</f>
        <v/>
      </c>
      <c r="PS125" t="str">
        <f>IF(IA125=1,PS$8&amp;IF(SUM(IB125:$IM125)=0,"",", "),"")</f>
        <v/>
      </c>
      <c r="PT125" t="str">
        <f>IF(IB125=1,PT$8&amp;IF(SUM(IC125:$IM125)=0,"",", "),"")</f>
        <v/>
      </c>
      <c r="PU125" t="str">
        <f>IF(IC125=1,PU$8&amp;IF(SUM(ID125:$IM125)=0,"",", "),"")</f>
        <v/>
      </c>
      <c r="PV125" t="str">
        <f>IF(ID125=1,PV$8&amp;IF(SUM(IE125:$IM125)=0,"",", "),"")</f>
        <v/>
      </c>
      <c r="PW125" t="str">
        <f>IF(IE125=1,PW$8&amp;IF(SUM(IF125:$IM125)=0,"",", "),"")</f>
        <v/>
      </c>
      <c r="PX125" t="str">
        <f>IF(IF125=1,PX$8&amp;IF(SUM(IG125:$IM125)=0,"",", "),"")</f>
        <v/>
      </c>
      <c r="PY125" t="str">
        <f>IF(IG125=1,PY$8&amp;IF(SUM(IH125:$IM125)=0,"",", "),"")</f>
        <v/>
      </c>
      <c r="PZ125" t="str">
        <f>IF(IH125=1,PZ$8&amp;IF(SUM(II125:$IM125)=0,"",", "),"")</f>
        <v/>
      </c>
      <c r="QA125" t="str">
        <f>IF(II125=1,QA$8&amp;IF(SUM(IJ125:$IM125)=0,"",", "),"")</f>
        <v/>
      </c>
      <c r="QB125" t="str">
        <f>IF(IJ125=1,QB$8&amp;IF(SUM(IK125:$IM125)=0,"",", "),"")</f>
        <v/>
      </c>
      <c r="QC125" t="str">
        <f>IF(IK125=1,QC$8&amp;IF(SUM(IL125:$IM125)=0,"",", "),"")</f>
        <v/>
      </c>
      <c r="QD125" t="str">
        <f>IF(IL125=1,QD$8&amp;IF(SUM(IM125:$IM125)=0,"",", "),"")</f>
        <v/>
      </c>
      <c r="QE125" t="str">
        <f t="shared" si="142"/>
        <v/>
      </c>
      <c r="QF125" t="str">
        <f>IF(IN125=1,QF$8&amp;IF(SUM(IO125:$KK125)=0,"",", "),"")</f>
        <v/>
      </c>
      <c r="QG125" t="str">
        <f>IF(IO125=1,QG$8&amp;IF(SUM(IP125:$KK125)=0,"",", "),"")</f>
        <v/>
      </c>
      <c r="QH125" t="str">
        <f>IF(IP125=1,QH$8&amp;IF(SUM(IQ125:$KK125)=0,"",", "),"")</f>
        <v/>
      </c>
      <c r="QI125" t="str">
        <f>IF(IQ125=1,QI$8&amp;IF(SUM(IR125:$KK125)=0,"",", "),"")</f>
        <v/>
      </c>
      <c r="QJ125" t="str">
        <f>IF(IR125=1,QJ$8&amp;IF(SUM(IS125:$KK125)=0,"",", "),"")</f>
        <v/>
      </c>
      <c r="QK125" t="str">
        <f>IF(IS125=1,QK$8&amp;IF(SUM(IT125:$KK125)=0,"",", "),"")</f>
        <v/>
      </c>
      <c r="QL125" t="str">
        <f>IF(IT125=1,QL$8&amp;IF(SUM(IU125:$KK125)=0,"",", "),"")</f>
        <v/>
      </c>
      <c r="QM125" t="str">
        <f>IF(IU125=1,QM$8&amp;IF(SUM(IV125:$KK125)=0,"",", "),"")</f>
        <v/>
      </c>
      <c r="QN125" t="str">
        <f>IF(IV125=1,QN$8&amp;IF(SUM(IW125:$KK125)=0,"",", "),"")</f>
        <v/>
      </c>
      <c r="QO125" t="str">
        <f>IF(IW125=1,QO$8&amp;IF(SUM(IX125:$KK125)=0,"",", "),"")</f>
        <v/>
      </c>
      <c r="QP125" t="str">
        <f>IF(IX125=1,QP$8&amp;IF(SUM(IY125:$KK125)=0,"",", "),"")</f>
        <v/>
      </c>
      <c r="QQ125" t="str">
        <f>IF(IY125=1,QQ$8&amp;IF(SUM(IZ125:$KK125)=0,"",", "),"")</f>
        <v/>
      </c>
      <c r="QR125" t="str">
        <f>IF(IZ125=1,QR$8&amp;IF(SUM(JA125:$KK125)=0,"",", "),"")</f>
        <v/>
      </c>
      <c r="QS125" t="str">
        <f>IF(JA125=1,QS$8&amp;IF(SUM(JB125:$KK125)=0,"",", "),"")</f>
        <v/>
      </c>
      <c r="QT125" t="str">
        <f>IF(JB125=1,QT$8&amp;IF(SUM(JC125:$KK125)=0,"",", "),"")</f>
        <v/>
      </c>
      <c r="QU125" t="str">
        <f>IF(JC125=1,QU$8&amp;IF(SUM(JD125:$KK125)=0,"",", "),"")</f>
        <v/>
      </c>
      <c r="QV125" t="str">
        <f>IF(JD125=1,QV$8&amp;IF(SUM(JE125:$KK125)=0,"",", "),"")</f>
        <v/>
      </c>
      <c r="QW125" t="str">
        <f>IF(JE125=1,QW$8&amp;IF(SUM(JF125:$KK125)=0,"",", "),"")</f>
        <v/>
      </c>
      <c r="QX125" t="str">
        <f>IF(JF125=1,QX$8&amp;IF(SUM(JG125:$KK125)=0,"",", "),"")</f>
        <v/>
      </c>
      <c r="QY125" t="str">
        <f>IF(JG125=1,QY$8&amp;IF(SUM(JH125:$KK125)=0,"",", "),"")</f>
        <v/>
      </c>
      <c r="QZ125" t="str">
        <f>IF(JH125=1,QZ$8&amp;IF(SUM(JI125:$KK125)=0,"",", "),"")</f>
        <v/>
      </c>
      <c r="RA125" t="str">
        <f>IF(JI125=1,RA$8&amp;IF(SUM(JJ125:$KK125)=0,"",", "),"")</f>
        <v/>
      </c>
      <c r="RB125" t="str">
        <f>IF(JJ125=1,RB$8&amp;IF(SUM(JK125:$KK125)=0,"",", "),"")</f>
        <v/>
      </c>
      <c r="RC125" t="str">
        <f>IF(JK125=1,RC$8&amp;IF(SUM(JL125:$KK125)=0,"",", "),"")</f>
        <v/>
      </c>
      <c r="RD125" t="str">
        <f>IF(JL125=1,RD$8&amp;IF(SUM(JM125:$KK125)=0,"",", "),"")</f>
        <v/>
      </c>
      <c r="RE125" t="str">
        <f>IF(JM125=1,RE$8&amp;IF(SUM(JN125:$KK125)=0,"",", "),"")</f>
        <v/>
      </c>
      <c r="RF125" t="str">
        <f>IF(JN125=1,RF$8&amp;IF(SUM(JO125:$KK125)=0,"",", "),"")</f>
        <v/>
      </c>
      <c r="RG125" t="str">
        <f>IF(JO125=1,RG$8&amp;IF(SUM(JP125:$KK125)=0,"",", "),"")</f>
        <v/>
      </c>
      <c r="RH125" t="str">
        <f>IF(JP125=1,RH$8&amp;IF(SUM(JQ125:$KK125)=0,"",", "),"")</f>
        <v/>
      </c>
      <c r="RI125" t="str">
        <f>IF(JQ125=1,RI$8&amp;IF(SUM(JR125:$KK125)=0,"",", "),"")</f>
        <v/>
      </c>
      <c r="RJ125" t="str">
        <f>IF(JR125=1,RJ$8&amp;IF(SUM(JS125:$KK125)=0,"",", "),"")</f>
        <v/>
      </c>
      <c r="RK125" t="str">
        <f>IF(JS125=1,RK$8&amp;IF(SUM(JT125:$KK125)=0,"",", "),"")</f>
        <v/>
      </c>
      <c r="RL125" t="str">
        <f>IF(JT125=1,RL$8&amp;IF(SUM(JU125:$KK125)=0,"",", "),"")</f>
        <v/>
      </c>
      <c r="RM125" t="str">
        <f>IF(JU125=1,RM$8&amp;IF(SUM(JV125:$KK125)=0,"",", "),"")</f>
        <v/>
      </c>
      <c r="RN125" t="str">
        <f>IF(JV125=1,RN$8&amp;IF(SUM(JW125:$KK125)=0,"",", "),"")</f>
        <v/>
      </c>
      <c r="RO125" t="str">
        <f>IF(JW125=1,RO$8&amp;IF(SUM(JX125:$KK125)=0,"",", "),"")</f>
        <v/>
      </c>
      <c r="RP125" t="str">
        <f>IF(JX125=1,RP$8&amp;IF(SUM(JY125:$KK125)=0,"",", "),"")</f>
        <v/>
      </c>
      <c r="RQ125" t="str">
        <f>IF(JY125=1,RQ$8&amp;IF(SUM(JZ125:$KK125)=0,"",", "),"")</f>
        <v/>
      </c>
      <c r="RR125" t="str">
        <f>IF(JZ125=1,RR$8&amp;IF(SUM(KA125:$KK125)=0,"",", "),"")</f>
        <v/>
      </c>
      <c r="RS125" t="str">
        <f>IF(KA125=1,RS$8&amp;IF(SUM(KB125:$KK125)=0,"",", "),"")</f>
        <v/>
      </c>
      <c r="RT125" t="str">
        <f>IF(KB125=1,RT$8&amp;IF(SUM(KC125:$KK125)=0,"",", "),"")</f>
        <v/>
      </c>
      <c r="RU125" t="str">
        <f>IF(KC125=1,RU$8&amp;IF(SUM(KD125:$KK125)=0,"",", "),"")</f>
        <v/>
      </c>
      <c r="RV125" t="str">
        <f>IF(KD125=1,RV$8&amp;IF(SUM(KE125:$KK125)=0,"",", "),"")</f>
        <v/>
      </c>
      <c r="RW125" t="str">
        <f>IF(KE125=1,RW$8&amp;IF(SUM(KF125:$KK125)=0,"",", "),"")</f>
        <v/>
      </c>
      <c r="RX125" t="str">
        <f>IF(KF125=1,RX$8&amp;IF(SUM(KG125:$KK125)=0,"",", "),"")</f>
        <v/>
      </c>
      <c r="RY125" t="str">
        <f>IF(KG125=1,RY$8&amp;IF(SUM(KH125:$KK125)=0,"",", "),"")</f>
        <v/>
      </c>
      <c r="RZ125" t="str">
        <f>IF(KH125=1,RZ$8&amp;IF(SUM(KI125:$KK125)=0,"",", "),"")</f>
        <v/>
      </c>
      <c r="SA125" t="str">
        <f>IF(KI125=1,SA$8&amp;IF(SUM(KJ125:$KK125)=0,"",", "),"")</f>
        <v/>
      </c>
      <c r="SB125" t="str">
        <f>IF(KJ125=1,SB$8&amp;IF(SUM(KK125:$KK125)=0,"",", "),"")</f>
        <v/>
      </c>
      <c r="SC125" t="str">
        <f t="shared" si="143"/>
        <v/>
      </c>
    </row>
    <row r="126" spans="1:497" ht="60" customHeight="1" x14ac:dyDescent="0.45">
      <c r="A126" s="62"/>
      <c r="B126" s="212" t="str">
        <f t="shared" si="72"/>
        <v/>
      </c>
      <c r="C126" s="212" t="str">
        <f t="shared" si="131"/>
        <v/>
      </c>
      <c r="D126" s="212" t="str">
        <f t="shared" si="132"/>
        <v/>
      </c>
      <c r="E126" s="212" t="str">
        <f t="shared" si="133"/>
        <v/>
      </c>
      <c r="F126" s="212" t="str">
        <f t="shared" si="134"/>
        <v/>
      </c>
      <c r="G126" s="237" t="str">
        <f>IF('EDCI Data'!B126="","",'EDCI Data'!B126)</f>
        <v/>
      </c>
      <c r="H126" s="238" t="str">
        <f>IF('EDCI Data'!C126="","",'EDCI Data'!C126)</f>
        <v/>
      </c>
      <c r="I126" s="239" t="str">
        <f>IF('EDCI Data'!D126="","",'EDCI Data'!D126)</f>
        <v/>
      </c>
      <c r="J126" s="240" t="str">
        <f>IF('EDCI Data'!E126="","",'EDCI Data'!E126)</f>
        <v/>
      </c>
      <c r="K126" s="237" t="str">
        <f>IF('EDCI Data'!F126="","",'EDCI Data'!F126)</f>
        <v/>
      </c>
      <c r="L126" s="237" t="str">
        <f>IF('EDCI Data'!G126="","",'EDCI Data'!G126)</f>
        <v/>
      </c>
      <c r="M126" s="237" t="str">
        <f>IF('EDCI Data'!H126="","",'EDCI Data'!H126)</f>
        <v/>
      </c>
      <c r="N126" s="237" t="str">
        <f>IF('EDCI Data'!I126="","",'EDCI Data'!I126)</f>
        <v/>
      </c>
      <c r="O126" s="237" t="str">
        <f>IF('EDCI Data'!J126="","",'EDCI Data'!J126)</f>
        <v/>
      </c>
      <c r="P126" s="237" t="str">
        <f>IF('EDCI Data'!K126="","",'EDCI Data'!K126)</f>
        <v/>
      </c>
      <c r="Q126" s="241" t="str">
        <f>IF('EDCI Data'!L126="","",'EDCI Data'!L126)</f>
        <v/>
      </c>
      <c r="R126" s="241" t="str">
        <f>IF('EDCI Data'!M126="","",'EDCI Data'!M126)</f>
        <v/>
      </c>
      <c r="S126" s="237" t="str">
        <f>IF('EDCI Data'!N126="","",'EDCI Data'!N126)</f>
        <v/>
      </c>
      <c r="T126" s="237" t="str">
        <f>IF('EDCI Data'!O126="","",'EDCI Data'!O126)</f>
        <v/>
      </c>
      <c r="U126" s="237" t="str">
        <f>IF('EDCI Data'!P126="","",'EDCI Data'!P126)</f>
        <v/>
      </c>
      <c r="V126" s="237" t="str">
        <f>IF('EDCI Data'!Q126="","",'EDCI Data'!Q126)</f>
        <v/>
      </c>
      <c r="W126" s="242" t="str">
        <f>IF('EDCI Data'!R126="","",'EDCI Data'!R126)</f>
        <v/>
      </c>
      <c r="X126" s="243" t="str">
        <f>IF('EDCI Data'!S126="","",'EDCI Data'!S126)</f>
        <v/>
      </c>
      <c r="Y126" s="243" t="str">
        <f>IF('EDCI Data'!T126="","",'EDCI Data'!T126)</f>
        <v/>
      </c>
      <c r="Z126" s="244" t="str">
        <f>IF('EDCI Data'!U126="","",'EDCI Data'!U126)</f>
        <v/>
      </c>
      <c r="AA126" s="237" t="str">
        <f>IF('EDCI Data'!V126="","",'EDCI Data'!V126)</f>
        <v/>
      </c>
      <c r="AB126" s="244" t="str">
        <f>IF('EDCI Data'!W126="","",'EDCI Data'!W126)</f>
        <v/>
      </c>
      <c r="AC126" s="237" t="str">
        <f>IF('EDCI Data'!X126="","",'EDCI Data'!X126)</f>
        <v/>
      </c>
      <c r="AD126" s="244" t="str">
        <f>IF('EDCI Data'!Y126="","",'EDCI Data'!Y126)</f>
        <v/>
      </c>
      <c r="AE126" s="237" t="str">
        <f>IF('EDCI Data'!Z126="","",'EDCI Data'!Z126)</f>
        <v/>
      </c>
      <c r="AF126" s="237" t="str">
        <f>IF('EDCI Data'!AA126="","",'EDCI Data'!AA126)</f>
        <v/>
      </c>
      <c r="AG126" s="237" t="str">
        <f>IF('EDCI Data'!AB126="","",'EDCI Data'!AB126)</f>
        <v/>
      </c>
      <c r="AH126" s="237" t="str">
        <f>IF('EDCI Data'!AC126="","",'EDCI Data'!AC126)</f>
        <v/>
      </c>
      <c r="AI126" s="237" t="str">
        <f>IF('EDCI Data'!AD126="","",'EDCI Data'!AD126)</f>
        <v/>
      </c>
      <c r="AJ126" s="237" t="str">
        <f>IF('EDCI Data'!AE126="","",'EDCI Data'!AE126)</f>
        <v/>
      </c>
      <c r="AK126" s="237" t="str">
        <f>IF('EDCI Data'!AF126="","",'EDCI Data'!AF126)</f>
        <v/>
      </c>
      <c r="AL126" s="237" t="str">
        <f>IF('EDCI Data'!AG126="","",'EDCI Data'!AG126)</f>
        <v/>
      </c>
      <c r="AM126" s="237" t="str">
        <f>IF('EDCI Data'!AH126="","",'EDCI Data'!AH126)</f>
        <v/>
      </c>
      <c r="AN126" s="237" t="str">
        <f>IF('EDCI Data'!AI126="","",'EDCI Data'!AI126)</f>
        <v/>
      </c>
      <c r="AO126" s="237" t="str">
        <f>IF('EDCI Data'!AJ126="","",'EDCI Data'!AJ126)</f>
        <v/>
      </c>
      <c r="AP126" s="237" t="str">
        <f>IF('EDCI Data'!AK126="","",'EDCI Data'!AK126)</f>
        <v/>
      </c>
      <c r="AQ126" s="237" t="str">
        <f>IF('EDCI Data'!AL126="","",'EDCI Data'!AL126)</f>
        <v/>
      </c>
      <c r="AR126" s="237" t="str">
        <f>IF('EDCI Data'!AM126="","",'EDCI Data'!AM126)</f>
        <v/>
      </c>
      <c r="AS126" s="237" t="str">
        <f>IF('EDCI Data'!AN126="","",'EDCI Data'!AN126)</f>
        <v/>
      </c>
      <c r="AT126" s="237" t="str">
        <f>IF('EDCI Data'!AO126="","",'EDCI Data'!AO126)</f>
        <v/>
      </c>
      <c r="AU126" s="237" t="str">
        <f>IF('EDCI Data'!AP126="","",'EDCI Data'!AP126)</f>
        <v/>
      </c>
      <c r="AV126" s="237" t="str">
        <f>IF('EDCI Data'!AQ126="","",'EDCI Data'!AQ126)</f>
        <v/>
      </c>
      <c r="AW126" s="237" t="str">
        <f>IF('EDCI Data'!AR126="","",'EDCI Data'!AR126)</f>
        <v/>
      </c>
      <c r="AX126" s="237" t="str">
        <f>IF('EDCI Data'!AS126="","",'EDCI Data'!AS126)</f>
        <v/>
      </c>
      <c r="AY126" s="237" t="str">
        <f>IF('EDCI Data'!AT126="","",'EDCI Data'!AT126)</f>
        <v/>
      </c>
      <c r="AZ126" s="237" t="str">
        <f>IF('EDCI Data'!AU126="","",'EDCI Data'!AU126)</f>
        <v/>
      </c>
      <c r="BA126" s="237" t="str">
        <f>IF('EDCI Data'!AV126="","",'EDCI Data'!AV126)</f>
        <v/>
      </c>
      <c r="BB126" s="245" t="str">
        <f>IF('EDCI Data'!AW126="","",'EDCI Data'!AW126)</f>
        <v/>
      </c>
      <c r="BC126" s="245" t="str">
        <f>IF('EDCI Data'!AX126="","",'EDCI Data'!AX126)</f>
        <v/>
      </c>
      <c r="BD126" s="246" t="str">
        <f t="shared" si="135"/>
        <v/>
      </c>
      <c r="BE126" s="247" t="str">
        <f>IF('EDCI Data'!AY126="","",'EDCI Data'!AY126)</f>
        <v/>
      </c>
      <c r="BF126" s="247" t="str">
        <f>IF('EDCI Data'!AZ126="","",'EDCI Data'!AZ126)</f>
        <v/>
      </c>
      <c r="BG126" s="247" t="str">
        <f>IF('EDCI Data'!BA126="","",'EDCI Data'!BA126)</f>
        <v/>
      </c>
      <c r="BH126" s="247" t="str">
        <f>IF('EDCI Data'!BB126="","",'EDCI Data'!BB126)</f>
        <v/>
      </c>
      <c r="BI126" s="247" t="str">
        <f>IF('EDCI Data'!BC126="","",'EDCI Data'!BC126)</f>
        <v/>
      </c>
      <c r="BJ126" s="247" t="str">
        <f>IF('EDCI Data'!BD126="","",'EDCI Data'!BD126)</f>
        <v/>
      </c>
      <c r="BK126" s="247" t="str">
        <f>IF('EDCI Data'!BE126="","",'EDCI Data'!BE126)</f>
        <v/>
      </c>
      <c r="BL126" s="247" t="str">
        <f>IF('EDCI Data'!BF126="","",'EDCI Data'!BF126)</f>
        <v/>
      </c>
      <c r="BM126" s="247" t="str">
        <f>IF('EDCI Data'!BG126="","",'EDCI Data'!BG126)</f>
        <v/>
      </c>
      <c r="BN126" s="248" t="str">
        <f>IF('EDCI Data'!BH126="","",'EDCI Data'!BH126)</f>
        <v/>
      </c>
      <c r="BO126" s="248" t="str">
        <f>IF('EDCI Data'!BI126="","",'EDCI Data'!BI126)</f>
        <v/>
      </c>
      <c r="BP126" s="249" t="str">
        <f>IF('EDCI Data'!BJ126="","",'EDCI Data'!BJ126)</f>
        <v/>
      </c>
      <c r="BQ126" s="248" t="str">
        <f>IF('EDCI Data'!BK126="","",'EDCI Data'!BK126)</f>
        <v/>
      </c>
      <c r="BR126" s="248" t="str">
        <f>IF('EDCI Data'!BL126="","",'EDCI Data'!BL126)</f>
        <v/>
      </c>
      <c r="BS126" s="250" t="str">
        <f>IF('EDCI Data'!BM126="","",'EDCI Data'!BM126)</f>
        <v/>
      </c>
      <c r="BT126" s="251" t="str">
        <f>IF('EDCI Data'!BN126="","",'EDCI Data'!BN126)</f>
        <v/>
      </c>
      <c r="BU126" s="246" t="str">
        <f>IF('EDCI Data'!BO126="","",'EDCI Data'!BO126)</f>
        <v/>
      </c>
      <c r="BV126" s="252">
        <f t="shared" si="136"/>
        <v>0</v>
      </c>
      <c r="BW126" s="252">
        <f t="shared" si="137"/>
        <v>0</v>
      </c>
      <c r="BX126" s="252">
        <f t="shared" si="138"/>
        <v>0</v>
      </c>
      <c r="BY126" s="252">
        <f t="shared" si="139"/>
        <v>0</v>
      </c>
      <c r="BZ126" t="str">
        <f t="shared" si="73"/>
        <v/>
      </c>
      <c r="CA126" s="253"/>
      <c r="CB126"/>
      <c r="CC126"/>
      <c r="CD126"/>
      <c r="CE126" t="str">
        <f t="shared" si="74"/>
        <v/>
      </c>
      <c r="CF126"/>
      <c r="CG126" t="str">
        <f t="shared" si="75"/>
        <v/>
      </c>
      <c r="CH126" t="str">
        <f t="shared" si="76"/>
        <v/>
      </c>
      <c r="CI126" t="str">
        <f t="shared" si="77"/>
        <v/>
      </c>
      <c r="CJ126" t="str">
        <f t="shared" si="78"/>
        <v/>
      </c>
      <c r="CK126"/>
      <c r="CL126"/>
      <c r="CM126" t="str">
        <f t="shared" si="79"/>
        <v/>
      </c>
      <c r="CN126" t="str">
        <f t="shared" si="80"/>
        <v/>
      </c>
      <c r="CO126" t="str">
        <f t="shared" si="81"/>
        <v/>
      </c>
      <c r="CP126" t="str">
        <f t="shared" si="82"/>
        <v/>
      </c>
      <c r="CQ126"/>
      <c r="CR126" t="str" cm="1">
        <f t="array" ref="CR126">IF(COUNTIFS($BZ$10:$BZ$259,$BZ126,$I$10:$I$259,$I126+1)&gt;0,IF(X126&lt;&gt;INDEX(Y$10:Y$259,MATCH(1,INDEX(($BZ126=$BZ$10:$BZ$259)*($I$10:$I$259=$I126+1),0,1),0)),"Number of FTEs in previous year do not align with Number of FTEs in current year across years, by definition these should be equal. Please check and update if required. "&amp;CHAR(10),""),"")</f>
        <v/>
      </c>
      <c r="CS126" t="str" cm="1">
        <f t="array" ref="CS126">IF(COUNTIFS($BZ$10:$BZ$259,$BZ126,$I$10:$I$259,$I126-1)&gt;0,IF(Y126&lt;&gt;INDEX(X$10:X$259,MATCH(1,INDEX(($BZ126=$BZ$10:$BZ$259)*($I$10:$I$259=$I126-1),0,1),0)),"Number of FTEs in previous year do not align with Number of FTEs in current year across years, by definition these should be equal. Please check and update if required. "&amp;CHAR(10),""),"")</f>
        <v/>
      </c>
      <c r="CT126" t="str">
        <f t="shared" si="83"/>
        <v/>
      </c>
      <c r="CU126" t="str">
        <f t="shared" si="84"/>
        <v/>
      </c>
      <c r="CV126"/>
      <c r="CW126" t="str">
        <f t="shared" si="85"/>
        <v/>
      </c>
      <c r="CX126"/>
      <c r="CY126" t="str">
        <f t="shared" si="86"/>
        <v/>
      </c>
      <c r="CZ126"/>
      <c r="DA126" t="str">
        <f t="shared" si="87"/>
        <v/>
      </c>
      <c r="DB126"/>
      <c r="DC126"/>
      <c r="DD126"/>
      <c r="DE126"/>
      <c r="DF126"/>
      <c r="DG126"/>
      <c r="DH126"/>
      <c r="DI126"/>
      <c r="DJ126"/>
      <c r="DK126"/>
      <c r="DL126"/>
      <c r="DM126"/>
      <c r="DN126"/>
      <c r="DO126"/>
      <c r="DP126"/>
      <c r="DQ126"/>
      <c r="DR126"/>
      <c r="DS126"/>
      <c r="DT126"/>
      <c r="DU126"/>
      <c r="DV126"/>
      <c r="DW126"/>
      <c r="DX126" t="str">
        <f t="shared" si="88"/>
        <v/>
      </c>
      <c r="DY126" t="str">
        <f t="shared" si="89"/>
        <v/>
      </c>
      <c r="DZ126" t="str">
        <f t="shared" si="90"/>
        <v/>
      </c>
      <c r="EA126" t="str">
        <f t="shared" si="91"/>
        <v/>
      </c>
      <c r="EB126" t="str">
        <f t="shared" si="92"/>
        <v/>
      </c>
      <c r="EC126" t="str">
        <f t="shared" si="93"/>
        <v/>
      </c>
      <c r="ED126" t="str">
        <f t="shared" si="94"/>
        <v/>
      </c>
      <c r="EE126" t="str">
        <f t="shared" si="95"/>
        <v/>
      </c>
      <c r="EF126" t="str">
        <f t="shared" si="96"/>
        <v/>
      </c>
      <c r="EG126" t="str">
        <f t="shared" si="97"/>
        <v/>
      </c>
      <c r="EH126" t="str">
        <f t="shared" si="98"/>
        <v/>
      </c>
      <c r="EI126" t="str">
        <f t="shared" si="99"/>
        <v/>
      </c>
      <c r="EJ126"/>
      <c r="EK126"/>
      <c r="EL126"/>
      <c r="EM126"/>
      <c r="EN126"/>
      <c r="EO126"/>
      <c r="EP126"/>
      <c r="EQ126" t="str">
        <f t="shared" si="100"/>
        <v/>
      </c>
      <c r="ER126" t="str">
        <f t="shared" si="101"/>
        <v/>
      </c>
      <c r="ES126" t="str">
        <f t="shared" si="102"/>
        <v/>
      </c>
      <c r="ET126"/>
      <c r="EU126" t="str">
        <f t="shared" si="103"/>
        <v/>
      </c>
      <c r="EV126"/>
      <c r="EW126" t="str">
        <f t="shared" si="104"/>
        <v/>
      </c>
      <c r="EX126"/>
      <c r="EY126" t="str">
        <f t="shared" si="105"/>
        <v/>
      </c>
      <c r="EZ126"/>
      <c r="FA126"/>
      <c r="FB126"/>
      <c r="FC126"/>
      <c r="FD126"/>
      <c r="FE126"/>
      <c r="FF126"/>
      <c r="FG126"/>
      <c r="FH126"/>
      <c r="FI126"/>
      <c r="FJ126"/>
      <c r="FK126"/>
      <c r="FL126"/>
      <c r="FM126"/>
      <c r="FN126"/>
      <c r="FO126"/>
      <c r="FP126"/>
      <c r="FQ126"/>
      <c r="FR126"/>
      <c r="FS126"/>
      <c r="FT126"/>
      <c r="FU126"/>
      <c r="FV126" t="str">
        <f t="shared" si="106"/>
        <v/>
      </c>
      <c r="FW126" t="str">
        <f t="shared" si="107"/>
        <v/>
      </c>
      <c r="FX126"/>
      <c r="FY126" t="str">
        <f t="shared" si="108"/>
        <v/>
      </c>
      <c r="FZ126" t="str">
        <f t="shared" si="109"/>
        <v/>
      </c>
      <c r="GA126" t="str">
        <f t="shared" si="110"/>
        <v/>
      </c>
      <c r="GB126" t="str">
        <f t="shared" si="111"/>
        <v/>
      </c>
      <c r="GC126" t="str">
        <f t="shared" si="112"/>
        <v/>
      </c>
      <c r="GD126" t="str">
        <f t="shared" si="113"/>
        <v/>
      </c>
      <c r="GE126" t="str">
        <f t="shared" si="114"/>
        <v/>
      </c>
      <c r="GF126" t="str">
        <f t="shared" si="115"/>
        <v/>
      </c>
      <c r="GG126" t="str">
        <f t="shared" si="116"/>
        <v/>
      </c>
      <c r="GH126"/>
      <c r="GI126"/>
      <c r="GJ126"/>
      <c r="GK126"/>
      <c r="GL126"/>
      <c r="GM126"/>
      <c r="GN126"/>
      <c r="GO126"/>
      <c r="GP126" t="str">
        <f t="shared" si="117"/>
        <v/>
      </c>
      <c r="GQ126" t="str">
        <f t="shared" si="118"/>
        <v/>
      </c>
      <c r="GR126"/>
      <c r="GS126" t="str">
        <f t="shared" si="119"/>
        <v/>
      </c>
      <c r="GT126"/>
      <c r="GU126" t="str">
        <f t="shared" si="120"/>
        <v/>
      </c>
      <c r="GV126"/>
      <c r="GW126" t="str">
        <f t="shared" si="121"/>
        <v/>
      </c>
      <c r="GX126"/>
      <c r="GY126"/>
      <c r="GZ126"/>
      <c r="HA126"/>
      <c r="HB126"/>
      <c r="HC126"/>
      <c r="HD126"/>
      <c r="HE126"/>
      <c r="HF126"/>
      <c r="HG126"/>
      <c r="HH126"/>
      <c r="HI126"/>
      <c r="HJ126"/>
      <c r="HK126"/>
      <c r="HL126"/>
      <c r="HM126"/>
      <c r="HN126"/>
      <c r="HO126"/>
      <c r="HP126"/>
      <c r="HQ126"/>
      <c r="HR126"/>
      <c r="HS126"/>
      <c r="HT126" t="str">
        <f t="shared" si="122"/>
        <v/>
      </c>
      <c r="HU126" t="str">
        <f t="shared" si="123"/>
        <v/>
      </c>
      <c r="HV126"/>
      <c r="HW126"/>
      <c r="HX126"/>
      <c r="HY126"/>
      <c r="HZ126"/>
      <c r="IA126"/>
      <c r="IB126"/>
      <c r="IC126"/>
      <c r="ID126"/>
      <c r="IE126" t="str">
        <f t="shared" si="124"/>
        <v/>
      </c>
      <c r="IF126"/>
      <c r="IG126"/>
      <c r="IH126"/>
      <c r="II126"/>
      <c r="IJ126"/>
      <c r="IK126"/>
      <c r="IL126"/>
      <c r="IM126"/>
      <c r="IN126"/>
      <c r="IO126"/>
      <c r="IP126"/>
      <c r="IQ126" t="str">
        <f t="shared" si="125"/>
        <v/>
      </c>
      <c r="IR126"/>
      <c r="IS126" t="str">
        <f t="shared" si="126"/>
        <v/>
      </c>
      <c r="IT126"/>
      <c r="IU126" t="str">
        <f t="shared" si="127"/>
        <v/>
      </c>
      <c r="IV126"/>
      <c r="IW126"/>
      <c r="IX126"/>
      <c r="IY126"/>
      <c r="IZ126"/>
      <c r="JA126"/>
      <c r="JB126"/>
      <c r="JC126"/>
      <c r="JD126"/>
      <c r="JE126"/>
      <c r="JF126"/>
      <c r="JG126"/>
      <c r="JH126"/>
      <c r="JI126"/>
      <c r="JJ126"/>
      <c r="JK126"/>
      <c r="JL126"/>
      <c r="JM126"/>
      <c r="JN126"/>
      <c r="JO126"/>
      <c r="JP126"/>
      <c r="JQ126"/>
      <c r="JR126" t="str">
        <f t="shared" si="128"/>
        <v/>
      </c>
      <c r="JS126" t="str">
        <f t="shared" si="129"/>
        <v/>
      </c>
      <c r="JT126"/>
      <c r="JU126"/>
      <c r="JV126"/>
      <c r="JW126"/>
      <c r="JX126"/>
      <c r="JY126"/>
      <c r="JZ126"/>
      <c r="KA126"/>
      <c r="KB126"/>
      <c r="KC126" t="str">
        <f t="shared" si="130"/>
        <v/>
      </c>
      <c r="KD126"/>
      <c r="KE126"/>
      <c r="KF126"/>
      <c r="KG126"/>
      <c r="KH126"/>
      <c r="KI126"/>
      <c r="KJ126"/>
      <c r="KK126"/>
      <c r="KL126" t="str">
        <f>IF(CT126=1,KL$8&amp;IF(SUM(CU126:$EQ126)=0,"",", "),"")</f>
        <v/>
      </c>
      <c r="KM126" t="str">
        <f>IF(CU126=1,KM$8&amp;IF(SUM(CV126:$EQ126)=0,"",", "),"")</f>
        <v/>
      </c>
      <c r="KN126" t="str">
        <f>IF(CV126=1,KN$8&amp;IF(SUM(CW126:$EQ126)=0,"",", "),"")</f>
        <v/>
      </c>
      <c r="KO126" t="str">
        <f>IF(CW126=1,KO$8&amp;IF(SUM(CX126:$EQ126)=0,"",", "),"")</f>
        <v/>
      </c>
      <c r="KP126" t="str">
        <f>IF(CX126=1,KP$8&amp;IF(SUM(CY126:$EQ126)=0,"",", "),"")</f>
        <v/>
      </c>
      <c r="KQ126" t="str">
        <f>IF(CY126=1,KQ$8&amp;IF(SUM(CZ126:$EQ126)=0,"",", "),"")</f>
        <v/>
      </c>
      <c r="KR126" t="str">
        <f>IF(CZ126=1,KR$8&amp;IF(SUM(DA126:$EQ126)=0,"",", "),"")</f>
        <v/>
      </c>
      <c r="KS126" t="str">
        <f>IF(DA126=1,KS$8&amp;IF(SUM(DB126:$EQ126)=0,"",", "),"")</f>
        <v/>
      </c>
      <c r="KT126" t="str">
        <f>IF(DB126=1,KT$8&amp;IF(SUM(DC126:$EQ126)=0,"",", "),"")</f>
        <v/>
      </c>
      <c r="KU126" t="str">
        <f>IF(DC126=1,KU$8&amp;IF(SUM(DD126:$EQ126)=0,"",", "),"")</f>
        <v/>
      </c>
      <c r="KV126" t="str">
        <f>IF(DD126=1,KV$8&amp;IF(SUM(DE126:$EQ126)=0,"",", "),"")</f>
        <v/>
      </c>
      <c r="KW126" t="str">
        <f>IF(DE126=1,KW$8&amp;IF(SUM(DF126:$EQ126)=0,"",", "),"")</f>
        <v/>
      </c>
      <c r="KX126" t="str">
        <f>IF(DF126=1,KX$8&amp;IF(SUM(DG126:$EQ126)=0,"",", "),"")</f>
        <v/>
      </c>
      <c r="KY126" t="str">
        <f>IF(DG126=1,KY$8&amp;IF(SUM(DH126:$EQ126)=0,"",", "),"")</f>
        <v/>
      </c>
      <c r="KZ126" t="str">
        <f>IF(DH126=1,KZ$8&amp;IF(SUM(DI126:$EQ126)=0,"",", "),"")</f>
        <v/>
      </c>
      <c r="LA126" t="str">
        <f>IF(DI126=1,LA$8&amp;IF(SUM(DJ126:$EQ126)=0,"",", "),"")</f>
        <v/>
      </c>
      <c r="LB126" t="str">
        <f>IF(DJ126=1,LB$8&amp;IF(SUM(DK126:$EQ126)=0,"",", "),"")</f>
        <v/>
      </c>
      <c r="LC126" t="str">
        <f>IF(DK126=1,LC$8&amp;IF(SUM(DL126:$EQ126)=0,"",", "),"")</f>
        <v/>
      </c>
      <c r="LD126" t="str">
        <f>IF(DL126=1,LD$8&amp;IF(SUM(DM126:$EQ126)=0,"",", "),"")</f>
        <v/>
      </c>
      <c r="LE126" t="str">
        <f>IF(DM126=1,LE$8&amp;IF(SUM(DN126:$EQ126)=0,"",", "),"")</f>
        <v/>
      </c>
      <c r="LF126" t="str">
        <f>IF(DN126=1,LF$8&amp;IF(SUM(DO126:$EQ126)=0,"",", "),"")</f>
        <v/>
      </c>
      <c r="LG126" t="str">
        <f>IF(DO126=1,LG$8&amp;IF(SUM(DP126:$EQ126)=0,"",", "),"")</f>
        <v/>
      </c>
      <c r="LH126" t="str">
        <f>IF(DP126=1,LH$8&amp;IF(SUM(DQ126:$EQ126)=0,"",", "),"")</f>
        <v/>
      </c>
      <c r="LI126" t="str">
        <f>IF(DQ126=1,LI$8&amp;IF(SUM(DR126:$EQ126)=0,"",", "),"")</f>
        <v/>
      </c>
      <c r="LJ126" t="str">
        <f>IF(DR126=1,LJ$8&amp;IF(SUM(DS126:$EQ126)=0,"",", "),"")</f>
        <v/>
      </c>
      <c r="LK126" t="str">
        <f>IF(DS126=1,LK$8&amp;IF(SUM(DT126:$EQ126)=0,"",", "),"")</f>
        <v/>
      </c>
      <c r="LL126" t="str">
        <f>IF(DT126=1,LL$8&amp;IF(SUM(DU126:$EQ126)=0,"",", "),"")</f>
        <v/>
      </c>
      <c r="LM126" t="str">
        <f>IF(DU126=1,LM$8&amp;IF(SUM(DV126:$EQ126)=0,"",", "),"")</f>
        <v/>
      </c>
      <c r="LN126" t="str">
        <f>IF(DV126=1,LN$8&amp;IF(SUM(DW126:$EQ126)=0,"",", "),"")</f>
        <v/>
      </c>
      <c r="LO126" t="str">
        <f>IF(DW126=1,LO$8&amp;IF(SUM(DX126:$EQ126)=0,"",", "),"")</f>
        <v/>
      </c>
      <c r="LP126" t="str">
        <f>IF(DX126=1,LP$8&amp;IF(SUM(DY126:$EQ126)=0,"",", "),"")</f>
        <v/>
      </c>
      <c r="LQ126" t="str">
        <f>IF(DY126=1,LQ$8&amp;IF(SUM(DZ126:$EQ126)=0,"",", "),"")</f>
        <v/>
      </c>
      <c r="LR126" t="str">
        <f>IF(DZ126=1,LR$8&amp;IF(SUM(EA126:$EQ126)=0,"",", "),"")</f>
        <v/>
      </c>
      <c r="LS126" t="str">
        <f>IF(EA126=1,LS$8&amp;IF(SUM(EB126:$EQ126)=0,"",", "),"")</f>
        <v/>
      </c>
      <c r="LT126" t="str">
        <f>IF(EB126=1,LT$8&amp;IF(SUM(EC126:$EQ126)=0,"",", "),"")</f>
        <v/>
      </c>
      <c r="LU126" t="str">
        <f>IF(EC126=1,LU$8&amp;IF(SUM(ED126:$EQ126)=0,"",", "),"")</f>
        <v/>
      </c>
      <c r="LV126" t="str">
        <f>IF(ED126=1,LV$8&amp;IF(SUM(EE126:$EQ126)=0,"",", "),"")</f>
        <v/>
      </c>
      <c r="LW126" t="str">
        <f>IF(EE126=1,LW$8&amp;IF(SUM(EF126:$EQ126)=0,"",", "),"")</f>
        <v/>
      </c>
      <c r="LX126" t="str">
        <f>IF(EF126=1,LX$8&amp;IF(SUM(EG126:$EQ126)=0,"",", "),"")</f>
        <v/>
      </c>
      <c r="LY126" t="str">
        <f>IF(EG126=1,LY$8&amp;IF(SUM(EH126:$EQ126)=0,"",", "),"")</f>
        <v/>
      </c>
      <c r="LZ126" t="str">
        <f>IF(EH126=1,LZ$8&amp;IF(SUM(EI126:$EQ126)=0,"",", "),"")</f>
        <v/>
      </c>
      <c r="MA126" t="str">
        <f>IF(EI126=1,MA$8&amp;IF(SUM(EJ126:$EQ126)=0,"",", "),"")</f>
        <v/>
      </c>
      <c r="MB126" t="str">
        <f>IF(EJ126=1,MB$8&amp;IF(SUM(EK126:$EQ126)=0,"",", "),"")</f>
        <v/>
      </c>
      <c r="MC126" t="str">
        <f>IF(EK126=1,MC$8&amp;IF(SUM(EL126:$EQ126)=0,"",", "),"")</f>
        <v/>
      </c>
      <c r="MD126" t="str">
        <f>IF(EL126=1,MD$8&amp;IF(SUM(EM126:$EQ126)=0,"",", "),"")</f>
        <v/>
      </c>
      <c r="ME126" t="str">
        <f>IF(EM126=1,ME$8&amp;IF(SUM(EN126:$EQ126)=0,"",", "),"")</f>
        <v/>
      </c>
      <c r="MF126" t="str">
        <f>IF(EN126=1,MF$8&amp;IF(SUM(EO126:$EQ126)=0,"",", "),"")</f>
        <v/>
      </c>
      <c r="MG126" t="str">
        <f>IF(EO126=1,MG$8&amp;IF(SUM(EP126:$EQ126)=0,"",", "),"")</f>
        <v/>
      </c>
      <c r="MH126" t="str">
        <f>IF(EP126=1,MH$8&amp;IF(SUM(EQ126:$EQ126)=0,"",", "),"")</f>
        <v/>
      </c>
      <c r="MI126" t="str">
        <f t="shared" si="140"/>
        <v/>
      </c>
      <c r="MJ126" t="str">
        <f>IF(ER126=1,MJ$8&amp;IF(SUM(ES126:$GO126)=0,"",", "),"")</f>
        <v/>
      </c>
      <c r="MK126" t="str">
        <f>IF(ES126=1,MK$8&amp;IF(SUM(ET126:$GO126)=0,"",", "),"")</f>
        <v/>
      </c>
      <c r="ML126" t="str">
        <f>IF(ET126=1,ML$8&amp;IF(SUM(EU126:$GO126)=0,"",", "),"")</f>
        <v/>
      </c>
      <c r="MM126" t="str">
        <f>IF(EU126=1,MM$8&amp;IF(SUM(EV126:$GO126)=0,"",", "),"")</f>
        <v/>
      </c>
      <c r="MN126" t="str">
        <f>IF(EV126=1,MN$8&amp;IF(SUM(EW126:$GO126)=0,"",", "),"")</f>
        <v/>
      </c>
      <c r="MO126" t="str">
        <f>IF(EW126=1,MO$8&amp;IF(SUM(EX126:$GO126)=0,"",", "),"")</f>
        <v/>
      </c>
      <c r="MP126" t="str">
        <f>IF(EX126=1,MP$8&amp;IF(SUM(EY126:$GO126)=0,"",", "),"")</f>
        <v/>
      </c>
      <c r="MQ126" t="str">
        <f>IF(EY126=1,MQ$8&amp;IF(SUM(EZ126:$GO126)=0,"",", "),"")</f>
        <v/>
      </c>
      <c r="MR126" t="str">
        <f>IF(EZ126=1,MR$8&amp;IF(SUM(FA126:$GO126)=0,"",", "),"")</f>
        <v/>
      </c>
      <c r="MS126" t="str">
        <f>IF(FA126=1,MS$8&amp;IF(SUM(FB126:$GO126)=0,"",", "),"")</f>
        <v/>
      </c>
      <c r="MT126" t="str">
        <f>IF(FB126=1,MT$8&amp;IF(SUM(FC126:$GO126)=0,"",", "),"")</f>
        <v/>
      </c>
      <c r="MU126" t="str">
        <f>IF(FC126=1,MU$8&amp;IF(SUM(FD126:$GO126)=0,"",", "),"")</f>
        <v/>
      </c>
      <c r="MV126" t="str">
        <f>IF(FD126=1,MV$8&amp;IF(SUM(FE126:$GO126)=0,"",", "),"")</f>
        <v/>
      </c>
      <c r="MW126" t="str">
        <f>IF(FE126=1,MW$8&amp;IF(SUM(FF126:$GO126)=0,"",", "),"")</f>
        <v/>
      </c>
      <c r="MX126" t="str">
        <f>IF(FF126=1,MX$8&amp;IF(SUM(FG126:$GO126)=0,"",", "),"")</f>
        <v/>
      </c>
      <c r="MY126" t="str">
        <f>IF(FG126=1,MY$8&amp;IF(SUM(FH126:$GO126)=0,"",", "),"")</f>
        <v/>
      </c>
      <c r="MZ126" t="str">
        <f>IF(FH126=1,MZ$8&amp;IF(SUM(FI126:$GO126)=0,"",", "),"")</f>
        <v/>
      </c>
      <c r="NA126" t="str">
        <f>IF(FI126=1,NA$8&amp;IF(SUM(FJ126:$GO126)=0,"",", "),"")</f>
        <v/>
      </c>
      <c r="NB126" t="str">
        <f>IF(FJ126=1,NB$8&amp;IF(SUM(FK126:$GO126)=0,"",", "),"")</f>
        <v/>
      </c>
      <c r="NC126" t="str">
        <f>IF(FK126=1,NC$8&amp;IF(SUM(FL126:$GO126)=0,"",", "),"")</f>
        <v/>
      </c>
      <c r="ND126" t="str">
        <f>IF(FL126=1,ND$8&amp;IF(SUM(FM126:$GO126)=0,"",", "),"")</f>
        <v/>
      </c>
      <c r="NE126" t="str">
        <f>IF(FM126=1,NE$8&amp;IF(SUM(FN126:$GO126)=0,"",", "),"")</f>
        <v/>
      </c>
      <c r="NF126" t="str">
        <f>IF(FN126=1,NF$8&amp;IF(SUM(FO126:$GO126)=0,"",", "),"")</f>
        <v/>
      </c>
      <c r="NG126" t="str">
        <f>IF(FO126=1,NG$8&amp;IF(SUM(FP126:$GO126)=0,"",", "),"")</f>
        <v/>
      </c>
      <c r="NH126" t="str">
        <f>IF(FP126=1,NH$8&amp;IF(SUM(FQ126:$GO126)=0,"",", "),"")</f>
        <v/>
      </c>
      <c r="NI126" t="str">
        <f>IF(FQ126=1,NI$8&amp;IF(SUM(FR126:$GO126)=0,"",", "),"")</f>
        <v/>
      </c>
      <c r="NJ126" t="str">
        <f>IF(FR126=1,NJ$8&amp;IF(SUM(FS126:$GO126)=0,"",", "),"")</f>
        <v/>
      </c>
      <c r="NK126" t="str">
        <f>IF(FS126=1,NK$8&amp;IF(SUM(FT126:$GO126)=0,"",", "),"")</f>
        <v/>
      </c>
      <c r="NL126" t="str">
        <f>IF(FT126=1,NL$8&amp;IF(SUM(FU126:$GO126)=0,"",", "),"")</f>
        <v/>
      </c>
      <c r="NM126" t="str">
        <f>IF(FU126=1,NM$8&amp;IF(SUM(FV126:$GO126)=0,"",", "),"")</f>
        <v/>
      </c>
      <c r="NN126" t="str">
        <f>IF(FV126=1,NN$8&amp;IF(SUM(FW126:$GO126)=0,"",", "),"")</f>
        <v/>
      </c>
      <c r="NO126" t="str">
        <f>IF(FW126=1,NO$8&amp;IF(SUM(FX126:$GO126)=0,"",", "),"")</f>
        <v/>
      </c>
      <c r="NP126" t="str">
        <f>IF(FX126=1,NP$8&amp;IF(SUM(FY126:$GO126)=0,"",", "),"")</f>
        <v/>
      </c>
      <c r="NQ126" t="str">
        <f>IF(FY126=1,NQ$8&amp;IF(SUM(FZ126:$GO126)=0,"",", "),"")</f>
        <v/>
      </c>
      <c r="NR126" t="str">
        <f>IF(FZ126=1,NR$8&amp;IF(SUM(GA126:$GO126)=0,"",", "),"")</f>
        <v/>
      </c>
      <c r="NS126" t="str">
        <f>IF(GA126=1,NS$8&amp;IF(SUM(GB126:$GO126)=0,"",", "),"")</f>
        <v/>
      </c>
      <c r="NT126" t="str">
        <f>IF(GB126=1,NT$8&amp;IF(SUM(GC126:$GO126)=0,"",", "),"")</f>
        <v/>
      </c>
      <c r="NU126" t="str">
        <f>IF(GC126=1,NU$8&amp;IF(SUM(GD126:$GO126)=0,"",", "),"")</f>
        <v/>
      </c>
      <c r="NV126" t="str">
        <f>IF(GD126=1,NV$8&amp;IF(SUM(GE126:$GO126)=0,"",", "),"")</f>
        <v/>
      </c>
      <c r="NW126" t="str">
        <f>IF(GE126=1,NW$8&amp;IF(SUM(GF126:$GO126)=0,"",", "),"")</f>
        <v/>
      </c>
      <c r="NX126" t="str">
        <f>IF(GF126=1,NX$8&amp;IF(SUM(GG126:$GO126)=0,"",", "),"")</f>
        <v/>
      </c>
      <c r="NY126" t="str">
        <f>IF(GG126=1,NY$8&amp;IF(SUM(GH126:$GO126)=0,"",", "),"")</f>
        <v/>
      </c>
      <c r="NZ126" t="str">
        <f>IF(GH126=1,NZ$8&amp;IF(SUM(GI126:$GO126)=0,"",", "),"")</f>
        <v/>
      </c>
      <c r="OA126" t="str">
        <f>IF(GI126=1,OA$8&amp;IF(SUM(GJ126:$GO126)=0,"",", "),"")</f>
        <v/>
      </c>
      <c r="OB126" t="str">
        <f>IF(GJ126=1,OB$8&amp;IF(SUM(GK126:$GO126)=0,"",", "),"")</f>
        <v/>
      </c>
      <c r="OC126" t="str">
        <f>IF(GK126=1,OC$8&amp;IF(SUM(GL126:$GO126)=0,"",", "),"")</f>
        <v/>
      </c>
      <c r="OD126" t="str">
        <f>IF(GL126=1,OD$8&amp;IF(SUM(GM126:$GO126)=0,"",", "),"")</f>
        <v/>
      </c>
      <c r="OE126" t="str">
        <f>IF(GM126=1,OE$8&amp;IF(SUM(GN126:$GO126)=0,"",", "),"")</f>
        <v/>
      </c>
      <c r="OF126" t="str">
        <f>IF(GN126=1,OF$8&amp;IF(SUM(GO126:$GO126)=0,"",", "),"")</f>
        <v/>
      </c>
      <c r="OG126" t="str">
        <f t="shared" si="141"/>
        <v/>
      </c>
      <c r="OH126" t="str">
        <f>IF(GP126=1,OH$8&amp;IF(SUM(GQ126:$IM126)=0,"",", "),"")</f>
        <v/>
      </c>
      <c r="OI126" t="str">
        <f>IF(GQ126=1,OI$8&amp;IF(SUM(GR126:$IM126)=0,"",", "),"")</f>
        <v/>
      </c>
      <c r="OJ126" t="str">
        <f>IF(GR126=1,OJ$8&amp;IF(SUM(GS126:$IM126)=0,"",", "),"")</f>
        <v/>
      </c>
      <c r="OK126" t="str">
        <f>IF(GS126=1,OK$8&amp;IF(SUM(GT126:$IM126)=0,"",", "),"")</f>
        <v/>
      </c>
      <c r="OL126" t="str">
        <f>IF(GT126=1,OL$8&amp;IF(SUM(GU126:$IM126)=0,"",", "),"")</f>
        <v/>
      </c>
      <c r="OM126" t="str">
        <f>IF(GU126=1,OM$8&amp;IF(SUM(GV126:$IM126)=0,"",", "),"")</f>
        <v/>
      </c>
      <c r="ON126" t="str">
        <f>IF(GV126=1,ON$8&amp;IF(SUM(GW126:$IM126)=0,"",", "),"")</f>
        <v/>
      </c>
      <c r="OO126" t="str">
        <f>IF(GW126=1,OO$8&amp;IF(SUM(GX126:$IM126)=0,"",", "),"")</f>
        <v/>
      </c>
      <c r="OP126" t="str">
        <f>IF(GX126=1,OP$8&amp;IF(SUM(GY126:$IM126)=0,"",", "),"")</f>
        <v/>
      </c>
      <c r="OQ126" t="str">
        <f>IF(GY126=1,OQ$8&amp;IF(SUM(GZ126:$IM126)=0,"",", "),"")</f>
        <v/>
      </c>
      <c r="OR126" t="str">
        <f>IF(GZ126=1,OR$8&amp;IF(SUM(HA126:$IM126)=0,"",", "),"")</f>
        <v/>
      </c>
      <c r="OS126" t="str">
        <f>IF(HA126=1,OS$8&amp;IF(SUM(HB126:$IM126)=0,"",", "),"")</f>
        <v/>
      </c>
      <c r="OT126" t="str">
        <f>IF(HB126=1,OT$8&amp;IF(SUM(HC126:$IM126)=0,"",", "),"")</f>
        <v/>
      </c>
      <c r="OU126" t="str">
        <f>IF(HC126=1,OU$8&amp;IF(SUM(HD126:$IM126)=0,"",", "),"")</f>
        <v/>
      </c>
      <c r="OV126" t="str">
        <f>IF(HD126=1,OV$8&amp;IF(SUM(HE126:$IM126)=0,"",", "),"")</f>
        <v/>
      </c>
      <c r="OW126" t="str">
        <f>IF(HE126=1,OW$8&amp;IF(SUM(HF126:$IM126)=0,"",", "),"")</f>
        <v/>
      </c>
      <c r="OX126" t="str">
        <f>IF(HF126=1,OX$8&amp;IF(SUM(HG126:$IM126)=0,"",", "),"")</f>
        <v/>
      </c>
      <c r="OY126" t="str">
        <f>IF(HG126=1,OY$8&amp;IF(SUM(HH126:$IM126)=0,"",", "),"")</f>
        <v/>
      </c>
      <c r="OZ126" t="str">
        <f>IF(HH126=1,OZ$8&amp;IF(SUM(HI126:$IM126)=0,"",", "),"")</f>
        <v/>
      </c>
      <c r="PA126" t="str">
        <f>IF(HI126=1,PA$8&amp;IF(SUM(HJ126:$IM126)=0,"",", "),"")</f>
        <v/>
      </c>
      <c r="PB126" t="str">
        <f>IF(HJ126=1,PB$8&amp;IF(SUM(HK126:$IM126)=0,"",", "),"")</f>
        <v/>
      </c>
      <c r="PC126" t="str">
        <f>IF(HK126=1,PC$8&amp;IF(SUM(HL126:$IM126)=0,"",", "),"")</f>
        <v/>
      </c>
      <c r="PD126" t="str">
        <f>IF(HL126=1,PD$8&amp;IF(SUM(HM126:$IM126)=0,"",", "),"")</f>
        <v/>
      </c>
      <c r="PE126" t="str">
        <f>IF(HM126=1,PE$8&amp;IF(SUM(HN126:$IM126)=0,"",", "),"")</f>
        <v/>
      </c>
      <c r="PF126" t="str">
        <f>IF(HN126=1,PF$8&amp;IF(SUM(HO126:$IM126)=0,"",", "),"")</f>
        <v/>
      </c>
      <c r="PG126" t="str">
        <f>IF(HO126=1,PG$8&amp;IF(SUM(HP126:$IM126)=0,"",", "),"")</f>
        <v/>
      </c>
      <c r="PH126" t="str">
        <f>IF(HP126=1,PH$8&amp;IF(SUM(HQ126:$IM126)=0,"",", "),"")</f>
        <v/>
      </c>
      <c r="PI126" t="str">
        <f>IF(HQ126=1,PI$8&amp;IF(SUM(HR126:$IM126)=0,"",", "),"")</f>
        <v/>
      </c>
      <c r="PJ126" t="str">
        <f>IF(HR126=1,PJ$8&amp;IF(SUM(HS126:$IM126)=0,"",", "),"")</f>
        <v/>
      </c>
      <c r="PK126" t="str">
        <f>IF(HS126=1,PK$8&amp;IF(SUM(HT126:$IM126)=0,"",", "),"")</f>
        <v/>
      </c>
      <c r="PL126" t="str">
        <f>IF(HT126=1,PL$8&amp;IF(SUM(HU126:$IM126)=0,"",", "),"")</f>
        <v/>
      </c>
      <c r="PM126" t="str">
        <f>IF(HU126=1,PM$8&amp;IF(SUM(HV126:$IM126)=0,"",", "),"")</f>
        <v/>
      </c>
      <c r="PN126" t="str">
        <f>IF(HV126=1,PN$8&amp;IF(SUM(HW126:$IM126)=0,"",", "),"")</f>
        <v/>
      </c>
      <c r="PO126" t="str">
        <f>IF(HW126=1,PO$8&amp;IF(SUM(HX126:$IM126)=0,"",", "),"")</f>
        <v/>
      </c>
      <c r="PP126" t="str">
        <f>IF(HX126=1,PP$8&amp;IF(SUM(HY126:$IM126)=0,"",", "),"")</f>
        <v/>
      </c>
      <c r="PQ126" t="str">
        <f>IF(HY126=1,PQ$8&amp;IF(SUM(HZ126:$IM126)=0,"",", "),"")</f>
        <v/>
      </c>
      <c r="PR126" t="str">
        <f>IF(HZ126=1,PR$8&amp;IF(SUM(IA126:$IM126)=0,"",", "),"")</f>
        <v/>
      </c>
      <c r="PS126" t="str">
        <f>IF(IA126=1,PS$8&amp;IF(SUM(IB126:$IM126)=0,"",", "),"")</f>
        <v/>
      </c>
      <c r="PT126" t="str">
        <f>IF(IB126=1,PT$8&amp;IF(SUM(IC126:$IM126)=0,"",", "),"")</f>
        <v/>
      </c>
      <c r="PU126" t="str">
        <f>IF(IC126=1,PU$8&amp;IF(SUM(ID126:$IM126)=0,"",", "),"")</f>
        <v/>
      </c>
      <c r="PV126" t="str">
        <f>IF(ID126=1,PV$8&amp;IF(SUM(IE126:$IM126)=0,"",", "),"")</f>
        <v/>
      </c>
      <c r="PW126" t="str">
        <f>IF(IE126=1,PW$8&amp;IF(SUM(IF126:$IM126)=0,"",", "),"")</f>
        <v/>
      </c>
      <c r="PX126" t="str">
        <f>IF(IF126=1,PX$8&amp;IF(SUM(IG126:$IM126)=0,"",", "),"")</f>
        <v/>
      </c>
      <c r="PY126" t="str">
        <f>IF(IG126=1,PY$8&amp;IF(SUM(IH126:$IM126)=0,"",", "),"")</f>
        <v/>
      </c>
      <c r="PZ126" t="str">
        <f>IF(IH126=1,PZ$8&amp;IF(SUM(II126:$IM126)=0,"",", "),"")</f>
        <v/>
      </c>
      <c r="QA126" t="str">
        <f>IF(II126=1,QA$8&amp;IF(SUM(IJ126:$IM126)=0,"",", "),"")</f>
        <v/>
      </c>
      <c r="QB126" t="str">
        <f>IF(IJ126=1,QB$8&amp;IF(SUM(IK126:$IM126)=0,"",", "),"")</f>
        <v/>
      </c>
      <c r="QC126" t="str">
        <f>IF(IK126=1,QC$8&amp;IF(SUM(IL126:$IM126)=0,"",", "),"")</f>
        <v/>
      </c>
      <c r="QD126" t="str">
        <f>IF(IL126=1,QD$8&amp;IF(SUM(IM126:$IM126)=0,"",", "),"")</f>
        <v/>
      </c>
      <c r="QE126" t="str">
        <f t="shared" si="142"/>
        <v/>
      </c>
      <c r="QF126" t="str">
        <f>IF(IN126=1,QF$8&amp;IF(SUM(IO126:$KK126)=0,"",", "),"")</f>
        <v/>
      </c>
      <c r="QG126" t="str">
        <f>IF(IO126=1,QG$8&amp;IF(SUM(IP126:$KK126)=0,"",", "),"")</f>
        <v/>
      </c>
      <c r="QH126" t="str">
        <f>IF(IP126=1,QH$8&amp;IF(SUM(IQ126:$KK126)=0,"",", "),"")</f>
        <v/>
      </c>
      <c r="QI126" t="str">
        <f>IF(IQ126=1,QI$8&amp;IF(SUM(IR126:$KK126)=0,"",", "),"")</f>
        <v/>
      </c>
      <c r="QJ126" t="str">
        <f>IF(IR126=1,QJ$8&amp;IF(SUM(IS126:$KK126)=0,"",", "),"")</f>
        <v/>
      </c>
      <c r="QK126" t="str">
        <f>IF(IS126=1,QK$8&amp;IF(SUM(IT126:$KK126)=0,"",", "),"")</f>
        <v/>
      </c>
      <c r="QL126" t="str">
        <f>IF(IT126=1,QL$8&amp;IF(SUM(IU126:$KK126)=0,"",", "),"")</f>
        <v/>
      </c>
      <c r="QM126" t="str">
        <f>IF(IU126=1,QM$8&amp;IF(SUM(IV126:$KK126)=0,"",", "),"")</f>
        <v/>
      </c>
      <c r="QN126" t="str">
        <f>IF(IV126=1,QN$8&amp;IF(SUM(IW126:$KK126)=0,"",", "),"")</f>
        <v/>
      </c>
      <c r="QO126" t="str">
        <f>IF(IW126=1,QO$8&amp;IF(SUM(IX126:$KK126)=0,"",", "),"")</f>
        <v/>
      </c>
      <c r="QP126" t="str">
        <f>IF(IX126=1,QP$8&amp;IF(SUM(IY126:$KK126)=0,"",", "),"")</f>
        <v/>
      </c>
      <c r="QQ126" t="str">
        <f>IF(IY126=1,QQ$8&amp;IF(SUM(IZ126:$KK126)=0,"",", "),"")</f>
        <v/>
      </c>
      <c r="QR126" t="str">
        <f>IF(IZ126=1,QR$8&amp;IF(SUM(JA126:$KK126)=0,"",", "),"")</f>
        <v/>
      </c>
      <c r="QS126" t="str">
        <f>IF(JA126=1,QS$8&amp;IF(SUM(JB126:$KK126)=0,"",", "),"")</f>
        <v/>
      </c>
      <c r="QT126" t="str">
        <f>IF(JB126=1,QT$8&amp;IF(SUM(JC126:$KK126)=0,"",", "),"")</f>
        <v/>
      </c>
      <c r="QU126" t="str">
        <f>IF(JC126=1,QU$8&amp;IF(SUM(JD126:$KK126)=0,"",", "),"")</f>
        <v/>
      </c>
      <c r="QV126" t="str">
        <f>IF(JD126=1,QV$8&amp;IF(SUM(JE126:$KK126)=0,"",", "),"")</f>
        <v/>
      </c>
      <c r="QW126" t="str">
        <f>IF(JE126=1,QW$8&amp;IF(SUM(JF126:$KK126)=0,"",", "),"")</f>
        <v/>
      </c>
      <c r="QX126" t="str">
        <f>IF(JF126=1,QX$8&amp;IF(SUM(JG126:$KK126)=0,"",", "),"")</f>
        <v/>
      </c>
      <c r="QY126" t="str">
        <f>IF(JG126=1,QY$8&amp;IF(SUM(JH126:$KK126)=0,"",", "),"")</f>
        <v/>
      </c>
      <c r="QZ126" t="str">
        <f>IF(JH126=1,QZ$8&amp;IF(SUM(JI126:$KK126)=0,"",", "),"")</f>
        <v/>
      </c>
      <c r="RA126" t="str">
        <f>IF(JI126=1,RA$8&amp;IF(SUM(JJ126:$KK126)=0,"",", "),"")</f>
        <v/>
      </c>
      <c r="RB126" t="str">
        <f>IF(JJ126=1,RB$8&amp;IF(SUM(JK126:$KK126)=0,"",", "),"")</f>
        <v/>
      </c>
      <c r="RC126" t="str">
        <f>IF(JK126=1,RC$8&amp;IF(SUM(JL126:$KK126)=0,"",", "),"")</f>
        <v/>
      </c>
      <c r="RD126" t="str">
        <f>IF(JL126=1,RD$8&amp;IF(SUM(JM126:$KK126)=0,"",", "),"")</f>
        <v/>
      </c>
      <c r="RE126" t="str">
        <f>IF(JM126=1,RE$8&amp;IF(SUM(JN126:$KK126)=0,"",", "),"")</f>
        <v/>
      </c>
      <c r="RF126" t="str">
        <f>IF(JN126=1,RF$8&amp;IF(SUM(JO126:$KK126)=0,"",", "),"")</f>
        <v/>
      </c>
      <c r="RG126" t="str">
        <f>IF(JO126=1,RG$8&amp;IF(SUM(JP126:$KK126)=0,"",", "),"")</f>
        <v/>
      </c>
      <c r="RH126" t="str">
        <f>IF(JP126=1,RH$8&amp;IF(SUM(JQ126:$KK126)=0,"",", "),"")</f>
        <v/>
      </c>
      <c r="RI126" t="str">
        <f>IF(JQ126=1,RI$8&amp;IF(SUM(JR126:$KK126)=0,"",", "),"")</f>
        <v/>
      </c>
      <c r="RJ126" t="str">
        <f>IF(JR126=1,RJ$8&amp;IF(SUM(JS126:$KK126)=0,"",", "),"")</f>
        <v/>
      </c>
      <c r="RK126" t="str">
        <f>IF(JS126=1,RK$8&amp;IF(SUM(JT126:$KK126)=0,"",", "),"")</f>
        <v/>
      </c>
      <c r="RL126" t="str">
        <f>IF(JT126=1,RL$8&amp;IF(SUM(JU126:$KK126)=0,"",", "),"")</f>
        <v/>
      </c>
      <c r="RM126" t="str">
        <f>IF(JU126=1,RM$8&amp;IF(SUM(JV126:$KK126)=0,"",", "),"")</f>
        <v/>
      </c>
      <c r="RN126" t="str">
        <f>IF(JV126=1,RN$8&amp;IF(SUM(JW126:$KK126)=0,"",", "),"")</f>
        <v/>
      </c>
      <c r="RO126" t="str">
        <f>IF(JW126=1,RO$8&amp;IF(SUM(JX126:$KK126)=0,"",", "),"")</f>
        <v/>
      </c>
      <c r="RP126" t="str">
        <f>IF(JX126=1,RP$8&amp;IF(SUM(JY126:$KK126)=0,"",", "),"")</f>
        <v/>
      </c>
      <c r="RQ126" t="str">
        <f>IF(JY126=1,RQ$8&amp;IF(SUM(JZ126:$KK126)=0,"",", "),"")</f>
        <v/>
      </c>
      <c r="RR126" t="str">
        <f>IF(JZ126=1,RR$8&amp;IF(SUM(KA126:$KK126)=0,"",", "),"")</f>
        <v/>
      </c>
      <c r="RS126" t="str">
        <f>IF(KA126=1,RS$8&amp;IF(SUM(KB126:$KK126)=0,"",", "),"")</f>
        <v/>
      </c>
      <c r="RT126" t="str">
        <f>IF(KB126=1,RT$8&amp;IF(SUM(KC126:$KK126)=0,"",", "),"")</f>
        <v/>
      </c>
      <c r="RU126" t="str">
        <f>IF(KC126=1,RU$8&amp;IF(SUM(KD126:$KK126)=0,"",", "),"")</f>
        <v/>
      </c>
      <c r="RV126" t="str">
        <f>IF(KD126=1,RV$8&amp;IF(SUM(KE126:$KK126)=0,"",", "),"")</f>
        <v/>
      </c>
      <c r="RW126" t="str">
        <f>IF(KE126=1,RW$8&amp;IF(SUM(KF126:$KK126)=0,"",", "),"")</f>
        <v/>
      </c>
      <c r="RX126" t="str">
        <f>IF(KF126=1,RX$8&amp;IF(SUM(KG126:$KK126)=0,"",", "),"")</f>
        <v/>
      </c>
      <c r="RY126" t="str">
        <f>IF(KG126=1,RY$8&amp;IF(SUM(KH126:$KK126)=0,"",", "),"")</f>
        <v/>
      </c>
      <c r="RZ126" t="str">
        <f>IF(KH126=1,RZ$8&amp;IF(SUM(KI126:$KK126)=0,"",", "),"")</f>
        <v/>
      </c>
      <c r="SA126" t="str">
        <f>IF(KI126=1,SA$8&amp;IF(SUM(KJ126:$KK126)=0,"",", "),"")</f>
        <v/>
      </c>
      <c r="SB126" t="str">
        <f>IF(KJ126=1,SB$8&amp;IF(SUM(KK126:$KK126)=0,"",", "),"")</f>
        <v/>
      </c>
      <c r="SC126" t="str">
        <f t="shared" si="143"/>
        <v/>
      </c>
    </row>
    <row r="127" spans="1:497" ht="60" customHeight="1" x14ac:dyDescent="0.45">
      <c r="A127" s="62"/>
      <c r="B127" s="212" t="str">
        <f t="shared" si="72"/>
        <v/>
      </c>
      <c r="C127" s="212" t="str">
        <f t="shared" si="131"/>
        <v/>
      </c>
      <c r="D127" s="212" t="str">
        <f t="shared" si="132"/>
        <v/>
      </c>
      <c r="E127" s="212" t="str">
        <f t="shared" si="133"/>
        <v/>
      </c>
      <c r="F127" s="212" t="str">
        <f t="shared" si="134"/>
        <v/>
      </c>
      <c r="G127" s="237" t="str">
        <f>IF('EDCI Data'!B127="","",'EDCI Data'!B127)</f>
        <v/>
      </c>
      <c r="H127" s="238" t="str">
        <f>IF('EDCI Data'!C127="","",'EDCI Data'!C127)</f>
        <v/>
      </c>
      <c r="I127" s="239" t="str">
        <f>IF('EDCI Data'!D127="","",'EDCI Data'!D127)</f>
        <v/>
      </c>
      <c r="J127" s="240" t="str">
        <f>IF('EDCI Data'!E127="","",'EDCI Data'!E127)</f>
        <v/>
      </c>
      <c r="K127" s="237" t="str">
        <f>IF('EDCI Data'!F127="","",'EDCI Data'!F127)</f>
        <v/>
      </c>
      <c r="L127" s="237" t="str">
        <f>IF('EDCI Data'!G127="","",'EDCI Data'!G127)</f>
        <v/>
      </c>
      <c r="M127" s="237" t="str">
        <f>IF('EDCI Data'!H127="","",'EDCI Data'!H127)</f>
        <v/>
      </c>
      <c r="N127" s="237" t="str">
        <f>IF('EDCI Data'!I127="","",'EDCI Data'!I127)</f>
        <v/>
      </c>
      <c r="O127" s="237" t="str">
        <f>IF('EDCI Data'!J127="","",'EDCI Data'!J127)</f>
        <v/>
      </c>
      <c r="P127" s="237" t="str">
        <f>IF('EDCI Data'!K127="","",'EDCI Data'!K127)</f>
        <v/>
      </c>
      <c r="Q127" s="241" t="str">
        <f>IF('EDCI Data'!L127="","",'EDCI Data'!L127)</f>
        <v/>
      </c>
      <c r="R127" s="241" t="str">
        <f>IF('EDCI Data'!M127="","",'EDCI Data'!M127)</f>
        <v/>
      </c>
      <c r="S127" s="237" t="str">
        <f>IF('EDCI Data'!N127="","",'EDCI Data'!N127)</f>
        <v/>
      </c>
      <c r="T127" s="237" t="str">
        <f>IF('EDCI Data'!O127="","",'EDCI Data'!O127)</f>
        <v/>
      </c>
      <c r="U127" s="237" t="str">
        <f>IF('EDCI Data'!P127="","",'EDCI Data'!P127)</f>
        <v/>
      </c>
      <c r="V127" s="237" t="str">
        <f>IF('EDCI Data'!Q127="","",'EDCI Data'!Q127)</f>
        <v/>
      </c>
      <c r="W127" s="242" t="str">
        <f>IF('EDCI Data'!R127="","",'EDCI Data'!R127)</f>
        <v/>
      </c>
      <c r="X127" s="243" t="str">
        <f>IF('EDCI Data'!S127="","",'EDCI Data'!S127)</f>
        <v/>
      </c>
      <c r="Y127" s="243" t="str">
        <f>IF('EDCI Data'!T127="","",'EDCI Data'!T127)</f>
        <v/>
      </c>
      <c r="Z127" s="244" t="str">
        <f>IF('EDCI Data'!U127="","",'EDCI Data'!U127)</f>
        <v/>
      </c>
      <c r="AA127" s="237" t="str">
        <f>IF('EDCI Data'!V127="","",'EDCI Data'!V127)</f>
        <v/>
      </c>
      <c r="AB127" s="244" t="str">
        <f>IF('EDCI Data'!W127="","",'EDCI Data'!W127)</f>
        <v/>
      </c>
      <c r="AC127" s="237" t="str">
        <f>IF('EDCI Data'!X127="","",'EDCI Data'!X127)</f>
        <v/>
      </c>
      <c r="AD127" s="244" t="str">
        <f>IF('EDCI Data'!Y127="","",'EDCI Data'!Y127)</f>
        <v/>
      </c>
      <c r="AE127" s="237" t="str">
        <f>IF('EDCI Data'!Z127="","",'EDCI Data'!Z127)</f>
        <v/>
      </c>
      <c r="AF127" s="237" t="str">
        <f>IF('EDCI Data'!AA127="","",'EDCI Data'!AA127)</f>
        <v/>
      </c>
      <c r="AG127" s="237" t="str">
        <f>IF('EDCI Data'!AB127="","",'EDCI Data'!AB127)</f>
        <v/>
      </c>
      <c r="AH127" s="237" t="str">
        <f>IF('EDCI Data'!AC127="","",'EDCI Data'!AC127)</f>
        <v/>
      </c>
      <c r="AI127" s="237" t="str">
        <f>IF('EDCI Data'!AD127="","",'EDCI Data'!AD127)</f>
        <v/>
      </c>
      <c r="AJ127" s="237" t="str">
        <f>IF('EDCI Data'!AE127="","",'EDCI Data'!AE127)</f>
        <v/>
      </c>
      <c r="AK127" s="237" t="str">
        <f>IF('EDCI Data'!AF127="","",'EDCI Data'!AF127)</f>
        <v/>
      </c>
      <c r="AL127" s="237" t="str">
        <f>IF('EDCI Data'!AG127="","",'EDCI Data'!AG127)</f>
        <v/>
      </c>
      <c r="AM127" s="237" t="str">
        <f>IF('EDCI Data'!AH127="","",'EDCI Data'!AH127)</f>
        <v/>
      </c>
      <c r="AN127" s="237" t="str">
        <f>IF('EDCI Data'!AI127="","",'EDCI Data'!AI127)</f>
        <v/>
      </c>
      <c r="AO127" s="237" t="str">
        <f>IF('EDCI Data'!AJ127="","",'EDCI Data'!AJ127)</f>
        <v/>
      </c>
      <c r="AP127" s="237" t="str">
        <f>IF('EDCI Data'!AK127="","",'EDCI Data'!AK127)</f>
        <v/>
      </c>
      <c r="AQ127" s="237" t="str">
        <f>IF('EDCI Data'!AL127="","",'EDCI Data'!AL127)</f>
        <v/>
      </c>
      <c r="AR127" s="237" t="str">
        <f>IF('EDCI Data'!AM127="","",'EDCI Data'!AM127)</f>
        <v/>
      </c>
      <c r="AS127" s="237" t="str">
        <f>IF('EDCI Data'!AN127="","",'EDCI Data'!AN127)</f>
        <v/>
      </c>
      <c r="AT127" s="237" t="str">
        <f>IF('EDCI Data'!AO127="","",'EDCI Data'!AO127)</f>
        <v/>
      </c>
      <c r="AU127" s="237" t="str">
        <f>IF('EDCI Data'!AP127="","",'EDCI Data'!AP127)</f>
        <v/>
      </c>
      <c r="AV127" s="237" t="str">
        <f>IF('EDCI Data'!AQ127="","",'EDCI Data'!AQ127)</f>
        <v/>
      </c>
      <c r="AW127" s="237" t="str">
        <f>IF('EDCI Data'!AR127="","",'EDCI Data'!AR127)</f>
        <v/>
      </c>
      <c r="AX127" s="237" t="str">
        <f>IF('EDCI Data'!AS127="","",'EDCI Data'!AS127)</f>
        <v/>
      </c>
      <c r="AY127" s="237" t="str">
        <f>IF('EDCI Data'!AT127="","",'EDCI Data'!AT127)</f>
        <v/>
      </c>
      <c r="AZ127" s="237" t="str">
        <f>IF('EDCI Data'!AU127="","",'EDCI Data'!AU127)</f>
        <v/>
      </c>
      <c r="BA127" s="237" t="str">
        <f>IF('EDCI Data'!AV127="","",'EDCI Data'!AV127)</f>
        <v/>
      </c>
      <c r="BB127" s="245" t="str">
        <f>IF('EDCI Data'!AW127="","",'EDCI Data'!AW127)</f>
        <v/>
      </c>
      <c r="BC127" s="245" t="str">
        <f>IF('EDCI Data'!AX127="","",'EDCI Data'!AX127)</f>
        <v/>
      </c>
      <c r="BD127" s="246" t="str">
        <f t="shared" si="135"/>
        <v/>
      </c>
      <c r="BE127" s="247" t="str">
        <f>IF('EDCI Data'!AY127="","",'EDCI Data'!AY127)</f>
        <v/>
      </c>
      <c r="BF127" s="247" t="str">
        <f>IF('EDCI Data'!AZ127="","",'EDCI Data'!AZ127)</f>
        <v/>
      </c>
      <c r="BG127" s="247" t="str">
        <f>IF('EDCI Data'!BA127="","",'EDCI Data'!BA127)</f>
        <v/>
      </c>
      <c r="BH127" s="247" t="str">
        <f>IF('EDCI Data'!BB127="","",'EDCI Data'!BB127)</f>
        <v/>
      </c>
      <c r="BI127" s="247" t="str">
        <f>IF('EDCI Data'!BC127="","",'EDCI Data'!BC127)</f>
        <v/>
      </c>
      <c r="BJ127" s="247" t="str">
        <f>IF('EDCI Data'!BD127="","",'EDCI Data'!BD127)</f>
        <v/>
      </c>
      <c r="BK127" s="247" t="str">
        <f>IF('EDCI Data'!BE127="","",'EDCI Data'!BE127)</f>
        <v/>
      </c>
      <c r="BL127" s="247" t="str">
        <f>IF('EDCI Data'!BF127="","",'EDCI Data'!BF127)</f>
        <v/>
      </c>
      <c r="BM127" s="247" t="str">
        <f>IF('EDCI Data'!BG127="","",'EDCI Data'!BG127)</f>
        <v/>
      </c>
      <c r="BN127" s="248" t="str">
        <f>IF('EDCI Data'!BH127="","",'EDCI Data'!BH127)</f>
        <v/>
      </c>
      <c r="BO127" s="248" t="str">
        <f>IF('EDCI Data'!BI127="","",'EDCI Data'!BI127)</f>
        <v/>
      </c>
      <c r="BP127" s="249" t="str">
        <f>IF('EDCI Data'!BJ127="","",'EDCI Data'!BJ127)</f>
        <v/>
      </c>
      <c r="BQ127" s="248" t="str">
        <f>IF('EDCI Data'!BK127="","",'EDCI Data'!BK127)</f>
        <v/>
      </c>
      <c r="BR127" s="248" t="str">
        <f>IF('EDCI Data'!BL127="","",'EDCI Data'!BL127)</f>
        <v/>
      </c>
      <c r="BS127" s="250" t="str">
        <f>IF('EDCI Data'!BM127="","",'EDCI Data'!BM127)</f>
        <v/>
      </c>
      <c r="BT127" s="251" t="str">
        <f>IF('EDCI Data'!BN127="","",'EDCI Data'!BN127)</f>
        <v/>
      </c>
      <c r="BU127" s="246" t="str">
        <f>IF('EDCI Data'!BO127="","",'EDCI Data'!BO127)</f>
        <v/>
      </c>
      <c r="BV127" s="252">
        <f t="shared" si="136"/>
        <v>0</v>
      </c>
      <c r="BW127" s="252">
        <f t="shared" si="137"/>
        <v>0</v>
      </c>
      <c r="BX127" s="252">
        <f t="shared" si="138"/>
        <v>0</v>
      </c>
      <c r="BY127" s="252">
        <f t="shared" si="139"/>
        <v>0</v>
      </c>
      <c r="BZ127" t="str">
        <f t="shared" si="73"/>
        <v/>
      </c>
      <c r="CA127" s="253"/>
      <c r="CB127"/>
      <c r="CC127"/>
      <c r="CD127"/>
      <c r="CE127" t="str">
        <f t="shared" si="74"/>
        <v/>
      </c>
      <c r="CF127"/>
      <c r="CG127" t="str">
        <f t="shared" si="75"/>
        <v/>
      </c>
      <c r="CH127" t="str">
        <f t="shared" si="76"/>
        <v/>
      </c>
      <c r="CI127" t="str">
        <f t="shared" si="77"/>
        <v/>
      </c>
      <c r="CJ127" t="str">
        <f t="shared" si="78"/>
        <v/>
      </c>
      <c r="CK127"/>
      <c r="CL127"/>
      <c r="CM127" t="str">
        <f t="shared" si="79"/>
        <v/>
      </c>
      <c r="CN127" t="str">
        <f t="shared" si="80"/>
        <v/>
      </c>
      <c r="CO127" t="str">
        <f t="shared" si="81"/>
        <v/>
      </c>
      <c r="CP127" t="str">
        <f t="shared" si="82"/>
        <v/>
      </c>
      <c r="CQ127"/>
      <c r="CR127" t="str" cm="1">
        <f t="array" ref="CR127">IF(COUNTIFS($BZ$10:$BZ$259,$BZ127,$I$10:$I$259,$I127+1)&gt;0,IF(X127&lt;&gt;INDEX(Y$10:Y$259,MATCH(1,INDEX(($BZ127=$BZ$10:$BZ$259)*($I$10:$I$259=$I127+1),0,1),0)),"Number of FTEs in previous year do not align with Number of FTEs in current year across years, by definition these should be equal. Please check and update if required. "&amp;CHAR(10),""),"")</f>
        <v/>
      </c>
      <c r="CS127" t="str" cm="1">
        <f t="array" ref="CS127">IF(COUNTIFS($BZ$10:$BZ$259,$BZ127,$I$10:$I$259,$I127-1)&gt;0,IF(Y127&lt;&gt;INDEX(X$10:X$259,MATCH(1,INDEX(($BZ127=$BZ$10:$BZ$259)*($I$10:$I$259=$I127-1),0,1),0)),"Number of FTEs in previous year do not align with Number of FTEs in current year across years, by definition these should be equal. Please check and update if required. "&amp;CHAR(10),""),"")</f>
        <v/>
      </c>
      <c r="CT127" t="str">
        <f t="shared" si="83"/>
        <v/>
      </c>
      <c r="CU127" t="str">
        <f t="shared" si="84"/>
        <v/>
      </c>
      <c r="CV127"/>
      <c r="CW127" t="str">
        <f t="shared" si="85"/>
        <v/>
      </c>
      <c r="CX127"/>
      <c r="CY127" t="str">
        <f t="shared" si="86"/>
        <v/>
      </c>
      <c r="CZ127"/>
      <c r="DA127" t="str">
        <f t="shared" si="87"/>
        <v/>
      </c>
      <c r="DB127"/>
      <c r="DC127"/>
      <c r="DD127"/>
      <c r="DE127"/>
      <c r="DF127"/>
      <c r="DG127"/>
      <c r="DH127"/>
      <c r="DI127"/>
      <c r="DJ127"/>
      <c r="DK127"/>
      <c r="DL127"/>
      <c r="DM127"/>
      <c r="DN127"/>
      <c r="DO127"/>
      <c r="DP127"/>
      <c r="DQ127"/>
      <c r="DR127"/>
      <c r="DS127"/>
      <c r="DT127"/>
      <c r="DU127"/>
      <c r="DV127"/>
      <c r="DW127"/>
      <c r="DX127" t="str">
        <f t="shared" si="88"/>
        <v/>
      </c>
      <c r="DY127" t="str">
        <f t="shared" si="89"/>
        <v/>
      </c>
      <c r="DZ127" t="str">
        <f t="shared" si="90"/>
        <v/>
      </c>
      <c r="EA127" t="str">
        <f t="shared" si="91"/>
        <v/>
      </c>
      <c r="EB127" t="str">
        <f t="shared" si="92"/>
        <v/>
      </c>
      <c r="EC127" t="str">
        <f t="shared" si="93"/>
        <v/>
      </c>
      <c r="ED127" t="str">
        <f t="shared" si="94"/>
        <v/>
      </c>
      <c r="EE127" t="str">
        <f t="shared" si="95"/>
        <v/>
      </c>
      <c r="EF127" t="str">
        <f t="shared" si="96"/>
        <v/>
      </c>
      <c r="EG127" t="str">
        <f t="shared" si="97"/>
        <v/>
      </c>
      <c r="EH127" t="str">
        <f t="shared" si="98"/>
        <v/>
      </c>
      <c r="EI127" t="str">
        <f t="shared" si="99"/>
        <v/>
      </c>
      <c r="EJ127"/>
      <c r="EK127"/>
      <c r="EL127"/>
      <c r="EM127"/>
      <c r="EN127"/>
      <c r="EO127"/>
      <c r="EP127"/>
      <c r="EQ127" t="str">
        <f t="shared" si="100"/>
        <v/>
      </c>
      <c r="ER127" t="str">
        <f t="shared" si="101"/>
        <v/>
      </c>
      <c r="ES127" t="str">
        <f t="shared" si="102"/>
        <v/>
      </c>
      <c r="ET127"/>
      <c r="EU127" t="str">
        <f t="shared" si="103"/>
        <v/>
      </c>
      <c r="EV127"/>
      <c r="EW127" t="str">
        <f t="shared" si="104"/>
        <v/>
      </c>
      <c r="EX127"/>
      <c r="EY127" t="str">
        <f t="shared" si="105"/>
        <v/>
      </c>
      <c r="EZ127"/>
      <c r="FA127"/>
      <c r="FB127"/>
      <c r="FC127"/>
      <c r="FD127"/>
      <c r="FE127"/>
      <c r="FF127"/>
      <c r="FG127"/>
      <c r="FH127"/>
      <c r="FI127"/>
      <c r="FJ127"/>
      <c r="FK127"/>
      <c r="FL127"/>
      <c r="FM127"/>
      <c r="FN127"/>
      <c r="FO127"/>
      <c r="FP127"/>
      <c r="FQ127"/>
      <c r="FR127"/>
      <c r="FS127"/>
      <c r="FT127"/>
      <c r="FU127"/>
      <c r="FV127" t="str">
        <f t="shared" si="106"/>
        <v/>
      </c>
      <c r="FW127" t="str">
        <f t="shared" si="107"/>
        <v/>
      </c>
      <c r="FX127"/>
      <c r="FY127" t="str">
        <f t="shared" si="108"/>
        <v/>
      </c>
      <c r="FZ127" t="str">
        <f t="shared" si="109"/>
        <v/>
      </c>
      <c r="GA127" t="str">
        <f t="shared" si="110"/>
        <v/>
      </c>
      <c r="GB127" t="str">
        <f t="shared" si="111"/>
        <v/>
      </c>
      <c r="GC127" t="str">
        <f t="shared" si="112"/>
        <v/>
      </c>
      <c r="GD127" t="str">
        <f t="shared" si="113"/>
        <v/>
      </c>
      <c r="GE127" t="str">
        <f t="shared" si="114"/>
        <v/>
      </c>
      <c r="GF127" t="str">
        <f t="shared" si="115"/>
        <v/>
      </c>
      <c r="GG127" t="str">
        <f t="shared" si="116"/>
        <v/>
      </c>
      <c r="GH127"/>
      <c r="GI127"/>
      <c r="GJ127"/>
      <c r="GK127"/>
      <c r="GL127"/>
      <c r="GM127"/>
      <c r="GN127"/>
      <c r="GO127"/>
      <c r="GP127" t="str">
        <f t="shared" si="117"/>
        <v/>
      </c>
      <c r="GQ127" t="str">
        <f t="shared" si="118"/>
        <v/>
      </c>
      <c r="GR127"/>
      <c r="GS127" t="str">
        <f t="shared" si="119"/>
        <v/>
      </c>
      <c r="GT127"/>
      <c r="GU127" t="str">
        <f t="shared" si="120"/>
        <v/>
      </c>
      <c r="GV127"/>
      <c r="GW127" t="str">
        <f t="shared" si="121"/>
        <v/>
      </c>
      <c r="GX127"/>
      <c r="GY127"/>
      <c r="GZ127"/>
      <c r="HA127"/>
      <c r="HB127"/>
      <c r="HC127"/>
      <c r="HD127"/>
      <c r="HE127"/>
      <c r="HF127"/>
      <c r="HG127"/>
      <c r="HH127"/>
      <c r="HI127"/>
      <c r="HJ127"/>
      <c r="HK127"/>
      <c r="HL127"/>
      <c r="HM127"/>
      <c r="HN127"/>
      <c r="HO127"/>
      <c r="HP127"/>
      <c r="HQ127"/>
      <c r="HR127"/>
      <c r="HS127"/>
      <c r="HT127" t="str">
        <f t="shared" si="122"/>
        <v/>
      </c>
      <c r="HU127" t="str">
        <f t="shared" si="123"/>
        <v/>
      </c>
      <c r="HV127"/>
      <c r="HW127"/>
      <c r="HX127"/>
      <c r="HY127"/>
      <c r="HZ127"/>
      <c r="IA127"/>
      <c r="IB127"/>
      <c r="IC127"/>
      <c r="ID127"/>
      <c r="IE127" t="str">
        <f t="shared" si="124"/>
        <v/>
      </c>
      <c r="IF127"/>
      <c r="IG127"/>
      <c r="IH127"/>
      <c r="II127"/>
      <c r="IJ127"/>
      <c r="IK127"/>
      <c r="IL127"/>
      <c r="IM127"/>
      <c r="IN127"/>
      <c r="IO127"/>
      <c r="IP127"/>
      <c r="IQ127" t="str">
        <f t="shared" si="125"/>
        <v/>
      </c>
      <c r="IR127"/>
      <c r="IS127" t="str">
        <f t="shared" si="126"/>
        <v/>
      </c>
      <c r="IT127"/>
      <c r="IU127" t="str">
        <f t="shared" si="127"/>
        <v/>
      </c>
      <c r="IV127"/>
      <c r="IW127"/>
      <c r="IX127"/>
      <c r="IY127"/>
      <c r="IZ127"/>
      <c r="JA127"/>
      <c r="JB127"/>
      <c r="JC127"/>
      <c r="JD127"/>
      <c r="JE127"/>
      <c r="JF127"/>
      <c r="JG127"/>
      <c r="JH127"/>
      <c r="JI127"/>
      <c r="JJ127"/>
      <c r="JK127"/>
      <c r="JL127"/>
      <c r="JM127"/>
      <c r="JN127"/>
      <c r="JO127"/>
      <c r="JP127"/>
      <c r="JQ127"/>
      <c r="JR127" t="str">
        <f t="shared" si="128"/>
        <v/>
      </c>
      <c r="JS127" t="str">
        <f t="shared" si="129"/>
        <v/>
      </c>
      <c r="JT127"/>
      <c r="JU127"/>
      <c r="JV127"/>
      <c r="JW127"/>
      <c r="JX127"/>
      <c r="JY127"/>
      <c r="JZ127"/>
      <c r="KA127"/>
      <c r="KB127"/>
      <c r="KC127" t="str">
        <f t="shared" si="130"/>
        <v/>
      </c>
      <c r="KD127"/>
      <c r="KE127"/>
      <c r="KF127"/>
      <c r="KG127"/>
      <c r="KH127"/>
      <c r="KI127"/>
      <c r="KJ127"/>
      <c r="KK127"/>
      <c r="KL127" t="str">
        <f>IF(CT127=1,KL$8&amp;IF(SUM(CU127:$EQ127)=0,"",", "),"")</f>
        <v/>
      </c>
      <c r="KM127" t="str">
        <f>IF(CU127=1,KM$8&amp;IF(SUM(CV127:$EQ127)=0,"",", "),"")</f>
        <v/>
      </c>
      <c r="KN127" t="str">
        <f>IF(CV127=1,KN$8&amp;IF(SUM(CW127:$EQ127)=0,"",", "),"")</f>
        <v/>
      </c>
      <c r="KO127" t="str">
        <f>IF(CW127=1,KO$8&amp;IF(SUM(CX127:$EQ127)=0,"",", "),"")</f>
        <v/>
      </c>
      <c r="KP127" t="str">
        <f>IF(CX127=1,KP$8&amp;IF(SUM(CY127:$EQ127)=0,"",", "),"")</f>
        <v/>
      </c>
      <c r="KQ127" t="str">
        <f>IF(CY127=1,KQ$8&amp;IF(SUM(CZ127:$EQ127)=0,"",", "),"")</f>
        <v/>
      </c>
      <c r="KR127" t="str">
        <f>IF(CZ127=1,KR$8&amp;IF(SUM(DA127:$EQ127)=0,"",", "),"")</f>
        <v/>
      </c>
      <c r="KS127" t="str">
        <f>IF(DA127=1,KS$8&amp;IF(SUM(DB127:$EQ127)=0,"",", "),"")</f>
        <v/>
      </c>
      <c r="KT127" t="str">
        <f>IF(DB127=1,KT$8&amp;IF(SUM(DC127:$EQ127)=0,"",", "),"")</f>
        <v/>
      </c>
      <c r="KU127" t="str">
        <f>IF(DC127=1,KU$8&amp;IF(SUM(DD127:$EQ127)=0,"",", "),"")</f>
        <v/>
      </c>
      <c r="KV127" t="str">
        <f>IF(DD127=1,KV$8&amp;IF(SUM(DE127:$EQ127)=0,"",", "),"")</f>
        <v/>
      </c>
      <c r="KW127" t="str">
        <f>IF(DE127=1,KW$8&amp;IF(SUM(DF127:$EQ127)=0,"",", "),"")</f>
        <v/>
      </c>
      <c r="KX127" t="str">
        <f>IF(DF127=1,KX$8&amp;IF(SUM(DG127:$EQ127)=0,"",", "),"")</f>
        <v/>
      </c>
      <c r="KY127" t="str">
        <f>IF(DG127=1,KY$8&amp;IF(SUM(DH127:$EQ127)=0,"",", "),"")</f>
        <v/>
      </c>
      <c r="KZ127" t="str">
        <f>IF(DH127=1,KZ$8&amp;IF(SUM(DI127:$EQ127)=0,"",", "),"")</f>
        <v/>
      </c>
      <c r="LA127" t="str">
        <f>IF(DI127=1,LA$8&amp;IF(SUM(DJ127:$EQ127)=0,"",", "),"")</f>
        <v/>
      </c>
      <c r="LB127" t="str">
        <f>IF(DJ127=1,LB$8&amp;IF(SUM(DK127:$EQ127)=0,"",", "),"")</f>
        <v/>
      </c>
      <c r="LC127" t="str">
        <f>IF(DK127=1,LC$8&amp;IF(SUM(DL127:$EQ127)=0,"",", "),"")</f>
        <v/>
      </c>
      <c r="LD127" t="str">
        <f>IF(DL127=1,LD$8&amp;IF(SUM(DM127:$EQ127)=0,"",", "),"")</f>
        <v/>
      </c>
      <c r="LE127" t="str">
        <f>IF(DM127=1,LE$8&amp;IF(SUM(DN127:$EQ127)=0,"",", "),"")</f>
        <v/>
      </c>
      <c r="LF127" t="str">
        <f>IF(DN127=1,LF$8&amp;IF(SUM(DO127:$EQ127)=0,"",", "),"")</f>
        <v/>
      </c>
      <c r="LG127" t="str">
        <f>IF(DO127=1,LG$8&amp;IF(SUM(DP127:$EQ127)=0,"",", "),"")</f>
        <v/>
      </c>
      <c r="LH127" t="str">
        <f>IF(DP127=1,LH$8&amp;IF(SUM(DQ127:$EQ127)=0,"",", "),"")</f>
        <v/>
      </c>
      <c r="LI127" t="str">
        <f>IF(DQ127=1,LI$8&amp;IF(SUM(DR127:$EQ127)=0,"",", "),"")</f>
        <v/>
      </c>
      <c r="LJ127" t="str">
        <f>IF(DR127=1,LJ$8&amp;IF(SUM(DS127:$EQ127)=0,"",", "),"")</f>
        <v/>
      </c>
      <c r="LK127" t="str">
        <f>IF(DS127=1,LK$8&amp;IF(SUM(DT127:$EQ127)=0,"",", "),"")</f>
        <v/>
      </c>
      <c r="LL127" t="str">
        <f>IF(DT127=1,LL$8&amp;IF(SUM(DU127:$EQ127)=0,"",", "),"")</f>
        <v/>
      </c>
      <c r="LM127" t="str">
        <f>IF(DU127=1,LM$8&amp;IF(SUM(DV127:$EQ127)=0,"",", "),"")</f>
        <v/>
      </c>
      <c r="LN127" t="str">
        <f>IF(DV127=1,LN$8&amp;IF(SUM(DW127:$EQ127)=0,"",", "),"")</f>
        <v/>
      </c>
      <c r="LO127" t="str">
        <f>IF(DW127=1,LO$8&amp;IF(SUM(DX127:$EQ127)=0,"",", "),"")</f>
        <v/>
      </c>
      <c r="LP127" t="str">
        <f>IF(DX127=1,LP$8&amp;IF(SUM(DY127:$EQ127)=0,"",", "),"")</f>
        <v/>
      </c>
      <c r="LQ127" t="str">
        <f>IF(DY127=1,LQ$8&amp;IF(SUM(DZ127:$EQ127)=0,"",", "),"")</f>
        <v/>
      </c>
      <c r="LR127" t="str">
        <f>IF(DZ127=1,LR$8&amp;IF(SUM(EA127:$EQ127)=0,"",", "),"")</f>
        <v/>
      </c>
      <c r="LS127" t="str">
        <f>IF(EA127=1,LS$8&amp;IF(SUM(EB127:$EQ127)=0,"",", "),"")</f>
        <v/>
      </c>
      <c r="LT127" t="str">
        <f>IF(EB127=1,LT$8&amp;IF(SUM(EC127:$EQ127)=0,"",", "),"")</f>
        <v/>
      </c>
      <c r="LU127" t="str">
        <f>IF(EC127=1,LU$8&amp;IF(SUM(ED127:$EQ127)=0,"",", "),"")</f>
        <v/>
      </c>
      <c r="LV127" t="str">
        <f>IF(ED127=1,LV$8&amp;IF(SUM(EE127:$EQ127)=0,"",", "),"")</f>
        <v/>
      </c>
      <c r="LW127" t="str">
        <f>IF(EE127=1,LW$8&amp;IF(SUM(EF127:$EQ127)=0,"",", "),"")</f>
        <v/>
      </c>
      <c r="LX127" t="str">
        <f>IF(EF127=1,LX$8&amp;IF(SUM(EG127:$EQ127)=0,"",", "),"")</f>
        <v/>
      </c>
      <c r="LY127" t="str">
        <f>IF(EG127=1,LY$8&amp;IF(SUM(EH127:$EQ127)=0,"",", "),"")</f>
        <v/>
      </c>
      <c r="LZ127" t="str">
        <f>IF(EH127=1,LZ$8&amp;IF(SUM(EI127:$EQ127)=0,"",", "),"")</f>
        <v/>
      </c>
      <c r="MA127" t="str">
        <f>IF(EI127=1,MA$8&amp;IF(SUM(EJ127:$EQ127)=0,"",", "),"")</f>
        <v/>
      </c>
      <c r="MB127" t="str">
        <f>IF(EJ127=1,MB$8&amp;IF(SUM(EK127:$EQ127)=0,"",", "),"")</f>
        <v/>
      </c>
      <c r="MC127" t="str">
        <f>IF(EK127=1,MC$8&amp;IF(SUM(EL127:$EQ127)=0,"",", "),"")</f>
        <v/>
      </c>
      <c r="MD127" t="str">
        <f>IF(EL127=1,MD$8&amp;IF(SUM(EM127:$EQ127)=0,"",", "),"")</f>
        <v/>
      </c>
      <c r="ME127" t="str">
        <f>IF(EM127=1,ME$8&amp;IF(SUM(EN127:$EQ127)=0,"",", "),"")</f>
        <v/>
      </c>
      <c r="MF127" t="str">
        <f>IF(EN127=1,MF$8&amp;IF(SUM(EO127:$EQ127)=0,"",", "),"")</f>
        <v/>
      </c>
      <c r="MG127" t="str">
        <f>IF(EO127=1,MG$8&amp;IF(SUM(EP127:$EQ127)=0,"",", "),"")</f>
        <v/>
      </c>
      <c r="MH127" t="str">
        <f>IF(EP127=1,MH$8&amp;IF(SUM(EQ127:$EQ127)=0,"",", "),"")</f>
        <v/>
      </c>
      <c r="MI127" t="str">
        <f t="shared" si="140"/>
        <v/>
      </c>
      <c r="MJ127" t="str">
        <f>IF(ER127=1,MJ$8&amp;IF(SUM(ES127:$GO127)=0,"",", "),"")</f>
        <v/>
      </c>
      <c r="MK127" t="str">
        <f>IF(ES127=1,MK$8&amp;IF(SUM(ET127:$GO127)=0,"",", "),"")</f>
        <v/>
      </c>
      <c r="ML127" t="str">
        <f>IF(ET127=1,ML$8&amp;IF(SUM(EU127:$GO127)=0,"",", "),"")</f>
        <v/>
      </c>
      <c r="MM127" t="str">
        <f>IF(EU127=1,MM$8&amp;IF(SUM(EV127:$GO127)=0,"",", "),"")</f>
        <v/>
      </c>
      <c r="MN127" t="str">
        <f>IF(EV127=1,MN$8&amp;IF(SUM(EW127:$GO127)=0,"",", "),"")</f>
        <v/>
      </c>
      <c r="MO127" t="str">
        <f>IF(EW127=1,MO$8&amp;IF(SUM(EX127:$GO127)=0,"",", "),"")</f>
        <v/>
      </c>
      <c r="MP127" t="str">
        <f>IF(EX127=1,MP$8&amp;IF(SUM(EY127:$GO127)=0,"",", "),"")</f>
        <v/>
      </c>
      <c r="MQ127" t="str">
        <f>IF(EY127=1,MQ$8&amp;IF(SUM(EZ127:$GO127)=0,"",", "),"")</f>
        <v/>
      </c>
      <c r="MR127" t="str">
        <f>IF(EZ127=1,MR$8&amp;IF(SUM(FA127:$GO127)=0,"",", "),"")</f>
        <v/>
      </c>
      <c r="MS127" t="str">
        <f>IF(FA127=1,MS$8&amp;IF(SUM(FB127:$GO127)=0,"",", "),"")</f>
        <v/>
      </c>
      <c r="MT127" t="str">
        <f>IF(FB127=1,MT$8&amp;IF(SUM(FC127:$GO127)=0,"",", "),"")</f>
        <v/>
      </c>
      <c r="MU127" t="str">
        <f>IF(FC127=1,MU$8&amp;IF(SUM(FD127:$GO127)=0,"",", "),"")</f>
        <v/>
      </c>
      <c r="MV127" t="str">
        <f>IF(FD127=1,MV$8&amp;IF(SUM(FE127:$GO127)=0,"",", "),"")</f>
        <v/>
      </c>
      <c r="MW127" t="str">
        <f>IF(FE127=1,MW$8&amp;IF(SUM(FF127:$GO127)=0,"",", "),"")</f>
        <v/>
      </c>
      <c r="MX127" t="str">
        <f>IF(FF127=1,MX$8&amp;IF(SUM(FG127:$GO127)=0,"",", "),"")</f>
        <v/>
      </c>
      <c r="MY127" t="str">
        <f>IF(FG127=1,MY$8&amp;IF(SUM(FH127:$GO127)=0,"",", "),"")</f>
        <v/>
      </c>
      <c r="MZ127" t="str">
        <f>IF(FH127=1,MZ$8&amp;IF(SUM(FI127:$GO127)=0,"",", "),"")</f>
        <v/>
      </c>
      <c r="NA127" t="str">
        <f>IF(FI127=1,NA$8&amp;IF(SUM(FJ127:$GO127)=0,"",", "),"")</f>
        <v/>
      </c>
      <c r="NB127" t="str">
        <f>IF(FJ127=1,NB$8&amp;IF(SUM(FK127:$GO127)=0,"",", "),"")</f>
        <v/>
      </c>
      <c r="NC127" t="str">
        <f>IF(FK127=1,NC$8&amp;IF(SUM(FL127:$GO127)=0,"",", "),"")</f>
        <v/>
      </c>
      <c r="ND127" t="str">
        <f>IF(FL127=1,ND$8&amp;IF(SUM(FM127:$GO127)=0,"",", "),"")</f>
        <v/>
      </c>
      <c r="NE127" t="str">
        <f>IF(FM127=1,NE$8&amp;IF(SUM(FN127:$GO127)=0,"",", "),"")</f>
        <v/>
      </c>
      <c r="NF127" t="str">
        <f>IF(FN127=1,NF$8&amp;IF(SUM(FO127:$GO127)=0,"",", "),"")</f>
        <v/>
      </c>
      <c r="NG127" t="str">
        <f>IF(FO127=1,NG$8&amp;IF(SUM(FP127:$GO127)=0,"",", "),"")</f>
        <v/>
      </c>
      <c r="NH127" t="str">
        <f>IF(FP127=1,NH$8&amp;IF(SUM(FQ127:$GO127)=0,"",", "),"")</f>
        <v/>
      </c>
      <c r="NI127" t="str">
        <f>IF(FQ127=1,NI$8&amp;IF(SUM(FR127:$GO127)=0,"",", "),"")</f>
        <v/>
      </c>
      <c r="NJ127" t="str">
        <f>IF(FR127=1,NJ$8&amp;IF(SUM(FS127:$GO127)=0,"",", "),"")</f>
        <v/>
      </c>
      <c r="NK127" t="str">
        <f>IF(FS127=1,NK$8&amp;IF(SUM(FT127:$GO127)=0,"",", "),"")</f>
        <v/>
      </c>
      <c r="NL127" t="str">
        <f>IF(FT127=1,NL$8&amp;IF(SUM(FU127:$GO127)=0,"",", "),"")</f>
        <v/>
      </c>
      <c r="NM127" t="str">
        <f>IF(FU127=1,NM$8&amp;IF(SUM(FV127:$GO127)=0,"",", "),"")</f>
        <v/>
      </c>
      <c r="NN127" t="str">
        <f>IF(FV127=1,NN$8&amp;IF(SUM(FW127:$GO127)=0,"",", "),"")</f>
        <v/>
      </c>
      <c r="NO127" t="str">
        <f>IF(FW127=1,NO$8&amp;IF(SUM(FX127:$GO127)=0,"",", "),"")</f>
        <v/>
      </c>
      <c r="NP127" t="str">
        <f>IF(FX127=1,NP$8&amp;IF(SUM(FY127:$GO127)=0,"",", "),"")</f>
        <v/>
      </c>
      <c r="NQ127" t="str">
        <f>IF(FY127=1,NQ$8&amp;IF(SUM(FZ127:$GO127)=0,"",", "),"")</f>
        <v/>
      </c>
      <c r="NR127" t="str">
        <f>IF(FZ127=1,NR$8&amp;IF(SUM(GA127:$GO127)=0,"",", "),"")</f>
        <v/>
      </c>
      <c r="NS127" t="str">
        <f>IF(GA127=1,NS$8&amp;IF(SUM(GB127:$GO127)=0,"",", "),"")</f>
        <v/>
      </c>
      <c r="NT127" t="str">
        <f>IF(GB127=1,NT$8&amp;IF(SUM(GC127:$GO127)=0,"",", "),"")</f>
        <v/>
      </c>
      <c r="NU127" t="str">
        <f>IF(GC127=1,NU$8&amp;IF(SUM(GD127:$GO127)=0,"",", "),"")</f>
        <v/>
      </c>
      <c r="NV127" t="str">
        <f>IF(GD127=1,NV$8&amp;IF(SUM(GE127:$GO127)=0,"",", "),"")</f>
        <v/>
      </c>
      <c r="NW127" t="str">
        <f>IF(GE127=1,NW$8&amp;IF(SUM(GF127:$GO127)=0,"",", "),"")</f>
        <v/>
      </c>
      <c r="NX127" t="str">
        <f>IF(GF127=1,NX$8&amp;IF(SUM(GG127:$GO127)=0,"",", "),"")</f>
        <v/>
      </c>
      <c r="NY127" t="str">
        <f>IF(GG127=1,NY$8&amp;IF(SUM(GH127:$GO127)=0,"",", "),"")</f>
        <v/>
      </c>
      <c r="NZ127" t="str">
        <f>IF(GH127=1,NZ$8&amp;IF(SUM(GI127:$GO127)=0,"",", "),"")</f>
        <v/>
      </c>
      <c r="OA127" t="str">
        <f>IF(GI127=1,OA$8&amp;IF(SUM(GJ127:$GO127)=0,"",", "),"")</f>
        <v/>
      </c>
      <c r="OB127" t="str">
        <f>IF(GJ127=1,OB$8&amp;IF(SUM(GK127:$GO127)=0,"",", "),"")</f>
        <v/>
      </c>
      <c r="OC127" t="str">
        <f>IF(GK127=1,OC$8&amp;IF(SUM(GL127:$GO127)=0,"",", "),"")</f>
        <v/>
      </c>
      <c r="OD127" t="str">
        <f>IF(GL127=1,OD$8&amp;IF(SUM(GM127:$GO127)=0,"",", "),"")</f>
        <v/>
      </c>
      <c r="OE127" t="str">
        <f>IF(GM127=1,OE$8&amp;IF(SUM(GN127:$GO127)=0,"",", "),"")</f>
        <v/>
      </c>
      <c r="OF127" t="str">
        <f>IF(GN127=1,OF$8&amp;IF(SUM(GO127:$GO127)=0,"",", "),"")</f>
        <v/>
      </c>
      <c r="OG127" t="str">
        <f t="shared" si="141"/>
        <v/>
      </c>
      <c r="OH127" t="str">
        <f>IF(GP127=1,OH$8&amp;IF(SUM(GQ127:$IM127)=0,"",", "),"")</f>
        <v/>
      </c>
      <c r="OI127" t="str">
        <f>IF(GQ127=1,OI$8&amp;IF(SUM(GR127:$IM127)=0,"",", "),"")</f>
        <v/>
      </c>
      <c r="OJ127" t="str">
        <f>IF(GR127=1,OJ$8&amp;IF(SUM(GS127:$IM127)=0,"",", "),"")</f>
        <v/>
      </c>
      <c r="OK127" t="str">
        <f>IF(GS127=1,OK$8&amp;IF(SUM(GT127:$IM127)=0,"",", "),"")</f>
        <v/>
      </c>
      <c r="OL127" t="str">
        <f>IF(GT127=1,OL$8&amp;IF(SUM(GU127:$IM127)=0,"",", "),"")</f>
        <v/>
      </c>
      <c r="OM127" t="str">
        <f>IF(GU127=1,OM$8&amp;IF(SUM(GV127:$IM127)=0,"",", "),"")</f>
        <v/>
      </c>
      <c r="ON127" t="str">
        <f>IF(GV127=1,ON$8&amp;IF(SUM(GW127:$IM127)=0,"",", "),"")</f>
        <v/>
      </c>
      <c r="OO127" t="str">
        <f>IF(GW127=1,OO$8&amp;IF(SUM(GX127:$IM127)=0,"",", "),"")</f>
        <v/>
      </c>
      <c r="OP127" t="str">
        <f>IF(GX127=1,OP$8&amp;IF(SUM(GY127:$IM127)=0,"",", "),"")</f>
        <v/>
      </c>
      <c r="OQ127" t="str">
        <f>IF(GY127=1,OQ$8&amp;IF(SUM(GZ127:$IM127)=0,"",", "),"")</f>
        <v/>
      </c>
      <c r="OR127" t="str">
        <f>IF(GZ127=1,OR$8&amp;IF(SUM(HA127:$IM127)=0,"",", "),"")</f>
        <v/>
      </c>
      <c r="OS127" t="str">
        <f>IF(HA127=1,OS$8&amp;IF(SUM(HB127:$IM127)=0,"",", "),"")</f>
        <v/>
      </c>
      <c r="OT127" t="str">
        <f>IF(HB127=1,OT$8&amp;IF(SUM(HC127:$IM127)=0,"",", "),"")</f>
        <v/>
      </c>
      <c r="OU127" t="str">
        <f>IF(HC127=1,OU$8&amp;IF(SUM(HD127:$IM127)=0,"",", "),"")</f>
        <v/>
      </c>
      <c r="OV127" t="str">
        <f>IF(HD127=1,OV$8&amp;IF(SUM(HE127:$IM127)=0,"",", "),"")</f>
        <v/>
      </c>
      <c r="OW127" t="str">
        <f>IF(HE127=1,OW$8&amp;IF(SUM(HF127:$IM127)=0,"",", "),"")</f>
        <v/>
      </c>
      <c r="OX127" t="str">
        <f>IF(HF127=1,OX$8&amp;IF(SUM(HG127:$IM127)=0,"",", "),"")</f>
        <v/>
      </c>
      <c r="OY127" t="str">
        <f>IF(HG127=1,OY$8&amp;IF(SUM(HH127:$IM127)=0,"",", "),"")</f>
        <v/>
      </c>
      <c r="OZ127" t="str">
        <f>IF(HH127=1,OZ$8&amp;IF(SUM(HI127:$IM127)=0,"",", "),"")</f>
        <v/>
      </c>
      <c r="PA127" t="str">
        <f>IF(HI127=1,PA$8&amp;IF(SUM(HJ127:$IM127)=0,"",", "),"")</f>
        <v/>
      </c>
      <c r="PB127" t="str">
        <f>IF(HJ127=1,PB$8&amp;IF(SUM(HK127:$IM127)=0,"",", "),"")</f>
        <v/>
      </c>
      <c r="PC127" t="str">
        <f>IF(HK127=1,PC$8&amp;IF(SUM(HL127:$IM127)=0,"",", "),"")</f>
        <v/>
      </c>
      <c r="PD127" t="str">
        <f>IF(HL127=1,PD$8&amp;IF(SUM(HM127:$IM127)=0,"",", "),"")</f>
        <v/>
      </c>
      <c r="PE127" t="str">
        <f>IF(HM127=1,PE$8&amp;IF(SUM(HN127:$IM127)=0,"",", "),"")</f>
        <v/>
      </c>
      <c r="PF127" t="str">
        <f>IF(HN127=1,PF$8&amp;IF(SUM(HO127:$IM127)=0,"",", "),"")</f>
        <v/>
      </c>
      <c r="PG127" t="str">
        <f>IF(HO127=1,PG$8&amp;IF(SUM(HP127:$IM127)=0,"",", "),"")</f>
        <v/>
      </c>
      <c r="PH127" t="str">
        <f>IF(HP127=1,PH$8&amp;IF(SUM(HQ127:$IM127)=0,"",", "),"")</f>
        <v/>
      </c>
      <c r="PI127" t="str">
        <f>IF(HQ127=1,PI$8&amp;IF(SUM(HR127:$IM127)=0,"",", "),"")</f>
        <v/>
      </c>
      <c r="PJ127" t="str">
        <f>IF(HR127=1,PJ$8&amp;IF(SUM(HS127:$IM127)=0,"",", "),"")</f>
        <v/>
      </c>
      <c r="PK127" t="str">
        <f>IF(HS127=1,PK$8&amp;IF(SUM(HT127:$IM127)=0,"",", "),"")</f>
        <v/>
      </c>
      <c r="PL127" t="str">
        <f>IF(HT127=1,PL$8&amp;IF(SUM(HU127:$IM127)=0,"",", "),"")</f>
        <v/>
      </c>
      <c r="PM127" t="str">
        <f>IF(HU127=1,PM$8&amp;IF(SUM(HV127:$IM127)=0,"",", "),"")</f>
        <v/>
      </c>
      <c r="PN127" t="str">
        <f>IF(HV127=1,PN$8&amp;IF(SUM(HW127:$IM127)=0,"",", "),"")</f>
        <v/>
      </c>
      <c r="PO127" t="str">
        <f>IF(HW127=1,PO$8&amp;IF(SUM(HX127:$IM127)=0,"",", "),"")</f>
        <v/>
      </c>
      <c r="PP127" t="str">
        <f>IF(HX127=1,PP$8&amp;IF(SUM(HY127:$IM127)=0,"",", "),"")</f>
        <v/>
      </c>
      <c r="PQ127" t="str">
        <f>IF(HY127=1,PQ$8&amp;IF(SUM(HZ127:$IM127)=0,"",", "),"")</f>
        <v/>
      </c>
      <c r="PR127" t="str">
        <f>IF(HZ127=1,PR$8&amp;IF(SUM(IA127:$IM127)=0,"",", "),"")</f>
        <v/>
      </c>
      <c r="PS127" t="str">
        <f>IF(IA127=1,PS$8&amp;IF(SUM(IB127:$IM127)=0,"",", "),"")</f>
        <v/>
      </c>
      <c r="PT127" t="str">
        <f>IF(IB127=1,PT$8&amp;IF(SUM(IC127:$IM127)=0,"",", "),"")</f>
        <v/>
      </c>
      <c r="PU127" t="str">
        <f>IF(IC127=1,PU$8&amp;IF(SUM(ID127:$IM127)=0,"",", "),"")</f>
        <v/>
      </c>
      <c r="PV127" t="str">
        <f>IF(ID127=1,PV$8&amp;IF(SUM(IE127:$IM127)=0,"",", "),"")</f>
        <v/>
      </c>
      <c r="PW127" t="str">
        <f>IF(IE127=1,PW$8&amp;IF(SUM(IF127:$IM127)=0,"",", "),"")</f>
        <v/>
      </c>
      <c r="PX127" t="str">
        <f>IF(IF127=1,PX$8&amp;IF(SUM(IG127:$IM127)=0,"",", "),"")</f>
        <v/>
      </c>
      <c r="PY127" t="str">
        <f>IF(IG127=1,PY$8&amp;IF(SUM(IH127:$IM127)=0,"",", "),"")</f>
        <v/>
      </c>
      <c r="PZ127" t="str">
        <f>IF(IH127=1,PZ$8&amp;IF(SUM(II127:$IM127)=0,"",", "),"")</f>
        <v/>
      </c>
      <c r="QA127" t="str">
        <f>IF(II127=1,QA$8&amp;IF(SUM(IJ127:$IM127)=0,"",", "),"")</f>
        <v/>
      </c>
      <c r="QB127" t="str">
        <f>IF(IJ127=1,QB$8&amp;IF(SUM(IK127:$IM127)=0,"",", "),"")</f>
        <v/>
      </c>
      <c r="QC127" t="str">
        <f>IF(IK127=1,QC$8&amp;IF(SUM(IL127:$IM127)=0,"",", "),"")</f>
        <v/>
      </c>
      <c r="QD127" t="str">
        <f>IF(IL127=1,QD$8&amp;IF(SUM(IM127:$IM127)=0,"",", "),"")</f>
        <v/>
      </c>
      <c r="QE127" t="str">
        <f t="shared" si="142"/>
        <v/>
      </c>
      <c r="QF127" t="str">
        <f>IF(IN127=1,QF$8&amp;IF(SUM(IO127:$KK127)=0,"",", "),"")</f>
        <v/>
      </c>
      <c r="QG127" t="str">
        <f>IF(IO127=1,QG$8&amp;IF(SUM(IP127:$KK127)=0,"",", "),"")</f>
        <v/>
      </c>
      <c r="QH127" t="str">
        <f>IF(IP127=1,QH$8&amp;IF(SUM(IQ127:$KK127)=0,"",", "),"")</f>
        <v/>
      </c>
      <c r="QI127" t="str">
        <f>IF(IQ127=1,QI$8&amp;IF(SUM(IR127:$KK127)=0,"",", "),"")</f>
        <v/>
      </c>
      <c r="QJ127" t="str">
        <f>IF(IR127=1,QJ$8&amp;IF(SUM(IS127:$KK127)=0,"",", "),"")</f>
        <v/>
      </c>
      <c r="QK127" t="str">
        <f>IF(IS127=1,QK$8&amp;IF(SUM(IT127:$KK127)=0,"",", "),"")</f>
        <v/>
      </c>
      <c r="QL127" t="str">
        <f>IF(IT127=1,QL$8&amp;IF(SUM(IU127:$KK127)=0,"",", "),"")</f>
        <v/>
      </c>
      <c r="QM127" t="str">
        <f>IF(IU127=1,QM$8&amp;IF(SUM(IV127:$KK127)=0,"",", "),"")</f>
        <v/>
      </c>
      <c r="QN127" t="str">
        <f>IF(IV127=1,QN$8&amp;IF(SUM(IW127:$KK127)=0,"",", "),"")</f>
        <v/>
      </c>
      <c r="QO127" t="str">
        <f>IF(IW127=1,QO$8&amp;IF(SUM(IX127:$KK127)=0,"",", "),"")</f>
        <v/>
      </c>
      <c r="QP127" t="str">
        <f>IF(IX127=1,QP$8&amp;IF(SUM(IY127:$KK127)=0,"",", "),"")</f>
        <v/>
      </c>
      <c r="QQ127" t="str">
        <f>IF(IY127=1,QQ$8&amp;IF(SUM(IZ127:$KK127)=0,"",", "),"")</f>
        <v/>
      </c>
      <c r="QR127" t="str">
        <f>IF(IZ127=1,QR$8&amp;IF(SUM(JA127:$KK127)=0,"",", "),"")</f>
        <v/>
      </c>
      <c r="QS127" t="str">
        <f>IF(JA127=1,QS$8&amp;IF(SUM(JB127:$KK127)=0,"",", "),"")</f>
        <v/>
      </c>
      <c r="QT127" t="str">
        <f>IF(JB127=1,QT$8&amp;IF(SUM(JC127:$KK127)=0,"",", "),"")</f>
        <v/>
      </c>
      <c r="QU127" t="str">
        <f>IF(JC127=1,QU$8&amp;IF(SUM(JD127:$KK127)=0,"",", "),"")</f>
        <v/>
      </c>
      <c r="QV127" t="str">
        <f>IF(JD127=1,QV$8&amp;IF(SUM(JE127:$KK127)=0,"",", "),"")</f>
        <v/>
      </c>
      <c r="QW127" t="str">
        <f>IF(JE127=1,QW$8&amp;IF(SUM(JF127:$KK127)=0,"",", "),"")</f>
        <v/>
      </c>
      <c r="QX127" t="str">
        <f>IF(JF127=1,QX$8&amp;IF(SUM(JG127:$KK127)=0,"",", "),"")</f>
        <v/>
      </c>
      <c r="QY127" t="str">
        <f>IF(JG127=1,QY$8&amp;IF(SUM(JH127:$KK127)=0,"",", "),"")</f>
        <v/>
      </c>
      <c r="QZ127" t="str">
        <f>IF(JH127=1,QZ$8&amp;IF(SUM(JI127:$KK127)=0,"",", "),"")</f>
        <v/>
      </c>
      <c r="RA127" t="str">
        <f>IF(JI127=1,RA$8&amp;IF(SUM(JJ127:$KK127)=0,"",", "),"")</f>
        <v/>
      </c>
      <c r="RB127" t="str">
        <f>IF(JJ127=1,RB$8&amp;IF(SUM(JK127:$KK127)=0,"",", "),"")</f>
        <v/>
      </c>
      <c r="RC127" t="str">
        <f>IF(JK127=1,RC$8&amp;IF(SUM(JL127:$KK127)=0,"",", "),"")</f>
        <v/>
      </c>
      <c r="RD127" t="str">
        <f>IF(JL127=1,RD$8&amp;IF(SUM(JM127:$KK127)=0,"",", "),"")</f>
        <v/>
      </c>
      <c r="RE127" t="str">
        <f>IF(JM127=1,RE$8&amp;IF(SUM(JN127:$KK127)=0,"",", "),"")</f>
        <v/>
      </c>
      <c r="RF127" t="str">
        <f>IF(JN127=1,RF$8&amp;IF(SUM(JO127:$KK127)=0,"",", "),"")</f>
        <v/>
      </c>
      <c r="RG127" t="str">
        <f>IF(JO127=1,RG$8&amp;IF(SUM(JP127:$KK127)=0,"",", "),"")</f>
        <v/>
      </c>
      <c r="RH127" t="str">
        <f>IF(JP127=1,RH$8&amp;IF(SUM(JQ127:$KK127)=0,"",", "),"")</f>
        <v/>
      </c>
      <c r="RI127" t="str">
        <f>IF(JQ127=1,RI$8&amp;IF(SUM(JR127:$KK127)=0,"",", "),"")</f>
        <v/>
      </c>
      <c r="RJ127" t="str">
        <f>IF(JR127=1,RJ$8&amp;IF(SUM(JS127:$KK127)=0,"",", "),"")</f>
        <v/>
      </c>
      <c r="RK127" t="str">
        <f>IF(JS127=1,RK$8&amp;IF(SUM(JT127:$KK127)=0,"",", "),"")</f>
        <v/>
      </c>
      <c r="RL127" t="str">
        <f>IF(JT127=1,RL$8&amp;IF(SUM(JU127:$KK127)=0,"",", "),"")</f>
        <v/>
      </c>
      <c r="RM127" t="str">
        <f>IF(JU127=1,RM$8&amp;IF(SUM(JV127:$KK127)=0,"",", "),"")</f>
        <v/>
      </c>
      <c r="RN127" t="str">
        <f>IF(JV127=1,RN$8&amp;IF(SUM(JW127:$KK127)=0,"",", "),"")</f>
        <v/>
      </c>
      <c r="RO127" t="str">
        <f>IF(JW127=1,RO$8&amp;IF(SUM(JX127:$KK127)=0,"",", "),"")</f>
        <v/>
      </c>
      <c r="RP127" t="str">
        <f>IF(JX127=1,RP$8&amp;IF(SUM(JY127:$KK127)=0,"",", "),"")</f>
        <v/>
      </c>
      <c r="RQ127" t="str">
        <f>IF(JY127=1,RQ$8&amp;IF(SUM(JZ127:$KK127)=0,"",", "),"")</f>
        <v/>
      </c>
      <c r="RR127" t="str">
        <f>IF(JZ127=1,RR$8&amp;IF(SUM(KA127:$KK127)=0,"",", "),"")</f>
        <v/>
      </c>
      <c r="RS127" t="str">
        <f>IF(KA127=1,RS$8&amp;IF(SUM(KB127:$KK127)=0,"",", "),"")</f>
        <v/>
      </c>
      <c r="RT127" t="str">
        <f>IF(KB127=1,RT$8&amp;IF(SUM(KC127:$KK127)=0,"",", "),"")</f>
        <v/>
      </c>
      <c r="RU127" t="str">
        <f>IF(KC127=1,RU$8&amp;IF(SUM(KD127:$KK127)=0,"",", "),"")</f>
        <v/>
      </c>
      <c r="RV127" t="str">
        <f>IF(KD127=1,RV$8&amp;IF(SUM(KE127:$KK127)=0,"",", "),"")</f>
        <v/>
      </c>
      <c r="RW127" t="str">
        <f>IF(KE127=1,RW$8&amp;IF(SUM(KF127:$KK127)=0,"",", "),"")</f>
        <v/>
      </c>
      <c r="RX127" t="str">
        <f>IF(KF127=1,RX$8&amp;IF(SUM(KG127:$KK127)=0,"",", "),"")</f>
        <v/>
      </c>
      <c r="RY127" t="str">
        <f>IF(KG127=1,RY$8&amp;IF(SUM(KH127:$KK127)=0,"",", "),"")</f>
        <v/>
      </c>
      <c r="RZ127" t="str">
        <f>IF(KH127=1,RZ$8&amp;IF(SUM(KI127:$KK127)=0,"",", "),"")</f>
        <v/>
      </c>
      <c r="SA127" t="str">
        <f>IF(KI127=1,SA$8&amp;IF(SUM(KJ127:$KK127)=0,"",", "),"")</f>
        <v/>
      </c>
      <c r="SB127" t="str">
        <f>IF(KJ127=1,SB$8&amp;IF(SUM(KK127:$KK127)=0,"",", "),"")</f>
        <v/>
      </c>
      <c r="SC127" t="str">
        <f t="shared" si="143"/>
        <v/>
      </c>
    </row>
    <row r="128" spans="1:497" ht="60" customHeight="1" x14ac:dyDescent="0.45">
      <c r="A128" s="62"/>
      <c r="B128" s="212" t="str">
        <f t="shared" si="72"/>
        <v/>
      </c>
      <c r="C128" s="212" t="str">
        <f t="shared" si="131"/>
        <v/>
      </c>
      <c r="D128" s="212" t="str">
        <f t="shared" si="132"/>
        <v/>
      </c>
      <c r="E128" s="212" t="str">
        <f t="shared" si="133"/>
        <v/>
      </c>
      <c r="F128" s="212" t="str">
        <f t="shared" si="134"/>
        <v/>
      </c>
      <c r="G128" s="237" t="str">
        <f>IF('EDCI Data'!B128="","",'EDCI Data'!B128)</f>
        <v/>
      </c>
      <c r="H128" s="238" t="str">
        <f>IF('EDCI Data'!C128="","",'EDCI Data'!C128)</f>
        <v/>
      </c>
      <c r="I128" s="239" t="str">
        <f>IF('EDCI Data'!D128="","",'EDCI Data'!D128)</f>
        <v/>
      </c>
      <c r="J128" s="240" t="str">
        <f>IF('EDCI Data'!E128="","",'EDCI Data'!E128)</f>
        <v/>
      </c>
      <c r="K128" s="237" t="str">
        <f>IF('EDCI Data'!F128="","",'EDCI Data'!F128)</f>
        <v/>
      </c>
      <c r="L128" s="237" t="str">
        <f>IF('EDCI Data'!G128="","",'EDCI Data'!G128)</f>
        <v/>
      </c>
      <c r="M128" s="237" t="str">
        <f>IF('EDCI Data'!H128="","",'EDCI Data'!H128)</f>
        <v/>
      </c>
      <c r="N128" s="237" t="str">
        <f>IF('EDCI Data'!I128="","",'EDCI Data'!I128)</f>
        <v/>
      </c>
      <c r="O128" s="237" t="str">
        <f>IF('EDCI Data'!J128="","",'EDCI Data'!J128)</f>
        <v/>
      </c>
      <c r="P128" s="237" t="str">
        <f>IF('EDCI Data'!K128="","",'EDCI Data'!K128)</f>
        <v/>
      </c>
      <c r="Q128" s="241" t="str">
        <f>IF('EDCI Data'!L128="","",'EDCI Data'!L128)</f>
        <v/>
      </c>
      <c r="R128" s="241" t="str">
        <f>IF('EDCI Data'!M128="","",'EDCI Data'!M128)</f>
        <v/>
      </c>
      <c r="S128" s="237" t="str">
        <f>IF('EDCI Data'!N128="","",'EDCI Data'!N128)</f>
        <v/>
      </c>
      <c r="T128" s="237" t="str">
        <f>IF('EDCI Data'!O128="","",'EDCI Data'!O128)</f>
        <v/>
      </c>
      <c r="U128" s="237" t="str">
        <f>IF('EDCI Data'!P128="","",'EDCI Data'!P128)</f>
        <v/>
      </c>
      <c r="V128" s="237" t="str">
        <f>IF('EDCI Data'!Q128="","",'EDCI Data'!Q128)</f>
        <v/>
      </c>
      <c r="W128" s="242" t="str">
        <f>IF('EDCI Data'!R128="","",'EDCI Data'!R128)</f>
        <v/>
      </c>
      <c r="X128" s="243" t="str">
        <f>IF('EDCI Data'!S128="","",'EDCI Data'!S128)</f>
        <v/>
      </c>
      <c r="Y128" s="243" t="str">
        <f>IF('EDCI Data'!T128="","",'EDCI Data'!T128)</f>
        <v/>
      </c>
      <c r="Z128" s="244" t="str">
        <f>IF('EDCI Data'!U128="","",'EDCI Data'!U128)</f>
        <v/>
      </c>
      <c r="AA128" s="237" t="str">
        <f>IF('EDCI Data'!V128="","",'EDCI Data'!V128)</f>
        <v/>
      </c>
      <c r="AB128" s="244" t="str">
        <f>IF('EDCI Data'!W128="","",'EDCI Data'!W128)</f>
        <v/>
      </c>
      <c r="AC128" s="237" t="str">
        <f>IF('EDCI Data'!X128="","",'EDCI Data'!X128)</f>
        <v/>
      </c>
      <c r="AD128" s="244" t="str">
        <f>IF('EDCI Data'!Y128="","",'EDCI Data'!Y128)</f>
        <v/>
      </c>
      <c r="AE128" s="237" t="str">
        <f>IF('EDCI Data'!Z128="","",'EDCI Data'!Z128)</f>
        <v/>
      </c>
      <c r="AF128" s="237" t="str">
        <f>IF('EDCI Data'!AA128="","",'EDCI Data'!AA128)</f>
        <v/>
      </c>
      <c r="AG128" s="237" t="str">
        <f>IF('EDCI Data'!AB128="","",'EDCI Data'!AB128)</f>
        <v/>
      </c>
      <c r="AH128" s="237" t="str">
        <f>IF('EDCI Data'!AC128="","",'EDCI Data'!AC128)</f>
        <v/>
      </c>
      <c r="AI128" s="237" t="str">
        <f>IF('EDCI Data'!AD128="","",'EDCI Data'!AD128)</f>
        <v/>
      </c>
      <c r="AJ128" s="237" t="str">
        <f>IF('EDCI Data'!AE128="","",'EDCI Data'!AE128)</f>
        <v/>
      </c>
      <c r="AK128" s="237" t="str">
        <f>IF('EDCI Data'!AF128="","",'EDCI Data'!AF128)</f>
        <v/>
      </c>
      <c r="AL128" s="237" t="str">
        <f>IF('EDCI Data'!AG128="","",'EDCI Data'!AG128)</f>
        <v/>
      </c>
      <c r="AM128" s="237" t="str">
        <f>IF('EDCI Data'!AH128="","",'EDCI Data'!AH128)</f>
        <v/>
      </c>
      <c r="AN128" s="237" t="str">
        <f>IF('EDCI Data'!AI128="","",'EDCI Data'!AI128)</f>
        <v/>
      </c>
      <c r="AO128" s="237" t="str">
        <f>IF('EDCI Data'!AJ128="","",'EDCI Data'!AJ128)</f>
        <v/>
      </c>
      <c r="AP128" s="237" t="str">
        <f>IF('EDCI Data'!AK128="","",'EDCI Data'!AK128)</f>
        <v/>
      </c>
      <c r="AQ128" s="237" t="str">
        <f>IF('EDCI Data'!AL128="","",'EDCI Data'!AL128)</f>
        <v/>
      </c>
      <c r="AR128" s="237" t="str">
        <f>IF('EDCI Data'!AM128="","",'EDCI Data'!AM128)</f>
        <v/>
      </c>
      <c r="AS128" s="237" t="str">
        <f>IF('EDCI Data'!AN128="","",'EDCI Data'!AN128)</f>
        <v/>
      </c>
      <c r="AT128" s="237" t="str">
        <f>IF('EDCI Data'!AO128="","",'EDCI Data'!AO128)</f>
        <v/>
      </c>
      <c r="AU128" s="237" t="str">
        <f>IF('EDCI Data'!AP128="","",'EDCI Data'!AP128)</f>
        <v/>
      </c>
      <c r="AV128" s="237" t="str">
        <f>IF('EDCI Data'!AQ128="","",'EDCI Data'!AQ128)</f>
        <v/>
      </c>
      <c r="AW128" s="237" t="str">
        <f>IF('EDCI Data'!AR128="","",'EDCI Data'!AR128)</f>
        <v/>
      </c>
      <c r="AX128" s="237" t="str">
        <f>IF('EDCI Data'!AS128="","",'EDCI Data'!AS128)</f>
        <v/>
      </c>
      <c r="AY128" s="237" t="str">
        <f>IF('EDCI Data'!AT128="","",'EDCI Data'!AT128)</f>
        <v/>
      </c>
      <c r="AZ128" s="237" t="str">
        <f>IF('EDCI Data'!AU128="","",'EDCI Data'!AU128)</f>
        <v/>
      </c>
      <c r="BA128" s="237" t="str">
        <f>IF('EDCI Data'!AV128="","",'EDCI Data'!AV128)</f>
        <v/>
      </c>
      <c r="BB128" s="245" t="str">
        <f>IF('EDCI Data'!AW128="","",'EDCI Data'!AW128)</f>
        <v/>
      </c>
      <c r="BC128" s="245" t="str">
        <f>IF('EDCI Data'!AX128="","",'EDCI Data'!AX128)</f>
        <v/>
      </c>
      <c r="BD128" s="246" t="str">
        <f t="shared" si="135"/>
        <v/>
      </c>
      <c r="BE128" s="247" t="str">
        <f>IF('EDCI Data'!AY128="","",'EDCI Data'!AY128)</f>
        <v/>
      </c>
      <c r="BF128" s="247" t="str">
        <f>IF('EDCI Data'!AZ128="","",'EDCI Data'!AZ128)</f>
        <v/>
      </c>
      <c r="BG128" s="247" t="str">
        <f>IF('EDCI Data'!BA128="","",'EDCI Data'!BA128)</f>
        <v/>
      </c>
      <c r="BH128" s="247" t="str">
        <f>IF('EDCI Data'!BB128="","",'EDCI Data'!BB128)</f>
        <v/>
      </c>
      <c r="BI128" s="247" t="str">
        <f>IF('EDCI Data'!BC128="","",'EDCI Data'!BC128)</f>
        <v/>
      </c>
      <c r="BJ128" s="247" t="str">
        <f>IF('EDCI Data'!BD128="","",'EDCI Data'!BD128)</f>
        <v/>
      </c>
      <c r="BK128" s="247" t="str">
        <f>IF('EDCI Data'!BE128="","",'EDCI Data'!BE128)</f>
        <v/>
      </c>
      <c r="BL128" s="247" t="str">
        <f>IF('EDCI Data'!BF128="","",'EDCI Data'!BF128)</f>
        <v/>
      </c>
      <c r="BM128" s="247" t="str">
        <f>IF('EDCI Data'!BG128="","",'EDCI Data'!BG128)</f>
        <v/>
      </c>
      <c r="BN128" s="248" t="str">
        <f>IF('EDCI Data'!BH128="","",'EDCI Data'!BH128)</f>
        <v/>
      </c>
      <c r="BO128" s="248" t="str">
        <f>IF('EDCI Data'!BI128="","",'EDCI Data'!BI128)</f>
        <v/>
      </c>
      <c r="BP128" s="249" t="str">
        <f>IF('EDCI Data'!BJ128="","",'EDCI Data'!BJ128)</f>
        <v/>
      </c>
      <c r="BQ128" s="248" t="str">
        <f>IF('EDCI Data'!BK128="","",'EDCI Data'!BK128)</f>
        <v/>
      </c>
      <c r="BR128" s="248" t="str">
        <f>IF('EDCI Data'!BL128="","",'EDCI Data'!BL128)</f>
        <v/>
      </c>
      <c r="BS128" s="250" t="str">
        <f>IF('EDCI Data'!BM128="","",'EDCI Data'!BM128)</f>
        <v/>
      </c>
      <c r="BT128" s="251" t="str">
        <f>IF('EDCI Data'!BN128="","",'EDCI Data'!BN128)</f>
        <v/>
      </c>
      <c r="BU128" s="246" t="str">
        <f>IF('EDCI Data'!BO128="","",'EDCI Data'!BO128)</f>
        <v/>
      </c>
      <c r="BV128" s="252">
        <f t="shared" si="136"/>
        <v>0</v>
      </c>
      <c r="BW128" s="252">
        <f t="shared" si="137"/>
        <v>0</v>
      </c>
      <c r="BX128" s="252">
        <f t="shared" si="138"/>
        <v>0</v>
      </c>
      <c r="BY128" s="252">
        <f t="shared" si="139"/>
        <v>0</v>
      </c>
      <c r="BZ128" t="str">
        <f t="shared" si="73"/>
        <v/>
      </c>
      <c r="CA128" s="253"/>
      <c r="CB128"/>
      <c r="CC128"/>
      <c r="CD128"/>
      <c r="CE128" t="str">
        <f t="shared" si="74"/>
        <v/>
      </c>
      <c r="CF128"/>
      <c r="CG128" t="str">
        <f t="shared" si="75"/>
        <v/>
      </c>
      <c r="CH128" t="str">
        <f t="shared" si="76"/>
        <v/>
      </c>
      <c r="CI128" t="str">
        <f t="shared" si="77"/>
        <v/>
      </c>
      <c r="CJ128" t="str">
        <f t="shared" si="78"/>
        <v/>
      </c>
      <c r="CK128"/>
      <c r="CL128"/>
      <c r="CM128" t="str">
        <f t="shared" si="79"/>
        <v/>
      </c>
      <c r="CN128" t="str">
        <f t="shared" si="80"/>
        <v/>
      </c>
      <c r="CO128" t="str">
        <f t="shared" si="81"/>
        <v/>
      </c>
      <c r="CP128" t="str">
        <f t="shared" si="82"/>
        <v/>
      </c>
      <c r="CQ128"/>
      <c r="CR128" t="str" cm="1">
        <f t="array" ref="CR128">IF(COUNTIFS($BZ$10:$BZ$259,$BZ128,$I$10:$I$259,$I128+1)&gt;0,IF(X128&lt;&gt;INDEX(Y$10:Y$259,MATCH(1,INDEX(($BZ128=$BZ$10:$BZ$259)*($I$10:$I$259=$I128+1),0,1),0)),"Number of FTEs in previous year do not align with Number of FTEs in current year across years, by definition these should be equal. Please check and update if required. "&amp;CHAR(10),""),"")</f>
        <v/>
      </c>
      <c r="CS128" t="str" cm="1">
        <f t="array" ref="CS128">IF(COUNTIFS($BZ$10:$BZ$259,$BZ128,$I$10:$I$259,$I128-1)&gt;0,IF(Y128&lt;&gt;INDEX(X$10:X$259,MATCH(1,INDEX(($BZ128=$BZ$10:$BZ$259)*($I$10:$I$259=$I128-1),0,1),0)),"Number of FTEs in previous year do not align with Number of FTEs in current year across years, by definition these should be equal. Please check and update if required. "&amp;CHAR(10),""),"")</f>
        <v/>
      </c>
      <c r="CT128" t="str">
        <f t="shared" si="83"/>
        <v/>
      </c>
      <c r="CU128" t="str">
        <f t="shared" si="84"/>
        <v/>
      </c>
      <c r="CV128"/>
      <c r="CW128" t="str">
        <f t="shared" si="85"/>
        <v/>
      </c>
      <c r="CX128"/>
      <c r="CY128" t="str">
        <f t="shared" si="86"/>
        <v/>
      </c>
      <c r="CZ128"/>
      <c r="DA128" t="str">
        <f t="shared" si="87"/>
        <v/>
      </c>
      <c r="DB128"/>
      <c r="DC128"/>
      <c r="DD128"/>
      <c r="DE128"/>
      <c r="DF128"/>
      <c r="DG128"/>
      <c r="DH128"/>
      <c r="DI128"/>
      <c r="DJ128"/>
      <c r="DK128"/>
      <c r="DL128"/>
      <c r="DM128"/>
      <c r="DN128"/>
      <c r="DO128"/>
      <c r="DP128"/>
      <c r="DQ128"/>
      <c r="DR128"/>
      <c r="DS128"/>
      <c r="DT128"/>
      <c r="DU128"/>
      <c r="DV128"/>
      <c r="DW128"/>
      <c r="DX128" t="str">
        <f t="shared" si="88"/>
        <v/>
      </c>
      <c r="DY128" t="str">
        <f t="shared" si="89"/>
        <v/>
      </c>
      <c r="DZ128" t="str">
        <f t="shared" si="90"/>
        <v/>
      </c>
      <c r="EA128" t="str">
        <f t="shared" si="91"/>
        <v/>
      </c>
      <c r="EB128" t="str">
        <f t="shared" si="92"/>
        <v/>
      </c>
      <c r="EC128" t="str">
        <f t="shared" si="93"/>
        <v/>
      </c>
      <c r="ED128" t="str">
        <f t="shared" si="94"/>
        <v/>
      </c>
      <c r="EE128" t="str">
        <f t="shared" si="95"/>
        <v/>
      </c>
      <c r="EF128" t="str">
        <f t="shared" si="96"/>
        <v/>
      </c>
      <c r="EG128" t="str">
        <f t="shared" si="97"/>
        <v/>
      </c>
      <c r="EH128" t="str">
        <f t="shared" si="98"/>
        <v/>
      </c>
      <c r="EI128" t="str">
        <f t="shared" si="99"/>
        <v/>
      </c>
      <c r="EJ128"/>
      <c r="EK128"/>
      <c r="EL128"/>
      <c r="EM128"/>
      <c r="EN128"/>
      <c r="EO128"/>
      <c r="EP128"/>
      <c r="EQ128" t="str">
        <f t="shared" si="100"/>
        <v/>
      </c>
      <c r="ER128" t="str">
        <f t="shared" si="101"/>
        <v/>
      </c>
      <c r="ES128" t="str">
        <f t="shared" si="102"/>
        <v/>
      </c>
      <c r="ET128"/>
      <c r="EU128" t="str">
        <f t="shared" si="103"/>
        <v/>
      </c>
      <c r="EV128"/>
      <c r="EW128" t="str">
        <f t="shared" si="104"/>
        <v/>
      </c>
      <c r="EX128"/>
      <c r="EY128" t="str">
        <f t="shared" si="105"/>
        <v/>
      </c>
      <c r="EZ128"/>
      <c r="FA128"/>
      <c r="FB128"/>
      <c r="FC128"/>
      <c r="FD128"/>
      <c r="FE128"/>
      <c r="FF128"/>
      <c r="FG128"/>
      <c r="FH128"/>
      <c r="FI128"/>
      <c r="FJ128"/>
      <c r="FK128"/>
      <c r="FL128"/>
      <c r="FM128"/>
      <c r="FN128"/>
      <c r="FO128"/>
      <c r="FP128"/>
      <c r="FQ128"/>
      <c r="FR128"/>
      <c r="FS128"/>
      <c r="FT128"/>
      <c r="FU128"/>
      <c r="FV128" t="str">
        <f t="shared" si="106"/>
        <v/>
      </c>
      <c r="FW128" t="str">
        <f t="shared" si="107"/>
        <v/>
      </c>
      <c r="FX128"/>
      <c r="FY128" t="str">
        <f t="shared" si="108"/>
        <v/>
      </c>
      <c r="FZ128" t="str">
        <f t="shared" si="109"/>
        <v/>
      </c>
      <c r="GA128" t="str">
        <f t="shared" si="110"/>
        <v/>
      </c>
      <c r="GB128" t="str">
        <f t="shared" si="111"/>
        <v/>
      </c>
      <c r="GC128" t="str">
        <f t="shared" si="112"/>
        <v/>
      </c>
      <c r="GD128" t="str">
        <f t="shared" si="113"/>
        <v/>
      </c>
      <c r="GE128" t="str">
        <f t="shared" si="114"/>
        <v/>
      </c>
      <c r="GF128" t="str">
        <f t="shared" si="115"/>
        <v/>
      </c>
      <c r="GG128" t="str">
        <f t="shared" si="116"/>
        <v/>
      </c>
      <c r="GH128"/>
      <c r="GI128"/>
      <c r="GJ128"/>
      <c r="GK128"/>
      <c r="GL128"/>
      <c r="GM128"/>
      <c r="GN128"/>
      <c r="GO128"/>
      <c r="GP128" t="str">
        <f t="shared" si="117"/>
        <v/>
      </c>
      <c r="GQ128" t="str">
        <f t="shared" si="118"/>
        <v/>
      </c>
      <c r="GR128"/>
      <c r="GS128" t="str">
        <f t="shared" si="119"/>
        <v/>
      </c>
      <c r="GT128"/>
      <c r="GU128" t="str">
        <f t="shared" si="120"/>
        <v/>
      </c>
      <c r="GV128"/>
      <c r="GW128" t="str">
        <f t="shared" si="121"/>
        <v/>
      </c>
      <c r="GX128"/>
      <c r="GY128"/>
      <c r="GZ128"/>
      <c r="HA128"/>
      <c r="HB128"/>
      <c r="HC128"/>
      <c r="HD128"/>
      <c r="HE128"/>
      <c r="HF128"/>
      <c r="HG128"/>
      <c r="HH128"/>
      <c r="HI128"/>
      <c r="HJ128"/>
      <c r="HK128"/>
      <c r="HL128"/>
      <c r="HM128"/>
      <c r="HN128"/>
      <c r="HO128"/>
      <c r="HP128"/>
      <c r="HQ128"/>
      <c r="HR128"/>
      <c r="HS128"/>
      <c r="HT128" t="str">
        <f t="shared" si="122"/>
        <v/>
      </c>
      <c r="HU128" t="str">
        <f t="shared" si="123"/>
        <v/>
      </c>
      <c r="HV128"/>
      <c r="HW128"/>
      <c r="HX128"/>
      <c r="HY128"/>
      <c r="HZ128"/>
      <c r="IA128"/>
      <c r="IB128"/>
      <c r="IC128"/>
      <c r="ID128"/>
      <c r="IE128" t="str">
        <f t="shared" si="124"/>
        <v/>
      </c>
      <c r="IF128"/>
      <c r="IG128"/>
      <c r="IH128"/>
      <c r="II128"/>
      <c r="IJ128"/>
      <c r="IK128"/>
      <c r="IL128"/>
      <c r="IM128"/>
      <c r="IN128"/>
      <c r="IO128"/>
      <c r="IP128"/>
      <c r="IQ128" t="str">
        <f t="shared" si="125"/>
        <v/>
      </c>
      <c r="IR128"/>
      <c r="IS128" t="str">
        <f t="shared" si="126"/>
        <v/>
      </c>
      <c r="IT128"/>
      <c r="IU128" t="str">
        <f t="shared" si="127"/>
        <v/>
      </c>
      <c r="IV128"/>
      <c r="IW128"/>
      <c r="IX128"/>
      <c r="IY128"/>
      <c r="IZ128"/>
      <c r="JA128"/>
      <c r="JB128"/>
      <c r="JC128"/>
      <c r="JD128"/>
      <c r="JE128"/>
      <c r="JF128"/>
      <c r="JG128"/>
      <c r="JH128"/>
      <c r="JI128"/>
      <c r="JJ128"/>
      <c r="JK128"/>
      <c r="JL128"/>
      <c r="JM128"/>
      <c r="JN128"/>
      <c r="JO128"/>
      <c r="JP128"/>
      <c r="JQ128"/>
      <c r="JR128" t="str">
        <f t="shared" si="128"/>
        <v/>
      </c>
      <c r="JS128" t="str">
        <f t="shared" si="129"/>
        <v/>
      </c>
      <c r="JT128"/>
      <c r="JU128"/>
      <c r="JV128"/>
      <c r="JW128"/>
      <c r="JX128"/>
      <c r="JY128"/>
      <c r="JZ128"/>
      <c r="KA128"/>
      <c r="KB128"/>
      <c r="KC128" t="str">
        <f t="shared" si="130"/>
        <v/>
      </c>
      <c r="KD128"/>
      <c r="KE128"/>
      <c r="KF128"/>
      <c r="KG128"/>
      <c r="KH128"/>
      <c r="KI128"/>
      <c r="KJ128"/>
      <c r="KK128"/>
      <c r="KL128" t="str">
        <f>IF(CT128=1,KL$8&amp;IF(SUM(CU128:$EQ128)=0,"",", "),"")</f>
        <v/>
      </c>
      <c r="KM128" t="str">
        <f>IF(CU128=1,KM$8&amp;IF(SUM(CV128:$EQ128)=0,"",", "),"")</f>
        <v/>
      </c>
      <c r="KN128" t="str">
        <f>IF(CV128=1,KN$8&amp;IF(SUM(CW128:$EQ128)=0,"",", "),"")</f>
        <v/>
      </c>
      <c r="KO128" t="str">
        <f>IF(CW128=1,KO$8&amp;IF(SUM(CX128:$EQ128)=0,"",", "),"")</f>
        <v/>
      </c>
      <c r="KP128" t="str">
        <f>IF(CX128=1,KP$8&amp;IF(SUM(CY128:$EQ128)=0,"",", "),"")</f>
        <v/>
      </c>
      <c r="KQ128" t="str">
        <f>IF(CY128=1,KQ$8&amp;IF(SUM(CZ128:$EQ128)=0,"",", "),"")</f>
        <v/>
      </c>
      <c r="KR128" t="str">
        <f>IF(CZ128=1,KR$8&amp;IF(SUM(DA128:$EQ128)=0,"",", "),"")</f>
        <v/>
      </c>
      <c r="KS128" t="str">
        <f>IF(DA128=1,KS$8&amp;IF(SUM(DB128:$EQ128)=0,"",", "),"")</f>
        <v/>
      </c>
      <c r="KT128" t="str">
        <f>IF(DB128=1,KT$8&amp;IF(SUM(DC128:$EQ128)=0,"",", "),"")</f>
        <v/>
      </c>
      <c r="KU128" t="str">
        <f>IF(DC128=1,KU$8&amp;IF(SUM(DD128:$EQ128)=0,"",", "),"")</f>
        <v/>
      </c>
      <c r="KV128" t="str">
        <f>IF(DD128=1,KV$8&amp;IF(SUM(DE128:$EQ128)=0,"",", "),"")</f>
        <v/>
      </c>
      <c r="KW128" t="str">
        <f>IF(DE128=1,KW$8&amp;IF(SUM(DF128:$EQ128)=0,"",", "),"")</f>
        <v/>
      </c>
      <c r="KX128" t="str">
        <f>IF(DF128=1,KX$8&amp;IF(SUM(DG128:$EQ128)=0,"",", "),"")</f>
        <v/>
      </c>
      <c r="KY128" t="str">
        <f>IF(DG128=1,KY$8&amp;IF(SUM(DH128:$EQ128)=0,"",", "),"")</f>
        <v/>
      </c>
      <c r="KZ128" t="str">
        <f>IF(DH128=1,KZ$8&amp;IF(SUM(DI128:$EQ128)=0,"",", "),"")</f>
        <v/>
      </c>
      <c r="LA128" t="str">
        <f>IF(DI128=1,LA$8&amp;IF(SUM(DJ128:$EQ128)=0,"",", "),"")</f>
        <v/>
      </c>
      <c r="LB128" t="str">
        <f>IF(DJ128=1,LB$8&amp;IF(SUM(DK128:$EQ128)=0,"",", "),"")</f>
        <v/>
      </c>
      <c r="LC128" t="str">
        <f>IF(DK128=1,LC$8&amp;IF(SUM(DL128:$EQ128)=0,"",", "),"")</f>
        <v/>
      </c>
      <c r="LD128" t="str">
        <f>IF(DL128=1,LD$8&amp;IF(SUM(DM128:$EQ128)=0,"",", "),"")</f>
        <v/>
      </c>
      <c r="LE128" t="str">
        <f>IF(DM128=1,LE$8&amp;IF(SUM(DN128:$EQ128)=0,"",", "),"")</f>
        <v/>
      </c>
      <c r="LF128" t="str">
        <f>IF(DN128=1,LF$8&amp;IF(SUM(DO128:$EQ128)=0,"",", "),"")</f>
        <v/>
      </c>
      <c r="LG128" t="str">
        <f>IF(DO128=1,LG$8&amp;IF(SUM(DP128:$EQ128)=0,"",", "),"")</f>
        <v/>
      </c>
      <c r="LH128" t="str">
        <f>IF(DP128=1,LH$8&amp;IF(SUM(DQ128:$EQ128)=0,"",", "),"")</f>
        <v/>
      </c>
      <c r="LI128" t="str">
        <f>IF(DQ128=1,LI$8&amp;IF(SUM(DR128:$EQ128)=0,"",", "),"")</f>
        <v/>
      </c>
      <c r="LJ128" t="str">
        <f>IF(DR128=1,LJ$8&amp;IF(SUM(DS128:$EQ128)=0,"",", "),"")</f>
        <v/>
      </c>
      <c r="LK128" t="str">
        <f>IF(DS128=1,LK$8&amp;IF(SUM(DT128:$EQ128)=0,"",", "),"")</f>
        <v/>
      </c>
      <c r="LL128" t="str">
        <f>IF(DT128=1,LL$8&amp;IF(SUM(DU128:$EQ128)=0,"",", "),"")</f>
        <v/>
      </c>
      <c r="LM128" t="str">
        <f>IF(DU128=1,LM$8&amp;IF(SUM(DV128:$EQ128)=0,"",", "),"")</f>
        <v/>
      </c>
      <c r="LN128" t="str">
        <f>IF(DV128=1,LN$8&amp;IF(SUM(DW128:$EQ128)=0,"",", "),"")</f>
        <v/>
      </c>
      <c r="LO128" t="str">
        <f>IF(DW128=1,LO$8&amp;IF(SUM(DX128:$EQ128)=0,"",", "),"")</f>
        <v/>
      </c>
      <c r="LP128" t="str">
        <f>IF(DX128=1,LP$8&amp;IF(SUM(DY128:$EQ128)=0,"",", "),"")</f>
        <v/>
      </c>
      <c r="LQ128" t="str">
        <f>IF(DY128=1,LQ$8&amp;IF(SUM(DZ128:$EQ128)=0,"",", "),"")</f>
        <v/>
      </c>
      <c r="LR128" t="str">
        <f>IF(DZ128=1,LR$8&amp;IF(SUM(EA128:$EQ128)=0,"",", "),"")</f>
        <v/>
      </c>
      <c r="LS128" t="str">
        <f>IF(EA128=1,LS$8&amp;IF(SUM(EB128:$EQ128)=0,"",", "),"")</f>
        <v/>
      </c>
      <c r="LT128" t="str">
        <f>IF(EB128=1,LT$8&amp;IF(SUM(EC128:$EQ128)=0,"",", "),"")</f>
        <v/>
      </c>
      <c r="LU128" t="str">
        <f>IF(EC128=1,LU$8&amp;IF(SUM(ED128:$EQ128)=0,"",", "),"")</f>
        <v/>
      </c>
      <c r="LV128" t="str">
        <f>IF(ED128=1,LV$8&amp;IF(SUM(EE128:$EQ128)=0,"",", "),"")</f>
        <v/>
      </c>
      <c r="LW128" t="str">
        <f>IF(EE128=1,LW$8&amp;IF(SUM(EF128:$EQ128)=0,"",", "),"")</f>
        <v/>
      </c>
      <c r="LX128" t="str">
        <f>IF(EF128=1,LX$8&amp;IF(SUM(EG128:$EQ128)=0,"",", "),"")</f>
        <v/>
      </c>
      <c r="LY128" t="str">
        <f>IF(EG128=1,LY$8&amp;IF(SUM(EH128:$EQ128)=0,"",", "),"")</f>
        <v/>
      </c>
      <c r="LZ128" t="str">
        <f>IF(EH128=1,LZ$8&amp;IF(SUM(EI128:$EQ128)=0,"",", "),"")</f>
        <v/>
      </c>
      <c r="MA128" t="str">
        <f>IF(EI128=1,MA$8&amp;IF(SUM(EJ128:$EQ128)=0,"",", "),"")</f>
        <v/>
      </c>
      <c r="MB128" t="str">
        <f>IF(EJ128=1,MB$8&amp;IF(SUM(EK128:$EQ128)=0,"",", "),"")</f>
        <v/>
      </c>
      <c r="MC128" t="str">
        <f>IF(EK128=1,MC$8&amp;IF(SUM(EL128:$EQ128)=0,"",", "),"")</f>
        <v/>
      </c>
      <c r="MD128" t="str">
        <f>IF(EL128=1,MD$8&amp;IF(SUM(EM128:$EQ128)=0,"",", "),"")</f>
        <v/>
      </c>
      <c r="ME128" t="str">
        <f>IF(EM128=1,ME$8&amp;IF(SUM(EN128:$EQ128)=0,"",", "),"")</f>
        <v/>
      </c>
      <c r="MF128" t="str">
        <f>IF(EN128=1,MF$8&amp;IF(SUM(EO128:$EQ128)=0,"",", "),"")</f>
        <v/>
      </c>
      <c r="MG128" t="str">
        <f>IF(EO128=1,MG$8&amp;IF(SUM(EP128:$EQ128)=0,"",", "),"")</f>
        <v/>
      </c>
      <c r="MH128" t="str">
        <f>IF(EP128=1,MH$8&amp;IF(SUM(EQ128:$EQ128)=0,"",", "),"")</f>
        <v/>
      </c>
      <c r="MI128" t="str">
        <f t="shared" si="140"/>
        <v/>
      </c>
      <c r="MJ128" t="str">
        <f>IF(ER128=1,MJ$8&amp;IF(SUM(ES128:$GO128)=0,"",", "),"")</f>
        <v/>
      </c>
      <c r="MK128" t="str">
        <f>IF(ES128=1,MK$8&amp;IF(SUM(ET128:$GO128)=0,"",", "),"")</f>
        <v/>
      </c>
      <c r="ML128" t="str">
        <f>IF(ET128=1,ML$8&amp;IF(SUM(EU128:$GO128)=0,"",", "),"")</f>
        <v/>
      </c>
      <c r="MM128" t="str">
        <f>IF(EU128=1,MM$8&amp;IF(SUM(EV128:$GO128)=0,"",", "),"")</f>
        <v/>
      </c>
      <c r="MN128" t="str">
        <f>IF(EV128=1,MN$8&amp;IF(SUM(EW128:$GO128)=0,"",", "),"")</f>
        <v/>
      </c>
      <c r="MO128" t="str">
        <f>IF(EW128=1,MO$8&amp;IF(SUM(EX128:$GO128)=0,"",", "),"")</f>
        <v/>
      </c>
      <c r="MP128" t="str">
        <f>IF(EX128=1,MP$8&amp;IF(SUM(EY128:$GO128)=0,"",", "),"")</f>
        <v/>
      </c>
      <c r="MQ128" t="str">
        <f>IF(EY128=1,MQ$8&amp;IF(SUM(EZ128:$GO128)=0,"",", "),"")</f>
        <v/>
      </c>
      <c r="MR128" t="str">
        <f>IF(EZ128=1,MR$8&amp;IF(SUM(FA128:$GO128)=0,"",", "),"")</f>
        <v/>
      </c>
      <c r="MS128" t="str">
        <f>IF(FA128=1,MS$8&amp;IF(SUM(FB128:$GO128)=0,"",", "),"")</f>
        <v/>
      </c>
      <c r="MT128" t="str">
        <f>IF(FB128=1,MT$8&amp;IF(SUM(FC128:$GO128)=0,"",", "),"")</f>
        <v/>
      </c>
      <c r="MU128" t="str">
        <f>IF(FC128=1,MU$8&amp;IF(SUM(FD128:$GO128)=0,"",", "),"")</f>
        <v/>
      </c>
      <c r="MV128" t="str">
        <f>IF(FD128=1,MV$8&amp;IF(SUM(FE128:$GO128)=0,"",", "),"")</f>
        <v/>
      </c>
      <c r="MW128" t="str">
        <f>IF(FE128=1,MW$8&amp;IF(SUM(FF128:$GO128)=0,"",", "),"")</f>
        <v/>
      </c>
      <c r="MX128" t="str">
        <f>IF(FF128=1,MX$8&amp;IF(SUM(FG128:$GO128)=0,"",", "),"")</f>
        <v/>
      </c>
      <c r="MY128" t="str">
        <f>IF(FG128=1,MY$8&amp;IF(SUM(FH128:$GO128)=0,"",", "),"")</f>
        <v/>
      </c>
      <c r="MZ128" t="str">
        <f>IF(FH128=1,MZ$8&amp;IF(SUM(FI128:$GO128)=0,"",", "),"")</f>
        <v/>
      </c>
      <c r="NA128" t="str">
        <f>IF(FI128=1,NA$8&amp;IF(SUM(FJ128:$GO128)=0,"",", "),"")</f>
        <v/>
      </c>
      <c r="NB128" t="str">
        <f>IF(FJ128=1,NB$8&amp;IF(SUM(FK128:$GO128)=0,"",", "),"")</f>
        <v/>
      </c>
      <c r="NC128" t="str">
        <f>IF(FK128=1,NC$8&amp;IF(SUM(FL128:$GO128)=0,"",", "),"")</f>
        <v/>
      </c>
      <c r="ND128" t="str">
        <f>IF(FL128=1,ND$8&amp;IF(SUM(FM128:$GO128)=0,"",", "),"")</f>
        <v/>
      </c>
      <c r="NE128" t="str">
        <f>IF(FM128=1,NE$8&amp;IF(SUM(FN128:$GO128)=0,"",", "),"")</f>
        <v/>
      </c>
      <c r="NF128" t="str">
        <f>IF(FN128=1,NF$8&amp;IF(SUM(FO128:$GO128)=0,"",", "),"")</f>
        <v/>
      </c>
      <c r="NG128" t="str">
        <f>IF(FO128=1,NG$8&amp;IF(SUM(FP128:$GO128)=0,"",", "),"")</f>
        <v/>
      </c>
      <c r="NH128" t="str">
        <f>IF(FP128=1,NH$8&amp;IF(SUM(FQ128:$GO128)=0,"",", "),"")</f>
        <v/>
      </c>
      <c r="NI128" t="str">
        <f>IF(FQ128=1,NI$8&amp;IF(SUM(FR128:$GO128)=0,"",", "),"")</f>
        <v/>
      </c>
      <c r="NJ128" t="str">
        <f>IF(FR128=1,NJ$8&amp;IF(SUM(FS128:$GO128)=0,"",", "),"")</f>
        <v/>
      </c>
      <c r="NK128" t="str">
        <f>IF(FS128=1,NK$8&amp;IF(SUM(FT128:$GO128)=0,"",", "),"")</f>
        <v/>
      </c>
      <c r="NL128" t="str">
        <f>IF(FT128=1,NL$8&amp;IF(SUM(FU128:$GO128)=0,"",", "),"")</f>
        <v/>
      </c>
      <c r="NM128" t="str">
        <f>IF(FU128=1,NM$8&amp;IF(SUM(FV128:$GO128)=0,"",", "),"")</f>
        <v/>
      </c>
      <c r="NN128" t="str">
        <f>IF(FV128=1,NN$8&amp;IF(SUM(FW128:$GO128)=0,"",", "),"")</f>
        <v/>
      </c>
      <c r="NO128" t="str">
        <f>IF(FW128=1,NO$8&amp;IF(SUM(FX128:$GO128)=0,"",", "),"")</f>
        <v/>
      </c>
      <c r="NP128" t="str">
        <f>IF(FX128=1,NP$8&amp;IF(SUM(FY128:$GO128)=0,"",", "),"")</f>
        <v/>
      </c>
      <c r="NQ128" t="str">
        <f>IF(FY128=1,NQ$8&amp;IF(SUM(FZ128:$GO128)=0,"",", "),"")</f>
        <v/>
      </c>
      <c r="NR128" t="str">
        <f>IF(FZ128=1,NR$8&amp;IF(SUM(GA128:$GO128)=0,"",", "),"")</f>
        <v/>
      </c>
      <c r="NS128" t="str">
        <f>IF(GA128=1,NS$8&amp;IF(SUM(GB128:$GO128)=0,"",", "),"")</f>
        <v/>
      </c>
      <c r="NT128" t="str">
        <f>IF(GB128=1,NT$8&amp;IF(SUM(GC128:$GO128)=0,"",", "),"")</f>
        <v/>
      </c>
      <c r="NU128" t="str">
        <f>IF(GC128=1,NU$8&amp;IF(SUM(GD128:$GO128)=0,"",", "),"")</f>
        <v/>
      </c>
      <c r="NV128" t="str">
        <f>IF(GD128=1,NV$8&amp;IF(SUM(GE128:$GO128)=0,"",", "),"")</f>
        <v/>
      </c>
      <c r="NW128" t="str">
        <f>IF(GE128=1,NW$8&amp;IF(SUM(GF128:$GO128)=0,"",", "),"")</f>
        <v/>
      </c>
      <c r="NX128" t="str">
        <f>IF(GF128=1,NX$8&amp;IF(SUM(GG128:$GO128)=0,"",", "),"")</f>
        <v/>
      </c>
      <c r="NY128" t="str">
        <f>IF(GG128=1,NY$8&amp;IF(SUM(GH128:$GO128)=0,"",", "),"")</f>
        <v/>
      </c>
      <c r="NZ128" t="str">
        <f>IF(GH128=1,NZ$8&amp;IF(SUM(GI128:$GO128)=0,"",", "),"")</f>
        <v/>
      </c>
      <c r="OA128" t="str">
        <f>IF(GI128=1,OA$8&amp;IF(SUM(GJ128:$GO128)=0,"",", "),"")</f>
        <v/>
      </c>
      <c r="OB128" t="str">
        <f>IF(GJ128=1,OB$8&amp;IF(SUM(GK128:$GO128)=0,"",", "),"")</f>
        <v/>
      </c>
      <c r="OC128" t="str">
        <f>IF(GK128=1,OC$8&amp;IF(SUM(GL128:$GO128)=0,"",", "),"")</f>
        <v/>
      </c>
      <c r="OD128" t="str">
        <f>IF(GL128=1,OD$8&amp;IF(SUM(GM128:$GO128)=0,"",", "),"")</f>
        <v/>
      </c>
      <c r="OE128" t="str">
        <f>IF(GM128=1,OE$8&amp;IF(SUM(GN128:$GO128)=0,"",", "),"")</f>
        <v/>
      </c>
      <c r="OF128" t="str">
        <f>IF(GN128=1,OF$8&amp;IF(SUM(GO128:$GO128)=0,"",", "),"")</f>
        <v/>
      </c>
      <c r="OG128" t="str">
        <f t="shared" si="141"/>
        <v/>
      </c>
      <c r="OH128" t="str">
        <f>IF(GP128=1,OH$8&amp;IF(SUM(GQ128:$IM128)=0,"",", "),"")</f>
        <v/>
      </c>
      <c r="OI128" t="str">
        <f>IF(GQ128=1,OI$8&amp;IF(SUM(GR128:$IM128)=0,"",", "),"")</f>
        <v/>
      </c>
      <c r="OJ128" t="str">
        <f>IF(GR128=1,OJ$8&amp;IF(SUM(GS128:$IM128)=0,"",", "),"")</f>
        <v/>
      </c>
      <c r="OK128" t="str">
        <f>IF(GS128=1,OK$8&amp;IF(SUM(GT128:$IM128)=0,"",", "),"")</f>
        <v/>
      </c>
      <c r="OL128" t="str">
        <f>IF(GT128=1,OL$8&amp;IF(SUM(GU128:$IM128)=0,"",", "),"")</f>
        <v/>
      </c>
      <c r="OM128" t="str">
        <f>IF(GU128=1,OM$8&amp;IF(SUM(GV128:$IM128)=0,"",", "),"")</f>
        <v/>
      </c>
      <c r="ON128" t="str">
        <f>IF(GV128=1,ON$8&amp;IF(SUM(GW128:$IM128)=0,"",", "),"")</f>
        <v/>
      </c>
      <c r="OO128" t="str">
        <f>IF(GW128=1,OO$8&amp;IF(SUM(GX128:$IM128)=0,"",", "),"")</f>
        <v/>
      </c>
      <c r="OP128" t="str">
        <f>IF(GX128=1,OP$8&amp;IF(SUM(GY128:$IM128)=0,"",", "),"")</f>
        <v/>
      </c>
      <c r="OQ128" t="str">
        <f>IF(GY128=1,OQ$8&amp;IF(SUM(GZ128:$IM128)=0,"",", "),"")</f>
        <v/>
      </c>
      <c r="OR128" t="str">
        <f>IF(GZ128=1,OR$8&amp;IF(SUM(HA128:$IM128)=0,"",", "),"")</f>
        <v/>
      </c>
      <c r="OS128" t="str">
        <f>IF(HA128=1,OS$8&amp;IF(SUM(HB128:$IM128)=0,"",", "),"")</f>
        <v/>
      </c>
      <c r="OT128" t="str">
        <f>IF(HB128=1,OT$8&amp;IF(SUM(HC128:$IM128)=0,"",", "),"")</f>
        <v/>
      </c>
      <c r="OU128" t="str">
        <f>IF(HC128=1,OU$8&amp;IF(SUM(HD128:$IM128)=0,"",", "),"")</f>
        <v/>
      </c>
      <c r="OV128" t="str">
        <f>IF(HD128=1,OV$8&amp;IF(SUM(HE128:$IM128)=0,"",", "),"")</f>
        <v/>
      </c>
      <c r="OW128" t="str">
        <f>IF(HE128=1,OW$8&amp;IF(SUM(HF128:$IM128)=0,"",", "),"")</f>
        <v/>
      </c>
      <c r="OX128" t="str">
        <f>IF(HF128=1,OX$8&amp;IF(SUM(HG128:$IM128)=0,"",", "),"")</f>
        <v/>
      </c>
      <c r="OY128" t="str">
        <f>IF(HG128=1,OY$8&amp;IF(SUM(HH128:$IM128)=0,"",", "),"")</f>
        <v/>
      </c>
      <c r="OZ128" t="str">
        <f>IF(HH128=1,OZ$8&amp;IF(SUM(HI128:$IM128)=0,"",", "),"")</f>
        <v/>
      </c>
      <c r="PA128" t="str">
        <f>IF(HI128=1,PA$8&amp;IF(SUM(HJ128:$IM128)=0,"",", "),"")</f>
        <v/>
      </c>
      <c r="PB128" t="str">
        <f>IF(HJ128=1,PB$8&amp;IF(SUM(HK128:$IM128)=0,"",", "),"")</f>
        <v/>
      </c>
      <c r="PC128" t="str">
        <f>IF(HK128=1,PC$8&amp;IF(SUM(HL128:$IM128)=0,"",", "),"")</f>
        <v/>
      </c>
      <c r="PD128" t="str">
        <f>IF(HL128=1,PD$8&amp;IF(SUM(HM128:$IM128)=0,"",", "),"")</f>
        <v/>
      </c>
      <c r="PE128" t="str">
        <f>IF(HM128=1,PE$8&amp;IF(SUM(HN128:$IM128)=0,"",", "),"")</f>
        <v/>
      </c>
      <c r="PF128" t="str">
        <f>IF(HN128=1,PF$8&amp;IF(SUM(HO128:$IM128)=0,"",", "),"")</f>
        <v/>
      </c>
      <c r="PG128" t="str">
        <f>IF(HO128=1,PG$8&amp;IF(SUM(HP128:$IM128)=0,"",", "),"")</f>
        <v/>
      </c>
      <c r="PH128" t="str">
        <f>IF(HP128=1,PH$8&amp;IF(SUM(HQ128:$IM128)=0,"",", "),"")</f>
        <v/>
      </c>
      <c r="PI128" t="str">
        <f>IF(HQ128=1,PI$8&amp;IF(SUM(HR128:$IM128)=0,"",", "),"")</f>
        <v/>
      </c>
      <c r="PJ128" t="str">
        <f>IF(HR128=1,PJ$8&amp;IF(SUM(HS128:$IM128)=0,"",", "),"")</f>
        <v/>
      </c>
      <c r="PK128" t="str">
        <f>IF(HS128=1,PK$8&amp;IF(SUM(HT128:$IM128)=0,"",", "),"")</f>
        <v/>
      </c>
      <c r="PL128" t="str">
        <f>IF(HT128=1,PL$8&amp;IF(SUM(HU128:$IM128)=0,"",", "),"")</f>
        <v/>
      </c>
      <c r="PM128" t="str">
        <f>IF(HU128=1,PM$8&amp;IF(SUM(HV128:$IM128)=0,"",", "),"")</f>
        <v/>
      </c>
      <c r="PN128" t="str">
        <f>IF(HV128=1,PN$8&amp;IF(SUM(HW128:$IM128)=0,"",", "),"")</f>
        <v/>
      </c>
      <c r="PO128" t="str">
        <f>IF(HW128=1,PO$8&amp;IF(SUM(HX128:$IM128)=0,"",", "),"")</f>
        <v/>
      </c>
      <c r="PP128" t="str">
        <f>IF(HX128=1,PP$8&amp;IF(SUM(HY128:$IM128)=0,"",", "),"")</f>
        <v/>
      </c>
      <c r="PQ128" t="str">
        <f>IF(HY128=1,PQ$8&amp;IF(SUM(HZ128:$IM128)=0,"",", "),"")</f>
        <v/>
      </c>
      <c r="PR128" t="str">
        <f>IF(HZ128=1,PR$8&amp;IF(SUM(IA128:$IM128)=0,"",", "),"")</f>
        <v/>
      </c>
      <c r="PS128" t="str">
        <f>IF(IA128=1,PS$8&amp;IF(SUM(IB128:$IM128)=0,"",", "),"")</f>
        <v/>
      </c>
      <c r="PT128" t="str">
        <f>IF(IB128=1,PT$8&amp;IF(SUM(IC128:$IM128)=0,"",", "),"")</f>
        <v/>
      </c>
      <c r="PU128" t="str">
        <f>IF(IC128=1,PU$8&amp;IF(SUM(ID128:$IM128)=0,"",", "),"")</f>
        <v/>
      </c>
      <c r="PV128" t="str">
        <f>IF(ID128=1,PV$8&amp;IF(SUM(IE128:$IM128)=0,"",", "),"")</f>
        <v/>
      </c>
      <c r="PW128" t="str">
        <f>IF(IE128=1,PW$8&amp;IF(SUM(IF128:$IM128)=0,"",", "),"")</f>
        <v/>
      </c>
      <c r="PX128" t="str">
        <f>IF(IF128=1,PX$8&amp;IF(SUM(IG128:$IM128)=0,"",", "),"")</f>
        <v/>
      </c>
      <c r="PY128" t="str">
        <f>IF(IG128=1,PY$8&amp;IF(SUM(IH128:$IM128)=0,"",", "),"")</f>
        <v/>
      </c>
      <c r="PZ128" t="str">
        <f>IF(IH128=1,PZ$8&amp;IF(SUM(II128:$IM128)=0,"",", "),"")</f>
        <v/>
      </c>
      <c r="QA128" t="str">
        <f>IF(II128=1,QA$8&amp;IF(SUM(IJ128:$IM128)=0,"",", "),"")</f>
        <v/>
      </c>
      <c r="QB128" t="str">
        <f>IF(IJ128=1,QB$8&amp;IF(SUM(IK128:$IM128)=0,"",", "),"")</f>
        <v/>
      </c>
      <c r="QC128" t="str">
        <f>IF(IK128=1,QC$8&amp;IF(SUM(IL128:$IM128)=0,"",", "),"")</f>
        <v/>
      </c>
      <c r="QD128" t="str">
        <f>IF(IL128=1,QD$8&amp;IF(SUM(IM128:$IM128)=0,"",", "),"")</f>
        <v/>
      </c>
      <c r="QE128" t="str">
        <f t="shared" si="142"/>
        <v/>
      </c>
      <c r="QF128" t="str">
        <f>IF(IN128=1,QF$8&amp;IF(SUM(IO128:$KK128)=0,"",", "),"")</f>
        <v/>
      </c>
      <c r="QG128" t="str">
        <f>IF(IO128=1,QG$8&amp;IF(SUM(IP128:$KK128)=0,"",", "),"")</f>
        <v/>
      </c>
      <c r="QH128" t="str">
        <f>IF(IP128=1,QH$8&amp;IF(SUM(IQ128:$KK128)=0,"",", "),"")</f>
        <v/>
      </c>
      <c r="QI128" t="str">
        <f>IF(IQ128=1,QI$8&amp;IF(SUM(IR128:$KK128)=0,"",", "),"")</f>
        <v/>
      </c>
      <c r="QJ128" t="str">
        <f>IF(IR128=1,QJ$8&amp;IF(SUM(IS128:$KK128)=0,"",", "),"")</f>
        <v/>
      </c>
      <c r="QK128" t="str">
        <f>IF(IS128=1,QK$8&amp;IF(SUM(IT128:$KK128)=0,"",", "),"")</f>
        <v/>
      </c>
      <c r="QL128" t="str">
        <f>IF(IT128=1,QL$8&amp;IF(SUM(IU128:$KK128)=0,"",", "),"")</f>
        <v/>
      </c>
      <c r="QM128" t="str">
        <f>IF(IU128=1,QM$8&amp;IF(SUM(IV128:$KK128)=0,"",", "),"")</f>
        <v/>
      </c>
      <c r="QN128" t="str">
        <f>IF(IV128=1,QN$8&amp;IF(SUM(IW128:$KK128)=0,"",", "),"")</f>
        <v/>
      </c>
      <c r="QO128" t="str">
        <f>IF(IW128=1,QO$8&amp;IF(SUM(IX128:$KK128)=0,"",", "),"")</f>
        <v/>
      </c>
      <c r="QP128" t="str">
        <f>IF(IX128=1,QP$8&amp;IF(SUM(IY128:$KK128)=0,"",", "),"")</f>
        <v/>
      </c>
      <c r="QQ128" t="str">
        <f>IF(IY128=1,QQ$8&amp;IF(SUM(IZ128:$KK128)=0,"",", "),"")</f>
        <v/>
      </c>
      <c r="QR128" t="str">
        <f>IF(IZ128=1,QR$8&amp;IF(SUM(JA128:$KK128)=0,"",", "),"")</f>
        <v/>
      </c>
      <c r="QS128" t="str">
        <f>IF(JA128=1,QS$8&amp;IF(SUM(JB128:$KK128)=0,"",", "),"")</f>
        <v/>
      </c>
      <c r="QT128" t="str">
        <f>IF(JB128=1,QT$8&amp;IF(SUM(JC128:$KK128)=0,"",", "),"")</f>
        <v/>
      </c>
      <c r="QU128" t="str">
        <f>IF(JC128=1,QU$8&amp;IF(SUM(JD128:$KK128)=0,"",", "),"")</f>
        <v/>
      </c>
      <c r="QV128" t="str">
        <f>IF(JD128=1,QV$8&amp;IF(SUM(JE128:$KK128)=0,"",", "),"")</f>
        <v/>
      </c>
      <c r="QW128" t="str">
        <f>IF(JE128=1,QW$8&amp;IF(SUM(JF128:$KK128)=0,"",", "),"")</f>
        <v/>
      </c>
      <c r="QX128" t="str">
        <f>IF(JF128=1,QX$8&amp;IF(SUM(JG128:$KK128)=0,"",", "),"")</f>
        <v/>
      </c>
      <c r="QY128" t="str">
        <f>IF(JG128=1,QY$8&amp;IF(SUM(JH128:$KK128)=0,"",", "),"")</f>
        <v/>
      </c>
      <c r="QZ128" t="str">
        <f>IF(JH128=1,QZ$8&amp;IF(SUM(JI128:$KK128)=0,"",", "),"")</f>
        <v/>
      </c>
      <c r="RA128" t="str">
        <f>IF(JI128=1,RA$8&amp;IF(SUM(JJ128:$KK128)=0,"",", "),"")</f>
        <v/>
      </c>
      <c r="RB128" t="str">
        <f>IF(JJ128=1,RB$8&amp;IF(SUM(JK128:$KK128)=0,"",", "),"")</f>
        <v/>
      </c>
      <c r="RC128" t="str">
        <f>IF(JK128=1,RC$8&amp;IF(SUM(JL128:$KK128)=0,"",", "),"")</f>
        <v/>
      </c>
      <c r="RD128" t="str">
        <f>IF(JL128=1,RD$8&amp;IF(SUM(JM128:$KK128)=0,"",", "),"")</f>
        <v/>
      </c>
      <c r="RE128" t="str">
        <f>IF(JM128=1,RE$8&amp;IF(SUM(JN128:$KK128)=0,"",", "),"")</f>
        <v/>
      </c>
      <c r="RF128" t="str">
        <f>IF(JN128=1,RF$8&amp;IF(SUM(JO128:$KK128)=0,"",", "),"")</f>
        <v/>
      </c>
      <c r="RG128" t="str">
        <f>IF(JO128=1,RG$8&amp;IF(SUM(JP128:$KK128)=0,"",", "),"")</f>
        <v/>
      </c>
      <c r="RH128" t="str">
        <f>IF(JP128=1,RH$8&amp;IF(SUM(JQ128:$KK128)=0,"",", "),"")</f>
        <v/>
      </c>
      <c r="RI128" t="str">
        <f>IF(JQ128=1,RI$8&amp;IF(SUM(JR128:$KK128)=0,"",", "),"")</f>
        <v/>
      </c>
      <c r="RJ128" t="str">
        <f>IF(JR128=1,RJ$8&amp;IF(SUM(JS128:$KK128)=0,"",", "),"")</f>
        <v/>
      </c>
      <c r="RK128" t="str">
        <f>IF(JS128=1,RK$8&amp;IF(SUM(JT128:$KK128)=0,"",", "),"")</f>
        <v/>
      </c>
      <c r="RL128" t="str">
        <f>IF(JT128=1,RL$8&amp;IF(SUM(JU128:$KK128)=0,"",", "),"")</f>
        <v/>
      </c>
      <c r="RM128" t="str">
        <f>IF(JU128=1,RM$8&amp;IF(SUM(JV128:$KK128)=0,"",", "),"")</f>
        <v/>
      </c>
      <c r="RN128" t="str">
        <f>IF(JV128=1,RN$8&amp;IF(SUM(JW128:$KK128)=0,"",", "),"")</f>
        <v/>
      </c>
      <c r="RO128" t="str">
        <f>IF(JW128=1,RO$8&amp;IF(SUM(JX128:$KK128)=0,"",", "),"")</f>
        <v/>
      </c>
      <c r="RP128" t="str">
        <f>IF(JX128=1,RP$8&amp;IF(SUM(JY128:$KK128)=0,"",", "),"")</f>
        <v/>
      </c>
      <c r="RQ128" t="str">
        <f>IF(JY128=1,RQ$8&amp;IF(SUM(JZ128:$KK128)=0,"",", "),"")</f>
        <v/>
      </c>
      <c r="RR128" t="str">
        <f>IF(JZ128=1,RR$8&amp;IF(SUM(KA128:$KK128)=0,"",", "),"")</f>
        <v/>
      </c>
      <c r="RS128" t="str">
        <f>IF(KA128=1,RS$8&amp;IF(SUM(KB128:$KK128)=0,"",", "),"")</f>
        <v/>
      </c>
      <c r="RT128" t="str">
        <f>IF(KB128=1,RT$8&amp;IF(SUM(KC128:$KK128)=0,"",", "),"")</f>
        <v/>
      </c>
      <c r="RU128" t="str">
        <f>IF(KC128=1,RU$8&amp;IF(SUM(KD128:$KK128)=0,"",", "),"")</f>
        <v/>
      </c>
      <c r="RV128" t="str">
        <f>IF(KD128=1,RV$8&amp;IF(SUM(KE128:$KK128)=0,"",", "),"")</f>
        <v/>
      </c>
      <c r="RW128" t="str">
        <f>IF(KE128=1,RW$8&amp;IF(SUM(KF128:$KK128)=0,"",", "),"")</f>
        <v/>
      </c>
      <c r="RX128" t="str">
        <f>IF(KF128=1,RX$8&amp;IF(SUM(KG128:$KK128)=0,"",", "),"")</f>
        <v/>
      </c>
      <c r="RY128" t="str">
        <f>IF(KG128=1,RY$8&amp;IF(SUM(KH128:$KK128)=0,"",", "),"")</f>
        <v/>
      </c>
      <c r="RZ128" t="str">
        <f>IF(KH128=1,RZ$8&amp;IF(SUM(KI128:$KK128)=0,"",", "),"")</f>
        <v/>
      </c>
      <c r="SA128" t="str">
        <f>IF(KI128=1,SA$8&amp;IF(SUM(KJ128:$KK128)=0,"",", "),"")</f>
        <v/>
      </c>
      <c r="SB128" t="str">
        <f>IF(KJ128=1,SB$8&amp;IF(SUM(KK128:$KK128)=0,"",", "),"")</f>
        <v/>
      </c>
      <c r="SC128" t="str">
        <f t="shared" si="143"/>
        <v/>
      </c>
    </row>
    <row r="129" spans="1:497" ht="60" customHeight="1" x14ac:dyDescent="0.45">
      <c r="A129" s="62"/>
      <c r="B129" s="212" t="str">
        <f t="shared" si="72"/>
        <v/>
      </c>
      <c r="C129" s="212" t="str">
        <f t="shared" si="131"/>
        <v/>
      </c>
      <c r="D129" s="212" t="str">
        <f t="shared" si="132"/>
        <v/>
      </c>
      <c r="E129" s="212" t="str">
        <f t="shared" si="133"/>
        <v/>
      </c>
      <c r="F129" s="212" t="str">
        <f t="shared" si="134"/>
        <v/>
      </c>
      <c r="G129" s="237" t="str">
        <f>IF('EDCI Data'!B129="","",'EDCI Data'!B129)</f>
        <v/>
      </c>
      <c r="H129" s="238" t="str">
        <f>IF('EDCI Data'!C129="","",'EDCI Data'!C129)</f>
        <v/>
      </c>
      <c r="I129" s="239" t="str">
        <f>IF('EDCI Data'!D129="","",'EDCI Data'!D129)</f>
        <v/>
      </c>
      <c r="J129" s="240" t="str">
        <f>IF('EDCI Data'!E129="","",'EDCI Data'!E129)</f>
        <v/>
      </c>
      <c r="K129" s="237" t="str">
        <f>IF('EDCI Data'!F129="","",'EDCI Data'!F129)</f>
        <v/>
      </c>
      <c r="L129" s="237" t="str">
        <f>IF('EDCI Data'!G129="","",'EDCI Data'!G129)</f>
        <v/>
      </c>
      <c r="M129" s="237" t="str">
        <f>IF('EDCI Data'!H129="","",'EDCI Data'!H129)</f>
        <v/>
      </c>
      <c r="N129" s="237" t="str">
        <f>IF('EDCI Data'!I129="","",'EDCI Data'!I129)</f>
        <v/>
      </c>
      <c r="O129" s="237" t="str">
        <f>IF('EDCI Data'!J129="","",'EDCI Data'!J129)</f>
        <v/>
      </c>
      <c r="P129" s="237" t="str">
        <f>IF('EDCI Data'!K129="","",'EDCI Data'!K129)</f>
        <v/>
      </c>
      <c r="Q129" s="241" t="str">
        <f>IF('EDCI Data'!L129="","",'EDCI Data'!L129)</f>
        <v/>
      </c>
      <c r="R129" s="241" t="str">
        <f>IF('EDCI Data'!M129="","",'EDCI Data'!M129)</f>
        <v/>
      </c>
      <c r="S129" s="237" t="str">
        <f>IF('EDCI Data'!N129="","",'EDCI Data'!N129)</f>
        <v/>
      </c>
      <c r="T129" s="237" t="str">
        <f>IF('EDCI Data'!O129="","",'EDCI Data'!O129)</f>
        <v/>
      </c>
      <c r="U129" s="237" t="str">
        <f>IF('EDCI Data'!P129="","",'EDCI Data'!P129)</f>
        <v/>
      </c>
      <c r="V129" s="237" t="str">
        <f>IF('EDCI Data'!Q129="","",'EDCI Data'!Q129)</f>
        <v/>
      </c>
      <c r="W129" s="242" t="str">
        <f>IF('EDCI Data'!R129="","",'EDCI Data'!R129)</f>
        <v/>
      </c>
      <c r="X129" s="243" t="str">
        <f>IF('EDCI Data'!S129="","",'EDCI Data'!S129)</f>
        <v/>
      </c>
      <c r="Y129" s="243" t="str">
        <f>IF('EDCI Data'!T129="","",'EDCI Data'!T129)</f>
        <v/>
      </c>
      <c r="Z129" s="244" t="str">
        <f>IF('EDCI Data'!U129="","",'EDCI Data'!U129)</f>
        <v/>
      </c>
      <c r="AA129" s="237" t="str">
        <f>IF('EDCI Data'!V129="","",'EDCI Data'!V129)</f>
        <v/>
      </c>
      <c r="AB129" s="244" t="str">
        <f>IF('EDCI Data'!W129="","",'EDCI Data'!W129)</f>
        <v/>
      </c>
      <c r="AC129" s="237" t="str">
        <f>IF('EDCI Data'!X129="","",'EDCI Data'!X129)</f>
        <v/>
      </c>
      <c r="AD129" s="244" t="str">
        <f>IF('EDCI Data'!Y129="","",'EDCI Data'!Y129)</f>
        <v/>
      </c>
      <c r="AE129" s="237" t="str">
        <f>IF('EDCI Data'!Z129="","",'EDCI Data'!Z129)</f>
        <v/>
      </c>
      <c r="AF129" s="237" t="str">
        <f>IF('EDCI Data'!AA129="","",'EDCI Data'!AA129)</f>
        <v/>
      </c>
      <c r="AG129" s="237" t="str">
        <f>IF('EDCI Data'!AB129="","",'EDCI Data'!AB129)</f>
        <v/>
      </c>
      <c r="AH129" s="237" t="str">
        <f>IF('EDCI Data'!AC129="","",'EDCI Data'!AC129)</f>
        <v/>
      </c>
      <c r="AI129" s="237" t="str">
        <f>IF('EDCI Data'!AD129="","",'EDCI Data'!AD129)</f>
        <v/>
      </c>
      <c r="AJ129" s="237" t="str">
        <f>IF('EDCI Data'!AE129="","",'EDCI Data'!AE129)</f>
        <v/>
      </c>
      <c r="AK129" s="237" t="str">
        <f>IF('EDCI Data'!AF129="","",'EDCI Data'!AF129)</f>
        <v/>
      </c>
      <c r="AL129" s="237" t="str">
        <f>IF('EDCI Data'!AG129="","",'EDCI Data'!AG129)</f>
        <v/>
      </c>
      <c r="AM129" s="237" t="str">
        <f>IF('EDCI Data'!AH129="","",'EDCI Data'!AH129)</f>
        <v/>
      </c>
      <c r="AN129" s="237" t="str">
        <f>IF('EDCI Data'!AI129="","",'EDCI Data'!AI129)</f>
        <v/>
      </c>
      <c r="AO129" s="237" t="str">
        <f>IF('EDCI Data'!AJ129="","",'EDCI Data'!AJ129)</f>
        <v/>
      </c>
      <c r="AP129" s="237" t="str">
        <f>IF('EDCI Data'!AK129="","",'EDCI Data'!AK129)</f>
        <v/>
      </c>
      <c r="AQ129" s="237" t="str">
        <f>IF('EDCI Data'!AL129="","",'EDCI Data'!AL129)</f>
        <v/>
      </c>
      <c r="AR129" s="237" t="str">
        <f>IF('EDCI Data'!AM129="","",'EDCI Data'!AM129)</f>
        <v/>
      </c>
      <c r="AS129" s="237" t="str">
        <f>IF('EDCI Data'!AN129="","",'EDCI Data'!AN129)</f>
        <v/>
      </c>
      <c r="AT129" s="237" t="str">
        <f>IF('EDCI Data'!AO129="","",'EDCI Data'!AO129)</f>
        <v/>
      </c>
      <c r="AU129" s="237" t="str">
        <f>IF('EDCI Data'!AP129="","",'EDCI Data'!AP129)</f>
        <v/>
      </c>
      <c r="AV129" s="237" t="str">
        <f>IF('EDCI Data'!AQ129="","",'EDCI Data'!AQ129)</f>
        <v/>
      </c>
      <c r="AW129" s="237" t="str">
        <f>IF('EDCI Data'!AR129="","",'EDCI Data'!AR129)</f>
        <v/>
      </c>
      <c r="AX129" s="237" t="str">
        <f>IF('EDCI Data'!AS129="","",'EDCI Data'!AS129)</f>
        <v/>
      </c>
      <c r="AY129" s="237" t="str">
        <f>IF('EDCI Data'!AT129="","",'EDCI Data'!AT129)</f>
        <v/>
      </c>
      <c r="AZ129" s="237" t="str">
        <f>IF('EDCI Data'!AU129="","",'EDCI Data'!AU129)</f>
        <v/>
      </c>
      <c r="BA129" s="237" t="str">
        <f>IF('EDCI Data'!AV129="","",'EDCI Data'!AV129)</f>
        <v/>
      </c>
      <c r="BB129" s="245" t="str">
        <f>IF('EDCI Data'!AW129="","",'EDCI Data'!AW129)</f>
        <v/>
      </c>
      <c r="BC129" s="245" t="str">
        <f>IF('EDCI Data'!AX129="","",'EDCI Data'!AX129)</f>
        <v/>
      </c>
      <c r="BD129" s="246" t="str">
        <f t="shared" si="135"/>
        <v/>
      </c>
      <c r="BE129" s="247" t="str">
        <f>IF('EDCI Data'!AY129="","",'EDCI Data'!AY129)</f>
        <v/>
      </c>
      <c r="BF129" s="247" t="str">
        <f>IF('EDCI Data'!AZ129="","",'EDCI Data'!AZ129)</f>
        <v/>
      </c>
      <c r="BG129" s="247" t="str">
        <f>IF('EDCI Data'!BA129="","",'EDCI Data'!BA129)</f>
        <v/>
      </c>
      <c r="BH129" s="247" t="str">
        <f>IF('EDCI Data'!BB129="","",'EDCI Data'!BB129)</f>
        <v/>
      </c>
      <c r="BI129" s="247" t="str">
        <f>IF('EDCI Data'!BC129="","",'EDCI Data'!BC129)</f>
        <v/>
      </c>
      <c r="BJ129" s="247" t="str">
        <f>IF('EDCI Data'!BD129="","",'EDCI Data'!BD129)</f>
        <v/>
      </c>
      <c r="BK129" s="247" t="str">
        <f>IF('EDCI Data'!BE129="","",'EDCI Data'!BE129)</f>
        <v/>
      </c>
      <c r="BL129" s="247" t="str">
        <f>IF('EDCI Data'!BF129="","",'EDCI Data'!BF129)</f>
        <v/>
      </c>
      <c r="BM129" s="247" t="str">
        <f>IF('EDCI Data'!BG129="","",'EDCI Data'!BG129)</f>
        <v/>
      </c>
      <c r="BN129" s="248" t="str">
        <f>IF('EDCI Data'!BH129="","",'EDCI Data'!BH129)</f>
        <v/>
      </c>
      <c r="BO129" s="248" t="str">
        <f>IF('EDCI Data'!BI129="","",'EDCI Data'!BI129)</f>
        <v/>
      </c>
      <c r="BP129" s="249" t="str">
        <f>IF('EDCI Data'!BJ129="","",'EDCI Data'!BJ129)</f>
        <v/>
      </c>
      <c r="BQ129" s="248" t="str">
        <f>IF('EDCI Data'!BK129="","",'EDCI Data'!BK129)</f>
        <v/>
      </c>
      <c r="BR129" s="248" t="str">
        <f>IF('EDCI Data'!BL129="","",'EDCI Data'!BL129)</f>
        <v/>
      </c>
      <c r="BS129" s="250" t="str">
        <f>IF('EDCI Data'!BM129="","",'EDCI Data'!BM129)</f>
        <v/>
      </c>
      <c r="BT129" s="251" t="str">
        <f>IF('EDCI Data'!BN129="","",'EDCI Data'!BN129)</f>
        <v/>
      </c>
      <c r="BU129" s="246" t="str">
        <f>IF('EDCI Data'!BO129="","",'EDCI Data'!BO129)</f>
        <v/>
      </c>
      <c r="BV129" s="252">
        <f t="shared" si="136"/>
        <v>0</v>
      </c>
      <c r="BW129" s="252">
        <f t="shared" si="137"/>
        <v>0</v>
      </c>
      <c r="BX129" s="252">
        <f t="shared" si="138"/>
        <v>0</v>
      </c>
      <c r="BY129" s="252">
        <f t="shared" si="139"/>
        <v>0</v>
      </c>
      <c r="BZ129" t="str">
        <f t="shared" si="73"/>
        <v/>
      </c>
      <c r="CA129" s="253"/>
      <c r="CB129"/>
      <c r="CC129"/>
      <c r="CD129"/>
      <c r="CE129" t="str">
        <f t="shared" si="74"/>
        <v/>
      </c>
      <c r="CF129"/>
      <c r="CG129" t="str">
        <f t="shared" si="75"/>
        <v/>
      </c>
      <c r="CH129" t="str">
        <f t="shared" si="76"/>
        <v/>
      </c>
      <c r="CI129" t="str">
        <f t="shared" si="77"/>
        <v/>
      </c>
      <c r="CJ129" t="str">
        <f t="shared" si="78"/>
        <v/>
      </c>
      <c r="CK129"/>
      <c r="CL129"/>
      <c r="CM129" t="str">
        <f t="shared" si="79"/>
        <v/>
      </c>
      <c r="CN129" t="str">
        <f t="shared" si="80"/>
        <v/>
      </c>
      <c r="CO129" t="str">
        <f t="shared" si="81"/>
        <v/>
      </c>
      <c r="CP129" t="str">
        <f t="shared" si="82"/>
        <v/>
      </c>
      <c r="CQ129"/>
      <c r="CR129" t="str" cm="1">
        <f t="array" ref="CR129">IF(COUNTIFS($BZ$10:$BZ$259,$BZ129,$I$10:$I$259,$I129+1)&gt;0,IF(X129&lt;&gt;INDEX(Y$10:Y$259,MATCH(1,INDEX(($BZ129=$BZ$10:$BZ$259)*($I$10:$I$259=$I129+1),0,1),0)),"Number of FTEs in previous year do not align with Number of FTEs in current year across years, by definition these should be equal. Please check and update if required. "&amp;CHAR(10),""),"")</f>
        <v/>
      </c>
      <c r="CS129" t="str" cm="1">
        <f t="array" ref="CS129">IF(COUNTIFS($BZ$10:$BZ$259,$BZ129,$I$10:$I$259,$I129-1)&gt;0,IF(Y129&lt;&gt;INDEX(X$10:X$259,MATCH(1,INDEX(($BZ129=$BZ$10:$BZ$259)*($I$10:$I$259=$I129-1),0,1),0)),"Number of FTEs in previous year do not align with Number of FTEs in current year across years, by definition these should be equal. Please check and update if required. "&amp;CHAR(10),""),"")</f>
        <v/>
      </c>
      <c r="CT129" t="str">
        <f t="shared" si="83"/>
        <v/>
      </c>
      <c r="CU129" t="str">
        <f t="shared" si="84"/>
        <v/>
      </c>
      <c r="CV129"/>
      <c r="CW129" t="str">
        <f t="shared" si="85"/>
        <v/>
      </c>
      <c r="CX129"/>
      <c r="CY129" t="str">
        <f t="shared" si="86"/>
        <v/>
      </c>
      <c r="CZ129"/>
      <c r="DA129" t="str">
        <f t="shared" si="87"/>
        <v/>
      </c>
      <c r="DB129"/>
      <c r="DC129"/>
      <c r="DD129"/>
      <c r="DE129"/>
      <c r="DF129"/>
      <c r="DG129"/>
      <c r="DH129"/>
      <c r="DI129"/>
      <c r="DJ129"/>
      <c r="DK129"/>
      <c r="DL129"/>
      <c r="DM129"/>
      <c r="DN129"/>
      <c r="DO129"/>
      <c r="DP129"/>
      <c r="DQ129"/>
      <c r="DR129"/>
      <c r="DS129"/>
      <c r="DT129"/>
      <c r="DU129"/>
      <c r="DV129"/>
      <c r="DW129"/>
      <c r="DX129" t="str">
        <f t="shared" si="88"/>
        <v/>
      </c>
      <c r="DY129" t="str">
        <f t="shared" si="89"/>
        <v/>
      </c>
      <c r="DZ129" t="str">
        <f t="shared" si="90"/>
        <v/>
      </c>
      <c r="EA129" t="str">
        <f t="shared" si="91"/>
        <v/>
      </c>
      <c r="EB129" t="str">
        <f t="shared" si="92"/>
        <v/>
      </c>
      <c r="EC129" t="str">
        <f t="shared" si="93"/>
        <v/>
      </c>
      <c r="ED129" t="str">
        <f t="shared" si="94"/>
        <v/>
      </c>
      <c r="EE129" t="str">
        <f t="shared" si="95"/>
        <v/>
      </c>
      <c r="EF129" t="str">
        <f t="shared" si="96"/>
        <v/>
      </c>
      <c r="EG129" t="str">
        <f t="shared" si="97"/>
        <v/>
      </c>
      <c r="EH129" t="str">
        <f t="shared" si="98"/>
        <v/>
      </c>
      <c r="EI129" t="str">
        <f t="shared" si="99"/>
        <v/>
      </c>
      <c r="EJ129"/>
      <c r="EK129"/>
      <c r="EL129"/>
      <c r="EM129"/>
      <c r="EN129"/>
      <c r="EO129"/>
      <c r="EP129"/>
      <c r="EQ129" t="str">
        <f t="shared" si="100"/>
        <v/>
      </c>
      <c r="ER129" t="str">
        <f t="shared" si="101"/>
        <v/>
      </c>
      <c r="ES129" t="str">
        <f t="shared" si="102"/>
        <v/>
      </c>
      <c r="ET129"/>
      <c r="EU129" t="str">
        <f t="shared" si="103"/>
        <v/>
      </c>
      <c r="EV129"/>
      <c r="EW129" t="str">
        <f t="shared" si="104"/>
        <v/>
      </c>
      <c r="EX129"/>
      <c r="EY129" t="str">
        <f t="shared" si="105"/>
        <v/>
      </c>
      <c r="EZ129"/>
      <c r="FA129"/>
      <c r="FB129"/>
      <c r="FC129"/>
      <c r="FD129"/>
      <c r="FE129"/>
      <c r="FF129"/>
      <c r="FG129"/>
      <c r="FH129"/>
      <c r="FI129"/>
      <c r="FJ129"/>
      <c r="FK129"/>
      <c r="FL129"/>
      <c r="FM129"/>
      <c r="FN129"/>
      <c r="FO129"/>
      <c r="FP129"/>
      <c r="FQ129"/>
      <c r="FR129"/>
      <c r="FS129"/>
      <c r="FT129"/>
      <c r="FU129"/>
      <c r="FV129" t="str">
        <f t="shared" si="106"/>
        <v/>
      </c>
      <c r="FW129" t="str">
        <f t="shared" si="107"/>
        <v/>
      </c>
      <c r="FX129"/>
      <c r="FY129" t="str">
        <f t="shared" si="108"/>
        <v/>
      </c>
      <c r="FZ129" t="str">
        <f t="shared" si="109"/>
        <v/>
      </c>
      <c r="GA129" t="str">
        <f t="shared" si="110"/>
        <v/>
      </c>
      <c r="GB129" t="str">
        <f t="shared" si="111"/>
        <v/>
      </c>
      <c r="GC129" t="str">
        <f t="shared" si="112"/>
        <v/>
      </c>
      <c r="GD129" t="str">
        <f t="shared" si="113"/>
        <v/>
      </c>
      <c r="GE129" t="str">
        <f t="shared" si="114"/>
        <v/>
      </c>
      <c r="GF129" t="str">
        <f t="shared" si="115"/>
        <v/>
      </c>
      <c r="GG129" t="str">
        <f t="shared" si="116"/>
        <v/>
      </c>
      <c r="GH129"/>
      <c r="GI129"/>
      <c r="GJ129"/>
      <c r="GK129"/>
      <c r="GL129"/>
      <c r="GM129"/>
      <c r="GN129"/>
      <c r="GO129"/>
      <c r="GP129" t="str">
        <f t="shared" si="117"/>
        <v/>
      </c>
      <c r="GQ129" t="str">
        <f t="shared" si="118"/>
        <v/>
      </c>
      <c r="GR129"/>
      <c r="GS129" t="str">
        <f t="shared" si="119"/>
        <v/>
      </c>
      <c r="GT129"/>
      <c r="GU129" t="str">
        <f t="shared" si="120"/>
        <v/>
      </c>
      <c r="GV129"/>
      <c r="GW129" t="str">
        <f t="shared" si="121"/>
        <v/>
      </c>
      <c r="GX129"/>
      <c r="GY129"/>
      <c r="GZ129"/>
      <c r="HA129"/>
      <c r="HB129"/>
      <c r="HC129"/>
      <c r="HD129"/>
      <c r="HE129"/>
      <c r="HF129"/>
      <c r="HG129"/>
      <c r="HH129"/>
      <c r="HI129"/>
      <c r="HJ129"/>
      <c r="HK129"/>
      <c r="HL129"/>
      <c r="HM129"/>
      <c r="HN129"/>
      <c r="HO129"/>
      <c r="HP129"/>
      <c r="HQ129"/>
      <c r="HR129"/>
      <c r="HS129"/>
      <c r="HT129" t="str">
        <f t="shared" si="122"/>
        <v/>
      </c>
      <c r="HU129" t="str">
        <f t="shared" si="123"/>
        <v/>
      </c>
      <c r="HV129"/>
      <c r="HW129"/>
      <c r="HX129"/>
      <c r="HY129"/>
      <c r="HZ129"/>
      <c r="IA129"/>
      <c r="IB129"/>
      <c r="IC129"/>
      <c r="ID129"/>
      <c r="IE129" t="str">
        <f t="shared" si="124"/>
        <v/>
      </c>
      <c r="IF129"/>
      <c r="IG129"/>
      <c r="IH129"/>
      <c r="II129"/>
      <c r="IJ129"/>
      <c r="IK129"/>
      <c r="IL129"/>
      <c r="IM129"/>
      <c r="IN129"/>
      <c r="IO129"/>
      <c r="IP129"/>
      <c r="IQ129" t="str">
        <f t="shared" si="125"/>
        <v/>
      </c>
      <c r="IR129"/>
      <c r="IS129" t="str">
        <f t="shared" si="126"/>
        <v/>
      </c>
      <c r="IT129"/>
      <c r="IU129" t="str">
        <f t="shared" si="127"/>
        <v/>
      </c>
      <c r="IV129"/>
      <c r="IW129"/>
      <c r="IX129"/>
      <c r="IY129"/>
      <c r="IZ129"/>
      <c r="JA129"/>
      <c r="JB129"/>
      <c r="JC129"/>
      <c r="JD129"/>
      <c r="JE129"/>
      <c r="JF129"/>
      <c r="JG129"/>
      <c r="JH129"/>
      <c r="JI129"/>
      <c r="JJ129"/>
      <c r="JK129"/>
      <c r="JL129"/>
      <c r="JM129"/>
      <c r="JN129"/>
      <c r="JO129"/>
      <c r="JP129"/>
      <c r="JQ129"/>
      <c r="JR129" t="str">
        <f t="shared" si="128"/>
        <v/>
      </c>
      <c r="JS129" t="str">
        <f t="shared" si="129"/>
        <v/>
      </c>
      <c r="JT129"/>
      <c r="JU129"/>
      <c r="JV129"/>
      <c r="JW129"/>
      <c r="JX129"/>
      <c r="JY129"/>
      <c r="JZ129"/>
      <c r="KA129"/>
      <c r="KB129"/>
      <c r="KC129" t="str">
        <f t="shared" si="130"/>
        <v/>
      </c>
      <c r="KD129"/>
      <c r="KE129"/>
      <c r="KF129"/>
      <c r="KG129"/>
      <c r="KH129"/>
      <c r="KI129"/>
      <c r="KJ129"/>
      <c r="KK129"/>
      <c r="KL129" t="str">
        <f>IF(CT129=1,KL$8&amp;IF(SUM(CU129:$EQ129)=0,"",", "),"")</f>
        <v/>
      </c>
      <c r="KM129" t="str">
        <f>IF(CU129=1,KM$8&amp;IF(SUM(CV129:$EQ129)=0,"",", "),"")</f>
        <v/>
      </c>
      <c r="KN129" t="str">
        <f>IF(CV129=1,KN$8&amp;IF(SUM(CW129:$EQ129)=0,"",", "),"")</f>
        <v/>
      </c>
      <c r="KO129" t="str">
        <f>IF(CW129=1,KO$8&amp;IF(SUM(CX129:$EQ129)=0,"",", "),"")</f>
        <v/>
      </c>
      <c r="KP129" t="str">
        <f>IF(CX129=1,KP$8&amp;IF(SUM(CY129:$EQ129)=0,"",", "),"")</f>
        <v/>
      </c>
      <c r="KQ129" t="str">
        <f>IF(CY129=1,KQ$8&amp;IF(SUM(CZ129:$EQ129)=0,"",", "),"")</f>
        <v/>
      </c>
      <c r="KR129" t="str">
        <f>IF(CZ129=1,KR$8&amp;IF(SUM(DA129:$EQ129)=0,"",", "),"")</f>
        <v/>
      </c>
      <c r="KS129" t="str">
        <f>IF(DA129=1,KS$8&amp;IF(SUM(DB129:$EQ129)=0,"",", "),"")</f>
        <v/>
      </c>
      <c r="KT129" t="str">
        <f>IF(DB129=1,KT$8&amp;IF(SUM(DC129:$EQ129)=0,"",", "),"")</f>
        <v/>
      </c>
      <c r="KU129" t="str">
        <f>IF(DC129=1,KU$8&amp;IF(SUM(DD129:$EQ129)=0,"",", "),"")</f>
        <v/>
      </c>
      <c r="KV129" t="str">
        <f>IF(DD129=1,KV$8&amp;IF(SUM(DE129:$EQ129)=0,"",", "),"")</f>
        <v/>
      </c>
      <c r="KW129" t="str">
        <f>IF(DE129=1,KW$8&amp;IF(SUM(DF129:$EQ129)=0,"",", "),"")</f>
        <v/>
      </c>
      <c r="KX129" t="str">
        <f>IF(DF129=1,KX$8&amp;IF(SUM(DG129:$EQ129)=0,"",", "),"")</f>
        <v/>
      </c>
      <c r="KY129" t="str">
        <f>IF(DG129=1,KY$8&amp;IF(SUM(DH129:$EQ129)=0,"",", "),"")</f>
        <v/>
      </c>
      <c r="KZ129" t="str">
        <f>IF(DH129=1,KZ$8&amp;IF(SUM(DI129:$EQ129)=0,"",", "),"")</f>
        <v/>
      </c>
      <c r="LA129" t="str">
        <f>IF(DI129=1,LA$8&amp;IF(SUM(DJ129:$EQ129)=0,"",", "),"")</f>
        <v/>
      </c>
      <c r="LB129" t="str">
        <f>IF(DJ129=1,LB$8&amp;IF(SUM(DK129:$EQ129)=0,"",", "),"")</f>
        <v/>
      </c>
      <c r="LC129" t="str">
        <f>IF(DK129=1,LC$8&amp;IF(SUM(DL129:$EQ129)=0,"",", "),"")</f>
        <v/>
      </c>
      <c r="LD129" t="str">
        <f>IF(DL129=1,LD$8&amp;IF(SUM(DM129:$EQ129)=0,"",", "),"")</f>
        <v/>
      </c>
      <c r="LE129" t="str">
        <f>IF(DM129=1,LE$8&amp;IF(SUM(DN129:$EQ129)=0,"",", "),"")</f>
        <v/>
      </c>
      <c r="LF129" t="str">
        <f>IF(DN129=1,LF$8&amp;IF(SUM(DO129:$EQ129)=0,"",", "),"")</f>
        <v/>
      </c>
      <c r="LG129" t="str">
        <f>IF(DO129=1,LG$8&amp;IF(SUM(DP129:$EQ129)=0,"",", "),"")</f>
        <v/>
      </c>
      <c r="LH129" t="str">
        <f>IF(DP129=1,LH$8&amp;IF(SUM(DQ129:$EQ129)=0,"",", "),"")</f>
        <v/>
      </c>
      <c r="LI129" t="str">
        <f>IF(DQ129=1,LI$8&amp;IF(SUM(DR129:$EQ129)=0,"",", "),"")</f>
        <v/>
      </c>
      <c r="LJ129" t="str">
        <f>IF(DR129=1,LJ$8&amp;IF(SUM(DS129:$EQ129)=0,"",", "),"")</f>
        <v/>
      </c>
      <c r="LK129" t="str">
        <f>IF(DS129=1,LK$8&amp;IF(SUM(DT129:$EQ129)=0,"",", "),"")</f>
        <v/>
      </c>
      <c r="LL129" t="str">
        <f>IF(DT129=1,LL$8&amp;IF(SUM(DU129:$EQ129)=0,"",", "),"")</f>
        <v/>
      </c>
      <c r="LM129" t="str">
        <f>IF(DU129=1,LM$8&amp;IF(SUM(DV129:$EQ129)=0,"",", "),"")</f>
        <v/>
      </c>
      <c r="LN129" t="str">
        <f>IF(DV129=1,LN$8&amp;IF(SUM(DW129:$EQ129)=0,"",", "),"")</f>
        <v/>
      </c>
      <c r="LO129" t="str">
        <f>IF(DW129=1,LO$8&amp;IF(SUM(DX129:$EQ129)=0,"",", "),"")</f>
        <v/>
      </c>
      <c r="LP129" t="str">
        <f>IF(DX129=1,LP$8&amp;IF(SUM(DY129:$EQ129)=0,"",", "),"")</f>
        <v/>
      </c>
      <c r="LQ129" t="str">
        <f>IF(DY129=1,LQ$8&amp;IF(SUM(DZ129:$EQ129)=0,"",", "),"")</f>
        <v/>
      </c>
      <c r="LR129" t="str">
        <f>IF(DZ129=1,LR$8&amp;IF(SUM(EA129:$EQ129)=0,"",", "),"")</f>
        <v/>
      </c>
      <c r="LS129" t="str">
        <f>IF(EA129=1,LS$8&amp;IF(SUM(EB129:$EQ129)=0,"",", "),"")</f>
        <v/>
      </c>
      <c r="LT129" t="str">
        <f>IF(EB129=1,LT$8&amp;IF(SUM(EC129:$EQ129)=0,"",", "),"")</f>
        <v/>
      </c>
      <c r="LU129" t="str">
        <f>IF(EC129=1,LU$8&amp;IF(SUM(ED129:$EQ129)=0,"",", "),"")</f>
        <v/>
      </c>
      <c r="LV129" t="str">
        <f>IF(ED129=1,LV$8&amp;IF(SUM(EE129:$EQ129)=0,"",", "),"")</f>
        <v/>
      </c>
      <c r="LW129" t="str">
        <f>IF(EE129=1,LW$8&amp;IF(SUM(EF129:$EQ129)=0,"",", "),"")</f>
        <v/>
      </c>
      <c r="LX129" t="str">
        <f>IF(EF129=1,LX$8&amp;IF(SUM(EG129:$EQ129)=0,"",", "),"")</f>
        <v/>
      </c>
      <c r="LY129" t="str">
        <f>IF(EG129=1,LY$8&amp;IF(SUM(EH129:$EQ129)=0,"",", "),"")</f>
        <v/>
      </c>
      <c r="LZ129" t="str">
        <f>IF(EH129=1,LZ$8&amp;IF(SUM(EI129:$EQ129)=0,"",", "),"")</f>
        <v/>
      </c>
      <c r="MA129" t="str">
        <f>IF(EI129=1,MA$8&amp;IF(SUM(EJ129:$EQ129)=0,"",", "),"")</f>
        <v/>
      </c>
      <c r="MB129" t="str">
        <f>IF(EJ129=1,MB$8&amp;IF(SUM(EK129:$EQ129)=0,"",", "),"")</f>
        <v/>
      </c>
      <c r="MC129" t="str">
        <f>IF(EK129=1,MC$8&amp;IF(SUM(EL129:$EQ129)=0,"",", "),"")</f>
        <v/>
      </c>
      <c r="MD129" t="str">
        <f>IF(EL129=1,MD$8&amp;IF(SUM(EM129:$EQ129)=0,"",", "),"")</f>
        <v/>
      </c>
      <c r="ME129" t="str">
        <f>IF(EM129=1,ME$8&amp;IF(SUM(EN129:$EQ129)=0,"",", "),"")</f>
        <v/>
      </c>
      <c r="MF129" t="str">
        <f>IF(EN129=1,MF$8&amp;IF(SUM(EO129:$EQ129)=0,"",", "),"")</f>
        <v/>
      </c>
      <c r="MG129" t="str">
        <f>IF(EO129=1,MG$8&amp;IF(SUM(EP129:$EQ129)=0,"",", "),"")</f>
        <v/>
      </c>
      <c r="MH129" t="str">
        <f>IF(EP129=1,MH$8&amp;IF(SUM(EQ129:$EQ129)=0,"",", "),"")</f>
        <v/>
      </c>
      <c r="MI129" t="str">
        <f t="shared" si="140"/>
        <v/>
      </c>
      <c r="MJ129" t="str">
        <f>IF(ER129=1,MJ$8&amp;IF(SUM(ES129:$GO129)=0,"",", "),"")</f>
        <v/>
      </c>
      <c r="MK129" t="str">
        <f>IF(ES129=1,MK$8&amp;IF(SUM(ET129:$GO129)=0,"",", "),"")</f>
        <v/>
      </c>
      <c r="ML129" t="str">
        <f>IF(ET129=1,ML$8&amp;IF(SUM(EU129:$GO129)=0,"",", "),"")</f>
        <v/>
      </c>
      <c r="MM129" t="str">
        <f>IF(EU129=1,MM$8&amp;IF(SUM(EV129:$GO129)=0,"",", "),"")</f>
        <v/>
      </c>
      <c r="MN129" t="str">
        <f>IF(EV129=1,MN$8&amp;IF(SUM(EW129:$GO129)=0,"",", "),"")</f>
        <v/>
      </c>
      <c r="MO129" t="str">
        <f>IF(EW129=1,MO$8&amp;IF(SUM(EX129:$GO129)=0,"",", "),"")</f>
        <v/>
      </c>
      <c r="MP129" t="str">
        <f>IF(EX129=1,MP$8&amp;IF(SUM(EY129:$GO129)=0,"",", "),"")</f>
        <v/>
      </c>
      <c r="MQ129" t="str">
        <f>IF(EY129=1,MQ$8&amp;IF(SUM(EZ129:$GO129)=0,"",", "),"")</f>
        <v/>
      </c>
      <c r="MR129" t="str">
        <f>IF(EZ129=1,MR$8&amp;IF(SUM(FA129:$GO129)=0,"",", "),"")</f>
        <v/>
      </c>
      <c r="MS129" t="str">
        <f>IF(FA129=1,MS$8&amp;IF(SUM(FB129:$GO129)=0,"",", "),"")</f>
        <v/>
      </c>
      <c r="MT129" t="str">
        <f>IF(FB129=1,MT$8&amp;IF(SUM(FC129:$GO129)=0,"",", "),"")</f>
        <v/>
      </c>
      <c r="MU129" t="str">
        <f>IF(FC129=1,MU$8&amp;IF(SUM(FD129:$GO129)=0,"",", "),"")</f>
        <v/>
      </c>
      <c r="MV129" t="str">
        <f>IF(FD129=1,MV$8&amp;IF(SUM(FE129:$GO129)=0,"",", "),"")</f>
        <v/>
      </c>
      <c r="MW129" t="str">
        <f>IF(FE129=1,MW$8&amp;IF(SUM(FF129:$GO129)=0,"",", "),"")</f>
        <v/>
      </c>
      <c r="MX129" t="str">
        <f>IF(FF129=1,MX$8&amp;IF(SUM(FG129:$GO129)=0,"",", "),"")</f>
        <v/>
      </c>
      <c r="MY129" t="str">
        <f>IF(FG129=1,MY$8&amp;IF(SUM(FH129:$GO129)=0,"",", "),"")</f>
        <v/>
      </c>
      <c r="MZ129" t="str">
        <f>IF(FH129=1,MZ$8&amp;IF(SUM(FI129:$GO129)=0,"",", "),"")</f>
        <v/>
      </c>
      <c r="NA129" t="str">
        <f>IF(FI129=1,NA$8&amp;IF(SUM(FJ129:$GO129)=0,"",", "),"")</f>
        <v/>
      </c>
      <c r="NB129" t="str">
        <f>IF(FJ129=1,NB$8&amp;IF(SUM(FK129:$GO129)=0,"",", "),"")</f>
        <v/>
      </c>
      <c r="NC129" t="str">
        <f>IF(FK129=1,NC$8&amp;IF(SUM(FL129:$GO129)=0,"",", "),"")</f>
        <v/>
      </c>
      <c r="ND129" t="str">
        <f>IF(FL129=1,ND$8&amp;IF(SUM(FM129:$GO129)=0,"",", "),"")</f>
        <v/>
      </c>
      <c r="NE129" t="str">
        <f>IF(FM129=1,NE$8&amp;IF(SUM(FN129:$GO129)=0,"",", "),"")</f>
        <v/>
      </c>
      <c r="NF129" t="str">
        <f>IF(FN129=1,NF$8&amp;IF(SUM(FO129:$GO129)=0,"",", "),"")</f>
        <v/>
      </c>
      <c r="NG129" t="str">
        <f>IF(FO129=1,NG$8&amp;IF(SUM(FP129:$GO129)=0,"",", "),"")</f>
        <v/>
      </c>
      <c r="NH129" t="str">
        <f>IF(FP129=1,NH$8&amp;IF(SUM(FQ129:$GO129)=0,"",", "),"")</f>
        <v/>
      </c>
      <c r="NI129" t="str">
        <f>IF(FQ129=1,NI$8&amp;IF(SUM(FR129:$GO129)=0,"",", "),"")</f>
        <v/>
      </c>
      <c r="NJ129" t="str">
        <f>IF(FR129=1,NJ$8&amp;IF(SUM(FS129:$GO129)=0,"",", "),"")</f>
        <v/>
      </c>
      <c r="NK129" t="str">
        <f>IF(FS129=1,NK$8&amp;IF(SUM(FT129:$GO129)=0,"",", "),"")</f>
        <v/>
      </c>
      <c r="NL129" t="str">
        <f>IF(FT129=1,NL$8&amp;IF(SUM(FU129:$GO129)=0,"",", "),"")</f>
        <v/>
      </c>
      <c r="NM129" t="str">
        <f>IF(FU129=1,NM$8&amp;IF(SUM(FV129:$GO129)=0,"",", "),"")</f>
        <v/>
      </c>
      <c r="NN129" t="str">
        <f>IF(FV129=1,NN$8&amp;IF(SUM(FW129:$GO129)=0,"",", "),"")</f>
        <v/>
      </c>
      <c r="NO129" t="str">
        <f>IF(FW129=1,NO$8&amp;IF(SUM(FX129:$GO129)=0,"",", "),"")</f>
        <v/>
      </c>
      <c r="NP129" t="str">
        <f>IF(FX129=1,NP$8&amp;IF(SUM(FY129:$GO129)=0,"",", "),"")</f>
        <v/>
      </c>
      <c r="NQ129" t="str">
        <f>IF(FY129=1,NQ$8&amp;IF(SUM(FZ129:$GO129)=0,"",", "),"")</f>
        <v/>
      </c>
      <c r="NR129" t="str">
        <f>IF(FZ129=1,NR$8&amp;IF(SUM(GA129:$GO129)=0,"",", "),"")</f>
        <v/>
      </c>
      <c r="NS129" t="str">
        <f>IF(GA129=1,NS$8&amp;IF(SUM(GB129:$GO129)=0,"",", "),"")</f>
        <v/>
      </c>
      <c r="NT129" t="str">
        <f>IF(GB129=1,NT$8&amp;IF(SUM(GC129:$GO129)=0,"",", "),"")</f>
        <v/>
      </c>
      <c r="NU129" t="str">
        <f>IF(GC129=1,NU$8&amp;IF(SUM(GD129:$GO129)=0,"",", "),"")</f>
        <v/>
      </c>
      <c r="NV129" t="str">
        <f>IF(GD129=1,NV$8&amp;IF(SUM(GE129:$GO129)=0,"",", "),"")</f>
        <v/>
      </c>
      <c r="NW129" t="str">
        <f>IF(GE129=1,NW$8&amp;IF(SUM(GF129:$GO129)=0,"",", "),"")</f>
        <v/>
      </c>
      <c r="NX129" t="str">
        <f>IF(GF129=1,NX$8&amp;IF(SUM(GG129:$GO129)=0,"",", "),"")</f>
        <v/>
      </c>
      <c r="NY129" t="str">
        <f>IF(GG129=1,NY$8&amp;IF(SUM(GH129:$GO129)=0,"",", "),"")</f>
        <v/>
      </c>
      <c r="NZ129" t="str">
        <f>IF(GH129=1,NZ$8&amp;IF(SUM(GI129:$GO129)=0,"",", "),"")</f>
        <v/>
      </c>
      <c r="OA129" t="str">
        <f>IF(GI129=1,OA$8&amp;IF(SUM(GJ129:$GO129)=0,"",", "),"")</f>
        <v/>
      </c>
      <c r="OB129" t="str">
        <f>IF(GJ129=1,OB$8&amp;IF(SUM(GK129:$GO129)=0,"",", "),"")</f>
        <v/>
      </c>
      <c r="OC129" t="str">
        <f>IF(GK129=1,OC$8&amp;IF(SUM(GL129:$GO129)=0,"",", "),"")</f>
        <v/>
      </c>
      <c r="OD129" t="str">
        <f>IF(GL129=1,OD$8&amp;IF(SUM(GM129:$GO129)=0,"",", "),"")</f>
        <v/>
      </c>
      <c r="OE129" t="str">
        <f>IF(GM129=1,OE$8&amp;IF(SUM(GN129:$GO129)=0,"",", "),"")</f>
        <v/>
      </c>
      <c r="OF129" t="str">
        <f>IF(GN129=1,OF$8&amp;IF(SUM(GO129:$GO129)=0,"",", "),"")</f>
        <v/>
      </c>
      <c r="OG129" t="str">
        <f t="shared" si="141"/>
        <v/>
      </c>
      <c r="OH129" t="str">
        <f>IF(GP129=1,OH$8&amp;IF(SUM(GQ129:$IM129)=0,"",", "),"")</f>
        <v/>
      </c>
      <c r="OI129" t="str">
        <f>IF(GQ129=1,OI$8&amp;IF(SUM(GR129:$IM129)=0,"",", "),"")</f>
        <v/>
      </c>
      <c r="OJ129" t="str">
        <f>IF(GR129=1,OJ$8&amp;IF(SUM(GS129:$IM129)=0,"",", "),"")</f>
        <v/>
      </c>
      <c r="OK129" t="str">
        <f>IF(GS129=1,OK$8&amp;IF(SUM(GT129:$IM129)=0,"",", "),"")</f>
        <v/>
      </c>
      <c r="OL129" t="str">
        <f>IF(GT129=1,OL$8&amp;IF(SUM(GU129:$IM129)=0,"",", "),"")</f>
        <v/>
      </c>
      <c r="OM129" t="str">
        <f>IF(GU129=1,OM$8&amp;IF(SUM(GV129:$IM129)=0,"",", "),"")</f>
        <v/>
      </c>
      <c r="ON129" t="str">
        <f>IF(GV129=1,ON$8&amp;IF(SUM(GW129:$IM129)=0,"",", "),"")</f>
        <v/>
      </c>
      <c r="OO129" t="str">
        <f>IF(GW129=1,OO$8&amp;IF(SUM(GX129:$IM129)=0,"",", "),"")</f>
        <v/>
      </c>
      <c r="OP129" t="str">
        <f>IF(GX129=1,OP$8&amp;IF(SUM(GY129:$IM129)=0,"",", "),"")</f>
        <v/>
      </c>
      <c r="OQ129" t="str">
        <f>IF(GY129=1,OQ$8&amp;IF(SUM(GZ129:$IM129)=0,"",", "),"")</f>
        <v/>
      </c>
      <c r="OR129" t="str">
        <f>IF(GZ129=1,OR$8&amp;IF(SUM(HA129:$IM129)=0,"",", "),"")</f>
        <v/>
      </c>
      <c r="OS129" t="str">
        <f>IF(HA129=1,OS$8&amp;IF(SUM(HB129:$IM129)=0,"",", "),"")</f>
        <v/>
      </c>
      <c r="OT129" t="str">
        <f>IF(HB129=1,OT$8&amp;IF(SUM(HC129:$IM129)=0,"",", "),"")</f>
        <v/>
      </c>
      <c r="OU129" t="str">
        <f>IF(HC129=1,OU$8&amp;IF(SUM(HD129:$IM129)=0,"",", "),"")</f>
        <v/>
      </c>
      <c r="OV129" t="str">
        <f>IF(HD129=1,OV$8&amp;IF(SUM(HE129:$IM129)=0,"",", "),"")</f>
        <v/>
      </c>
      <c r="OW129" t="str">
        <f>IF(HE129=1,OW$8&amp;IF(SUM(HF129:$IM129)=0,"",", "),"")</f>
        <v/>
      </c>
      <c r="OX129" t="str">
        <f>IF(HF129=1,OX$8&amp;IF(SUM(HG129:$IM129)=0,"",", "),"")</f>
        <v/>
      </c>
      <c r="OY129" t="str">
        <f>IF(HG129=1,OY$8&amp;IF(SUM(HH129:$IM129)=0,"",", "),"")</f>
        <v/>
      </c>
      <c r="OZ129" t="str">
        <f>IF(HH129=1,OZ$8&amp;IF(SUM(HI129:$IM129)=0,"",", "),"")</f>
        <v/>
      </c>
      <c r="PA129" t="str">
        <f>IF(HI129=1,PA$8&amp;IF(SUM(HJ129:$IM129)=0,"",", "),"")</f>
        <v/>
      </c>
      <c r="PB129" t="str">
        <f>IF(HJ129=1,PB$8&amp;IF(SUM(HK129:$IM129)=0,"",", "),"")</f>
        <v/>
      </c>
      <c r="PC129" t="str">
        <f>IF(HK129=1,PC$8&amp;IF(SUM(HL129:$IM129)=0,"",", "),"")</f>
        <v/>
      </c>
      <c r="PD129" t="str">
        <f>IF(HL129=1,PD$8&amp;IF(SUM(HM129:$IM129)=0,"",", "),"")</f>
        <v/>
      </c>
      <c r="PE129" t="str">
        <f>IF(HM129=1,PE$8&amp;IF(SUM(HN129:$IM129)=0,"",", "),"")</f>
        <v/>
      </c>
      <c r="PF129" t="str">
        <f>IF(HN129=1,PF$8&amp;IF(SUM(HO129:$IM129)=0,"",", "),"")</f>
        <v/>
      </c>
      <c r="PG129" t="str">
        <f>IF(HO129=1,PG$8&amp;IF(SUM(HP129:$IM129)=0,"",", "),"")</f>
        <v/>
      </c>
      <c r="PH129" t="str">
        <f>IF(HP129=1,PH$8&amp;IF(SUM(HQ129:$IM129)=0,"",", "),"")</f>
        <v/>
      </c>
      <c r="PI129" t="str">
        <f>IF(HQ129=1,PI$8&amp;IF(SUM(HR129:$IM129)=0,"",", "),"")</f>
        <v/>
      </c>
      <c r="PJ129" t="str">
        <f>IF(HR129=1,PJ$8&amp;IF(SUM(HS129:$IM129)=0,"",", "),"")</f>
        <v/>
      </c>
      <c r="PK129" t="str">
        <f>IF(HS129=1,PK$8&amp;IF(SUM(HT129:$IM129)=0,"",", "),"")</f>
        <v/>
      </c>
      <c r="PL129" t="str">
        <f>IF(HT129=1,PL$8&amp;IF(SUM(HU129:$IM129)=0,"",", "),"")</f>
        <v/>
      </c>
      <c r="PM129" t="str">
        <f>IF(HU129=1,PM$8&amp;IF(SUM(HV129:$IM129)=0,"",", "),"")</f>
        <v/>
      </c>
      <c r="PN129" t="str">
        <f>IF(HV129=1,PN$8&amp;IF(SUM(HW129:$IM129)=0,"",", "),"")</f>
        <v/>
      </c>
      <c r="PO129" t="str">
        <f>IF(HW129=1,PO$8&amp;IF(SUM(HX129:$IM129)=0,"",", "),"")</f>
        <v/>
      </c>
      <c r="PP129" t="str">
        <f>IF(HX129=1,PP$8&amp;IF(SUM(HY129:$IM129)=0,"",", "),"")</f>
        <v/>
      </c>
      <c r="PQ129" t="str">
        <f>IF(HY129=1,PQ$8&amp;IF(SUM(HZ129:$IM129)=0,"",", "),"")</f>
        <v/>
      </c>
      <c r="PR129" t="str">
        <f>IF(HZ129=1,PR$8&amp;IF(SUM(IA129:$IM129)=0,"",", "),"")</f>
        <v/>
      </c>
      <c r="PS129" t="str">
        <f>IF(IA129=1,PS$8&amp;IF(SUM(IB129:$IM129)=0,"",", "),"")</f>
        <v/>
      </c>
      <c r="PT129" t="str">
        <f>IF(IB129=1,PT$8&amp;IF(SUM(IC129:$IM129)=0,"",", "),"")</f>
        <v/>
      </c>
      <c r="PU129" t="str">
        <f>IF(IC129=1,PU$8&amp;IF(SUM(ID129:$IM129)=0,"",", "),"")</f>
        <v/>
      </c>
      <c r="PV129" t="str">
        <f>IF(ID129=1,PV$8&amp;IF(SUM(IE129:$IM129)=0,"",", "),"")</f>
        <v/>
      </c>
      <c r="PW129" t="str">
        <f>IF(IE129=1,PW$8&amp;IF(SUM(IF129:$IM129)=0,"",", "),"")</f>
        <v/>
      </c>
      <c r="PX129" t="str">
        <f>IF(IF129=1,PX$8&amp;IF(SUM(IG129:$IM129)=0,"",", "),"")</f>
        <v/>
      </c>
      <c r="PY129" t="str">
        <f>IF(IG129=1,PY$8&amp;IF(SUM(IH129:$IM129)=0,"",", "),"")</f>
        <v/>
      </c>
      <c r="PZ129" t="str">
        <f>IF(IH129=1,PZ$8&amp;IF(SUM(II129:$IM129)=0,"",", "),"")</f>
        <v/>
      </c>
      <c r="QA129" t="str">
        <f>IF(II129=1,QA$8&amp;IF(SUM(IJ129:$IM129)=0,"",", "),"")</f>
        <v/>
      </c>
      <c r="QB129" t="str">
        <f>IF(IJ129=1,QB$8&amp;IF(SUM(IK129:$IM129)=0,"",", "),"")</f>
        <v/>
      </c>
      <c r="QC129" t="str">
        <f>IF(IK129=1,QC$8&amp;IF(SUM(IL129:$IM129)=0,"",", "),"")</f>
        <v/>
      </c>
      <c r="QD129" t="str">
        <f>IF(IL129=1,QD$8&amp;IF(SUM(IM129:$IM129)=0,"",", "),"")</f>
        <v/>
      </c>
      <c r="QE129" t="str">
        <f t="shared" si="142"/>
        <v/>
      </c>
      <c r="QF129" t="str">
        <f>IF(IN129=1,QF$8&amp;IF(SUM(IO129:$KK129)=0,"",", "),"")</f>
        <v/>
      </c>
      <c r="QG129" t="str">
        <f>IF(IO129=1,QG$8&amp;IF(SUM(IP129:$KK129)=0,"",", "),"")</f>
        <v/>
      </c>
      <c r="QH129" t="str">
        <f>IF(IP129=1,QH$8&amp;IF(SUM(IQ129:$KK129)=0,"",", "),"")</f>
        <v/>
      </c>
      <c r="QI129" t="str">
        <f>IF(IQ129=1,QI$8&amp;IF(SUM(IR129:$KK129)=0,"",", "),"")</f>
        <v/>
      </c>
      <c r="QJ129" t="str">
        <f>IF(IR129=1,QJ$8&amp;IF(SUM(IS129:$KK129)=0,"",", "),"")</f>
        <v/>
      </c>
      <c r="QK129" t="str">
        <f>IF(IS129=1,QK$8&amp;IF(SUM(IT129:$KK129)=0,"",", "),"")</f>
        <v/>
      </c>
      <c r="QL129" t="str">
        <f>IF(IT129=1,QL$8&amp;IF(SUM(IU129:$KK129)=0,"",", "),"")</f>
        <v/>
      </c>
      <c r="QM129" t="str">
        <f>IF(IU129=1,QM$8&amp;IF(SUM(IV129:$KK129)=0,"",", "),"")</f>
        <v/>
      </c>
      <c r="QN129" t="str">
        <f>IF(IV129=1,QN$8&amp;IF(SUM(IW129:$KK129)=0,"",", "),"")</f>
        <v/>
      </c>
      <c r="QO129" t="str">
        <f>IF(IW129=1,QO$8&amp;IF(SUM(IX129:$KK129)=0,"",", "),"")</f>
        <v/>
      </c>
      <c r="QP129" t="str">
        <f>IF(IX129=1,QP$8&amp;IF(SUM(IY129:$KK129)=0,"",", "),"")</f>
        <v/>
      </c>
      <c r="QQ129" t="str">
        <f>IF(IY129=1,QQ$8&amp;IF(SUM(IZ129:$KK129)=0,"",", "),"")</f>
        <v/>
      </c>
      <c r="QR129" t="str">
        <f>IF(IZ129=1,QR$8&amp;IF(SUM(JA129:$KK129)=0,"",", "),"")</f>
        <v/>
      </c>
      <c r="QS129" t="str">
        <f>IF(JA129=1,QS$8&amp;IF(SUM(JB129:$KK129)=0,"",", "),"")</f>
        <v/>
      </c>
      <c r="QT129" t="str">
        <f>IF(JB129=1,QT$8&amp;IF(SUM(JC129:$KK129)=0,"",", "),"")</f>
        <v/>
      </c>
      <c r="QU129" t="str">
        <f>IF(JC129=1,QU$8&amp;IF(SUM(JD129:$KK129)=0,"",", "),"")</f>
        <v/>
      </c>
      <c r="QV129" t="str">
        <f>IF(JD129=1,QV$8&amp;IF(SUM(JE129:$KK129)=0,"",", "),"")</f>
        <v/>
      </c>
      <c r="QW129" t="str">
        <f>IF(JE129=1,QW$8&amp;IF(SUM(JF129:$KK129)=0,"",", "),"")</f>
        <v/>
      </c>
      <c r="QX129" t="str">
        <f>IF(JF129=1,QX$8&amp;IF(SUM(JG129:$KK129)=0,"",", "),"")</f>
        <v/>
      </c>
      <c r="QY129" t="str">
        <f>IF(JG129=1,QY$8&amp;IF(SUM(JH129:$KK129)=0,"",", "),"")</f>
        <v/>
      </c>
      <c r="QZ129" t="str">
        <f>IF(JH129=1,QZ$8&amp;IF(SUM(JI129:$KK129)=0,"",", "),"")</f>
        <v/>
      </c>
      <c r="RA129" t="str">
        <f>IF(JI129=1,RA$8&amp;IF(SUM(JJ129:$KK129)=0,"",", "),"")</f>
        <v/>
      </c>
      <c r="RB129" t="str">
        <f>IF(JJ129=1,RB$8&amp;IF(SUM(JK129:$KK129)=0,"",", "),"")</f>
        <v/>
      </c>
      <c r="RC129" t="str">
        <f>IF(JK129=1,RC$8&amp;IF(SUM(JL129:$KK129)=0,"",", "),"")</f>
        <v/>
      </c>
      <c r="RD129" t="str">
        <f>IF(JL129=1,RD$8&amp;IF(SUM(JM129:$KK129)=0,"",", "),"")</f>
        <v/>
      </c>
      <c r="RE129" t="str">
        <f>IF(JM129=1,RE$8&amp;IF(SUM(JN129:$KK129)=0,"",", "),"")</f>
        <v/>
      </c>
      <c r="RF129" t="str">
        <f>IF(JN129=1,RF$8&amp;IF(SUM(JO129:$KK129)=0,"",", "),"")</f>
        <v/>
      </c>
      <c r="RG129" t="str">
        <f>IF(JO129=1,RG$8&amp;IF(SUM(JP129:$KK129)=0,"",", "),"")</f>
        <v/>
      </c>
      <c r="RH129" t="str">
        <f>IF(JP129=1,RH$8&amp;IF(SUM(JQ129:$KK129)=0,"",", "),"")</f>
        <v/>
      </c>
      <c r="RI129" t="str">
        <f>IF(JQ129=1,RI$8&amp;IF(SUM(JR129:$KK129)=0,"",", "),"")</f>
        <v/>
      </c>
      <c r="RJ129" t="str">
        <f>IF(JR129=1,RJ$8&amp;IF(SUM(JS129:$KK129)=0,"",", "),"")</f>
        <v/>
      </c>
      <c r="RK129" t="str">
        <f>IF(JS129=1,RK$8&amp;IF(SUM(JT129:$KK129)=0,"",", "),"")</f>
        <v/>
      </c>
      <c r="RL129" t="str">
        <f>IF(JT129=1,RL$8&amp;IF(SUM(JU129:$KK129)=0,"",", "),"")</f>
        <v/>
      </c>
      <c r="RM129" t="str">
        <f>IF(JU129=1,RM$8&amp;IF(SUM(JV129:$KK129)=0,"",", "),"")</f>
        <v/>
      </c>
      <c r="RN129" t="str">
        <f>IF(JV129=1,RN$8&amp;IF(SUM(JW129:$KK129)=0,"",", "),"")</f>
        <v/>
      </c>
      <c r="RO129" t="str">
        <f>IF(JW129=1,RO$8&amp;IF(SUM(JX129:$KK129)=0,"",", "),"")</f>
        <v/>
      </c>
      <c r="RP129" t="str">
        <f>IF(JX129=1,RP$8&amp;IF(SUM(JY129:$KK129)=0,"",", "),"")</f>
        <v/>
      </c>
      <c r="RQ129" t="str">
        <f>IF(JY129=1,RQ$8&amp;IF(SUM(JZ129:$KK129)=0,"",", "),"")</f>
        <v/>
      </c>
      <c r="RR129" t="str">
        <f>IF(JZ129=1,RR$8&amp;IF(SUM(KA129:$KK129)=0,"",", "),"")</f>
        <v/>
      </c>
      <c r="RS129" t="str">
        <f>IF(KA129=1,RS$8&amp;IF(SUM(KB129:$KK129)=0,"",", "),"")</f>
        <v/>
      </c>
      <c r="RT129" t="str">
        <f>IF(KB129=1,RT$8&amp;IF(SUM(KC129:$KK129)=0,"",", "),"")</f>
        <v/>
      </c>
      <c r="RU129" t="str">
        <f>IF(KC129=1,RU$8&amp;IF(SUM(KD129:$KK129)=0,"",", "),"")</f>
        <v/>
      </c>
      <c r="RV129" t="str">
        <f>IF(KD129=1,RV$8&amp;IF(SUM(KE129:$KK129)=0,"",", "),"")</f>
        <v/>
      </c>
      <c r="RW129" t="str">
        <f>IF(KE129=1,RW$8&amp;IF(SUM(KF129:$KK129)=0,"",", "),"")</f>
        <v/>
      </c>
      <c r="RX129" t="str">
        <f>IF(KF129=1,RX$8&amp;IF(SUM(KG129:$KK129)=0,"",", "),"")</f>
        <v/>
      </c>
      <c r="RY129" t="str">
        <f>IF(KG129=1,RY$8&amp;IF(SUM(KH129:$KK129)=0,"",", "),"")</f>
        <v/>
      </c>
      <c r="RZ129" t="str">
        <f>IF(KH129=1,RZ$8&amp;IF(SUM(KI129:$KK129)=0,"",", "),"")</f>
        <v/>
      </c>
      <c r="SA129" t="str">
        <f>IF(KI129=1,SA$8&amp;IF(SUM(KJ129:$KK129)=0,"",", "),"")</f>
        <v/>
      </c>
      <c r="SB129" t="str">
        <f>IF(KJ129=1,SB$8&amp;IF(SUM(KK129:$KK129)=0,"",", "),"")</f>
        <v/>
      </c>
      <c r="SC129" t="str">
        <f t="shared" si="143"/>
        <v/>
      </c>
    </row>
    <row r="130" spans="1:497" ht="60" customHeight="1" x14ac:dyDescent="0.45">
      <c r="A130" s="62"/>
      <c r="B130" s="212" t="str">
        <f t="shared" si="72"/>
        <v/>
      </c>
      <c r="C130" s="212" t="str">
        <f t="shared" si="131"/>
        <v/>
      </c>
      <c r="D130" s="212" t="str">
        <f t="shared" si="132"/>
        <v/>
      </c>
      <c r="E130" s="212" t="str">
        <f t="shared" si="133"/>
        <v/>
      </c>
      <c r="F130" s="212" t="str">
        <f t="shared" si="134"/>
        <v/>
      </c>
      <c r="G130" s="237" t="str">
        <f>IF('EDCI Data'!B130="","",'EDCI Data'!B130)</f>
        <v/>
      </c>
      <c r="H130" s="238" t="str">
        <f>IF('EDCI Data'!C130="","",'EDCI Data'!C130)</f>
        <v/>
      </c>
      <c r="I130" s="239" t="str">
        <f>IF('EDCI Data'!D130="","",'EDCI Data'!D130)</f>
        <v/>
      </c>
      <c r="J130" s="240" t="str">
        <f>IF('EDCI Data'!E130="","",'EDCI Data'!E130)</f>
        <v/>
      </c>
      <c r="K130" s="237" t="str">
        <f>IF('EDCI Data'!F130="","",'EDCI Data'!F130)</f>
        <v/>
      </c>
      <c r="L130" s="237" t="str">
        <f>IF('EDCI Data'!G130="","",'EDCI Data'!G130)</f>
        <v/>
      </c>
      <c r="M130" s="237" t="str">
        <f>IF('EDCI Data'!H130="","",'EDCI Data'!H130)</f>
        <v/>
      </c>
      <c r="N130" s="237" t="str">
        <f>IF('EDCI Data'!I130="","",'EDCI Data'!I130)</f>
        <v/>
      </c>
      <c r="O130" s="237" t="str">
        <f>IF('EDCI Data'!J130="","",'EDCI Data'!J130)</f>
        <v/>
      </c>
      <c r="P130" s="237" t="str">
        <f>IF('EDCI Data'!K130="","",'EDCI Data'!K130)</f>
        <v/>
      </c>
      <c r="Q130" s="241" t="str">
        <f>IF('EDCI Data'!L130="","",'EDCI Data'!L130)</f>
        <v/>
      </c>
      <c r="R130" s="241" t="str">
        <f>IF('EDCI Data'!M130="","",'EDCI Data'!M130)</f>
        <v/>
      </c>
      <c r="S130" s="237" t="str">
        <f>IF('EDCI Data'!N130="","",'EDCI Data'!N130)</f>
        <v/>
      </c>
      <c r="T130" s="237" t="str">
        <f>IF('EDCI Data'!O130="","",'EDCI Data'!O130)</f>
        <v/>
      </c>
      <c r="U130" s="237" t="str">
        <f>IF('EDCI Data'!P130="","",'EDCI Data'!P130)</f>
        <v/>
      </c>
      <c r="V130" s="237" t="str">
        <f>IF('EDCI Data'!Q130="","",'EDCI Data'!Q130)</f>
        <v/>
      </c>
      <c r="W130" s="242" t="str">
        <f>IF('EDCI Data'!R130="","",'EDCI Data'!R130)</f>
        <v/>
      </c>
      <c r="X130" s="243" t="str">
        <f>IF('EDCI Data'!S130="","",'EDCI Data'!S130)</f>
        <v/>
      </c>
      <c r="Y130" s="243" t="str">
        <f>IF('EDCI Data'!T130="","",'EDCI Data'!T130)</f>
        <v/>
      </c>
      <c r="Z130" s="244" t="str">
        <f>IF('EDCI Data'!U130="","",'EDCI Data'!U130)</f>
        <v/>
      </c>
      <c r="AA130" s="237" t="str">
        <f>IF('EDCI Data'!V130="","",'EDCI Data'!V130)</f>
        <v/>
      </c>
      <c r="AB130" s="244" t="str">
        <f>IF('EDCI Data'!W130="","",'EDCI Data'!W130)</f>
        <v/>
      </c>
      <c r="AC130" s="237" t="str">
        <f>IF('EDCI Data'!X130="","",'EDCI Data'!X130)</f>
        <v/>
      </c>
      <c r="AD130" s="244" t="str">
        <f>IF('EDCI Data'!Y130="","",'EDCI Data'!Y130)</f>
        <v/>
      </c>
      <c r="AE130" s="237" t="str">
        <f>IF('EDCI Data'!Z130="","",'EDCI Data'!Z130)</f>
        <v/>
      </c>
      <c r="AF130" s="237" t="str">
        <f>IF('EDCI Data'!AA130="","",'EDCI Data'!AA130)</f>
        <v/>
      </c>
      <c r="AG130" s="237" t="str">
        <f>IF('EDCI Data'!AB130="","",'EDCI Data'!AB130)</f>
        <v/>
      </c>
      <c r="AH130" s="237" t="str">
        <f>IF('EDCI Data'!AC130="","",'EDCI Data'!AC130)</f>
        <v/>
      </c>
      <c r="AI130" s="237" t="str">
        <f>IF('EDCI Data'!AD130="","",'EDCI Data'!AD130)</f>
        <v/>
      </c>
      <c r="AJ130" s="237" t="str">
        <f>IF('EDCI Data'!AE130="","",'EDCI Data'!AE130)</f>
        <v/>
      </c>
      <c r="AK130" s="237" t="str">
        <f>IF('EDCI Data'!AF130="","",'EDCI Data'!AF130)</f>
        <v/>
      </c>
      <c r="AL130" s="237" t="str">
        <f>IF('EDCI Data'!AG130="","",'EDCI Data'!AG130)</f>
        <v/>
      </c>
      <c r="AM130" s="237" t="str">
        <f>IF('EDCI Data'!AH130="","",'EDCI Data'!AH130)</f>
        <v/>
      </c>
      <c r="AN130" s="237" t="str">
        <f>IF('EDCI Data'!AI130="","",'EDCI Data'!AI130)</f>
        <v/>
      </c>
      <c r="AO130" s="237" t="str">
        <f>IF('EDCI Data'!AJ130="","",'EDCI Data'!AJ130)</f>
        <v/>
      </c>
      <c r="AP130" s="237" t="str">
        <f>IF('EDCI Data'!AK130="","",'EDCI Data'!AK130)</f>
        <v/>
      </c>
      <c r="AQ130" s="237" t="str">
        <f>IF('EDCI Data'!AL130="","",'EDCI Data'!AL130)</f>
        <v/>
      </c>
      <c r="AR130" s="237" t="str">
        <f>IF('EDCI Data'!AM130="","",'EDCI Data'!AM130)</f>
        <v/>
      </c>
      <c r="AS130" s="237" t="str">
        <f>IF('EDCI Data'!AN130="","",'EDCI Data'!AN130)</f>
        <v/>
      </c>
      <c r="AT130" s="237" t="str">
        <f>IF('EDCI Data'!AO130="","",'EDCI Data'!AO130)</f>
        <v/>
      </c>
      <c r="AU130" s="237" t="str">
        <f>IF('EDCI Data'!AP130="","",'EDCI Data'!AP130)</f>
        <v/>
      </c>
      <c r="AV130" s="237" t="str">
        <f>IF('EDCI Data'!AQ130="","",'EDCI Data'!AQ130)</f>
        <v/>
      </c>
      <c r="AW130" s="237" t="str">
        <f>IF('EDCI Data'!AR130="","",'EDCI Data'!AR130)</f>
        <v/>
      </c>
      <c r="AX130" s="237" t="str">
        <f>IF('EDCI Data'!AS130="","",'EDCI Data'!AS130)</f>
        <v/>
      </c>
      <c r="AY130" s="237" t="str">
        <f>IF('EDCI Data'!AT130="","",'EDCI Data'!AT130)</f>
        <v/>
      </c>
      <c r="AZ130" s="237" t="str">
        <f>IF('EDCI Data'!AU130="","",'EDCI Data'!AU130)</f>
        <v/>
      </c>
      <c r="BA130" s="237" t="str">
        <f>IF('EDCI Data'!AV130="","",'EDCI Data'!AV130)</f>
        <v/>
      </c>
      <c r="BB130" s="245" t="str">
        <f>IF('EDCI Data'!AW130="","",'EDCI Data'!AW130)</f>
        <v/>
      </c>
      <c r="BC130" s="245" t="str">
        <f>IF('EDCI Data'!AX130="","",'EDCI Data'!AX130)</f>
        <v/>
      </c>
      <c r="BD130" s="246" t="str">
        <f t="shared" si="135"/>
        <v/>
      </c>
      <c r="BE130" s="247" t="str">
        <f>IF('EDCI Data'!AY130="","",'EDCI Data'!AY130)</f>
        <v/>
      </c>
      <c r="BF130" s="247" t="str">
        <f>IF('EDCI Data'!AZ130="","",'EDCI Data'!AZ130)</f>
        <v/>
      </c>
      <c r="BG130" s="247" t="str">
        <f>IF('EDCI Data'!BA130="","",'EDCI Data'!BA130)</f>
        <v/>
      </c>
      <c r="BH130" s="247" t="str">
        <f>IF('EDCI Data'!BB130="","",'EDCI Data'!BB130)</f>
        <v/>
      </c>
      <c r="BI130" s="247" t="str">
        <f>IF('EDCI Data'!BC130="","",'EDCI Data'!BC130)</f>
        <v/>
      </c>
      <c r="BJ130" s="247" t="str">
        <f>IF('EDCI Data'!BD130="","",'EDCI Data'!BD130)</f>
        <v/>
      </c>
      <c r="BK130" s="247" t="str">
        <f>IF('EDCI Data'!BE130="","",'EDCI Data'!BE130)</f>
        <v/>
      </c>
      <c r="BL130" s="247" t="str">
        <f>IF('EDCI Data'!BF130="","",'EDCI Data'!BF130)</f>
        <v/>
      </c>
      <c r="BM130" s="247" t="str">
        <f>IF('EDCI Data'!BG130="","",'EDCI Data'!BG130)</f>
        <v/>
      </c>
      <c r="BN130" s="248" t="str">
        <f>IF('EDCI Data'!BH130="","",'EDCI Data'!BH130)</f>
        <v/>
      </c>
      <c r="BO130" s="248" t="str">
        <f>IF('EDCI Data'!BI130="","",'EDCI Data'!BI130)</f>
        <v/>
      </c>
      <c r="BP130" s="249" t="str">
        <f>IF('EDCI Data'!BJ130="","",'EDCI Data'!BJ130)</f>
        <v/>
      </c>
      <c r="BQ130" s="248" t="str">
        <f>IF('EDCI Data'!BK130="","",'EDCI Data'!BK130)</f>
        <v/>
      </c>
      <c r="BR130" s="248" t="str">
        <f>IF('EDCI Data'!BL130="","",'EDCI Data'!BL130)</f>
        <v/>
      </c>
      <c r="BS130" s="250" t="str">
        <f>IF('EDCI Data'!BM130="","",'EDCI Data'!BM130)</f>
        <v/>
      </c>
      <c r="BT130" s="251" t="str">
        <f>IF('EDCI Data'!BN130="","",'EDCI Data'!BN130)</f>
        <v/>
      </c>
      <c r="BU130" s="246" t="str">
        <f>IF('EDCI Data'!BO130="","",'EDCI Data'!BO130)</f>
        <v/>
      </c>
      <c r="BV130" s="252">
        <f t="shared" si="136"/>
        <v>0</v>
      </c>
      <c r="BW130" s="252">
        <f t="shared" si="137"/>
        <v>0</v>
      </c>
      <c r="BX130" s="252">
        <f t="shared" si="138"/>
        <v>0</v>
      </c>
      <c r="BY130" s="252">
        <f t="shared" si="139"/>
        <v>0</v>
      </c>
      <c r="BZ130" t="str">
        <f t="shared" si="73"/>
        <v/>
      </c>
      <c r="CA130" s="253"/>
      <c r="CB130"/>
      <c r="CC130"/>
      <c r="CD130"/>
      <c r="CE130" t="str">
        <f t="shared" si="74"/>
        <v/>
      </c>
      <c r="CF130"/>
      <c r="CG130" t="str">
        <f t="shared" si="75"/>
        <v/>
      </c>
      <c r="CH130" t="str">
        <f t="shared" si="76"/>
        <v/>
      </c>
      <c r="CI130" t="str">
        <f t="shared" si="77"/>
        <v/>
      </c>
      <c r="CJ130" t="str">
        <f t="shared" si="78"/>
        <v/>
      </c>
      <c r="CK130"/>
      <c r="CL130"/>
      <c r="CM130" t="str">
        <f t="shared" si="79"/>
        <v/>
      </c>
      <c r="CN130" t="str">
        <f t="shared" si="80"/>
        <v/>
      </c>
      <c r="CO130" t="str">
        <f t="shared" si="81"/>
        <v/>
      </c>
      <c r="CP130" t="str">
        <f t="shared" si="82"/>
        <v/>
      </c>
      <c r="CQ130"/>
      <c r="CR130" t="str" cm="1">
        <f t="array" ref="CR130">IF(COUNTIFS($BZ$10:$BZ$259,$BZ130,$I$10:$I$259,$I130+1)&gt;0,IF(X130&lt;&gt;INDEX(Y$10:Y$259,MATCH(1,INDEX(($BZ130=$BZ$10:$BZ$259)*($I$10:$I$259=$I130+1),0,1),0)),"Number of FTEs in previous year do not align with Number of FTEs in current year across years, by definition these should be equal. Please check and update if required. "&amp;CHAR(10),""),"")</f>
        <v/>
      </c>
      <c r="CS130" t="str" cm="1">
        <f t="array" ref="CS130">IF(COUNTIFS($BZ$10:$BZ$259,$BZ130,$I$10:$I$259,$I130-1)&gt;0,IF(Y130&lt;&gt;INDEX(X$10:X$259,MATCH(1,INDEX(($BZ130=$BZ$10:$BZ$259)*($I$10:$I$259=$I130-1),0,1),0)),"Number of FTEs in previous year do not align with Number of FTEs in current year across years, by definition these should be equal. Please check and update if required. "&amp;CHAR(10),""),"")</f>
        <v/>
      </c>
      <c r="CT130" t="str">
        <f t="shared" si="83"/>
        <v/>
      </c>
      <c r="CU130" t="str">
        <f t="shared" si="84"/>
        <v/>
      </c>
      <c r="CV130"/>
      <c r="CW130" t="str">
        <f t="shared" si="85"/>
        <v/>
      </c>
      <c r="CX130"/>
      <c r="CY130" t="str">
        <f t="shared" si="86"/>
        <v/>
      </c>
      <c r="CZ130"/>
      <c r="DA130" t="str">
        <f t="shared" si="87"/>
        <v/>
      </c>
      <c r="DB130"/>
      <c r="DC130"/>
      <c r="DD130"/>
      <c r="DE130"/>
      <c r="DF130"/>
      <c r="DG130"/>
      <c r="DH130"/>
      <c r="DI130"/>
      <c r="DJ130"/>
      <c r="DK130"/>
      <c r="DL130"/>
      <c r="DM130"/>
      <c r="DN130"/>
      <c r="DO130"/>
      <c r="DP130"/>
      <c r="DQ130"/>
      <c r="DR130"/>
      <c r="DS130"/>
      <c r="DT130"/>
      <c r="DU130"/>
      <c r="DV130"/>
      <c r="DW130"/>
      <c r="DX130" t="str">
        <f t="shared" si="88"/>
        <v/>
      </c>
      <c r="DY130" t="str">
        <f t="shared" si="89"/>
        <v/>
      </c>
      <c r="DZ130" t="str">
        <f t="shared" si="90"/>
        <v/>
      </c>
      <c r="EA130" t="str">
        <f t="shared" si="91"/>
        <v/>
      </c>
      <c r="EB130" t="str">
        <f t="shared" si="92"/>
        <v/>
      </c>
      <c r="EC130" t="str">
        <f t="shared" si="93"/>
        <v/>
      </c>
      <c r="ED130" t="str">
        <f t="shared" si="94"/>
        <v/>
      </c>
      <c r="EE130" t="str">
        <f t="shared" si="95"/>
        <v/>
      </c>
      <c r="EF130" t="str">
        <f t="shared" si="96"/>
        <v/>
      </c>
      <c r="EG130" t="str">
        <f t="shared" si="97"/>
        <v/>
      </c>
      <c r="EH130" t="str">
        <f t="shared" si="98"/>
        <v/>
      </c>
      <c r="EI130" t="str">
        <f t="shared" si="99"/>
        <v/>
      </c>
      <c r="EJ130"/>
      <c r="EK130"/>
      <c r="EL130"/>
      <c r="EM130"/>
      <c r="EN130"/>
      <c r="EO130"/>
      <c r="EP130"/>
      <c r="EQ130" t="str">
        <f t="shared" si="100"/>
        <v/>
      </c>
      <c r="ER130" t="str">
        <f t="shared" si="101"/>
        <v/>
      </c>
      <c r="ES130" t="str">
        <f t="shared" si="102"/>
        <v/>
      </c>
      <c r="ET130"/>
      <c r="EU130" t="str">
        <f t="shared" si="103"/>
        <v/>
      </c>
      <c r="EV130"/>
      <c r="EW130" t="str">
        <f t="shared" si="104"/>
        <v/>
      </c>
      <c r="EX130"/>
      <c r="EY130" t="str">
        <f t="shared" si="105"/>
        <v/>
      </c>
      <c r="EZ130"/>
      <c r="FA130"/>
      <c r="FB130"/>
      <c r="FC130"/>
      <c r="FD130"/>
      <c r="FE130"/>
      <c r="FF130"/>
      <c r="FG130"/>
      <c r="FH130"/>
      <c r="FI130"/>
      <c r="FJ130"/>
      <c r="FK130"/>
      <c r="FL130"/>
      <c r="FM130"/>
      <c r="FN130"/>
      <c r="FO130"/>
      <c r="FP130"/>
      <c r="FQ130"/>
      <c r="FR130"/>
      <c r="FS130"/>
      <c r="FT130"/>
      <c r="FU130"/>
      <c r="FV130" t="str">
        <f t="shared" si="106"/>
        <v/>
      </c>
      <c r="FW130" t="str">
        <f t="shared" si="107"/>
        <v/>
      </c>
      <c r="FX130"/>
      <c r="FY130" t="str">
        <f t="shared" si="108"/>
        <v/>
      </c>
      <c r="FZ130" t="str">
        <f t="shared" si="109"/>
        <v/>
      </c>
      <c r="GA130" t="str">
        <f t="shared" si="110"/>
        <v/>
      </c>
      <c r="GB130" t="str">
        <f t="shared" si="111"/>
        <v/>
      </c>
      <c r="GC130" t="str">
        <f t="shared" si="112"/>
        <v/>
      </c>
      <c r="GD130" t="str">
        <f t="shared" si="113"/>
        <v/>
      </c>
      <c r="GE130" t="str">
        <f t="shared" si="114"/>
        <v/>
      </c>
      <c r="GF130" t="str">
        <f t="shared" si="115"/>
        <v/>
      </c>
      <c r="GG130" t="str">
        <f t="shared" si="116"/>
        <v/>
      </c>
      <c r="GH130"/>
      <c r="GI130"/>
      <c r="GJ130"/>
      <c r="GK130"/>
      <c r="GL130"/>
      <c r="GM130"/>
      <c r="GN130"/>
      <c r="GO130"/>
      <c r="GP130" t="str">
        <f t="shared" si="117"/>
        <v/>
      </c>
      <c r="GQ130" t="str">
        <f t="shared" si="118"/>
        <v/>
      </c>
      <c r="GR130"/>
      <c r="GS130" t="str">
        <f t="shared" si="119"/>
        <v/>
      </c>
      <c r="GT130"/>
      <c r="GU130" t="str">
        <f t="shared" si="120"/>
        <v/>
      </c>
      <c r="GV130"/>
      <c r="GW130" t="str">
        <f t="shared" si="121"/>
        <v/>
      </c>
      <c r="GX130"/>
      <c r="GY130"/>
      <c r="GZ130"/>
      <c r="HA130"/>
      <c r="HB130"/>
      <c r="HC130"/>
      <c r="HD130"/>
      <c r="HE130"/>
      <c r="HF130"/>
      <c r="HG130"/>
      <c r="HH130"/>
      <c r="HI130"/>
      <c r="HJ130"/>
      <c r="HK130"/>
      <c r="HL130"/>
      <c r="HM130"/>
      <c r="HN130"/>
      <c r="HO130"/>
      <c r="HP130"/>
      <c r="HQ130"/>
      <c r="HR130"/>
      <c r="HS130"/>
      <c r="HT130" t="str">
        <f t="shared" si="122"/>
        <v/>
      </c>
      <c r="HU130" t="str">
        <f t="shared" si="123"/>
        <v/>
      </c>
      <c r="HV130"/>
      <c r="HW130"/>
      <c r="HX130"/>
      <c r="HY130"/>
      <c r="HZ130"/>
      <c r="IA130"/>
      <c r="IB130"/>
      <c r="IC130"/>
      <c r="ID130"/>
      <c r="IE130" t="str">
        <f t="shared" si="124"/>
        <v/>
      </c>
      <c r="IF130"/>
      <c r="IG130"/>
      <c r="IH130"/>
      <c r="II130"/>
      <c r="IJ130"/>
      <c r="IK130"/>
      <c r="IL130"/>
      <c r="IM130"/>
      <c r="IN130"/>
      <c r="IO130"/>
      <c r="IP130"/>
      <c r="IQ130" t="str">
        <f t="shared" si="125"/>
        <v/>
      </c>
      <c r="IR130"/>
      <c r="IS130" t="str">
        <f t="shared" si="126"/>
        <v/>
      </c>
      <c r="IT130"/>
      <c r="IU130" t="str">
        <f t="shared" si="127"/>
        <v/>
      </c>
      <c r="IV130"/>
      <c r="IW130"/>
      <c r="IX130"/>
      <c r="IY130"/>
      <c r="IZ130"/>
      <c r="JA130"/>
      <c r="JB130"/>
      <c r="JC130"/>
      <c r="JD130"/>
      <c r="JE130"/>
      <c r="JF130"/>
      <c r="JG130"/>
      <c r="JH130"/>
      <c r="JI130"/>
      <c r="JJ130"/>
      <c r="JK130"/>
      <c r="JL130"/>
      <c r="JM130"/>
      <c r="JN130"/>
      <c r="JO130"/>
      <c r="JP130"/>
      <c r="JQ130"/>
      <c r="JR130" t="str">
        <f t="shared" si="128"/>
        <v/>
      </c>
      <c r="JS130" t="str">
        <f t="shared" si="129"/>
        <v/>
      </c>
      <c r="JT130"/>
      <c r="JU130"/>
      <c r="JV130"/>
      <c r="JW130"/>
      <c r="JX130"/>
      <c r="JY130"/>
      <c r="JZ130"/>
      <c r="KA130"/>
      <c r="KB130"/>
      <c r="KC130" t="str">
        <f t="shared" si="130"/>
        <v/>
      </c>
      <c r="KD130"/>
      <c r="KE130"/>
      <c r="KF130"/>
      <c r="KG130"/>
      <c r="KH130"/>
      <c r="KI130"/>
      <c r="KJ130"/>
      <c r="KK130"/>
      <c r="KL130" t="str">
        <f>IF(CT130=1,KL$8&amp;IF(SUM(CU130:$EQ130)=0,"",", "),"")</f>
        <v/>
      </c>
      <c r="KM130" t="str">
        <f>IF(CU130=1,KM$8&amp;IF(SUM(CV130:$EQ130)=0,"",", "),"")</f>
        <v/>
      </c>
      <c r="KN130" t="str">
        <f>IF(CV130=1,KN$8&amp;IF(SUM(CW130:$EQ130)=0,"",", "),"")</f>
        <v/>
      </c>
      <c r="KO130" t="str">
        <f>IF(CW130=1,KO$8&amp;IF(SUM(CX130:$EQ130)=0,"",", "),"")</f>
        <v/>
      </c>
      <c r="KP130" t="str">
        <f>IF(CX130=1,KP$8&amp;IF(SUM(CY130:$EQ130)=0,"",", "),"")</f>
        <v/>
      </c>
      <c r="KQ130" t="str">
        <f>IF(CY130=1,KQ$8&amp;IF(SUM(CZ130:$EQ130)=0,"",", "),"")</f>
        <v/>
      </c>
      <c r="KR130" t="str">
        <f>IF(CZ130=1,KR$8&amp;IF(SUM(DA130:$EQ130)=0,"",", "),"")</f>
        <v/>
      </c>
      <c r="KS130" t="str">
        <f>IF(DA130=1,KS$8&amp;IF(SUM(DB130:$EQ130)=0,"",", "),"")</f>
        <v/>
      </c>
      <c r="KT130" t="str">
        <f>IF(DB130=1,KT$8&amp;IF(SUM(DC130:$EQ130)=0,"",", "),"")</f>
        <v/>
      </c>
      <c r="KU130" t="str">
        <f>IF(DC130=1,KU$8&amp;IF(SUM(DD130:$EQ130)=0,"",", "),"")</f>
        <v/>
      </c>
      <c r="KV130" t="str">
        <f>IF(DD130=1,KV$8&amp;IF(SUM(DE130:$EQ130)=0,"",", "),"")</f>
        <v/>
      </c>
      <c r="KW130" t="str">
        <f>IF(DE130=1,KW$8&amp;IF(SUM(DF130:$EQ130)=0,"",", "),"")</f>
        <v/>
      </c>
      <c r="KX130" t="str">
        <f>IF(DF130=1,KX$8&amp;IF(SUM(DG130:$EQ130)=0,"",", "),"")</f>
        <v/>
      </c>
      <c r="KY130" t="str">
        <f>IF(DG130=1,KY$8&amp;IF(SUM(DH130:$EQ130)=0,"",", "),"")</f>
        <v/>
      </c>
      <c r="KZ130" t="str">
        <f>IF(DH130=1,KZ$8&amp;IF(SUM(DI130:$EQ130)=0,"",", "),"")</f>
        <v/>
      </c>
      <c r="LA130" t="str">
        <f>IF(DI130=1,LA$8&amp;IF(SUM(DJ130:$EQ130)=0,"",", "),"")</f>
        <v/>
      </c>
      <c r="LB130" t="str">
        <f>IF(DJ130=1,LB$8&amp;IF(SUM(DK130:$EQ130)=0,"",", "),"")</f>
        <v/>
      </c>
      <c r="LC130" t="str">
        <f>IF(DK130=1,LC$8&amp;IF(SUM(DL130:$EQ130)=0,"",", "),"")</f>
        <v/>
      </c>
      <c r="LD130" t="str">
        <f>IF(DL130=1,LD$8&amp;IF(SUM(DM130:$EQ130)=0,"",", "),"")</f>
        <v/>
      </c>
      <c r="LE130" t="str">
        <f>IF(DM130=1,LE$8&amp;IF(SUM(DN130:$EQ130)=0,"",", "),"")</f>
        <v/>
      </c>
      <c r="LF130" t="str">
        <f>IF(DN130=1,LF$8&amp;IF(SUM(DO130:$EQ130)=0,"",", "),"")</f>
        <v/>
      </c>
      <c r="LG130" t="str">
        <f>IF(DO130=1,LG$8&amp;IF(SUM(DP130:$EQ130)=0,"",", "),"")</f>
        <v/>
      </c>
      <c r="LH130" t="str">
        <f>IF(DP130=1,LH$8&amp;IF(SUM(DQ130:$EQ130)=0,"",", "),"")</f>
        <v/>
      </c>
      <c r="LI130" t="str">
        <f>IF(DQ130=1,LI$8&amp;IF(SUM(DR130:$EQ130)=0,"",", "),"")</f>
        <v/>
      </c>
      <c r="LJ130" t="str">
        <f>IF(DR130=1,LJ$8&amp;IF(SUM(DS130:$EQ130)=0,"",", "),"")</f>
        <v/>
      </c>
      <c r="LK130" t="str">
        <f>IF(DS130=1,LK$8&amp;IF(SUM(DT130:$EQ130)=0,"",", "),"")</f>
        <v/>
      </c>
      <c r="LL130" t="str">
        <f>IF(DT130=1,LL$8&amp;IF(SUM(DU130:$EQ130)=0,"",", "),"")</f>
        <v/>
      </c>
      <c r="LM130" t="str">
        <f>IF(DU130=1,LM$8&amp;IF(SUM(DV130:$EQ130)=0,"",", "),"")</f>
        <v/>
      </c>
      <c r="LN130" t="str">
        <f>IF(DV130=1,LN$8&amp;IF(SUM(DW130:$EQ130)=0,"",", "),"")</f>
        <v/>
      </c>
      <c r="LO130" t="str">
        <f>IF(DW130=1,LO$8&amp;IF(SUM(DX130:$EQ130)=0,"",", "),"")</f>
        <v/>
      </c>
      <c r="LP130" t="str">
        <f>IF(DX130=1,LP$8&amp;IF(SUM(DY130:$EQ130)=0,"",", "),"")</f>
        <v/>
      </c>
      <c r="LQ130" t="str">
        <f>IF(DY130=1,LQ$8&amp;IF(SUM(DZ130:$EQ130)=0,"",", "),"")</f>
        <v/>
      </c>
      <c r="LR130" t="str">
        <f>IF(DZ130=1,LR$8&amp;IF(SUM(EA130:$EQ130)=0,"",", "),"")</f>
        <v/>
      </c>
      <c r="LS130" t="str">
        <f>IF(EA130=1,LS$8&amp;IF(SUM(EB130:$EQ130)=0,"",", "),"")</f>
        <v/>
      </c>
      <c r="LT130" t="str">
        <f>IF(EB130=1,LT$8&amp;IF(SUM(EC130:$EQ130)=0,"",", "),"")</f>
        <v/>
      </c>
      <c r="LU130" t="str">
        <f>IF(EC130=1,LU$8&amp;IF(SUM(ED130:$EQ130)=0,"",", "),"")</f>
        <v/>
      </c>
      <c r="LV130" t="str">
        <f>IF(ED130=1,LV$8&amp;IF(SUM(EE130:$EQ130)=0,"",", "),"")</f>
        <v/>
      </c>
      <c r="LW130" t="str">
        <f>IF(EE130=1,LW$8&amp;IF(SUM(EF130:$EQ130)=0,"",", "),"")</f>
        <v/>
      </c>
      <c r="LX130" t="str">
        <f>IF(EF130=1,LX$8&amp;IF(SUM(EG130:$EQ130)=0,"",", "),"")</f>
        <v/>
      </c>
      <c r="LY130" t="str">
        <f>IF(EG130=1,LY$8&amp;IF(SUM(EH130:$EQ130)=0,"",", "),"")</f>
        <v/>
      </c>
      <c r="LZ130" t="str">
        <f>IF(EH130=1,LZ$8&amp;IF(SUM(EI130:$EQ130)=0,"",", "),"")</f>
        <v/>
      </c>
      <c r="MA130" t="str">
        <f>IF(EI130=1,MA$8&amp;IF(SUM(EJ130:$EQ130)=0,"",", "),"")</f>
        <v/>
      </c>
      <c r="MB130" t="str">
        <f>IF(EJ130=1,MB$8&amp;IF(SUM(EK130:$EQ130)=0,"",", "),"")</f>
        <v/>
      </c>
      <c r="MC130" t="str">
        <f>IF(EK130=1,MC$8&amp;IF(SUM(EL130:$EQ130)=0,"",", "),"")</f>
        <v/>
      </c>
      <c r="MD130" t="str">
        <f>IF(EL130=1,MD$8&amp;IF(SUM(EM130:$EQ130)=0,"",", "),"")</f>
        <v/>
      </c>
      <c r="ME130" t="str">
        <f>IF(EM130=1,ME$8&amp;IF(SUM(EN130:$EQ130)=0,"",", "),"")</f>
        <v/>
      </c>
      <c r="MF130" t="str">
        <f>IF(EN130=1,MF$8&amp;IF(SUM(EO130:$EQ130)=0,"",", "),"")</f>
        <v/>
      </c>
      <c r="MG130" t="str">
        <f>IF(EO130=1,MG$8&amp;IF(SUM(EP130:$EQ130)=0,"",", "),"")</f>
        <v/>
      </c>
      <c r="MH130" t="str">
        <f>IF(EP130=1,MH$8&amp;IF(SUM(EQ130:$EQ130)=0,"",", "),"")</f>
        <v/>
      </c>
      <c r="MI130" t="str">
        <f t="shared" si="140"/>
        <v/>
      </c>
      <c r="MJ130" t="str">
        <f>IF(ER130=1,MJ$8&amp;IF(SUM(ES130:$GO130)=0,"",", "),"")</f>
        <v/>
      </c>
      <c r="MK130" t="str">
        <f>IF(ES130=1,MK$8&amp;IF(SUM(ET130:$GO130)=0,"",", "),"")</f>
        <v/>
      </c>
      <c r="ML130" t="str">
        <f>IF(ET130=1,ML$8&amp;IF(SUM(EU130:$GO130)=0,"",", "),"")</f>
        <v/>
      </c>
      <c r="MM130" t="str">
        <f>IF(EU130=1,MM$8&amp;IF(SUM(EV130:$GO130)=0,"",", "),"")</f>
        <v/>
      </c>
      <c r="MN130" t="str">
        <f>IF(EV130=1,MN$8&amp;IF(SUM(EW130:$GO130)=0,"",", "),"")</f>
        <v/>
      </c>
      <c r="MO130" t="str">
        <f>IF(EW130=1,MO$8&amp;IF(SUM(EX130:$GO130)=0,"",", "),"")</f>
        <v/>
      </c>
      <c r="MP130" t="str">
        <f>IF(EX130=1,MP$8&amp;IF(SUM(EY130:$GO130)=0,"",", "),"")</f>
        <v/>
      </c>
      <c r="MQ130" t="str">
        <f>IF(EY130=1,MQ$8&amp;IF(SUM(EZ130:$GO130)=0,"",", "),"")</f>
        <v/>
      </c>
      <c r="MR130" t="str">
        <f>IF(EZ130=1,MR$8&amp;IF(SUM(FA130:$GO130)=0,"",", "),"")</f>
        <v/>
      </c>
      <c r="MS130" t="str">
        <f>IF(FA130=1,MS$8&amp;IF(SUM(FB130:$GO130)=0,"",", "),"")</f>
        <v/>
      </c>
      <c r="MT130" t="str">
        <f>IF(FB130=1,MT$8&amp;IF(SUM(FC130:$GO130)=0,"",", "),"")</f>
        <v/>
      </c>
      <c r="MU130" t="str">
        <f>IF(FC130=1,MU$8&amp;IF(SUM(FD130:$GO130)=0,"",", "),"")</f>
        <v/>
      </c>
      <c r="MV130" t="str">
        <f>IF(FD130=1,MV$8&amp;IF(SUM(FE130:$GO130)=0,"",", "),"")</f>
        <v/>
      </c>
      <c r="MW130" t="str">
        <f>IF(FE130=1,MW$8&amp;IF(SUM(FF130:$GO130)=0,"",", "),"")</f>
        <v/>
      </c>
      <c r="MX130" t="str">
        <f>IF(FF130=1,MX$8&amp;IF(SUM(FG130:$GO130)=0,"",", "),"")</f>
        <v/>
      </c>
      <c r="MY130" t="str">
        <f>IF(FG130=1,MY$8&amp;IF(SUM(FH130:$GO130)=0,"",", "),"")</f>
        <v/>
      </c>
      <c r="MZ130" t="str">
        <f>IF(FH130=1,MZ$8&amp;IF(SUM(FI130:$GO130)=0,"",", "),"")</f>
        <v/>
      </c>
      <c r="NA130" t="str">
        <f>IF(FI130=1,NA$8&amp;IF(SUM(FJ130:$GO130)=0,"",", "),"")</f>
        <v/>
      </c>
      <c r="NB130" t="str">
        <f>IF(FJ130=1,NB$8&amp;IF(SUM(FK130:$GO130)=0,"",", "),"")</f>
        <v/>
      </c>
      <c r="NC130" t="str">
        <f>IF(FK130=1,NC$8&amp;IF(SUM(FL130:$GO130)=0,"",", "),"")</f>
        <v/>
      </c>
      <c r="ND130" t="str">
        <f>IF(FL130=1,ND$8&amp;IF(SUM(FM130:$GO130)=0,"",", "),"")</f>
        <v/>
      </c>
      <c r="NE130" t="str">
        <f>IF(FM130=1,NE$8&amp;IF(SUM(FN130:$GO130)=0,"",", "),"")</f>
        <v/>
      </c>
      <c r="NF130" t="str">
        <f>IF(FN130=1,NF$8&amp;IF(SUM(FO130:$GO130)=0,"",", "),"")</f>
        <v/>
      </c>
      <c r="NG130" t="str">
        <f>IF(FO130=1,NG$8&amp;IF(SUM(FP130:$GO130)=0,"",", "),"")</f>
        <v/>
      </c>
      <c r="NH130" t="str">
        <f>IF(FP130=1,NH$8&amp;IF(SUM(FQ130:$GO130)=0,"",", "),"")</f>
        <v/>
      </c>
      <c r="NI130" t="str">
        <f>IF(FQ130=1,NI$8&amp;IF(SUM(FR130:$GO130)=0,"",", "),"")</f>
        <v/>
      </c>
      <c r="NJ130" t="str">
        <f>IF(FR130=1,NJ$8&amp;IF(SUM(FS130:$GO130)=0,"",", "),"")</f>
        <v/>
      </c>
      <c r="NK130" t="str">
        <f>IF(FS130=1,NK$8&amp;IF(SUM(FT130:$GO130)=0,"",", "),"")</f>
        <v/>
      </c>
      <c r="NL130" t="str">
        <f>IF(FT130=1,NL$8&amp;IF(SUM(FU130:$GO130)=0,"",", "),"")</f>
        <v/>
      </c>
      <c r="NM130" t="str">
        <f>IF(FU130=1,NM$8&amp;IF(SUM(FV130:$GO130)=0,"",", "),"")</f>
        <v/>
      </c>
      <c r="NN130" t="str">
        <f>IF(FV130=1,NN$8&amp;IF(SUM(FW130:$GO130)=0,"",", "),"")</f>
        <v/>
      </c>
      <c r="NO130" t="str">
        <f>IF(FW130=1,NO$8&amp;IF(SUM(FX130:$GO130)=0,"",", "),"")</f>
        <v/>
      </c>
      <c r="NP130" t="str">
        <f>IF(FX130=1,NP$8&amp;IF(SUM(FY130:$GO130)=0,"",", "),"")</f>
        <v/>
      </c>
      <c r="NQ130" t="str">
        <f>IF(FY130=1,NQ$8&amp;IF(SUM(FZ130:$GO130)=0,"",", "),"")</f>
        <v/>
      </c>
      <c r="NR130" t="str">
        <f>IF(FZ130=1,NR$8&amp;IF(SUM(GA130:$GO130)=0,"",", "),"")</f>
        <v/>
      </c>
      <c r="NS130" t="str">
        <f>IF(GA130=1,NS$8&amp;IF(SUM(GB130:$GO130)=0,"",", "),"")</f>
        <v/>
      </c>
      <c r="NT130" t="str">
        <f>IF(GB130=1,NT$8&amp;IF(SUM(GC130:$GO130)=0,"",", "),"")</f>
        <v/>
      </c>
      <c r="NU130" t="str">
        <f>IF(GC130=1,NU$8&amp;IF(SUM(GD130:$GO130)=0,"",", "),"")</f>
        <v/>
      </c>
      <c r="NV130" t="str">
        <f>IF(GD130=1,NV$8&amp;IF(SUM(GE130:$GO130)=0,"",", "),"")</f>
        <v/>
      </c>
      <c r="NW130" t="str">
        <f>IF(GE130=1,NW$8&amp;IF(SUM(GF130:$GO130)=0,"",", "),"")</f>
        <v/>
      </c>
      <c r="NX130" t="str">
        <f>IF(GF130=1,NX$8&amp;IF(SUM(GG130:$GO130)=0,"",", "),"")</f>
        <v/>
      </c>
      <c r="NY130" t="str">
        <f>IF(GG130=1,NY$8&amp;IF(SUM(GH130:$GO130)=0,"",", "),"")</f>
        <v/>
      </c>
      <c r="NZ130" t="str">
        <f>IF(GH130=1,NZ$8&amp;IF(SUM(GI130:$GO130)=0,"",", "),"")</f>
        <v/>
      </c>
      <c r="OA130" t="str">
        <f>IF(GI130=1,OA$8&amp;IF(SUM(GJ130:$GO130)=0,"",", "),"")</f>
        <v/>
      </c>
      <c r="OB130" t="str">
        <f>IF(GJ130=1,OB$8&amp;IF(SUM(GK130:$GO130)=0,"",", "),"")</f>
        <v/>
      </c>
      <c r="OC130" t="str">
        <f>IF(GK130=1,OC$8&amp;IF(SUM(GL130:$GO130)=0,"",", "),"")</f>
        <v/>
      </c>
      <c r="OD130" t="str">
        <f>IF(GL130=1,OD$8&amp;IF(SUM(GM130:$GO130)=0,"",", "),"")</f>
        <v/>
      </c>
      <c r="OE130" t="str">
        <f>IF(GM130=1,OE$8&amp;IF(SUM(GN130:$GO130)=0,"",", "),"")</f>
        <v/>
      </c>
      <c r="OF130" t="str">
        <f>IF(GN130=1,OF$8&amp;IF(SUM(GO130:$GO130)=0,"",", "),"")</f>
        <v/>
      </c>
      <c r="OG130" t="str">
        <f t="shared" si="141"/>
        <v/>
      </c>
      <c r="OH130" t="str">
        <f>IF(GP130=1,OH$8&amp;IF(SUM(GQ130:$IM130)=0,"",", "),"")</f>
        <v/>
      </c>
      <c r="OI130" t="str">
        <f>IF(GQ130=1,OI$8&amp;IF(SUM(GR130:$IM130)=0,"",", "),"")</f>
        <v/>
      </c>
      <c r="OJ130" t="str">
        <f>IF(GR130=1,OJ$8&amp;IF(SUM(GS130:$IM130)=0,"",", "),"")</f>
        <v/>
      </c>
      <c r="OK130" t="str">
        <f>IF(GS130=1,OK$8&amp;IF(SUM(GT130:$IM130)=0,"",", "),"")</f>
        <v/>
      </c>
      <c r="OL130" t="str">
        <f>IF(GT130=1,OL$8&amp;IF(SUM(GU130:$IM130)=0,"",", "),"")</f>
        <v/>
      </c>
      <c r="OM130" t="str">
        <f>IF(GU130=1,OM$8&amp;IF(SUM(GV130:$IM130)=0,"",", "),"")</f>
        <v/>
      </c>
      <c r="ON130" t="str">
        <f>IF(GV130=1,ON$8&amp;IF(SUM(GW130:$IM130)=0,"",", "),"")</f>
        <v/>
      </c>
      <c r="OO130" t="str">
        <f>IF(GW130=1,OO$8&amp;IF(SUM(GX130:$IM130)=0,"",", "),"")</f>
        <v/>
      </c>
      <c r="OP130" t="str">
        <f>IF(GX130=1,OP$8&amp;IF(SUM(GY130:$IM130)=0,"",", "),"")</f>
        <v/>
      </c>
      <c r="OQ130" t="str">
        <f>IF(GY130=1,OQ$8&amp;IF(SUM(GZ130:$IM130)=0,"",", "),"")</f>
        <v/>
      </c>
      <c r="OR130" t="str">
        <f>IF(GZ130=1,OR$8&amp;IF(SUM(HA130:$IM130)=0,"",", "),"")</f>
        <v/>
      </c>
      <c r="OS130" t="str">
        <f>IF(HA130=1,OS$8&amp;IF(SUM(HB130:$IM130)=0,"",", "),"")</f>
        <v/>
      </c>
      <c r="OT130" t="str">
        <f>IF(HB130=1,OT$8&amp;IF(SUM(HC130:$IM130)=0,"",", "),"")</f>
        <v/>
      </c>
      <c r="OU130" t="str">
        <f>IF(HC130=1,OU$8&amp;IF(SUM(HD130:$IM130)=0,"",", "),"")</f>
        <v/>
      </c>
      <c r="OV130" t="str">
        <f>IF(HD130=1,OV$8&amp;IF(SUM(HE130:$IM130)=0,"",", "),"")</f>
        <v/>
      </c>
      <c r="OW130" t="str">
        <f>IF(HE130=1,OW$8&amp;IF(SUM(HF130:$IM130)=0,"",", "),"")</f>
        <v/>
      </c>
      <c r="OX130" t="str">
        <f>IF(HF130=1,OX$8&amp;IF(SUM(HG130:$IM130)=0,"",", "),"")</f>
        <v/>
      </c>
      <c r="OY130" t="str">
        <f>IF(HG130=1,OY$8&amp;IF(SUM(HH130:$IM130)=0,"",", "),"")</f>
        <v/>
      </c>
      <c r="OZ130" t="str">
        <f>IF(HH130=1,OZ$8&amp;IF(SUM(HI130:$IM130)=0,"",", "),"")</f>
        <v/>
      </c>
      <c r="PA130" t="str">
        <f>IF(HI130=1,PA$8&amp;IF(SUM(HJ130:$IM130)=0,"",", "),"")</f>
        <v/>
      </c>
      <c r="PB130" t="str">
        <f>IF(HJ130=1,PB$8&amp;IF(SUM(HK130:$IM130)=0,"",", "),"")</f>
        <v/>
      </c>
      <c r="PC130" t="str">
        <f>IF(HK130=1,PC$8&amp;IF(SUM(HL130:$IM130)=0,"",", "),"")</f>
        <v/>
      </c>
      <c r="PD130" t="str">
        <f>IF(HL130=1,PD$8&amp;IF(SUM(HM130:$IM130)=0,"",", "),"")</f>
        <v/>
      </c>
      <c r="PE130" t="str">
        <f>IF(HM130=1,PE$8&amp;IF(SUM(HN130:$IM130)=0,"",", "),"")</f>
        <v/>
      </c>
      <c r="PF130" t="str">
        <f>IF(HN130=1,PF$8&amp;IF(SUM(HO130:$IM130)=0,"",", "),"")</f>
        <v/>
      </c>
      <c r="PG130" t="str">
        <f>IF(HO130=1,PG$8&amp;IF(SUM(HP130:$IM130)=0,"",", "),"")</f>
        <v/>
      </c>
      <c r="PH130" t="str">
        <f>IF(HP130=1,PH$8&amp;IF(SUM(HQ130:$IM130)=0,"",", "),"")</f>
        <v/>
      </c>
      <c r="PI130" t="str">
        <f>IF(HQ130=1,PI$8&amp;IF(SUM(HR130:$IM130)=0,"",", "),"")</f>
        <v/>
      </c>
      <c r="PJ130" t="str">
        <f>IF(HR130=1,PJ$8&amp;IF(SUM(HS130:$IM130)=0,"",", "),"")</f>
        <v/>
      </c>
      <c r="PK130" t="str">
        <f>IF(HS130=1,PK$8&amp;IF(SUM(HT130:$IM130)=0,"",", "),"")</f>
        <v/>
      </c>
      <c r="PL130" t="str">
        <f>IF(HT130=1,PL$8&amp;IF(SUM(HU130:$IM130)=0,"",", "),"")</f>
        <v/>
      </c>
      <c r="PM130" t="str">
        <f>IF(HU130=1,PM$8&amp;IF(SUM(HV130:$IM130)=0,"",", "),"")</f>
        <v/>
      </c>
      <c r="PN130" t="str">
        <f>IF(HV130=1,PN$8&amp;IF(SUM(HW130:$IM130)=0,"",", "),"")</f>
        <v/>
      </c>
      <c r="PO130" t="str">
        <f>IF(HW130=1,PO$8&amp;IF(SUM(HX130:$IM130)=0,"",", "),"")</f>
        <v/>
      </c>
      <c r="PP130" t="str">
        <f>IF(HX130=1,PP$8&amp;IF(SUM(HY130:$IM130)=0,"",", "),"")</f>
        <v/>
      </c>
      <c r="PQ130" t="str">
        <f>IF(HY130=1,PQ$8&amp;IF(SUM(HZ130:$IM130)=0,"",", "),"")</f>
        <v/>
      </c>
      <c r="PR130" t="str">
        <f>IF(HZ130=1,PR$8&amp;IF(SUM(IA130:$IM130)=0,"",", "),"")</f>
        <v/>
      </c>
      <c r="PS130" t="str">
        <f>IF(IA130=1,PS$8&amp;IF(SUM(IB130:$IM130)=0,"",", "),"")</f>
        <v/>
      </c>
      <c r="PT130" t="str">
        <f>IF(IB130=1,PT$8&amp;IF(SUM(IC130:$IM130)=0,"",", "),"")</f>
        <v/>
      </c>
      <c r="PU130" t="str">
        <f>IF(IC130=1,PU$8&amp;IF(SUM(ID130:$IM130)=0,"",", "),"")</f>
        <v/>
      </c>
      <c r="PV130" t="str">
        <f>IF(ID130=1,PV$8&amp;IF(SUM(IE130:$IM130)=0,"",", "),"")</f>
        <v/>
      </c>
      <c r="PW130" t="str">
        <f>IF(IE130=1,PW$8&amp;IF(SUM(IF130:$IM130)=0,"",", "),"")</f>
        <v/>
      </c>
      <c r="PX130" t="str">
        <f>IF(IF130=1,PX$8&amp;IF(SUM(IG130:$IM130)=0,"",", "),"")</f>
        <v/>
      </c>
      <c r="PY130" t="str">
        <f>IF(IG130=1,PY$8&amp;IF(SUM(IH130:$IM130)=0,"",", "),"")</f>
        <v/>
      </c>
      <c r="PZ130" t="str">
        <f>IF(IH130=1,PZ$8&amp;IF(SUM(II130:$IM130)=0,"",", "),"")</f>
        <v/>
      </c>
      <c r="QA130" t="str">
        <f>IF(II130=1,QA$8&amp;IF(SUM(IJ130:$IM130)=0,"",", "),"")</f>
        <v/>
      </c>
      <c r="QB130" t="str">
        <f>IF(IJ130=1,QB$8&amp;IF(SUM(IK130:$IM130)=0,"",", "),"")</f>
        <v/>
      </c>
      <c r="QC130" t="str">
        <f>IF(IK130=1,QC$8&amp;IF(SUM(IL130:$IM130)=0,"",", "),"")</f>
        <v/>
      </c>
      <c r="QD130" t="str">
        <f>IF(IL130=1,QD$8&amp;IF(SUM(IM130:$IM130)=0,"",", "),"")</f>
        <v/>
      </c>
      <c r="QE130" t="str">
        <f t="shared" si="142"/>
        <v/>
      </c>
      <c r="QF130" t="str">
        <f>IF(IN130=1,QF$8&amp;IF(SUM(IO130:$KK130)=0,"",", "),"")</f>
        <v/>
      </c>
      <c r="QG130" t="str">
        <f>IF(IO130=1,QG$8&amp;IF(SUM(IP130:$KK130)=0,"",", "),"")</f>
        <v/>
      </c>
      <c r="QH130" t="str">
        <f>IF(IP130=1,QH$8&amp;IF(SUM(IQ130:$KK130)=0,"",", "),"")</f>
        <v/>
      </c>
      <c r="QI130" t="str">
        <f>IF(IQ130=1,QI$8&amp;IF(SUM(IR130:$KK130)=0,"",", "),"")</f>
        <v/>
      </c>
      <c r="QJ130" t="str">
        <f>IF(IR130=1,QJ$8&amp;IF(SUM(IS130:$KK130)=0,"",", "),"")</f>
        <v/>
      </c>
      <c r="QK130" t="str">
        <f>IF(IS130=1,QK$8&amp;IF(SUM(IT130:$KK130)=0,"",", "),"")</f>
        <v/>
      </c>
      <c r="QL130" t="str">
        <f>IF(IT130=1,QL$8&amp;IF(SUM(IU130:$KK130)=0,"",", "),"")</f>
        <v/>
      </c>
      <c r="QM130" t="str">
        <f>IF(IU130=1,QM$8&amp;IF(SUM(IV130:$KK130)=0,"",", "),"")</f>
        <v/>
      </c>
      <c r="QN130" t="str">
        <f>IF(IV130=1,QN$8&amp;IF(SUM(IW130:$KK130)=0,"",", "),"")</f>
        <v/>
      </c>
      <c r="QO130" t="str">
        <f>IF(IW130=1,QO$8&amp;IF(SUM(IX130:$KK130)=0,"",", "),"")</f>
        <v/>
      </c>
      <c r="QP130" t="str">
        <f>IF(IX130=1,QP$8&amp;IF(SUM(IY130:$KK130)=0,"",", "),"")</f>
        <v/>
      </c>
      <c r="QQ130" t="str">
        <f>IF(IY130=1,QQ$8&amp;IF(SUM(IZ130:$KK130)=0,"",", "),"")</f>
        <v/>
      </c>
      <c r="QR130" t="str">
        <f>IF(IZ130=1,QR$8&amp;IF(SUM(JA130:$KK130)=0,"",", "),"")</f>
        <v/>
      </c>
      <c r="QS130" t="str">
        <f>IF(JA130=1,QS$8&amp;IF(SUM(JB130:$KK130)=0,"",", "),"")</f>
        <v/>
      </c>
      <c r="QT130" t="str">
        <f>IF(JB130=1,QT$8&amp;IF(SUM(JC130:$KK130)=0,"",", "),"")</f>
        <v/>
      </c>
      <c r="QU130" t="str">
        <f>IF(JC130=1,QU$8&amp;IF(SUM(JD130:$KK130)=0,"",", "),"")</f>
        <v/>
      </c>
      <c r="QV130" t="str">
        <f>IF(JD130=1,QV$8&amp;IF(SUM(JE130:$KK130)=0,"",", "),"")</f>
        <v/>
      </c>
      <c r="QW130" t="str">
        <f>IF(JE130=1,QW$8&amp;IF(SUM(JF130:$KK130)=0,"",", "),"")</f>
        <v/>
      </c>
      <c r="QX130" t="str">
        <f>IF(JF130=1,QX$8&amp;IF(SUM(JG130:$KK130)=0,"",", "),"")</f>
        <v/>
      </c>
      <c r="QY130" t="str">
        <f>IF(JG130=1,QY$8&amp;IF(SUM(JH130:$KK130)=0,"",", "),"")</f>
        <v/>
      </c>
      <c r="QZ130" t="str">
        <f>IF(JH130=1,QZ$8&amp;IF(SUM(JI130:$KK130)=0,"",", "),"")</f>
        <v/>
      </c>
      <c r="RA130" t="str">
        <f>IF(JI130=1,RA$8&amp;IF(SUM(JJ130:$KK130)=0,"",", "),"")</f>
        <v/>
      </c>
      <c r="RB130" t="str">
        <f>IF(JJ130=1,RB$8&amp;IF(SUM(JK130:$KK130)=0,"",", "),"")</f>
        <v/>
      </c>
      <c r="RC130" t="str">
        <f>IF(JK130=1,RC$8&amp;IF(SUM(JL130:$KK130)=0,"",", "),"")</f>
        <v/>
      </c>
      <c r="RD130" t="str">
        <f>IF(JL130=1,RD$8&amp;IF(SUM(JM130:$KK130)=0,"",", "),"")</f>
        <v/>
      </c>
      <c r="RE130" t="str">
        <f>IF(JM130=1,RE$8&amp;IF(SUM(JN130:$KK130)=0,"",", "),"")</f>
        <v/>
      </c>
      <c r="RF130" t="str">
        <f>IF(JN130=1,RF$8&amp;IF(SUM(JO130:$KK130)=0,"",", "),"")</f>
        <v/>
      </c>
      <c r="RG130" t="str">
        <f>IF(JO130=1,RG$8&amp;IF(SUM(JP130:$KK130)=0,"",", "),"")</f>
        <v/>
      </c>
      <c r="RH130" t="str">
        <f>IF(JP130=1,RH$8&amp;IF(SUM(JQ130:$KK130)=0,"",", "),"")</f>
        <v/>
      </c>
      <c r="RI130" t="str">
        <f>IF(JQ130=1,RI$8&amp;IF(SUM(JR130:$KK130)=0,"",", "),"")</f>
        <v/>
      </c>
      <c r="RJ130" t="str">
        <f>IF(JR130=1,RJ$8&amp;IF(SUM(JS130:$KK130)=0,"",", "),"")</f>
        <v/>
      </c>
      <c r="RK130" t="str">
        <f>IF(JS130=1,RK$8&amp;IF(SUM(JT130:$KK130)=0,"",", "),"")</f>
        <v/>
      </c>
      <c r="RL130" t="str">
        <f>IF(JT130=1,RL$8&amp;IF(SUM(JU130:$KK130)=0,"",", "),"")</f>
        <v/>
      </c>
      <c r="RM130" t="str">
        <f>IF(JU130=1,RM$8&amp;IF(SUM(JV130:$KK130)=0,"",", "),"")</f>
        <v/>
      </c>
      <c r="RN130" t="str">
        <f>IF(JV130=1,RN$8&amp;IF(SUM(JW130:$KK130)=0,"",", "),"")</f>
        <v/>
      </c>
      <c r="RO130" t="str">
        <f>IF(JW130=1,RO$8&amp;IF(SUM(JX130:$KK130)=0,"",", "),"")</f>
        <v/>
      </c>
      <c r="RP130" t="str">
        <f>IF(JX130=1,RP$8&amp;IF(SUM(JY130:$KK130)=0,"",", "),"")</f>
        <v/>
      </c>
      <c r="RQ130" t="str">
        <f>IF(JY130=1,RQ$8&amp;IF(SUM(JZ130:$KK130)=0,"",", "),"")</f>
        <v/>
      </c>
      <c r="RR130" t="str">
        <f>IF(JZ130=1,RR$8&amp;IF(SUM(KA130:$KK130)=0,"",", "),"")</f>
        <v/>
      </c>
      <c r="RS130" t="str">
        <f>IF(KA130=1,RS$8&amp;IF(SUM(KB130:$KK130)=0,"",", "),"")</f>
        <v/>
      </c>
      <c r="RT130" t="str">
        <f>IF(KB130=1,RT$8&amp;IF(SUM(KC130:$KK130)=0,"",", "),"")</f>
        <v/>
      </c>
      <c r="RU130" t="str">
        <f>IF(KC130=1,RU$8&amp;IF(SUM(KD130:$KK130)=0,"",", "),"")</f>
        <v/>
      </c>
      <c r="RV130" t="str">
        <f>IF(KD130=1,RV$8&amp;IF(SUM(KE130:$KK130)=0,"",", "),"")</f>
        <v/>
      </c>
      <c r="RW130" t="str">
        <f>IF(KE130=1,RW$8&amp;IF(SUM(KF130:$KK130)=0,"",", "),"")</f>
        <v/>
      </c>
      <c r="RX130" t="str">
        <f>IF(KF130=1,RX$8&amp;IF(SUM(KG130:$KK130)=0,"",", "),"")</f>
        <v/>
      </c>
      <c r="RY130" t="str">
        <f>IF(KG130=1,RY$8&amp;IF(SUM(KH130:$KK130)=0,"",", "),"")</f>
        <v/>
      </c>
      <c r="RZ130" t="str">
        <f>IF(KH130=1,RZ$8&amp;IF(SUM(KI130:$KK130)=0,"",", "),"")</f>
        <v/>
      </c>
      <c r="SA130" t="str">
        <f>IF(KI130=1,SA$8&amp;IF(SUM(KJ130:$KK130)=0,"",", "),"")</f>
        <v/>
      </c>
      <c r="SB130" t="str">
        <f>IF(KJ130=1,SB$8&amp;IF(SUM(KK130:$KK130)=0,"",", "),"")</f>
        <v/>
      </c>
      <c r="SC130" t="str">
        <f t="shared" si="143"/>
        <v/>
      </c>
    </row>
    <row r="131" spans="1:497" ht="60" customHeight="1" x14ac:dyDescent="0.45">
      <c r="A131" s="62"/>
      <c r="B131" s="212" t="str">
        <f t="shared" si="72"/>
        <v/>
      </c>
      <c r="C131" s="212" t="str">
        <f t="shared" si="131"/>
        <v/>
      </c>
      <c r="D131" s="212" t="str">
        <f t="shared" si="132"/>
        <v/>
      </c>
      <c r="E131" s="212" t="str">
        <f t="shared" si="133"/>
        <v/>
      </c>
      <c r="F131" s="212" t="str">
        <f t="shared" si="134"/>
        <v/>
      </c>
      <c r="G131" s="237" t="str">
        <f>IF('EDCI Data'!B131="","",'EDCI Data'!B131)</f>
        <v/>
      </c>
      <c r="H131" s="238" t="str">
        <f>IF('EDCI Data'!C131="","",'EDCI Data'!C131)</f>
        <v/>
      </c>
      <c r="I131" s="239" t="str">
        <f>IF('EDCI Data'!D131="","",'EDCI Data'!D131)</f>
        <v/>
      </c>
      <c r="J131" s="240" t="str">
        <f>IF('EDCI Data'!E131="","",'EDCI Data'!E131)</f>
        <v/>
      </c>
      <c r="K131" s="237" t="str">
        <f>IF('EDCI Data'!F131="","",'EDCI Data'!F131)</f>
        <v/>
      </c>
      <c r="L131" s="237" t="str">
        <f>IF('EDCI Data'!G131="","",'EDCI Data'!G131)</f>
        <v/>
      </c>
      <c r="M131" s="237" t="str">
        <f>IF('EDCI Data'!H131="","",'EDCI Data'!H131)</f>
        <v/>
      </c>
      <c r="N131" s="237" t="str">
        <f>IF('EDCI Data'!I131="","",'EDCI Data'!I131)</f>
        <v/>
      </c>
      <c r="O131" s="237" t="str">
        <f>IF('EDCI Data'!J131="","",'EDCI Data'!J131)</f>
        <v/>
      </c>
      <c r="P131" s="237" t="str">
        <f>IF('EDCI Data'!K131="","",'EDCI Data'!K131)</f>
        <v/>
      </c>
      <c r="Q131" s="241" t="str">
        <f>IF('EDCI Data'!L131="","",'EDCI Data'!L131)</f>
        <v/>
      </c>
      <c r="R131" s="241" t="str">
        <f>IF('EDCI Data'!M131="","",'EDCI Data'!M131)</f>
        <v/>
      </c>
      <c r="S131" s="237" t="str">
        <f>IF('EDCI Data'!N131="","",'EDCI Data'!N131)</f>
        <v/>
      </c>
      <c r="T131" s="237" t="str">
        <f>IF('EDCI Data'!O131="","",'EDCI Data'!O131)</f>
        <v/>
      </c>
      <c r="U131" s="237" t="str">
        <f>IF('EDCI Data'!P131="","",'EDCI Data'!P131)</f>
        <v/>
      </c>
      <c r="V131" s="237" t="str">
        <f>IF('EDCI Data'!Q131="","",'EDCI Data'!Q131)</f>
        <v/>
      </c>
      <c r="W131" s="242" t="str">
        <f>IF('EDCI Data'!R131="","",'EDCI Data'!R131)</f>
        <v/>
      </c>
      <c r="X131" s="243" t="str">
        <f>IF('EDCI Data'!S131="","",'EDCI Data'!S131)</f>
        <v/>
      </c>
      <c r="Y131" s="243" t="str">
        <f>IF('EDCI Data'!T131="","",'EDCI Data'!T131)</f>
        <v/>
      </c>
      <c r="Z131" s="244" t="str">
        <f>IF('EDCI Data'!U131="","",'EDCI Data'!U131)</f>
        <v/>
      </c>
      <c r="AA131" s="237" t="str">
        <f>IF('EDCI Data'!V131="","",'EDCI Data'!V131)</f>
        <v/>
      </c>
      <c r="AB131" s="244" t="str">
        <f>IF('EDCI Data'!W131="","",'EDCI Data'!W131)</f>
        <v/>
      </c>
      <c r="AC131" s="237" t="str">
        <f>IF('EDCI Data'!X131="","",'EDCI Data'!X131)</f>
        <v/>
      </c>
      <c r="AD131" s="244" t="str">
        <f>IF('EDCI Data'!Y131="","",'EDCI Data'!Y131)</f>
        <v/>
      </c>
      <c r="AE131" s="237" t="str">
        <f>IF('EDCI Data'!Z131="","",'EDCI Data'!Z131)</f>
        <v/>
      </c>
      <c r="AF131" s="237" t="str">
        <f>IF('EDCI Data'!AA131="","",'EDCI Data'!AA131)</f>
        <v/>
      </c>
      <c r="AG131" s="237" t="str">
        <f>IF('EDCI Data'!AB131="","",'EDCI Data'!AB131)</f>
        <v/>
      </c>
      <c r="AH131" s="237" t="str">
        <f>IF('EDCI Data'!AC131="","",'EDCI Data'!AC131)</f>
        <v/>
      </c>
      <c r="AI131" s="237" t="str">
        <f>IF('EDCI Data'!AD131="","",'EDCI Data'!AD131)</f>
        <v/>
      </c>
      <c r="AJ131" s="237" t="str">
        <f>IF('EDCI Data'!AE131="","",'EDCI Data'!AE131)</f>
        <v/>
      </c>
      <c r="AK131" s="237" t="str">
        <f>IF('EDCI Data'!AF131="","",'EDCI Data'!AF131)</f>
        <v/>
      </c>
      <c r="AL131" s="237" t="str">
        <f>IF('EDCI Data'!AG131="","",'EDCI Data'!AG131)</f>
        <v/>
      </c>
      <c r="AM131" s="237" t="str">
        <f>IF('EDCI Data'!AH131="","",'EDCI Data'!AH131)</f>
        <v/>
      </c>
      <c r="AN131" s="237" t="str">
        <f>IF('EDCI Data'!AI131="","",'EDCI Data'!AI131)</f>
        <v/>
      </c>
      <c r="AO131" s="237" t="str">
        <f>IF('EDCI Data'!AJ131="","",'EDCI Data'!AJ131)</f>
        <v/>
      </c>
      <c r="AP131" s="237" t="str">
        <f>IF('EDCI Data'!AK131="","",'EDCI Data'!AK131)</f>
        <v/>
      </c>
      <c r="AQ131" s="237" t="str">
        <f>IF('EDCI Data'!AL131="","",'EDCI Data'!AL131)</f>
        <v/>
      </c>
      <c r="AR131" s="237" t="str">
        <f>IF('EDCI Data'!AM131="","",'EDCI Data'!AM131)</f>
        <v/>
      </c>
      <c r="AS131" s="237" t="str">
        <f>IF('EDCI Data'!AN131="","",'EDCI Data'!AN131)</f>
        <v/>
      </c>
      <c r="AT131" s="237" t="str">
        <f>IF('EDCI Data'!AO131="","",'EDCI Data'!AO131)</f>
        <v/>
      </c>
      <c r="AU131" s="237" t="str">
        <f>IF('EDCI Data'!AP131="","",'EDCI Data'!AP131)</f>
        <v/>
      </c>
      <c r="AV131" s="237" t="str">
        <f>IF('EDCI Data'!AQ131="","",'EDCI Data'!AQ131)</f>
        <v/>
      </c>
      <c r="AW131" s="237" t="str">
        <f>IF('EDCI Data'!AR131="","",'EDCI Data'!AR131)</f>
        <v/>
      </c>
      <c r="AX131" s="237" t="str">
        <f>IF('EDCI Data'!AS131="","",'EDCI Data'!AS131)</f>
        <v/>
      </c>
      <c r="AY131" s="237" t="str">
        <f>IF('EDCI Data'!AT131="","",'EDCI Data'!AT131)</f>
        <v/>
      </c>
      <c r="AZ131" s="237" t="str">
        <f>IF('EDCI Data'!AU131="","",'EDCI Data'!AU131)</f>
        <v/>
      </c>
      <c r="BA131" s="237" t="str">
        <f>IF('EDCI Data'!AV131="","",'EDCI Data'!AV131)</f>
        <v/>
      </c>
      <c r="BB131" s="245" t="str">
        <f>IF('EDCI Data'!AW131="","",'EDCI Data'!AW131)</f>
        <v/>
      </c>
      <c r="BC131" s="245" t="str">
        <f>IF('EDCI Data'!AX131="","",'EDCI Data'!AX131)</f>
        <v/>
      </c>
      <c r="BD131" s="246" t="str">
        <f t="shared" si="135"/>
        <v/>
      </c>
      <c r="BE131" s="247" t="str">
        <f>IF('EDCI Data'!AY131="","",'EDCI Data'!AY131)</f>
        <v/>
      </c>
      <c r="BF131" s="247" t="str">
        <f>IF('EDCI Data'!AZ131="","",'EDCI Data'!AZ131)</f>
        <v/>
      </c>
      <c r="BG131" s="247" t="str">
        <f>IF('EDCI Data'!BA131="","",'EDCI Data'!BA131)</f>
        <v/>
      </c>
      <c r="BH131" s="247" t="str">
        <f>IF('EDCI Data'!BB131="","",'EDCI Data'!BB131)</f>
        <v/>
      </c>
      <c r="BI131" s="247" t="str">
        <f>IF('EDCI Data'!BC131="","",'EDCI Data'!BC131)</f>
        <v/>
      </c>
      <c r="BJ131" s="247" t="str">
        <f>IF('EDCI Data'!BD131="","",'EDCI Data'!BD131)</f>
        <v/>
      </c>
      <c r="BK131" s="247" t="str">
        <f>IF('EDCI Data'!BE131="","",'EDCI Data'!BE131)</f>
        <v/>
      </c>
      <c r="BL131" s="247" t="str">
        <f>IF('EDCI Data'!BF131="","",'EDCI Data'!BF131)</f>
        <v/>
      </c>
      <c r="BM131" s="247" t="str">
        <f>IF('EDCI Data'!BG131="","",'EDCI Data'!BG131)</f>
        <v/>
      </c>
      <c r="BN131" s="248" t="str">
        <f>IF('EDCI Data'!BH131="","",'EDCI Data'!BH131)</f>
        <v/>
      </c>
      <c r="BO131" s="248" t="str">
        <f>IF('EDCI Data'!BI131="","",'EDCI Data'!BI131)</f>
        <v/>
      </c>
      <c r="BP131" s="249" t="str">
        <f>IF('EDCI Data'!BJ131="","",'EDCI Data'!BJ131)</f>
        <v/>
      </c>
      <c r="BQ131" s="248" t="str">
        <f>IF('EDCI Data'!BK131="","",'EDCI Data'!BK131)</f>
        <v/>
      </c>
      <c r="BR131" s="248" t="str">
        <f>IF('EDCI Data'!BL131="","",'EDCI Data'!BL131)</f>
        <v/>
      </c>
      <c r="BS131" s="250" t="str">
        <f>IF('EDCI Data'!BM131="","",'EDCI Data'!BM131)</f>
        <v/>
      </c>
      <c r="BT131" s="251" t="str">
        <f>IF('EDCI Data'!BN131="","",'EDCI Data'!BN131)</f>
        <v/>
      </c>
      <c r="BU131" s="246" t="str">
        <f>IF('EDCI Data'!BO131="","",'EDCI Data'!BO131)</f>
        <v/>
      </c>
      <c r="BV131" s="252">
        <f t="shared" si="136"/>
        <v>0</v>
      </c>
      <c r="BW131" s="252">
        <f t="shared" si="137"/>
        <v>0</v>
      </c>
      <c r="BX131" s="252">
        <f t="shared" si="138"/>
        <v>0</v>
      </c>
      <c r="BY131" s="252">
        <f t="shared" si="139"/>
        <v>0</v>
      </c>
      <c r="BZ131" t="str">
        <f t="shared" si="73"/>
        <v/>
      </c>
      <c r="CA131" s="253"/>
      <c r="CB131"/>
      <c r="CC131"/>
      <c r="CD131"/>
      <c r="CE131" t="str">
        <f t="shared" si="74"/>
        <v/>
      </c>
      <c r="CF131"/>
      <c r="CG131" t="str">
        <f t="shared" si="75"/>
        <v/>
      </c>
      <c r="CH131" t="str">
        <f t="shared" si="76"/>
        <v/>
      </c>
      <c r="CI131" t="str">
        <f t="shared" si="77"/>
        <v/>
      </c>
      <c r="CJ131" t="str">
        <f t="shared" si="78"/>
        <v/>
      </c>
      <c r="CK131"/>
      <c r="CL131"/>
      <c r="CM131" t="str">
        <f t="shared" si="79"/>
        <v/>
      </c>
      <c r="CN131" t="str">
        <f t="shared" si="80"/>
        <v/>
      </c>
      <c r="CO131" t="str">
        <f t="shared" si="81"/>
        <v/>
      </c>
      <c r="CP131" t="str">
        <f t="shared" si="82"/>
        <v/>
      </c>
      <c r="CQ131"/>
      <c r="CR131" t="str" cm="1">
        <f t="array" ref="CR131">IF(COUNTIFS($BZ$10:$BZ$259,$BZ131,$I$10:$I$259,$I131+1)&gt;0,IF(X131&lt;&gt;INDEX(Y$10:Y$259,MATCH(1,INDEX(($BZ131=$BZ$10:$BZ$259)*($I$10:$I$259=$I131+1),0,1),0)),"Number of FTEs in previous year do not align with Number of FTEs in current year across years, by definition these should be equal. Please check and update if required. "&amp;CHAR(10),""),"")</f>
        <v/>
      </c>
      <c r="CS131" t="str" cm="1">
        <f t="array" ref="CS131">IF(COUNTIFS($BZ$10:$BZ$259,$BZ131,$I$10:$I$259,$I131-1)&gt;0,IF(Y131&lt;&gt;INDEX(X$10:X$259,MATCH(1,INDEX(($BZ131=$BZ$10:$BZ$259)*($I$10:$I$259=$I131-1),0,1),0)),"Number of FTEs in previous year do not align with Number of FTEs in current year across years, by definition these should be equal. Please check and update if required. "&amp;CHAR(10),""),"")</f>
        <v/>
      </c>
      <c r="CT131" t="str">
        <f t="shared" si="83"/>
        <v/>
      </c>
      <c r="CU131" t="str">
        <f t="shared" si="84"/>
        <v/>
      </c>
      <c r="CV131"/>
      <c r="CW131" t="str">
        <f t="shared" si="85"/>
        <v/>
      </c>
      <c r="CX131"/>
      <c r="CY131" t="str">
        <f t="shared" si="86"/>
        <v/>
      </c>
      <c r="CZ131"/>
      <c r="DA131" t="str">
        <f t="shared" si="87"/>
        <v/>
      </c>
      <c r="DB131"/>
      <c r="DC131"/>
      <c r="DD131"/>
      <c r="DE131"/>
      <c r="DF131"/>
      <c r="DG131"/>
      <c r="DH131"/>
      <c r="DI131"/>
      <c r="DJ131"/>
      <c r="DK131"/>
      <c r="DL131"/>
      <c r="DM131"/>
      <c r="DN131"/>
      <c r="DO131"/>
      <c r="DP131"/>
      <c r="DQ131"/>
      <c r="DR131"/>
      <c r="DS131"/>
      <c r="DT131"/>
      <c r="DU131"/>
      <c r="DV131"/>
      <c r="DW131"/>
      <c r="DX131" t="str">
        <f t="shared" si="88"/>
        <v/>
      </c>
      <c r="DY131" t="str">
        <f t="shared" si="89"/>
        <v/>
      </c>
      <c r="DZ131" t="str">
        <f t="shared" si="90"/>
        <v/>
      </c>
      <c r="EA131" t="str">
        <f t="shared" si="91"/>
        <v/>
      </c>
      <c r="EB131" t="str">
        <f t="shared" si="92"/>
        <v/>
      </c>
      <c r="EC131" t="str">
        <f t="shared" si="93"/>
        <v/>
      </c>
      <c r="ED131" t="str">
        <f t="shared" si="94"/>
        <v/>
      </c>
      <c r="EE131" t="str">
        <f t="shared" si="95"/>
        <v/>
      </c>
      <c r="EF131" t="str">
        <f t="shared" si="96"/>
        <v/>
      </c>
      <c r="EG131" t="str">
        <f t="shared" si="97"/>
        <v/>
      </c>
      <c r="EH131" t="str">
        <f t="shared" si="98"/>
        <v/>
      </c>
      <c r="EI131" t="str">
        <f t="shared" si="99"/>
        <v/>
      </c>
      <c r="EJ131"/>
      <c r="EK131"/>
      <c r="EL131"/>
      <c r="EM131"/>
      <c r="EN131"/>
      <c r="EO131"/>
      <c r="EP131"/>
      <c r="EQ131" t="str">
        <f t="shared" si="100"/>
        <v/>
      </c>
      <c r="ER131" t="str">
        <f t="shared" si="101"/>
        <v/>
      </c>
      <c r="ES131" t="str">
        <f t="shared" si="102"/>
        <v/>
      </c>
      <c r="ET131"/>
      <c r="EU131" t="str">
        <f t="shared" si="103"/>
        <v/>
      </c>
      <c r="EV131"/>
      <c r="EW131" t="str">
        <f t="shared" si="104"/>
        <v/>
      </c>
      <c r="EX131"/>
      <c r="EY131" t="str">
        <f t="shared" si="105"/>
        <v/>
      </c>
      <c r="EZ131"/>
      <c r="FA131"/>
      <c r="FB131"/>
      <c r="FC131"/>
      <c r="FD131"/>
      <c r="FE131"/>
      <c r="FF131"/>
      <c r="FG131"/>
      <c r="FH131"/>
      <c r="FI131"/>
      <c r="FJ131"/>
      <c r="FK131"/>
      <c r="FL131"/>
      <c r="FM131"/>
      <c r="FN131"/>
      <c r="FO131"/>
      <c r="FP131"/>
      <c r="FQ131"/>
      <c r="FR131"/>
      <c r="FS131"/>
      <c r="FT131"/>
      <c r="FU131"/>
      <c r="FV131" t="str">
        <f t="shared" si="106"/>
        <v/>
      </c>
      <c r="FW131" t="str">
        <f t="shared" si="107"/>
        <v/>
      </c>
      <c r="FX131"/>
      <c r="FY131" t="str">
        <f t="shared" si="108"/>
        <v/>
      </c>
      <c r="FZ131" t="str">
        <f t="shared" si="109"/>
        <v/>
      </c>
      <c r="GA131" t="str">
        <f t="shared" si="110"/>
        <v/>
      </c>
      <c r="GB131" t="str">
        <f t="shared" si="111"/>
        <v/>
      </c>
      <c r="GC131" t="str">
        <f t="shared" si="112"/>
        <v/>
      </c>
      <c r="GD131" t="str">
        <f t="shared" si="113"/>
        <v/>
      </c>
      <c r="GE131" t="str">
        <f t="shared" si="114"/>
        <v/>
      </c>
      <c r="GF131" t="str">
        <f t="shared" si="115"/>
        <v/>
      </c>
      <c r="GG131" t="str">
        <f t="shared" si="116"/>
        <v/>
      </c>
      <c r="GH131"/>
      <c r="GI131"/>
      <c r="GJ131"/>
      <c r="GK131"/>
      <c r="GL131"/>
      <c r="GM131"/>
      <c r="GN131"/>
      <c r="GO131"/>
      <c r="GP131" t="str">
        <f t="shared" si="117"/>
        <v/>
      </c>
      <c r="GQ131" t="str">
        <f t="shared" si="118"/>
        <v/>
      </c>
      <c r="GR131"/>
      <c r="GS131" t="str">
        <f t="shared" si="119"/>
        <v/>
      </c>
      <c r="GT131"/>
      <c r="GU131" t="str">
        <f t="shared" si="120"/>
        <v/>
      </c>
      <c r="GV131"/>
      <c r="GW131" t="str">
        <f t="shared" si="121"/>
        <v/>
      </c>
      <c r="GX131"/>
      <c r="GY131"/>
      <c r="GZ131"/>
      <c r="HA131"/>
      <c r="HB131"/>
      <c r="HC131"/>
      <c r="HD131"/>
      <c r="HE131"/>
      <c r="HF131"/>
      <c r="HG131"/>
      <c r="HH131"/>
      <c r="HI131"/>
      <c r="HJ131"/>
      <c r="HK131"/>
      <c r="HL131"/>
      <c r="HM131"/>
      <c r="HN131"/>
      <c r="HO131"/>
      <c r="HP131"/>
      <c r="HQ131"/>
      <c r="HR131"/>
      <c r="HS131"/>
      <c r="HT131" t="str">
        <f t="shared" si="122"/>
        <v/>
      </c>
      <c r="HU131" t="str">
        <f t="shared" si="123"/>
        <v/>
      </c>
      <c r="HV131"/>
      <c r="HW131"/>
      <c r="HX131"/>
      <c r="HY131"/>
      <c r="HZ131"/>
      <c r="IA131"/>
      <c r="IB131"/>
      <c r="IC131"/>
      <c r="ID131"/>
      <c r="IE131" t="str">
        <f t="shared" si="124"/>
        <v/>
      </c>
      <c r="IF131"/>
      <c r="IG131"/>
      <c r="IH131"/>
      <c r="II131"/>
      <c r="IJ131"/>
      <c r="IK131"/>
      <c r="IL131"/>
      <c r="IM131"/>
      <c r="IN131"/>
      <c r="IO131"/>
      <c r="IP131"/>
      <c r="IQ131" t="str">
        <f t="shared" si="125"/>
        <v/>
      </c>
      <c r="IR131"/>
      <c r="IS131" t="str">
        <f t="shared" si="126"/>
        <v/>
      </c>
      <c r="IT131"/>
      <c r="IU131" t="str">
        <f t="shared" si="127"/>
        <v/>
      </c>
      <c r="IV131"/>
      <c r="IW131"/>
      <c r="IX131"/>
      <c r="IY131"/>
      <c r="IZ131"/>
      <c r="JA131"/>
      <c r="JB131"/>
      <c r="JC131"/>
      <c r="JD131"/>
      <c r="JE131"/>
      <c r="JF131"/>
      <c r="JG131"/>
      <c r="JH131"/>
      <c r="JI131"/>
      <c r="JJ131"/>
      <c r="JK131"/>
      <c r="JL131"/>
      <c r="JM131"/>
      <c r="JN131"/>
      <c r="JO131"/>
      <c r="JP131"/>
      <c r="JQ131"/>
      <c r="JR131" t="str">
        <f t="shared" si="128"/>
        <v/>
      </c>
      <c r="JS131" t="str">
        <f t="shared" si="129"/>
        <v/>
      </c>
      <c r="JT131"/>
      <c r="JU131"/>
      <c r="JV131"/>
      <c r="JW131"/>
      <c r="JX131"/>
      <c r="JY131"/>
      <c r="JZ131"/>
      <c r="KA131"/>
      <c r="KB131"/>
      <c r="KC131" t="str">
        <f t="shared" si="130"/>
        <v/>
      </c>
      <c r="KD131"/>
      <c r="KE131"/>
      <c r="KF131"/>
      <c r="KG131"/>
      <c r="KH131"/>
      <c r="KI131"/>
      <c r="KJ131"/>
      <c r="KK131"/>
      <c r="KL131" t="str">
        <f>IF(CT131=1,KL$8&amp;IF(SUM(CU131:$EQ131)=0,"",", "),"")</f>
        <v/>
      </c>
      <c r="KM131" t="str">
        <f>IF(CU131=1,KM$8&amp;IF(SUM(CV131:$EQ131)=0,"",", "),"")</f>
        <v/>
      </c>
      <c r="KN131" t="str">
        <f>IF(CV131=1,KN$8&amp;IF(SUM(CW131:$EQ131)=0,"",", "),"")</f>
        <v/>
      </c>
      <c r="KO131" t="str">
        <f>IF(CW131=1,KO$8&amp;IF(SUM(CX131:$EQ131)=0,"",", "),"")</f>
        <v/>
      </c>
      <c r="KP131" t="str">
        <f>IF(CX131=1,KP$8&amp;IF(SUM(CY131:$EQ131)=0,"",", "),"")</f>
        <v/>
      </c>
      <c r="KQ131" t="str">
        <f>IF(CY131=1,KQ$8&amp;IF(SUM(CZ131:$EQ131)=0,"",", "),"")</f>
        <v/>
      </c>
      <c r="KR131" t="str">
        <f>IF(CZ131=1,KR$8&amp;IF(SUM(DA131:$EQ131)=0,"",", "),"")</f>
        <v/>
      </c>
      <c r="KS131" t="str">
        <f>IF(DA131=1,KS$8&amp;IF(SUM(DB131:$EQ131)=0,"",", "),"")</f>
        <v/>
      </c>
      <c r="KT131" t="str">
        <f>IF(DB131=1,KT$8&amp;IF(SUM(DC131:$EQ131)=0,"",", "),"")</f>
        <v/>
      </c>
      <c r="KU131" t="str">
        <f>IF(DC131=1,KU$8&amp;IF(SUM(DD131:$EQ131)=0,"",", "),"")</f>
        <v/>
      </c>
      <c r="KV131" t="str">
        <f>IF(DD131=1,KV$8&amp;IF(SUM(DE131:$EQ131)=0,"",", "),"")</f>
        <v/>
      </c>
      <c r="KW131" t="str">
        <f>IF(DE131=1,KW$8&amp;IF(SUM(DF131:$EQ131)=0,"",", "),"")</f>
        <v/>
      </c>
      <c r="KX131" t="str">
        <f>IF(DF131=1,KX$8&amp;IF(SUM(DG131:$EQ131)=0,"",", "),"")</f>
        <v/>
      </c>
      <c r="KY131" t="str">
        <f>IF(DG131=1,KY$8&amp;IF(SUM(DH131:$EQ131)=0,"",", "),"")</f>
        <v/>
      </c>
      <c r="KZ131" t="str">
        <f>IF(DH131=1,KZ$8&amp;IF(SUM(DI131:$EQ131)=0,"",", "),"")</f>
        <v/>
      </c>
      <c r="LA131" t="str">
        <f>IF(DI131=1,LA$8&amp;IF(SUM(DJ131:$EQ131)=0,"",", "),"")</f>
        <v/>
      </c>
      <c r="LB131" t="str">
        <f>IF(DJ131=1,LB$8&amp;IF(SUM(DK131:$EQ131)=0,"",", "),"")</f>
        <v/>
      </c>
      <c r="LC131" t="str">
        <f>IF(DK131=1,LC$8&amp;IF(SUM(DL131:$EQ131)=0,"",", "),"")</f>
        <v/>
      </c>
      <c r="LD131" t="str">
        <f>IF(DL131=1,LD$8&amp;IF(SUM(DM131:$EQ131)=0,"",", "),"")</f>
        <v/>
      </c>
      <c r="LE131" t="str">
        <f>IF(DM131=1,LE$8&amp;IF(SUM(DN131:$EQ131)=0,"",", "),"")</f>
        <v/>
      </c>
      <c r="LF131" t="str">
        <f>IF(DN131=1,LF$8&amp;IF(SUM(DO131:$EQ131)=0,"",", "),"")</f>
        <v/>
      </c>
      <c r="LG131" t="str">
        <f>IF(DO131=1,LG$8&amp;IF(SUM(DP131:$EQ131)=0,"",", "),"")</f>
        <v/>
      </c>
      <c r="LH131" t="str">
        <f>IF(DP131=1,LH$8&amp;IF(SUM(DQ131:$EQ131)=0,"",", "),"")</f>
        <v/>
      </c>
      <c r="LI131" t="str">
        <f>IF(DQ131=1,LI$8&amp;IF(SUM(DR131:$EQ131)=0,"",", "),"")</f>
        <v/>
      </c>
      <c r="LJ131" t="str">
        <f>IF(DR131=1,LJ$8&amp;IF(SUM(DS131:$EQ131)=0,"",", "),"")</f>
        <v/>
      </c>
      <c r="LK131" t="str">
        <f>IF(DS131=1,LK$8&amp;IF(SUM(DT131:$EQ131)=0,"",", "),"")</f>
        <v/>
      </c>
      <c r="LL131" t="str">
        <f>IF(DT131=1,LL$8&amp;IF(SUM(DU131:$EQ131)=0,"",", "),"")</f>
        <v/>
      </c>
      <c r="LM131" t="str">
        <f>IF(DU131=1,LM$8&amp;IF(SUM(DV131:$EQ131)=0,"",", "),"")</f>
        <v/>
      </c>
      <c r="LN131" t="str">
        <f>IF(DV131=1,LN$8&amp;IF(SUM(DW131:$EQ131)=0,"",", "),"")</f>
        <v/>
      </c>
      <c r="LO131" t="str">
        <f>IF(DW131=1,LO$8&amp;IF(SUM(DX131:$EQ131)=0,"",", "),"")</f>
        <v/>
      </c>
      <c r="LP131" t="str">
        <f>IF(DX131=1,LP$8&amp;IF(SUM(DY131:$EQ131)=0,"",", "),"")</f>
        <v/>
      </c>
      <c r="LQ131" t="str">
        <f>IF(DY131=1,LQ$8&amp;IF(SUM(DZ131:$EQ131)=0,"",", "),"")</f>
        <v/>
      </c>
      <c r="LR131" t="str">
        <f>IF(DZ131=1,LR$8&amp;IF(SUM(EA131:$EQ131)=0,"",", "),"")</f>
        <v/>
      </c>
      <c r="LS131" t="str">
        <f>IF(EA131=1,LS$8&amp;IF(SUM(EB131:$EQ131)=0,"",", "),"")</f>
        <v/>
      </c>
      <c r="LT131" t="str">
        <f>IF(EB131=1,LT$8&amp;IF(SUM(EC131:$EQ131)=0,"",", "),"")</f>
        <v/>
      </c>
      <c r="LU131" t="str">
        <f>IF(EC131=1,LU$8&amp;IF(SUM(ED131:$EQ131)=0,"",", "),"")</f>
        <v/>
      </c>
      <c r="LV131" t="str">
        <f>IF(ED131=1,LV$8&amp;IF(SUM(EE131:$EQ131)=0,"",", "),"")</f>
        <v/>
      </c>
      <c r="LW131" t="str">
        <f>IF(EE131=1,LW$8&amp;IF(SUM(EF131:$EQ131)=0,"",", "),"")</f>
        <v/>
      </c>
      <c r="LX131" t="str">
        <f>IF(EF131=1,LX$8&amp;IF(SUM(EG131:$EQ131)=0,"",", "),"")</f>
        <v/>
      </c>
      <c r="LY131" t="str">
        <f>IF(EG131=1,LY$8&amp;IF(SUM(EH131:$EQ131)=0,"",", "),"")</f>
        <v/>
      </c>
      <c r="LZ131" t="str">
        <f>IF(EH131=1,LZ$8&amp;IF(SUM(EI131:$EQ131)=0,"",", "),"")</f>
        <v/>
      </c>
      <c r="MA131" t="str">
        <f>IF(EI131=1,MA$8&amp;IF(SUM(EJ131:$EQ131)=0,"",", "),"")</f>
        <v/>
      </c>
      <c r="MB131" t="str">
        <f>IF(EJ131=1,MB$8&amp;IF(SUM(EK131:$EQ131)=0,"",", "),"")</f>
        <v/>
      </c>
      <c r="MC131" t="str">
        <f>IF(EK131=1,MC$8&amp;IF(SUM(EL131:$EQ131)=0,"",", "),"")</f>
        <v/>
      </c>
      <c r="MD131" t="str">
        <f>IF(EL131=1,MD$8&amp;IF(SUM(EM131:$EQ131)=0,"",", "),"")</f>
        <v/>
      </c>
      <c r="ME131" t="str">
        <f>IF(EM131=1,ME$8&amp;IF(SUM(EN131:$EQ131)=0,"",", "),"")</f>
        <v/>
      </c>
      <c r="MF131" t="str">
        <f>IF(EN131=1,MF$8&amp;IF(SUM(EO131:$EQ131)=0,"",", "),"")</f>
        <v/>
      </c>
      <c r="MG131" t="str">
        <f>IF(EO131=1,MG$8&amp;IF(SUM(EP131:$EQ131)=0,"",", "),"")</f>
        <v/>
      </c>
      <c r="MH131" t="str">
        <f>IF(EP131=1,MH$8&amp;IF(SUM(EQ131:$EQ131)=0,"",", "),"")</f>
        <v/>
      </c>
      <c r="MI131" t="str">
        <f t="shared" si="140"/>
        <v/>
      </c>
      <c r="MJ131" t="str">
        <f>IF(ER131=1,MJ$8&amp;IF(SUM(ES131:$GO131)=0,"",", "),"")</f>
        <v/>
      </c>
      <c r="MK131" t="str">
        <f>IF(ES131=1,MK$8&amp;IF(SUM(ET131:$GO131)=0,"",", "),"")</f>
        <v/>
      </c>
      <c r="ML131" t="str">
        <f>IF(ET131=1,ML$8&amp;IF(SUM(EU131:$GO131)=0,"",", "),"")</f>
        <v/>
      </c>
      <c r="MM131" t="str">
        <f>IF(EU131=1,MM$8&amp;IF(SUM(EV131:$GO131)=0,"",", "),"")</f>
        <v/>
      </c>
      <c r="MN131" t="str">
        <f>IF(EV131=1,MN$8&amp;IF(SUM(EW131:$GO131)=0,"",", "),"")</f>
        <v/>
      </c>
      <c r="MO131" t="str">
        <f>IF(EW131=1,MO$8&amp;IF(SUM(EX131:$GO131)=0,"",", "),"")</f>
        <v/>
      </c>
      <c r="MP131" t="str">
        <f>IF(EX131=1,MP$8&amp;IF(SUM(EY131:$GO131)=0,"",", "),"")</f>
        <v/>
      </c>
      <c r="MQ131" t="str">
        <f>IF(EY131=1,MQ$8&amp;IF(SUM(EZ131:$GO131)=0,"",", "),"")</f>
        <v/>
      </c>
      <c r="MR131" t="str">
        <f>IF(EZ131=1,MR$8&amp;IF(SUM(FA131:$GO131)=0,"",", "),"")</f>
        <v/>
      </c>
      <c r="MS131" t="str">
        <f>IF(FA131=1,MS$8&amp;IF(SUM(FB131:$GO131)=0,"",", "),"")</f>
        <v/>
      </c>
      <c r="MT131" t="str">
        <f>IF(FB131=1,MT$8&amp;IF(SUM(FC131:$GO131)=0,"",", "),"")</f>
        <v/>
      </c>
      <c r="MU131" t="str">
        <f>IF(FC131=1,MU$8&amp;IF(SUM(FD131:$GO131)=0,"",", "),"")</f>
        <v/>
      </c>
      <c r="MV131" t="str">
        <f>IF(FD131=1,MV$8&amp;IF(SUM(FE131:$GO131)=0,"",", "),"")</f>
        <v/>
      </c>
      <c r="MW131" t="str">
        <f>IF(FE131=1,MW$8&amp;IF(SUM(FF131:$GO131)=0,"",", "),"")</f>
        <v/>
      </c>
      <c r="MX131" t="str">
        <f>IF(FF131=1,MX$8&amp;IF(SUM(FG131:$GO131)=0,"",", "),"")</f>
        <v/>
      </c>
      <c r="MY131" t="str">
        <f>IF(FG131=1,MY$8&amp;IF(SUM(FH131:$GO131)=0,"",", "),"")</f>
        <v/>
      </c>
      <c r="MZ131" t="str">
        <f>IF(FH131=1,MZ$8&amp;IF(SUM(FI131:$GO131)=0,"",", "),"")</f>
        <v/>
      </c>
      <c r="NA131" t="str">
        <f>IF(FI131=1,NA$8&amp;IF(SUM(FJ131:$GO131)=0,"",", "),"")</f>
        <v/>
      </c>
      <c r="NB131" t="str">
        <f>IF(FJ131=1,NB$8&amp;IF(SUM(FK131:$GO131)=0,"",", "),"")</f>
        <v/>
      </c>
      <c r="NC131" t="str">
        <f>IF(FK131=1,NC$8&amp;IF(SUM(FL131:$GO131)=0,"",", "),"")</f>
        <v/>
      </c>
      <c r="ND131" t="str">
        <f>IF(FL131=1,ND$8&amp;IF(SUM(FM131:$GO131)=0,"",", "),"")</f>
        <v/>
      </c>
      <c r="NE131" t="str">
        <f>IF(FM131=1,NE$8&amp;IF(SUM(FN131:$GO131)=0,"",", "),"")</f>
        <v/>
      </c>
      <c r="NF131" t="str">
        <f>IF(FN131=1,NF$8&amp;IF(SUM(FO131:$GO131)=0,"",", "),"")</f>
        <v/>
      </c>
      <c r="NG131" t="str">
        <f>IF(FO131=1,NG$8&amp;IF(SUM(FP131:$GO131)=0,"",", "),"")</f>
        <v/>
      </c>
      <c r="NH131" t="str">
        <f>IF(FP131=1,NH$8&amp;IF(SUM(FQ131:$GO131)=0,"",", "),"")</f>
        <v/>
      </c>
      <c r="NI131" t="str">
        <f>IF(FQ131=1,NI$8&amp;IF(SUM(FR131:$GO131)=0,"",", "),"")</f>
        <v/>
      </c>
      <c r="NJ131" t="str">
        <f>IF(FR131=1,NJ$8&amp;IF(SUM(FS131:$GO131)=0,"",", "),"")</f>
        <v/>
      </c>
      <c r="NK131" t="str">
        <f>IF(FS131=1,NK$8&amp;IF(SUM(FT131:$GO131)=0,"",", "),"")</f>
        <v/>
      </c>
      <c r="NL131" t="str">
        <f>IF(FT131=1,NL$8&amp;IF(SUM(FU131:$GO131)=0,"",", "),"")</f>
        <v/>
      </c>
      <c r="NM131" t="str">
        <f>IF(FU131=1,NM$8&amp;IF(SUM(FV131:$GO131)=0,"",", "),"")</f>
        <v/>
      </c>
      <c r="NN131" t="str">
        <f>IF(FV131=1,NN$8&amp;IF(SUM(FW131:$GO131)=0,"",", "),"")</f>
        <v/>
      </c>
      <c r="NO131" t="str">
        <f>IF(FW131=1,NO$8&amp;IF(SUM(FX131:$GO131)=0,"",", "),"")</f>
        <v/>
      </c>
      <c r="NP131" t="str">
        <f>IF(FX131=1,NP$8&amp;IF(SUM(FY131:$GO131)=0,"",", "),"")</f>
        <v/>
      </c>
      <c r="NQ131" t="str">
        <f>IF(FY131=1,NQ$8&amp;IF(SUM(FZ131:$GO131)=0,"",", "),"")</f>
        <v/>
      </c>
      <c r="NR131" t="str">
        <f>IF(FZ131=1,NR$8&amp;IF(SUM(GA131:$GO131)=0,"",", "),"")</f>
        <v/>
      </c>
      <c r="NS131" t="str">
        <f>IF(GA131=1,NS$8&amp;IF(SUM(GB131:$GO131)=0,"",", "),"")</f>
        <v/>
      </c>
      <c r="NT131" t="str">
        <f>IF(GB131=1,NT$8&amp;IF(SUM(GC131:$GO131)=0,"",", "),"")</f>
        <v/>
      </c>
      <c r="NU131" t="str">
        <f>IF(GC131=1,NU$8&amp;IF(SUM(GD131:$GO131)=0,"",", "),"")</f>
        <v/>
      </c>
      <c r="NV131" t="str">
        <f>IF(GD131=1,NV$8&amp;IF(SUM(GE131:$GO131)=0,"",", "),"")</f>
        <v/>
      </c>
      <c r="NW131" t="str">
        <f>IF(GE131=1,NW$8&amp;IF(SUM(GF131:$GO131)=0,"",", "),"")</f>
        <v/>
      </c>
      <c r="NX131" t="str">
        <f>IF(GF131=1,NX$8&amp;IF(SUM(GG131:$GO131)=0,"",", "),"")</f>
        <v/>
      </c>
      <c r="NY131" t="str">
        <f>IF(GG131=1,NY$8&amp;IF(SUM(GH131:$GO131)=0,"",", "),"")</f>
        <v/>
      </c>
      <c r="NZ131" t="str">
        <f>IF(GH131=1,NZ$8&amp;IF(SUM(GI131:$GO131)=0,"",", "),"")</f>
        <v/>
      </c>
      <c r="OA131" t="str">
        <f>IF(GI131=1,OA$8&amp;IF(SUM(GJ131:$GO131)=0,"",", "),"")</f>
        <v/>
      </c>
      <c r="OB131" t="str">
        <f>IF(GJ131=1,OB$8&amp;IF(SUM(GK131:$GO131)=0,"",", "),"")</f>
        <v/>
      </c>
      <c r="OC131" t="str">
        <f>IF(GK131=1,OC$8&amp;IF(SUM(GL131:$GO131)=0,"",", "),"")</f>
        <v/>
      </c>
      <c r="OD131" t="str">
        <f>IF(GL131=1,OD$8&amp;IF(SUM(GM131:$GO131)=0,"",", "),"")</f>
        <v/>
      </c>
      <c r="OE131" t="str">
        <f>IF(GM131=1,OE$8&amp;IF(SUM(GN131:$GO131)=0,"",", "),"")</f>
        <v/>
      </c>
      <c r="OF131" t="str">
        <f>IF(GN131=1,OF$8&amp;IF(SUM(GO131:$GO131)=0,"",", "),"")</f>
        <v/>
      </c>
      <c r="OG131" t="str">
        <f t="shared" si="141"/>
        <v/>
      </c>
      <c r="OH131" t="str">
        <f>IF(GP131=1,OH$8&amp;IF(SUM(GQ131:$IM131)=0,"",", "),"")</f>
        <v/>
      </c>
      <c r="OI131" t="str">
        <f>IF(GQ131=1,OI$8&amp;IF(SUM(GR131:$IM131)=0,"",", "),"")</f>
        <v/>
      </c>
      <c r="OJ131" t="str">
        <f>IF(GR131=1,OJ$8&amp;IF(SUM(GS131:$IM131)=0,"",", "),"")</f>
        <v/>
      </c>
      <c r="OK131" t="str">
        <f>IF(GS131=1,OK$8&amp;IF(SUM(GT131:$IM131)=0,"",", "),"")</f>
        <v/>
      </c>
      <c r="OL131" t="str">
        <f>IF(GT131=1,OL$8&amp;IF(SUM(GU131:$IM131)=0,"",", "),"")</f>
        <v/>
      </c>
      <c r="OM131" t="str">
        <f>IF(GU131=1,OM$8&amp;IF(SUM(GV131:$IM131)=0,"",", "),"")</f>
        <v/>
      </c>
      <c r="ON131" t="str">
        <f>IF(GV131=1,ON$8&amp;IF(SUM(GW131:$IM131)=0,"",", "),"")</f>
        <v/>
      </c>
      <c r="OO131" t="str">
        <f>IF(GW131=1,OO$8&amp;IF(SUM(GX131:$IM131)=0,"",", "),"")</f>
        <v/>
      </c>
      <c r="OP131" t="str">
        <f>IF(GX131=1,OP$8&amp;IF(SUM(GY131:$IM131)=0,"",", "),"")</f>
        <v/>
      </c>
      <c r="OQ131" t="str">
        <f>IF(GY131=1,OQ$8&amp;IF(SUM(GZ131:$IM131)=0,"",", "),"")</f>
        <v/>
      </c>
      <c r="OR131" t="str">
        <f>IF(GZ131=1,OR$8&amp;IF(SUM(HA131:$IM131)=0,"",", "),"")</f>
        <v/>
      </c>
      <c r="OS131" t="str">
        <f>IF(HA131=1,OS$8&amp;IF(SUM(HB131:$IM131)=0,"",", "),"")</f>
        <v/>
      </c>
      <c r="OT131" t="str">
        <f>IF(HB131=1,OT$8&amp;IF(SUM(HC131:$IM131)=0,"",", "),"")</f>
        <v/>
      </c>
      <c r="OU131" t="str">
        <f>IF(HC131=1,OU$8&amp;IF(SUM(HD131:$IM131)=0,"",", "),"")</f>
        <v/>
      </c>
      <c r="OV131" t="str">
        <f>IF(HD131=1,OV$8&amp;IF(SUM(HE131:$IM131)=0,"",", "),"")</f>
        <v/>
      </c>
      <c r="OW131" t="str">
        <f>IF(HE131=1,OW$8&amp;IF(SUM(HF131:$IM131)=0,"",", "),"")</f>
        <v/>
      </c>
      <c r="OX131" t="str">
        <f>IF(HF131=1,OX$8&amp;IF(SUM(HG131:$IM131)=0,"",", "),"")</f>
        <v/>
      </c>
      <c r="OY131" t="str">
        <f>IF(HG131=1,OY$8&amp;IF(SUM(HH131:$IM131)=0,"",", "),"")</f>
        <v/>
      </c>
      <c r="OZ131" t="str">
        <f>IF(HH131=1,OZ$8&amp;IF(SUM(HI131:$IM131)=0,"",", "),"")</f>
        <v/>
      </c>
      <c r="PA131" t="str">
        <f>IF(HI131=1,PA$8&amp;IF(SUM(HJ131:$IM131)=0,"",", "),"")</f>
        <v/>
      </c>
      <c r="PB131" t="str">
        <f>IF(HJ131=1,PB$8&amp;IF(SUM(HK131:$IM131)=0,"",", "),"")</f>
        <v/>
      </c>
      <c r="PC131" t="str">
        <f>IF(HK131=1,PC$8&amp;IF(SUM(HL131:$IM131)=0,"",", "),"")</f>
        <v/>
      </c>
      <c r="PD131" t="str">
        <f>IF(HL131=1,PD$8&amp;IF(SUM(HM131:$IM131)=0,"",", "),"")</f>
        <v/>
      </c>
      <c r="PE131" t="str">
        <f>IF(HM131=1,PE$8&amp;IF(SUM(HN131:$IM131)=0,"",", "),"")</f>
        <v/>
      </c>
      <c r="PF131" t="str">
        <f>IF(HN131=1,PF$8&amp;IF(SUM(HO131:$IM131)=0,"",", "),"")</f>
        <v/>
      </c>
      <c r="PG131" t="str">
        <f>IF(HO131=1,PG$8&amp;IF(SUM(HP131:$IM131)=0,"",", "),"")</f>
        <v/>
      </c>
      <c r="PH131" t="str">
        <f>IF(HP131=1,PH$8&amp;IF(SUM(HQ131:$IM131)=0,"",", "),"")</f>
        <v/>
      </c>
      <c r="PI131" t="str">
        <f>IF(HQ131=1,PI$8&amp;IF(SUM(HR131:$IM131)=0,"",", "),"")</f>
        <v/>
      </c>
      <c r="PJ131" t="str">
        <f>IF(HR131=1,PJ$8&amp;IF(SUM(HS131:$IM131)=0,"",", "),"")</f>
        <v/>
      </c>
      <c r="PK131" t="str">
        <f>IF(HS131=1,PK$8&amp;IF(SUM(HT131:$IM131)=0,"",", "),"")</f>
        <v/>
      </c>
      <c r="PL131" t="str">
        <f>IF(HT131=1,PL$8&amp;IF(SUM(HU131:$IM131)=0,"",", "),"")</f>
        <v/>
      </c>
      <c r="PM131" t="str">
        <f>IF(HU131=1,PM$8&amp;IF(SUM(HV131:$IM131)=0,"",", "),"")</f>
        <v/>
      </c>
      <c r="PN131" t="str">
        <f>IF(HV131=1,PN$8&amp;IF(SUM(HW131:$IM131)=0,"",", "),"")</f>
        <v/>
      </c>
      <c r="PO131" t="str">
        <f>IF(HW131=1,PO$8&amp;IF(SUM(HX131:$IM131)=0,"",", "),"")</f>
        <v/>
      </c>
      <c r="PP131" t="str">
        <f>IF(HX131=1,PP$8&amp;IF(SUM(HY131:$IM131)=0,"",", "),"")</f>
        <v/>
      </c>
      <c r="PQ131" t="str">
        <f>IF(HY131=1,PQ$8&amp;IF(SUM(HZ131:$IM131)=0,"",", "),"")</f>
        <v/>
      </c>
      <c r="PR131" t="str">
        <f>IF(HZ131=1,PR$8&amp;IF(SUM(IA131:$IM131)=0,"",", "),"")</f>
        <v/>
      </c>
      <c r="PS131" t="str">
        <f>IF(IA131=1,PS$8&amp;IF(SUM(IB131:$IM131)=0,"",", "),"")</f>
        <v/>
      </c>
      <c r="PT131" t="str">
        <f>IF(IB131=1,PT$8&amp;IF(SUM(IC131:$IM131)=0,"",", "),"")</f>
        <v/>
      </c>
      <c r="PU131" t="str">
        <f>IF(IC131=1,PU$8&amp;IF(SUM(ID131:$IM131)=0,"",", "),"")</f>
        <v/>
      </c>
      <c r="PV131" t="str">
        <f>IF(ID131=1,PV$8&amp;IF(SUM(IE131:$IM131)=0,"",", "),"")</f>
        <v/>
      </c>
      <c r="PW131" t="str">
        <f>IF(IE131=1,PW$8&amp;IF(SUM(IF131:$IM131)=0,"",", "),"")</f>
        <v/>
      </c>
      <c r="PX131" t="str">
        <f>IF(IF131=1,PX$8&amp;IF(SUM(IG131:$IM131)=0,"",", "),"")</f>
        <v/>
      </c>
      <c r="PY131" t="str">
        <f>IF(IG131=1,PY$8&amp;IF(SUM(IH131:$IM131)=0,"",", "),"")</f>
        <v/>
      </c>
      <c r="PZ131" t="str">
        <f>IF(IH131=1,PZ$8&amp;IF(SUM(II131:$IM131)=0,"",", "),"")</f>
        <v/>
      </c>
      <c r="QA131" t="str">
        <f>IF(II131=1,QA$8&amp;IF(SUM(IJ131:$IM131)=0,"",", "),"")</f>
        <v/>
      </c>
      <c r="QB131" t="str">
        <f>IF(IJ131=1,QB$8&amp;IF(SUM(IK131:$IM131)=0,"",", "),"")</f>
        <v/>
      </c>
      <c r="QC131" t="str">
        <f>IF(IK131=1,QC$8&amp;IF(SUM(IL131:$IM131)=0,"",", "),"")</f>
        <v/>
      </c>
      <c r="QD131" t="str">
        <f>IF(IL131=1,QD$8&amp;IF(SUM(IM131:$IM131)=0,"",", "),"")</f>
        <v/>
      </c>
      <c r="QE131" t="str">
        <f t="shared" si="142"/>
        <v/>
      </c>
      <c r="QF131" t="str">
        <f>IF(IN131=1,QF$8&amp;IF(SUM(IO131:$KK131)=0,"",", "),"")</f>
        <v/>
      </c>
      <c r="QG131" t="str">
        <f>IF(IO131=1,QG$8&amp;IF(SUM(IP131:$KK131)=0,"",", "),"")</f>
        <v/>
      </c>
      <c r="QH131" t="str">
        <f>IF(IP131=1,QH$8&amp;IF(SUM(IQ131:$KK131)=0,"",", "),"")</f>
        <v/>
      </c>
      <c r="QI131" t="str">
        <f>IF(IQ131=1,QI$8&amp;IF(SUM(IR131:$KK131)=0,"",", "),"")</f>
        <v/>
      </c>
      <c r="QJ131" t="str">
        <f>IF(IR131=1,QJ$8&amp;IF(SUM(IS131:$KK131)=0,"",", "),"")</f>
        <v/>
      </c>
      <c r="QK131" t="str">
        <f>IF(IS131=1,QK$8&amp;IF(SUM(IT131:$KK131)=0,"",", "),"")</f>
        <v/>
      </c>
      <c r="QL131" t="str">
        <f>IF(IT131=1,QL$8&amp;IF(SUM(IU131:$KK131)=0,"",", "),"")</f>
        <v/>
      </c>
      <c r="QM131" t="str">
        <f>IF(IU131=1,QM$8&amp;IF(SUM(IV131:$KK131)=0,"",", "),"")</f>
        <v/>
      </c>
      <c r="QN131" t="str">
        <f>IF(IV131=1,QN$8&amp;IF(SUM(IW131:$KK131)=0,"",", "),"")</f>
        <v/>
      </c>
      <c r="QO131" t="str">
        <f>IF(IW131=1,QO$8&amp;IF(SUM(IX131:$KK131)=0,"",", "),"")</f>
        <v/>
      </c>
      <c r="QP131" t="str">
        <f>IF(IX131=1,QP$8&amp;IF(SUM(IY131:$KK131)=0,"",", "),"")</f>
        <v/>
      </c>
      <c r="QQ131" t="str">
        <f>IF(IY131=1,QQ$8&amp;IF(SUM(IZ131:$KK131)=0,"",", "),"")</f>
        <v/>
      </c>
      <c r="QR131" t="str">
        <f>IF(IZ131=1,QR$8&amp;IF(SUM(JA131:$KK131)=0,"",", "),"")</f>
        <v/>
      </c>
      <c r="QS131" t="str">
        <f>IF(JA131=1,QS$8&amp;IF(SUM(JB131:$KK131)=0,"",", "),"")</f>
        <v/>
      </c>
      <c r="QT131" t="str">
        <f>IF(JB131=1,QT$8&amp;IF(SUM(JC131:$KK131)=0,"",", "),"")</f>
        <v/>
      </c>
      <c r="QU131" t="str">
        <f>IF(JC131=1,QU$8&amp;IF(SUM(JD131:$KK131)=0,"",", "),"")</f>
        <v/>
      </c>
      <c r="QV131" t="str">
        <f>IF(JD131=1,QV$8&amp;IF(SUM(JE131:$KK131)=0,"",", "),"")</f>
        <v/>
      </c>
      <c r="QW131" t="str">
        <f>IF(JE131=1,QW$8&amp;IF(SUM(JF131:$KK131)=0,"",", "),"")</f>
        <v/>
      </c>
      <c r="QX131" t="str">
        <f>IF(JF131=1,QX$8&amp;IF(SUM(JG131:$KK131)=0,"",", "),"")</f>
        <v/>
      </c>
      <c r="QY131" t="str">
        <f>IF(JG131=1,QY$8&amp;IF(SUM(JH131:$KK131)=0,"",", "),"")</f>
        <v/>
      </c>
      <c r="QZ131" t="str">
        <f>IF(JH131=1,QZ$8&amp;IF(SUM(JI131:$KK131)=0,"",", "),"")</f>
        <v/>
      </c>
      <c r="RA131" t="str">
        <f>IF(JI131=1,RA$8&amp;IF(SUM(JJ131:$KK131)=0,"",", "),"")</f>
        <v/>
      </c>
      <c r="RB131" t="str">
        <f>IF(JJ131=1,RB$8&amp;IF(SUM(JK131:$KK131)=0,"",", "),"")</f>
        <v/>
      </c>
      <c r="RC131" t="str">
        <f>IF(JK131=1,RC$8&amp;IF(SUM(JL131:$KK131)=0,"",", "),"")</f>
        <v/>
      </c>
      <c r="RD131" t="str">
        <f>IF(JL131=1,RD$8&amp;IF(SUM(JM131:$KK131)=0,"",", "),"")</f>
        <v/>
      </c>
      <c r="RE131" t="str">
        <f>IF(JM131=1,RE$8&amp;IF(SUM(JN131:$KK131)=0,"",", "),"")</f>
        <v/>
      </c>
      <c r="RF131" t="str">
        <f>IF(JN131=1,RF$8&amp;IF(SUM(JO131:$KK131)=0,"",", "),"")</f>
        <v/>
      </c>
      <c r="RG131" t="str">
        <f>IF(JO131=1,RG$8&amp;IF(SUM(JP131:$KK131)=0,"",", "),"")</f>
        <v/>
      </c>
      <c r="RH131" t="str">
        <f>IF(JP131=1,RH$8&amp;IF(SUM(JQ131:$KK131)=0,"",", "),"")</f>
        <v/>
      </c>
      <c r="RI131" t="str">
        <f>IF(JQ131=1,RI$8&amp;IF(SUM(JR131:$KK131)=0,"",", "),"")</f>
        <v/>
      </c>
      <c r="RJ131" t="str">
        <f>IF(JR131=1,RJ$8&amp;IF(SUM(JS131:$KK131)=0,"",", "),"")</f>
        <v/>
      </c>
      <c r="RK131" t="str">
        <f>IF(JS131=1,RK$8&amp;IF(SUM(JT131:$KK131)=0,"",", "),"")</f>
        <v/>
      </c>
      <c r="RL131" t="str">
        <f>IF(JT131=1,RL$8&amp;IF(SUM(JU131:$KK131)=0,"",", "),"")</f>
        <v/>
      </c>
      <c r="RM131" t="str">
        <f>IF(JU131=1,RM$8&amp;IF(SUM(JV131:$KK131)=0,"",", "),"")</f>
        <v/>
      </c>
      <c r="RN131" t="str">
        <f>IF(JV131=1,RN$8&amp;IF(SUM(JW131:$KK131)=0,"",", "),"")</f>
        <v/>
      </c>
      <c r="RO131" t="str">
        <f>IF(JW131=1,RO$8&amp;IF(SUM(JX131:$KK131)=0,"",", "),"")</f>
        <v/>
      </c>
      <c r="RP131" t="str">
        <f>IF(JX131=1,RP$8&amp;IF(SUM(JY131:$KK131)=0,"",", "),"")</f>
        <v/>
      </c>
      <c r="RQ131" t="str">
        <f>IF(JY131=1,RQ$8&amp;IF(SUM(JZ131:$KK131)=0,"",", "),"")</f>
        <v/>
      </c>
      <c r="RR131" t="str">
        <f>IF(JZ131=1,RR$8&amp;IF(SUM(KA131:$KK131)=0,"",", "),"")</f>
        <v/>
      </c>
      <c r="RS131" t="str">
        <f>IF(KA131=1,RS$8&amp;IF(SUM(KB131:$KK131)=0,"",", "),"")</f>
        <v/>
      </c>
      <c r="RT131" t="str">
        <f>IF(KB131=1,RT$8&amp;IF(SUM(KC131:$KK131)=0,"",", "),"")</f>
        <v/>
      </c>
      <c r="RU131" t="str">
        <f>IF(KC131=1,RU$8&amp;IF(SUM(KD131:$KK131)=0,"",", "),"")</f>
        <v/>
      </c>
      <c r="RV131" t="str">
        <f>IF(KD131=1,RV$8&amp;IF(SUM(KE131:$KK131)=0,"",", "),"")</f>
        <v/>
      </c>
      <c r="RW131" t="str">
        <f>IF(KE131=1,RW$8&amp;IF(SUM(KF131:$KK131)=0,"",", "),"")</f>
        <v/>
      </c>
      <c r="RX131" t="str">
        <f>IF(KF131=1,RX$8&amp;IF(SUM(KG131:$KK131)=0,"",", "),"")</f>
        <v/>
      </c>
      <c r="RY131" t="str">
        <f>IF(KG131=1,RY$8&amp;IF(SUM(KH131:$KK131)=0,"",", "),"")</f>
        <v/>
      </c>
      <c r="RZ131" t="str">
        <f>IF(KH131=1,RZ$8&amp;IF(SUM(KI131:$KK131)=0,"",", "),"")</f>
        <v/>
      </c>
      <c r="SA131" t="str">
        <f>IF(KI131=1,SA$8&amp;IF(SUM(KJ131:$KK131)=0,"",", "),"")</f>
        <v/>
      </c>
      <c r="SB131" t="str">
        <f>IF(KJ131=1,SB$8&amp;IF(SUM(KK131:$KK131)=0,"",", "),"")</f>
        <v/>
      </c>
      <c r="SC131" t="str">
        <f t="shared" si="143"/>
        <v/>
      </c>
    </row>
    <row r="132" spans="1:497" ht="60" customHeight="1" x14ac:dyDescent="0.45">
      <c r="A132" s="62"/>
      <c r="B132" s="212" t="str">
        <f t="shared" si="72"/>
        <v/>
      </c>
      <c r="C132" s="212" t="str">
        <f t="shared" si="131"/>
        <v/>
      </c>
      <c r="D132" s="212" t="str">
        <f t="shared" si="132"/>
        <v/>
      </c>
      <c r="E132" s="212" t="str">
        <f t="shared" si="133"/>
        <v/>
      </c>
      <c r="F132" s="212" t="str">
        <f t="shared" si="134"/>
        <v/>
      </c>
      <c r="G132" s="237" t="str">
        <f>IF('EDCI Data'!B132="","",'EDCI Data'!B132)</f>
        <v/>
      </c>
      <c r="H132" s="238" t="str">
        <f>IF('EDCI Data'!C132="","",'EDCI Data'!C132)</f>
        <v/>
      </c>
      <c r="I132" s="239" t="str">
        <f>IF('EDCI Data'!D132="","",'EDCI Data'!D132)</f>
        <v/>
      </c>
      <c r="J132" s="240" t="str">
        <f>IF('EDCI Data'!E132="","",'EDCI Data'!E132)</f>
        <v/>
      </c>
      <c r="K132" s="237" t="str">
        <f>IF('EDCI Data'!F132="","",'EDCI Data'!F132)</f>
        <v/>
      </c>
      <c r="L132" s="237" t="str">
        <f>IF('EDCI Data'!G132="","",'EDCI Data'!G132)</f>
        <v/>
      </c>
      <c r="M132" s="237" t="str">
        <f>IF('EDCI Data'!H132="","",'EDCI Data'!H132)</f>
        <v/>
      </c>
      <c r="N132" s="237" t="str">
        <f>IF('EDCI Data'!I132="","",'EDCI Data'!I132)</f>
        <v/>
      </c>
      <c r="O132" s="237" t="str">
        <f>IF('EDCI Data'!J132="","",'EDCI Data'!J132)</f>
        <v/>
      </c>
      <c r="P132" s="237" t="str">
        <f>IF('EDCI Data'!K132="","",'EDCI Data'!K132)</f>
        <v/>
      </c>
      <c r="Q132" s="241" t="str">
        <f>IF('EDCI Data'!L132="","",'EDCI Data'!L132)</f>
        <v/>
      </c>
      <c r="R132" s="241" t="str">
        <f>IF('EDCI Data'!M132="","",'EDCI Data'!M132)</f>
        <v/>
      </c>
      <c r="S132" s="237" t="str">
        <f>IF('EDCI Data'!N132="","",'EDCI Data'!N132)</f>
        <v/>
      </c>
      <c r="T132" s="237" t="str">
        <f>IF('EDCI Data'!O132="","",'EDCI Data'!O132)</f>
        <v/>
      </c>
      <c r="U132" s="237" t="str">
        <f>IF('EDCI Data'!P132="","",'EDCI Data'!P132)</f>
        <v/>
      </c>
      <c r="V132" s="237" t="str">
        <f>IF('EDCI Data'!Q132="","",'EDCI Data'!Q132)</f>
        <v/>
      </c>
      <c r="W132" s="242" t="str">
        <f>IF('EDCI Data'!R132="","",'EDCI Data'!R132)</f>
        <v/>
      </c>
      <c r="X132" s="243" t="str">
        <f>IF('EDCI Data'!S132="","",'EDCI Data'!S132)</f>
        <v/>
      </c>
      <c r="Y132" s="243" t="str">
        <f>IF('EDCI Data'!T132="","",'EDCI Data'!T132)</f>
        <v/>
      </c>
      <c r="Z132" s="244" t="str">
        <f>IF('EDCI Data'!U132="","",'EDCI Data'!U132)</f>
        <v/>
      </c>
      <c r="AA132" s="237" t="str">
        <f>IF('EDCI Data'!V132="","",'EDCI Data'!V132)</f>
        <v/>
      </c>
      <c r="AB132" s="244" t="str">
        <f>IF('EDCI Data'!W132="","",'EDCI Data'!W132)</f>
        <v/>
      </c>
      <c r="AC132" s="237" t="str">
        <f>IF('EDCI Data'!X132="","",'EDCI Data'!X132)</f>
        <v/>
      </c>
      <c r="AD132" s="244" t="str">
        <f>IF('EDCI Data'!Y132="","",'EDCI Data'!Y132)</f>
        <v/>
      </c>
      <c r="AE132" s="237" t="str">
        <f>IF('EDCI Data'!Z132="","",'EDCI Data'!Z132)</f>
        <v/>
      </c>
      <c r="AF132" s="237" t="str">
        <f>IF('EDCI Data'!AA132="","",'EDCI Data'!AA132)</f>
        <v/>
      </c>
      <c r="AG132" s="237" t="str">
        <f>IF('EDCI Data'!AB132="","",'EDCI Data'!AB132)</f>
        <v/>
      </c>
      <c r="AH132" s="237" t="str">
        <f>IF('EDCI Data'!AC132="","",'EDCI Data'!AC132)</f>
        <v/>
      </c>
      <c r="AI132" s="237" t="str">
        <f>IF('EDCI Data'!AD132="","",'EDCI Data'!AD132)</f>
        <v/>
      </c>
      <c r="AJ132" s="237" t="str">
        <f>IF('EDCI Data'!AE132="","",'EDCI Data'!AE132)</f>
        <v/>
      </c>
      <c r="AK132" s="237" t="str">
        <f>IF('EDCI Data'!AF132="","",'EDCI Data'!AF132)</f>
        <v/>
      </c>
      <c r="AL132" s="237" t="str">
        <f>IF('EDCI Data'!AG132="","",'EDCI Data'!AG132)</f>
        <v/>
      </c>
      <c r="AM132" s="237" t="str">
        <f>IF('EDCI Data'!AH132="","",'EDCI Data'!AH132)</f>
        <v/>
      </c>
      <c r="AN132" s="237" t="str">
        <f>IF('EDCI Data'!AI132="","",'EDCI Data'!AI132)</f>
        <v/>
      </c>
      <c r="AO132" s="237" t="str">
        <f>IF('EDCI Data'!AJ132="","",'EDCI Data'!AJ132)</f>
        <v/>
      </c>
      <c r="AP132" s="237" t="str">
        <f>IF('EDCI Data'!AK132="","",'EDCI Data'!AK132)</f>
        <v/>
      </c>
      <c r="AQ132" s="237" t="str">
        <f>IF('EDCI Data'!AL132="","",'EDCI Data'!AL132)</f>
        <v/>
      </c>
      <c r="AR132" s="237" t="str">
        <f>IF('EDCI Data'!AM132="","",'EDCI Data'!AM132)</f>
        <v/>
      </c>
      <c r="AS132" s="237" t="str">
        <f>IF('EDCI Data'!AN132="","",'EDCI Data'!AN132)</f>
        <v/>
      </c>
      <c r="AT132" s="237" t="str">
        <f>IF('EDCI Data'!AO132="","",'EDCI Data'!AO132)</f>
        <v/>
      </c>
      <c r="AU132" s="237" t="str">
        <f>IF('EDCI Data'!AP132="","",'EDCI Data'!AP132)</f>
        <v/>
      </c>
      <c r="AV132" s="237" t="str">
        <f>IF('EDCI Data'!AQ132="","",'EDCI Data'!AQ132)</f>
        <v/>
      </c>
      <c r="AW132" s="237" t="str">
        <f>IF('EDCI Data'!AR132="","",'EDCI Data'!AR132)</f>
        <v/>
      </c>
      <c r="AX132" s="237" t="str">
        <f>IF('EDCI Data'!AS132="","",'EDCI Data'!AS132)</f>
        <v/>
      </c>
      <c r="AY132" s="237" t="str">
        <f>IF('EDCI Data'!AT132="","",'EDCI Data'!AT132)</f>
        <v/>
      </c>
      <c r="AZ132" s="237" t="str">
        <f>IF('EDCI Data'!AU132="","",'EDCI Data'!AU132)</f>
        <v/>
      </c>
      <c r="BA132" s="237" t="str">
        <f>IF('EDCI Data'!AV132="","",'EDCI Data'!AV132)</f>
        <v/>
      </c>
      <c r="BB132" s="245" t="str">
        <f>IF('EDCI Data'!AW132="","",'EDCI Data'!AW132)</f>
        <v/>
      </c>
      <c r="BC132" s="245" t="str">
        <f>IF('EDCI Data'!AX132="","",'EDCI Data'!AX132)</f>
        <v/>
      </c>
      <c r="BD132" s="246" t="str">
        <f t="shared" si="135"/>
        <v/>
      </c>
      <c r="BE132" s="247" t="str">
        <f>IF('EDCI Data'!AY132="","",'EDCI Data'!AY132)</f>
        <v/>
      </c>
      <c r="BF132" s="247" t="str">
        <f>IF('EDCI Data'!AZ132="","",'EDCI Data'!AZ132)</f>
        <v/>
      </c>
      <c r="BG132" s="247" t="str">
        <f>IF('EDCI Data'!BA132="","",'EDCI Data'!BA132)</f>
        <v/>
      </c>
      <c r="BH132" s="247" t="str">
        <f>IF('EDCI Data'!BB132="","",'EDCI Data'!BB132)</f>
        <v/>
      </c>
      <c r="BI132" s="247" t="str">
        <f>IF('EDCI Data'!BC132="","",'EDCI Data'!BC132)</f>
        <v/>
      </c>
      <c r="BJ132" s="247" t="str">
        <f>IF('EDCI Data'!BD132="","",'EDCI Data'!BD132)</f>
        <v/>
      </c>
      <c r="BK132" s="247" t="str">
        <f>IF('EDCI Data'!BE132="","",'EDCI Data'!BE132)</f>
        <v/>
      </c>
      <c r="BL132" s="247" t="str">
        <f>IF('EDCI Data'!BF132="","",'EDCI Data'!BF132)</f>
        <v/>
      </c>
      <c r="BM132" s="247" t="str">
        <f>IF('EDCI Data'!BG132="","",'EDCI Data'!BG132)</f>
        <v/>
      </c>
      <c r="BN132" s="248" t="str">
        <f>IF('EDCI Data'!BH132="","",'EDCI Data'!BH132)</f>
        <v/>
      </c>
      <c r="BO132" s="248" t="str">
        <f>IF('EDCI Data'!BI132="","",'EDCI Data'!BI132)</f>
        <v/>
      </c>
      <c r="BP132" s="249" t="str">
        <f>IF('EDCI Data'!BJ132="","",'EDCI Data'!BJ132)</f>
        <v/>
      </c>
      <c r="BQ132" s="248" t="str">
        <f>IF('EDCI Data'!BK132="","",'EDCI Data'!BK132)</f>
        <v/>
      </c>
      <c r="BR132" s="248" t="str">
        <f>IF('EDCI Data'!BL132="","",'EDCI Data'!BL132)</f>
        <v/>
      </c>
      <c r="BS132" s="250" t="str">
        <f>IF('EDCI Data'!BM132="","",'EDCI Data'!BM132)</f>
        <v/>
      </c>
      <c r="BT132" s="251" t="str">
        <f>IF('EDCI Data'!BN132="","",'EDCI Data'!BN132)</f>
        <v/>
      </c>
      <c r="BU132" s="246" t="str">
        <f>IF('EDCI Data'!BO132="","",'EDCI Data'!BO132)</f>
        <v/>
      </c>
      <c r="BV132" s="252">
        <f t="shared" si="136"/>
        <v>0</v>
      </c>
      <c r="BW132" s="252">
        <f t="shared" si="137"/>
        <v>0</v>
      </c>
      <c r="BX132" s="252">
        <f t="shared" si="138"/>
        <v>0</v>
      </c>
      <c r="BY132" s="252">
        <f t="shared" si="139"/>
        <v>0</v>
      </c>
      <c r="BZ132" t="str">
        <f t="shared" si="73"/>
        <v/>
      </c>
      <c r="CA132" s="253"/>
      <c r="CB132"/>
      <c r="CC132"/>
      <c r="CD132"/>
      <c r="CE132" t="str">
        <f t="shared" si="74"/>
        <v/>
      </c>
      <c r="CF132"/>
      <c r="CG132" t="str">
        <f t="shared" si="75"/>
        <v/>
      </c>
      <c r="CH132" t="str">
        <f t="shared" si="76"/>
        <v/>
      </c>
      <c r="CI132" t="str">
        <f t="shared" si="77"/>
        <v/>
      </c>
      <c r="CJ132" t="str">
        <f t="shared" si="78"/>
        <v/>
      </c>
      <c r="CK132"/>
      <c r="CL132"/>
      <c r="CM132" t="str">
        <f t="shared" si="79"/>
        <v/>
      </c>
      <c r="CN132" t="str">
        <f t="shared" si="80"/>
        <v/>
      </c>
      <c r="CO132" t="str">
        <f t="shared" si="81"/>
        <v/>
      </c>
      <c r="CP132" t="str">
        <f t="shared" si="82"/>
        <v/>
      </c>
      <c r="CQ132"/>
      <c r="CR132" t="str" cm="1">
        <f t="array" ref="CR132">IF(COUNTIFS($BZ$10:$BZ$259,$BZ132,$I$10:$I$259,$I132+1)&gt;0,IF(X132&lt;&gt;INDEX(Y$10:Y$259,MATCH(1,INDEX(($BZ132=$BZ$10:$BZ$259)*($I$10:$I$259=$I132+1),0,1),0)),"Number of FTEs in previous year do not align with Number of FTEs in current year across years, by definition these should be equal. Please check and update if required. "&amp;CHAR(10),""),"")</f>
        <v/>
      </c>
      <c r="CS132" t="str" cm="1">
        <f t="array" ref="CS132">IF(COUNTIFS($BZ$10:$BZ$259,$BZ132,$I$10:$I$259,$I132-1)&gt;0,IF(Y132&lt;&gt;INDEX(X$10:X$259,MATCH(1,INDEX(($BZ132=$BZ$10:$BZ$259)*($I$10:$I$259=$I132-1),0,1),0)),"Number of FTEs in previous year do not align with Number of FTEs in current year across years, by definition these should be equal. Please check and update if required. "&amp;CHAR(10),""),"")</f>
        <v/>
      </c>
      <c r="CT132" t="str">
        <f t="shared" si="83"/>
        <v/>
      </c>
      <c r="CU132" t="str">
        <f t="shared" si="84"/>
        <v/>
      </c>
      <c r="CV132"/>
      <c r="CW132" t="str">
        <f t="shared" si="85"/>
        <v/>
      </c>
      <c r="CX132"/>
      <c r="CY132" t="str">
        <f t="shared" si="86"/>
        <v/>
      </c>
      <c r="CZ132"/>
      <c r="DA132" t="str">
        <f t="shared" si="87"/>
        <v/>
      </c>
      <c r="DB132"/>
      <c r="DC132"/>
      <c r="DD132"/>
      <c r="DE132"/>
      <c r="DF132"/>
      <c r="DG132"/>
      <c r="DH132"/>
      <c r="DI132"/>
      <c r="DJ132"/>
      <c r="DK132"/>
      <c r="DL132"/>
      <c r="DM132"/>
      <c r="DN132"/>
      <c r="DO132"/>
      <c r="DP132"/>
      <c r="DQ132"/>
      <c r="DR132"/>
      <c r="DS132"/>
      <c r="DT132"/>
      <c r="DU132"/>
      <c r="DV132"/>
      <c r="DW132"/>
      <c r="DX132" t="str">
        <f t="shared" si="88"/>
        <v/>
      </c>
      <c r="DY132" t="str">
        <f t="shared" si="89"/>
        <v/>
      </c>
      <c r="DZ132" t="str">
        <f t="shared" si="90"/>
        <v/>
      </c>
      <c r="EA132" t="str">
        <f t="shared" si="91"/>
        <v/>
      </c>
      <c r="EB132" t="str">
        <f t="shared" si="92"/>
        <v/>
      </c>
      <c r="EC132" t="str">
        <f t="shared" si="93"/>
        <v/>
      </c>
      <c r="ED132" t="str">
        <f t="shared" si="94"/>
        <v/>
      </c>
      <c r="EE132" t="str">
        <f t="shared" si="95"/>
        <v/>
      </c>
      <c r="EF132" t="str">
        <f t="shared" si="96"/>
        <v/>
      </c>
      <c r="EG132" t="str">
        <f t="shared" si="97"/>
        <v/>
      </c>
      <c r="EH132" t="str">
        <f t="shared" si="98"/>
        <v/>
      </c>
      <c r="EI132" t="str">
        <f t="shared" si="99"/>
        <v/>
      </c>
      <c r="EJ132"/>
      <c r="EK132"/>
      <c r="EL132"/>
      <c r="EM132"/>
      <c r="EN132"/>
      <c r="EO132"/>
      <c r="EP132"/>
      <c r="EQ132" t="str">
        <f t="shared" si="100"/>
        <v/>
      </c>
      <c r="ER132" t="str">
        <f t="shared" si="101"/>
        <v/>
      </c>
      <c r="ES132" t="str">
        <f t="shared" si="102"/>
        <v/>
      </c>
      <c r="ET132"/>
      <c r="EU132" t="str">
        <f t="shared" si="103"/>
        <v/>
      </c>
      <c r="EV132"/>
      <c r="EW132" t="str">
        <f t="shared" si="104"/>
        <v/>
      </c>
      <c r="EX132"/>
      <c r="EY132" t="str">
        <f t="shared" si="105"/>
        <v/>
      </c>
      <c r="EZ132"/>
      <c r="FA132"/>
      <c r="FB132"/>
      <c r="FC132"/>
      <c r="FD132"/>
      <c r="FE132"/>
      <c r="FF132"/>
      <c r="FG132"/>
      <c r="FH132"/>
      <c r="FI132"/>
      <c r="FJ132"/>
      <c r="FK132"/>
      <c r="FL132"/>
      <c r="FM132"/>
      <c r="FN132"/>
      <c r="FO132"/>
      <c r="FP132"/>
      <c r="FQ132"/>
      <c r="FR132"/>
      <c r="FS132"/>
      <c r="FT132"/>
      <c r="FU132"/>
      <c r="FV132" t="str">
        <f t="shared" si="106"/>
        <v/>
      </c>
      <c r="FW132" t="str">
        <f t="shared" si="107"/>
        <v/>
      </c>
      <c r="FX132"/>
      <c r="FY132" t="str">
        <f t="shared" si="108"/>
        <v/>
      </c>
      <c r="FZ132" t="str">
        <f t="shared" si="109"/>
        <v/>
      </c>
      <c r="GA132" t="str">
        <f t="shared" si="110"/>
        <v/>
      </c>
      <c r="GB132" t="str">
        <f t="shared" si="111"/>
        <v/>
      </c>
      <c r="GC132" t="str">
        <f t="shared" si="112"/>
        <v/>
      </c>
      <c r="GD132" t="str">
        <f t="shared" si="113"/>
        <v/>
      </c>
      <c r="GE132" t="str">
        <f t="shared" si="114"/>
        <v/>
      </c>
      <c r="GF132" t="str">
        <f t="shared" si="115"/>
        <v/>
      </c>
      <c r="GG132" t="str">
        <f t="shared" si="116"/>
        <v/>
      </c>
      <c r="GH132"/>
      <c r="GI132"/>
      <c r="GJ132"/>
      <c r="GK132"/>
      <c r="GL132"/>
      <c r="GM132"/>
      <c r="GN132"/>
      <c r="GO132"/>
      <c r="GP132" t="str">
        <f t="shared" si="117"/>
        <v/>
      </c>
      <c r="GQ132" t="str">
        <f t="shared" si="118"/>
        <v/>
      </c>
      <c r="GR132"/>
      <c r="GS132" t="str">
        <f t="shared" si="119"/>
        <v/>
      </c>
      <c r="GT132"/>
      <c r="GU132" t="str">
        <f t="shared" si="120"/>
        <v/>
      </c>
      <c r="GV132"/>
      <c r="GW132" t="str">
        <f t="shared" si="121"/>
        <v/>
      </c>
      <c r="GX132"/>
      <c r="GY132"/>
      <c r="GZ132"/>
      <c r="HA132"/>
      <c r="HB132"/>
      <c r="HC132"/>
      <c r="HD132"/>
      <c r="HE132"/>
      <c r="HF132"/>
      <c r="HG132"/>
      <c r="HH132"/>
      <c r="HI132"/>
      <c r="HJ132"/>
      <c r="HK132"/>
      <c r="HL132"/>
      <c r="HM132"/>
      <c r="HN132"/>
      <c r="HO132"/>
      <c r="HP132"/>
      <c r="HQ132"/>
      <c r="HR132"/>
      <c r="HS132"/>
      <c r="HT132" t="str">
        <f t="shared" si="122"/>
        <v/>
      </c>
      <c r="HU132" t="str">
        <f t="shared" si="123"/>
        <v/>
      </c>
      <c r="HV132"/>
      <c r="HW132"/>
      <c r="HX132"/>
      <c r="HY132"/>
      <c r="HZ132"/>
      <c r="IA132"/>
      <c r="IB132"/>
      <c r="IC132"/>
      <c r="ID132"/>
      <c r="IE132" t="str">
        <f t="shared" si="124"/>
        <v/>
      </c>
      <c r="IF132"/>
      <c r="IG132"/>
      <c r="IH132"/>
      <c r="II132"/>
      <c r="IJ132"/>
      <c r="IK132"/>
      <c r="IL132"/>
      <c r="IM132"/>
      <c r="IN132"/>
      <c r="IO132"/>
      <c r="IP132"/>
      <c r="IQ132" t="str">
        <f t="shared" si="125"/>
        <v/>
      </c>
      <c r="IR132"/>
      <c r="IS132" t="str">
        <f t="shared" si="126"/>
        <v/>
      </c>
      <c r="IT132"/>
      <c r="IU132" t="str">
        <f t="shared" si="127"/>
        <v/>
      </c>
      <c r="IV132"/>
      <c r="IW132"/>
      <c r="IX132"/>
      <c r="IY132"/>
      <c r="IZ132"/>
      <c r="JA132"/>
      <c r="JB132"/>
      <c r="JC132"/>
      <c r="JD132"/>
      <c r="JE132"/>
      <c r="JF132"/>
      <c r="JG132"/>
      <c r="JH132"/>
      <c r="JI132"/>
      <c r="JJ132"/>
      <c r="JK132"/>
      <c r="JL132"/>
      <c r="JM132"/>
      <c r="JN132"/>
      <c r="JO132"/>
      <c r="JP132"/>
      <c r="JQ132"/>
      <c r="JR132" t="str">
        <f t="shared" si="128"/>
        <v/>
      </c>
      <c r="JS132" t="str">
        <f t="shared" si="129"/>
        <v/>
      </c>
      <c r="JT132"/>
      <c r="JU132"/>
      <c r="JV132"/>
      <c r="JW132"/>
      <c r="JX132"/>
      <c r="JY132"/>
      <c r="JZ132"/>
      <c r="KA132"/>
      <c r="KB132"/>
      <c r="KC132" t="str">
        <f t="shared" si="130"/>
        <v/>
      </c>
      <c r="KD132"/>
      <c r="KE132"/>
      <c r="KF132"/>
      <c r="KG132"/>
      <c r="KH132"/>
      <c r="KI132"/>
      <c r="KJ132"/>
      <c r="KK132"/>
      <c r="KL132" t="str">
        <f>IF(CT132=1,KL$8&amp;IF(SUM(CU132:$EQ132)=0,"",", "),"")</f>
        <v/>
      </c>
      <c r="KM132" t="str">
        <f>IF(CU132=1,KM$8&amp;IF(SUM(CV132:$EQ132)=0,"",", "),"")</f>
        <v/>
      </c>
      <c r="KN132" t="str">
        <f>IF(CV132=1,KN$8&amp;IF(SUM(CW132:$EQ132)=0,"",", "),"")</f>
        <v/>
      </c>
      <c r="KO132" t="str">
        <f>IF(CW132=1,KO$8&amp;IF(SUM(CX132:$EQ132)=0,"",", "),"")</f>
        <v/>
      </c>
      <c r="KP132" t="str">
        <f>IF(CX132=1,KP$8&amp;IF(SUM(CY132:$EQ132)=0,"",", "),"")</f>
        <v/>
      </c>
      <c r="KQ132" t="str">
        <f>IF(CY132=1,KQ$8&amp;IF(SUM(CZ132:$EQ132)=0,"",", "),"")</f>
        <v/>
      </c>
      <c r="KR132" t="str">
        <f>IF(CZ132=1,KR$8&amp;IF(SUM(DA132:$EQ132)=0,"",", "),"")</f>
        <v/>
      </c>
      <c r="KS132" t="str">
        <f>IF(DA132=1,KS$8&amp;IF(SUM(DB132:$EQ132)=0,"",", "),"")</f>
        <v/>
      </c>
      <c r="KT132" t="str">
        <f>IF(DB132=1,KT$8&amp;IF(SUM(DC132:$EQ132)=0,"",", "),"")</f>
        <v/>
      </c>
      <c r="KU132" t="str">
        <f>IF(DC132=1,KU$8&amp;IF(SUM(DD132:$EQ132)=0,"",", "),"")</f>
        <v/>
      </c>
      <c r="KV132" t="str">
        <f>IF(DD132=1,KV$8&amp;IF(SUM(DE132:$EQ132)=0,"",", "),"")</f>
        <v/>
      </c>
      <c r="KW132" t="str">
        <f>IF(DE132=1,KW$8&amp;IF(SUM(DF132:$EQ132)=0,"",", "),"")</f>
        <v/>
      </c>
      <c r="KX132" t="str">
        <f>IF(DF132=1,KX$8&amp;IF(SUM(DG132:$EQ132)=0,"",", "),"")</f>
        <v/>
      </c>
      <c r="KY132" t="str">
        <f>IF(DG132=1,KY$8&amp;IF(SUM(DH132:$EQ132)=0,"",", "),"")</f>
        <v/>
      </c>
      <c r="KZ132" t="str">
        <f>IF(DH132=1,KZ$8&amp;IF(SUM(DI132:$EQ132)=0,"",", "),"")</f>
        <v/>
      </c>
      <c r="LA132" t="str">
        <f>IF(DI132=1,LA$8&amp;IF(SUM(DJ132:$EQ132)=0,"",", "),"")</f>
        <v/>
      </c>
      <c r="LB132" t="str">
        <f>IF(DJ132=1,LB$8&amp;IF(SUM(DK132:$EQ132)=0,"",", "),"")</f>
        <v/>
      </c>
      <c r="LC132" t="str">
        <f>IF(DK132=1,LC$8&amp;IF(SUM(DL132:$EQ132)=0,"",", "),"")</f>
        <v/>
      </c>
      <c r="LD132" t="str">
        <f>IF(DL132=1,LD$8&amp;IF(SUM(DM132:$EQ132)=0,"",", "),"")</f>
        <v/>
      </c>
      <c r="LE132" t="str">
        <f>IF(DM132=1,LE$8&amp;IF(SUM(DN132:$EQ132)=0,"",", "),"")</f>
        <v/>
      </c>
      <c r="LF132" t="str">
        <f>IF(DN132=1,LF$8&amp;IF(SUM(DO132:$EQ132)=0,"",", "),"")</f>
        <v/>
      </c>
      <c r="LG132" t="str">
        <f>IF(DO132=1,LG$8&amp;IF(SUM(DP132:$EQ132)=0,"",", "),"")</f>
        <v/>
      </c>
      <c r="LH132" t="str">
        <f>IF(DP132=1,LH$8&amp;IF(SUM(DQ132:$EQ132)=0,"",", "),"")</f>
        <v/>
      </c>
      <c r="LI132" t="str">
        <f>IF(DQ132=1,LI$8&amp;IF(SUM(DR132:$EQ132)=0,"",", "),"")</f>
        <v/>
      </c>
      <c r="LJ132" t="str">
        <f>IF(DR132=1,LJ$8&amp;IF(SUM(DS132:$EQ132)=0,"",", "),"")</f>
        <v/>
      </c>
      <c r="LK132" t="str">
        <f>IF(DS132=1,LK$8&amp;IF(SUM(DT132:$EQ132)=0,"",", "),"")</f>
        <v/>
      </c>
      <c r="LL132" t="str">
        <f>IF(DT132=1,LL$8&amp;IF(SUM(DU132:$EQ132)=0,"",", "),"")</f>
        <v/>
      </c>
      <c r="LM132" t="str">
        <f>IF(DU132=1,LM$8&amp;IF(SUM(DV132:$EQ132)=0,"",", "),"")</f>
        <v/>
      </c>
      <c r="LN132" t="str">
        <f>IF(DV132=1,LN$8&amp;IF(SUM(DW132:$EQ132)=0,"",", "),"")</f>
        <v/>
      </c>
      <c r="LO132" t="str">
        <f>IF(DW132=1,LO$8&amp;IF(SUM(DX132:$EQ132)=0,"",", "),"")</f>
        <v/>
      </c>
      <c r="LP132" t="str">
        <f>IF(DX132=1,LP$8&amp;IF(SUM(DY132:$EQ132)=0,"",", "),"")</f>
        <v/>
      </c>
      <c r="LQ132" t="str">
        <f>IF(DY132=1,LQ$8&amp;IF(SUM(DZ132:$EQ132)=0,"",", "),"")</f>
        <v/>
      </c>
      <c r="LR132" t="str">
        <f>IF(DZ132=1,LR$8&amp;IF(SUM(EA132:$EQ132)=0,"",", "),"")</f>
        <v/>
      </c>
      <c r="LS132" t="str">
        <f>IF(EA132=1,LS$8&amp;IF(SUM(EB132:$EQ132)=0,"",", "),"")</f>
        <v/>
      </c>
      <c r="LT132" t="str">
        <f>IF(EB132=1,LT$8&amp;IF(SUM(EC132:$EQ132)=0,"",", "),"")</f>
        <v/>
      </c>
      <c r="LU132" t="str">
        <f>IF(EC132=1,LU$8&amp;IF(SUM(ED132:$EQ132)=0,"",", "),"")</f>
        <v/>
      </c>
      <c r="LV132" t="str">
        <f>IF(ED132=1,LV$8&amp;IF(SUM(EE132:$EQ132)=0,"",", "),"")</f>
        <v/>
      </c>
      <c r="LW132" t="str">
        <f>IF(EE132=1,LW$8&amp;IF(SUM(EF132:$EQ132)=0,"",", "),"")</f>
        <v/>
      </c>
      <c r="LX132" t="str">
        <f>IF(EF132=1,LX$8&amp;IF(SUM(EG132:$EQ132)=0,"",", "),"")</f>
        <v/>
      </c>
      <c r="LY132" t="str">
        <f>IF(EG132=1,LY$8&amp;IF(SUM(EH132:$EQ132)=0,"",", "),"")</f>
        <v/>
      </c>
      <c r="LZ132" t="str">
        <f>IF(EH132=1,LZ$8&amp;IF(SUM(EI132:$EQ132)=0,"",", "),"")</f>
        <v/>
      </c>
      <c r="MA132" t="str">
        <f>IF(EI132=1,MA$8&amp;IF(SUM(EJ132:$EQ132)=0,"",", "),"")</f>
        <v/>
      </c>
      <c r="MB132" t="str">
        <f>IF(EJ132=1,MB$8&amp;IF(SUM(EK132:$EQ132)=0,"",", "),"")</f>
        <v/>
      </c>
      <c r="MC132" t="str">
        <f>IF(EK132=1,MC$8&amp;IF(SUM(EL132:$EQ132)=0,"",", "),"")</f>
        <v/>
      </c>
      <c r="MD132" t="str">
        <f>IF(EL132=1,MD$8&amp;IF(SUM(EM132:$EQ132)=0,"",", "),"")</f>
        <v/>
      </c>
      <c r="ME132" t="str">
        <f>IF(EM132=1,ME$8&amp;IF(SUM(EN132:$EQ132)=0,"",", "),"")</f>
        <v/>
      </c>
      <c r="MF132" t="str">
        <f>IF(EN132=1,MF$8&amp;IF(SUM(EO132:$EQ132)=0,"",", "),"")</f>
        <v/>
      </c>
      <c r="MG132" t="str">
        <f>IF(EO132=1,MG$8&amp;IF(SUM(EP132:$EQ132)=0,"",", "),"")</f>
        <v/>
      </c>
      <c r="MH132" t="str">
        <f>IF(EP132=1,MH$8&amp;IF(SUM(EQ132:$EQ132)=0,"",", "),"")</f>
        <v/>
      </c>
      <c r="MI132" t="str">
        <f t="shared" si="140"/>
        <v/>
      </c>
      <c r="MJ132" t="str">
        <f>IF(ER132=1,MJ$8&amp;IF(SUM(ES132:$GO132)=0,"",", "),"")</f>
        <v/>
      </c>
      <c r="MK132" t="str">
        <f>IF(ES132=1,MK$8&amp;IF(SUM(ET132:$GO132)=0,"",", "),"")</f>
        <v/>
      </c>
      <c r="ML132" t="str">
        <f>IF(ET132=1,ML$8&amp;IF(SUM(EU132:$GO132)=0,"",", "),"")</f>
        <v/>
      </c>
      <c r="MM132" t="str">
        <f>IF(EU132=1,MM$8&amp;IF(SUM(EV132:$GO132)=0,"",", "),"")</f>
        <v/>
      </c>
      <c r="MN132" t="str">
        <f>IF(EV132=1,MN$8&amp;IF(SUM(EW132:$GO132)=0,"",", "),"")</f>
        <v/>
      </c>
      <c r="MO132" t="str">
        <f>IF(EW132=1,MO$8&amp;IF(SUM(EX132:$GO132)=0,"",", "),"")</f>
        <v/>
      </c>
      <c r="MP132" t="str">
        <f>IF(EX132=1,MP$8&amp;IF(SUM(EY132:$GO132)=0,"",", "),"")</f>
        <v/>
      </c>
      <c r="MQ132" t="str">
        <f>IF(EY132=1,MQ$8&amp;IF(SUM(EZ132:$GO132)=0,"",", "),"")</f>
        <v/>
      </c>
      <c r="MR132" t="str">
        <f>IF(EZ132=1,MR$8&amp;IF(SUM(FA132:$GO132)=0,"",", "),"")</f>
        <v/>
      </c>
      <c r="MS132" t="str">
        <f>IF(FA132=1,MS$8&amp;IF(SUM(FB132:$GO132)=0,"",", "),"")</f>
        <v/>
      </c>
      <c r="MT132" t="str">
        <f>IF(FB132=1,MT$8&amp;IF(SUM(FC132:$GO132)=0,"",", "),"")</f>
        <v/>
      </c>
      <c r="MU132" t="str">
        <f>IF(FC132=1,MU$8&amp;IF(SUM(FD132:$GO132)=0,"",", "),"")</f>
        <v/>
      </c>
      <c r="MV132" t="str">
        <f>IF(FD132=1,MV$8&amp;IF(SUM(FE132:$GO132)=0,"",", "),"")</f>
        <v/>
      </c>
      <c r="MW132" t="str">
        <f>IF(FE132=1,MW$8&amp;IF(SUM(FF132:$GO132)=0,"",", "),"")</f>
        <v/>
      </c>
      <c r="MX132" t="str">
        <f>IF(FF132=1,MX$8&amp;IF(SUM(FG132:$GO132)=0,"",", "),"")</f>
        <v/>
      </c>
      <c r="MY132" t="str">
        <f>IF(FG132=1,MY$8&amp;IF(SUM(FH132:$GO132)=0,"",", "),"")</f>
        <v/>
      </c>
      <c r="MZ132" t="str">
        <f>IF(FH132=1,MZ$8&amp;IF(SUM(FI132:$GO132)=0,"",", "),"")</f>
        <v/>
      </c>
      <c r="NA132" t="str">
        <f>IF(FI132=1,NA$8&amp;IF(SUM(FJ132:$GO132)=0,"",", "),"")</f>
        <v/>
      </c>
      <c r="NB132" t="str">
        <f>IF(FJ132=1,NB$8&amp;IF(SUM(FK132:$GO132)=0,"",", "),"")</f>
        <v/>
      </c>
      <c r="NC132" t="str">
        <f>IF(FK132=1,NC$8&amp;IF(SUM(FL132:$GO132)=0,"",", "),"")</f>
        <v/>
      </c>
      <c r="ND132" t="str">
        <f>IF(FL132=1,ND$8&amp;IF(SUM(FM132:$GO132)=0,"",", "),"")</f>
        <v/>
      </c>
      <c r="NE132" t="str">
        <f>IF(FM132=1,NE$8&amp;IF(SUM(FN132:$GO132)=0,"",", "),"")</f>
        <v/>
      </c>
      <c r="NF132" t="str">
        <f>IF(FN132=1,NF$8&amp;IF(SUM(FO132:$GO132)=0,"",", "),"")</f>
        <v/>
      </c>
      <c r="NG132" t="str">
        <f>IF(FO132=1,NG$8&amp;IF(SUM(FP132:$GO132)=0,"",", "),"")</f>
        <v/>
      </c>
      <c r="NH132" t="str">
        <f>IF(FP132=1,NH$8&amp;IF(SUM(FQ132:$GO132)=0,"",", "),"")</f>
        <v/>
      </c>
      <c r="NI132" t="str">
        <f>IF(FQ132=1,NI$8&amp;IF(SUM(FR132:$GO132)=0,"",", "),"")</f>
        <v/>
      </c>
      <c r="NJ132" t="str">
        <f>IF(FR132=1,NJ$8&amp;IF(SUM(FS132:$GO132)=0,"",", "),"")</f>
        <v/>
      </c>
      <c r="NK132" t="str">
        <f>IF(FS132=1,NK$8&amp;IF(SUM(FT132:$GO132)=0,"",", "),"")</f>
        <v/>
      </c>
      <c r="NL132" t="str">
        <f>IF(FT132=1,NL$8&amp;IF(SUM(FU132:$GO132)=0,"",", "),"")</f>
        <v/>
      </c>
      <c r="NM132" t="str">
        <f>IF(FU132=1,NM$8&amp;IF(SUM(FV132:$GO132)=0,"",", "),"")</f>
        <v/>
      </c>
      <c r="NN132" t="str">
        <f>IF(FV132=1,NN$8&amp;IF(SUM(FW132:$GO132)=0,"",", "),"")</f>
        <v/>
      </c>
      <c r="NO132" t="str">
        <f>IF(FW132=1,NO$8&amp;IF(SUM(FX132:$GO132)=0,"",", "),"")</f>
        <v/>
      </c>
      <c r="NP132" t="str">
        <f>IF(FX132=1,NP$8&amp;IF(SUM(FY132:$GO132)=0,"",", "),"")</f>
        <v/>
      </c>
      <c r="NQ132" t="str">
        <f>IF(FY132=1,NQ$8&amp;IF(SUM(FZ132:$GO132)=0,"",", "),"")</f>
        <v/>
      </c>
      <c r="NR132" t="str">
        <f>IF(FZ132=1,NR$8&amp;IF(SUM(GA132:$GO132)=0,"",", "),"")</f>
        <v/>
      </c>
      <c r="NS132" t="str">
        <f>IF(GA132=1,NS$8&amp;IF(SUM(GB132:$GO132)=0,"",", "),"")</f>
        <v/>
      </c>
      <c r="NT132" t="str">
        <f>IF(GB132=1,NT$8&amp;IF(SUM(GC132:$GO132)=0,"",", "),"")</f>
        <v/>
      </c>
      <c r="NU132" t="str">
        <f>IF(GC132=1,NU$8&amp;IF(SUM(GD132:$GO132)=0,"",", "),"")</f>
        <v/>
      </c>
      <c r="NV132" t="str">
        <f>IF(GD132=1,NV$8&amp;IF(SUM(GE132:$GO132)=0,"",", "),"")</f>
        <v/>
      </c>
      <c r="NW132" t="str">
        <f>IF(GE132=1,NW$8&amp;IF(SUM(GF132:$GO132)=0,"",", "),"")</f>
        <v/>
      </c>
      <c r="NX132" t="str">
        <f>IF(GF132=1,NX$8&amp;IF(SUM(GG132:$GO132)=0,"",", "),"")</f>
        <v/>
      </c>
      <c r="NY132" t="str">
        <f>IF(GG132=1,NY$8&amp;IF(SUM(GH132:$GO132)=0,"",", "),"")</f>
        <v/>
      </c>
      <c r="NZ132" t="str">
        <f>IF(GH132=1,NZ$8&amp;IF(SUM(GI132:$GO132)=0,"",", "),"")</f>
        <v/>
      </c>
      <c r="OA132" t="str">
        <f>IF(GI132=1,OA$8&amp;IF(SUM(GJ132:$GO132)=0,"",", "),"")</f>
        <v/>
      </c>
      <c r="OB132" t="str">
        <f>IF(GJ132=1,OB$8&amp;IF(SUM(GK132:$GO132)=0,"",", "),"")</f>
        <v/>
      </c>
      <c r="OC132" t="str">
        <f>IF(GK132=1,OC$8&amp;IF(SUM(GL132:$GO132)=0,"",", "),"")</f>
        <v/>
      </c>
      <c r="OD132" t="str">
        <f>IF(GL132=1,OD$8&amp;IF(SUM(GM132:$GO132)=0,"",", "),"")</f>
        <v/>
      </c>
      <c r="OE132" t="str">
        <f>IF(GM132=1,OE$8&amp;IF(SUM(GN132:$GO132)=0,"",", "),"")</f>
        <v/>
      </c>
      <c r="OF132" t="str">
        <f>IF(GN132=1,OF$8&amp;IF(SUM(GO132:$GO132)=0,"",", "),"")</f>
        <v/>
      </c>
      <c r="OG132" t="str">
        <f t="shared" si="141"/>
        <v/>
      </c>
      <c r="OH132" t="str">
        <f>IF(GP132=1,OH$8&amp;IF(SUM(GQ132:$IM132)=0,"",", "),"")</f>
        <v/>
      </c>
      <c r="OI132" t="str">
        <f>IF(GQ132=1,OI$8&amp;IF(SUM(GR132:$IM132)=0,"",", "),"")</f>
        <v/>
      </c>
      <c r="OJ132" t="str">
        <f>IF(GR132=1,OJ$8&amp;IF(SUM(GS132:$IM132)=0,"",", "),"")</f>
        <v/>
      </c>
      <c r="OK132" t="str">
        <f>IF(GS132=1,OK$8&amp;IF(SUM(GT132:$IM132)=0,"",", "),"")</f>
        <v/>
      </c>
      <c r="OL132" t="str">
        <f>IF(GT132=1,OL$8&amp;IF(SUM(GU132:$IM132)=0,"",", "),"")</f>
        <v/>
      </c>
      <c r="OM132" t="str">
        <f>IF(GU132=1,OM$8&amp;IF(SUM(GV132:$IM132)=0,"",", "),"")</f>
        <v/>
      </c>
      <c r="ON132" t="str">
        <f>IF(GV132=1,ON$8&amp;IF(SUM(GW132:$IM132)=0,"",", "),"")</f>
        <v/>
      </c>
      <c r="OO132" t="str">
        <f>IF(GW132=1,OO$8&amp;IF(SUM(GX132:$IM132)=0,"",", "),"")</f>
        <v/>
      </c>
      <c r="OP132" t="str">
        <f>IF(GX132=1,OP$8&amp;IF(SUM(GY132:$IM132)=0,"",", "),"")</f>
        <v/>
      </c>
      <c r="OQ132" t="str">
        <f>IF(GY132=1,OQ$8&amp;IF(SUM(GZ132:$IM132)=0,"",", "),"")</f>
        <v/>
      </c>
      <c r="OR132" t="str">
        <f>IF(GZ132=1,OR$8&amp;IF(SUM(HA132:$IM132)=0,"",", "),"")</f>
        <v/>
      </c>
      <c r="OS132" t="str">
        <f>IF(HA132=1,OS$8&amp;IF(SUM(HB132:$IM132)=0,"",", "),"")</f>
        <v/>
      </c>
      <c r="OT132" t="str">
        <f>IF(HB132=1,OT$8&amp;IF(SUM(HC132:$IM132)=0,"",", "),"")</f>
        <v/>
      </c>
      <c r="OU132" t="str">
        <f>IF(HC132=1,OU$8&amp;IF(SUM(HD132:$IM132)=0,"",", "),"")</f>
        <v/>
      </c>
      <c r="OV132" t="str">
        <f>IF(HD132=1,OV$8&amp;IF(SUM(HE132:$IM132)=0,"",", "),"")</f>
        <v/>
      </c>
      <c r="OW132" t="str">
        <f>IF(HE132=1,OW$8&amp;IF(SUM(HF132:$IM132)=0,"",", "),"")</f>
        <v/>
      </c>
      <c r="OX132" t="str">
        <f>IF(HF132=1,OX$8&amp;IF(SUM(HG132:$IM132)=0,"",", "),"")</f>
        <v/>
      </c>
      <c r="OY132" t="str">
        <f>IF(HG132=1,OY$8&amp;IF(SUM(HH132:$IM132)=0,"",", "),"")</f>
        <v/>
      </c>
      <c r="OZ132" t="str">
        <f>IF(HH132=1,OZ$8&amp;IF(SUM(HI132:$IM132)=0,"",", "),"")</f>
        <v/>
      </c>
      <c r="PA132" t="str">
        <f>IF(HI132=1,PA$8&amp;IF(SUM(HJ132:$IM132)=0,"",", "),"")</f>
        <v/>
      </c>
      <c r="PB132" t="str">
        <f>IF(HJ132=1,PB$8&amp;IF(SUM(HK132:$IM132)=0,"",", "),"")</f>
        <v/>
      </c>
      <c r="PC132" t="str">
        <f>IF(HK132=1,PC$8&amp;IF(SUM(HL132:$IM132)=0,"",", "),"")</f>
        <v/>
      </c>
      <c r="PD132" t="str">
        <f>IF(HL132=1,PD$8&amp;IF(SUM(HM132:$IM132)=0,"",", "),"")</f>
        <v/>
      </c>
      <c r="PE132" t="str">
        <f>IF(HM132=1,PE$8&amp;IF(SUM(HN132:$IM132)=0,"",", "),"")</f>
        <v/>
      </c>
      <c r="PF132" t="str">
        <f>IF(HN132=1,PF$8&amp;IF(SUM(HO132:$IM132)=0,"",", "),"")</f>
        <v/>
      </c>
      <c r="PG132" t="str">
        <f>IF(HO132=1,PG$8&amp;IF(SUM(HP132:$IM132)=0,"",", "),"")</f>
        <v/>
      </c>
      <c r="PH132" t="str">
        <f>IF(HP132=1,PH$8&amp;IF(SUM(HQ132:$IM132)=0,"",", "),"")</f>
        <v/>
      </c>
      <c r="PI132" t="str">
        <f>IF(HQ132=1,PI$8&amp;IF(SUM(HR132:$IM132)=0,"",", "),"")</f>
        <v/>
      </c>
      <c r="PJ132" t="str">
        <f>IF(HR132=1,PJ$8&amp;IF(SUM(HS132:$IM132)=0,"",", "),"")</f>
        <v/>
      </c>
      <c r="PK132" t="str">
        <f>IF(HS132=1,PK$8&amp;IF(SUM(HT132:$IM132)=0,"",", "),"")</f>
        <v/>
      </c>
      <c r="PL132" t="str">
        <f>IF(HT132=1,PL$8&amp;IF(SUM(HU132:$IM132)=0,"",", "),"")</f>
        <v/>
      </c>
      <c r="PM132" t="str">
        <f>IF(HU132=1,PM$8&amp;IF(SUM(HV132:$IM132)=0,"",", "),"")</f>
        <v/>
      </c>
      <c r="PN132" t="str">
        <f>IF(HV132=1,PN$8&amp;IF(SUM(HW132:$IM132)=0,"",", "),"")</f>
        <v/>
      </c>
      <c r="PO132" t="str">
        <f>IF(HW132=1,PO$8&amp;IF(SUM(HX132:$IM132)=0,"",", "),"")</f>
        <v/>
      </c>
      <c r="PP132" t="str">
        <f>IF(HX132=1,PP$8&amp;IF(SUM(HY132:$IM132)=0,"",", "),"")</f>
        <v/>
      </c>
      <c r="PQ132" t="str">
        <f>IF(HY132=1,PQ$8&amp;IF(SUM(HZ132:$IM132)=0,"",", "),"")</f>
        <v/>
      </c>
      <c r="PR132" t="str">
        <f>IF(HZ132=1,PR$8&amp;IF(SUM(IA132:$IM132)=0,"",", "),"")</f>
        <v/>
      </c>
      <c r="PS132" t="str">
        <f>IF(IA132=1,PS$8&amp;IF(SUM(IB132:$IM132)=0,"",", "),"")</f>
        <v/>
      </c>
      <c r="PT132" t="str">
        <f>IF(IB132=1,PT$8&amp;IF(SUM(IC132:$IM132)=0,"",", "),"")</f>
        <v/>
      </c>
      <c r="PU132" t="str">
        <f>IF(IC132=1,PU$8&amp;IF(SUM(ID132:$IM132)=0,"",", "),"")</f>
        <v/>
      </c>
      <c r="PV132" t="str">
        <f>IF(ID132=1,PV$8&amp;IF(SUM(IE132:$IM132)=0,"",", "),"")</f>
        <v/>
      </c>
      <c r="PW132" t="str">
        <f>IF(IE132=1,PW$8&amp;IF(SUM(IF132:$IM132)=0,"",", "),"")</f>
        <v/>
      </c>
      <c r="PX132" t="str">
        <f>IF(IF132=1,PX$8&amp;IF(SUM(IG132:$IM132)=0,"",", "),"")</f>
        <v/>
      </c>
      <c r="PY132" t="str">
        <f>IF(IG132=1,PY$8&amp;IF(SUM(IH132:$IM132)=0,"",", "),"")</f>
        <v/>
      </c>
      <c r="PZ132" t="str">
        <f>IF(IH132=1,PZ$8&amp;IF(SUM(II132:$IM132)=0,"",", "),"")</f>
        <v/>
      </c>
      <c r="QA132" t="str">
        <f>IF(II132=1,QA$8&amp;IF(SUM(IJ132:$IM132)=0,"",", "),"")</f>
        <v/>
      </c>
      <c r="QB132" t="str">
        <f>IF(IJ132=1,QB$8&amp;IF(SUM(IK132:$IM132)=0,"",", "),"")</f>
        <v/>
      </c>
      <c r="QC132" t="str">
        <f>IF(IK132=1,QC$8&amp;IF(SUM(IL132:$IM132)=0,"",", "),"")</f>
        <v/>
      </c>
      <c r="QD132" t="str">
        <f>IF(IL132=1,QD$8&amp;IF(SUM(IM132:$IM132)=0,"",", "),"")</f>
        <v/>
      </c>
      <c r="QE132" t="str">
        <f t="shared" si="142"/>
        <v/>
      </c>
      <c r="QF132" t="str">
        <f>IF(IN132=1,QF$8&amp;IF(SUM(IO132:$KK132)=0,"",", "),"")</f>
        <v/>
      </c>
      <c r="QG132" t="str">
        <f>IF(IO132=1,QG$8&amp;IF(SUM(IP132:$KK132)=0,"",", "),"")</f>
        <v/>
      </c>
      <c r="QH132" t="str">
        <f>IF(IP132=1,QH$8&amp;IF(SUM(IQ132:$KK132)=0,"",", "),"")</f>
        <v/>
      </c>
      <c r="QI132" t="str">
        <f>IF(IQ132=1,QI$8&amp;IF(SUM(IR132:$KK132)=0,"",", "),"")</f>
        <v/>
      </c>
      <c r="QJ132" t="str">
        <f>IF(IR132=1,QJ$8&amp;IF(SUM(IS132:$KK132)=0,"",", "),"")</f>
        <v/>
      </c>
      <c r="QK132" t="str">
        <f>IF(IS132=1,QK$8&amp;IF(SUM(IT132:$KK132)=0,"",", "),"")</f>
        <v/>
      </c>
      <c r="QL132" t="str">
        <f>IF(IT132=1,QL$8&amp;IF(SUM(IU132:$KK132)=0,"",", "),"")</f>
        <v/>
      </c>
      <c r="QM132" t="str">
        <f>IF(IU132=1,QM$8&amp;IF(SUM(IV132:$KK132)=0,"",", "),"")</f>
        <v/>
      </c>
      <c r="QN132" t="str">
        <f>IF(IV132=1,QN$8&amp;IF(SUM(IW132:$KK132)=0,"",", "),"")</f>
        <v/>
      </c>
      <c r="QO132" t="str">
        <f>IF(IW132=1,QO$8&amp;IF(SUM(IX132:$KK132)=0,"",", "),"")</f>
        <v/>
      </c>
      <c r="QP132" t="str">
        <f>IF(IX132=1,QP$8&amp;IF(SUM(IY132:$KK132)=0,"",", "),"")</f>
        <v/>
      </c>
      <c r="QQ132" t="str">
        <f>IF(IY132=1,QQ$8&amp;IF(SUM(IZ132:$KK132)=0,"",", "),"")</f>
        <v/>
      </c>
      <c r="QR132" t="str">
        <f>IF(IZ132=1,QR$8&amp;IF(SUM(JA132:$KK132)=0,"",", "),"")</f>
        <v/>
      </c>
      <c r="QS132" t="str">
        <f>IF(JA132=1,QS$8&amp;IF(SUM(JB132:$KK132)=0,"",", "),"")</f>
        <v/>
      </c>
      <c r="QT132" t="str">
        <f>IF(JB132=1,QT$8&amp;IF(SUM(JC132:$KK132)=0,"",", "),"")</f>
        <v/>
      </c>
      <c r="QU132" t="str">
        <f>IF(JC132=1,QU$8&amp;IF(SUM(JD132:$KK132)=0,"",", "),"")</f>
        <v/>
      </c>
      <c r="QV132" t="str">
        <f>IF(JD132=1,QV$8&amp;IF(SUM(JE132:$KK132)=0,"",", "),"")</f>
        <v/>
      </c>
      <c r="QW132" t="str">
        <f>IF(JE132=1,QW$8&amp;IF(SUM(JF132:$KK132)=0,"",", "),"")</f>
        <v/>
      </c>
      <c r="QX132" t="str">
        <f>IF(JF132=1,QX$8&amp;IF(SUM(JG132:$KK132)=0,"",", "),"")</f>
        <v/>
      </c>
      <c r="QY132" t="str">
        <f>IF(JG132=1,QY$8&amp;IF(SUM(JH132:$KK132)=0,"",", "),"")</f>
        <v/>
      </c>
      <c r="QZ132" t="str">
        <f>IF(JH132=1,QZ$8&amp;IF(SUM(JI132:$KK132)=0,"",", "),"")</f>
        <v/>
      </c>
      <c r="RA132" t="str">
        <f>IF(JI132=1,RA$8&amp;IF(SUM(JJ132:$KK132)=0,"",", "),"")</f>
        <v/>
      </c>
      <c r="RB132" t="str">
        <f>IF(JJ132=1,RB$8&amp;IF(SUM(JK132:$KK132)=0,"",", "),"")</f>
        <v/>
      </c>
      <c r="RC132" t="str">
        <f>IF(JK132=1,RC$8&amp;IF(SUM(JL132:$KK132)=0,"",", "),"")</f>
        <v/>
      </c>
      <c r="RD132" t="str">
        <f>IF(JL132=1,RD$8&amp;IF(SUM(JM132:$KK132)=0,"",", "),"")</f>
        <v/>
      </c>
      <c r="RE132" t="str">
        <f>IF(JM132=1,RE$8&amp;IF(SUM(JN132:$KK132)=0,"",", "),"")</f>
        <v/>
      </c>
      <c r="RF132" t="str">
        <f>IF(JN132=1,RF$8&amp;IF(SUM(JO132:$KK132)=0,"",", "),"")</f>
        <v/>
      </c>
      <c r="RG132" t="str">
        <f>IF(JO132=1,RG$8&amp;IF(SUM(JP132:$KK132)=0,"",", "),"")</f>
        <v/>
      </c>
      <c r="RH132" t="str">
        <f>IF(JP132=1,RH$8&amp;IF(SUM(JQ132:$KK132)=0,"",", "),"")</f>
        <v/>
      </c>
      <c r="RI132" t="str">
        <f>IF(JQ132=1,RI$8&amp;IF(SUM(JR132:$KK132)=0,"",", "),"")</f>
        <v/>
      </c>
      <c r="RJ132" t="str">
        <f>IF(JR132=1,RJ$8&amp;IF(SUM(JS132:$KK132)=0,"",", "),"")</f>
        <v/>
      </c>
      <c r="RK132" t="str">
        <f>IF(JS132=1,RK$8&amp;IF(SUM(JT132:$KK132)=0,"",", "),"")</f>
        <v/>
      </c>
      <c r="RL132" t="str">
        <f>IF(JT132=1,RL$8&amp;IF(SUM(JU132:$KK132)=0,"",", "),"")</f>
        <v/>
      </c>
      <c r="RM132" t="str">
        <f>IF(JU132=1,RM$8&amp;IF(SUM(JV132:$KK132)=0,"",", "),"")</f>
        <v/>
      </c>
      <c r="RN132" t="str">
        <f>IF(JV132=1,RN$8&amp;IF(SUM(JW132:$KK132)=0,"",", "),"")</f>
        <v/>
      </c>
      <c r="RO132" t="str">
        <f>IF(JW132=1,RO$8&amp;IF(SUM(JX132:$KK132)=0,"",", "),"")</f>
        <v/>
      </c>
      <c r="RP132" t="str">
        <f>IF(JX132=1,RP$8&amp;IF(SUM(JY132:$KK132)=0,"",", "),"")</f>
        <v/>
      </c>
      <c r="RQ132" t="str">
        <f>IF(JY132=1,RQ$8&amp;IF(SUM(JZ132:$KK132)=0,"",", "),"")</f>
        <v/>
      </c>
      <c r="RR132" t="str">
        <f>IF(JZ132=1,RR$8&amp;IF(SUM(KA132:$KK132)=0,"",", "),"")</f>
        <v/>
      </c>
      <c r="RS132" t="str">
        <f>IF(KA132=1,RS$8&amp;IF(SUM(KB132:$KK132)=0,"",", "),"")</f>
        <v/>
      </c>
      <c r="RT132" t="str">
        <f>IF(KB132=1,RT$8&amp;IF(SUM(KC132:$KK132)=0,"",", "),"")</f>
        <v/>
      </c>
      <c r="RU132" t="str">
        <f>IF(KC132=1,RU$8&amp;IF(SUM(KD132:$KK132)=0,"",", "),"")</f>
        <v/>
      </c>
      <c r="RV132" t="str">
        <f>IF(KD132=1,RV$8&amp;IF(SUM(KE132:$KK132)=0,"",", "),"")</f>
        <v/>
      </c>
      <c r="RW132" t="str">
        <f>IF(KE132=1,RW$8&amp;IF(SUM(KF132:$KK132)=0,"",", "),"")</f>
        <v/>
      </c>
      <c r="RX132" t="str">
        <f>IF(KF132=1,RX$8&amp;IF(SUM(KG132:$KK132)=0,"",", "),"")</f>
        <v/>
      </c>
      <c r="RY132" t="str">
        <f>IF(KG132=1,RY$8&amp;IF(SUM(KH132:$KK132)=0,"",", "),"")</f>
        <v/>
      </c>
      <c r="RZ132" t="str">
        <f>IF(KH132=1,RZ$8&amp;IF(SUM(KI132:$KK132)=0,"",", "),"")</f>
        <v/>
      </c>
      <c r="SA132" t="str">
        <f>IF(KI132=1,SA$8&amp;IF(SUM(KJ132:$KK132)=0,"",", "),"")</f>
        <v/>
      </c>
      <c r="SB132" t="str">
        <f>IF(KJ132=1,SB$8&amp;IF(SUM(KK132:$KK132)=0,"",", "),"")</f>
        <v/>
      </c>
      <c r="SC132" t="str">
        <f t="shared" si="143"/>
        <v/>
      </c>
    </row>
    <row r="133" spans="1:497" ht="60" customHeight="1" x14ac:dyDescent="0.45">
      <c r="A133" s="62"/>
      <c r="B133" s="212" t="str">
        <f t="shared" si="72"/>
        <v/>
      </c>
      <c r="C133" s="212" t="str">
        <f t="shared" si="131"/>
        <v/>
      </c>
      <c r="D133" s="212" t="str">
        <f t="shared" si="132"/>
        <v/>
      </c>
      <c r="E133" s="212" t="str">
        <f t="shared" si="133"/>
        <v/>
      </c>
      <c r="F133" s="212" t="str">
        <f t="shared" si="134"/>
        <v/>
      </c>
      <c r="G133" s="237" t="str">
        <f>IF('EDCI Data'!B133="","",'EDCI Data'!B133)</f>
        <v/>
      </c>
      <c r="H133" s="238" t="str">
        <f>IF('EDCI Data'!C133="","",'EDCI Data'!C133)</f>
        <v/>
      </c>
      <c r="I133" s="239" t="str">
        <f>IF('EDCI Data'!D133="","",'EDCI Data'!D133)</f>
        <v/>
      </c>
      <c r="J133" s="240" t="str">
        <f>IF('EDCI Data'!E133="","",'EDCI Data'!E133)</f>
        <v/>
      </c>
      <c r="K133" s="237" t="str">
        <f>IF('EDCI Data'!F133="","",'EDCI Data'!F133)</f>
        <v/>
      </c>
      <c r="L133" s="237" t="str">
        <f>IF('EDCI Data'!G133="","",'EDCI Data'!G133)</f>
        <v/>
      </c>
      <c r="M133" s="237" t="str">
        <f>IF('EDCI Data'!H133="","",'EDCI Data'!H133)</f>
        <v/>
      </c>
      <c r="N133" s="237" t="str">
        <f>IF('EDCI Data'!I133="","",'EDCI Data'!I133)</f>
        <v/>
      </c>
      <c r="O133" s="237" t="str">
        <f>IF('EDCI Data'!J133="","",'EDCI Data'!J133)</f>
        <v/>
      </c>
      <c r="P133" s="237" t="str">
        <f>IF('EDCI Data'!K133="","",'EDCI Data'!K133)</f>
        <v/>
      </c>
      <c r="Q133" s="241" t="str">
        <f>IF('EDCI Data'!L133="","",'EDCI Data'!L133)</f>
        <v/>
      </c>
      <c r="R133" s="241" t="str">
        <f>IF('EDCI Data'!M133="","",'EDCI Data'!M133)</f>
        <v/>
      </c>
      <c r="S133" s="237" t="str">
        <f>IF('EDCI Data'!N133="","",'EDCI Data'!N133)</f>
        <v/>
      </c>
      <c r="T133" s="237" t="str">
        <f>IF('EDCI Data'!O133="","",'EDCI Data'!O133)</f>
        <v/>
      </c>
      <c r="U133" s="237" t="str">
        <f>IF('EDCI Data'!P133="","",'EDCI Data'!P133)</f>
        <v/>
      </c>
      <c r="V133" s="237" t="str">
        <f>IF('EDCI Data'!Q133="","",'EDCI Data'!Q133)</f>
        <v/>
      </c>
      <c r="W133" s="242" t="str">
        <f>IF('EDCI Data'!R133="","",'EDCI Data'!R133)</f>
        <v/>
      </c>
      <c r="X133" s="243" t="str">
        <f>IF('EDCI Data'!S133="","",'EDCI Data'!S133)</f>
        <v/>
      </c>
      <c r="Y133" s="243" t="str">
        <f>IF('EDCI Data'!T133="","",'EDCI Data'!T133)</f>
        <v/>
      </c>
      <c r="Z133" s="244" t="str">
        <f>IF('EDCI Data'!U133="","",'EDCI Data'!U133)</f>
        <v/>
      </c>
      <c r="AA133" s="237" t="str">
        <f>IF('EDCI Data'!V133="","",'EDCI Data'!V133)</f>
        <v/>
      </c>
      <c r="AB133" s="244" t="str">
        <f>IF('EDCI Data'!W133="","",'EDCI Data'!W133)</f>
        <v/>
      </c>
      <c r="AC133" s="237" t="str">
        <f>IF('EDCI Data'!X133="","",'EDCI Data'!X133)</f>
        <v/>
      </c>
      <c r="AD133" s="244" t="str">
        <f>IF('EDCI Data'!Y133="","",'EDCI Data'!Y133)</f>
        <v/>
      </c>
      <c r="AE133" s="237" t="str">
        <f>IF('EDCI Data'!Z133="","",'EDCI Data'!Z133)</f>
        <v/>
      </c>
      <c r="AF133" s="237" t="str">
        <f>IF('EDCI Data'!AA133="","",'EDCI Data'!AA133)</f>
        <v/>
      </c>
      <c r="AG133" s="237" t="str">
        <f>IF('EDCI Data'!AB133="","",'EDCI Data'!AB133)</f>
        <v/>
      </c>
      <c r="AH133" s="237" t="str">
        <f>IF('EDCI Data'!AC133="","",'EDCI Data'!AC133)</f>
        <v/>
      </c>
      <c r="AI133" s="237" t="str">
        <f>IF('EDCI Data'!AD133="","",'EDCI Data'!AD133)</f>
        <v/>
      </c>
      <c r="AJ133" s="237" t="str">
        <f>IF('EDCI Data'!AE133="","",'EDCI Data'!AE133)</f>
        <v/>
      </c>
      <c r="AK133" s="237" t="str">
        <f>IF('EDCI Data'!AF133="","",'EDCI Data'!AF133)</f>
        <v/>
      </c>
      <c r="AL133" s="237" t="str">
        <f>IF('EDCI Data'!AG133="","",'EDCI Data'!AG133)</f>
        <v/>
      </c>
      <c r="AM133" s="237" t="str">
        <f>IF('EDCI Data'!AH133="","",'EDCI Data'!AH133)</f>
        <v/>
      </c>
      <c r="AN133" s="237" t="str">
        <f>IF('EDCI Data'!AI133="","",'EDCI Data'!AI133)</f>
        <v/>
      </c>
      <c r="AO133" s="237" t="str">
        <f>IF('EDCI Data'!AJ133="","",'EDCI Data'!AJ133)</f>
        <v/>
      </c>
      <c r="AP133" s="237" t="str">
        <f>IF('EDCI Data'!AK133="","",'EDCI Data'!AK133)</f>
        <v/>
      </c>
      <c r="AQ133" s="237" t="str">
        <f>IF('EDCI Data'!AL133="","",'EDCI Data'!AL133)</f>
        <v/>
      </c>
      <c r="AR133" s="237" t="str">
        <f>IF('EDCI Data'!AM133="","",'EDCI Data'!AM133)</f>
        <v/>
      </c>
      <c r="AS133" s="237" t="str">
        <f>IF('EDCI Data'!AN133="","",'EDCI Data'!AN133)</f>
        <v/>
      </c>
      <c r="AT133" s="237" t="str">
        <f>IF('EDCI Data'!AO133="","",'EDCI Data'!AO133)</f>
        <v/>
      </c>
      <c r="AU133" s="237" t="str">
        <f>IF('EDCI Data'!AP133="","",'EDCI Data'!AP133)</f>
        <v/>
      </c>
      <c r="AV133" s="237" t="str">
        <f>IF('EDCI Data'!AQ133="","",'EDCI Data'!AQ133)</f>
        <v/>
      </c>
      <c r="AW133" s="237" t="str">
        <f>IF('EDCI Data'!AR133="","",'EDCI Data'!AR133)</f>
        <v/>
      </c>
      <c r="AX133" s="237" t="str">
        <f>IF('EDCI Data'!AS133="","",'EDCI Data'!AS133)</f>
        <v/>
      </c>
      <c r="AY133" s="237" t="str">
        <f>IF('EDCI Data'!AT133="","",'EDCI Data'!AT133)</f>
        <v/>
      </c>
      <c r="AZ133" s="237" t="str">
        <f>IF('EDCI Data'!AU133="","",'EDCI Data'!AU133)</f>
        <v/>
      </c>
      <c r="BA133" s="237" t="str">
        <f>IF('EDCI Data'!AV133="","",'EDCI Data'!AV133)</f>
        <v/>
      </c>
      <c r="BB133" s="245" t="str">
        <f>IF('EDCI Data'!AW133="","",'EDCI Data'!AW133)</f>
        <v/>
      </c>
      <c r="BC133" s="245" t="str">
        <f>IF('EDCI Data'!AX133="","",'EDCI Data'!AX133)</f>
        <v/>
      </c>
      <c r="BD133" s="246" t="str">
        <f t="shared" si="135"/>
        <v/>
      </c>
      <c r="BE133" s="247" t="str">
        <f>IF('EDCI Data'!AY133="","",'EDCI Data'!AY133)</f>
        <v/>
      </c>
      <c r="BF133" s="247" t="str">
        <f>IF('EDCI Data'!AZ133="","",'EDCI Data'!AZ133)</f>
        <v/>
      </c>
      <c r="BG133" s="247" t="str">
        <f>IF('EDCI Data'!BA133="","",'EDCI Data'!BA133)</f>
        <v/>
      </c>
      <c r="BH133" s="247" t="str">
        <f>IF('EDCI Data'!BB133="","",'EDCI Data'!BB133)</f>
        <v/>
      </c>
      <c r="BI133" s="247" t="str">
        <f>IF('EDCI Data'!BC133="","",'EDCI Data'!BC133)</f>
        <v/>
      </c>
      <c r="BJ133" s="247" t="str">
        <f>IF('EDCI Data'!BD133="","",'EDCI Data'!BD133)</f>
        <v/>
      </c>
      <c r="BK133" s="247" t="str">
        <f>IF('EDCI Data'!BE133="","",'EDCI Data'!BE133)</f>
        <v/>
      </c>
      <c r="BL133" s="247" t="str">
        <f>IF('EDCI Data'!BF133="","",'EDCI Data'!BF133)</f>
        <v/>
      </c>
      <c r="BM133" s="247" t="str">
        <f>IF('EDCI Data'!BG133="","",'EDCI Data'!BG133)</f>
        <v/>
      </c>
      <c r="BN133" s="248" t="str">
        <f>IF('EDCI Data'!BH133="","",'EDCI Data'!BH133)</f>
        <v/>
      </c>
      <c r="BO133" s="248" t="str">
        <f>IF('EDCI Data'!BI133="","",'EDCI Data'!BI133)</f>
        <v/>
      </c>
      <c r="BP133" s="249" t="str">
        <f>IF('EDCI Data'!BJ133="","",'EDCI Data'!BJ133)</f>
        <v/>
      </c>
      <c r="BQ133" s="248" t="str">
        <f>IF('EDCI Data'!BK133="","",'EDCI Data'!BK133)</f>
        <v/>
      </c>
      <c r="BR133" s="248" t="str">
        <f>IF('EDCI Data'!BL133="","",'EDCI Data'!BL133)</f>
        <v/>
      </c>
      <c r="BS133" s="250" t="str">
        <f>IF('EDCI Data'!BM133="","",'EDCI Data'!BM133)</f>
        <v/>
      </c>
      <c r="BT133" s="251" t="str">
        <f>IF('EDCI Data'!BN133="","",'EDCI Data'!BN133)</f>
        <v/>
      </c>
      <c r="BU133" s="246" t="str">
        <f>IF('EDCI Data'!BO133="","",'EDCI Data'!BO133)</f>
        <v/>
      </c>
      <c r="BV133" s="252">
        <f t="shared" si="136"/>
        <v>0</v>
      </c>
      <c r="BW133" s="252">
        <f t="shared" si="137"/>
        <v>0</v>
      </c>
      <c r="BX133" s="252">
        <f t="shared" si="138"/>
        <v>0</v>
      </c>
      <c r="BY133" s="252">
        <f t="shared" si="139"/>
        <v>0</v>
      </c>
      <c r="BZ133" t="str">
        <f t="shared" si="73"/>
        <v/>
      </c>
      <c r="CA133" s="253"/>
      <c r="CB133"/>
      <c r="CC133"/>
      <c r="CD133"/>
      <c r="CE133" t="str">
        <f t="shared" si="74"/>
        <v/>
      </c>
      <c r="CF133"/>
      <c r="CG133" t="str">
        <f t="shared" si="75"/>
        <v/>
      </c>
      <c r="CH133" t="str">
        <f t="shared" si="76"/>
        <v/>
      </c>
      <c r="CI133" t="str">
        <f t="shared" si="77"/>
        <v/>
      </c>
      <c r="CJ133" t="str">
        <f t="shared" si="78"/>
        <v/>
      </c>
      <c r="CK133"/>
      <c r="CL133"/>
      <c r="CM133" t="str">
        <f t="shared" si="79"/>
        <v/>
      </c>
      <c r="CN133" t="str">
        <f t="shared" si="80"/>
        <v/>
      </c>
      <c r="CO133" t="str">
        <f t="shared" si="81"/>
        <v/>
      </c>
      <c r="CP133" t="str">
        <f t="shared" si="82"/>
        <v/>
      </c>
      <c r="CQ133"/>
      <c r="CR133" t="str" cm="1">
        <f t="array" ref="CR133">IF(COUNTIFS($BZ$10:$BZ$259,$BZ133,$I$10:$I$259,$I133+1)&gt;0,IF(X133&lt;&gt;INDEX(Y$10:Y$259,MATCH(1,INDEX(($BZ133=$BZ$10:$BZ$259)*($I$10:$I$259=$I133+1),0,1),0)),"Number of FTEs in previous year do not align with Number of FTEs in current year across years, by definition these should be equal. Please check and update if required. "&amp;CHAR(10),""),"")</f>
        <v/>
      </c>
      <c r="CS133" t="str" cm="1">
        <f t="array" ref="CS133">IF(COUNTIFS($BZ$10:$BZ$259,$BZ133,$I$10:$I$259,$I133-1)&gt;0,IF(Y133&lt;&gt;INDEX(X$10:X$259,MATCH(1,INDEX(($BZ133=$BZ$10:$BZ$259)*($I$10:$I$259=$I133-1),0,1),0)),"Number of FTEs in previous year do not align with Number of FTEs in current year across years, by definition these should be equal. Please check and update if required. "&amp;CHAR(10),""),"")</f>
        <v/>
      </c>
      <c r="CT133" t="str">
        <f t="shared" si="83"/>
        <v/>
      </c>
      <c r="CU133" t="str">
        <f t="shared" si="84"/>
        <v/>
      </c>
      <c r="CV133"/>
      <c r="CW133" t="str">
        <f t="shared" si="85"/>
        <v/>
      </c>
      <c r="CX133"/>
      <c r="CY133" t="str">
        <f t="shared" si="86"/>
        <v/>
      </c>
      <c r="CZ133"/>
      <c r="DA133" t="str">
        <f t="shared" si="87"/>
        <v/>
      </c>
      <c r="DB133"/>
      <c r="DC133"/>
      <c r="DD133"/>
      <c r="DE133"/>
      <c r="DF133"/>
      <c r="DG133"/>
      <c r="DH133"/>
      <c r="DI133"/>
      <c r="DJ133"/>
      <c r="DK133"/>
      <c r="DL133"/>
      <c r="DM133"/>
      <c r="DN133"/>
      <c r="DO133"/>
      <c r="DP133"/>
      <c r="DQ133"/>
      <c r="DR133"/>
      <c r="DS133"/>
      <c r="DT133"/>
      <c r="DU133"/>
      <c r="DV133"/>
      <c r="DW133"/>
      <c r="DX133" t="str">
        <f t="shared" si="88"/>
        <v/>
      </c>
      <c r="DY133" t="str">
        <f t="shared" si="89"/>
        <v/>
      </c>
      <c r="DZ133" t="str">
        <f t="shared" si="90"/>
        <v/>
      </c>
      <c r="EA133" t="str">
        <f t="shared" si="91"/>
        <v/>
      </c>
      <c r="EB133" t="str">
        <f t="shared" si="92"/>
        <v/>
      </c>
      <c r="EC133" t="str">
        <f t="shared" si="93"/>
        <v/>
      </c>
      <c r="ED133" t="str">
        <f t="shared" si="94"/>
        <v/>
      </c>
      <c r="EE133" t="str">
        <f t="shared" si="95"/>
        <v/>
      </c>
      <c r="EF133" t="str">
        <f t="shared" si="96"/>
        <v/>
      </c>
      <c r="EG133" t="str">
        <f t="shared" si="97"/>
        <v/>
      </c>
      <c r="EH133" t="str">
        <f t="shared" si="98"/>
        <v/>
      </c>
      <c r="EI133" t="str">
        <f t="shared" si="99"/>
        <v/>
      </c>
      <c r="EJ133"/>
      <c r="EK133"/>
      <c r="EL133"/>
      <c r="EM133"/>
      <c r="EN133"/>
      <c r="EO133"/>
      <c r="EP133"/>
      <c r="EQ133" t="str">
        <f t="shared" si="100"/>
        <v/>
      </c>
      <c r="ER133" t="str">
        <f t="shared" si="101"/>
        <v/>
      </c>
      <c r="ES133" t="str">
        <f t="shared" si="102"/>
        <v/>
      </c>
      <c r="ET133"/>
      <c r="EU133" t="str">
        <f t="shared" si="103"/>
        <v/>
      </c>
      <c r="EV133"/>
      <c r="EW133" t="str">
        <f t="shared" si="104"/>
        <v/>
      </c>
      <c r="EX133"/>
      <c r="EY133" t="str">
        <f t="shared" si="105"/>
        <v/>
      </c>
      <c r="EZ133"/>
      <c r="FA133"/>
      <c r="FB133"/>
      <c r="FC133"/>
      <c r="FD133"/>
      <c r="FE133"/>
      <c r="FF133"/>
      <c r="FG133"/>
      <c r="FH133"/>
      <c r="FI133"/>
      <c r="FJ133"/>
      <c r="FK133"/>
      <c r="FL133"/>
      <c r="FM133"/>
      <c r="FN133"/>
      <c r="FO133"/>
      <c r="FP133"/>
      <c r="FQ133"/>
      <c r="FR133"/>
      <c r="FS133"/>
      <c r="FT133"/>
      <c r="FU133"/>
      <c r="FV133" t="str">
        <f t="shared" si="106"/>
        <v/>
      </c>
      <c r="FW133" t="str">
        <f t="shared" si="107"/>
        <v/>
      </c>
      <c r="FX133"/>
      <c r="FY133" t="str">
        <f t="shared" si="108"/>
        <v/>
      </c>
      <c r="FZ133" t="str">
        <f t="shared" si="109"/>
        <v/>
      </c>
      <c r="GA133" t="str">
        <f t="shared" si="110"/>
        <v/>
      </c>
      <c r="GB133" t="str">
        <f t="shared" si="111"/>
        <v/>
      </c>
      <c r="GC133" t="str">
        <f t="shared" si="112"/>
        <v/>
      </c>
      <c r="GD133" t="str">
        <f t="shared" si="113"/>
        <v/>
      </c>
      <c r="GE133" t="str">
        <f t="shared" si="114"/>
        <v/>
      </c>
      <c r="GF133" t="str">
        <f t="shared" si="115"/>
        <v/>
      </c>
      <c r="GG133" t="str">
        <f t="shared" si="116"/>
        <v/>
      </c>
      <c r="GH133"/>
      <c r="GI133"/>
      <c r="GJ133"/>
      <c r="GK133"/>
      <c r="GL133"/>
      <c r="GM133"/>
      <c r="GN133"/>
      <c r="GO133"/>
      <c r="GP133" t="str">
        <f t="shared" si="117"/>
        <v/>
      </c>
      <c r="GQ133" t="str">
        <f t="shared" si="118"/>
        <v/>
      </c>
      <c r="GR133"/>
      <c r="GS133" t="str">
        <f t="shared" si="119"/>
        <v/>
      </c>
      <c r="GT133"/>
      <c r="GU133" t="str">
        <f t="shared" si="120"/>
        <v/>
      </c>
      <c r="GV133"/>
      <c r="GW133" t="str">
        <f t="shared" si="121"/>
        <v/>
      </c>
      <c r="GX133"/>
      <c r="GY133"/>
      <c r="GZ133"/>
      <c r="HA133"/>
      <c r="HB133"/>
      <c r="HC133"/>
      <c r="HD133"/>
      <c r="HE133"/>
      <c r="HF133"/>
      <c r="HG133"/>
      <c r="HH133"/>
      <c r="HI133"/>
      <c r="HJ133"/>
      <c r="HK133"/>
      <c r="HL133"/>
      <c r="HM133"/>
      <c r="HN133"/>
      <c r="HO133"/>
      <c r="HP133"/>
      <c r="HQ133"/>
      <c r="HR133"/>
      <c r="HS133"/>
      <c r="HT133" t="str">
        <f t="shared" si="122"/>
        <v/>
      </c>
      <c r="HU133" t="str">
        <f t="shared" si="123"/>
        <v/>
      </c>
      <c r="HV133"/>
      <c r="HW133"/>
      <c r="HX133"/>
      <c r="HY133"/>
      <c r="HZ133"/>
      <c r="IA133"/>
      <c r="IB133"/>
      <c r="IC133"/>
      <c r="ID133"/>
      <c r="IE133" t="str">
        <f t="shared" si="124"/>
        <v/>
      </c>
      <c r="IF133"/>
      <c r="IG133"/>
      <c r="IH133"/>
      <c r="II133"/>
      <c r="IJ133"/>
      <c r="IK133"/>
      <c r="IL133"/>
      <c r="IM133"/>
      <c r="IN133"/>
      <c r="IO133"/>
      <c r="IP133"/>
      <c r="IQ133" t="str">
        <f t="shared" si="125"/>
        <v/>
      </c>
      <c r="IR133"/>
      <c r="IS133" t="str">
        <f t="shared" si="126"/>
        <v/>
      </c>
      <c r="IT133"/>
      <c r="IU133" t="str">
        <f t="shared" si="127"/>
        <v/>
      </c>
      <c r="IV133"/>
      <c r="IW133"/>
      <c r="IX133"/>
      <c r="IY133"/>
      <c r="IZ133"/>
      <c r="JA133"/>
      <c r="JB133"/>
      <c r="JC133"/>
      <c r="JD133"/>
      <c r="JE133"/>
      <c r="JF133"/>
      <c r="JG133"/>
      <c r="JH133"/>
      <c r="JI133"/>
      <c r="JJ133"/>
      <c r="JK133"/>
      <c r="JL133"/>
      <c r="JM133"/>
      <c r="JN133"/>
      <c r="JO133"/>
      <c r="JP133"/>
      <c r="JQ133"/>
      <c r="JR133" t="str">
        <f t="shared" si="128"/>
        <v/>
      </c>
      <c r="JS133" t="str">
        <f t="shared" si="129"/>
        <v/>
      </c>
      <c r="JT133"/>
      <c r="JU133"/>
      <c r="JV133"/>
      <c r="JW133"/>
      <c r="JX133"/>
      <c r="JY133"/>
      <c r="JZ133"/>
      <c r="KA133"/>
      <c r="KB133"/>
      <c r="KC133" t="str">
        <f t="shared" si="130"/>
        <v/>
      </c>
      <c r="KD133"/>
      <c r="KE133"/>
      <c r="KF133"/>
      <c r="KG133"/>
      <c r="KH133"/>
      <c r="KI133"/>
      <c r="KJ133"/>
      <c r="KK133"/>
      <c r="KL133" t="str">
        <f>IF(CT133=1,KL$8&amp;IF(SUM(CU133:$EQ133)=0,"",", "),"")</f>
        <v/>
      </c>
      <c r="KM133" t="str">
        <f>IF(CU133=1,KM$8&amp;IF(SUM(CV133:$EQ133)=0,"",", "),"")</f>
        <v/>
      </c>
      <c r="KN133" t="str">
        <f>IF(CV133=1,KN$8&amp;IF(SUM(CW133:$EQ133)=0,"",", "),"")</f>
        <v/>
      </c>
      <c r="KO133" t="str">
        <f>IF(CW133=1,KO$8&amp;IF(SUM(CX133:$EQ133)=0,"",", "),"")</f>
        <v/>
      </c>
      <c r="KP133" t="str">
        <f>IF(CX133=1,KP$8&amp;IF(SUM(CY133:$EQ133)=0,"",", "),"")</f>
        <v/>
      </c>
      <c r="KQ133" t="str">
        <f>IF(CY133=1,KQ$8&amp;IF(SUM(CZ133:$EQ133)=0,"",", "),"")</f>
        <v/>
      </c>
      <c r="KR133" t="str">
        <f>IF(CZ133=1,KR$8&amp;IF(SUM(DA133:$EQ133)=0,"",", "),"")</f>
        <v/>
      </c>
      <c r="KS133" t="str">
        <f>IF(DA133=1,KS$8&amp;IF(SUM(DB133:$EQ133)=0,"",", "),"")</f>
        <v/>
      </c>
      <c r="KT133" t="str">
        <f>IF(DB133=1,KT$8&amp;IF(SUM(DC133:$EQ133)=0,"",", "),"")</f>
        <v/>
      </c>
      <c r="KU133" t="str">
        <f>IF(DC133=1,KU$8&amp;IF(SUM(DD133:$EQ133)=0,"",", "),"")</f>
        <v/>
      </c>
      <c r="KV133" t="str">
        <f>IF(DD133=1,KV$8&amp;IF(SUM(DE133:$EQ133)=0,"",", "),"")</f>
        <v/>
      </c>
      <c r="KW133" t="str">
        <f>IF(DE133=1,KW$8&amp;IF(SUM(DF133:$EQ133)=0,"",", "),"")</f>
        <v/>
      </c>
      <c r="KX133" t="str">
        <f>IF(DF133=1,KX$8&amp;IF(SUM(DG133:$EQ133)=0,"",", "),"")</f>
        <v/>
      </c>
      <c r="KY133" t="str">
        <f>IF(DG133=1,KY$8&amp;IF(SUM(DH133:$EQ133)=0,"",", "),"")</f>
        <v/>
      </c>
      <c r="KZ133" t="str">
        <f>IF(DH133=1,KZ$8&amp;IF(SUM(DI133:$EQ133)=0,"",", "),"")</f>
        <v/>
      </c>
      <c r="LA133" t="str">
        <f>IF(DI133=1,LA$8&amp;IF(SUM(DJ133:$EQ133)=0,"",", "),"")</f>
        <v/>
      </c>
      <c r="LB133" t="str">
        <f>IF(DJ133=1,LB$8&amp;IF(SUM(DK133:$EQ133)=0,"",", "),"")</f>
        <v/>
      </c>
      <c r="LC133" t="str">
        <f>IF(DK133=1,LC$8&amp;IF(SUM(DL133:$EQ133)=0,"",", "),"")</f>
        <v/>
      </c>
      <c r="LD133" t="str">
        <f>IF(DL133=1,LD$8&amp;IF(SUM(DM133:$EQ133)=0,"",", "),"")</f>
        <v/>
      </c>
      <c r="LE133" t="str">
        <f>IF(DM133=1,LE$8&amp;IF(SUM(DN133:$EQ133)=0,"",", "),"")</f>
        <v/>
      </c>
      <c r="LF133" t="str">
        <f>IF(DN133=1,LF$8&amp;IF(SUM(DO133:$EQ133)=0,"",", "),"")</f>
        <v/>
      </c>
      <c r="LG133" t="str">
        <f>IF(DO133=1,LG$8&amp;IF(SUM(DP133:$EQ133)=0,"",", "),"")</f>
        <v/>
      </c>
      <c r="LH133" t="str">
        <f>IF(DP133=1,LH$8&amp;IF(SUM(DQ133:$EQ133)=0,"",", "),"")</f>
        <v/>
      </c>
      <c r="LI133" t="str">
        <f>IF(DQ133=1,LI$8&amp;IF(SUM(DR133:$EQ133)=0,"",", "),"")</f>
        <v/>
      </c>
      <c r="LJ133" t="str">
        <f>IF(DR133=1,LJ$8&amp;IF(SUM(DS133:$EQ133)=0,"",", "),"")</f>
        <v/>
      </c>
      <c r="LK133" t="str">
        <f>IF(DS133=1,LK$8&amp;IF(SUM(DT133:$EQ133)=0,"",", "),"")</f>
        <v/>
      </c>
      <c r="LL133" t="str">
        <f>IF(DT133=1,LL$8&amp;IF(SUM(DU133:$EQ133)=0,"",", "),"")</f>
        <v/>
      </c>
      <c r="LM133" t="str">
        <f>IF(DU133=1,LM$8&amp;IF(SUM(DV133:$EQ133)=0,"",", "),"")</f>
        <v/>
      </c>
      <c r="LN133" t="str">
        <f>IF(DV133=1,LN$8&amp;IF(SUM(DW133:$EQ133)=0,"",", "),"")</f>
        <v/>
      </c>
      <c r="LO133" t="str">
        <f>IF(DW133=1,LO$8&amp;IF(SUM(DX133:$EQ133)=0,"",", "),"")</f>
        <v/>
      </c>
      <c r="LP133" t="str">
        <f>IF(DX133=1,LP$8&amp;IF(SUM(DY133:$EQ133)=0,"",", "),"")</f>
        <v/>
      </c>
      <c r="LQ133" t="str">
        <f>IF(DY133=1,LQ$8&amp;IF(SUM(DZ133:$EQ133)=0,"",", "),"")</f>
        <v/>
      </c>
      <c r="LR133" t="str">
        <f>IF(DZ133=1,LR$8&amp;IF(SUM(EA133:$EQ133)=0,"",", "),"")</f>
        <v/>
      </c>
      <c r="LS133" t="str">
        <f>IF(EA133=1,LS$8&amp;IF(SUM(EB133:$EQ133)=0,"",", "),"")</f>
        <v/>
      </c>
      <c r="LT133" t="str">
        <f>IF(EB133=1,LT$8&amp;IF(SUM(EC133:$EQ133)=0,"",", "),"")</f>
        <v/>
      </c>
      <c r="LU133" t="str">
        <f>IF(EC133=1,LU$8&amp;IF(SUM(ED133:$EQ133)=0,"",", "),"")</f>
        <v/>
      </c>
      <c r="LV133" t="str">
        <f>IF(ED133=1,LV$8&amp;IF(SUM(EE133:$EQ133)=0,"",", "),"")</f>
        <v/>
      </c>
      <c r="LW133" t="str">
        <f>IF(EE133=1,LW$8&amp;IF(SUM(EF133:$EQ133)=0,"",", "),"")</f>
        <v/>
      </c>
      <c r="LX133" t="str">
        <f>IF(EF133=1,LX$8&amp;IF(SUM(EG133:$EQ133)=0,"",", "),"")</f>
        <v/>
      </c>
      <c r="LY133" t="str">
        <f>IF(EG133=1,LY$8&amp;IF(SUM(EH133:$EQ133)=0,"",", "),"")</f>
        <v/>
      </c>
      <c r="LZ133" t="str">
        <f>IF(EH133=1,LZ$8&amp;IF(SUM(EI133:$EQ133)=0,"",", "),"")</f>
        <v/>
      </c>
      <c r="MA133" t="str">
        <f>IF(EI133=1,MA$8&amp;IF(SUM(EJ133:$EQ133)=0,"",", "),"")</f>
        <v/>
      </c>
      <c r="MB133" t="str">
        <f>IF(EJ133=1,MB$8&amp;IF(SUM(EK133:$EQ133)=0,"",", "),"")</f>
        <v/>
      </c>
      <c r="MC133" t="str">
        <f>IF(EK133=1,MC$8&amp;IF(SUM(EL133:$EQ133)=0,"",", "),"")</f>
        <v/>
      </c>
      <c r="MD133" t="str">
        <f>IF(EL133=1,MD$8&amp;IF(SUM(EM133:$EQ133)=0,"",", "),"")</f>
        <v/>
      </c>
      <c r="ME133" t="str">
        <f>IF(EM133=1,ME$8&amp;IF(SUM(EN133:$EQ133)=0,"",", "),"")</f>
        <v/>
      </c>
      <c r="MF133" t="str">
        <f>IF(EN133=1,MF$8&amp;IF(SUM(EO133:$EQ133)=0,"",", "),"")</f>
        <v/>
      </c>
      <c r="MG133" t="str">
        <f>IF(EO133=1,MG$8&amp;IF(SUM(EP133:$EQ133)=0,"",", "),"")</f>
        <v/>
      </c>
      <c r="MH133" t="str">
        <f>IF(EP133=1,MH$8&amp;IF(SUM(EQ133:$EQ133)=0,"",", "),"")</f>
        <v/>
      </c>
      <c r="MI133" t="str">
        <f t="shared" si="140"/>
        <v/>
      </c>
      <c r="MJ133" t="str">
        <f>IF(ER133=1,MJ$8&amp;IF(SUM(ES133:$GO133)=0,"",", "),"")</f>
        <v/>
      </c>
      <c r="MK133" t="str">
        <f>IF(ES133=1,MK$8&amp;IF(SUM(ET133:$GO133)=0,"",", "),"")</f>
        <v/>
      </c>
      <c r="ML133" t="str">
        <f>IF(ET133=1,ML$8&amp;IF(SUM(EU133:$GO133)=0,"",", "),"")</f>
        <v/>
      </c>
      <c r="MM133" t="str">
        <f>IF(EU133=1,MM$8&amp;IF(SUM(EV133:$GO133)=0,"",", "),"")</f>
        <v/>
      </c>
      <c r="MN133" t="str">
        <f>IF(EV133=1,MN$8&amp;IF(SUM(EW133:$GO133)=0,"",", "),"")</f>
        <v/>
      </c>
      <c r="MO133" t="str">
        <f>IF(EW133=1,MO$8&amp;IF(SUM(EX133:$GO133)=0,"",", "),"")</f>
        <v/>
      </c>
      <c r="MP133" t="str">
        <f>IF(EX133=1,MP$8&amp;IF(SUM(EY133:$GO133)=0,"",", "),"")</f>
        <v/>
      </c>
      <c r="MQ133" t="str">
        <f>IF(EY133=1,MQ$8&amp;IF(SUM(EZ133:$GO133)=0,"",", "),"")</f>
        <v/>
      </c>
      <c r="MR133" t="str">
        <f>IF(EZ133=1,MR$8&amp;IF(SUM(FA133:$GO133)=0,"",", "),"")</f>
        <v/>
      </c>
      <c r="MS133" t="str">
        <f>IF(FA133=1,MS$8&amp;IF(SUM(FB133:$GO133)=0,"",", "),"")</f>
        <v/>
      </c>
      <c r="MT133" t="str">
        <f>IF(FB133=1,MT$8&amp;IF(SUM(FC133:$GO133)=0,"",", "),"")</f>
        <v/>
      </c>
      <c r="MU133" t="str">
        <f>IF(FC133=1,MU$8&amp;IF(SUM(FD133:$GO133)=0,"",", "),"")</f>
        <v/>
      </c>
      <c r="MV133" t="str">
        <f>IF(FD133=1,MV$8&amp;IF(SUM(FE133:$GO133)=0,"",", "),"")</f>
        <v/>
      </c>
      <c r="MW133" t="str">
        <f>IF(FE133=1,MW$8&amp;IF(SUM(FF133:$GO133)=0,"",", "),"")</f>
        <v/>
      </c>
      <c r="MX133" t="str">
        <f>IF(FF133=1,MX$8&amp;IF(SUM(FG133:$GO133)=0,"",", "),"")</f>
        <v/>
      </c>
      <c r="MY133" t="str">
        <f>IF(FG133=1,MY$8&amp;IF(SUM(FH133:$GO133)=0,"",", "),"")</f>
        <v/>
      </c>
      <c r="MZ133" t="str">
        <f>IF(FH133=1,MZ$8&amp;IF(SUM(FI133:$GO133)=0,"",", "),"")</f>
        <v/>
      </c>
      <c r="NA133" t="str">
        <f>IF(FI133=1,NA$8&amp;IF(SUM(FJ133:$GO133)=0,"",", "),"")</f>
        <v/>
      </c>
      <c r="NB133" t="str">
        <f>IF(FJ133=1,NB$8&amp;IF(SUM(FK133:$GO133)=0,"",", "),"")</f>
        <v/>
      </c>
      <c r="NC133" t="str">
        <f>IF(FK133=1,NC$8&amp;IF(SUM(FL133:$GO133)=0,"",", "),"")</f>
        <v/>
      </c>
      <c r="ND133" t="str">
        <f>IF(FL133=1,ND$8&amp;IF(SUM(FM133:$GO133)=0,"",", "),"")</f>
        <v/>
      </c>
      <c r="NE133" t="str">
        <f>IF(FM133=1,NE$8&amp;IF(SUM(FN133:$GO133)=0,"",", "),"")</f>
        <v/>
      </c>
      <c r="NF133" t="str">
        <f>IF(FN133=1,NF$8&amp;IF(SUM(FO133:$GO133)=0,"",", "),"")</f>
        <v/>
      </c>
      <c r="NG133" t="str">
        <f>IF(FO133=1,NG$8&amp;IF(SUM(FP133:$GO133)=0,"",", "),"")</f>
        <v/>
      </c>
      <c r="NH133" t="str">
        <f>IF(FP133=1,NH$8&amp;IF(SUM(FQ133:$GO133)=0,"",", "),"")</f>
        <v/>
      </c>
      <c r="NI133" t="str">
        <f>IF(FQ133=1,NI$8&amp;IF(SUM(FR133:$GO133)=0,"",", "),"")</f>
        <v/>
      </c>
      <c r="NJ133" t="str">
        <f>IF(FR133=1,NJ$8&amp;IF(SUM(FS133:$GO133)=0,"",", "),"")</f>
        <v/>
      </c>
      <c r="NK133" t="str">
        <f>IF(FS133=1,NK$8&amp;IF(SUM(FT133:$GO133)=0,"",", "),"")</f>
        <v/>
      </c>
      <c r="NL133" t="str">
        <f>IF(FT133=1,NL$8&amp;IF(SUM(FU133:$GO133)=0,"",", "),"")</f>
        <v/>
      </c>
      <c r="NM133" t="str">
        <f>IF(FU133=1,NM$8&amp;IF(SUM(FV133:$GO133)=0,"",", "),"")</f>
        <v/>
      </c>
      <c r="NN133" t="str">
        <f>IF(FV133=1,NN$8&amp;IF(SUM(FW133:$GO133)=0,"",", "),"")</f>
        <v/>
      </c>
      <c r="NO133" t="str">
        <f>IF(FW133=1,NO$8&amp;IF(SUM(FX133:$GO133)=0,"",", "),"")</f>
        <v/>
      </c>
      <c r="NP133" t="str">
        <f>IF(FX133=1,NP$8&amp;IF(SUM(FY133:$GO133)=0,"",", "),"")</f>
        <v/>
      </c>
      <c r="NQ133" t="str">
        <f>IF(FY133=1,NQ$8&amp;IF(SUM(FZ133:$GO133)=0,"",", "),"")</f>
        <v/>
      </c>
      <c r="NR133" t="str">
        <f>IF(FZ133=1,NR$8&amp;IF(SUM(GA133:$GO133)=0,"",", "),"")</f>
        <v/>
      </c>
      <c r="NS133" t="str">
        <f>IF(GA133=1,NS$8&amp;IF(SUM(GB133:$GO133)=0,"",", "),"")</f>
        <v/>
      </c>
      <c r="NT133" t="str">
        <f>IF(GB133=1,NT$8&amp;IF(SUM(GC133:$GO133)=0,"",", "),"")</f>
        <v/>
      </c>
      <c r="NU133" t="str">
        <f>IF(GC133=1,NU$8&amp;IF(SUM(GD133:$GO133)=0,"",", "),"")</f>
        <v/>
      </c>
      <c r="NV133" t="str">
        <f>IF(GD133=1,NV$8&amp;IF(SUM(GE133:$GO133)=0,"",", "),"")</f>
        <v/>
      </c>
      <c r="NW133" t="str">
        <f>IF(GE133=1,NW$8&amp;IF(SUM(GF133:$GO133)=0,"",", "),"")</f>
        <v/>
      </c>
      <c r="NX133" t="str">
        <f>IF(GF133=1,NX$8&amp;IF(SUM(GG133:$GO133)=0,"",", "),"")</f>
        <v/>
      </c>
      <c r="NY133" t="str">
        <f>IF(GG133=1,NY$8&amp;IF(SUM(GH133:$GO133)=0,"",", "),"")</f>
        <v/>
      </c>
      <c r="NZ133" t="str">
        <f>IF(GH133=1,NZ$8&amp;IF(SUM(GI133:$GO133)=0,"",", "),"")</f>
        <v/>
      </c>
      <c r="OA133" t="str">
        <f>IF(GI133=1,OA$8&amp;IF(SUM(GJ133:$GO133)=0,"",", "),"")</f>
        <v/>
      </c>
      <c r="OB133" t="str">
        <f>IF(GJ133=1,OB$8&amp;IF(SUM(GK133:$GO133)=0,"",", "),"")</f>
        <v/>
      </c>
      <c r="OC133" t="str">
        <f>IF(GK133=1,OC$8&amp;IF(SUM(GL133:$GO133)=0,"",", "),"")</f>
        <v/>
      </c>
      <c r="OD133" t="str">
        <f>IF(GL133=1,OD$8&amp;IF(SUM(GM133:$GO133)=0,"",", "),"")</f>
        <v/>
      </c>
      <c r="OE133" t="str">
        <f>IF(GM133=1,OE$8&amp;IF(SUM(GN133:$GO133)=0,"",", "),"")</f>
        <v/>
      </c>
      <c r="OF133" t="str">
        <f>IF(GN133=1,OF$8&amp;IF(SUM(GO133:$GO133)=0,"",", "),"")</f>
        <v/>
      </c>
      <c r="OG133" t="str">
        <f t="shared" si="141"/>
        <v/>
      </c>
      <c r="OH133" t="str">
        <f>IF(GP133=1,OH$8&amp;IF(SUM(GQ133:$IM133)=0,"",", "),"")</f>
        <v/>
      </c>
      <c r="OI133" t="str">
        <f>IF(GQ133=1,OI$8&amp;IF(SUM(GR133:$IM133)=0,"",", "),"")</f>
        <v/>
      </c>
      <c r="OJ133" t="str">
        <f>IF(GR133=1,OJ$8&amp;IF(SUM(GS133:$IM133)=0,"",", "),"")</f>
        <v/>
      </c>
      <c r="OK133" t="str">
        <f>IF(GS133=1,OK$8&amp;IF(SUM(GT133:$IM133)=0,"",", "),"")</f>
        <v/>
      </c>
      <c r="OL133" t="str">
        <f>IF(GT133=1,OL$8&amp;IF(SUM(GU133:$IM133)=0,"",", "),"")</f>
        <v/>
      </c>
      <c r="OM133" t="str">
        <f>IF(GU133=1,OM$8&amp;IF(SUM(GV133:$IM133)=0,"",", "),"")</f>
        <v/>
      </c>
      <c r="ON133" t="str">
        <f>IF(GV133=1,ON$8&amp;IF(SUM(GW133:$IM133)=0,"",", "),"")</f>
        <v/>
      </c>
      <c r="OO133" t="str">
        <f>IF(GW133=1,OO$8&amp;IF(SUM(GX133:$IM133)=0,"",", "),"")</f>
        <v/>
      </c>
      <c r="OP133" t="str">
        <f>IF(GX133=1,OP$8&amp;IF(SUM(GY133:$IM133)=0,"",", "),"")</f>
        <v/>
      </c>
      <c r="OQ133" t="str">
        <f>IF(GY133=1,OQ$8&amp;IF(SUM(GZ133:$IM133)=0,"",", "),"")</f>
        <v/>
      </c>
      <c r="OR133" t="str">
        <f>IF(GZ133=1,OR$8&amp;IF(SUM(HA133:$IM133)=0,"",", "),"")</f>
        <v/>
      </c>
      <c r="OS133" t="str">
        <f>IF(HA133=1,OS$8&amp;IF(SUM(HB133:$IM133)=0,"",", "),"")</f>
        <v/>
      </c>
      <c r="OT133" t="str">
        <f>IF(HB133=1,OT$8&amp;IF(SUM(HC133:$IM133)=0,"",", "),"")</f>
        <v/>
      </c>
      <c r="OU133" t="str">
        <f>IF(HC133=1,OU$8&amp;IF(SUM(HD133:$IM133)=0,"",", "),"")</f>
        <v/>
      </c>
      <c r="OV133" t="str">
        <f>IF(HD133=1,OV$8&amp;IF(SUM(HE133:$IM133)=0,"",", "),"")</f>
        <v/>
      </c>
      <c r="OW133" t="str">
        <f>IF(HE133=1,OW$8&amp;IF(SUM(HF133:$IM133)=0,"",", "),"")</f>
        <v/>
      </c>
      <c r="OX133" t="str">
        <f>IF(HF133=1,OX$8&amp;IF(SUM(HG133:$IM133)=0,"",", "),"")</f>
        <v/>
      </c>
      <c r="OY133" t="str">
        <f>IF(HG133=1,OY$8&amp;IF(SUM(HH133:$IM133)=0,"",", "),"")</f>
        <v/>
      </c>
      <c r="OZ133" t="str">
        <f>IF(HH133=1,OZ$8&amp;IF(SUM(HI133:$IM133)=0,"",", "),"")</f>
        <v/>
      </c>
      <c r="PA133" t="str">
        <f>IF(HI133=1,PA$8&amp;IF(SUM(HJ133:$IM133)=0,"",", "),"")</f>
        <v/>
      </c>
      <c r="PB133" t="str">
        <f>IF(HJ133=1,PB$8&amp;IF(SUM(HK133:$IM133)=0,"",", "),"")</f>
        <v/>
      </c>
      <c r="PC133" t="str">
        <f>IF(HK133=1,PC$8&amp;IF(SUM(HL133:$IM133)=0,"",", "),"")</f>
        <v/>
      </c>
      <c r="PD133" t="str">
        <f>IF(HL133=1,PD$8&amp;IF(SUM(HM133:$IM133)=0,"",", "),"")</f>
        <v/>
      </c>
      <c r="PE133" t="str">
        <f>IF(HM133=1,PE$8&amp;IF(SUM(HN133:$IM133)=0,"",", "),"")</f>
        <v/>
      </c>
      <c r="PF133" t="str">
        <f>IF(HN133=1,PF$8&amp;IF(SUM(HO133:$IM133)=0,"",", "),"")</f>
        <v/>
      </c>
      <c r="PG133" t="str">
        <f>IF(HO133=1,PG$8&amp;IF(SUM(HP133:$IM133)=0,"",", "),"")</f>
        <v/>
      </c>
      <c r="PH133" t="str">
        <f>IF(HP133=1,PH$8&amp;IF(SUM(HQ133:$IM133)=0,"",", "),"")</f>
        <v/>
      </c>
      <c r="PI133" t="str">
        <f>IF(HQ133=1,PI$8&amp;IF(SUM(HR133:$IM133)=0,"",", "),"")</f>
        <v/>
      </c>
      <c r="PJ133" t="str">
        <f>IF(HR133=1,PJ$8&amp;IF(SUM(HS133:$IM133)=0,"",", "),"")</f>
        <v/>
      </c>
      <c r="PK133" t="str">
        <f>IF(HS133=1,PK$8&amp;IF(SUM(HT133:$IM133)=0,"",", "),"")</f>
        <v/>
      </c>
      <c r="PL133" t="str">
        <f>IF(HT133=1,PL$8&amp;IF(SUM(HU133:$IM133)=0,"",", "),"")</f>
        <v/>
      </c>
      <c r="PM133" t="str">
        <f>IF(HU133=1,PM$8&amp;IF(SUM(HV133:$IM133)=0,"",", "),"")</f>
        <v/>
      </c>
      <c r="PN133" t="str">
        <f>IF(HV133=1,PN$8&amp;IF(SUM(HW133:$IM133)=0,"",", "),"")</f>
        <v/>
      </c>
      <c r="PO133" t="str">
        <f>IF(HW133=1,PO$8&amp;IF(SUM(HX133:$IM133)=0,"",", "),"")</f>
        <v/>
      </c>
      <c r="PP133" t="str">
        <f>IF(HX133=1,PP$8&amp;IF(SUM(HY133:$IM133)=0,"",", "),"")</f>
        <v/>
      </c>
      <c r="PQ133" t="str">
        <f>IF(HY133=1,PQ$8&amp;IF(SUM(HZ133:$IM133)=0,"",", "),"")</f>
        <v/>
      </c>
      <c r="PR133" t="str">
        <f>IF(HZ133=1,PR$8&amp;IF(SUM(IA133:$IM133)=0,"",", "),"")</f>
        <v/>
      </c>
      <c r="PS133" t="str">
        <f>IF(IA133=1,PS$8&amp;IF(SUM(IB133:$IM133)=0,"",", "),"")</f>
        <v/>
      </c>
      <c r="PT133" t="str">
        <f>IF(IB133=1,PT$8&amp;IF(SUM(IC133:$IM133)=0,"",", "),"")</f>
        <v/>
      </c>
      <c r="PU133" t="str">
        <f>IF(IC133=1,PU$8&amp;IF(SUM(ID133:$IM133)=0,"",", "),"")</f>
        <v/>
      </c>
      <c r="PV133" t="str">
        <f>IF(ID133=1,PV$8&amp;IF(SUM(IE133:$IM133)=0,"",", "),"")</f>
        <v/>
      </c>
      <c r="PW133" t="str">
        <f>IF(IE133=1,PW$8&amp;IF(SUM(IF133:$IM133)=0,"",", "),"")</f>
        <v/>
      </c>
      <c r="PX133" t="str">
        <f>IF(IF133=1,PX$8&amp;IF(SUM(IG133:$IM133)=0,"",", "),"")</f>
        <v/>
      </c>
      <c r="PY133" t="str">
        <f>IF(IG133=1,PY$8&amp;IF(SUM(IH133:$IM133)=0,"",", "),"")</f>
        <v/>
      </c>
      <c r="PZ133" t="str">
        <f>IF(IH133=1,PZ$8&amp;IF(SUM(II133:$IM133)=0,"",", "),"")</f>
        <v/>
      </c>
      <c r="QA133" t="str">
        <f>IF(II133=1,QA$8&amp;IF(SUM(IJ133:$IM133)=0,"",", "),"")</f>
        <v/>
      </c>
      <c r="QB133" t="str">
        <f>IF(IJ133=1,QB$8&amp;IF(SUM(IK133:$IM133)=0,"",", "),"")</f>
        <v/>
      </c>
      <c r="QC133" t="str">
        <f>IF(IK133=1,QC$8&amp;IF(SUM(IL133:$IM133)=0,"",", "),"")</f>
        <v/>
      </c>
      <c r="QD133" t="str">
        <f>IF(IL133=1,QD$8&amp;IF(SUM(IM133:$IM133)=0,"",", "),"")</f>
        <v/>
      </c>
      <c r="QE133" t="str">
        <f t="shared" si="142"/>
        <v/>
      </c>
      <c r="QF133" t="str">
        <f>IF(IN133=1,QF$8&amp;IF(SUM(IO133:$KK133)=0,"",", "),"")</f>
        <v/>
      </c>
      <c r="QG133" t="str">
        <f>IF(IO133=1,QG$8&amp;IF(SUM(IP133:$KK133)=0,"",", "),"")</f>
        <v/>
      </c>
      <c r="QH133" t="str">
        <f>IF(IP133=1,QH$8&amp;IF(SUM(IQ133:$KK133)=0,"",", "),"")</f>
        <v/>
      </c>
      <c r="QI133" t="str">
        <f>IF(IQ133=1,QI$8&amp;IF(SUM(IR133:$KK133)=0,"",", "),"")</f>
        <v/>
      </c>
      <c r="QJ133" t="str">
        <f>IF(IR133=1,QJ$8&amp;IF(SUM(IS133:$KK133)=0,"",", "),"")</f>
        <v/>
      </c>
      <c r="QK133" t="str">
        <f>IF(IS133=1,QK$8&amp;IF(SUM(IT133:$KK133)=0,"",", "),"")</f>
        <v/>
      </c>
      <c r="QL133" t="str">
        <f>IF(IT133=1,QL$8&amp;IF(SUM(IU133:$KK133)=0,"",", "),"")</f>
        <v/>
      </c>
      <c r="QM133" t="str">
        <f>IF(IU133=1,QM$8&amp;IF(SUM(IV133:$KK133)=0,"",", "),"")</f>
        <v/>
      </c>
      <c r="QN133" t="str">
        <f>IF(IV133=1,QN$8&amp;IF(SUM(IW133:$KK133)=0,"",", "),"")</f>
        <v/>
      </c>
      <c r="QO133" t="str">
        <f>IF(IW133=1,QO$8&amp;IF(SUM(IX133:$KK133)=0,"",", "),"")</f>
        <v/>
      </c>
      <c r="QP133" t="str">
        <f>IF(IX133=1,QP$8&amp;IF(SUM(IY133:$KK133)=0,"",", "),"")</f>
        <v/>
      </c>
      <c r="QQ133" t="str">
        <f>IF(IY133=1,QQ$8&amp;IF(SUM(IZ133:$KK133)=0,"",", "),"")</f>
        <v/>
      </c>
      <c r="QR133" t="str">
        <f>IF(IZ133=1,QR$8&amp;IF(SUM(JA133:$KK133)=0,"",", "),"")</f>
        <v/>
      </c>
      <c r="QS133" t="str">
        <f>IF(JA133=1,QS$8&amp;IF(SUM(JB133:$KK133)=0,"",", "),"")</f>
        <v/>
      </c>
      <c r="QT133" t="str">
        <f>IF(JB133=1,QT$8&amp;IF(SUM(JC133:$KK133)=0,"",", "),"")</f>
        <v/>
      </c>
      <c r="QU133" t="str">
        <f>IF(JC133=1,QU$8&amp;IF(SUM(JD133:$KK133)=0,"",", "),"")</f>
        <v/>
      </c>
      <c r="QV133" t="str">
        <f>IF(JD133=1,QV$8&amp;IF(SUM(JE133:$KK133)=0,"",", "),"")</f>
        <v/>
      </c>
      <c r="QW133" t="str">
        <f>IF(JE133=1,QW$8&amp;IF(SUM(JF133:$KK133)=0,"",", "),"")</f>
        <v/>
      </c>
      <c r="QX133" t="str">
        <f>IF(JF133=1,QX$8&amp;IF(SUM(JG133:$KK133)=0,"",", "),"")</f>
        <v/>
      </c>
      <c r="QY133" t="str">
        <f>IF(JG133=1,QY$8&amp;IF(SUM(JH133:$KK133)=0,"",", "),"")</f>
        <v/>
      </c>
      <c r="QZ133" t="str">
        <f>IF(JH133=1,QZ$8&amp;IF(SUM(JI133:$KK133)=0,"",", "),"")</f>
        <v/>
      </c>
      <c r="RA133" t="str">
        <f>IF(JI133=1,RA$8&amp;IF(SUM(JJ133:$KK133)=0,"",", "),"")</f>
        <v/>
      </c>
      <c r="RB133" t="str">
        <f>IF(JJ133=1,RB$8&amp;IF(SUM(JK133:$KK133)=0,"",", "),"")</f>
        <v/>
      </c>
      <c r="RC133" t="str">
        <f>IF(JK133=1,RC$8&amp;IF(SUM(JL133:$KK133)=0,"",", "),"")</f>
        <v/>
      </c>
      <c r="RD133" t="str">
        <f>IF(JL133=1,RD$8&amp;IF(SUM(JM133:$KK133)=0,"",", "),"")</f>
        <v/>
      </c>
      <c r="RE133" t="str">
        <f>IF(JM133=1,RE$8&amp;IF(SUM(JN133:$KK133)=0,"",", "),"")</f>
        <v/>
      </c>
      <c r="RF133" t="str">
        <f>IF(JN133=1,RF$8&amp;IF(SUM(JO133:$KK133)=0,"",", "),"")</f>
        <v/>
      </c>
      <c r="RG133" t="str">
        <f>IF(JO133=1,RG$8&amp;IF(SUM(JP133:$KK133)=0,"",", "),"")</f>
        <v/>
      </c>
      <c r="RH133" t="str">
        <f>IF(JP133=1,RH$8&amp;IF(SUM(JQ133:$KK133)=0,"",", "),"")</f>
        <v/>
      </c>
      <c r="RI133" t="str">
        <f>IF(JQ133=1,RI$8&amp;IF(SUM(JR133:$KK133)=0,"",", "),"")</f>
        <v/>
      </c>
      <c r="RJ133" t="str">
        <f>IF(JR133=1,RJ$8&amp;IF(SUM(JS133:$KK133)=0,"",", "),"")</f>
        <v/>
      </c>
      <c r="RK133" t="str">
        <f>IF(JS133=1,RK$8&amp;IF(SUM(JT133:$KK133)=0,"",", "),"")</f>
        <v/>
      </c>
      <c r="RL133" t="str">
        <f>IF(JT133=1,RL$8&amp;IF(SUM(JU133:$KK133)=0,"",", "),"")</f>
        <v/>
      </c>
      <c r="RM133" t="str">
        <f>IF(JU133=1,RM$8&amp;IF(SUM(JV133:$KK133)=0,"",", "),"")</f>
        <v/>
      </c>
      <c r="RN133" t="str">
        <f>IF(JV133=1,RN$8&amp;IF(SUM(JW133:$KK133)=0,"",", "),"")</f>
        <v/>
      </c>
      <c r="RO133" t="str">
        <f>IF(JW133=1,RO$8&amp;IF(SUM(JX133:$KK133)=0,"",", "),"")</f>
        <v/>
      </c>
      <c r="RP133" t="str">
        <f>IF(JX133=1,RP$8&amp;IF(SUM(JY133:$KK133)=0,"",", "),"")</f>
        <v/>
      </c>
      <c r="RQ133" t="str">
        <f>IF(JY133=1,RQ$8&amp;IF(SUM(JZ133:$KK133)=0,"",", "),"")</f>
        <v/>
      </c>
      <c r="RR133" t="str">
        <f>IF(JZ133=1,RR$8&amp;IF(SUM(KA133:$KK133)=0,"",", "),"")</f>
        <v/>
      </c>
      <c r="RS133" t="str">
        <f>IF(KA133=1,RS$8&amp;IF(SUM(KB133:$KK133)=0,"",", "),"")</f>
        <v/>
      </c>
      <c r="RT133" t="str">
        <f>IF(KB133=1,RT$8&amp;IF(SUM(KC133:$KK133)=0,"",", "),"")</f>
        <v/>
      </c>
      <c r="RU133" t="str">
        <f>IF(KC133=1,RU$8&amp;IF(SUM(KD133:$KK133)=0,"",", "),"")</f>
        <v/>
      </c>
      <c r="RV133" t="str">
        <f>IF(KD133=1,RV$8&amp;IF(SUM(KE133:$KK133)=0,"",", "),"")</f>
        <v/>
      </c>
      <c r="RW133" t="str">
        <f>IF(KE133=1,RW$8&amp;IF(SUM(KF133:$KK133)=0,"",", "),"")</f>
        <v/>
      </c>
      <c r="RX133" t="str">
        <f>IF(KF133=1,RX$8&amp;IF(SUM(KG133:$KK133)=0,"",", "),"")</f>
        <v/>
      </c>
      <c r="RY133" t="str">
        <f>IF(KG133=1,RY$8&amp;IF(SUM(KH133:$KK133)=0,"",", "),"")</f>
        <v/>
      </c>
      <c r="RZ133" t="str">
        <f>IF(KH133=1,RZ$8&amp;IF(SUM(KI133:$KK133)=0,"",", "),"")</f>
        <v/>
      </c>
      <c r="SA133" t="str">
        <f>IF(KI133=1,SA$8&amp;IF(SUM(KJ133:$KK133)=0,"",", "),"")</f>
        <v/>
      </c>
      <c r="SB133" t="str">
        <f>IF(KJ133=1,SB$8&amp;IF(SUM(KK133:$KK133)=0,"",", "),"")</f>
        <v/>
      </c>
      <c r="SC133" t="str">
        <f t="shared" si="143"/>
        <v/>
      </c>
    </row>
    <row r="134" spans="1:497" ht="60" customHeight="1" x14ac:dyDescent="0.45">
      <c r="A134" s="62"/>
      <c r="B134" s="212" t="str">
        <f t="shared" si="72"/>
        <v/>
      </c>
      <c r="C134" s="212" t="str">
        <f t="shared" si="131"/>
        <v/>
      </c>
      <c r="D134" s="212" t="str">
        <f t="shared" si="132"/>
        <v/>
      </c>
      <c r="E134" s="212" t="str">
        <f t="shared" si="133"/>
        <v/>
      </c>
      <c r="F134" s="212" t="str">
        <f t="shared" si="134"/>
        <v/>
      </c>
      <c r="G134" s="237" t="str">
        <f>IF('EDCI Data'!B134="","",'EDCI Data'!B134)</f>
        <v/>
      </c>
      <c r="H134" s="238" t="str">
        <f>IF('EDCI Data'!C134="","",'EDCI Data'!C134)</f>
        <v/>
      </c>
      <c r="I134" s="239" t="str">
        <f>IF('EDCI Data'!D134="","",'EDCI Data'!D134)</f>
        <v/>
      </c>
      <c r="J134" s="240" t="str">
        <f>IF('EDCI Data'!E134="","",'EDCI Data'!E134)</f>
        <v/>
      </c>
      <c r="K134" s="237" t="str">
        <f>IF('EDCI Data'!F134="","",'EDCI Data'!F134)</f>
        <v/>
      </c>
      <c r="L134" s="237" t="str">
        <f>IF('EDCI Data'!G134="","",'EDCI Data'!G134)</f>
        <v/>
      </c>
      <c r="M134" s="237" t="str">
        <f>IF('EDCI Data'!H134="","",'EDCI Data'!H134)</f>
        <v/>
      </c>
      <c r="N134" s="237" t="str">
        <f>IF('EDCI Data'!I134="","",'EDCI Data'!I134)</f>
        <v/>
      </c>
      <c r="O134" s="237" t="str">
        <f>IF('EDCI Data'!J134="","",'EDCI Data'!J134)</f>
        <v/>
      </c>
      <c r="P134" s="237" t="str">
        <f>IF('EDCI Data'!K134="","",'EDCI Data'!K134)</f>
        <v/>
      </c>
      <c r="Q134" s="241" t="str">
        <f>IF('EDCI Data'!L134="","",'EDCI Data'!L134)</f>
        <v/>
      </c>
      <c r="R134" s="241" t="str">
        <f>IF('EDCI Data'!M134="","",'EDCI Data'!M134)</f>
        <v/>
      </c>
      <c r="S134" s="237" t="str">
        <f>IF('EDCI Data'!N134="","",'EDCI Data'!N134)</f>
        <v/>
      </c>
      <c r="T134" s="237" t="str">
        <f>IF('EDCI Data'!O134="","",'EDCI Data'!O134)</f>
        <v/>
      </c>
      <c r="U134" s="237" t="str">
        <f>IF('EDCI Data'!P134="","",'EDCI Data'!P134)</f>
        <v/>
      </c>
      <c r="V134" s="237" t="str">
        <f>IF('EDCI Data'!Q134="","",'EDCI Data'!Q134)</f>
        <v/>
      </c>
      <c r="W134" s="242" t="str">
        <f>IF('EDCI Data'!R134="","",'EDCI Data'!R134)</f>
        <v/>
      </c>
      <c r="X134" s="243" t="str">
        <f>IF('EDCI Data'!S134="","",'EDCI Data'!S134)</f>
        <v/>
      </c>
      <c r="Y134" s="243" t="str">
        <f>IF('EDCI Data'!T134="","",'EDCI Data'!T134)</f>
        <v/>
      </c>
      <c r="Z134" s="244" t="str">
        <f>IF('EDCI Data'!U134="","",'EDCI Data'!U134)</f>
        <v/>
      </c>
      <c r="AA134" s="237" t="str">
        <f>IF('EDCI Data'!V134="","",'EDCI Data'!V134)</f>
        <v/>
      </c>
      <c r="AB134" s="244" t="str">
        <f>IF('EDCI Data'!W134="","",'EDCI Data'!W134)</f>
        <v/>
      </c>
      <c r="AC134" s="237" t="str">
        <f>IF('EDCI Data'!X134="","",'EDCI Data'!X134)</f>
        <v/>
      </c>
      <c r="AD134" s="244" t="str">
        <f>IF('EDCI Data'!Y134="","",'EDCI Data'!Y134)</f>
        <v/>
      </c>
      <c r="AE134" s="237" t="str">
        <f>IF('EDCI Data'!Z134="","",'EDCI Data'!Z134)</f>
        <v/>
      </c>
      <c r="AF134" s="237" t="str">
        <f>IF('EDCI Data'!AA134="","",'EDCI Data'!AA134)</f>
        <v/>
      </c>
      <c r="AG134" s="237" t="str">
        <f>IF('EDCI Data'!AB134="","",'EDCI Data'!AB134)</f>
        <v/>
      </c>
      <c r="AH134" s="237" t="str">
        <f>IF('EDCI Data'!AC134="","",'EDCI Data'!AC134)</f>
        <v/>
      </c>
      <c r="AI134" s="237" t="str">
        <f>IF('EDCI Data'!AD134="","",'EDCI Data'!AD134)</f>
        <v/>
      </c>
      <c r="AJ134" s="237" t="str">
        <f>IF('EDCI Data'!AE134="","",'EDCI Data'!AE134)</f>
        <v/>
      </c>
      <c r="AK134" s="237" t="str">
        <f>IF('EDCI Data'!AF134="","",'EDCI Data'!AF134)</f>
        <v/>
      </c>
      <c r="AL134" s="237" t="str">
        <f>IF('EDCI Data'!AG134="","",'EDCI Data'!AG134)</f>
        <v/>
      </c>
      <c r="AM134" s="237" t="str">
        <f>IF('EDCI Data'!AH134="","",'EDCI Data'!AH134)</f>
        <v/>
      </c>
      <c r="AN134" s="237" t="str">
        <f>IF('EDCI Data'!AI134="","",'EDCI Data'!AI134)</f>
        <v/>
      </c>
      <c r="AO134" s="237" t="str">
        <f>IF('EDCI Data'!AJ134="","",'EDCI Data'!AJ134)</f>
        <v/>
      </c>
      <c r="AP134" s="237" t="str">
        <f>IF('EDCI Data'!AK134="","",'EDCI Data'!AK134)</f>
        <v/>
      </c>
      <c r="AQ134" s="237" t="str">
        <f>IF('EDCI Data'!AL134="","",'EDCI Data'!AL134)</f>
        <v/>
      </c>
      <c r="AR134" s="237" t="str">
        <f>IF('EDCI Data'!AM134="","",'EDCI Data'!AM134)</f>
        <v/>
      </c>
      <c r="AS134" s="237" t="str">
        <f>IF('EDCI Data'!AN134="","",'EDCI Data'!AN134)</f>
        <v/>
      </c>
      <c r="AT134" s="237" t="str">
        <f>IF('EDCI Data'!AO134="","",'EDCI Data'!AO134)</f>
        <v/>
      </c>
      <c r="AU134" s="237" t="str">
        <f>IF('EDCI Data'!AP134="","",'EDCI Data'!AP134)</f>
        <v/>
      </c>
      <c r="AV134" s="237" t="str">
        <f>IF('EDCI Data'!AQ134="","",'EDCI Data'!AQ134)</f>
        <v/>
      </c>
      <c r="AW134" s="237" t="str">
        <f>IF('EDCI Data'!AR134="","",'EDCI Data'!AR134)</f>
        <v/>
      </c>
      <c r="AX134" s="237" t="str">
        <f>IF('EDCI Data'!AS134="","",'EDCI Data'!AS134)</f>
        <v/>
      </c>
      <c r="AY134" s="237" t="str">
        <f>IF('EDCI Data'!AT134="","",'EDCI Data'!AT134)</f>
        <v/>
      </c>
      <c r="AZ134" s="237" t="str">
        <f>IF('EDCI Data'!AU134="","",'EDCI Data'!AU134)</f>
        <v/>
      </c>
      <c r="BA134" s="237" t="str">
        <f>IF('EDCI Data'!AV134="","",'EDCI Data'!AV134)</f>
        <v/>
      </c>
      <c r="BB134" s="245" t="str">
        <f>IF('EDCI Data'!AW134="","",'EDCI Data'!AW134)</f>
        <v/>
      </c>
      <c r="BC134" s="245" t="str">
        <f>IF('EDCI Data'!AX134="","",'EDCI Data'!AX134)</f>
        <v/>
      </c>
      <c r="BD134" s="246" t="str">
        <f t="shared" si="135"/>
        <v/>
      </c>
      <c r="BE134" s="247" t="str">
        <f>IF('EDCI Data'!AY134="","",'EDCI Data'!AY134)</f>
        <v/>
      </c>
      <c r="BF134" s="247" t="str">
        <f>IF('EDCI Data'!AZ134="","",'EDCI Data'!AZ134)</f>
        <v/>
      </c>
      <c r="BG134" s="247" t="str">
        <f>IF('EDCI Data'!BA134="","",'EDCI Data'!BA134)</f>
        <v/>
      </c>
      <c r="BH134" s="247" t="str">
        <f>IF('EDCI Data'!BB134="","",'EDCI Data'!BB134)</f>
        <v/>
      </c>
      <c r="BI134" s="247" t="str">
        <f>IF('EDCI Data'!BC134="","",'EDCI Data'!BC134)</f>
        <v/>
      </c>
      <c r="BJ134" s="247" t="str">
        <f>IF('EDCI Data'!BD134="","",'EDCI Data'!BD134)</f>
        <v/>
      </c>
      <c r="BK134" s="247" t="str">
        <f>IF('EDCI Data'!BE134="","",'EDCI Data'!BE134)</f>
        <v/>
      </c>
      <c r="BL134" s="247" t="str">
        <f>IF('EDCI Data'!BF134="","",'EDCI Data'!BF134)</f>
        <v/>
      </c>
      <c r="BM134" s="247" t="str">
        <f>IF('EDCI Data'!BG134="","",'EDCI Data'!BG134)</f>
        <v/>
      </c>
      <c r="BN134" s="248" t="str">
        <f>IF('EDCI Data'!BH134="","",'EDCI Data'!BH134)</f>
        <v/>
      </c>
      <c r="BO134" s="248" t="str">
        <f>IF('EDCI Data'!BI134="","",'EDCI Data'!BI134)</f>
        <v/>
      </c>
      <c r="BP134" s="249" t="str">
        <f>IF('EDCI Data'!BJ134="","",'EDCI Data'!BJ134)</f>
        <v/>
      </c>
      <c r="BQ134" s="248" t="str">
        <f>IF('EDCI Data'!BK134="","",'EDCI Data'!BK134)</f>
        <v/>
      </c>
      <c r="BR134" s="248" t="str">
        <f>IF('EDCI Data'!BL134="","",'EDCI Data'!BL134)</f>
        <v/>
      </c>
      <c r="BS134" s="250" t="str">
        <f>IF('EDCI Data'!BM134="","",'EDCI Data'!BM134)</f>
        <v/>
      </c>
      <c r="BT134" s="251" t="str">
        <f>IF('EDCI Data'!BN134="","",'EDCI Data'!BN134)</f>
        <v/>
      </c>
      <c r="BU134" s="246" t="str">
        <f>IF('EDCI Data'!BO134="","",'EDCI Data'!BO134)</f>
        <v/>
      </c>
      <c r="BV134" s="252">
        <f t="shared" si="136"/>
        <v>0</v>
      </c>
      <c r="BW134" s="252">
        <f t="shared" si="137"/>
        <v>0</v>
      </c>
      <c r="BX134" s="252">
        <f t="shared" si="138"/>
        <v>0</v>
      </c>
      <c r="BY134" s="252">
        <f t="shared" si="139"/>
        <v>0</v>
      </c>
      <c r="BZ134" t="str">
        <f t="shared" si="73"/>
        <v/>
      </c>
      <c r="CA134" s="253"/>
      <c r="CB134"/>
      <c r="CC134"/>
      <c r="CD134"/>
      <c r="CE134" t="str">
        <f t="shared" si="74"/>
        <v/>
      </c>
      <c r="CF134"/>
      <c r="CG134" t="str">
        <f t="shared" si="75"/>
        <v/>
      </c>
      <c r="CH134" t="str">
        <f t="shared" si="76"/>
        <v/>
      </c>
      <c r="CI134" t="str">
        <f t="shared" si="77"/>
        <v/>
      </c>
      <c r="CJ134" t="str">
        <f t="shared" si="78"/>
        <v/>
      </c>
      <c r="CK134"/>
      <c r="CL134"/>
      <c r="CM134" t="str">
        <f t="shared" si="79"/>
        <v/>
      </c>
      <c r="CN134" t="str">
        <f t="shared" si="80"/>
        <v/>
      </c>
      <c r="CO134" t="str">
        <f t="shared" si="81"/>
        <v/>
      </c>
      <c r="CP134" t="str">
        <f t="shared" si="82"/>
        <v/>
      </c>
      <c r="CQ134"/>
      <c r="CR134" t="str" cm="1">
        <f t="array" ref="CR134">IF(COUNTIFS($BZ$10:$BZ$259,$BZ134,$I$10:$I$259,$I134+1)&gt;0,IF(X134&lt;&gt;INDEX(Y$10:Y$259,MATCH(1,INDEX(($BZ134=$BZ$10:$BZ$259)*($I$10:$I$259=$I134+1),0,1),0)),"Number of FTEs in previous year do not align with Number of FTEs in current year across years, by definition these should be equal. Please check and update if required. "&amp;CHAR(10),""),"")</f>
        <v/>
      </c>
      <c r="CS134" t="str" cm="1">
        <f t="array" ref="CS134">IF(COUNTIFS($BZ$10:$BZ$259,$BZ134,$I$10:$I$259,$I134-1)&gt;0,IF(Y134&lt;&gt;INDEX(X$10:X$259,MATCH(1,INDEX(($BZ134=$BZ$10:$BZ$259)*($I$10:$I$259=$I134-1),0,1),0)),"Number of FTEs in previous year do not align with Number of FTEs in current year across years, by definition these should be equal. Please check and update if required. "&amp;CHAR(10),""),"")</f>
        <v/>
      </c>
      <c r="CT134" t="str">
        <f t="shared" si="83"/>
        <v/>
      </c>
      <c r="CU134" t="str">
        <f t="shared" si="84"/>
        <v/>
      </c>
      <c r="CV134"/>
      <c r="CW134" t="str">
        <f t="shared" si="85"/>
        <v/>
      </c>
      <c r="CX134"/>
      <c r="CY134" t="str">
        <f t="shared" si="86"/>
        <v/>
      </c>
      <c r="CZ134"/>
      <c r="DA134" t="str">
        <f t="shared" si="87"/>
        <v/>
      </c>
      <c r="DB134"/>
      <c r="DC134"/>
      <c r="DD134"/>
      <c r="DE134"/>
      <c r="DF134"/>
      <c r="DG134"/>
      <c r="DH134"/>
      <c r="DI134"/>
      <c r="DJ134"/>
      <c r="DK134"/>
      <c r="DL134"/>
      <c r="DM134"/>
      <c r="DN134"/>
      <c r="DO134"/>
      <c r="DP134"/>
      <c r="DQ134"/>
      <c r="DR134"/>
      <c r="DS134"/>
      <c r="DT134"/>
      <c r="DU134"/>
      <c r="DV134"/>
      <c r="DW134"/>
      <c r="DX134" t="str">
        <f t="shared" si="88"/>
        <v/>
      </c>
      <c r="DY134" t="str">
        <f t="shared" si="89"/>
        <v/>
      </c>
      <c r="DZ134" t="str">
        <f t="shared" si="90"/>
        <v/>
      </c>
      <c r="EA134" t="str">
        <f t="shared" si="91"/>
        <v/>
      </c>
      <c r="EB134" t="str">
        <f t="shared" si="92"/>
        <v/>
      </c>
      <c r="EC134" t="str">
        <f t="shared" si="93"/>
        <v/>
      </c>
      <c r="ED134" t="str">
        <f t="shared" si="94"/>
        <v/>
      </c>
      <c r="EE134" t="str">
        <f t="shared" si="95"/>
        <v/>
      </c>
      <c r="EF134" t="str">
        <f t="shared" si="96"/>
        <v/>
      </c>
      <c r="EG134" t="str">
        <f t="shared" si="97"/>
        <v/>
      </c>
      <c r="EH134" t="str">
        <f t="shared" si="98"/>
        <v/>
      </c>
      <c r="EI134" t="str">
        <f t="shared" si="99"/>
        <v/>
      </c>
      <c r="EJ134"/>
      <c r="EK134"/>
      <c r="EL134"/>
      <c r="EM134"/>
      <c r="EN134"/>
      <c r="EO134"/>
      <c r="EP134"/>
      <c r="EQ134" t="str">
        <f t="shared" si="100"/>
        <v/>
      </c>
      <c r="ER134" t="str">
        <f t="shared" si="101"/>
        <v/>
      </c>
      <c r="ES134" t="str">
        <f t="shared" si="102"/>
        <v/>
      </c>
      <c r="ET134"/>
      <c r="EU134" t="str">
        <f t="shared" si="103"/>
        <v/>
      </c>
      <c r="EV134"/>
      <c r="EW134" t="str">
        <f t="shared" si="104"/>
        <v/>
      </c>
      <c r="EX134"/>
      <c r="EY134" t="str">
        <f t="shared" si="105"/>
        <v/>
      </c>
      <c r="EZ134"/>
      <c r="FA134"/>
      <c r="FB134"/>
      <c r="FC134"/>
      <c r="FD134"/>
      <c r="FE134"/>
      <c r="FF134"/>
      <c r="FG134"/>
      <c r="FH134"/>
      <c r="FI134"/>
      <c r="FJ134"/>
      <c r="FK134"/>
      <c r="FL134"/>
      <c r="FM134"/>
      <c r="FN134"/>
      <c r="FO134"/>
      <c r="FP134"/>
      <c r="FQ134"/>
      <c r="FR134"/>
      <c r="FS134"/>
      <c r="FT134"/>
      <c r="FU134"/>
      <c r="FV134" t="str">
        <f t="shared" si="106"/>
        <v/>
      </c>
      <c r="FW134" t="str">
        <f t="shared" si="107"/>
        <v/>
      </c>
      <c r="FX134"/>
      <c r="FY134" t="str">
        <f t="shared" si="108"/>
        <v/>
      </c>
      <c r="FZ134" t="str">
        <f t="shared" si="109"/>
        <v/>
      </c>
      <c r="GA134" t="str">
        <f t="shared" si="110"/>
        <v/>
      </c>
      <c r="GB134" t="str">
        <f t="shared" si="111"/>
        <v/>
      </c>
      <c r="GC134" t="str">
        <f t="shared" si="112"/>
        <v/>
      </c>
      <c r="GD134" t="str">
        <f t="shared" si="113"/>
        <v/>
      </c>
      <c r="GE134" t="str">
        <f t="shared" si="114"/>
        <v/>
      </c>
      <c r="GF134" t="str">
        <f t="shared" si="115"/>
        <v/>
      </c>
      <c r="GG134" t="str">
        <f t="shared" si="116"/>
        <v/>
      </c>
      <c r="GH134"/>
      <c r="GI134"/>
      <c r="GJ134"/>
      <c r="GK134"/>
      <c r="GL134"/>
      <c r="GM134"/>
      <c r="GN134"/>
      <c r="GO134"/>
      <c r="GP134" t="str">
        <f t="shared" si="117"/>
        <v/>
      </c>
      <c r="GQ134" t="str">
        <f t="shared" si="118"/>
        <v/>
      </c>
      <c r="GR134"/>
      <c r="GS134" t="str">
        <f t="shared" si="119"/>
        <v/>
      </c>
      <c r="GT134"/>
      <c r="GU134" t="str">
        <f t="shared" si="120"/>
        <v/>
      </c>
      <c r="GV134"/>
      <c r="GW134" t="str">
        <f t="shared" si="121"/>
        <v/>
      </c>
      <c r="GX134"/>
      <c r="GY134"/>
      <c r="GZ134"/>
      <c r="HA134"/>
      <c r="HB134"/>
      <c r="HC134"/>
      <c r="HD134"/>
      <c r="HE134"/>
      <c r="HF134"/>
      <c r="HG134"/>
      <c r="HH134"/>
      <c r="HI134"/>
      <c r="HJ134"/>
      <c r="HK134"/>
      <c r="HL134"/>
      <c r="HM134"/>
      <c r="HN134"/>
      <c r="HO134"/>
      <c r="HP134"/>
      <c r="HQ134"/>
      <c r="HR134"/>
      <c r="HS134"/>
      <c r="HT134" t="str">
        <f t="shared" si="122"/>
        <v/>
      </c>
      <c r="HU134" t="str">
        <f t="shared" si="123"/>
        <v/>
      </c>
      <c r="HV134"/>
      <c r="HW134"/>
      <c r="HX134"/>
      <c r="HY134"/>
      <c r="HZ134"/>
      <c r="IA134"/>
      <c r="IB134"/>
      <c r="IC134"/>
      <c r="ID134"/>
      <c r="IE134" t="str">
        <f t="shared" si="124"/>
        <v/>
      </c>
      <c r="IF134"/>
      <c r="IG134"/>
      <c r="IH134"/>
      <c r="II134"/>
      <c r="IJ134"/>
      <c r="IK134"/>
      <c r="IL134"/>
      <c r="IM134"/>
      <c r="IN134"/>
      <c r="IO134"/>
      <c r="IP134"/>
      <c r="IQ134" t="str">
        <f t="shared" si="125"/>
        <v/>
      </c>
      <c r="IR134"/>
      <c r="IS134" t="str">
        <f t="shared" si="126"/>
        <v/>
      </c>
      <c r="IT134"/>
      <c r="IU134" t="str">
        <f t="shared" si="127"/>
        <v/>
      </c>
      <c r="IV134"/>
      <c r="IW134"/>
      <c r="IX134"/>
      <c r="IY134"/>
      <c r="IZ134"/>
      <c r="JA134"/>
      <c r="JB134"/>
      <c r="JC134"/>
      <c r="JD134"/>
      <c r="JE134"/>
      <c r="JF134"/>
      <c r="JG134"/>
      <c r="JH134"/>
      <c r="JI134"/>
      <c r="JJ134"/>
      <c r="JK134"/>
      <c r="JL134"/>
      <c r="JM134"/>
      <c r="JN134"/>
      <c r="JO134"/>
      <c r="JP134"/>
      <c r="JQ134"/>
      <c r="JR134" t="str">
        <f t="shared" si="128"/>
        <v/>
      </c>
      <c r="JS134" t="str">
        <f t="shared" si="129"/>
        <v/>
      </c>
      <c r="JT134"/>
      <c r="JU134"/>
      <c r="JV134"/>
      <c r="JW134"/>
      <c r="JX134"/>
      <c r="JY134"/>
      <c r="JZ134"/>
      <c r="KA134"/>
      <c r="KB134"/>
      <c r="KC134" t="str">
        <f t="shared" si="130"/>
        <v/>
      </c>
      <c r="KD134"/>
      <c r="KE134"/>
      <c r="KF134"/>
      <c r="KG134"/>
      <c r="KH134"/>
      <c r="KI134"/>
      <c r="KJ134"/>
      <c r="KK134"/>
      <c r="KL134" t="str">
        <f>IF(CT134=1,KL$8&amp;IF(SUM(CU134:$EQ134)=0,"",", "),"")</f>
        <v/>
      </c>
      <c r="KM134" t="str">
        <f>IF(CU134=1,KM$8&amp;IF(SUM(CV134:$EQ134)=0,"",", "),"")</f>
        <v/>
      </c>
      <c r="KN134" t="str">
        <f>IF(CV134=1,KN$8&amp;IF(SUM(CW134:$EQ134)=0,"",", "),"")</f>
        <v/>
      </c>
      <c r="KO134" t="str">
        <f>IF(CW134=1,KO$8&amp;IF(SUM(CX134:$EQ134)=0,"",", "),"")</f>
        <v/>
      </c>
      <c r="KP134" t="str">
        <f>IF(CX134=1,KP$8&amp;IF(SUM(CY134:$EQ134)=0,"",", "),"")</f>
        <v/>
      </c>
      <c r="KQ134" t="str">
        <f>IF(CY134=1,KQ$8&amp;IF(SUM(CZ134:$EQ134)=0,"",", "),"")</f>
        <v/>
      </c>
      <c r="KR134" t="str">
        <f>IF(CZ134=1,KR$8&amp;IF(SUM(DA134:$EQ134)=0,"",", "),"")</f>
        <v/>
      </c>
      <c r="KS134" t="str">
        <f>IF(DA134=1,KS$8&amp;IF(SUM(DB134:$EQ134)=0,"",", "),"")</f>
        <v/>
      </c>
      <c r="KT134" t="str">
        <f>IF(DB134=1,KT$8&amp;IF(SUM(DC134:$EQ134)=0,"",", "),"")</f>
        <v/>
      </c>
      <c r="KU134" t="str">
        <f>IF(DC134=1,KU$8&amp;IF(SUM(DD134:$EQ134)=0,"",", "),"")</f>
        <v/>
      </c>
      <c r="KV134" t="str">
        <f>IF(DD134=1,KV$8&amp;IF(SUM(DE134:$EQ134)=0,"",", "),"")</f>
        <v/>
      </c>
      <c r="KW134" t="str">
        <f>IF(DE134=1,KW$8&amp;IF(SUM(DF134:$EQ134)=0,"",", "),"")</f>
        <v/>
      </c>
      <c r="KX134" t="str">
        <f>IF(DF134=1,KX$8&amp;IF(SUM(DG134:$EQ134)=0,"",", "),"")</f>
        <v/>
      </c>
      <c r="KY134" t="str">
        <f>IF(DG134=1,KY$8&amp;IF(SUM(DH134:$EQ134)=0,"",", "),"")</f>
        <v/>
      </c>
      <c r="KZ134" t="str">
        <f>IF(DH134=1,KZ$8&amp;IF(SUM(DI134:$EQ134)=0,"",", "),"")</f>
        <v/>
      </c>
      <c r="LA134" t="str">
        <f>IF(DI134=1,LA$8&amp;IF(SUM(DJ134:$EQ134)=0,"",", "),"")</f>
        <v/>
      </c>
      <c r="LB134" t="str">
        <f>IF(DJ134=1,LB$8&amp;IF(SUM(DK134:$EQ134)=0,"",", "),"")</f>
        <v/>
      </c>
      <c r="LC134" t="str">
        <f>IF(DK134=1,LC$8&amp;IF(SUM(DL134:$EQ134)=0,"",", "),"")</f>
        <v/>
      </c>
      <c r="LD134" t="str">
        <f>IF(DL134=1,LD$8&amp;IF(SUM(DM134:$EQ134)=0,"",", "),"")</f>
        <v/>
      </c>
      <c r="LE134" t="str">
        <f>IF(DM134=1,LE$8&amp;IF(SUM(DN134:$EQ134)=0,"",", "),"")</f>
        <v/>
      </c>
      <c r="LF134" t="str">
        <f>IF(DN134=1,LF$8&amp;IF(SUM(DO134:$EQ134)=0,"",", "),"")</f>
        <v/>
      </c>
      <c r="LG134" t="str">
        <f>IF(DO134=1,LG$8&amp;IF(SUM(DP134:$EQ134)=0,"",", "),"")</f>
        <v/>
      </c>
      <c r="LH134" t="str">
        <f>IF(DP134=1,LH$8&amp;IF(SUM(DQ134:$EQ134)=0,"",", "),"")</f>
        <v/>
      </c>
      <c r="LI134" t="str">
        <f>IF(DQ134=1,LI$8&amp;IF(SUM(DR134:$EQ134)=0,"",", "),"")</f>
        <v/>
      </c>
      <c r="LJ134" t="str">
        <f>IF(DR134=1,LJ$8&amp;IF(SUM(DS134:$EQ134)=0,"",", "),"")</f>
        <v/>
      </c>
      <c r="LK134" t="str">
        <f>IF(DS134=1,LK$8&amp;IF(SUM(DT134:$EQ134)=0,"",", "),"")</f>
        <v/>
      </c>
      <c r="LL134" t="str">
        <f>IF(DT134=1,LL$8&amp;IF(SUM(DU134:$EQ134)=0,"",", "),"")</f>
        <v/>
      </c>
      <c r="LM134" t="str">
        <f>IF(DU134=1,LM$8&amp;IF(SUM(DV134:$EQ134)=0,"",", "),"")</f>
        <v/>
      </c>
      <c r="LN134" t="str">
        <f>IF(DV134=1,LN$8&amp;IF(SUM(DW134:$EQ134)=0,"",", "),"")</f>
        <v/>
      </c>
      <c r="LO134" t="str">
        <f>IF(DW134=1,LO$8&amp;IF(SUM(DX134:$EQ134)=0,"",", "),"")</f>
        <v/>
      </c>
      <c r="LP134" t="str">
        <f>IF(DX134=1,LP$8&amp;IF(SUM(DY134:$EQ134)=0,"",", "),"")</f>
        <v/>
      </c>
      <c r="LQ134" t="str">
        <f>IF(DY134=1,LQ$8&amp;IF(SUM(DZ134:$EQ134)=0,"",", "),"")</f>
        <v/>
      </c>
      <c r="LR134" t="str">
        <f>IF(DZ134=1,LR$8&amp;IF(SUM(EA134:$EQ134)=0,"",", "),"")</f>
        <v/>
      </c>
      <c r="LS134" t="str">
        <f>IF(EA134=1,LS$8&amp;IF(SUM(EB134:$EQ134)=0,"",", "),"")</f>
        <v/>
      </c>
      <c r="LT134" t="str">
        <f>IF(EB134=1,LT$8&amp;IF(SUM(EC134:$EQ134)=0,"",", "),"")</f>
        <v/>
      </c>
      <c r="LU134" t="str">
        <f>IF(EC134=1,LU$8&amp;IF(SUM(ED134:$EQ134)=0,"",", "),"")</f>
        <v/>
      </c>
      <c r="LV134" t="str">
        <f>IF(ED134=1,LV$8&amp;IF(SUM(EE134:$EQ134)=0,"",", "),"")</f>
        <v/>
      </c>
      <c r="LW134" t="str">
        <f>IF(EE134=1,LW$8&amp;IF(SUM(EF134:$EQ134)=0,"",", "),"")</f>
        <v/>
      </c>
      <c r="LX134" t="str">
        <f>IF(EF134=1,LX$8&amp;IF(SUM(EG134:$EQ134)=0,"",", "),"")</f>
        <v/>
      </c>
      <c r="LY134" t="str">
        <f>IF(EG134=1,LY$8&amp;IF(SUM(EH134:$EQ134)=0,"",", "),"")</f>
        <v/>
      </c>
      <c r="LZ134" t="str">
        <f>IF(EH134=1,LZ$8&amp;IF(SUM(EI134:$EQ134)=0,"",", "),"")</f>
        <v/>
      </c>
      <c r="MA134" t="str">
        <f>IF(EI134=1,MA$8&amp;IF(SUM(EJ134:$EQ134)=0,"",", "),"")</f>
        <v/>
      </c>
      <c r="MB134" t="str">
        <f>IF(EJ134=1,MB$8&amp;IF(SUM(EK134:$EQ134)=0,"",", "),"")</f>
        <v/>
      </c>
      <c r="MC134" t="str">
        <f>IF(EK134=1,MC$8&amp;IF(SUM(EL134:$EQ134)=0,"",", "),"")</f>
        <v/>
      </c>
      <c r="MD134" t="str">
        <f>IF(EL134=1,MD$8&amp;IF(SUM(EM134:$EQ134)=0,"",", "),"")</f>
        <v/>
      </c>
      <c r="ME134" t="str">
        <f>IF(EM134=1,ME$8&amp;IF(SUM(EN134:$EQ134)=0,"",", "),"")</f>
        <v/>
      </c>
      <c r="MF134" t="str">
        <f>IF(EN134=1,MF$8&amp;IF(SUM(EO134:$EQ134)=0,"",", "),"")</f>
        <v/>
      </c>
      <c r="MG134" t="str">
        <f>IF(EO134=1,MG$8&amp;IF(SUM(EP134:$EQ134)=0,"",", "),"")</f>
        <v/>
      </c>
      <c r="MH134" t="str">
        <f>IF(EP134=1,MH$8&amp;IF(SUM(EQ134:$EQ134)=0,"",", "),"")</f>
        <v/>
      </c>
      <c r="MI134" t="str">
        <f t="shared" si="140"/>
        <v/>
      </c>
      <c r="MJ134" t="str">
        <f>IF(ER134=1,MJ$8&amp;IF(SUM(ES134:$GO134)=0,"",", "),"")</f>
        <v/>
      </c>
      <c r="MK134" t="str">
        <f>IF(ES134=1,MK$8&amp;IF(SUM(ET134:$GO134)=0,"",", "),"")</f>
        <v/>
      </c>
      <c r="ML134" t="str">
        <f>IF(ET134=1,ML$8&amp;IF(SUM(EU134:$GO134)=0,"",", "),"")</f>
        <v/>
      </c>
      <c r="MM134" t="str">
        <f>IF(EU134=1,MM$8&amp;IF(SUM(EV134:$GO134)=0,"",", "),"")</f>
        <v/>
      </c>
      <c r="MN134" t="str">
        <f>IF(EV134=1,MN$8&amp;IF(SUM(EW134:$GO134)=0,"",", "),"")</f>
        <v/>
      </c>
      <c r="MO134" t="str">
        <f>IF(EW134=1,MO$8&amp;IF(SUM(EX134:$GO134)=0,"",", "),"")</f>
        <v/>
      </c>
      <c r="MP134" t="str">
        <f>IF(EX134=1,MP$8&amp;IF(SUM(EY134:$GO134)=0,"",", "),"")</f>
        <v/>
      </c>
      <c r="MQ134" t="str">
        <f>IF(EY134=1,MQ$8&amp;IF(SUM(EZ134:$GO134)=0,"",", "),"")</f>
        <v/>
      </c>
      <c r="MR134" t="str">
        <f>IF(EZ134=1,MR$8&amp;IF(SUM(FA134:$GO134)=0,"",", "),"")</f>
        <v/>
      </c>
      <c r="MS134" t="str">
        <f>IF(FA134=1,MS$8&amp;IF(SUM(FB134:$GO134)=0,"",", "),"")</f>
        <v/>
      </c>
      <c r="MT134" t="str">
        <f>IF(FB134=1,MT$8&amp;IF(SUM(FC134:$GO134)=0,"",", "),"")</f>
        <v/>
      </c>
      <c r="MU134" t="str">
        <f>IF(FC134=1,MU$8&amp;IF(SUM(FD134:$GO134)=0,"",", "),"")</f>
        <v/>
      </c>
      <c r="MV134" t="str">
        <f>IF(FD134=1,MV$8&amp;IF(SUM(FE134:$GO134)=0,"",", "),"")</f>
        <v/>
      </c>
      <c r="MW134" t="str">
        <f>IF(FE134=1,MW$8&amp;IF(SUM(FF134:$GO134)=0,"",", "),"")</f>
        <v/>
      </c>
      <c r="MX134" t="str">
        <f>IF(FF134=1,MX$8&amp;IF(SUM(FG134:$GO134)=0,"",", "),"")</f>
        <v/>
      </c>
      <c r="MY134" t="str">
        <f>IF(FG134=1,MY$8&amp;IF(SUM(FH134:$GO134)=0,"",", "),"")</f>
        <v/>
      </c>
      <c r="MZ134" t="str">
        <f>IF(FH134=1,MZ$8&amp;IF(SUM(FI134:$GO134)=0,"",", "),"")</f>
        <v/>
      </c>
      <c r="NA134" t="str">
        <f>IF(FI134=1,NA$8&amp;IF(SUM(FJ134:$GO134)=0,"",", "),"")</f>
        <v/>
      </c>
      <c r="NB134" t="str">
        <f>IF(FJ134=1,NB$8&amp;IF(SUM(FK134:$GO134)=0,"",", "),"")</f>
        <v/>
      </c>
      <c r="NC134" t="str">
        <f>IF(FK134=1,NC$8&amp;IF(SUM(FL134:$GO134)=0,"",", "),"")</f>
        <v/>
      </c>
      <c r="ND134" t="str">
        <f>IF(FL134=1,ND$8&amp;IF(SUM(FM134:$GO134)=0,"",", "),"")</f>
        <v/>
      </c>
      <c r="NE134" t="str">
        <f>IF(FM134=1,NE$8&amp;IF(SUM(FN134:$GO134)=0,"",", "),"")</f>
        <v/>
      </c>
      <c r="NF134" t="str">
        <f>IF(FN134=1,NF$8&amp;IF(SUM(FO134:$GO134)=0,"",", "),"")</f>
        <v/>
      </c>
      <c r="NG134" t="str">
        <f>IF(FO134=1,NG$8&amp;IF(SUM(FP134:$GO134)=0,"",", "),"")</f>
        <v/>
      </c>
      <c r="NH134" t="str">
        <f>IF(FP134=1,NH$8&amp;IF(SUM(FQ134:$GO134)=0,"",", "),"")</f>
        <v/>
      </c>
      <c r="NI134" t="str">
        <f>IF(FQ134=1,NI$8&amp;IF(SUM(FR134:$GO134)=0,"",", "),"")</f>
        <v/>
      </c>
      <c r="NJ134" t="str">
        <f>IF(FR134=1,NJ$8&amp;IF(SUM(FS134:$GO134)=0,"",", "),"")</f>
        <v/>
      </c>
      <c r="NK134" t="str">
        <f>IF(FS134=1,NK$8&amp;IF(SUM(FT134:$GO134)=0,"",", "),"")</f>
        <v/>
      </c>
      <c r="NL134" t="str">
        <f>IF(FT134=1,NL$8&amp;IF(SUM(FU134:$GO134)=0,"",", "),"")</f>
        <v/>
      </c>
      <c r="NM134" t="str">
        <f>IF(FU134=1,NM$8&amp;IF(SUM(FV134:$GO134)=0,"",", "),"")</f>
        <v/>
      </c>
      <c r="NN134" t="str">
        <f>IF(FV134=1,NN$8&amp;IF(SUM(FW134:$GO134)=0,"",", "),"")</f>
        <v/>
      </c>
      <c r="NO134" t="str">
        <f>IF(FW134=1,NO$8&amp;IF(SUM(FX134:$GO134)=0,"",", "),"")</f>
        <v/>
      </c>
      <c r="NP134" t="str">
        <f>IF(FX134=1,NP$8&amp;IF(SUM(FY134:$GO134)=0,"",", "),"")</f>
        <v/>
      </c>
      <c r="NQ134" t="str">
        <f>IF(FY134=1,NQ$8&amp;IF(SUM(FZ134:$GO134)=0,"",", "),"")</f>
        <v/>
      </c>
      <c r="NR134" t="str">
        <f>IF(FZ134=1,NR$8&amp;IF(SUM(GA134:$GO134)=0,"",", "),"")</f>
        <v/>
      </c>
      <c r="NS134" t="str">
        <f>IF(GA134=1,NS$8&amp;IF(SUM(GB134:$GO134)=0,"",", "),"")</f>
        <v/>
      </c>
      <c r="NT134" t="str">
        <f>IF(GB134=1,NT$8&amp;IF(SUM(GC134:$GO134)=0,"",", "),"")</f>
        <v/>
      </c>
      <c r="NU134" t="str">
        <f>IF(GC134=1,NU$8&amp;IF(SUM(GD134:$GO134)=0,"",", "),"")</f>
        <v/>
      </c>
      <c r="NV134" t="str">
        <f>IF(GD134=1,NV$8&amp;IF(SUM(GE134:$GO134)=0,"",", "),"")</f>
        <v/>
      </c>
      <c r="NW134" t="str">
        <f>IF(GE134=1,NW$8&amp;IF(SUM(GF134:$GO134)=0,"",", "),"")</f>
        <v/>
      </c>
      <c r="NX134" t="str">
        <f>IF(GF134=1,NX$8&amp;IF(SUM(GG134:$GO134)=0,"",", "),"")</f>
        <v/>
      </c>
      <c r="NY134" t="str">
        <f>IF(GG134=1,NY$8&amp;IF(SUM(GH134:$GO134)=0,"",", "),"")</f>
        <v/>
      </c>
      <c r="NZ134" t="str">
        <f>IF(GH134=1,NZ$8&amp;IF(SUM(GI134:$GO134)=0,"",", "),"")</f>
        <v/>
      </c>
      <c r="OA134" t="str">
        <f>IF(GI134=1,OA$8&amp;IF(SUM(GJ134:$GO134)=0,"",", "),"")</f>
        <v/>
      </c>
      <c r="OB134" t="str">
        <f>IF(GJ134=1,OB$8&amp;IF(SUM(GK134:$GO134)=0,"",", "),"")</f>
        <v/>
      </c>
      <c r="OC134" t="str">
        <f>IF(GK134=1,OC$8&amp;IF(SUM(GL134:$GO134)=0,"",", "),"")</f>
        <v/>
      </c>
      <c r="OD134" t="str">
        <f>IF(GL134=1,OD$8&amp;IF(SUM(GM134:$GO134)=0,"",", "),"")</f>
        <v/>
      </c>
      <c r="OE134" t="str">
        <f>IF(GM134=1,OE$8&amp;IF(SUM(GN134:$GO134)=0,"",", "),"")</f>
        <v/>
      </c>
      <c r="OF134" t="str">
        <f>IF(GN134=1,OF$8&amp;IF(SUM(GO134:$GO134)=0,"",", "),"")</f>
        <v/>
      </c>
      <c r="OG134" t="str">
        <f t="shared" si="141"/>
        <v/>
      </c>
      <c r="OH134" t="str">
        <f>IF(GP134=1,OH$8&amp;IF(SUM(GQ134:$IM134)=0,"",", "),"")</f>
        <v/>
      </c>
      <c r="OI134" t="str">
        <f>IF(GQ134=1,OI$8&amp;IF(SUM(GR134:$IM134)=0,"",", "),"")</f>
        <v/>
      </c>
      <c r="OJ134" t="str">
        <f>IF(GR134=1,OJ$8&amp;IF(SUM(GS134:$IM134)=0,"",", "),"")</f>
        <v/>
      </c>
      <c r="OK134" t="str">
        <f>IF(GS134=1,OK$8&amp;IF(SUM(GT134:$IM134)=0,"",", "),"")</f>
        <v/>
      </c>
      <c r="OL134" t="str">
        <f>IF(GT134=1,OL$8&amp;IF(SUM(GU134:$IM134)=0,"",", "),"")</f>
        <v/>
      </c>
      <c r="OM134" t="str">
        <f>IF(GU134=1,OM$8&amp;IF(SUM(GV134:$IM134)=0,"",", "),"")</f>
        <v/>
      </c>
      <c r="ON134" t="str">
        <f>IF(GV134=1,ON$8&amp;IF(SUM(GW134:$IM134)=0,"",", "),"")</f>
        <v/>
      </c>
      <c r="OO134" t="str">
        <f>IF(GW134=1,OO$8&amp;IF(SUM(GX134:$IM134)=0,"",", "),"")</f>
        <v/>
      </c>
      <c r="OP134" t="str">
        <f>IF(GX134=1,OP$8&amp;IF(SUM(GY134:$IM134)=0,"",", "),"")</f>
        <v/>
      </c>
      <c r="OQ134" t="str">
        <f>IF(GY134=1,OQ$8&amp;IF(SUM(GZ134:$IM134)=0,"",", "),"")</f>
        <v/>
      </c>
      <c r="OR134" t="str">
        <f>IF(GZ134=1,OR$8&amp;IF(SUM(HA134:$IM134)=0,"",", "),"")</f>
        <v/>
      </c>
      <c r="OS134" t="str">
        <f>IF(HA134=1,OS$8&amp;IF(SUM(HB134:$IM134)=0,"",", "),"")</f>
        <v/>
      </c>
      <c r="OT134" t="str">
        <f>IF(HB134=1,OT$8&amp;IF(SUM(HC134:$IM134)=0,"",", "),"")</f>
        <v/>
      </c>
      <c r="OU134" t="str">
        <f>IF(HC134=1,OU$8&amp;IF(SUM(HD134:$IM134)=0,"",", "),"")</f>
        <v/>
      </c>
      <c r="OV134" t="str">
        <f>IF(HD134=1,OV$8&amp;IF(SUM(HE134:$IM134)=0,"",", "),"")</f>
        <v/>
      </c>
      <c r="OW134" t="str">
        <f>IF(HE134=1,OW$8&amp;IF(SUM(HF134:$IM134)=0,"",", "),"")</f>
        <v/>
      </c>
      <c r="OX134" t="str">
        <f>IF(HF134=1,OX$8&amp;IF(SUM(HG134:$IM134)=0,"",", "),"")</f>
        <v/>
      </c>
      <c r="OY134" t="str">
        <f>IF(HG134=1,OY$8&amp;IF(SUM(HH134:$IM134)=0,"",", "),"")</f>
        <v/>
      </c>
      <c r="OZ134" t="str">
        <f>IF(HH134=1,OZ$8&amp;IF(SUM(HI134:$IM134)=0,"",", "),"")</f>
        <v/>
      </c>
      <c r="PA134" t="str">
        <f>IF(HI134=1,PA$8&amp;IF(SUM(HJ134:$IM134)=0,"",", "),"")</f>
        <v/>
      </c>
      <c r="PB134" t="str">
        <f>IF(HJ134=1,PB$8&amp;IF(SUM(HK134:$IM134)=0,"",", "),"")</f>
        <v/>
      </c>
      <c r="PC134" t="str">
        <f>IF(HK134=1,PC$8&amp;IF(SUM(HL134:$IM134)=0,"",", "),"")</f>
        <v/>
      </c>
      <c r="PD134" t="str">
        <f>IF(HL134=1,PD$8&amp;IF(SUM(HM134:$IM134)=0,"",", "),"")</f>
        <v/>
      </c>
      <c r="PE134" t="str">
        <f>IF(HM134=1,PE$8&amp;IF(SUM(HN134:$IM134)=0,"",", "),"")</f>
        <v/>
      </c>
      <c r="PF134" t="str">
        <f>IF(HN134=1,PF$8&amp;IF(SUM(HO134:$IM134)=0,"",", "),"")</f>
        <v/>
      </c>
      <c r="PG134" t="str">
        <f>IF(HO134=1,PG$8&amp;IF(SUM(HP134:$IM134)=0,"",", "),"")</f>
        <v/>
      </c>
      <c r="PH134" t="str">
        <f>IF(HP134=1,PH$8&amp;IF(SUM(HQ134:$IM134)=0,"",", "),"")</f>
        <v/>
      </c>
      <c r="PI134" t="str">
        <f>IF(HQ134=1,PI$8&amp;IF(SUM(HR134:$IM134)=0,"",", "),"")</f>
        <v/>
      </c>
      <c r="PJ134" t="str">
        <f>IF(HR134=1,PJ$8&amp;IF(SUM(HS134:$IM134)=0,"",", "),"")</f>
        <v/>
      </c>
      <c r="PK134" t="str">
        <f>IF(HS134=1,PK$8&amp;IF(SUM(HT134:$IM134)=0,"",", "),"")</f>
        <v/>
      </c>
      <c r="PL134" t="str">
        <f>IF(HT134=1,PL$8&amp;IF(SUM(HU134:$IM134)=0,"",", "),"")</f>
        <v/>
      </c>
      <c r="PM134" t="str">
        <f>IF(HU134=1,PM$8&amp;IF(SUM(HV134:$IM134)=0,"",", "),"")</f>
        <v/>
      </c>
      <c r="PN134" t="str">
        <f>IF(HV134=1,PN$8&amp;IF(SUM(HW134:$IM134)=0,"",", "),"")</f>
        <v/>
      </c>
      <c r="PO134" t="str">
        <f>IF(HW134=1,PO$8&amp;IF(SUM(HX134:$IM134)=0,"",", "),"")</f>
        <v/>
      </c>
      <c r="PP134" t="str">
        <f>IF(HX134=1,PP$8&amp;IF(SUM(HY134:$IM134)=0,"",", "),"")</f>
        <v/>
      </c>
      <c r="PQ134" t="str">
        <f>IF(HY134=1,PQ$8&amp;IF(SUM(HZ134:$IM134)=0,"",", "),"")</f>
        <v/>
      </c>
      <c r="PR134" t="str">
        <f>IF(HZ134=1,PR$8&amp;IF(SUM(IA134:$IM134)=0,"",", "),"")</f>
        <v/>
      </c>
      <c r="PS134" t="str">
        <f>IF(IA134=1,PS$8&amp;IF(SUM(IB134:$IM134)=0,"",", "),"")</f>
        <v/>
      </c>
      <c r="PT134" t="str">
        <f>IF(IB134=1,PT$8&amp;IF(SUM(IC134:$IM134)=0,"",", "),"")</f>
        <v/>
      </c>
      <c r="PU134" t="str">
        <f>IF(IC134=1,PU$8&amp;IF(SUM(ID134:$IM134)=0,"",", "),"")</f>
        <v/>
      </c>
      <c r="PV134" t="str">
        <f>IF(ID134=1,PV$8&amp;IF(SUM(IE134:$IM134)=0,"",", "),"")</f>
        <v/>
      </c>
      <c r="PW134" t="str">
        <f>IF(IE134=1,PW$8&amp;IF(SUM(IF134:$IM134)=0,"",", "),"")</f>
        <v/>
      </c>
      <c r="PX134" t="str">
        <f>IF(IF134=1,PX$8&amp;IF(SUM(IG134:$IM134)=0,"",", "),"")</f>
        <v/>
      </c>
      <c r="PY134" t="str">
        <f>IF(IG134=1,PY$8&amp;IF(SUM(IH134:$IM134)=0,"",", "),"")</f>
        <v/>
      </c>
      <c r="PZ134" t="str">
        <f>IF(IH134=1,PZ$8&amp;IF(SUM(II134:$IM134)=0,"",", "),"")</f>
        <v/>
      </c>
      <c r="QA134" t="str">
        <f>IF(II134=1,QA$8&amp;IF(SUM(IJ134:$IM134)=0,"",", "),"")</f>
        <v/>
      </c>
      <c r="QB134" t="str">
        <f>IF(IJ134=1,QB$8&amp;IF(SUM(IK134:$IM134)=0,"",", "),"")</f>
        <v/>
      </c>
      <c r="QC134" t="str">
        <f>IF(IK134=1,QC$8&amp;IF(SUM(IL134:$IM134)=0,"",", "),"")</f>
        <v/>
      </c>
      <c r="QD134" t="str">
        <f>IF(IL134=1,QD$8&amp;IF(SUM(IM134:$IM134)=0,"",", "),"")</f>
        <v/>
      </c>
      <c r="QE134" t="str">
        <f t="shared" si="142"/>
        <v/>
      </c>
      <c r="QF134" t="str">
        <f>IF(IN134=1,QF$8&amp;IF(SUM(IO134:$KK134)=0,"",", "),"")</f>
        <v/>
      </c>
      <c r="QG134" t="str">
        <f>IF(IO134=1,QG$8&amp;IF(SUM(IP134:$KK134)=0,"",", "),"")</f>
        <v/>
      </c>
      <c r="QH134" t="str">
        <f>IF(IP134=1,QH$8&amp;IF(SUM(IQ134:$KK134)=0,"",", "),"")</f>
        <v/>
      </c>
      <c r="QI134" t="str">
        <f>IF(IQ134=1,QI$8&amp;IF(SUM(IR134:$KK134)=0,"",", "),"")</f>
        <v/>
      </c>
      <c r="QJ134" t="str">
        <f>IF(IR134=1,QJ$8&amp;IF(SUM(IS134:$KK134)=0,"",", "),"")</f>
        <v/>
      </c>
      <c r="QK134" t="str">
        <f>IF(IS134=1,QK$8&amp;IF(SUM(IT134:$KK134)=0,"",", "),"")</f>
        <v/>
      </c>
      <c r="QL134" t="str">
        <f>IF(IT134=1,QL$8&amp;IF(SUM(IU134:$KK134)=0,"",", "),"")</f>
        <v/>
      </c>
      <c r="QM134" t="str">
        <f>IF(IU134=1,QM$8&amp;IF(SUM(IV134:$KK134)=0,"",", "),"")</f>
        <v/>
      </c>
      <c r="QN134" t="str">
        <f>IF(IV134=1,QN$8&amp;IF(SUM(IW134:$KK134)=0,"",", "),"")</f>
        <v/>
      </c>
      <c r="QO134" t="str">
        <f>IF(IW134=1,QO$8&amp;IF(SUM(IX134:$KK134)=0,"",", "),"")</f>
        <v/>
      </c>
      <c r="QP134" t="str">
        <f>IF(IX134=1,QP$8&amp;IF(SUM(IY134:$KK134)=0,"",", "),"")</f>
        <v/>
      </c>
      <c r="QQ134" t="str">
        <f>IF(IY134=1,QQ$8&amp;IF(SUM(IZ134:$KK134)=0,"",", "),"")</f>
        <v/>
      </c>
      <c r="QR134" t="str">
        <f>IF(IZ134=1,QR$8&amp;IF(SUM(JA134:$KK134)=0,"",", "),"")</f>
        <v/>
      </c>
      <c r="QS134" t="str">
        <f>IF(JA134=1,QS$8&amp;IF(SUM(JB134:$KK134)=0,"",", "),"")</f>
        <v/>
      </c>
      <c r="QT134" t="str">
        <f>IF(JB134=1,QT$8&amp;IF(SUM(JC134:$KK134)=0,"",", "),"")</f>
        <v/>
      </c>
      <c r="QU134" t="str">
        <f>IF(JC134=1,QU$8&amp;IF(SUM(JD134:$KK134)=0,"",", "),"")</f>
        <v/>
      </c>
      <c r="QV134" t="str">
        <f>IF(JD134=1,QV$8&amp;IF(SUM(JE134:$KK134)=0,"",", "),"")</f>
        <v/>
      </c>
      <c r="QW134" t="str">
        <f>IF(JE134=1,QW$8&amp;IF(SUM(JF134:$KK134)=0,"",", "),"")</f>
        <v/>
      </c>
      <c r="QX134" t="str">
        <f>IF(JF134=1,QX$8&amp;IF(SUM(JG134:$KK134)=0,"",", "),"")</f>
        <v/>
      </c>
      <c r="QY134" t="str">
        <f>IF(JG134=1,QY$8&amp;IF(SUM(JH134:$KK134)=0,"",", "),"")</f>
        <v/>
      </c>
      <c r="QZ134" t="str">
        <f>IF(JH134=1,QZ$8&amp;IF(SUM(JI134:$KK134)=0,"",", "),"")</f>
        <v/>
      </c>
      <c r="RA134" t="str">
        <f>IF(JI134=1,RA$8&amp;IF(SUM(JJ134:$KK134)=0,"",", "),"")</f>
        <v/>
      </c>
      <c r="RB134" t="str">
        <f>IF(JJ134=1,RB$8&amp;IF(SUM(JK134:$KK134)=0,"",", "),"")</f>
        <v/>
      </c>
      <c r="RC134" t="str">
        <f>IF(JK134=1,RC$8&amp;IF(SUM(JL134:$KK134)=0,"",", "),"")</f>
        <v/>
      </c>
      <c r="RD134" t="str">
        <f>IF(JL134=1,RD$8&amp;IF(SUM(JM134:$KK134)=0,"",", "),"")</f>
        <v/>
      </c>
      <c r="RE134" t="str">
        <f>IF(JM134=1,RE$8&amp;IF(SUM(JN134:$KK134)=0,"",", "),"")</f>
        <v/>
      </c>
      <c r="RF134" t="str">
        <f>IF(JN134=1,RF$8&amp;IF(SUM(JO134:$KK134)=0,"",", "),"")</f>
        <v/>
      </c>
      <c r="RG134" t="str">
        <f>IF(JO134=1,RG$8&amp;IF(SUM(JP134:$KK134)=0,"",", "),"")</f>
        <v/>
      </c>
      <c r="RH134" t="str">
        <f>IF(JP134=1,RH$8&amp;IF(SUM(JQ134:$KK134)=0,"",", "),"")</f>
        <v/>
      </c>
      <c r="RI134" t="str">
        <f>IF(JQ134=1,RI$8&amp;IF(SUM(JR134:$KK134)=0,"",", "),"")</f>
        <v/>
      </c>
      <c r="RJ134" t="str">
        <f>IF(JR134=1,RJ$8&amp;IF(SUM(JS134:$KK134)=0,"",", "),"")</f>
        <v/>
      </c>
      <c r="RK134" t="str">
        <f>IF(JS134=1,RK$8&amp;IF(SUM(JT134:$KK134)=0,"",", "),"")</f>
        <v/>
      </c>
      <c r="RL134" t="str">
        <f>IF(JT134=1,RL$8&amp;IF(SUM(JU134:$KK134)=0,"",", "),"")</f>
        <v/>
      </c>
      <c r="RM134" t="str">
        <f>IF(JU134=1,RM$8&amp;IF(SUM(JV134:$KK134)=0,"",", "),"")</f>
        <v/>
      </c>
      <c r="RN134" t="str">
        <f>IF(JV134=1,RN$8&amp;IF(SUM(JW134:$KK134)=0,"",", "),"")</f>
        <v/>
      </c>
      <c r="RO134" t="str">
        <f>IF(JW134=1,RO$8&amp;IF(SUM(JX134:$KK134)=0,"",", "),"")</f>
        <v/>
      </c>
      <c r="RP134" t="str">
        <f>IF(JX134=1,RP$8&amp;IF(SUM(JY134:$KK134)=0,"",", "),"")</f>
        <v/>
      </c>
      <c r="RQ134" t="str">
        <f>IF(JY134=1,RQ$8&amp;IF(SUM(JZ134:$KK134)=0,"",", "),"")</f>
        <v/>
      </c>
      <c r="RR134" t="str">
        <f>IF(JZ134=1,RR$8&amp;IF(SUM(KA134:$KK134)=0,"",", "),"")</f>
        <v/>
      </c>
      <c r="RS134" t="str">
        <f>IF(KA134=1,RS$8&amp;IF(SUM(KB134:$KK134)=0,"",", "),"")</f>
        <v/>
      </c>
      <c r="RT134" t="str">
        <f>IF(KB134=1,RT$8&amp;IF(SUM(KC134:$KK134)=0,"",", "),"")</f>
        <v/>
      </c>
      <c r="RU134" t="str">
        <f>IF(KC134=1,RU$8&amp;IF(SUM(KD134:$KK134)=0,"",", "),"")</f>
        <v/>
      </c>
      <c r="RV134" t="str">
        <f>IF(KD134=1,RV$8&amp;IF(SUM(KE134:$KK134)=0,"",", "),"")</f>
        <v/>
      </c>
      <c r="RW134" t="str">
        <f>IF(KE134=1,RW$8&amp;IF(SUM(KF134:$KK134)=0,"",", "),"")</f>
        <v/>
      </c>
      <c r="RX134" t="str">
        <f>IF(KF134=1,RX$8&amp;IF(SUM(KG134:$KK134)=0,"",", "),"")</f>
        <v/>
      </c>
      <c r="RY134" t="str">
        <f>IF(KG134=1,RY$8&amp;IF(SUM(KH134:$KK134)=0,"",", "),"")</f>
        <v/>
      </c>
      <c r="RZ134" t="str">
        <f>IF(KH134=1,RZ$8&amp;IF(SUM(KI134:$KK134)=0,"",", "),"")</f>
        <v/>
      </c>
      <c r="SA134" t="str">
        <f>IF(KI134=1,SA$8&amp;IF(SUM(KJ134:$KK134)=0,"",", "),"")</f>
        <v/>
      </c>
      <c r="SB134" t="str">
        <f>IF(KJ134=1,SB$8&amp;IF(SUM(KK134:$KK134)=0,"",", "),"")</f>
        <v/>
      </c>
      <c r="SC134" t="str">
        <f t="shared" si="143"/>
        <v/>
      </c>
    </row>
    <row r="135" spans="1:497" ht="60" customHeight="1" x14ac:dyDescent="0.45">
      <c r="A135" s="62"/>
      <c r="B135" s="212" t="str">
        <f t="shared" si="72"/>
        <v/>
      </c>
      <c r="C135" s="212" t="str">
        <f t="shared" si="131"/>
        <v/>
      </c>
      <c r="D135" s="212" t="str">
        <f t="shared" si="132"/>
        <v/>
      </c>
      <c r="E135" s="212" t="str">
        <f t="shared" si="133"/>
        <v/>
      </c>
      <c r="F135" s="212" t="str">
        <f t="shared" si="134"/>
        <v/>
      </c>
      <c r="G135" s="237" t="str">
        <f>IF('EDCI Data'!B135="","",'EDCI Data'!B135)</f>
        <v/>
      </c>
      <c r="H135" s="238" t="str">
        <f>IF('EDCI Data'!C135="","",'EDCI Data'!C135)</f>
        <v/>
      </c>
      <c r="I135" s="239" t="str">
        <f>IF('EDCI Data'!D135="","",'EDCI Data'!D135)</f>
        <v/>
      </c>
      <c r="J135" s="240" t="str">
        <f>IF('EDCI Data'!E135="","",'EDCI Data'!E135)</f>
        <v/>
      </c>
      <c r="K135" s="237" t="str">
        <f>IF('EDCI Data'!F135="","",'EDCI Data'!F135)</f>
        <v/>
      </c>
      <c r="L135" s="237" t="str">
        <f>IF('EDCI Data'!G135="","",'EDCI Data'!G135)</f>
        <v/>
      </c>
      <c r="M135" s="237" t="str">
        <f>IF('EDCI Data'!H135="","",'EDCI Data'!H135)</f>
        <v/>
      </c>
      <c r="N135" s="237" t="str">
        <f>IF('EDCI Data'!I135="","",'EDCI Data'!I135)</f>
        <v/>
      </c>
      <c r="O135" s="237" t="str">
        <f>IF('EDCI Data'!J135="","",'EDCI Data'!J135)</f>
        <v/>
      </c>
      <c r="P135" s="237" t="str">
        <f>IF('EDCI Data'!K135="","",'EDCI Data'!K135)</f>
        <v/>
      </c>
      <c r="Q135" s="241" t="str">
        <f>IF('EDCI Data'!L135="","",'EDCI Data'!L135)</f>
        <v/>
      </c>
      <c r="R135" s="241" t="str">
        <f>IF('EDCI Data'!M135="","",'EDCI Data'!M135)</f>
        <v/>
      </c>
      <c r="S135" s="237" t="str">
        <f>IF('EDCI Data'!N135="","",'EDCI Data'!N135)</f>
        <v/>
      </c>
      <c r="T135" s="237" t="str">
        <f>IF('EDCI Data'!O135="","",'EDCI Data'!O135)</f>
        <v/>
      </c>
      <c r="U135" s="237" t="str">
        <f>IF('EDCI Data'!P135="","",'EDCI Data'!P135)</f>
        <v/>
      </c>
      <c r="V135" s="237" t="str">
        <f>IF('EDCI Data'!Q135="","",'EDCI Data'!Q135)</f>
        <v/>
      </c>
      <c r="W135" s="242" t="str">
        <f>IF('EDCI Data'!R135="","",'EDCI Data'!R135)</f>
        <v/>
      </c>
      <c r="X135" s="243" t="str">
        <f>IF('EDCI Data'!S135="","",'EDCI Data'!S135)</f>
        <v/>
      </c>
      <c r="Y135" s="243" t="str">
        <f>IF('EDCI Data'!T135="","",'EDCI Data'!T135)</f>
        <v/>
      </c>
      <c r="Z135" s="244" t="str">
        <f>IF('EDCI Data'!U135="","",'EDCI Data'!U135)</f>
        <v/>
      </c>
      <c r="AA135" s="237" t="str">
        <f>IF('EDCI Data'!V135="","",'EDCI Data'!V135)</f>
        <v/>
      </c>
      <c r="AB135" s="244" t="str">
        <f>IF('EDCI Data'!W135="","",'EDCI Data'!W135)</f>
        <v/>
      </c>
      <c r="AC135" s="237" t="str">
        <f>IF('EDCI Data'!X135="","",'EDCI Data'!X135)</f>
        <v/>
      </c>
      <c r="AD135" s="244" t="str">
        <f>IF('EDCI Data'!Y135="","",'EDCI Data'!Y135)</f>
        <v/>
      </c>
      <c r="AE135" s="237" t="str">
        <f>IF('EDCI Data'!Z135="","",'EDCI Data'!Z135)</f>
        <v/>
      </c>
      <c r="AF135" s="237" t="str">
        <f>IF('EDCI Data'!AA135="","",'EDCI Data'!AA135)</f>
        <v/>
      </c>
      <c r="AG135" s="237" t="str">
        <f>IF('EDCI Data'!AB135="","",'EDCI Data'!AB135)</f>
        <v/>
      </c>
      <c r="AH135" s="237" t="str">
        <f>IF('EDCI Data'!AC135="","",'EDCI Data'!AC135)</f>
        <v/>
      </c>
      <c r="AI135" s="237" t="str">
        <f>IF('EDCI Data'!AD135="","",'EDCI Data'!AD135)</f>
        <v/>
      </c>
      <c r="AJ135" s="237" t="str">
        <f>IF('EDCI Data'!AE135="","",'EDCI Data'!AE135)</f>
        <v/>
      </c>
      <c r="AK135" s="237" t="str">
        <f>IF('EDCI Data'!AF135="","",'EDCI Data'!AF135)</f>
        <v/>
      </c>
      <c r="AL135" s="237" t="str">
        <f>IF('EDCI Data'!AG135="","",'EDCI Data'!AG135)</f>
        <v/>
      </c>
      <c r="AM135" s="237" t="str">
        <f>IF('EDCI Data'!AH135="","",'EDCI Data'!AH135)</f>
        <v/>
      </c>
      <c r="AN135" s="237" t="str">
        <f>IF('EDCI Data'!AI135="","",'EDCI Data'!AI135)</f>
        <v/>
      </c>
      <c r="AO135" s="237" t="str">
        <f>IF('EDCI Data'!AJ135="","",'EDCI Data'!AJ135)</f>
        <v/>
      </c>
      <c r="AP135" s="237" t="str">
        <f>IF('EDCI Data'!AK135="","",'EDCI Data'!AK135)</f>
        <v/>
      </c>
      <c r="AQ135" s="237" t="str">
        <f>IF('EDCI Data'!AL135="","",'EDCI Data'!AL135)</f>
        <v/>
      </c>
      <c r="AR135" s="237" t="str">
        <f>IF('EDCI Data'!AM135="","",'EDCI Data'!AM135)</f>
        <v/>
      </c>
      <c r="AS135" s="237" t="str">
        <f>IF('EDCI Data'!AN135="","",'EDCI Data'!AN135)</f>
        <v/>
      </c>
      <c r="AT135" s="237" t="str">
        <f>IF('EDCI Data'!AO135="","",'EDCI Data'!AO135)</f>
        <v/>
      </c>
      <c r="AU135" s="237" t="str">
        <f>IF('EDCI Data'!AP135="","",'EDCI Data'!AP135)</f>
        <v/>
      </c>
      <c r="AV135" s="237" t="str">
        <f>IF('EDCI Data'!AQ135="","",'EDCI Data'!AQ135)</f>
        <v/>
      </c>
      <c r="AW135" s="237" t="str">
        <f>IF('EDCI Data'!AR135="","",'EDCI Data'!AR135)</f>
        <v/>
      </c>
      <c r="AX135" s="237" t="str">
        <f>IF('EDCI Data'!AS135="","",'EDCI Data'!AS135)</f>
        <v/>
      </c>
      <c r="AY135" s="237" t="str">
        <f>IF('EDCI Data'!AT135="","",'EDCI Data'!AT135)</f>
        <v/>
      </c>
      <c r="AZ135" s="237" t="str">
        <f>IF('EDCI Data'!AU135="","",'EDCI Data'!AU135)</f>
        <v/>
      </c>
      <c r="BA135" s="237" t="str">
        <f>IF('EDCI Data'!AV135="","",'EDCI Data'!AV135)</f>
        <v/>
      </c>
      <c r="BB135" s="245" t="str">
        <f>IF('EDCI Data'!AW135="","",'EDCI Data'!AW135)</f>
        <v/>
      </c>
      <c r="BC135" s="245" t="str">
        <f>IF('EDCI Data'!AX135="","",'EDCI Data'!AX135)</f>
        <v/>
      </c>
      <c r="BD135" s="246" t="str">
        <f t="shared" si="135"/>
        <v/>
      </c>
      <c r="BE135" s="247" t="str">
        <f>IF('EDCI Data'!AY135="","",'EDCI Data'!AY135)</f>
        <v/>
      </c>
      <c r="BF135" s="247" t="str">
        <f>IF('EDCI Data'!AZ135="","",'EDCI Data'!AZ135)</f>
        <v/>
      </c>
      <c r="BG135" s="247" t="str">
        <f>IF('EDCI Data'!BA135="","",'EDCI Data'!BA135)</f>
        <v/>
      </c>
      <c r="BH135" s="247" t="str">
        <f>IF('EDCI Data'!BB135="","",'EDCI Data'!BB135)</f>
        <v/>
      </c>
      <c r="BI135" s="247" t="str">
        <f>IF('EDCI Data'!BC135="","",'EDCI Data'!BC135)</f>
        <v/>
      </c>
      <c r="BJ135" s="247" t="str">
        <f>IF('EDCI Data'!BD135="","",'EDCI Data'!BD135)</f>
        <v/>
      </c>
      <c r="BK135" s="247" t="str">
        <f>IF('EDCI Data'!BE135="","",'EDCI Data'!BE135)</f>
        <v/>
      </c>
      <c r="BL135" s="247" t="str">
        <f>IF('EDCI Data'!BF135="","",'EDCI Data'!BF135)</f>
        <v/>
      </c>
      <c r="BM135" s="247" t="str">
        <f>IF('EDCI Data'!BG135="","",'EDCI Data'!BG135)</f>
        <v/>
      </c>
      <c r="BN135" s="248" t="str">
        <f>IF('EDCI Data'!BH135="","",'EDCI Data'!BH135)</f>
        <v/>
      </c>
      <c r="BO135" s="248" t="str">
        <f>IF('EDCI Data'!BI135="","",'EDCI Data'!BI135)</f>
        <v/>
      </c>
      <c r="BP135" s="249" t="str">
        <f>IF('EDCI Data'!BJ135="","",'EDCI Data'!BJ135)</f>
        <v/>
      </c>
      <c r="BQ135" s="248" t="str">
        <f>IF('EDCI Data'!BK135="","",'EDCI Data'!BK135)</f>
        <v/>
      </c>
      <c r="BR135" s="248" t="str">
        <f>IF('EDCI Data'!BL135="","",'EDCI Data'!BL135)</f>
        <v/>
      </c>
      <c r="BS135" s="250" t="str">
        <f>IF('EDCI Data'!BM135="","",'EDCI Data'!BM135)</f>
        <v/>
      </c>
      <c r="BT135" s="251" t="str">
        <f>IF('EDCI Data'!BN135="","",'EDCI Data'!BN135)</f>
        <v/>
      </c>
      <c r="BU135" s="246" t="str">
        <f>IF('EDCI Data'!BO135="","",'EDCI Data'!BO135)</f>
        <v/>
      </c>
      <c r="BV135" s="252">
        <f t="shared" si="136"/>
        <v>0</v>
      </c>
      <c r="BW135" s="252">
        <f t="shared" si="137"/>
        <v>0</v>
      </c>
      <c r="BX135" s="252">
        <f t="shared" si="138"/>
        <v>0</v>
      </c>
      <c r="BY135" s="252">
        <f t="shared" si="139"/>
        <v>0</v>
      </c>
      <c r="BZ135" t="str">
        <f t="shared" si="73"/>
        <v/>
      </c>
      <c r="CA135" s="253"/>
      <c r="CB135"/>
      <c r="CC135"/>
      <c r="CD135"/>
      <c r="CE135" t="str">
        <f t="shared" si="74"/>
        <v/>
      </c>
      <c r="CF135"/>
      <c r="CG135" t="str">
        <f t="shared" si="75"/>
        <v/>
      </c>
      <c r="CH135" t="str">
        <f t="shared" si="76"/>
        <v/>
      </c>
      <c r="CI135" t="str">
        <f t="shared" si="77"/>
        <v/>
      </c>
      <c r="CJ135" t="str">
        <f t="shared" si="78"/>
        <v/>
      </c>
      <c r="CK135"/>
      <c r="CL135"/>
      <c r="CM135" t="str">
        <f t="shared" si="79"/>
        <v/>
      </c>
      <c r="CN135" t="str">
        <f t="shared" si="80"/>
        <v/>
      </c>
      <c r="CO135" t="str">
        <f t="shared" si="81"/>
        <v/>
      </c>
      <c r="CP135" t="str">
        <f t="shared" si="82"/>
        <v/>
      </c>
      <c r="CQ135"/>
      <c r="CR135" t="str" cm="1">
        <f t="array" ref="CR135">IF(COUNTIFS($BZ$10:$BZ$259,$BZ135,$I$10:$I$259,$I135+1)&gt;0,IF(X135&lt;&gt;INDEX(Y$10:Y$259,MATCH(1,INDEX(($BZ135=$BZ$10:$BZ$259)*($I$10:$I$259=$I135+1),0,1),0)),"Number of FTEs in previous year do not align with Number of FTEs in current year across years, by definition these should be equal. Please check and update if required. "&amp;CHAR(10),""),"")</f>
        <v/>
      </c>
      <c r="CS135" t="str" cm="1">
        <f t="array" ref="CS135">IF(COUNTIFS($BZ$10:$BZ$259,$BZ135,$I$10:$I$259,$I135-1)&gt;0,IF(Y135&lt;&gt;INDEX(X$10:X$259,MATCH(1,INDEX(($BZ135=$BZ$10:$BZ$259)*($I$10:$I$259=$I135-1),0,1),0)),"Number of FTEs in previous year do not align with Number of FTEs in current year across years, by definition these should be equal. Please check and update if required. "&amp;CHAR(10),""),"")</f>
        <v/>
      </c>
      <c r="CT135" t="str">
        <f t="shared" si="83"/>
        <v/>
      </c>
      <c r="CU135" t="str">
        <f t="shared" si="84"/>
        <v/>
      </c>
      <c r="CV135"/>
      <c r="CW135" t="str">
        <f t="shared" si="85"/>
        <v/>
      </c>
      <c r="CX135"/>
      <c r="CY135" t="str">
        <f t="shared" si="86"/>
        <v/>
      </c>
      <c r="CZ135"/>
      <c r="DA135" t="str">
        <f t="shared" si="87"/>
        <v/>
      </c>
      <c r="DB135"/>
      <c r="DC135"/>
      <c r="DD135"/>
      <c r="DE135"/>
      <c r="DF135"/>
      <c r="DG135"/>
      <c r="DH135"/>
      <c r="DI135"/>
      <c r="DJ135"/>
      <c r="DK135"/>
      <c r="DL135"/>
      <c r="DM135"/>
      <c r="DN135"/>
      <c r="DO135"/>
      <c r="DP135"/>
      <c r="DQ135"/>
      <c r="DR135"/>
      <c r="DS135"/>
      <c r="DT135"/>
      <c r="DU135"/>
      <c r="DV135"/>
      <c r="DW135"/>
      <c r="DX135" t="str">
        <f t="shared" si="88"/>
        <v/>
      </c>
      <c r="DY135" t="str">
        <f t="shared" si="89"/>
        <v/>
      </c>
      <c r="DZ135" t="str">
        <f t="shared" si="90"/>
        <v/>
      </c>
      <c r="EA135" t="str">
        <f t="shared" si="91"/>
        <v/>
      </c>
      <c r="EB135" t="str">
        <f t="shared" si="92"/>
        <v/>
      </c>
      <c r="EC135" t="str">
        <f t="shared" si="93"/>
        <v/>
      </c>
      <c r="ED135" t="str">
        <f t="shared" si="94"/>
        <v/>
      </c>
      <c r="EE135" t="str">
        <f t="shared" si="95"/>
        <v/>
      </c>
      <c r="EF135" t="str">
        <f t="shared" si="96"/>
        <v/>
      </c>
      <c r="EG135" t="str">
        <f t="shared" si="97"/>
        <v/>
      </c>
      <c r="EH135" t="str">
        <f t="shared" si="98"/>
        <v/>
      </c>
      <c r="EI135" t="str">
        <f t="shared" si="99"/>
        <v/>
      </c>
      <c r="EJ135"/>
      <c r="EK135"/>
      <c r="EL135"/>
      <c r="EM135"/>
      <c r="EN135"/>
      <c r="EO135"/>
      <c r="EP135"/>
      <c r="EQ135" t="str">
        <f t="shared" si="100"/>
        <v/>
      </c>
      <c r="ER135" t="str">
        <f t="shared" si="101"/>
        <v/>
      </c>
      <c r="ES135" t="str">
        <f t="shared" si="102"/>
        <v/>
      </c>
      <c r="ET135"/>
      <c r="EU135" t="str">
        <f t="shared" si="103"/>
        <v/>
      </c>
      <c r="EV135"/>
      <c r="EW135" t="str">
        <f t="shared" si="104"/>
        <v/>
      </c>
      <c r="EX135"/>
      <c r="EY135" t="str">
        <f t="shared" si="105"/>
        <v/>
      </c>
      <c r="EZ135"/>
      <c r="FA135"/>
      <c r="FB135"/>
      <c r="FC135"/>
      <c r="FD135"/>
      <c r="FE135"/>
      <c r="FF135"/>
      <c r="FG135"/>
      <c r="FH135"/>
      <c r="FI135"/>
      <c r="FJ135"/>
      <c r="FK135"/>
      <c r="FL135"/>
      <c r="FM135"/>
      <c r="FN135"/>
      <c r="FO135"/>
      <c r="FP135"/>
      <c r="FQ135"/>
      <c r="FR135"/>
      <c r="FS135"/>
      <c r="FT135"/>
      <c r="FU135"/>
      <c r="FV135" t="str">
        <f t="shared" si="106"/>
        <v/>
      </c>
      <c r="FW135" t="str">
        <f t="shared" si="107"/>
        <v/>
      </c>
      <c r="FX135"/>
      <c r="FY135" t="str">
        <f t="shared" si="108"/>
        <v/>
      </c>
      <c r="FZ135" t="str">
        <f t="shared" si="109"/>
        <v/>
      </c>
      <c r="GA135" t="str">
        <f t="shared" si="110"/>
        <v/>
      </c>
      <c r="GB135" t="str">
        <f t="shared" si="111"/>
        <v/>
      </c>
      <c r="GC135" t="str">
        <f t="shared" si="112"/>
        <v/>
      </c>
      <c r="GD135" t="str">
        <f t="shared" si="113"/>
        <v/>
      </c>
      <c r="GE135" t="str">
        <f t="shared" si="114"/>
        <v/>
      </c>
      <c r="GF135" t="str">
        <f t="shared" si="115"/>
        <v/>
      </c>
      <c r="GG135" t="str">
        <f t="shared" si="116"/>
        <v/>
      </c>
      <c r="GH135"/>
      <c r="GI135"/>
      <c r="GJ135"/>
      <c r="GK135"/>
      <c r="GL135"/>
      <c r="GM135"/>
      <c r="GN135"/>
      <c r="GO135"/>
      <c r="GP135" t="str">
        <f t="shared" si="117"/>
        <v/>
      </c>
      <c r="GQ135" t="str">
        <f t="shared" si="118"/>
        <v/>
      </c>
      <c r="GR135"/>
      <c r="GS135" t="str">
        <f t="shared" si="119"/>
        <v/>
      </c>
      <c r="GT135"/>
      <c r="GU135" t="str">
        <f t="shared" si="120"/>
        <v/>
      </c>
      <c r="GV135"/>
      <c r="GW135" t="str">
        <f t="shared" si="121"/>
        <v/>
      </c>
      <c r="GX135"/>
      <c r="GY135"/>
      <c r="GZ135"/>
      <c r="HA135"/>
      <c r="HB135"/>
      <c r="HC135"/>
      <c r="HD135"/>
      <c r="HE135"/>
      <c r="HF135"/>
      <c r="HG135"/>
      <c r="HH135"/>
      <c r="HI135"/>
      <c r="HJ135"/>
      <c r="HK135"/>
      <c r="HL135"/>
      <c r="HM135"/>
      <c r="HN135"/>
      <c r="HO135"/>
      <c r="HP135"/>
      <c r="HQ135"/>
      <c r="HR135"/>
      <c r="HS135"/>
      <c r="HT135" t="str">
        <f t="shared" si="122"/>
        <v/>
      </c>
      <c r="HU135" t="str">
        <f t="shared" si="123"/>
        <v/>
      </c>
      <c r="HV135"/>
      <c r="HW135"/>
      <c r="HX135"/>
      <c r="HY135"/>
      <c r="HZ135"/>
      <c r="IA135"/>
      <c r="IB135"/>
      <c r="IC135"/>
      <c r="ID135"/>
      <c r="IE135" t="str">
        <f t="shared" si="124"/>
        <v/>
      </c>
      <c r="IF135"/>
      <c r="IG135"/>
      <c r="IH135"/>
      <c r="II135"/>
      <c r="IJ135"/>
      <c r="IK135"/>
      <c r="IL135"/>
      <c r="IM135"/>
      <c r="IN135"/>
      <c r="IO135"/>
      <c r="IP135"/>
      <c r="IQ135" t="str">
        <f t="shared" si="125"/>
        <v/>
      </c>
      <c r="IR135"/>
      <c r="IS135" t="str">
        <f t="shared" si="126"/>
        <v/>
      </c>
      <c r="IT135"/>
      <c r="IU135" t="str">
        <f t="shared" si="127"/>
        <v/>
      </c>
      <c r="IV135"/>
      <c r="IW135"/>
      <c r="IX135"/>
      <c r="IY135"/>
      <c r="IZ135"/>
      <c r="JA135"/>
      <c r="JB135"/>
      <c r="JC135"/>
      <c r="JD135"/>
      <c r="JE135"/>
      <c r="JF135"/>
      <c r="JG135"/>
      <c r="JH135"/>
      <c r="JI135"/>
      <c r="JJ135"/>
      <c r="JK135"/>
      <c r="JL135"/>
      <c r="JM135"/>
      <c r="JN135"/>
      <c r="JO135"/>
      <c r="JP135"/>
      <c r="JQ135"/>
      <c r="JR135" t="str">
        <f t="shared" si="128"/>
        <v/>
      </c>
      <c r="JS135" t="str">
        <f t="shared" si="129"/>
        <v/>
      </c>
      <c r="JT135"/>
      <c r="JU135"/>
      <c r="JV135"/>
      <c r="JW135"/>
      <c r="JX135"/>
      <c r="JY135"/>
      <c r="JZ135"/>
      <c r="KA135"/>
      <c r="KB135"/>
      <c r="KC135" t="str">
        <f t="shared" si="130"/>
        <v/>
      </c>
      <c r="KD135"/>
      <c r="KE135"/>
      <c r="KF135"/>
      <c r="KG135"/>
      <c r="KH135"/>
      <c r="KI135"/>
      <c r="KJ135"/>
      <c r="KK135"/>
      <c r="KL135" t="str">
        <f>IF(CT135=1,KL$8&amp;IF(SUM(CU135:$EQ135)=0,"",", "),"")</f>
        <v/>
      </c>
      <c r="KM135" t="str">
        <f>IF(CU135=1,KM$8&amp;IF(SUM(CV135:$EQ135)=0,"",", "),"")</f>
        <v/>
      </c>
      <c r="KN135" t="str">
        <f>IF(CV135=1,KN$8&amp;IF(SUM(CW135:$EQ135)=0,"",", "),"")</f>
        <v/>
      </c>
      <c r="KO135" t="str">
        <f>IF(CW135=1,KO$8&amp;IF(SUM(CX135:$EQ135)=0,"",", "),"")</f>
        <v/>
      </c>
      <c r="KP135" t="str">
        <f>IF(CX135=1,KP$8&amp;IF(SUM(CY135:$EQ135)=0,"",", "),"")</f>
        <v/>
      </c>
      <c r="KQ135" t="str">
        <f>IF(CY135=1,KQ$8&amp;IF(SUM(CZ135:$EQ135)=0,"",", "),"")</f>
        <v/>
      </c>
      <c r="KR135" t="str">
        <f>IF(CZ135=1,KR$8&amp;IF(SUM(DA135:$EQ135)=0,"",", "),"")</f>
        <v/>
      </c>
      <c r="KS135" t="str">
        <f>IF(DA135=1,KS$8&amp;IF(SUM(DB135:$EQ135)=0,"",", "),"")</f>
        <v/>
      </c>
      <c r="KT135" t="str">
        <f>IF(DB135=1,KT$8&amp;IF(SUM(DC135:$EQ135)=0,"",", "),"")</f>
        <v/>
      </c>
      <c r="KU135" t="str">
        <f>IF(DC135=1,KU$8&amp;IF(SUM(DD135:$EQ135)=0,"",", "),"")</f>
        <v/>
      </c>
      <c r="KV135" t="str">
        <f>IF(DD135=1,KV$8&amp;IF(SUM(DE135:$EQ135)=0,"",", "),"")</f>
        <v/>
      </c>
      <c r="KW135" t="str">
        <f>IF(DE135=1,KW$8&amp;IF(SUM(DF135:$EQ135)=0,"",", "),"")</f>
        <v/>
      </c>
      <c r="KX135" t="str">
        <f>IF(DF135=1,KX$8&amp;IF(SUM(DG135:$EQ135)=0,"",", "),"")</f>
        <v/>
      </c>
      <c r="KY135" t="str">
        <f>IF(DG135=1,KY$8&amp;IF(SUM(DH135:$EQ135)=0,"",", "),"")</f>
        <v/>
      </c>
      <c r="KZ135" t="str">
        <f>IF(DH135=1,KZ$8&amp;IF(SUM(DI135:$EQ135)=0,"",", "),"")</f>
        <v/>
      </c>
      <c r="LA135" t="str">
        <f>IF(DI135=1,LA$8&amp;IF(SUM(DJ135:$EQ135)=0,"",", "),"")</f>
        <v/>
      </c>
      <c r="LB135" t="str">
        <f>IF(DJ135=1,LB$8&amp;IF(SUM(DK135:$EQ135)=0,"",", "),"")</f>
        <v/>
      </c>
      <c r="LC135" t="str">
        <f>IF(DK135=1,LC$8&amp;IF(SUM(DL135:$EQ135)=0,"",", "),"")</f>
        <v/>
      </c>
      <c r="LD135" t="str">
        <f>IF(DL135=1,LD$8&amp;IF(SUM(DM135:$EQ135)=0,"",", "),"")</f>
        <v/>
      </c>
      <c r="LE135" t="str">
        <f>IF(DM135=1,LE$8&amp;IF(SUM(DN135:$EQ135)=0,"",", "),"")</f>
        <v/>
      </c>
      <c r="LF135" t="str">
        <f>IF(DN135=1,LF$8&amp;IF(SUM(DO135:$EQ135)=0,"",", "),"")</f>
        <v/>
      </c>
      <c r="LG135" t="str">
        <f>IF(DO135=1,LG$8&amp;IF(SUM(DP135:$EQ135)=0,"",", "),"")</f>
        <v/>
      </c>
      <c r="LH135" t="str">
        <f>IF(DP135=1,LH$8&amp;IF(SUM(DQ135:$EQ135)=0,"",", "),"")</f>
        <v/>
      </c>
      <c r="LI135" t="str">
        <f>IF(DQ135=1,LI$8&amp;IF(SUM(DR135:$EQ135)=0,"",", "),"")</f>
        <v/>
      </c>
      <c r="LJ135" t="str">
        <f>IF(DR135=1,LJ$8&amp;IF(SUM(DS135:$EQ135)=0,"",", "),"")</f>
        <v/>
      </c>
      <c r="LK135" t="str">
        <f>IF(DS135=1,LK$8&amp;IF(SUM(DT135:$EQ135)=0,"",", "),"")</f>
        <v/>
      </c>
      <c r="LL135" t="str">
        <f>IF(DT135=1,LL$8&amp;IF(SUM(DU135:$EQ135)=0,"",", "),"")</f>
        <v/>
      </c>
      <c r="LM135" t="str">
        <f>IF(DU135=1,LM$8&amp;IF(SUM(DV135:$EQ135)=0,"",", "),"")</f>
        <v/>
      </c>
      <c r="LN135" t="str">
        <f>IF(DV135=1,LN$8&amp;IF(SUM(DW135:$EQ135)=0,"",", "),"")</f>
        <v/>
      </c>
      <c r="LO135" t="str">
        <f>IF(DW135=1,LO$8&amp;IF(SUM(DX135:$EQ135)=0,"",", "),"")</f>
        <v/>
      </c>
      <c r="LP135" t="str">
        <f>IF(DX135=1,LP$8&amp;IF(SUM(DY135:$EQ135)=0,"",", "),"")</f>
        <v/>
      </c>
      <c r="LQ135" t="str">
        <f>IF(DY135=1,LQ$8&amp;IF(SUM(DZ135:$EQ135)=0,"",", "),"")</f>
        <v/>
      </c>
      <c r="LR135" t="str">
        <f>IF(DZ135=1,LR$8&amp;IF(SUM(EA135:$EQ135)=0,"",", "),"")</f>
        <v/>
      </c>
      <c r="LS135" t="str">
        <f>IF(EA135=1,LS$8&amp;IF(SUM(EB135:$EQ135)=0,"",", "),"")</f>
        <v/>
      </c>
      <c r="LT135" t="str">
        <f>IF(EB135=1,LT$8&amp;IF(SUM(EC135:$EQ135)=0,"",", "),"")</f>
        <v/>
      </c>
      <c r="LU135" t="str">
        <f>IF(EC135=1,LU$8&amp;IF(SUM(ED135:$EQ135)=0,"",", "),"")</f>
        <v/>
      </c>
      <c r="LV135" t="str">
        <f>IF(ED135=1,LV$8&amp;IF(SUM(EE135:$EQ135)=0,"",", "),"")</f>
        <v/>
      </c>
      <c r="LW135" t="str">
        <f>IF(EE135=1,LW$8&amp;IF(SUM(EF135:$EQ135)=0,"",", "),"")</f>
        <v/>
      </c>
      <c r="LX135" t="str">
        <f>IF(EF135=1,LX$8&amp;IF(SUM(EG135:$EQ135)=0,"",", "),"")</f>
        <v/>
      </c>
      <c r="LY135" t="str">
        <f>IF(EG135=1,LY$8&amp;IF(SUM(EH135:$EQ135)=0,"",", "),"")</f>
        <v/>
      </c>
      <c r="LZ135" t="str">
        <f>IF(EH135=1,LZ$8&amp;IF(SUM(EI135:$EQ135)=0,"",", "),"")</f>
        <v/>
      </c>
      <c r="MA135" t="str">
        <f>IF(EI135=1,MA$8&amp;IF(SUM(EJ135:$EQ135)=0,"",", "),"")</f>
        <v/>
      </c>
      <c r="MB135" t="str">
        <f>IF(EJ135=1,MB$8&amp;IF(SUM(EK135:$EQ135)=0,"",", "),"")</f>
        <v/>
      </c>
      <c r="MC135" t="str">
        <f>IF(EK135=1,MC$8&amp;IF(SUM(EL135:$EQ135)=0,"",", "),"")</f>
        <v/>
      </c>
      <c r="MD135" t="str">
        <f>IF(EL135=1,MD$8&amp;IF(SUM(EM135:$EQ135)=0,"",", "),"")</f>
        <v/>
      </c>
      <c r="ME135" t="str">
        <f>IF(EM135=1,ME$8&amp;IF(SUM(EN135:$EQ135)=0,"",", "),"")</f>
        <v/>
      </c>
      <c r="MF135" t="str">
        <f>IF(EN135=1,MF$8&amp;IF(SUM(EO135:$EQ135)=0,"",", "),"")</f>
        <v/>
      </c>
      <c r="MG135" t="str">
        <f>IF(EO135=1,MG$8&amp;IF(SUM(EP135:$EQ135)=0,"",", "),"")</f>
        <v/>
      </c>
      <c r="MH135" t="str">
        <f>IF(EP135=1,MH$8&amp;IF(SUM(EQ135:$EQ135)=0,"",", "),"")</f>
        <v/>
      </c>
      <c r="MI135" t="str">
        <f t="shared" si="140"/>
        <v/>
      </c>
      <c r="MJ135" t="str">
        <f>IF(ER135=1,MJ$8&amp;IF(SUM(ES135:$GO135)=0,"",", "),"")</f>
        <v/>
      </c>
      <c r="MK135" t="str">
        <f>IF(ES135=1,MK$8&amp;IF(SUM(ET135:$GO135)=0,"",", "),"")</f>
        <v/>
      </c>
      <c r="ML135" t="str">
        <f>IF(ET135=1,ML$8&amp;IF(SUM(EU135:$GO135)=0,"",", "),"")</f>
        <v/>
      </c>
      <c r="MM135" t="str">
        <f>IF(EU135=1,MM$8&amp;IF(SUM(EV135:$GO135)=0,"",", "),"")</f>
        <v/>
      </c>
      <c r="MN135" t="str">
        <f>IF(EV135=1,MN$8&amp;IF(SUM(EW135:$GO135)=0,"",", "),"")</f>
        <v/>
      </c>
      <c r="MO135" t="str">
        <f>IF(EW135=1,MO$8&amp;IF(SUM(EX135:$GO135)=0,"",", "),"")</f>
        <v/>
      </c>
      <c r="MP135" t="str">
        <f>IF(EX135=1,MP$8&amp;IF(SUM(EY135:$GO135)=0,"",", "),"")</f>
        <v/>
      </c>
      <c r="MQ135" t="str">
        <f>IF(EY135=1,MQ$8&amp;IF(SUM(EZ135:$GO135)=0,"",", "),"")</f>
        <v/>
      </c>
      <c r="MR135" t="str">
        <f>IF(EZ135=1,MR$8&amp;IF(SUM(FA135:$GO135)=0,"",", "),"")</f>
        <v/>
      </c>
      <c r="MS135" t="str">
        <f>IF(FA135=1,MS$8&amp;IF(SUM(FB135:$GO135)=0,"",", "),"")</f>
        <v/>
      </c>
      <c r="MT135" t="str">
        <f>IF(FB135=1,MT$8&amp;IF(SUM(FC135:$GO135)=0,"",", "),"")</f>
        <v/>
      </c>
      <c r="MU135" t="str">
        <f>IF(FC135=1,MU$8&amp;IF(SUM(FD135:$GO135)=0,"",", "),"")</f>
        <v/>
      </c>
      <c r="MV135" t="str">
        <f>IF(FD135=1,MV$8&amp;IF(SUM(FE135:$GO135)=0,"",", "),"")</f>
        <v/>
      </c>
      <c r="MW135" t="str">
        <f>IF(FE135=1,MW$8&amp;IF(SUM(FF135:$GO135)=0,"",", "),"")</f>
        <v/>
      </c>
      <c r="MX135" t="str">
        <f>IF(FF135=1,MX$8&amp;IF(SUM(FG135:$GO135)=0,"",", "),"")</f>
        <v/>
      </c>
      <c r="MY135" t="str">
        <f>IF(FG135=1,MY$8&amp;IF(SUM(FH135:$GO135)=0,"",", "),"")</f>
        <v/>
      </c>
      <c r="MZ135" t="str">
        <f>IF(FH135=1,MZ$8&amp;IF(SUM(FI135:$GO135)=0,"",", "),"")</f>
        <v/>
      </c>
      <c r="NA135" t="str">
        <f>IF(FI135=1,NA$8&amp;IF(SUM(FJ135:$GO135)=0,"",", "),"")</f>
        <v/>
      </c>
      <c r="NB135" t="str">
        <f>IF(FJ135=1,NB$8&amp;IF(SUM(FK135:$GO135)=0,"",", "),"")</f>
        <v/>
      </c>
      <c r="NC135" t="str">
        <f>IF(FK135=1,NC$8&amp;IF(SUM(FL135:$GO135)=0,"",", "),"")</f>
        <v/>
      </c>
      <c r="ND135" t="str">
        <f>IF(FL135=1,ND$8&amp;IF(SUM(FM135:$GO135)=0,"",", "),"")</f>
        <v/>
      </c>
      <c r="NE135" t="str">
        <f>IF(FM135=1,NE$8&amp;IF(SUM(FN135:$GO135)=0,"",", "),"")</f>
        <v/>
      </c>
      <c r="NF135" t="str">
        <f>IF(FN135=1,NF$8&amp;IF(SUM(FO135:$GO135)=0,"",", "),"")</f>
        <v/>
      </c>
      <c r="NG135" t="str">
        <f>IF(FO135=1,NG$8&amp;IF(SUM(FP135:$GO135)=0,"",", "),"")</f>
        <v/>
      </c>
      <c r="NH135" t="str">
        <f>IF(FP135=1,NH$8&amp;IF(SUM(FQ135:$GO135)=0,"",", "),"")</f>
        <v/>
      </c>
      <c r="NI135" t="str">
        <f>IF(FQ135=1,NI$8&amp;IF(SUM(FR135:$GO135)=0,"",", "),"")</f>
        <v/>
      </c>
      <c r="NJ135" t="str">
        <f>IF(FR135=1,NJ$8&amp;IF(SUM(FS135:$GO135)=0,"",", "),"")</f>
        <v/>
      </c>
      <c r="NK135" t="str">
        <f>IF(FS135=1,NK$8&amp;IF(SUM(FT135:$GO135)=0,"",", "),"")</f>
        <v/>
      </c>
      <c r="NL135" t="str">
        <f>IF(FT135=1,NL$8&amp;IF(SUM(FU135:$GO135)=0,"",", "),"")</f>
        <v/>
      </c>
      <c r="NM135" t="str">
        <f>IF(FU135=1,NM$8&amp;IF(SUM(FV135:$GO135)=0,"",", "),"")</f>
        <v/>
      </c>
      <c r="NN135" t="str">
        <f>IF(FV135=1,NN$8&amp;IF(SUM(FW135:$GO135)=0,"",", "),"")</f>
        <v/>
      </c>
      <c r="NO135" t="str">
        <f>IF(FW135=1,NO$8&amp;IF(SUM(FX135:$GO135)=0,"",", "),"")</f>
        <v/>
      </c>
      <c r="NP135" t="str">
        <f>IF(FX135=1,NP$8&amp;IF(SUM(FY135:$GO135)=0,"",", "),"")</f>
        <v/>
      </c>
      <c r="NQ135" t="str">
        <f>IF(FY135=1,NQ$8&amp;IF(SUM(FZ135:$GO135)=0,"",", "),"")</f>
        <v/>
      </c>
      <c r="NR135" t="str">
        <f>IF(FZ135=1,NR$8&amp;IF(SUM(GA135:$GO135)=0,"",", "),"")</f>
        <v/>
      </c>
      <c r="NS135" t="str">
        <f>IF(GA135=1,NS$8&amp;IF(SUM(GB135:$GO135)=0,"",", "),"")</f>
        <v/>
      </c>
      <c r="NT135" t="str">
        <f>IF(GB135=1,NT$8&amp;IF(SUM(GC135:$GO135)=0,"",", "),"")</f>
        <v/>
      </c>
      <c r="NU135" t="str">
        <f>IF(GC135=1,NU$8&amp;IF(SUM(GD135:$GO135)=0,"",", "),"")</f>
        <v/>
      </c>
      <c r="NV135" t="str">
        <f>IF(GD135=1,NV$8&amp;IF(SUM(GE135:$GO135)=0,"",", "),"")</f>
        <v/>
      </c>
      <c r="NW135" t="str">
        <f>IF(GE135=1,NW$8&amp;IF(SUM(GF135:$GO135)=0,"",", "),"")</f>
        <v/>
      </c>
      <c r="NX135" t="str">
        <f>IF(GF135=1,NX$8&amp;IF(SUM(GG135:$GO135)=0,"",", "),"")</f>
        <v/>
      </c>
      <c r="NY135" t="str">
        <f>IF(GG135=1,NY$8&amp;IF(SUM(GH135:$GO135)=0,"",", "),"")</f>
        <v/>
      </c>
      <c r="NZ135" t="str">
        <f>IF(GH135=1,NZ$8&amp;IF(SUM(GI135:$GO135)=0,"",", "),"")</f>
        <v/>
      </c>
      <c r="OA135" t="str">
        <f>IF(GI135=1,OA$8&amp;IF(SUM(GJ135:$GO135)=0,"",", "),"")</f>
        <v/>
      </c>
      <c r="OB135" t="str">
        <f>IF(GJ135=1,OB$8&amp;IF(SUM(GK135:$GO135)=0,"",", "),"")</f>
        <v/>
      </c>
      <c r="OC135" t="str">
        <f>IF(GK135=1,OC$8&amp;IF(SUM(GL135:$GO135)=0,"",", "),"")</f>
        <v/>
      </c>
      <c r="OD135" t="str">
        <f>IF(GL135=1,OD$8&amp;IF(SUM(GM135:$GO135)=0,"",", "),"")</f>
        <v/>
      </c>
      <c r="OE135" t="str">
        <f>IF(GM135=1,OE$8&amp;IF(SUM(GN135:$GO135)=0,"",", "),"")</f>
        <v/>
      </c>
      <c r="OF135" t="str">
        <f>IF(GN135=1,OF$8&amp;IF(SUM(GO135:$GO135)=0,"",", "),"")</f>
        <v/>
      </c>
      <c r="OG135" t="str">
        <f t="shared" si="141"/>
        <v/>
      </c>
      <c r="OH135" t="str">
        <f>IF(GP135=1,OH$8&amp;IF(SUM(GQ135:$IM135)=0,"",", "),"")</f>
        <v/>
      </c>
      <c r="OI135" t="str">
        <f>IF(GQ135=1,OI$8&amp;IF(SUM(GR135:$IM135)=0,"",", "),"")</f>
        <v/>
      </c>
      <c r="OJ135" t="str">
        <f>IF(GR135=1,OJ$8&amp;IF(SUM(GS135:$IM135)=0,"",", "),"")</f>
        <v/>
      </c>
      <c r="OK135" t="str">
        <f>IF(GS135=1,OK$8&amp;IF(SUM(GT135:$IM135)=0,"",", "),"")</f>
        <v/>
      </c>
      <c r="OL135" t="str">
        <f>IF(GT135=1,OL$8&amp;IF(SUM(GU135:$IM135)=0,"",", "),"")</f>
        <v/>
      </c>
      <c r="OM135" t="str">
        <f>IF(GU135=1,OM$8&amp;IF(SUM(GV135:$IM135)=0,"",", "),"")</f>
        <v/>
      </c>
      <c r="ON135" t="str">
        <f>IF(GV135=1,ON$8&amp;IF(SUM(GW135:$IM135)=0,"",", "),"")</f>
        <v/>
      </c>
      <c r="OO135" t="str">
        <f>IF(GW135=1,OO$8&amp;IF(SUM(GX135:$IM135)=0,"",", "),"")</f>
        <v/>
      </c>
      <c r="OP135" t="str">
        <f>IF(GX135=1,OP$8&amp;IF(SUM(GY135:$IM135)=0,"",", "),"")</f>
        <v/>
      </c>
      <c r="OQ135" t="str">
        <f>IF(GY135=1,OQ$8&amp;IF(SUM(GZ135:$IM135)=0,"",", "),"")</f>
        <v/>
      </c>
      <c r="OR135" t="str">
        <f>IF(GZ135=1,OR$8&amp;IF(SUM(HA135:$IM135)=0,"",", "),"")</f>
        <v/>
      </c>
      <c r="OS135" t="str">
        <f>IF(HA135=1,OS$8&amp;IF(SUM(HB135:$IM135)=0,"",", "),"")</f>
        <v/>
      </c>
      <c r="OT135" t="str">
        <f>IF(HB135=1,OT$8&amp;IF(SUM(HC135:$IM135)=0,"",", "),"")</f>
        <v/>
      </c>
      <c r="OU135" t="str">
        <f>IF(HC135=1,OU$8&amp;IF(SUM(HD135:$IM135)=0,"",", "),"")</f>
        <v/>
      </c>
      <c r="OV135" t="str">
        <f>IF(HD135=1,OV$8&amp;IF(SUM(HE135:$IM135)=0,"",", "),"")</f>
        <v/>
      </c>
      <c r="OW135" t="str">
        <f>IF(HE135=1,OW$8&amp;IF(SUM(HF135:$IM135)=0,"",", "),"")</f>
        <v/>
      </c>
      <c r="OX135" t="str">
        <f>IF(HF135=1,OX$8&amp;IF(SUM(HG135:$IM135)=0,"",", "),"")</f>
        <v/>
      </c>
      <c r="OY135" t="str">
        <f>IF(HG135=1,OY$8&amp;IF(SUM(HH135:$IM135)=0,"",", "),"")</f>
        <v/>
      </c>
      <c r="OZ135" t="str">
        <f>IF(HH135=1,OZ$8&amp;IF(SUM(HI135:$IM135)=0,"",", "),"")</f>
        <v/>
      </c>
      <c r="PA135" t="str">
        <f>IF(HI135=1,PA$8&amp;IF(SUM(HJ135:$IM135)=0,"",", "),"")</f>
        <v/>
      </c>
      <c r="PB135" t="str">
        <f>IF(HJ135=1,PB$8&amp;IF(SUM(HK135:$IM135)=0,"",", "),"")</f>
        <v/>
      </c>
      <c r="PC135" t="str">
        <f>IF(HK135=1,PC$8&amp;IF(SUM(HL135:$IM135)=0,"",", "),"")</f>
        <v/>
      </c>
      <c r="PD135" t="str">
        <f>IF(HL135=1,PD$8&amp;IF(SUM(HM135:$IM135)=0,"",", "),"")</f>
        <v/>
      </c>
      <c r="PE135" t="str">
        <f>IF(HM135=1,PE$8&amp;IF(SUM(HN135:$IM135)=0,"",", "),"")</f>
        <v/>
      </c>
      <c r="PF135" t="str">
        <f>IF(HN135=1,PF$8&amp;IF(SUM(HO135:$IM135)=0,"",", "),"")</f>
        <v/>
      </c>
      <c r="PG135" t="str">
        <f>IF(HO135=1,PG$8&amp;IF(SUM(HP135:$IM135)=0,"",", "),"")</f>
        <v/>
      </c>
      <c r="PH135" t="str">
        <f>IF(HP135=1,PH$8&amp;IF(SUM(HQ135:$IM135)=0,"",", "),"")</f>
        <v/>
      </c>
      <c r="PI135" t="str">
        <f>IF(HQ135=1,PI$8&amp;IF(SUM(HR135:$IM135)=0,"",", "),"")</f>
        <v/>
      </c>
      <c r="PJ135" t="str">
        <f>IF(HR135=1,PJ$8&amp;IF(SUM(HS135:$IM135)=0,"",", "),"")</f>
        <v/>
      </c>
      <c r="PK135" t="str">
        <f>IF(HS135=1,PK$8&amp;IF(SUM(HT135:$IM135)=0,"",", "),"")</f>
        <v/>
      </c>
      <c r="PL135" t="str">
        <f>IF(HT135=1,PL$8&amp;IF(SUM(HU135:$IM135)=0,"",", "),"")</f>
        <v/>
      </c>
      <c r="PM135" t="str">
        <f>IF(HU135=1,PM$8&amp;IF(SUM(HV135:$IM135)=0,"",", "),"")</f>
        <v/>
      </c>
      <c r="PN135" t="str">
        <f>IF(HV135=1,PN$8&amp;IF(SUM(HW135:$IM135)=0,"",", "),"")</f>
        <v/>
      </c>
      <c r="PO135" t="str">
        <f>IF(HW135=1,PO$8&amp;IF(SUM(HX135:$IM135)=0,"",", "),"")</f>
        <v/>
      </c>
      <c r="PP135" t="str">
        <f>IF(HX135=1,PP$8&amp;IF(SUM(HY135:$IM135)=0,"",", "),"")</f>
        <v/>
      </c>
      <c r="PQ135" t="str">
        <f>IF(HY135=1,PQ$8&amp;IF(SUM(HZ135:$IM135)=0,"",", "),"")</f>
        <v/>
      </c>
      <c r="PR135" t="str">
        <f>IF(HZ135=1,PR$8&amp;IF(SUM(IA135:$IM135)=0,"",", "),"")</f>
        <v/>
      </c>
      <c r="PS135" t="str">
        <f>IF(IA135=1,PS$8&amp;IF(SUM(IB135:$IM135)=0,"",", "),"")</f>
        <v/>
      </c>
      <c r="PT135" t="str">
        <f>IF(IB135=1,PT$8&amp;IF(SUM(IC135:$IM135)=0,"",", "),"")</f>
        <v/>
      </c>
      <c r="PU135" t="str">
        <f>IF(IC135=1,PU$8&amp;IF(SUM(ID135:$IM135)=0,"",", "),"")</f>
        <v/>
      </c>
      <c r="PV135" t="str">
        <f>IF(ID135=1,PV$8&amp;IF(SUM(IE135:$IM135)=0,"",", "),"")</f>
        <v/>
      </c>
      <c r="PW135" t="str">
        <f>IF(IE135=1,PW$8&amp;IF(SUM(IF135:$IM135)=0,"",", "),"")</f>
        <v/>
      </c>
      <c r="PX135" t="str">
        <f>IF(IF135=1,PX$8&amp;IF(SUM(IG135:$IM135)=0,"",", "),"")</f>
        <v/>
      </c>
      <c r="PY135" t="str">
        <f>IF(IG135=1,PY$8&amp;IF(SUM(IH135:$IM135)=0,"",", "),"")</f>
        <v/>
      </c>
      <c r="PZ135" t="str">
        <f>IF(IH135=1,PZ$8&amp;IF(SUM(II135:$IM135)=0,"",", "),"")</f>
        <v/>
      </c>
      <c r="QA135" t="str">
        <f>IF(II135=1,QA$8&amp;IF(SUM(IJ135:$IM135)=0,"",", "),"")</f>
        <v/>
      </c>
      <c r="QB135" t="str">
        <f>IF(IJ135=1,QB$8&amp;IF(SUM(IK135:$IM135)=0,"",", "),"")</f>
        <v/>
      </c>
      <c r="QC135" t="str">
        <f>IF(IK135=1,QC$8&amp;IF(SUM(IL135:$IM135)=0,"",", "),"")</f>
        <v/>
      </c>
      <c r="QD135" t="str">
        <f>IF(IL135=1,QD$8&amp;IF(SUM(IM135:$IM135)=0,"",", "),"")</f>
        <v/>
      </c>
      <c r="QE135" t="str">
        <f t="shared" si="142"/>
        <v/>
      </c>
      <c r="QF135" t="str">
        <f>IF(IN135=1,QF$8&amp;IF(SUM(IO135:$KK135)=0,"",", "),"")</f>
        <v/>
      </c>
      <c r="QG135" t="str">
        <f>IF(IO135=1,QG$8&amp;IF(SUM(IP135:$KK135)=0,"",", "),"")</f>
        <v/>
      </c>
      <c r="QH135" t="str">
        <f>IF(IP135=1,QH$8&amp;IF(SUM(IQ135:$KK135)=0,"",", "),"")</f>
        <v/>
      </c>
      <c r="QI135" t="str">
        <f>IF(IQ135=1,QI$8&amp;IF(SUM(IR135:$KK135)=0,"",", "),"")</f>
        <v/>
      </c>
      <c r="QJ135" t="str">
        <f>IF(IR135=1,QJ$8&amp;IF(SUM(IS135:$KK135)=0,"",", "),"")</f>
        <v/>
      </c>
      <c r="QK135" t="str">
        <f>IF(IS135=1,QK$8&amp;IF(SUM(IT135:$KK135)=0,"",", "),"")</f>
        <v/>
      </c>
      <c r="QL135" t="str">
        <f>IF(IT135=1,QL$8&amp;IF(SUM(IU135:$KK135)=0,"",", "),"")</f>
        <v/>
      </c>
      <c r="QM135" t="str">
        <f>IF(IU135=1,QM$8&amp;IF(SUM(IV135:$KK135)=0,"",", "),"")</f>
        <v/>
      </c>
      <c r="QN135" t="str">
        <f>IF(IV135=1,QN$8&amp;IF(SUM(IW135:$KK135)=0,"",", "),"")</f>
        <v/>
      </c>
      <c r="QO135" t="str">
        <f>IF(IW135=1,QO$8&amp;IF(SUM(IX135:$KK135)=0,"",", "),"")</f>
        <v/>
      </c>
      <c r="QP135" t="str">
        <f>IF(IX135=1,QP$8&amp;IF(SUM(IY135:$KK135)=0,"",", "),"")</f>
        <v/>
      </c>
      <c r="QQ135" t="str">
        <f>IF(IY135=1,QQ$8&amp;IF(SUM(IZ135:$KK135)=0,"",", "),"")</f>
        <v/>
      </c>
      <c r="QR135" t="str">
        <f>IF(IZ135=1,QR$8&amp;IF(SUM(JA135:$KK135)=0,"",", "),"")</f>
        <v/>
      </c>
      <c r="QS135" t="str">
        <f>IF(JA135=1,QS$8&amp;IF(SUM(JB135:$KK135)=0,"",", "),"")</f>
        <v/>
      </c>
      <c r="QT135" t="str">
        <f>IF(JB135=1,QT$8&amp;IF(SUM(JC135:$KK135)=0,"",", "),"")</f>
        <v/>
      </c>
      <c r="QU135" t="str">
        <f>IF(JC135=1,QU$8&amp;IF(SUM(JD135:$KK135)=0,"",", "),"")</f>
        <v/>
      </c>
      <c r="QV135" t="str">
        <f>IF(JD135=1,QV$8&amp;IF(SUM(JE135:$KK135)=0,"",", "),"")</f>
        <v/>
      </c>
      <c r="QW135" t="str">
        <f>IF(JE135=1,QW$8&amp;IF(SUM(JF135:$KK135)=0,"",", "),"")</f>
        <v/>
      </c>
      <c r="QX135" t="str">
        <f>IF(JF135=1,QX$8&amp;IF(SUM(JG135:$KK135)=0,"",", "),"")</f>
        <v/>
      </c>
      <c r="QY135" t="str">
        <f>IF(JG135=1,QY$8&amp;IF(SUM(JH135:$KK135)=0,"",", "),"")</f>
        <v/>
      </c>
      <c r="QZ135" t="str">
        <f>IF(JH135=1,QZ$8&amp;IF(SUM(JI135:$KK135)=0,"",", "),"")</f>
        <v/>
      </c>
      <c r="RA135" t="str">
        <f>IF(JI135=1,RA$8&amp;IF(SUM(JJ135:$KK135)=0,"",", "),"")</f>
        <v/>
      </c>
      <c r="RB135" t="str">
        <f>IF(JJ135=1,RB$8&amp;IF(SUM(JK135:$KK135)=0,"",", "),"")</f>
        <v/>
      </c>
      <c r="RC135" t="str">
        <f>IF(JK135=1,RC$8&amp;IF(SUM(JL135:$KK135)=0,"",", "),"")</f>
        <v/>
      </c>
      <c r="RD135" t="str">
        <f>IF(JL135=1,RD$8&amp;IF(SUM(JM135:$KK135)=0,"",", "),"")</f>
        <v/>
      </c>
      <c r="RE135" t="str">
        <f>IF(JM135=1,RE$8&amp;IF(SUM(JN135:$KK135)=0,"",", "),"")</f>
        <v/>
      </c>
      <c r="RF135" t="str">
        <f>IF(JN135=1,RF$8&amp;IF(SUM(JO135:$KK135)=0,"",", "),"")</f>
        <v/>
      </c>
      <c r="RG135" t="str">
        <f>IF(JO135=1,RG$8&amp;IF(SUM(JP135:$KK135)=0,"",", "),"")</f>
        <v/>
      </c>
      <c r="RH135" t="str">
        <f>IF(JP135=1,RH$8&amp;IF(SUM(JQ135:$KK135)=0,"",", "),"")</f>
        <v/>
      </c>
      <c r="RI135" t="str">
        <f>IF(JQ135=1,RI$8&amp;IF(SUM(JR135:$KK135)=0,"",", "),"")</f>
        <v/>
      </c>
      <c r="RJ135" t="str">
        <f>IF(JR135=1,RJ$8&amp;IF(SUM(JS135:$KK135)=0,"",", "),"")</f>
        <v/>
      </c>
      <c r="RK135" t="str">
        <f>IF(JS135=1,RK$8&amp;IF(SUM(JT135:$KK135)=0,"",", "),"")</f>
        <v/>
      </c>
      <c r="RL135" t="str">
        <f>IF(JT135=1,RL$8&amp;IF(SUM(JU135:$KK135)=0,"",", "),"")</f>
        <v/>
      </c>
      <c r="RM135" t="str">
        <f>IF(JU135=1,RM$8&amp;IF(SUM(JV135:$KK135)=0,"",", "),"")</f>
        <v/>
      </c>
      <c r="RN135" t="str">
        <f>IF(JV135=1,RN$8&amp;IF(SUM(JW135:$KK135)=0,"",", "),"")</f>
        <v/>
      </c>
      <c r="RO135" t="str">
        <f>IF(JW135=1,RO$8&amp;IF(SUM(JX135:$KK135)=0,"",", "),"")</f>
        <v/>
      </c>
      <c r="RP135" t="str">
        <f>IF(JX135=1,RP$8&amp;IF(SUM(JY135:$KK135)=0,"",", "),"")</f>
        <v/>
      </c>
      <c r="RQ135" t="str">
        <f>IF(JY135=1,RQ$8&amp;IF(SUM(JZ135:$KK135)=0,"",", "),"")</f>
        <v/>
      </c>
      <c r="RR135" t="str">
        <f>IF(JZ135=1,RR$8&amp;IF(SUM(KA135:$KK135)=0,"",", "),"")</f>
        <v/>
      </c>
      <c r="RS135" t="str">
        <f>IF(KA135=1,RS$8&amp;IF(SUM(KB135:$KK135)=0,"",", "),"")</f>
        <v/>
      </c>
      <c r="RT135" t="str">
        <f>IF(KB135=1,RT$8&amp;IF(SUM(KC135:$KK135)=0,"",", "),"")</f>
        <v/>
      </c>
      <c r="RU135" t="str">
        <f>IF(KC135=1,RU$8&amp;IF(SUM(KD135:$KK135)=0,"",", "),"")</f>
        <v/>
      </c>
      <c r="RV135" t="str">
        <f>IF(KD135=1,RV$8&amp;IF(SUM(KE135:$KK135)=0,"",", "),"")</f>
        <v/>
      </c>
      <c r="RW135" t="str">
        <f>IF(KE135=1,RW$8&amp;IF(SUM(KF135:$KK135)=0,"",", "),"")</f>
        <v/>
      </c>
      <c r="RX135" t="str">
        <f>IF(KF135=1,RX$8&amp;IF(SUM(KG135:$KK135)=0,"",", "),"")</f>
        <v/>
      </c>
      <c r="RY135" t="str">
        <f>IF(KG135=1,RY$8&amp;IF(SUM(KH135:$KK135)=0,"",", "),"")</f>
        <v/>
      </c>
      <c r="RZ135" t="str">
        <f>IF(KH135=1,RZ$8&amp;IF(SUM(KI135:$KK135)=0,"",", "),"")</f>
        <v/>
      </c>
      <c r="SA135" t="str">
        <f>IF(KI135=1,SA$8&amp;IF(SUM(KJ135:$KK135)=0,"",", "),"")</f>
        <v/>
      </c>
      <c r="SB135" t="str">
        <f>IF(KJ135=1,SB$8&amp;IF(SUM(KK135:$KK135)=0,"",", "),"")</f>
        <v/>
      </c>
      <c r="SC135" t="str">
        <f t="shared" si="143"/>
        <v/>
      </c>
    </row>
    <row r="136" spans="1:497" ht="60" customHeight="1" x14ac:dyDescent="0.45">
      <c r="A136" s="62"/>
      <c r="B136" s="212" t="str">
        <f t="shared" si="72"/>
        <v/>
      </c>
      <c r="C136" s="212" t="str">
        <f t="shared" si="131"/>
        <v/>
      </c>
      <c r="D136" s="212" t="str">
        <f t="shared" si="132"/>
        <v/>
      </c>
      <c r="E136" s="212" t="str">
        <f t="shared" si="133"/>
        <v/>
      </c>
      <c r="F136" s="212" t="str">
        <f t="shared" si="134"/>
        <v/>
      </c>
      <c r="G136" s="237" t="str">
        <f>IF('EDCI Data'!B136="","",'EDCI Data'!B136)</f>
        <v/>
      </c>
      <c r="H136" s="238" t="str">
        <f>IF('EDCI Data'!C136="","",'EDCI Data'!C136)</f>
        <v/>
      </c>
      <c r="I136" s="239" t="str">
        <f>IF('EDCI Data'!D136="","",'EDCI Data'!D136)</f>
        <v/>
      </c>
      <c r="J136" s="240" t="str">
        <f>IF('EDCI Data'!E136="","",'EDCI Data'!E136)</f>
        <v/>
      </c>
      <c r="K136" s="237" t="str">
        <f>IF('EDCI Data'!F136="","",'EDCI Data'!F136)</f>
        <v/>
      </c>
      <c r="L136" s="237" t="str">
        <f>IF('EDCI Data'!G136="","",'EDCI Data'!G136)</f>
        <v/>
      </c>
      <c r="M136" s="237" t="str">
        <f>IF('EDCI Data'!H136="","",'EDCI Data'!H136)</f>
        <v/>
      </c>
      <c r="N136" s="237" t="str">
        <f>IF('EDCI Data'!I136="","",'EDCI Data'!I136)</f>
        <v/>
      </c>
      <c r="O136" s="237" t="str">
        <f>IF('EDCI Data'!J136="","",'EDCI Data'!J136)</f>
        <v/>
      </c>
      <c r="P136" s="237" t="str">
        <f>IF('EDCI Data'!K136="","",'EDCI Data'!K136)</f>
        <v/>
      </c>
      <c r="Q136" s="241" t="str">
        <f>IF('EDCI Data'!L136="","",'EDCI Data'!L136)</f>
        <v/>
      </c>
      <c r="R136" s="241" t="str">
        <f>IF('EDCI Data'!M136="","",'EDCI Data'!M136)</f>
        <v/>
      </c>
      <c r="S136" s="237" t="str">
        <f>IF('EDCI Data'!N136="","",'EDCI Data'!N136)</f>
        <v/>
      </c>
      <c r="T136" s="237" t="str">
        <f>IF('EDCI Data'!O136="","",'EDCI Data'!O136)</f>
        <v/>
      </c>
      <c r="U136" s="237" t="str">
        <f>IF('EDCI Data'!P136="","",'EDCI Data'!P136)</f>
        <v/>
      </c>
      <c r="V136" s="237" t="str">
        <f>IF('EDCI Data'!Q136="","",'EDCI Data'!Q136)</f>
        <v/>
      </c>
      <c r="W136" s="242" t="str">
        <f>IF('EDCI Data'!R136="","",'EDCI Data'!R136)</f>
        <v/>
      </c>
      <c r="X136" s="243" t="str">
        <f>IF('EDCI Data'!S136="","",'EDCI Data'!S136)</f>
        <v/>
      </c>
      <c r="Y136" s="243" t="str">
        <f>IF('EDCI Data'!T136="","",'EDCI Data'!T136)</f>
        <v/>
      </c>
      <c r="Z136" s="244" t="str">
        <f>IF('EDCI Data'!U136="","",'EDCI Data'!U136)</f>
        <v/>
      </c>
      <c r="AA136" s="237" t="str">
        <f>IF('EDCI Data'!V136="","",'EDCI Data'!V136)</f>
        <v/>
      </c>
      <c r="AB136" s="244" t="str">
        <f>IF('EDCI Data'!W136="","",'EDCI Data'!W136)</f>
        <v/>
      </c>
      <c r="AC136" s="237" t="str">
        <f>IF('EDCI Data'!X136="","",'EDCI Data'!X136)</f>
        <v/>
      </c>
      <c r="AD136" s="244" t="str">
        <f>IF('EDCI Data'!Y136="","",'EDCI Data'!Y136)</f>
        <v/>
      </c>
      <c r="AE136" s="237" t="str">
        <f>IF('EDCI Data'!Z136="","",'EDCI Data'!Z136)</f>
        <v/>
      </c>
      <c r="AF136" s="237" t="str">
        <f>IF('EDCI Data'!AA136="","",'EDCI Data'!AA136)</f>
        <v/>
      </c>
      <c r="AG136" s="237" t="str">
        <f>IF('EDCI Data'!AB136="","",'EDCI Data'!AB136)</f>
        <v/>
      </c>
      <c r="AH136" s="237" t="str">
        <f>IF('EDCI Data'!AC136="","",'EDCI Data'!AC136)</f>
        <v/>
      </c>
      <c r="AI136" s="237" t="str">
        <f>IF('EDCI Data'!AD136="","",'EDCI Data'!AD136)</f>
        <v/>
      </c>
      <c r="AJ136" s="237" t="str">
        <f>IF('EDCI Data'!AE136="","",'EDCI Data'!AE136)</f>
        <v/>
      </c>
      <c r="AK136" s="237" t="str">
        <f>IF('EDCI Data'!AF136="","",'EDCI Data'!AF136)</f>
        <v/>
      </c>
      <c r="AL136" s="237" t="str">
        <f>IF('EDCI Data'!AG136="","",'EDCI Data'!AG136)</f>
        <v/>
      </c>
      <c r="AM136" s="237" t="str">
        <f>IF('EDCI Data'!AH136="","",'EDCI Data'!AH136)</f>
        <v/>
      </c>
      <c r="AN136" s="237" t="str">
        <f>IF('EDCI Data'!AI136="","",'EDCI Data'!AI136)</f>
        <v/>
      </c>
      <c r="AO136" s="237" t="str">
        <f>IF('EDCI Data'!AJ136="","",'EDCI Data'!AJ136)</f>
        <v/>
      </c>
      <c r="AP136" s="237" t="str">
        <f>IF('EDCI Data'!AK136="","",'EDCI Data'!AK136)</f>
        <v/>
      </c>
      <c r="AQ136" s="237" t="str">
        <f>IF('EDCI Data'!AL136="","",'EDCI Data'!AL136)</f>
        <v/>
      </c>
      <c r="AR136" s="237" t="str">
        <f>IF('EDCI Data'!AM136="","",'EDCI Data'!AM136)</f>
        <v/>
      </c>
      <c r="AS136" s="237" t="str">
        <f>IF('EDCI Data'!AN136="","",'EDCI Data'!AN136)</f>
        <v/>
      </c>
      <c r="AT136" s="237" t="str">
        <f>IF('EDCI Data'!AO136="","",'EDCI Data'!AO136)</f>
        <v/>
      </c>
      <c r="AU136" s="237" t="str">
        <f>IF('EDCI Data'!AP136="","",'EDCI Data'!AP136)</f>
        <v/>
      </c>
      <c r="AV136" s="237" t="str">
        <f>IF('EDCI Data'!AQ136="","",'EDCI Data'!AQ136)</f>
        <v/>
      </c>
      <c r="AW136" s="237" t="str">
        <f>IF('EDCI Data'!AR136="","",'EDCI Data'!AR136)</f>
        <v/>
      </c>
      <c r="AX136" s="237" t="str">
        <f>IF('EDCI Data'!AS136="","",'EDCI Data'!AS136)</f>
        <v/>
      </c>
      <c r="AY136" s="237" t="str">
        <f>IF('EDCI Data'!AT136="","",'EDCI Data'!AT136)</f>
        <v/>
      </c>
      <c r="AZ136" s="237" t="str">
        <f>IF('EDCI Data'!AU136="","",'EDCI Data'!AU136)</f>
        <v/>
      </c>
      <c r="BA136" s="237" t="str">
        <f>IF('EDCI Data'!AV136="","",'EDCI Data'!AV136)</f>
        <v/>
      </c>
      <c r="BB136" s="245" t="str">
        <f>IF('EDCI Data'!AW136="","",'EDCI Data'!AW136)</f>
        <v/>
      </c>
      <c r="BC136" s="245" t="str">
        <f>IF('EDCI Data'!AX136="","",'EDCI Data'!AX136)</f>
        <v/>
      </c>
      <c r="BD136" s="246" t="str">
        <f t="shared" si="135"/>
        <v/>
      </c>
      <c r="BE136" s="247" t="str">
        <f>IF('EDCI Data'!AY136="","",'EDCI Data'!AY136)</f>
        <v/>
      </c>
      <c r="BF136" s="247" t="str">
        <f>IF('EDCI Data'!AZ136="","",'EDCI Data'!AZ136)</f>
        <v/>
      </c>
      <c r="BG136" s="247" t="str">
        <f>IF('EDCI Data'!BA136="","",'EDCI Data'!BA136)</f>
        <v/>
      </c>
      <c r="BH136" s="247" t="str">
        <f>IF('EDCI Data'!BB136="","",'EDCI Data'!BB136)</f>
        <v/>
      </c>
      <c r="BI136" s="247" t="str">
        <f>IF('EDCI Data'!BC136="","",'EDCI Data'!BC136)</f>
        <v/>
      </c>
      <c r="BJ136" s="247" t="str">
        <f>IF('EDCI Data'!BD136="","",'EDCI Data'!BD136)</f>
        <v/>
      </c>
      <c r="BK136" s="247" t="str">
        <f>IF('EDCI Data'!BE136="","",'EDCI Data'!BE136)</f>
        <v/>
      </c>
      <c r="BL136" s="247" t="str">
        <f>IF('EDCI Data'!BF136="","",'EDCI Data'!BF136)</f>
        <v/>
      </c>
      <c r="BM136" s="247" t="str">
        <f>IF('EDCI Data'!BG136="","",'EDCI Data'!BG136)</f>
        <v/>
      </c>
      <c r="BN136" s="248" t="str">
        <f>IF('EDCI Data'!BH136="","",'EDCI Data'!BH136)</f>
        <v/>
      </c>
      <c r="BO136" s="248" t="str">
        <f>IF('EDCI Data'!BI136="","",'EDCI Data'!BI136)</f>
        <v/>
      </c>
      <c r="BP136" s="249" t="str">
        <f>IF('EDCI Data'!BJ136="","",'EDCI Data'!BJ136)</f>
        <v/>
      </c>
      <c r="BQ136" s="248" t="str">
        <f>IF('EDCI Data'!BK136="","",'EDCI Data'!BK136)</f>
        <v/>
      </c>
      <c r="BR136" s="248" t="str">
        <f>IF('EDCI Data'!BL136="","",'EDCI Data'!BL136)</f>
        <v/>
      </c>
      <c r="BS136" s="250" t="str">
        <f>IF('EDCI Data'!BM136="","",'EDCI Data'!BM136)</f>
        <v/>
      </c>
      <c r="BT136" s="251" t="str">
        <f>IF('EDCI Data'!BN136="","",'EDCI Data'!BN136)</f>
        <v/>
      </c>
      <c r="BU136" s="246" t="str">
        <f>IF('EDCI Data'!BO136="","",'EDCI Data'!BO136)</f>
        <v/>
      </c>
      <c r="BV136" s="252">
        <f t="shared" si="136"/>
        <v>0</v>
      </c>
      <c r="BW136" s="252">
        <f t="shared" si="137"/>
        <v>0</v>
      </c>
      <c r="BX136" s="252">
        <f t="shared" si="138"/>
        <v>0</v>
      </c>
      <c r="BY136" s="252">
        <f t="shared" si="139"/>
        <v>0</v>
      </c>
      <c r="BZ136" t="str">
        <f t="shared" si="73"/>
        <v/>
      </c>
      <c r="CA136" s="253"/>
      <c r="CB136"/>
      <c r="CC136"/>
      <c r="CD136"/>
      <c r="CE136" t="str">
        <f t="shared" si="74"/>
        <v/>
      </c>
      <c r="CF136"/>
      <c r="CG136" t="str">
        <f t="shared" si="75"/>
        <v/>
      </c>
      <c r="CH136" t="str">
        <f t="shared" si="76"/>
        <v/>
      </c>
      <c r="CI136" t="str">
        <f t="shared" si="77"/>
        <v/>
      </c>
      <c r="CJ136" t="str">
        <f t="shared" si="78"/>
        <v/>
      </c>
      <c r="CK136"/>
      <c r="CL136"/>
      <c r="CM136" t="str">
        <f t="shared" si="79"/>
        <v/>
      </c>
      <c r="CN136" t="str">
        <f t="shared" si="80"/>
        <v/>
      </c>
      <c r="CO136" t="str">
        <f t="shared" si="81"/>
        <v/>
      </c>
      <c r="CP136" t="str">
        <f t="shared" si="82"/>
        <v/>
      </c>
      <c r="CQ136"/>
      <c r="CR136" t="str" cm="1">
        <f t="array" ref="CR136">IF(COUNTIFS($BZ$10:$BZ$259,$BZ136,$I$10:$I$259,$I136+1)&gt;0,IF(X136&lt;&gt;INDEX(Y$10:Y$259,MATCH(1,INDEX(($BZ136=$BZ$10:$BZ$259)*($I$10:$I$259=$I136+1),0,1),0)),"Number of FTEs in previous year do not align with Number of FTEs in current year across years, by definition these should be equal. Please check and update if required. "&amp;CHAR(10),""),"")</f>
        <v/>
      </c>
      <c r="CS136" t="str" cm="1">
        <f t="array" ref="CS136">IF(COUNTIFS($BZ$10:$BZ$259,$BZ136,$I$10:$I$259,$I136-1)&gt;0,IF(Y136&lt;&gt;INDEX(X$10:X$259,MATCH(1,INDEX(($BZ136=$BZ$10:$BZ$259)*($I$10:$I$259=$I136-1),0,1),0)),"Number of FTEs in previous year do not align with Number of FTEs in current year across years, by definition these should be equal. Please check and update if required. "&amp;CHAR(10),""),"")</f>
        <v/>
      </c>
      <c r="CT136" t="str">
        <f t="shared" si="83"/>
        <v/>
      </c>
      <c r="CU136" t="str">
        <f t="shared" si="84"/>
        <v/>
      </c>
      <c r="CV136"/>
      <c r="CW136" t="str">
        <f t="shared" si="85"/>
        <v/>
      </c>
      <c r="CX136"/>
      <c r="CY136" t="str">
        <f t="shared" si="86"/>
        <v/>
      </c>
      <c r="CZ136"/>
      <c r="DA136" t="str">
        <f t="shared" si="87"/>
        <v/>
      </c>
      <c r="DB136"/>
      <c r="DC136"/>
      <c r="DD136"/>
      <c r="DE136"/>
      <c r="DF136"/>
      <c r="DG136"/>
      <c r="DH136"/>
      <c r="DI136"/>
      <c r="DJ136"/>
      <c r="DK136"/>
      <c r="DL136"/>
      <c r="DM136"/>
      <c r="DN136"/>
      <c r="DO136"/>
      <c r="DP136"/>
      <c r="DQ136"/>
      <c r="DR136"/>
      <c r="DS136"/>
      <c r="DT136"/>
      <c r="DU136"/>
      <c r="DV136"/>
      <c r="DW136"/>
      <c r="DX136" t="str">
        <f t="shared" si="88"/>
        <v/>
      </c>
      <c r="DY136" t="str">
        <f t="shared" si="89"/>
        <v/>
      </c>
      <c r="DZ136" t="str">
        <f t="shared" si="90"/>
        <v/>
      </c>
      <c r="EA136" t="str">
        <f t="shared" si="91"/>
        <v/>
      </c>
      <c r="EB136" t="str">
        <f t="shared" si="92"/>
        <v/>
      </c>
      <c r="EC136" t="str">
        <f t="shared" si="93"/>
        <v/>
      </c>
      <c r="ED136" t="str">
        <f t="shared" si="94"/>
        <v/>
      </c>
      <c r="EE136" t="str">
        <f t="shared" si="95"/>
        <v/>
      </c>
      <c r="EF136" t="str">
        <f t="shared" si="96"/>
        <v/>
      </c>
      <c r="EG136" t="str">
        <f t="shared" si="97"/>
        <v/>
      </c>
      <c r="EH136" t="str">
        <f t="shared" si="98"/>
        <v/>
      </c>
      <c r="EI136" t="str">
        <f t="shared" si="99"/>
        <v/>
      </c>
      <c r="EJ136"/>
      <c r="EK136"/>
      <c r="EL136"/>
      <c r="EM136"/>
      <c r="EN136"/>
      <c r="EO136"/>
      <c r="EP136"/>
      <c r="EQ136" t="str">
        <f t="shared" si="100"/>
        <v/>
      </c>
      <c r="ER136" t="str">
        <f t="shared" si="101"/>
        <v/>
      </c>
      <c r="ES136" t="str">
        <f t="shared" si="102"/>
        <v/>
      </c>
      <c r="ET136"/>
      <c r="EU136" t="str">
        <f t="shared" si="103"/>
        <v/>
      </c>
      <c r="EV136"/>
      <c r="EW136" t="str">
        <f t="shared" si="104"/>
        <v/>
      </c>
      <c r="EX136"/>
      <c r="EY136" t="str">
        <f t="shared" si="105"/>
        <v/>
      </c>
      <c r="EZ136"/>
      <c r="FA136"/>
      <c r="FB136"/>
      <c r="FC136"/>
      <c r="FD136"/>
      <c r="FE136"/>
      <c r="FF136"/>
      <c r="FG136"/>
      <c r="FH136"/>
      <c r="FI136"/>
      <c r="FJ136"/>
      <c r="FK136"/>
      <c r="FL136"/>
      <c r="FM136"/>
      <c r="FN136"/>
      <c r="FO136"/>
      <c r="FP136"/>
      <c r="FQ136"/>
      <c r="FR136"/>
      <c r="FS136"/>
      <c r="FT136"/>
      <c r="FU136"/>
      <c r="FV136" t="str">
        <f t="shared" si="106"/>
        <v/>
      </c>
      <c r="FW136" t="str">
        <f t="shared" si="107"/>
        <v/>
      </c>
      <c r="FX136"/>
      <c r="FY136" t="str">
        <f t="shared" si="108"/>
        <v/>
      </c>
      <c r="FZ136" t="str">
        <f t="shared" si="109"/>
        <v/>
      </c>
      <c r="GA136" t="str">
        <f t="shared" si="110"/>
        <v/>
      </c>
      <c r="GB136" t="str">
        <f t="shared" si="111"/>
        <v/>
      </c>
      <c r="GC136" t="str">
        <f t="shared" si="112"/>
        <v/>
      </c>
      <c r="GD136" t="str">
        <f t="shared" si="113"/>
        <v/>
      </c>
      <c r="GE136" t="str">
        <f t="shared" si="114"/>
        <v/>
      </c>
      <c r="GF136" t="str">
        <f t="shared" si="115"/>
        <v/>
      </c>
      <c r="GG136" t="str">
        <f t="shared" si="116"/>
        <v/>
      </c>
      <c r="GH136"/>
      <c r="GI136"/>
      <c r="GJ136"/>
      <c r="GK136"/>
      <c r="GL136"/>
      <c r="GM136"/>
      <c r="GN136"/>
      <c r="GO136"/>
      <c r="GP136" t="str">
        <f t="shared" si="117"/>
        <v/>
      </c>
      <c r="GQ136" t="str">
        <f t="shared" si="118"/>
        <v/>
      </c>
      <c r="GR136"/>
      <c r="GS136" t="str">
        <f t="shared" si="119"/>
        <v/>
      </c>
      <c r="GT136"/>
      <c r="GU136" t="str">
        <f t="shared" si="120"/>
        <v/>
      </c>
      <c r="GV136"/>
      <c r="GW136" t="str">
        <f t="shared" si="121"/>
        <v/>
      </c>
      <c r="GX136"/>
      <c r="GY136"/>
      <c r="GZ136"/>
      <c r="HA136"/>
      <c r="HB136"/>
      <c r="HC136"/>
      <c r="HD136"/>
      <c r="HE136"/>
      <c r="HF136"/>
      <c r="HG136"/>
      <c r="HH136"/>
      <c r="HI136"/>
      <c r="HJ136"/>
      <c r="HK136"/>
      <c r="HL136"/>
      <c r="HM136"/>
      <c r="HN136"/>
      <c r="HO136"/>
      <c r="HP136"/>
      <c r="HQ136"/>
      <c r="HR136"/>
      <c r="HS136"/>
      <c r="HT136" t="str">
        <f t="shared" si="122"/>
        <v/>
      </c>
      <c r="HU136" t="str">
        <f t="shared" si="123"/>
        <v/>
      </c>
      <c r="HV136"/>
      <c r="HW136"/>
      <c r="HX136"/>
      <c r="HY136"/>
      <c r="HZ136"/>
      <c r="IA136"/>
      <c r="IB136"/>
      <c r="IC136"/>
      <c r="ID136"/>
      <c r="IE136" t="str">
        <f t="shared" si="124"/>
        <v/>
      </c>
      <c r="IF136"/>
      <c r="IG136"/>
      <c r="IH136"/>
      <c r="II136"/>
      <c r="IJ136"/>
      <c r="IK136"/>
      <c r="IL136"/>
      <c r="IM136"/>
      <c r="IN136"/>
      <c r="IO136"/>
      <c r="IP136"/>
      <c r="IQ136" t="str">
        <f t="shared" si="125"/>
        <v/>
      </c>
      <c r="IR136"/>
      <c r="IS136" t="str">
        <f t="shared" si="126"/>
        <v/>
      </c>
      <c r="IT136"/>
      <c r="IU136" t="str">
        <f t="shared" si="127"/>
        <v/>
      </c>
      <c r="IV136"/>
      <c r="IW136"/>
      <c r="IX136"/>
      <c r="IY136"/>
      <c r="IZ136"/>
      <c r="JA136"/>
      <c r="JB136"/>
      <c r="JC136"/>
      <c r="JD136"/>
      <c r="JE136"/>
      <c r="JF136"/>
      <c r="JG136"/>
      <c r="JH136"/>
      <c r="JI136"/>
      <c r="JJ136"/>
      <c r="JK136"/>
      <c r="JL136"/>
      <c r="JM136"/>
      <c r="JN136"/>
      <c r="JO136"/>
      <c r="JP136"/>
      <c r="JQ136"/>
      <c r="JR136" t="str">
        <f t="shared" si="128"/>
        <v/>
      </c>
      <c r="JS136" t="str">
        <f t="shared" si="129"/>
        <v/>
      </c>
      <c r="JT136"/>
      <c r="JU136"/>
      <c r="JV136"/>
      <c r="JW136"/>
      <c r="JX136"/>
      <c r="JY136"/>
      <c r="JZ136"/>
      <c r="KA136"/>
      <c r="KB136"/>
      <c r="KC136" t="str">
        <f t="shared" si="130"/>
        <v/>
      </c>
      <c r="KD136"/>
      <c r="KE136"/>
      <c r="KF136"/>
      <c r="KG136"/>
      <c r="KH136"/>
      <c r="KI136"/>
      <c r="KJ136"/>
      <c r="KK136"/>
      <c r="KL136" t="str">
        <f>IF(CT136=1,KL$8&amp;IF(SUM(CU136:$EQ136)=0,"",", "),"")</f>
        <v/>
      </c>
      <c r="KM136" t="str">
        <f>IF(CU136=1,KM$8&amp;IF(SUM(CV136:$EQ136)=0,"",", "),"")</f>
        <v/>
      </c>
      <c r="KN136" t="str">
        <f>IF(CV136=1,KN$8&amp;IF(SUM(CW136:$EQ136)=0,"",", "),"")</f>
        <v/>
      </c>
      <c r="KO136" t="str">
        <f>IF(CW136=1,KO$8&amp;IF(SUM(CX136:$EQ136)=0,"",", "),"")</f>
        <v/>
      </c>
      <c r="KP136" t="str">
        <f>IF(CX136=1,KP$8&amp;IF(SUM(CY136:$EQ136)=0,"",", "),"")</f>
        <v/>
      </c>
      <c r="KQ136" t="str">
        <f>IF(CY136=1,KQ$8&amp;IF(SUM(CZ136:$EQ136)=0,"",", "),"")</f>
        <v/>
      </c>
      <c r="KR136" t="str">
        <f>IF(CZ136=1,KR$8&amp;IF(SUM(DA136:$EQ136)=0,"",", "),"")</f>
        <v/>
      </c>
      <c r="KS136" t="str">
        <f>IF(DA136=1,KS$8&amp;IF(SUM(DB136:$EQ136)=0,"",", "),"")</f>
        <v/>
      </c>
      <c r="KT136" t="str">
        <f>IF(DB136=1,KT$8&amp;IF(SUM(DC136:$EQ136)=0,"",", "),"")</f>
        <v/>
      </c>
      <c r="KU136" t="str">
        <f>IF(DC136=1,KU$8&amp;IF(SUM(DD136:$EQ136)=0,"",", "),"")</f>
        <v/>
      </c>
      <c r="KV136" t="str">
        <f>IF(DD136=1,KV$8&amp;IF(SUM(DE136:$EQ136)=0,"",", "),"")</f>
        <v/>
      </c>
      <c r="KW136" t="str">
        <f>IF(DE136=1,KW$8&amp;IF(SUM(DF136:$EQ136)=0,"",", "),"")</f>
        <v/>
      </c>
      <c r="KX136" t="str">
        <f>IF(DF136=1,KX$8&amp;IF(SUM(DG136:$EQ136)=0,"",", "),"")</f>
        <v/>
      </c>
      <c r="KY136" t="str">
        <f>IF(DG136=1,KY$8&amp;IF(SUM(DH136:$EQ136)=0,"",", "),"")</f>
        <v/>
      </c>
      <c r="KZ136" t="str">
        <f>IF(DH136=1,KZ$8&amp;IF(SUM(DI136:$EQ136)=0,"",", "),"")</f>
        <v/>
      </c>
      <c r="LA136" t="str">
        <f>IF(DI136=1,LA$8&amp;IF(SUM(DJ136:$EQ136)=0,"",", "),"")</f>
        <v/>
      </c>
      <c r="LB136" t="str">
        <f>IF(DJ136=1,LB$8&amp;IF(SUM(DK136:$EQ136)=0,"",", "),"")</f>
        <v/>
      </c>
      <c r="LC136" t="str">
        <f>IF(DK136=1,LC$8&amp;IF(SUM(DL136:$EQ136)=0,"",", "),"")</f>
        <v/>
      </c>
      <c r="LD136" t="str">
        <f>IF(DL136=1,LD$8&amp;IF(SUM(DM136:$EQ136)=0,"",", "),"")</f>
        <v/>
      </c>
      <c r="LE136" t="str">
        <f>IF(DM136=1,LE$8&amp;IF(SUM(DN136:$EQ136)=0,"",", "),"")</f>
        <v/>
      </c>
      <c r="LF136" t="str">
        <f>IF(DN136=1,LF$8&amp;IF(SUM(DO136:$EQ136)=0,"",", "),"")</f>
        <v/>
      </c>
      <c r="LG136" t="str">
        <f>IF(DO136=1,LG$8&amp;IF(SUM(DP136:$EQ136)=0,"",", "),"")</f>
        <v/>
      </c>
      <c r="LH136" t="str">
        <f>IF(DP136=1,LH$8&amp;IF(SUM(DQ136:$EQ136)=0,"",", "),"")</f>
        <v/>
      </c>
      <c r="LI136" t="str">
        <f>IF(DQ136=1,LI$8&amp;IF(SUM(DR136:$EQ136)=0,"",", "),"")</f>
        <v/>
      </c>
      <c r="LJ136" t="str">
        <f>IF(DR136=1,LJ$8&amp;IF(SUM(DS136:$EQ136)=0,"",", "),"")</f>
        <v/>
      </c>
      <c r="LK136" t="str">
        <f>IF(DS136=1,LK$8&amp;IF(SUM(DT136:$EQ136)=0,"",", "),"")</f>
        <v/>
      </c>
      <c r="LL136" t="str">
        <f>IF(DT136=1,LL$8&amp;IF(SUM(DU136:$EQ136)=0,"",", "),"")</f>
        <v/>
      </c>
      <c r="LM136" t="str">
        <f>IF(DU136=1,LM$8&amp;IF(SUM(DV136:$EQ136)=0,"",", "),"")</f>
        <v/>
      </c>
      <c r="LN136" t="str">
        <f>IF(DV136=1,LN$8&amp;IF(SUM(DW136:$EQ136)=0,"",", "),"")</f>
        <v/>
      </c>
      <c r="LO136" t="str">
        <f>IF(DW136=1,LO$8&amp;IF(SUM(DX136:$EQ136)=0,"",", "),"")</f>
        <v/>
      </c>
      <c r="LP136" t="str">
        <f>IF(DX136=1,LP$8&amp;IF(SUM(DY136:$EQ136)=0,"",", "),"")</f>
        <v/>
      </c>
      <c r="LQ136" t="str">
        <f>IF(DY136=1,LQ$8&amp;IF(SUM(DZ136:$EQ136)=0,"",", "),"")</f>
        <v/>
      </c>
      <c r="LR136" t="str">
        <f>IF(DZ136=1,LR$8&amp;IF(SUM(EA136:$EQ136)=0,"",", "),"")</f>
        <v/>
      </c>
      <c r="LS136" t="str">
        <f>IF(EA136=1,LS$8&amp;IF(SUM(EB136:$EQ136)=0,"",", "),"")</f>
        <v/>
      </c>
      <c r="LT136" t="str">
        <f>IF(EB136=1,LT$8&amp;IF(SUM(EC136:$EQ136)=0,"",", "),"")</f>
        <v/>
      </c>
      <c r="LU136" t="str">
        <f>IF(EC136=1,LU$8&amp;IF(SUM(ED136:$EQ136)=0,"",", "),"")</f>
        <v/>
      </c>
      <c r="LV136" t="str">
        <f>IF(ED136=1,LV$8&amp;IF(SUM(EE136:$EQ136)=0,"",", "),"")</f>
        <v/>
      </c>
      <c r="LW136" t="str">
        <f>IF(EE136=1,LW$8&amp;IF(SUM(EF136:$EQ136)=0,"",", "),"")</f>
        <v/>
      </c>
      <c r="LX136" t="str">
        <f>IF(EF136=1,LX$8&amp;IF(SUM(EG136:$EQ136)=0,"",", "),"")</f>
        <v/>
      </c>
      <c r="LY136" t="str">
        <f>IF(EG136=1,LY$8&amp;IF(SUM(EH136:$EQ136)=0,"",", "),"")</f>
        <v/>
      </c>
      <c r="LZ136" t="str">
        <f>IF(EH136=1,LZ$8&amp;IF(SUM(EI136:$EQ136)=0,"",", "),"")</f>
        <v/>
      </c>
      <c r="MA136" t="str">
        <f>IF(EI136=1,MA$8&amp;IF(SUM(EJ136:$EQ136)=0,"",", "),"")</f>
        <v/>
      </c>
      <c r="MB136" t="str">
        <f>IF(EJ136=1,MB$8&amp;IF(SUM(EK136:$EQ136)=0,"",", "),"")</f>
        <v/>
      </c>
      <c r="MC136" t="str">
        <f>IF(EK136=1,MC$8&amp;IF(SUM(EL136:$EQ136)=0,"",", "),"")</f>
        <v/>
      </c>
      <c r="MD136" t="str">
        <f>IF(EL136=1,MD$8&amp;IF(SUM(EM136:$EQ136)=0,"",", "),"")</f>
        <v/>
      </c>
      <c r="ME136" t="str">
        <f>IF(EM136=1,ME$8&amp;IF(SUM(EN136:$EQ136)=0,"",", "),"")</f>
        <v/>
      </c>
      <c r="MF136" t="str">
        <f>IF(EN136=1,MF$8&amp;IF(SUM(EO136:$EQ136)=0,"",", "),"")</f>
        <v/>
      </c>
      <c r="MG136" t="str">
        <f>IF(EO136=1,MG$8&amp;IF(SUM(EP136:$EQ136)=0,"",", "),"")</f>
        <v/>
      </c>
      <c r="MH136" t="str">
        <f>IF(EP136=1,MH$8&amp;IF(SUM(EQ136:$EQ136)=0,"",", "),"")</f>
        <v/>
      </c>
      <c r="MI136" t="str">
        <f t="shared" si="140"/>
        <v/>
      </c>
      <c r="MJ136" t="str">
        <f>IF(ER136=1,MJ$8&amp;IF(SUM(ES136:$GO136)=0,"",", "),"")</f>
        <v/>
      </c>
      <c r="MK136" t="str">
        <f>IF(ES136=1,MK$8&amp;IF(SUM(ET136:$GO136)=0,"",", "),"")</f>
        <v/>
      </c>
      <c r="ML136" t="str">
        <f>IF(ET136=1,ML$8&amp;IF(SUM(EU136:$GO136)=0,"",", "),"")</f>
        <v/>
      </c>
      <c r="MM136" t="str">
        <f>IF(EU136=1,MM$8&amp;IF(SUM(EV136:$GO136)=0,"",", "),"")</f>
        <v/>
      </c>
      <c r="MN136" t="str">
        <f>IF(EV136=1,MN$8&amp;IF(SUM(EW136:$GO136)=0,"",", "),"")</f>
        <v/>
      </c>
      <c r="MO136" t="str">
        <f>IF(EW136=1,MO$8&amp;IF(SUM(EX136:$GO136)=0,"",", "),"")</f>
        <v/>
      </c>
      <c r="MP136" t="str">
        <f>IF(EX136=1,MP$8&amp;IF(SUM(EY136:$GO136)=0,"",", "),"")</f>
        <v/>
      </c>
      <c r="MQ136" t="str">
        <f>IF(EY136=1,MQ$8&amp;IF(SUM(EZ136:$GO136)=0,"",", "),"")</f>
        <v/>
      </c>
      <c r="MR136" t="str">
        <f>IF(EZ136=1,MR$8&amp;IF(SUM(FA136:$GO136)=0,"",", "),"")</f>
        <v/>
      </c>
      <c r="MS136" t="str">
        <f>IF(FA136=1,MS$8&amp;IF(SUM(FB136:$GO136)=0,"",", "),"")</f>
        <v/>
      </c>
      <c r="MT136" t="str">
        <f>IF(FB136=1,MT$8&amp;IF(SUM(FC136:$GO136)=0,"",", "),"")</f>
        <v/>
      </c>
      <c r="MU136" t="str">
        <f>IF(FC136=1,MU$8&amp;IF(SUM(FD136:$GO136)=0,"",", "),"")</f>
        <v/>
      </c>
      <c r="MV136" t="str">
        <f>IF(FD136=1,MV$8&amp;IF(SUM(FE136:$GO136)=0,"",", "),"")</f>
        <v/>
      </c>
      <c r="MW136" t="str">
        <f>IF(FE136=1,MW$8&amp;IF(SUM(FF136:$GO136)=0,"",", "),"")</f>
        <v/>
      </c>
      <c r="MX136" t="str">
        <f>IF(FF136=1,MX$8&amp;IF(SUM(FG136:$GO136)=0,"",", "),"")</f>
        <v/>
      </c>
      <c r="MY136" t="str">
        <f>IF(FG136=1,MY$8&amp;IF(SUM(FH136:$GO136)=0,"",", "),"")</f>
        <v/>
      </c>
      <c r="MZ136" t="str">
        <f>IF(FH136=1,MZ$8&amp;IF(SUM(FI136:$GO136)=0,"",", "),"")</f>
        <v/>
      </c>
      <c r="NA136" t="str">
        <f>IF(FI136=1,NA$8&amp;IF(SUM(FJ136:$GO136)=0,"",", "),"")</f>
        <v/>
      </c>
      <c r="NB136" t="str">
        <f>IF(FJ136=1,NB$8&amp;IF(SUM(FK136:$GO136)=0,"",", "),"")</f>
        <v/>
      </c>
      <c r="NC136" t="str">
        <f>IF(FK136=1,NC$8&amp;IF(SUM(FL136:$GO136)=0,"",", "),"")</f>
        <v/>
      </c>
      <c r="ND136" t="str">
        <f>IF(FL136=1,ND$8&amp;IF(SUM(FM136:$GO136)=0,"",", "),"")</f>
        <v/>
      </c>
      <c r="NE136" t="str">
        <f>IF(FM136=1,NE$8&amp;IF(SUM(FN136:$GO136)=0,"",", "),"")</f>
        <v/>
      </c>
      <c r="NF136" t="str">
        <f>IF(FN136=1,NF$8&amp;IF(SUM(FO136:$GO136)=0,"",", "),"")</f>
        <v/>
      </c>
      <c r="NG136" t="str">
        <f>IF(FO136=1,NG$8&amp;IF(SUM(FP136:$GO136)=0,"",", "),"")</f>
        <v/>
      </c>
      <c r="NH136" t="str">
        <f>IF(FP136=1,NH$8&amp;IF(SUM(FQ136:$GO136)=0,"",", "),"")</f>
        <v/>
      </c>
      <c r="NI136" t="str">
        <f>IF(FQ136=1,NI$8&amp;IF(SUM(FR136:$GO136)=0,"",", "),"")</f>
        <v/>
      </c>
      <c r="NJ136" t="str">
        <f>IF(FR136=1,NJ$8&amp;IF(SUM(FS136:$GO136)=0,"",", "),"")</f>
        <v/>
      </c>
      <c r="NK136" t="str">
        <f>IF(FS136=1,NK$8&amp;IF(SUM(FT136:$GO136)=0,"",", "),"")</f>
        <v/>
      </c>
      <c r="NL136" t="str">
        <f>IF(FT136=1,NL$8&amp;IF(SUM(FU136:$GO136)=0,"",", "),"")</f>
        <v/>
      </c>
      <c r="NM136" t="str">
        <f>IF(FU136=1,NM$8&amp;IF(SUM(FV136:$GO136)=0,"",", "),"")</f>
        <v/>
      </c>
      <c r="NN136" t="str">
        <f>IF(FV136=1,NN$8&amp;IF(SUM(FW136:$GO136)=0,"",", "),"")</f>
        <v/>
      </c>
      <c r="NO136" t="str">
        <f>IF(FW136=1,NO$8&amp;IF(SUM(FX136:$GO136)=0,"",", "),"")</f>
        <v/>
      </c>
      <c r="NP136" t="str">
        <f>IF(FX136=1,NP$8&amp;IF(SUM(FY136:$GO136)=0,"",", "),"")</f>
        <v/>
      </c>
      <c r="NQ136" t="str">
        <f>IF(FY136=1,NQ$8&amp;IF(SUM(FZ136:$GO136)=0,"",", "),"")</f>
        <v/>
      </c>
      <c r="NR136" t="str">
        <f>IF(FZ136=1,NR$8&amp;IF(SUM(GA136:$GO136)=0,"",", "),"")</f>
        <v/>
      </c>
      <c r="NS136" t="str">
        <f>IF(GA136=1,NS$8&amp;IF(SUM(GB136:$GO136)=0,"",", "),"")</f>
        <v/>
      </c>
      <c r="NT136" t="str">
        <f>IF(GB136=1,NT$8&amp;IF(SUM(GC136:$GO136)=0,"",", "),"")</f>
        <v/>
      </c>
      <c r="NU136" t="str">
        <f>IF(GC136=1,NU$8&amp;IF(SUM(GD136:$GO136)=0,"",", "),"")</f>
        <v/>
      </c>
      <c r="NV136" t="str">
        <f>IF(GD136=1,NV$8&amp;IF(SUM(GE136:$GO136)=0,"",", "),"")</f>
        <v/>
      </c>
      <c r="NW136" t="str">
        <f>IF(GE136=1,NW$8&amp;IF(SUM(GF136:$GO136)=0,"",", "),"")</f>
        <v/>
      </c>
      <c r="NX136" t="str">
        <f>IF(GF136=1,NX$8&amp;IF(SUM(GG136:$GO136)=0,"",", "),"")</f>
        <v/>
      </c>
      <c r="NY136" t="str">
        <f>IF(GG136=1,NY$8&amp;IF(SUM(GH136:$GO136)=0,"",", "),"")</f>
        <v/>
      </c>
      <c r="NZ136" t="str">
        <f>IF(GH136=1,NZ$8&amp;IF(SUM(GI136:$GO136)=0,"",", "),"")</f>
        <v/>
      </c>
      <c r="OA136" t="str">
        <f>IF(GI136=1,OA$8&amp;IF(SUM(GJ136:$GO136)=0,"",", "),"")</f>
        <v/>
      </c>
      <c r="OB136" t="str">
        <f>IF(GJ136=1,OB$8&amp;IF(SUM(GK136:$GO136)=0,"",", "),"")</f>
        <v/>
      </c>
      <c r="OC136" t="str">
        <f>IF(GK136=1,OC$8&amp;IF(SUM(GL136:$GO136)=0,"",", "),"")</f>
        <v/>
      </c>
      <c r="OD136" t="str">
        <f>IF(GL136=1,OD$8&amp;IF(SUM(GM136:$GO136)=0,"",", "),"")</f>
        <v/>
      </c>
      <c r="OE136" t="str">
        <f>IF(GM136=1,OE$8&amp;IF(SUM(GN136:$GO136)=0,"",", "),"")</f>
        <v/>
      </c>
      <c r="OF136" t="str">
        <f>IF(GN136=1,OF$8&amp;IF(SUM(GO136:$GO136)=0,"",", "),"")</f>
        <v/>
      </c>
      <c r="OG136" t="str">
        <f t="shared" si="141"/>
        <v/>
      </c>
      <c r="OH136" t="str">
        <f>IF(GP136=1,OH$8&amp;IF(SUM(GQ136:$IM136)=0,"",", "),"")</f>
        <v/>
      </c>
      <c r="OI136" t="str">
        <f>IF(GQ136=1,OI$8&amp;IF(SUM(GR136:$IM136)=0,"",", "),"")</f>
        <v/>
      </c>
      <c r="OJ136" t="str">
        <f>IF(GR136=1,OJ$8&amp;IF(SUM(GS136:$IM136)=0,"",", "),"")</f>
        <v/>
      </c>
      <c r="OK136" t="str">
        <f>IF(GS136=1,OK$8&amp;IF(SUM(GT136:$IM136)=0,"",", "),"")</f>
        <v/>
      </c>
      <c r="OL136" t="str">
        <f>IF(GT136=1,OL$8&amp;IF(SUM(GU136:$IM136)=0,"",", "),"")</f>
        <v/>
      </c>
      <c r="OM136" t="str">
        <f>IF(GU136=1,OM$8&amp;IF(SUM(GV136:$IM136)=0,"",", "),"")</f>
        <v/>
      </c>
      <c r="ON136" t="str">
        <f>IF(GV136=1,ON$8&amp;IF(SUM(GW136:$IM136)=0,"",", "),"")</f>
        <v/>
      </c>
      <c r="OO136" t="str">
        <f>IF(GW136=1,OO$8&amp;IF(SUM(GX136:$IM136)=0,"",", "),"")</f>
        <v/>
      </c>
      <c r="OP136" t="str">
        <f>IF(GX136=1,OP$8&amp;IF(SUM(GY136:$IM136)=0,"",", "),"")</f>
        <v/>
      </c>
      <c r="OQ136" t="str">
        <f>IF(GY136=1,OQ$8&amp;IF(SUM(GZ136:$IM136)=0,"",", "),"")</f>
        <v/>
      </c>
      <c r="OR136" t="str">
        <f>IF(GZ136=1,OR$8&amp;IF(SUM(HA136:$IM136)=0,"",", "),"")</f>
        <v/>
      </c>
      <c r="OS136" t="str">
        <f>IF(HA136=1,OS$8&amp;IF(SUM(HB136:$IM136)=0,"",", "),"")</f>
        <v/>
      </c>
      <c r="OT136" t="str">
        <f>IF(HB136=1,OT$8&amp;IF(SUM(HC136:$IM136)=0,"",", "),"")</f>
        <v/>
      </c>
      <c r="OU136" t="str">
        <f>IF(HC136=1,OU$8&amp;IF(SUM(HD136:$IM136)=0,"",", "),"")</f>
        <v/>
      </c>
      <c r="OV136" t="str">
        <f>IF(HD136=1,OV$8&amp;IF(SUM(HE136:$IM136)=0,"",", "),"")</f>
        <v/>
      </c>
      <c r="OW136" t="str">
        <f>IF(HE136=1,OW$8&amp;IF(SUM(HF136:$IM136)=0,"",", "),"")</f>
        <v/>
      </c>
      <c r="OX136" t="str">
        <f>IF(HF136=1,OX$8&amp;IF(SUM(HG136:$IM136)=0,"",", "),"")</f>
        <v/>
      </c>
      <c r="OY136" t="str">
        <f>IF(HG136=1,OY$8&amp;IF(SUM(HH136:$IM136)=0,"",", "),"")</f>
        <v/>
      </c>
      <c r="OZ136" t="str">
        <f>IF(HH136=1,OZ$8&amp;IF(SUM(HI136:$IM136)=0,"",", "),"")</f>
        <v/>
      </c>
      <c r="PA136" t="str">
        <f>IF(HI136=1,PA$8&amp;IF(SUM(HJ136:$IM136)=0,"",", "),"")</f>
        <v/>
      </c>
      <c r="PB136" t="str">
        <f>IF(HJ136=1,PB$8&amp;IF(SUM(HK136:$IM136)=0,"",", "),"")</f>
        <v/>
      </c>
      <c r="PC136" t="str">
        <f>IF(HK136=1,PC$8&amp;IF(SUM(HL136:$IM136)=0,"",", "),"")</f>
        <v/>
      </c>
      <c r="PD136" t="str">
        <f>IF(HL136=1,PD$8&amp;IF(SUM(HM136:$IM136)=0,"",", "),"")</f>
        <v/>
      </c>
      <c r="PE136" t="str">
        <f>IF(HM136=1,PE$8&amp;IF(SUM(HN136:$IM136)=0,"",", "),"")</f>
        <v/>
      </c>
      <c r="PF136" t="str">
        <f>IF(HN136=1,PF$8&amp;IF(SUM(HO136:$IM136)=0,"",", "),"")</f>
        <v/>
      </c>
      <c r="PG136" t="str">
        <f>IF(HO136=1,PG$8&amp;IF(SUM(HP136:$IM136)=0,"",", "),"")</f>
        <v/>
      </c>
      <c r="PH136" t="str">
        <f>IF(HP136=1,PH$8&amp;IF(SUM(HQ136:$IM136)=0,"",", "),"")</f>
        <v/>
      </c>
      <c r="PI136" t="str">
        <f>IF(HQ136=1,PI$8&amp;IF(SUM(HR136:$IM136)=0,"",", "),"")</f>
        <v/>
      </c>
      <c r="PJ136" t="str">
        <f>IF(HR136=1,PJ$8&amp;IF(SUM(HS136:$IM136)=0,"",", "),"")</f>
        <v/>
      </c>
      <c r="PK136" t="str">
        <f>IF(HS136=1,PK$8&amp;IF(SUM(HT136:$IM136)=0,"",", "),"")</f>
        <v/>
      </c>
      <c r="PL136" t="str">
        <f>IF(HT136=1,PL$8&amp;IF(SUM(HU136:$IM136)=0,"",", "),"")</f>
        <v/>
      </c>
      <c r="PM136" t="str">
        <f>IF(HU136=1,PM$8&amp;IF(SUM(HV136:$IM136)=0,"",", "),"")</f>
        <v/>
      </c>
      <c r="PN136" t="str">
        <f>IF(HV136=1,PN$8&amp;IF(SUM(HW136:$IM136)=0,"",", "),"")</f>
        <v/>
      </c>
      <c r="PO136" t="str">
        <f>IF(HW136=1,PO$8&amp;IF(SUM(HX136:$IM136)=0,"",", "),"")</f>
        <v/>
      </c>
      <c r="PP136" t="str">
        <f>IF(HX136=1,PP$8&amp;IF(SUM(HY136:$IM136)=0,"",", "),"")</f>
        <v/>
      </c>
      <c r="PQ136" t="str">
        <f>IF(HY136=1,PQ$8&amp;IF(SUM(HZ136:$IM136)=0,"",", "),"")</f>
        <v/>
      </c>
      <c r="PR136" t="str">
        <f>IF(HZ136=1,PR$8&amp;IF(SUM(IA136:$IM136)=0,"",", "),"")</f>
        <v/>
      </c>
      <c r="PS136" t="str">
        <f>IF(IA136=1,PS$8&amp;IF(SUM(IB136:$IM136)=0,"",", "),"")</f>
        <v/>
      </c>
      <c r="PT136" t="str">
        <f>IF(IB136=1,PT$8&amp;IF(SUM(IC136:$IM136)=0,"",", "),"")</f>
        <v/>
      </c>
      <c r="PU136" t="str">
        <f>IF(IC136=1,PU$8&amp;IF(SUM(ID136:$IM136)=0,"",", "),"")</f>
        <v/>
      </c>
      <c r="PV136" t="str">
        <f>IF(ID136=1,PV$8&amp;IF(SUM(IE136:$IM136)=0,"",", "),"")</f>
        <v/>
      </c>
      <c r="PW136" t="str">
        <f>IF(IE136=1,PW$8&amp;IF(SUM(IF136:$IM136)=0,"",", "),"")</f>
        <v/>
      </c>
      <c r="PX136" t="str">
        <f>IF(IF136=1,PX$8&amp;IF(SUM(IG136:$IM136)=0,"",", "),"")</f>
        <v/>
      </c>
      <c r="PY136" t="str">
        <f>IF(IG136=1,PY$8&amp;IF(SUM(IH136:$IM136)=0,"",", "),"")</f>
        <v/>
      </c>
      <c r="PZ136" t="str">
        <f>IF(IH136=1,PZ$8&amp;IF(SUM(II136:$IM136)=0,"",", "),"")</f>
        <v/>
      </c>
      <c r="QA136" t="str">
        <f>IF(II136=1,QA$8&amp;IF(SUM(IJ136:$IM136)=0,"",", "),"")</f>
        <v/>
      </c>
      <c r="QB136" t="str">
        <f>IF(IJ136=1,QB$8&amp;IF(SUM(IK136:$IM136)=0,"",", "),"")</f>
        <v/>
      </c>
      <c r="QC136" t="str">
        <f>IF(IK136=1,QC$8&amp;IF(SUM(IL136:$IM136)=0,"",", "),"")</f>
        <v/>
      </c>
      <c r="QD136" t="str">
        <f>IF(IL136=1,QD$8&amp;IF(SUM(IM136:$IM136)=0,"",", "),"")</f>
        <v/>
      </c>
      <c r="QE136" t="str">
        <f t="shared" si="142"/>
        <v/>
      </c>
      <c r="QF136" t="str">
        <f>IF(IN136=1,QF$8&amp;IF(SUM(IO136:$KK136)=0,"",", "),"")</f>
        <v/>
      </c>
      <c r="QG136" t="str">
        <f>IF(IO136=1,QG$8&amp;IF(SUM(IP136:$KK136)=0,"",", "),"")</f>
        <v/>
      </c>
      <c r="QH136" t="str">
        <f>IF(IP136=1,QH$8&amp;IF(SUM(IQ136:$KK136)=0,"",", "),"")</f>
        <v/>
      </c>
      <c r="QI136" t="str">
        <f>IF(IQ136=1,QI$8&amp;IF(SUM(IR136:$KK136)=0,"",", "),"")</f>
        <v/>
      </c>
      <c r="QJ136" t="str">
        <f>IF(IR136=1,QJ$8&amp;IF(SUM(IS136:$KK136)=0,"",", "),"")</f>
        <v/>
      </c>
      <c r="QK136" t="str">
        <f>IF(IS136=1,QK$8&amp;IF(SUM(IT136:$KK136)=0,"",", "),"")</f>
        <v/>
      </c>
      <c r="QL136" t="str">
        <f>IF(IT136=1,QL$8&amp;IF(SUM(IU136:$KK136)=0,"",", "),"")</f>
        <v/>
      </c>
      <c r="QM136" t="str">
        <f>IF(IU136=1,QM$8&amp;IF(SUM(IV136:$KK136)=0,"",", "),"")</f>
        <v/>
      </c>
      <c r="QN136" t="str">
        <f>IF(IV136=1,QN$8&amp;IF(SUM(IW136:$KK136)=0,"",", "),"")</f>
        <v/>
      </c>
      <c r="QO136" t="str">
        <f>IF(IW136=1,QO$8&amp;IF(SUM(IX136:$KK136)=0,"",", "),"")</f>
        <v/>
      </c>
      <c r="QP136" t="str">
        <f>IF(IX136=1,QP$8&amp;IF(SUM(IY136:$KK136)=0,"",", "),"")</f>
        <v/>
      </c>
      <c r="QQ136" t="str">
        <f>IF(IY136=1,QQ$8&amp;IF(SUM(IZ136:$KK136)=0,"",", "),"")</f>
        <v/>
      </c>
      <c r="QR136" t="str">
        <f>IF(IZ136=1,QR$8&amp;IF(SUM(JA136:$KK136)=0,"",", "),"")</f>
        <v/>
      </c>
      <c r="QS136" t="str">
        <f>IF(JA136=1,QS$8&amp;IF(SUM(JB136:$KK136)=0,"",", "),"")</f>
        <v/>
      </c>
      <c r="QT136" t="str">
        <f>IF(JB136=1,QT$8&amp;IF(SUM(JC136:$KK136)=0,"",", "),"")</f>
        <v/>
      </c>
      <c r="QU136" t="str">
        <f>IF(JC136=1,QU$8&amp;IF(SUM(JD136:$KK136)=0,"",", "),"")</f>
        <v/>
      </c>
      <c r="QV136" t="str">
        <f>IF(JD136=1,QV$8&amp;IF(SUM(JE136:$KK136)=0,"",", "),"")</f>
        <v/>
      </c>
      <c r="QW136" t="str">
        <f>IF(JE136=1,QW$8&amp;IF(SUM(JF136:$KK136)=0,"",", "),"")</f>
        <v/>
      </c>
      <c r="QX136" t="str">
        <f>IF(JF136=1,QX$8&amp;IF(SUM(JG136:$KK136)=0,"",", "),"")</f>
        <v/>
      </c>
      <c r="QY136" t="str">
        <f>IF(JG136=1,QY$8&amp;IF(SUM(JH136:$KK136)=0,"",", "),"")</f>
        <v/>
      </c>
      <c r="QZ136" t="str">
        <f>IF(JH136=1,QZ$8&amp;IF(SUM(JI136:$KK136)=0,"",", "),"")</f>
        <v/>
      </c>
      <c r="RA136" t="str">
        <f>IF(JI136=1,RA$8&amp;IF(SUM(JJ136:$KK136)=0,"",", "),"")</f>
        <v/>
      </c>
      <c r="RB136" t="str">
        <f>IF(JJ136=1,RB$8&amp;IF(SUM(JK136:$KK136)=0,"",", "),"")</f>
        <v/>
      </c>
      <c r="RC136" t="str">
        <f>IF(JK136=1,RC$8&amp;IF(SUM(JL136:$KK136)=0,"",", "),"")</f>
        <v/>
      </c>
      <c r="RD136" t="str">
        <f>IF(JL136=1,RD$8&amp;IF(SUM(JM136:$KK136)=0,"",", "),"")</f>
        <v/>
      </c>
      <c r="RE136" t="str">
        <f>IF(JM136=1,RE$8&amp;IF(SUM(JN136:$KK136)=0,"",", "),"")</f>
        <v/>
      </c>
      <c r="RF136" t="str">
        <f>IF(JN136=1,RF$8&amp;IF(SUM(JO136:$KK136)=0,"",", "),"")</f>
        <v/>
      </c>
      <c r="RG136" t="str">
        <f>IF(JO136=1,RG$8&amp;IF(SUM(JP136:$KK136)=0,"",", "),"")</f>
        <v/>
      </c>
      <c r="RH136" t="str">
        <f>IF(JP136=1,RH$8&amp;IF(SUM(JQ136:$KK136)=0,"",", "),"")</f>
        <v/>
      </c>
      <c r="RI136" t="str">
        <f>IF(JQ136=1,RI$8&amp;IF(SUM(JR136:$KK136)=0,"",", "),"")</f>
        <v/>
      </c>
      <c r="RJ136" t="str">
        <f>IF(JR136=1,RJ$8&amp;IF(SUM(JS136:$KK136)=0,"",", "),"")</f>
        <v/>
      </c>
      <c r="RK136" t="str">
        <f>IF(JS136=1,RK$8&amp;IF(SUM(JT136:$KK136)=0,"",", "),"")</f>
        <v/>
      </c>
      <c r="RL136" t="str">
        <f>IF(JT136=1,RL$8&amp;IF(SUM(JU136:$KK136)=0,"",", "),"")</f>
        <v/>
      </c>
      <c r="RM136" t="str">
        <f>IF(JU136=1,RM$8&amp;IF(SUM(JV136:$KK136)=0,"",", "),"")</f>
        <v/>
      </c>
      <c r="RN136" t="str">
        <f>IF(JV136=1,RN$8&amp;IF(SUM(JW136:$KK136)=0,"",", "),"")</f>
        <v/>
      </c>
      <c r="RO136" t="str">
        <f>IF(JW136=1,RO$8&amp;IF(SUM(JX136:$KK136)=0,"",", "),"")</f>
        <v/>
      </c>
      <c r="RP136" t="str">
        <f>IF(JX136=1,RP$8&amp;IF(SUM(JY136:$KK136)=0,"",", "),"")</f>
        <v/>
      </c>
      <c r="RQ136" t="str">
        <f>IF(JY136=1,RQ$8&amp;IF(SUM(JZ136:$KK136)=0,"",", "),"")</f>
        <v/>
      </c>
      <c r="RR136" t="str">
        <f>IF(JZ136=1,RR$8&amp;IF(SUM(KA136:$KK136)=0,"",", "),"")</f>
        <v/>
      </c>
      <c r="RS136" t="str">
        <f>IF(KA136=1,RS$8&amp;IF(SUM(KB136:$KK136)=0,"",", "),"")</f>
        <v/>
      </c>
      <c r="RT136" t="str">
        <f>IF(KB136=1,RT$8&amp;IF(SUM(KC136:$KK136)=0,"",", "),"")</f>
        <v/>
      </c>
      <c r="RU136" t="str">
        <f>IF(KC136=1,RU$8&amp;IF(SUM(KD136:$KK136)=0,"",", "),"")</f>
        <v/>
      </c>
      <c r="RV136" t="str">
        <f>IF(KD136=1,RV$8&amp;IF(SUM(KE136:$KK136)=0,"",", "),"")</f>
        <v/>
      </c>
      <c r="RW136" t="str">
        <f>IF(KE136=1,RW$8&amp;IF(SUM(KF136:$KK136)=0,"",", "),"")</f>
        <v/>
      </c>
      <c r="RX136" t="str">
        <f>IF(KF136=1,RX$8&amp;IF(SUM(KG136:$KK136)=0,"",", "),"")</f>
        <v/>
      </c>
      <c r="RY136" t="str">
        <f>IF(KG136=1,RY$8&amp;IF(SUM(KH136:$KK136)=0,"",", "),"")</f>
        <v/>
      </c>
      <c r="RZ136" t="str">
        <f>IF(KH136=1,RZ$8&amp;IF(SUM(KI136:$KK136)=0,"",", "),"")</f>
        <v/>
      </c>
      <c r="SA136" t="str">
        <f>IF(KI136=1,SA$8&amp;IF(SUM(KJ136:$KK136)=0,"",", "),"")</f>
        <v/>
      </c>
      <c r="SB136" t="str">
        <f>IF(KJ136=1,SB$8&amp;IF(SUM(KK136:$KK136)=0,"",", "),"")</f>
        <v/>
      </c>
      <c r="SC136" t="str">
        <f t="shared" si="143"/>
        <v/>
      </c>
    </row>
    <row r="137" spans="1:497" ht="60" customHeight="1" x14ac:dyDescent="0.45">
      <c r="A137" s="62"/>
      <c r="B137" s="212" t="str">
        <f t="shared" si="72"/>
        <v/>
      </c>
      <c r="C137" s="212" t="str">
        <f t="shared" si="131"/>
        <v/>
      </c>
      <c r="D137" s="212" t="str">
        <f t="shared" si="132"/>
        <v/>
      </c>
      <c r="E137" s="212" t="str">
        <f t="shared" si="133"/>
        <v/>
      </c>
      <c r="F137" s="212" t="str">
        <f t="shared" si="134"/>
        <v/>
      </c>
      <c r="G137" s="237" t="str">
        <f>IF('EDCI Data'!B137="","",'EDCI Data'!B137)</f>
        <v/>
      </c>
      <c r="H137" s="238" t="str">
        <f>IF('EDCI Data'!C137="","",'EDCI Data'!C137)</f>
        <v/>
      </c>
      <c r="I137" s="239" t="str">
        <f>IF('EDCI Data'!D137="","",'EDCI Data'!D137)</f>
        <v/>
      </c>
      <c r="J137" s="240" t="str">
        <f>IF('EDCI Data'!E137="","",'EDCI Data'!E137)</f>
        <v/>
      </c>
      <c r="K137" s="237" t="str">
        <f>IF('EDCI Data'!F137="","",'EDCI Data'!F137)</f>
        <v/>
      </c>
      <c r="L137" s="237" t="str">
        <f>IF('EDCI Data'!G137="","",'EDCI Data'!G137)</f>
        <v/>
      </c>
      <c r="M137" s="237" t="str">
        <f>IF('EDCI Data'!H137="","",'EDCI Data'!H137)</f>
        <v/>
      </c>
      <c r="N137" s="237" t="str">
        <f>IF('EDCI Data'!I137="","",'EDCI Data'!I137)</f>
        <v/>
      </c>
      <c r="O137" s="237" t="str">
        <f>IF('EDCI Data'!J137="","",'EDCI Data'!J137)</f>
        <v/>
      </c>
      <c r="P137" s="237" t="str">
        <f>IF('EDCI Data'!K137="","",'EDCI Data'!K137)</f>
        <v/>
      </c>
      <c r="Q137" s="241" t="str">
        <f>IF('EDCI Data'!L137="","",'EDCI Data'!L137)</f>
        <v/>
      </c>
      <c r="R137" s="241" t="str">
        <f>IF('EDCI Data'!M137="","",'EDCI Data'!M137)</f>
        <v/>
      </c>
      <c r="S137" s="237" t="str">
        <f>IF('EDCI Data'!N137="","",'EDCI Data'!N137)</f>
        <v/>
      </c>
      <c r="T137" s="237" t="str">
        <f>IF('EDCI Data'!O137="","",'EDCI Data'!O137)</f>
        <v/>
      </c>
      <c r="U137" s="237" t="str">
        <f>IF('EDCI Data'!P137="","",'EDCI Data'!P137)</f>
        <v/>
      </c>
      <c r="V137" s="237" t="str">
        <f>IF('EDCI Data'!Q137="","",'EDCI Data'!Q137)</f>
        <v/>
      </c>
      <c r="W137" s="242" t="str">
        <f>IF('EDCI Data'!R137="","",'EDCI Data'!R137)</f>
        <v/>
      </c>
      <c r="X137" s="243" t="str">
        <f>IF('EDCI Data'!S137="","",'EDCI Data'!S137)</f>
        <v/>
      </c>
      <c r="Y137" s="243" t="str">
        <f>IF('EDCI Data'!T137="","",'EDCI Data'!T137)</f>
        <v/>
      </c>
      <c r="Z137" s="244" t="str">
        <f>IF('EDCI Data'!U137="","",'EDCI Data'!U137)</f>
        <v/>
      </c>
      <c r="AA137" s="237" t="str">
        <f>IF('EDCI Data'!V137="","",'EDCI Data'!V137)</f>
        <v/>
      </c>
      <c r="AB137" s="244" t="str">
        <f>IF('EDCI Data'!W137="","",'EDCI Data'!W137)</f>
        <v/>
      </c>
      <c r="AC137" s="237" t="str">
        <f>IF('EDCI Data'!X137="","",'EDCI Data'!X137)</f>
        <v/>
      </c>
      <c r="AD137" s="244" t="str">
        <f>IF('EDCI Data'!Y137="","",'EDCI Data'!Y137)</f>
        <v/>
      </c>
      <c r="AE137" s="237" t="str">
        <f>IF('EDCI Data'!Z137="","",'EDCI Data'!Z137)</f>
        <v/>
      </c>
      <c r="AF137" s="237" t="str">
        <f>IF('EDCI Data'!AA137="","",'EDCI Data'!AA137)</f>
        <v/>
      </c>
      <c r="AG137" s="237" t="str">
        <f>IF('EDCI Data'!AB137="","",'EDCI Data'!AB137)</f>
        <v/>
      </c>
      <c r="AH137" s="237" t="str">
        <f>IF('EDCI Data'!AC137="","",'EDCI Data'!AC137)</f>
        <v/>
      </c>
      <c r="AI137" s="237" t="str">
        <f>IF('EDCI Data'!AD137="","",'EDCI Data'!AD137)</f>
        <v/>
      </c>
      <c r="AJ137" s="237" t="str">
        <f>IF('EDCI Data'!AE137="","",'EDCI Data'!AE137)</f>
        <v/>
      </c>
      <c r="AK137" s="237" t="str">
        <f>IF('EDCI Data'!AF137="","",'EDCI Data'!AF137)</f>
        <v/>
      </c>
      <c r="AL137" s="237" t="str">
        <f>IF('EDCI Data'!AG137="","",'EDCI Data'!AG137)</f>
        <v/>
      </c>
      <c r="AM137" s="237" t="str">
        <f>IF('EDCI Data'!AH137="","",'EDCI Data'!AH137)</f>
        <v/>
      </c>
      <c r="AN137" s="237" t="str">
        <f>IF('EDCI Data'!AI137="","",'EDCI Data'!AI137)</f>
        <v/>
      </c>
      <c r="AO137" s="237" t="str">
        <f>IF('EDCI Data'!AJ137="","",'EDCI Data'!AJ137)</f>
        <v/>
      </c>
      <c r="AP137" s="237" t="str">
        <f>IF('EDCI Data'!AK137="","",'EDCI Data'!AK137)</f>
        <v/>
      </c>
      <c r="AQ137" s="237" t="str">
        <f>IF('EDCI Data'!AL137="","",'EDCI Data'!AL137)</f>
        <v/>
      </c>
      <c r="AR137" s="237" t="str">
        <f>IF('EDCI Data'!AM137="","",'EDCI Data'!AM137)</f>
        <v/>
      </c>
      <c r="AS137" s="237" t="str">
        <f>IF('EDCI Data'!AN137="","",'EDCI Data'!AN137)</f>
        <v/>
      </c>
      <c r="AT137" s="237" t="str">
        <f>IF('EDCI Data'!AO137="","",'EDCI Data'!AO137)</f>
        <v/>
      </c>
      <c r="AU137" s="237" t="str">
        <f>IF('EDCI Data'!AP137="","",'EDCI Data'!AP137)</f>
        <v/>
      </c>
      <c r="AV137" s="237" t="str">
        <f>IF('EDCI Data'!AQ137="","",'EDCI Data'!AQ137)</f>
        <v/>
      </c>
      <c r="AW137" s="237" t="str">
        <f>IF('EDCI Data'!AR137="","",'EDCI Data'!AR137)</f>
        <v/>
      </c>
      <c r="AX137" s="237" t="str">
        <f>IF('EDCI Data'!AS137="","",'EDCI Data'!AS137)</f>
        <v/>
      </c>
      <c r="AY137" s="237" t="str">
        <f>IF('EDCI Data'!AT137="","",'EDCI Data'!AT137)</f>
        <v/>
      </c>
      <c r="AZ137" s="237" t="str">
        <f>IF('EDCI Data'!AU137="","",'EDCI Data'!AU137)</f>
        <v/>
      </c>
      <c r="BA137" s="237" t="str">
        <f>IF('EDCI Data'!AV137="","",'EDCI Data'!AV137)</f>
        <v/>
      </c>
      <c r="BB137" s="245" t="str">
        <f>IF('EDCI Data'!AW137="","",'EDCI Data'!AW137)</f>
        <v/>
      </c>
      <c r="BC137" s="245" t="str">
        <f>IF('EDCI Data'!AX137="","",'EDCI Data'!AX137)</f>
        <v/>
      </c>
      <c r="BD137" s="246" t="str">
        <f t="shared" si="135"/>
        <v/>
      </c>
      <c r="BE137" s="247" t="str">
        <f>IF('EDCI Data'!AY137="","",'EDCI Data'!AY137)</f>
        <v/>
      </c>
      <c r="BF137" s="247" t="str">
        <f>IF('EDCI Data'!AZ137="","",'EDCI Data'!AZ137)</f>
        <v/>
      </c>
      <c r="BG137" s="247" t="str">
        <f>IF('EDCI Data'!BA137="","",'EDCI Data'!BA137)</f>
        <v/>
      </c>
      <c r="BH137" s="247" t="str">
        <f>IF('EDCI Data'!BB137="","",'EDCI Data'!BB137)</f>
        <v/>
      </c>
      <c r="BI137" s="247" t="str">
        <f>IF('EDCI Data'!BC137="","",'EDCI Data'!BC137)</f>
        <v/>
      </c>
      <c r="BJ137" s="247" t="str">
        <f>IF('EDCI Data'!BD137="","",'EDCI Data'!BD137)</f>
        <v/>
      </c>
      <c r="BK137" s="247" t="str">
        <f>IF('EDCI Data'!BE137="","",'EDCI Data'!BE137)</f>
        <v/>
      </c>
      <c r="BL137" s="247" t="str">
        <f>IF('EDCI Data'!BF137="","",'EDCI Data'!BF137)</f>
        <v/>
      </c>
      <c r="BM137" s="247" t="str">
        <f>IF('EDCI Data'!BG137="","",'EDCI Data'!BG137)</f>
        <v/>
      </c>
      <c r="BN137" s="248" t="str">
        <f>IF('EDCI Data'!BH137="","",'EDCI Data'!BH137)</f>
        <v/>
      </c>
      <c r="BO137" s="248" t="str">
        <f>IF('EDCI Data'!BI137="","",'EDCI Data'!BI137)</f>
        <v/>
      </c>
      <c r="BP137" s="249" t="str">
        <f>IF('EDCI Data'!BJ137="","",'EDCI Data'!BJ137)</f>
        <v/>
      </c>
      <c r="BQ137" s="248" t="str">
        <f>IF('EDCI Data'!BK137="","",'EDCI Data'!BK137)</f>
        <v/>
      </c>
      <c r="BR137" s="248" t="str">
        <f>IF('EDCI Data'!BL137="","",'EDCI Data'!BL137)</f>
        <v/>
      </c>
      <c r="BS137" s="250" t="str">
        <f>IF('EDCI Data'!BM137="","",'EDCI Data'!BM137)</f>
        <v/>
      </c>
      <c r="BT137" s="251" t="str">
        <f>IF('EDCI Data'!BN137="","",'EDCI Data'!BN137)</f>
        <v/>
      </c>
      <c r="BU137" s="246" t="str">
        <f>IF('EDCI Data'!BO137="","",'EDCI Data'!BO137)</f>
        <v/>
      </c>
      <c r="BV137" s="252">
        <f t="shared" si="136"/>
        <v>0</v>
      </c>
      <c r="BW137" s="252">
        <f t="shared" si="137"/>
        <v>0</v>
      </c>
      <c r="BX137" s="252">
        <f t="shared" si="138"/>
        <v>0</v>
      </c>
      <c r="BY137" s="252">
        <f t="shared" si="139"/>
        <v>0</v>
      </c>
      <c r="BZ137" t="str">
        <f t="shared" si="73"/>
        <v/>
      </c>
      <c r="CA137" s="253"/>
      <c r="CB137"/>
      <c r="CC137"/>
      <c r="CD137"/>
      <c r="CE137" t="str">
        <f t="shared" si="74"/>
        <v/>
      </c>
      <c r="CF137"/>
      <c r="CG137" t="str">
        <f t="shared" si="75"/>
        <v/>
      </c>
      <c r="CH137" t="str">
        <f t="shared" si="76"/>
        <v/>
      </c>
      <c r="CI137" t="str">
        <f t="shared" si="77"/>
        <v/>
      </c>
      <c r="CJ137" t="str">
        <f t="shared" si="78"/>
        <v/>
      </c>
      <c r="CK137"/>
      <c r="CL137"/>
      <c r="CM137" t="str">
        <f t="shared" si="79"/>
        <v/>
      </c>
      <c r="CN137" t="str">
        <f t="shared" si="80"/>
        <v/>
      </c>
      <c r="CO137" t="str">
        <f t="shared" si="81"/>
        <v/>
      </c>
      <c r="CP137" t="str">
        <f t="shared" si="82"/>
        <v/>
      </c>
      <c r="CQ137"/>
      <c r="CR137" t="str" cm="1">
        <f t="array" ref="CR137">IF(COUNTIFS($BZ$10:$BZ$259,$BZ137,$I$10:$I$259,$I137+1)&gt;0,IF(X137&lt;&gt;INDEX(Y$10:Y$259,MATCH(1,INDEX(($BZ137=$BZ$10:$BZ$259)*($I$10:$I$259=$I137+1),0,1),0)),"Number of FTEs in previous year do not align with Number of FTEs in current year across years, by definition these should be equal. Please check and update if required. "&amp;CHAR(10),""),"")</f>
        <v/>
      </c>
      <c r="CS137" t="str" cm="1">
        <f t="array" ref="CS137">IF(COUNTIFS($BZ$10:$BZ$259,$BZ137,$I$10:$I$259,$I137-1)&gt;0,IF(Y137&lt;&gt;INDEX(X$10:X$259,MATCH(1,INDEX(($BZ137=$BZ$10:$BZ$259)*($I$10:$I$259=$I137-1),0,1),0)),"Number of FTEs in previous year do not align with Number of FTEs in current year across years, by definition these should be equal. Please check and update if required. "&amp;CHAR(10),""),"")</f>
        <v/>
      </c>
      <c r="CT137" t="str">
        <f t="shared" si="83"/>
        <v/>
      </c>
      <c r="CU137" t="str">
        <f t="shared" si="84"/>
        <v/>
      </c>
      <c r="CV137"/>
      <c r="CW137" t="str">
        <f t="shared" si="85"/>
        <v/>
      </c>
      <c r="CX137"/>
      <c r="CY137" t="str">
        <f t="shared" si="86"/>
        <v/>
      </c>
      <c r="CZ137"/>
      <c r="DA137" t="str">
        <f t="shared" si="87"/>
        <v/>
      </c>
      <c r="DB137"/>
      <c r="DC137"/>
      <c r="DD137"/>
      <c r="DE137"/>
      <c r="DF137"/>
      <c r="DG137"/>
      <c r="DH137"/>
      <c r="DI137"/>
      <c r="DJ137"/>
      <c r="DK137"/>
      <c r="DL137"/>
      <c r="DM137"/>
      <c r="DN137"/>
      <c r="DO137"/>
      <c r="DP137"/>
      <c r="DQ137"/>
      <c r="DR137"/>
      <c r="DS137"/>
      <c r="DT137"/>
      <c r="DU137"/>
      <c r="DV137"/>
      <c r="DW137"/>
      <c r="DX137" t="str">
        <f t="shared" si="88"/>
        <v/>
      </c>
      <c r="DY137" t="str">
        <f t="shared" si="89"/>
        <v/>
      </c>
      <c r="DZ137" t="str">
        <f t="shared" si="90"/>
        <v/>
      </c>
      <c r="EA137" t="str">
        <f t="shared" si="91"/>
        <v/>
      </c>
      <c r="EB137" t="str">
        <f t="shared" si="92"/>
        <v/>
      </c>
      <c r="EC137" t="str">
        <f t="shared" si="93"/>
        <v/>
      </c>
      <c r="ED137" t="str">
        <f t="shared" si="94"/>
        <v/>
      </c>
      <c r="EE137" t="str">
        <f t="shared" si="95"/>
        <v/>
      </c>
      <c r="EF137" t="str">
        <f t="shared" si="96"/>
        <v/>
      </c>
      <c r="EG137" t="str">
        <f t="shared" si="97"/>
        <v/>
      </c>
      <c r="EH137" t="str">
        <f t="shared" si="98"/>
        <v/>
      </c>
      <c r="EI137" t="str">
        <f t="shared" si="99"/>
        <v/>
      </c>
      <c r="EJ137"/>
      <c r="EK137"/>
      <c r="EL137"/>
      <c r="EM137"/>
      <c r="EN137"/>
      <c r="EO137"/>
      <c r="EP137"/>
      <c r="EQ137" t="str">
        <f t="shared" si="100"/>
        <v/>
      </c>
      <c r="ER137" t="str">
        <f t="shared" si="101"/>
        <v/>
      </c>
      <c r="ES137" t="str">
        <f t="shared" si="102"/>
        <v/>
      </c>
      <c r="ET137"/>
      <c r="EU137" t="str">
        <f t="shared" si="103"/>
        <v/>
      </c>
      <c r="EV137"/>
      <c r="EW137" t="str">
        <f t="shared" si="104"/>
        <v/>
      </c>
      <c r="EX137"/>
      <c r="EY137" t="str">
        <f t="shared" si="105"/>
        <v/>
      </c>
      <c r="EZ137"/>
      <c r="FA137"/>
      <c r="FB137"/>
      <c r="FC137"/>
      <c r="FD137"/>
      <c r="FE137"/>
      <c r="FF137"/>
      <c r="FG137"/>
      <c r="FH137"/>
      <c r="FI137"/>
      <c r="FJ137"/>
      <c r="FK137"/>
      <c r="FL137"/>
      <c r="FM137"/>
      <c r="FN137"/>
      <c r="FO137"/>
      <c r="FP137"/>
      <c r="FQ137"/>
      <c r="FR137"/>
      <c r="FS137"/>
      <c r="FT137"/>
      <c r="FU137"/>
      <c r="FV137" t="str">
        <f t="shared" si="106"/>
        <v/>
      </c>
      <c r="FW137" t="str">
        <f t="shared" si="107"/>
        <v/>
      </c>
      <c r="FX137"/>
      <c r="FY137" t="str">
        <f t="shared" si="108"/>
        <v/>
      </c>
      <c r="FZ137" t="str">
        <f t="shared" si="109"/>
        <v/>
      </c>
      <c r="GA137" t="str">
        <f t="shared" si="110"/>
        <v/>
      </c>
      <c r="GB137" t="str">
        <f t="shared" si="111"/>
        <v/>
      </c>
      <c r="GC137" t="str">
        <f t="shared" si="112"/>
        <v/>
      </c>
      <c r="GD137" t="str">
        <f t="shared" si="113"/>
        <v/>
      </c>
      <c r="GE137" t="str">
        <f t="shared" si="114"/>
        <v/>
      </c>
      <c r="GF137" t="str">
        <f t="shared" si="115"/>
        <v/>
      </c>
      <c r="GG137" t="str">
        <f t="shared" si="116"/>
        <v/>
      </c>
      <c r="GH137"/>
      <c r="GI137"/>
      <c r="GJ137"/>
      <c r="GK137"/>
      <c r="GL137"/>
      <c r="GM137"/>
      <c r="GN137"/>
      <c r="GO137"/>
      <c r="GP137" t="str">
        <f t="shared" si="117"/>
        <v/>
      </c>
      <c r="GQ137" t="str">
        <f t="shared" si="118"/>
        <v/>
      </c>
      <c r="GR137"/>
      <c r="GS137" t="str">
        <f t="shared" si="119"/>
        <v/>
      </c>
      <c r="GT137"/>
      <c r="GU137" t="str">
        <f t="shared" si="120"/>
        <v/>
      </c>
      <c r="GV137"/>
      <c r="GW137" t="str">
        <f t="shared" si="121"/>
        <v/>
      </c>
      <c r="GX137"/>
      <c r="GY137"/>
      <c r="GZ137"/>
      <c r="HA137"/>
      <c r="HB137"/>
      <c r="HC137"/>
      <c r="HD137"/>
      <c r="HE137"/>
      <c r="HF137"/>
      <c r="HG137"/>
      <c r="HH137"/>
      <c r="HI137"/>
      <c r="HJ137"/>
      <c r="HK137"/>
      <c r="HL137"/>
      <c r="HM137"/>
      <c r="HN137"/>
      <c r="HO137"/>
      <c r="HP137"/>
      <c r="HQ137"/>
      <c r="HR137"/>
      <c r="HS137"/>
      <c r="HT137" t="str">
        <f t="shared" si="122"/>
        <v/>
      </c>
      <c r="HU137" t="str">
        <f t="shared" si="123"/>
        <v/>
      </c>
      <c r="HV137"/>
      <c r="HW137"/>
      <c r="HX137"/>
      <c r="HY137"/>
      <c r="HZ137"/>
      <c r="IA137"/>
      <c r="IB137"/>
      <c r="IC137"/>
      <c r="ID137"/>
      <c r="IE137" t="str">
        <f t="shared" si="124"/>
        <v/>
      </c>
      <c r="IF137"/>
      <c r="IG137"/>
      <c r="IH137"/>
      <c r="II137"/>
      <c r="IJ137"/>
      <c r="IK137"/>
      <c r="IL137"/>
      <c r="IM137"/>
      <c r="IN137"/>
      <c r="IO137"/>
      <c r="IP137"/>
      <c r="IQ137" t="str">
        <f t="shared" si="125"/>
        <v/>
      </c>
      <c r="IR137"/>
      <c r="IS137" t="str">
        <f t="shared" si="126"/>
        <v/>
      </c>
      <c r="IT137"/>
      <c r="IU137" t="str">
        <f t="shared" si="127"/>
        <v/>
      </c>
      <c r="IV137"/>
      <c r="IW137"/>
      <c r="IX137"/>
      <c r="IY137"/>
      <c r="IZ137"/>
      <c r="JA137"/>
      <c r="JB137"/>
      <c r="JC137"/>
      <c r="JD137"/>
      <c r="JE137"/>
      <c r="JF137"/>
      <c r="JG137"/>
      <c r="JH137"/>
      <c r="JI137"/>
      <c r="JJ137"/>
      <c r="JK137"/>
      <c r="JL137"/>
      <c r="JM137"/>
      <c r="JN137"/>
      <c r="JO137"/>
      <c r="JP137"/>
      <c r="JQ137"/>
      <c r="JR137" t="str">
        <f t="shared" si="128"/>
        <v/>
      </c>
      <c r="JS137" t="str">
        <f t="shared" si="129"/>
        <v/>
      </c>
      <c r="JT137"/>
      <c r="JU137"/>
      <c r="JV137"/>
      <c r="JW137"/>
      <c r="JX137"/>
      <c r="JY137"/>
      <c r="JZ137"/>
      <c r="KA137"/>
      <c r="KB137"/>
      <c r="KC137" t="str">
        <f t="shared" si="130"/>
        <v/>
      </c>
      <c r="KD137"/>
      <c r="KE137"/>
      <c r="KF137"/>
      <c r="KG137"/>
      <c r="KH137"/>
      <c r="KI137"/>
      <c r="KJ137"/>
      <c r="KK137"/>
      <c r="KL137" t="str">
        <f>IF(CT137=1,KL$8&amp;IF(SUM(CU137:$EQ137)=0,"",", "),"")</f>
        <v/>
      </c>
      <c r="KM137" t="str">
        <f>IF(CU137=1,KM$8&amp;IF(SUM(CV137:$EQ137)=0,"",", "),"")</f>
        <v/>
      </c>
      <c r="KN137" t="str">
        <f>IF(CV137=1,KN$8&amp;IF(SUM(CW137:$EQ137)=0,"",", "),"")</f>
        <v/>
      </c>
      <c r="KO137" t="str">
        <f>IF(CW137=1,KO$8&amp;IF(SUM(CX137:$EQ137)=0,"",", "),"")</f>
        <v/>
      </c>
      <c r="KP137" t="str">
        <f>IF(CX137=1,KP$8&amp;IF(SUM(CY137:$EQ137)=0,"",", "),"")</f>
        <v/>
      </c>
      <c r="KQ137" t="str">
        <f>IF(CY137=1,KQ$8&amp;IF(SUM(CZ137:$EQ137)=0,"",", "),"")</f>
        <v/>
      </c>
      <c r="KR137" t="str">
        <f>IF(CZ137=1,KR$8&amp;IF(SUM(DA137:$EQ137)=0,"",", "),"")</f>
        <v/>
      </c>
      <c r="KS137" t="str">
        <f>IF(DA137=1,KS$8&amp;IF(SUM(DB137:$EQ137)=0,"",", "),"")</f>
        <v/>
      </c>
      <c r="KT137" t="str">
        <f>IF(DB137=1,KT$8&amp;IF(SUM(DC137:$EQ137)=0,"",", "),"")</f>
        <v/>
      </c>
      <c r="KU137" t="str">
        <f>IF(DC137=1,KU$8&amp;IF(SUM(DD137:$EQ137)=0,"",", "),"")</f>
        <v/>
      </c>
      <c r="KV137" t="str">
        <f>IF(DD137=1,KV$8&amp;IF(SUM(DE137:$EQ137)=0,"",", "),"")</f>
        <v/>
      </c>
      <c r="KW137" t="str">
        <f>IF(DE137=1,KW$8&amp;IF(SUM(DF137:$EQ137)=0,"",", "),"")</f>
        <v/>
      </c>
      <c r="KX137" t="str">
        <f>IF(DF137=1,KX$8&amp;IF(SUM(DG137:$EQ137)=0,"",", "),"")</f>
        <v/>
      </c>
      <c r="KY137" t="str">
        <f>IF(DG137=1,KY$8&amp;IF(SUM(DH137:$EQ137)=0,"",", "),"")</f>
        <v/>
      </c>
      <c r="KZ137" t="str">
        <f>IF(DH137=1,KZ$8&amp;IF(SUM(DI137:$EQ137)=0,"",", "),"")</f>
        <v/>
      </c>
      <c r="LA137" t="str">
        <f>IF(DI137=1,LA$8&amp;IF(SUM(DJ137:$EQ137)=0,"",", "),"")</f>
        <v/>
      </c>
      <c r="LB137" t="str">
        <f>IF(DJ137=1,LB$8&amp;IF(SUM(DK137:$EQ137)=0,"",", "),"")</f>
        <v/>
      </c>
      <c r="LC137" t="str">
        <f>IF(DK137=1,LC$8&amp;IF(SUM(DL137:$EQ137)=0,"",", "),"")</f>
        <v/>
      </c>
      <c r="LD137" t="str">
        <f>IF(DL137=1,LD$8&amp;IF(SUM(DM137:$EQ137)=0,"",", "),"")</f>
        <v/>
      </c>
      <c r="LE137" t="str">
        <f>IF(DM137=1,LE$8&amp;IF(SUM(DN137:$EQ137)=0,"",", "),"")</f>
        <v/>
      </c>
      <c r="LF137" t="str">
        <f>IF(DN137=1,LF$8&amp;IF(SUM(DO137:$EQ137)=0,"",", "),"")</f>
        <v/>
      </c>
      <c r="LG137" t="str">
        <f>IF(DO137=1,LG$8&amp;IF(SUM(DP137:$EQ137)=0,"",", "),"")</f>
        <v/>
      </c>
      <c r="LH137" t="str">
        <f>IF(DP137=1,LH$8&amp;IF(SUM(DQ137:$EQ137)=0,"",", "),"")</f>
        <v/>
      </c>
      <c r="LI137" t="str">
        <f>IF(DQ137=1,LI$8&amp;IF(SUM(DR137:$EQ137)=0,"",", "),"")</f>
        <v/>
      </c>
      <c r="LJ137" t="str">
        <f>IF(DR137=1,LJ$8&amp;IF(SUM(DS137:$EQ137)=0,"",", "),"")</f>
        <v/>
      </c>
      <c r="LK137" t="str">
        <f>IF(DS137=1,LK$8&amp;IF(SUM(DT137:$EQ137)=0,"",", "),"")</f>
        <v/>
      </c>
      <c r="LL137" t="str">
        <f>IF(DT137=1,LL$8&amp;IF(SUM(DU137:$EQ137)=0,"",", "),"")</f>
        <v/>
      </c>
      <c r="LM137" t="str">
        <f>IF(DU137=1,LM$8&amp;IF(SUM(DV137:$EQ137)=0,"",", "),"")</f>
        <v/>
      </c>
      <c r="LN137" t="str">
        <f>IF(DV137=1,LN$8&amp;IF(SUM(DW137:$EQ137)=0,"",", "),"")</f>
        <v/>
      </c>
      <c r="LO137" t="str">
        <f>IF(DW137=1,LO$8&amp;IF(SUM(DX137:$EQ137)=0,"",", "),"")</f>
        <v/>
      </c>
      <c r="LP137" t="str">
        <f>IF(DX137=1,LP$8&amp;IF(SUM(DY137:$EQ137)=0,"",", "),"")</f>
        <v/>
      </c>
      <c r="LQ137" t="str">
        <f>IF(DY137=1,LQ$8&amp;IF(SUM(DZ137:$EQ137)=0,"",", "),"")</f>
        <v/>
      </c>
      <c r="LR137" t="str">
        <f>IF(DZ137=1,LR$8&amp;IF(SUM(EA137:$EQ137)=0,"",", "),"")</f>
        <v/>
      </c>
      <c r="LS137" t="str">
        <f>IF(EA137=1,LS$8&amp;IF(SUM(EB137:$EQ137)=0,"",", "),"")</f>
        <v/>
      </c>
      <c r="LT137" t="str">
        <f>IF(EB137=1,LT$8&amp;IF(SUM(EC137:$EQ137)=0,"",", "),"")</f>
        <v/>
      </c>
      <c r="LU137" t="str">
        <f>IF(EC137=1,LU$8&amp;IF(SUM(ED137:$EQ137)=0,"",", "),"")</f>
        <v/>
      </c>
      <c r="LV137" t="str">
        <f>IF(ED137=1,LV$8&amp;IF(SUM(EE137:$EQ137)=0,"",", "),"")</f>
        <v/>
      </c>
      <c r="LW137" t="str">
        <f>IF(EE137=1,LW$8&amp;IF(SUM(EF137:$EQ137)=0,"",", "),"")</f>
        <v/>
      </c>
      <c r="LX137" t="str">
        <f>IF(EF137=1,LX$8&amp;IF(SUM(EG137:$EQ137)=0,"",", "),"")</f>
        <v/>
      </c>
      <c r="LY137" t="str">
        <f>IF(EG137=1,LY$8&amp;IF(SUM(EH137:$EQ137)=0,"",", "),"")</f>
        <v/>
      </c>
      <c r="LZ137" t="str">
        <f>IF(EH137=1,LZ$8&amp;IF(SUM(EI137:$EQ137)=0,"",", "),"")</f>
        <v/>
      </c>
      <c r="MA137" t="str">
        <f>IF(EI137=1,MA$8&amp;IF(SUM(EJ137:$EQ137)=0,"",", "),"")</f>
        <v/>
      </c>
      <c r="MB137" t="str">
        <f>IF(EJ137=1,MB$8&amp;IF(SUM(EK137:$EQ137)=0,"",", "),"")</f>
        <v/>
      </c>
      <c r="MC137" t="str">
        <f>IF(EK137=1,MC$8&amp;IF(SUM(EL137:$EQ137)=0,"",", "),"")</f>
        <v/>
      </c>
      <c r="MD137" t="str">
        <f>IF(EL137=1,MD$8&amp;IF(SUM(EM137:$EQ137)=0,"",", "),"")</f>
        <v/>
      </c>
      <c r="ME137" t="str">
        <f>IF(EM137=1,ME$8&amp;IF(SUM(EN137:$EQ137)=0,"",", "),"")</f>
        <v/>
      </c>
      <c r="MF137" t="str">
        <f>IF(EN137=1,MF$8&amp;IF(SUM(EO137:$EQ137)=0,"",", "),"")</f>
        <v/>
      </c>
      <c r="MG137" t="str">
        <f>IF(EO137=1,MG$8&amp;IF(SUM(EP137:$EQ137)=0,"",", "),"")</f>
        <v/>
      </c>
      <c r="MH137" t="str">
        <f>IF(EP137=1,MH$8&amp;IF(SUM(EQ137:$EQ137)=0,"",", "),"")</f>
        <v/>
      </c>
      <c r="MI137" t="str">
        <f t="shared" si="140"/>
        <v/>
      </c>
      <c r="MJ137" t="str">
        <f>IF(ER137=1,MJ$8&amp;IF(SUM(ES137:$GO137)=0,"",", "),"")</f>
        <v/>
      </c>
      <c r="MK137" t="str">
        <f>IF(ES137=1,MK$8&amp;IF(SUM(ET137:$GO137)=0,"",", "),"")</f>
        <v/>
      </c>
      <c r="ML137" t="str">
        <f>IF(ET137=1,ML$8&amp;IF(SUM(EU137:$GO137)=0,"",", "),"")</f>
        <v/>
      </c>
      <c r="MM137" t="str">
        <f>IF(EU137=1,MM$8&amp;IF(SUM(EV137:$GO137)=0,"",", "),"")</f>
        <v/>
      </c>
      <c r="MN137" t="str">
        <f>IF(EV137=1,MN$8&amp;IF(SUM(EW137:$GO137)=0,"",", "),"")</f>
        <v/>
      </c>
      <c r="MO137" t="str">
        <f>IF(EW137=1,MO$8&amp;IF(SUM(EX137:$GO137)=0,"",", "),"")</f>
        <v/>
      </c>
      <c r="MP137" t="str">
        <f>IF(EX137=1,MP$8&amp;IF(SUM(EY137:$GO137)=0,"",", "),"")</f>
        <v/>
      </c>
      <c r="MQ137" t="str">
        <f>IF(EY137=1,MQ$8&amp;IF(SUM(EZ137:$GO137)=0,"",", "),"")</f>
        <v/>
      </c>
      <c r="MR137" t="str">
        <f>IF(EZ137=1,MR$8&amp;IF(SUM(FA137:$GO137)=0,"",", "),"")</f>
        <v/>
      </c>
      <c r="MS137" t="str">
        <f>IF(FA137=1,MS$8&amp;IF(SUM(FB137:$GO137)=0,"",", "),"")</f>
        <v/>
      </c>
      <c r="MT137" t="str">
        <f>IF(FB137=1,MT$8&amp;IF(SUM(FC137:$GO137)=0,"",", "),"")</f>
        <v/>
      </c>
      <c r="MU137" t="str">
        <f>IF(FC137=1,MU$8&amp;IF(SUM(FD137:$GO137)=0,"",", "),"")</f>
        <v/>
      </c>
      <c r="MV137" t="str">
        <f>IF(FD137=1,MV$8&amp;IF(SUM(FE137:$GO137)=0,"",", "),"")</f>
        <v/>
      </c>
      <c r="MW137" t="str">
        <f>IF(FE137=1,MW$8&amp;IF(SUM(FF137:$GO137)=0,"",", "),"")</f>
        <v/>
      </c>
      <c r="MX137" t="str">
        <f>IF(FF137=1,MX$8&amp;IF(SUM(FG137:$GO137)=0,"",", "),"")</f>
        <v/>
      </c>
      <c r="MY137" t="str">
        <f>IF(FG137=1,MY$8&amp;IF(SUM(FH137:$GO137)=0,"",", "),"")</f>
        <v/>
      </c>
      <c r="MZ137" t="str">
        <f>IF(FH137=1,MZ$8&amp;IF(SUM(FI137:$GO137)=0,"",", "),"")</f>
        <v/>
      </c>
      <c r="NA137" t="str">
        <f>IF(FI137=1,NA$8&amp;IF(SUM(FJ137:$GO137)=0,"",", "),"")</f>
        <v/>
      </c>
      <c r="NB137" t="str">
        <f>IF(FJ137=1,NB$8&amp;IF(SUM(FK137:$GO137)=0,"",", "),"")</f>
        <v/>
      </c>
      <c r="NC137" t="str">
        <f>IF(FK137=1,NC$8&amp;IF(SUM(FL137:$GO137)=0,"",", "),"")</f>
        <v/>
      </c>
      <c r="ND137" t="str">
        <f>IF(FL137=1,ND$8&amp;IF(SUM(FM137:$GO137)=0,"",", "),"")</f>
        <v/>
      </c>
      <c r="NE137" t="str">
        <f>IF(FM137=1,NE$8&amp;IF(SUM(FN137:$GO137)=0,"",", "),"")</f>
        <v/>
      </c>
      <c r="NF137" t="str">
        <f>IF(FN137=1,NF$8&amp;IF(SUM(FO137:$GO137)=0,"",", "),"")</f>
        <v/>
      </c>
      <c r="NG137" t="str">
        <f>IF(FO137=1,NG$8&amp;IF(SUM(FP137:$GO137)=0,"",", "),"")</f>
        <v/>
      </c>
      <c r="NH137" t="str">
        <f>IF(FP137=1,NH$8&amp;IF(SUM(FQ137:$GO137)=0,"",", "),"")</f>
        <v/>
      </c>
      <c r="NI137" t="str">
        <f>IF(FQ137=1,NI$8&amp;IF(SUM(FR137:$GO137)=0,"",", "),"")</f>
        <v/>
      </c>
      <c r="NJ137" t="str">
        <f>IF(FR137=1,NJ$8&amp;IF(SUM(FS137:$GO137)=0,"",", "),"")</f>
        <v/>
      </c>
      <c r="NK137" t="str">
        <f>IF(FS137=1,NK$8&amp;IF(SUM(FT137:$GO137)=0,"",", "),"")</f>
        <v/>
      </c>
      <c r="NL137" t="str">
        <f>IF(FT137=1,NL$8&amp;IF(SUM(FU137:$GO137)=0,"",", "),"")</f>
        <v/>
      </c>
      <c r="NM137" t="str">
        <f>IF(FU137=1,NM$8&amp;IF(SUM(FV137:$GO137)=0,"",", "),"")</f>
        <v/>
      </c>
      <c r="NN137" t="str">
        <f>IF(FV137=1,NN$8&amp;IF(SUM(FW137:$GO137)=0,"",", "),"")</f>
        <v/>
      </c>
      <c r="NO137" t="str">
        <f>IF(FW137=1,NO$8&amp;IF(SUM(FX137:$GO137)=0,"",", "),"")</f>
        <v/>
      </c>
      <c r="NP137" t="str">
        <f>IF(FX137=1,NP$8&amp;IF(SUM(FY137:$GO137)=0,"",", "),"")</f>
        <v/>
      </c>
      <c r="NQ137" t="str">
        <f>IF(FY137=1,NQ$8&amp;IF(SUM(FZ137:$GO137)=0,"",", "),"")</f>
        <v/>
      </c>
      <c r="NR137" t="str">
        <f>IF(FZ137=1,NR$8&amp;IF(SUM(GA137:$GO137)=0,"",", "),"")</f>
        <v/>
      </c>
      <c r="NS137" t="str">
        <f>IF(GA137=1,NS$8&amp;IF(SUM(GB137:$GO137)=0,"",", "),"")</f>
        <v/>
      </c>
      <c r="NT137" t="str">
        <f>IF(GB137=1,NT$8&amp;IF(SUM(GC137:$GO137)=0,"",", "),"")</f>
        <v/>
      </c>
      <c r="NU137" t="str">
        <f>IF(GC137=1,NU$8&amp;IF(SUM(GD137:$GO137)=0,"",", "),"")</f>
        <v/>
      </c>
      <c r="NV137" t="str">
        <f>IF(GD137=1,NV$8&amp;IF(SUM(GE137:$GO137)=0,"",", "),"")</f>
        <v/>
      </c>
      <c r="NW137" t="str">
        <f>IF(GE137=1,NW$8&amp;IF(SUM(GF137:$GO137)=0,"",", "),"")</f>
        <v/>
      </c>
      <c r="NX137" t="str">
        <f>IF(GF137=1,NX$8&amp;IF(SUM(GG137:$GO137)=0,"",", "),"")</f>
        <v/>
      </c>
      <c r="NY137" t="str">
        <f>IF(GG137=1,NY$8&amp;IF(SUM(GH137:$GO137)=0,"",", "),"")</f>
        <v/>
      </c>
      <c r="NZ137" t="str">
        <f>IF(GH137=1,NZ$8&amp;IF(SUM(GI137:$GO137)=0,"",", "),"")</f>
        <v/>
      </c>
      <c r="OA137" t="str">
        <f>IF(GI137=1,OA$8&amp;IF(SUM(GJ137:$GO137)=0,"",", "),"")</f>
        <v/>
      </c>
      <c r="OB137" t="str">
        <f>IF(GJ137=1,OB$8&amp;IF(SUM(GK137:$GO137)=0,"",", "),"")</f>
        <v/>
      </c>
      <c r="OC137" t="str">
        <f>IF(GK137=1,OC$8&amp;IF(SUM(GL137:$GO137)=0,"",", "),"")</f>
        <v/>
      </c>
      <c r="OD137" t="str">
        <f>IF(GL137=1,OD$8&amp;IF(SUM(GM137:$GO137)=0,"",", "),"")</f>
        <v/>
      </c>
      <c r="OE137" t="str">
        <f>IF(GM137=1,OE$8&amp;IF(SUM(GN137:$GO137)=0,"",", "),"")</f>
        <v/>
      </c>
      <c r="OF137" t="str">
        <f>IF(GN137=1,OF$8&amp;IF(SUM(GO137:$GO137)=0,"",", "),"")</f>
        <v/>
      </c>
      <c r="OG137" t="str">
        <f t="shared" si="141"/>
        <v/>
      </c>
      <c r="OH137" t="str">
        <f>IF(GP137=1,OH$8&amp;IF(SUM(GQ137:$IM137)=0,"",", "),"")</f>
        <v/>
      </c>
      <c r="OI137" t="str">
        <f>IF(GQ137=1,OI$8&amp;IF(SUM(GR137:$IM137)=0,"",", "),"")</f>
        <v/>
      </c>
      <c r="OJ137" t="str">
        <f>IF(GR137=1,OJ$8&amp;IF(SUM(GS137:$IM137)=0,"",", "),"")</f>
        <v/>
      </c>
      <c r="OK137" t="str">
        <f>IF(GS137=1,OK$8&amp;IF(SUM(GT137:$IM137)=0,"",", "),"")</f>
        <v/>
      </c>
      <c r="OL137" t="str">
        <f>IF(GT137=1,OL$8&amp;IF(SUM(GU137:$IM137)=0,"",", "),"")</f>
        <v/>
      </c>
      <c r="OM137" t="str">
        <f>IF(GU137=1,OM$8&amp;IF(SUM(GV137:$IM137)=0,"",", "),"")</f>
        <v/>
      </c>
      <c r="ON137" t="str">
        <f>IF(GV137=1,ON$8&amp;IF(SUM(GW137:$IM137)=0,"",", "),"")</f>
        <v/>
      </c>
      <c r="OO137" t="str">
        <f>IF(GW137=1,OO$8&amp;IF(SUM(GX137:$IM137)=0,"",", "),"")</f>
        <v/>
      </c>
      <c r="OP137" t="str">
        <f>IF(GX137=1,OP$8&amp;IF(SUM(GY137:$IM137)=0,"",", "),"")</f>
        <v/>
      </c>
      <c r="OQ137" t="str">
        <f>IF(GY137=1,OQ$8&amp;IF(SUM(GZ137:$IM137)=0,"",", "),"")</f>
        <v/>
      </c>
      <c r="OR137" t="str">
        <f>IF(GZ137=1,OR$8&amp;IF(SUM(HA137:$IM137)=0,"",", "),"")</f>
        <v/>
      </c>
      <c r="OS137" t="str">
        <f>IF(HA137=1,OS$8&amp;IF(SUM(HB137:$IM137)=0,"",", "),"")</f>
        <v/>
      </c>
      <c r="OT137" t="str">
        <f>IF(HB137=1,OT$8&amp;IF(SUM(HC137:$IM137)=0,"",", "),"")</f>
        <v/>
      </c>
      <c r="OU137" t="str">
        <f>IF(HC137=1,OU$8&amp;IF(SUM(HD137:$IM137)=0,"",", "),"")</f>
        <v/>
      </c>
      <c r="OV137" t="str">
        <f>IF(HD137=1,OV$8&amp;IF(SUM(HE137:$IM137)=0,"",", "),"")</f>
        <v/>
      </c>
      <c r="OW137" t="str">
        <f>IF(HE137=1,OW$8&amp;IF(SUM(HF137:$IM137)=0,"",", "),"")</f>
        <v/>
      </c>
      <c r="OX137" t="str">
        <f>IF(HF137=1,OX$8&amp;IF(SUM(HG137:$IM137)=0,"",", "),"")</f>
        <v/>
      </c>
      <c r="OY137" t="str">
        <f>IF(HG137=1,OY$8&amp;IF(SUM(HH137:$IM137)=0,"",", "),"")</f>
        <v/>
      </c>
      <c r="OZ137" t="str">
        <f>IF(HH137=1,OZ$8&amp;IF(SUM(HI137:$IM137)=0,"",", "),"")</f>
        <v/>
      </c>
      <c r="PA137" t="str">
        <f>IF(HI137=1,PA$8&amp;IF(SUM(HJ137:$IM137)=0,"",", "),"")</f>
        <v/>
      </c>
      <c r="PB137" t="str">
        <f>IF(HJ137=1,PB$8&amp;IF(SUM(HK137:$IM137)=0,"",", "),"")</f>
        <v/>
      </c>
      <c r="PC137" t="str">
        <f>IF(HK137=1,PC$8&amp;IF(SUM(HL137:$IM137)=0,"",", "),"")</f>
        <v/>
      </c>
      <c r="PD137" t="str">
        <f>IF(HL137=1,PD$8&amp;IF(SUM(HM137:$IM137)=0,"",", "),"")</f>
        <v/>
      </c>
      <c r="PE137" t="str">
        <f>IF(HM137=1,PE$8&amp;IF(SUM(HN137:$IM137)=0,"",", "),"")</f>
        <v/>
      </c>
      <c r="PF137" t="str">
        <f>IF(HN137=1,PF$8&amp;IF(SUM(HO137:$IM137)=0,"",", "),"")</f>
        <v/>
      </c>
      <c r="PG137" t="str">
        <f>IF(HO137=1,PG$8&amp;IF(SUM(HP137:$IM137)=0,"",", "),"")</f>
        <v/>
      </c>
      <c r="PH137" t="str">
        <f>IF(HP137=1,PH$8&amp;IF(SUM(HQ137:$IM137)=0,"",", "),"")</f>
        <v/>
      </c>
      <c r="PI137" t="str">
        <f>IF(HQ137=1,PI$8&amp;IF(SUM(HR137:$IM137)=0,"",", "),"")</f>
        <v/>
      </c>
      <c r="PJ137" t="str">
        <f>IF(HR137=1,PJ$8&amp;IF(SUM(HS137:$IM137)=0,"",", "),"")</f>
        <v/>
      </c>
      <c r="PK137" t="str">
        <f>IF(HS137=1,PK$8&amp;IF(SUM(HT137:$IM137)=0,"",", "),"")</f>
        <v/>
      </c>
      <c r="PL137" t="str">
        <f>IF(HT137=1,PL$8&amp;IF(SUM(HU137:$IM137)=0,"",", "),"")</f>
        <v/>
      </c>
      <c r="PM137" t="str">
        <f>IF(HU137=1,PM$8&amp;IF(SUM(HV137:$IM137)=0,"",", "),"")</f>
        <v/>
      </c>
      <c r="PN137" t="str">
        <f>IF(HV137=1,PN$8&amp;IF(SUM(HW137:$IM137)=0,"",", "),"")</f>
        <v/>
      </c>
      <c r="PO137" t="str">
        <f>IF(HW137=1,PO$8&amp;IF(SUM(HX137:$IM137)=0,"",", "),"")</f>
        <v/>
      </c>
      <c r="PP137" t="str">
        <f>IF(HX137=1,PP$8&amp;IF(SUM(HY137:$IM137)=0,"",", "),"")</f>
        <v/>
      </c>
      <c r="PQ137" t="str">
        <f>IF(HY137=1,PQ$8&amp;IF(SUM(HZ137:$IM137)=0,"",", "),"")</f>
        <v/>
      </c>
      <c r="PR137" t="str">
        <f>IF(HZ137=1,PR$8&amp;IF(SUM(IA137:$IM137)=0,"",", "),"")</f>
        <v/>
      </c>
      <c r="PS137" t="str">
        <f>IF(IA137=1,PS$8&amp;IF(SUM(IB137:$IM137)=0,"",", "),"")</f>
        <v/>
      </c>
      <c r="PT137" t="str">
        <f>IF(IB137=1,PT$8&amp;IF(SUM(IC137:$IM137)=0,"",", "),"")</f>
        <v/>
      </c>
      <c r="PU137" t="str">
        <f>IF(IC137=1,PU$8&amp;IF(SUM(ID137:$IM137)=0,"",", "),"")</f>
        <v/>
      </c>
      <c r="PV137" t="str">
        <f>IF(ID137=1,PV$8&amp;IF(SUM(IE137:$IM137)=0,"",", "),"")</f>
        <v/>
      </c>
      <c r="PW137" t="str">
        <f>IF(IE137=1,PW$8&amp;IF(SUM(IF137:$IM137)=0,"",", "),"")</f>
        <v/>
      </c>
      <c r="PX137" t="str">
        <f>IF(IF137=1,PX$8&amp;IF(SUM(IG137:$IM137)=0,"",", "),"")</f>
        <v/>
      </c>
      <c r="PY137" t="str">
        <f>IF(IG137=1,PY$8&amp;IF(SUM(IH137:$IM137)=0,"",", "),"")</f>
        <v/>
      </c>
      <c r="PZ137" t="str">
        <f>IF(IH137=1,PZ$8&amp;IF(SUM(II137:$IM137)=0,"",", "),"")</f>
        <v/>
      </c>
      <c r="QA137" t="str">
        <f>IF(II137=1,QA$8&amp;IF(SUM(IJ137:$IM137)=0,"",", "),"")</f>
        <v/>
      </c>
      <c r="QB137" t="str">
        <f>IF(IJ137=1,QB$8&amp;IF(SUM(IK137:$IM137)=0,"",", "),"")</f>
        <v/>
      </c>
      <c r="QC137" t="str">
        <f>IF(IK137=1,QC$8&amp;IF(SUM(IL137:$IM137)=0,"",", "),"")</f>
        <v/>
      </c>
      <c r="QD137" t="str">
        <f>IF(IL137=1,QD$8&amp;IF(SUM(IM137:$IM137)=0,"",", "),"")</f>
        <v/>
      </c>
      <c r="QE137" t="str">
        <f t="shared" si="142"/>
        <v/>
      </c>
      <c r="QF137" t="str">
        <f>IF(IN137=1,QF$8&amp;IF(SUM(IO137:$KK137)=0,"",", "),"")</f>
        <v/>
      </c>
      <c r="QG137" t="str">
        <f>IF(IO137=1,QG$8&amp;IF(SUM(IP137:$KK137)=0,"",", "),"")</f>
        <v/>
      </c>
      <c r="QH137" t="str">
        <f>IF(IP137=1,QH$8&amp;IF(SUM(IQ137:$KK137)=0,"",", "),"")</f>
        <v/>
      </c>
      <c r="QI137" t="str">
        <f>IF(IQ137=1,QI$8&amp;IF(SUM(IR137:$KK137)=0,"",", "),"")</f>
        <v/>
      </c>
      <c r="QJ137" t="str">
        <f>IF(IR137=1,QJ$8&amp;IF(SUM(IS137:$KK137)=0,"",", "),"")</f>
        <v/>
      </c>
      <c r="QK137" t="str">
        <f>IF(IS137=1,QK$8&amp;IF(SUM(IT137:$KK137)=0,"",", "),"")</f>
        <v/>
      </c>
      <c r="QL137" t="str">
        <f>IF(IT137=1,QL$8&amp;IF(SUM(IU137:$KK137)=0,"",", "),"")</f>
        <v/>
      </c>
      <c r="QM137" t="str">
        <f>IF(IU137=1,QM$8&amp;IF(SUM(IV137:$KK137)=0,"",", "),"")</f>
        <v/>
      </c>
      <c r="QN137" t="str">
        <f>IF(IV137=1,QN$8&amp;IF(SUM(IW137:$KK137)=0,"",", "),"")</f>
        <v/>
      </c>
      <c r="QO137" t="str">
        <f>IF(IW137=1,QO$8&amp;IF(SUM(IX137:$KK137)=0,"",", "),"")</f>
        <v/>
      </c>
      <c r="QP137" t="str">
        <f>IF(IX137=1,QP$8&amp;IF(SUM(IY137:$KK137)=0,"",", "),"")</f>
        <v/>
      </c>
      <c r="QQ137" t="str">
        <f>IF(IY137=1,QQ$8&amp;IF(SUM(IZ137:$KK137)=0,"",", "),"")</f>
        <v/>
      </c>
      <c r="QR137" t="str">
        <f>IF(IZ137=1,QR$8&amp;IF(SUM(JA137:$KK137)=0,"",", "),"")</f>
        <v/>
      </c>
      <c r="QS137" t="str">
        <f>IF(JA137=1,QS$8&amp;IF(SUM(JB137:$KK137)=0,"",", "),"")</f>
        <v/>
      </c>
      <c r="QT137" t="str">
        <f>IF(JB137=1,QT$8&amp;IF(SUM(JC137:$KK137)=0,"",", "),"")</f>
        <v/>
      </c>
      <c r="QU137" t="str">
        <f>IF(JC137=1,QU$8&amp;IF(SUM(JD137:$KK137)=0,"",", "),"")</f>
        <v/>
      </c>
      <c r="QV137" t="str">
        <f>IF(JD137=1,QV$8&amp;IF(SUM(JE137:$KK137)=0,"",", "),"")</f>
        <v/>
      </c>
      <c r="QW137" t="str">
        <f>IF(JE137=1,QW$8&amp;IF(SUM(JF137:$KK137)=0,"",", "),"")</f>
        <v/>
      </c>
      <c r="QX137" t="str">
        <f>IF(JF137=1,QX$8&amp;IF(SUM(JG137:$KK137)=0,"",", "),"")</f>
        <v/>
      </c>
      <c r="QY137" t="str">
        <f>IF(JG137=1,QY$8&amp;IF(SUM(JH137:$KK137)=0,"",", "),"")</f>
        <v/>
      </c>
      <c r="QZ137" t="str">
        <f>IF(JH137=1,QZ$8&amp;IF(SUM(JI137:$KK137)=0,"",", "),"")</f>
        <v/>
      </c>
      <c r="RA137" t="str">
        <f>IF(JI137=1,RA$8&amp;IF(SUM(JJ137:$KK137)=0,"",", "),"")</f>
        <v/>
      </c>
      <c r="RB137" t="str">
        <f>IF(JJ137=1,RB$8&amp;IF(SUM(JK137:$KK137)=0,"",", "),"")</f>
        <v/>
      </c>
      <c r="RC137" t="str">
        <f>IF(JK137=1,RC$8&amp;IF(SUM(JL137:$KK137)=0,"",", "),"")</f>
        <v/>
      </c>
      <c r="RD137" t="str">
        <f>IF(JL137=1,RD$8&amp;IF(SUM(JM137:$KK137)=0,"",", "),"")</f>
        <v/>
      </c>
      <c r="RE137" t="str">
        <f>IF(JM137=1,RE$8&amp;IF(SUM(JN137:$KK137)=0,"",", "),"")</f>
        <v/>
      </c>
      <c r="RF137" t="str">
        <f>IF(JN137=1,RF$8&amp;IF(SUM(JO137:$KK137)=0,"",", "),"")</f>
        <v/>
      </c>
      <c r="RG137" t="str">
        <f>IF(JO137=1,RG$8&amp;IF(SUM(JP137:$KK137)=0,"",", "),"")</f>
        <v/>
      </c>
      <c r="RH137" t="str">
        <f>IF(JP137=1,RH$8&amp;IF(SUM(JQ137:$KK137)=0,"",", "),"")</f>
        <v/>
      </c>
      <c r="RI137" t="str">
        <f>IF(JQ137=1,RI$8&amp;IF(SUM(JR137:$KK137)=0,"",", "),"")</f>
        <v/>
      </c>
      <c r="RJ137" t="str">
        <f>IF(JR137=1,RJ$8&amp;IF(SUM(JS137:$KK137)=0,"",", "),"")</f>
        <v/>
      </c>
      <c r="RK137" t="str">
        <f>IF(JS137=1,RK$8&amp;IF(SUM(JT137:$KK137)=0,"",", "),"")</f>
        <v/>
      </c>
      <c r="RL137" t="str">
        <f>IF(JT137=1,RL$8&amp;IF(SUM(JU137:$KK137)=0,"",", "),"")</f>
        <v/>
      </c>
      <c r="RM137" t="str">
        <f>IF(JU137=1,RM$8&amp;IF(SUM(JV137:$KK137)=0,"",", "),"")</f>
        <v/>
      </c>
      <c r="RN137" t="str">
        <f>IF(JV137=1,RN$8&amp;IF(SUM(JW137:$KK137)=0,"",", "),"")</f>
        <v/>
      </c>
      <c r="RO137" t="str">
        <f>IF(JW137=1,RO$8&amp;IF(SUM(JX137:$KK137)=0,"",", "),"")</f>
        <v/>
      </c>
      <c r="RP137" t="str">
        <f>IF(JX137=1,RP$8&amp;IF(SUM(JY137:$KK137)=0,"",", "),"")</f>
        <v/>
      </c>
      <c r="RQ137" t="str">
        <f>IF(JY137=1,RQ$8&amp;IF(SUM(JZ137:$KK137)=0,"",", "),"")</f>
        <v/>
      </c>
      <c r="RR137" t="str">
        <f>IF(JZ137=1,RR$8&amp;IF(SUM(KA137:$KK137)=0,"",", "),"")</f>
        <v/>
      </c>
      <c r="RS137" t="str">
        <f>IF(KA137=1,RS$8&amp;IF(SUM(KB137:$KK137)=0,"",", "),"")</f>
        <v/>
      </c>
      <c r="RT137" t="str">
        <f>IF(KB137=1,RT$8&amp;IF(SUM(KC137:$KK137)=0,"",", "),"")</f>
        <v/>
      </c>
      <c r="RU137" t="str">
        <f>IF(KC137=1,RU$8&amp;IF(SUM(KD137:$KK137)=0,"",", "),"")</f>
        <v/>
      </c>
      <c r="RV137" t="str">
        <f>IF(KD137=1,RV$8&amp;IF(SUM(KE137:$KK137)=0,"",", "),"")</f>
        <v/>
      </c>
      <c r="RW137" t="str">
        <f>IF(KE137=1,RW$8&amp;IF(SUM(KF137:$KK137)=0,"",", "),"")</f>
        <v/>
      </c>
      <c r="RX137" t="str">
        <f>IF(KF137=1,RX$8&amp;IF(SUM(KG137:$KK137)=0,"",", "),"")</f>
        <v/>
      </c>
      <c r="RY137" t="str">
        <f>IF(KG137=1,RY$8&amp;IF(SUM(KH137:$KK137)=0,"",", "),"")</f>
        <v/>
      </c>
      <c r="RZ137" t="str">
        <f>IF(KH137=1,RZ$8&amp;IF(SUM(KI137:$KK137)=0,"",", "),"")</f>
        <v/>
      </c>
      <c r="SA137" t="str">
        <f>IF(KI137=1,SA$8&amp;IF(SUM(KJ137:$KK137)=0,"",", "),"")</f>
        <v/>
      </c>
      <c r="SB137" t="str">
        <f>IF(KJ137=1,SB$8&amp;IF(SUM(KK137:$KK137)=0,"",", "),"")</f>
        <v/>
      </c>
      <c r="SC137" t="str">
        <f t="shared" si="143"/>
        <v/>
      </c>
    </row>
    <row r="138" spans="1:497" ht="60" customHeight="1" x14ac:dyDescent="0.45">
      <c r="A138" s="62"/>
      <c r="B138" s="212" t="str">
        <f t="shared" ref="B138:B201" si="144">IF(LEN(_xlfn.CONCAT(CA138:CS138,CHAR(10),IF(BV138&gt;0,"Major data variations (highlighted dark red): "&amp;BV138&amp;IF(SUM($BW138:$BY138)&gt;0,", ",""),""),IF(BW138&gt;0,"Very large data variations (highlighted red): "&amp;BW138&amp;IF(SUM($BX138:$BY138)&gt;0,", ",""),""),IF(BX138&gt;0,"Large data variations (highlighted orange): "&amp;BX138&amp;IF($BY138&gt;0,", ",""),""),IF(BY138&gt;0,"Moderate data variations (highlighted yellow): "&amp;BY138,"")))&lt;10,"",_xlfn.CONCAT(CA138:CS138,CHAR(10),IF(BV138&gt;0,"Major data variations (highlighted dark red): "&amp;BV138&amp;IF(SUM($BW138:$BY138)&gt;0,", ",""),""),IF(BW138&gt;0,"Very large data variations (highlighted red): "&amp;BW138&amp;IF(SUM($BX138:$BY138)&gt;0,", ",""),""),IF(BX138&gt;0,"Large data variations (highlighted orange): "&amp;BX138&amp;IF($BY138&gt;0,", ",""),""),IF(BY138&gt;0,"Moderate data variations (highlighted yellow): "&amp;BY138,"")))</f>
        <v/>
      </c>
      <c r="C138" s="212" t="str">
        <f t="shared" si="131"/>
        <v/>
      </c>
      <c r="D138" s="212" t="str">
        <f t="shared" si="132"/>
        <v/>
      </c>
      <c r="E138" s="212" t="str">
        <f t="shared" si="133"/>
        <v/>
      </c>
      <c r="F138" s="212" t="str">
        <f t="shared" si="134"/>
        <v/>
      </c>
      <c r="G138" s="237" t="str">
        <f>IF('EDCI Data'!B138="","",'EDCI Data'!B138)</f>
        <v/>
      </c>
      <c r="H138" s="238" t="str">
        <f>IF('EDCI Data'!C138="","",'EDCI Data'!C138)</f>
        <v/>
      </c>
      <c r="I138" s="239" t="str">
        <f>IF('EDCI Data'!D138="","",'EDCI Data'!D138)</f>
        <v/>
      </c>
      <c r="J138" s="240" t="str">
        <f>IF('EDCI Data'!E138="","",'EDCI Data'!E138)</f>
        <v/>
      </c>
      <c r="K138" s="237" t="str">
        <f>IF('EDCI Data'!F138="","",'EDCI Data'!F138)</f>
        <v/>
      </c>
      <c r="L138" s="237" t="str">
        <f>IF('EDCI Data'!G138="","",'EDCI Data'!G138)</f>
        <v/>
      </c>
      <c r="M138" s="237" t="str">
        <f>IF('EDCI Data'!H138="","",'EDCI Data'!H138)</f>
        <v/>
      </c>
      <c r="N138" s="237" t="str">
        <f>IF('EDCI Data'!I138="","",'EDCI Data'!I138)</f>
        <v/>
      </c>
      <c r="O138" s="237" t="str">
        <f>IF('EDCI Data'!J138="","",'EDCI Data'!J138)</f>
        <v/>
      </c>
      <c r="P138" s="237" t="str">
        <f>IF('EDCI Data'!K138="","",'EDCI Data'!K138)</f>
        <v/>
      </c>
      <c r="Q138" s="241" t="str">
        <f>IF('EDCI Data'!L138="","",'EDCI Data'!L138)</f>
        <v/>
      </c>
      <c r="R138" s="241" t="str">
        <f>IF('EDCI Data'!M138="","",'EDCI Data'!M138)</f>
        <v/>
      </c>
      <c r="S138" s="237" t="str">
        <f>IF('EDCI Data'!N138="","",'EDCI Data'!N138)</f>
        <v/>
      </c>
      <c r="T138" s="237" t="str">
        <f>IF('EDCI Data'!O138="","",'EDCI Data'!O138)</f>
        <v/>
      </c>
      <c r="U138" s="237" t="str">
        <f>IF('EDCI Data'!P138="","",'EDCI Data'!P138)</f>
        <v/>
      </c>
      <c r="V138" s="237" t="str">
        <f>IF('EDCI Data'!Q138="","",'EDCI Data'!Q138)</f>
        <v/>
      </c>
      <c r="W138" s="242" t="str">
        <f>IF('EDCI Data'!R138="","",'EDCI Data'!R138)</f>
        <v/>
      </c>
      <c r="X138" s="243" t="str">
        <f>IF('EDCI Data'!S138="","",'EDCI Data'!S138)</f>
        <v/>
      </c>
      <c r="Y138" s="243" t="str">
        <f>IF('EDCI Data'!T138="","",'EDCI Data'!T138)</f>
        <v/>
      </c>
      <c r="Z138" s="244" t="str">
        <f>IF('EDCI Data'!U138="","",'EDCI Data'!U138)</f>
        <v/>
      </c>
      <c r="AA138" s="237" t="str">
        <f>IF('EDCI Data'!V138="","",'EDCI Data'!V138)</f>
        <v/>
      </c>
      <c r="AB138" s="244" t="str">
        <f>IF('EDCI Data'!W138="","",'EDCI Data'!W138)</f>
        <v/>
      </c>
      <c r="AC138" s="237" t="str">
        <f>IF('EDCI Data'!X138="","",'EDCI Data'!X138)</f>
        <v/>
      </c>
      <c r="AD138" s="244" t="str">
        <f>IF('EDCI Data'!Y138="","",'EDCI Data'!Y138)</f>
        <v/>
      </c>
      <c r="AE138" s="237" t="str">
        <f>IF('EDCI Data'!Z138="","",'EDCI Data'!Z138)</f>
        <v/>
      </c>
      <c r="AF138" s="237" t="str">
        <f>IF('EDCI Data'!AA138="","",'EDCI Data'!AA138)</f>
        <v/>
      </c>
      <c r="AG138" s="237" t="str">
        <f>IF('EDCI Data'!AB138="","",'EDCI Data'!AB138)</f>
        <v/>
      </c>
      <c r="AH138" s="237" t="str">
        <f>IF('EDCI Data'!AC138="","",'EDCI Data'!AC138)</f>
        <v/>
      </c>
      <c r="AI138" s="237" t="str">
        <f>IF('EDCI Data'!AD138="","",'EDCI Data'!AD138)</f>
        <v/>
      </c>
      <c r="AJ138" s="237" t="str">
        <f>IF('EDCI Data'!AE138="","",'EDCI Data'!AE138)</f>
        <v/>
      </c>
      <c r="AK138" s="237" t="str">
        <f>IF('EDCI Data'!AF138="","",'EDCI Data'!AF138)</f>
        <v/>
      </c>
      <c r="AL138" s="237" t="str">
        <f>IF('EDCI Data'!AG138="","",'EDCI Data'!AG138)</f>
        <v/>
      </c>
      <c r="AM138" s="237" t="str">
        <f>IF('EDCI Data'!AH138="","",'EDCI Data'!AH138)</f>
        <v/>
      </c>
      <c r="AN138" s="237" t="str">
        <f>IF('EDCI Data'!AI138="","",'EDCI Data'!AI138)</f>
        <v/>
      </c>
      <c r="AO138" s="237" t="str">
        <f>IF('EDCI Data'!AJ138="","",'EDCI Data'!AJ138)</f>
        <v/>
      </c>
      <c r="AP138" s="237" t="str">
        <f>IF('EDCI Data'!AK138="","",'EDCI Data'!AK138)</f>
        <v/>
      </c>
      <c r="AQ138" s="237" t="str">
        <f>IF('EDCI Data'!AL138="","",'EDCI Data'!AL138)</f>
        <v/>
      </c>
      <c r="AR138" s="237" t="str">
        <f>IF('EDCI Data'!AM138="","",'EDCI Data'!AM138)</f>
        <v/>
      </c>
      <c r="AS138" s="237" t="str">
        <f>IF('EDCI Data'!AN138="","",'EDCI Data'!AN138)</f>
        <v/>
      </c>
      <c r="AT138" s="237" t="str">
        <f>IF('EDCI Data'!AO138="","",'EDCI Data'!AO138)</f>
        <v/>
      </c>
      <c r="AU138" s="237" t="str">
        <f>IF('EDCI Data'!AP138="","",'EDCI Data'!AP138)</f>
        <v/>
      </c>
      <c r="AV138" s="237" t="str">
        <f>IF('EDCI Data'!AQ138="","",'EDCI Data'!AQ138)</f>
        <v/>
      </c>
      <c r="AW138" s="237" t="str">
        <f>IF('EDCI Data'!AR138="","",'EDCI Data'!AR138)</f>
        <v/>
      </c>
      <c r="AX138" s="237" t="str">
        <f>IF('EDCI Data'!AS138="","",'EDCI Data'!AS138)</f>
        <v/>
      </c>
      <c r="AY138" s="237" t="str">
        <f>IF('EDCI Data'!AT138="","",'EDCI Data'!AT138)</f>
        <v/>
      </c>
      <c r="AZ138" s="237" t="str">
        <f>IF('EDCI Data'!AU138="","",'EDCI Data'!AU138)</f>
        <v/>
      </c>
      <c r="BA138" s="237" t="str">
        <f>IF('EDCI Data'!AV138="","",'EDCI Data'!AV138)</f>
        <v/>
      </c>
      <c r="BB138" s="245" t="str">
        <f>IF('EDCI Data'!AW138="","",'EDCI Data'!AW138)</f>
        <v/>
      </c>
      <c r="BC138" s="245" t="str">
        <f>IF('EDCI Data'!AX138="","",'EDCI Data'!AX138)</f>
        <v/>
      </c>
      <c r="BD138" s="246" t="str">
        <f t="shared" si="135"/>
        <v/>
      </c>
      <c r="BE138" s="247" t="str">
        <f>IF('EDCI Data'!AY138="","",'EDCI Data'!AY138)</f>
        <v/>
      </c>
      <c r="BF138" s="247" t="str">
        <f>IF('EDCI Data'!AZ138="","",'EDCI Data'!AZ138)</f>
        <v/>
      </c>
      <c r="BG138" s="247" t="str">
        <f>IF('EDCI Data'!BA138="","",'EDCI Data'!BA138)</f>
        <v/>
      </c>
      <c r="BH138" s="247" t="str">
        <f>IF('EDCI Data'!BB138="","",'EDCI Data'!BB138)</f>
        <v/>
      </c>
      <c r="BI138" s="247" t="str">
        <f>IF('EDCI Data'!BC138="","",'EDCI Data'!BC138)</f>
        <v/>
      </c>
      <c r="BJ138" s="247" t="str">
        <f>IF('EDCI Data'!BD138="","",'EDCI Data'!BD138)</f>
        <v/>
      </c>
      <c r="BK138" s="247" t="str">
        <f>IF('EDCI Data'!BE138="","",'EDCI Data'!BE138)</f>
        <v/>
      </c>
      <c r="BL138" s="247" t="str">
        <f>IF('EDCI Data'!BF138="","",'EDCI Data'!BF138)</f>
        <v/>
      </c>
      <c r="BM138" s="247" t="str">
        <f>IF('EDCI Data'!BG138="","",'EDCI Data'!BG138)</f>
        <v/>
      </c>
      <c r="BN138" s="248" t="str">
        <f>IF('EDCI Data'!BH138="","",'EDCI Data'!BH138)</f>
        <v/>
      </c>
      <c r="BO138" s="248" t="str">
        <f>IF('EDCI Data'!BI138="","",'EDCI Data'!BI138)</f>
        <v/>
      </c>
      <c r="BP138" s="249" t="str">
        <f>IF('EDCI Data'!BJ138="","",'EDCI Data'!BJ138)</f>
        <v/>
      </c>
      <c r="BQ138" s="248" t="str">
        <f>IF('EDCI Data'!BK138="","",'EDCI Data'!BK138)</f>
        <v/>
      </c>
      <c r="BR138" s="248" t="str">
        <f>IF('EDCI Data'!BL138="","",'EDCI Data'!BL138)</f>
        <v/>
      </c>
      <c r="BS138" s="250" t="str">
        <f>IF('EDCI Data'!BM138="","",'EDCI Data'!BM138)</f>
        <v/>
      </c>
      <c r="BT138" s="251" t="str">
        <f>IF('EDCI Data'!BN138="","",'EDCI Data'!BN138)</f>
        <v/>
      </c>
      <c r="BU138" s="246" t="str">
        <f>IF('EDCI Data'!BO138="","",'EDCI Data'!BO138)</f>
        <v/>
      </c>
      <c r="BV138" s="252">
        <f t="shared" si="136"/>
        <v>0</v>
      </c>
      <c r="BW138" s="252">
        <f t="shared" si="137"/>
        <v>0</v>
      </c>
      <c r="BX138" s="252">
        <f t="shared" si="138"/>
        <v>0</v>
      </c>
      <c r="BY138" s="252">
        <f t="shared" si="139"/>
        <v>0</v>
      </c>
      <c r="BZ138" t="str">
        <f t="shared" ref="BZ138:BZ201" si="145">_xlfn.CONCAT(G138:H138)</f>
        <v/>
      </c>
      <c r="CA138" s="253"/>
      <c r="CB138"/>
      <c r="CC138"/>
      <c r="CD138"/>
      <c r="CE138" t="str">
        <f t="shared" ref="CE138:CE201" si="146">IF(COUNTIFS($BZ$10:$BZ$259,$BZ138)&lt;&gt;COUNTIFS($BZ$10:$BZ$259,$BZ138,K$10:K$259,K138),IF($I138=_xlfn.MAXIFS($I$10:$I$259,$BZ$10:$BZ$259,$BZ138),CE$8&amp;": inconsistent across years, please update. "&amp;CHAR(10),""),"")</f>
        <v/>
      </c>
      <c r="CF138"/>
      <c r="CG138" t="str">
        <f t="shared" ref="CG138:CG201" si="147">IF(COUNTIFS($BZ$10:$BZ$259,$BZ138)&lt;&gt;COUNTIFS($BZ$10:$BZ$259,$BZ138,M$10:M$259,M138),IF($I138=_xlfn.MAXIFS($I$10:$I$259,$BZ$10:$BZ$259,$BZ138),CG$8&amp;": inconsistent across years, please check whether this is accurate and update if required. "&amp;CHAR(10),""),"")</f>
        <v/>
      </c>
      <c r="CH138" t="str">
        <f t="shared" ref="CH138:CH201" si="148">IF(COUNTIFS($BZ$10:$BZ$259,$BZ138)&lt;&gt;COUNTIFS($BZ$10:$BZ$259,$BZ138,N$10:N$259,N138),IF($I138=_xlfn.MAXIFS($I$10:$I$259,$BZ$10:$BZ$259,$BZ138),CH$8&amp;": inconsistent across years, please check whether this is accurate and update if required. "&amp;CHAR(10),""),"")</f>
        <v/>
      </c>
      <c r="CI138" t="str">
        <f t="shared" ref="CI138:CI201" si="149">IF(COUNTIFS($BZ$10:$BZ$259,$BZ138)&lt;&gt;COUNTIFS($BZ$10:$BZ$259,$BZ138,O$10:O$259,O138),IF($I138=_xlfn.MAXIFS($I$10:$I$259,$BZ$10:$BZ$259,$BZ138),CI$8&amp;": inconsistent across years, please check whether this is accurate and update if required. "&amp;CHAR(10),""),"")</f>
        <v/>
      </c>
      <c r="CJ138" t="str">
        <f t="shared" ref="CJ138:CJ201" si="150">IF(COUNTIFS($BZ$10:$BZ$259,$BZ138)&lt;&gt;COUNTIFS($BZ$10:$BZ$259,$BZ138,P$10:P$259,P138),IF($I138=_xlfn.MAXIFS($I$10:$I$259,$BZ$10:$BZ$259,$BZ138),CJ$8&amp;": inconsistent across years, please check whether this is accurate and update if required. "&amp;CHAR(10),""),"")</f>
        <v/>
      </c>
      <c r="CK138"/>
      <c r="CL138"/>
      <c r="CM138" t="str">
        <f t="shared" ref="CM138:CM201" si="151">IF(COUNTIFS($BZ$10:$BZ$259,$BZ138)&lt;&gt;COUNTIFS($BZ$10:$BZ$259,$BZ138,S$10:S$259,S138),IF($I138=_xlfn.MAXIFS($I$10:$I$259,$BZ$10:$BZ$259,$BZ138),CM$8&amp;": inconsistent across years, please check whether this is accurate and update if required. "&amp;CHAR(10),""),"")</f>
        <v/>
      </c>
      <c r="CN138" t="str">
        <f t="shared" ref="CN138:CN201" si="152">IF(COUNTIFS($BZ$10:$BZ$259,$BZ138)&lt;&gt;COUNTIFS($BZ$10:$BZ$259,$BZ138,T$10:T$259,T138),IF($I138=_xlfn.MAXIFS($I$10:$I$259,$BZ$10:$BZ$259,$BZ138),CN$8&amp;": inconsistent across years, please check whether this is accurate and update if required. "&amp;CHAR(10),""),"")</f>
        <v/>
      </c>
      <c r="CO138" t="str">
        <f t="shared" ref="CO138:CO201" si="153">IF(COUNTIFS($BZ$10:$BZ$259,$BZ138)&lt;&gt;COUNTIFS($BZ$10:$BZ$259,$BZ138,U$10:U$259,U138),IF($I138=_xlfn.MAXIFS($I$10:$I$259,$BZ$10:$BZ$259,$BZ138),CO$8&amp;": inconsistent across years, please check whether this is accurate and update if required. "&amp;CHAR(10),""),"")</f>
        <v/>
      </c>
      <c r="CP138" t="str">
        <f t="shared" ref="CP138:CP201" si="154">IF(COUNTIFS($BZ$10:$BZ$259,$BZ138)&lt;&gt;COUNTIFS($BZ$10:$BZ$259,$BZ138,V$10:V$259,V138),IF($I138=_xlfn.MAXIFS($I$10:$I$259,$BZ$10:$BZ$259,$BZ138),CP$8&amp;": inconsistent across years, please check whether this is accurate and update if required. "&amp;CHAR(10),""),"")</f>
        <v/>
      </c>
      <c r="CQ138"/>
      <c r="CR138" t="str" cm="1">
        <f t="array" ref="CR138">IF(COUNTIFS($BZ$10:$BZ$259,$BZ138,$I$10:$I$259,$I138+1)&gt;0,IF(X138&lt;&gt;INDEX(Y$10:Y$259,MATCH(1,INDEX(($BZ138=$BZ$10:$BZ$259)*($I$10:$I$259=$I138+1),0,1),0)),"Number of FTEs in previous year do not align with Number of FTEs in current year across years, by definition these should be equal. Please check and update if required. "&amp;CHAR(10),""),"")</f>
        <v/>
      </c>
      <c r="CS138" t="str" cm="1">
        <f t="array" ref="CS138">IF(COUNTIFS($BZ$10:$BZ$259,$BZ138,$I$10:$I$259,$I138-1)&gt;0,IF(Y138&lt;&gt;INDEX(X$10:X$259,MATCH(1,INDEX(($BZ138=$BZ$10:$BZ$259)*($I$10:$I$259=$I138-1),0,1),0)),"Number of FTEs in previous year do not align with Number of FTEs in current year across years, by definition these should be equal. Please check and update if required. "&amp;CHAR(10),""),"")</f>
        <v/>
      </c>
      <c r="CT138" t="str">
        <f t="shared" ref="CT138:CT201" si="155">IF(COUNTIFS($BZ$10:$BZ$259,$BZ138,$I$10:$I$259,$I138-1)&gt;0,IF(AND(W138&lt;&gt;"",IFERROR(1/AVERAGEIFS(W$10:W$259,$BZ$10:$BZ$259,$BZ138,$I$10:$I$259,$I138-1),"")&lt;&gt;""),IF(OR(W138/AVERAGEIFS(W$10:W$259,$BZ$10:$BZ$259,$BZ138,$I$10:$I$259,$I138-1)&gt;=10,W138/AVERAGEIFS(W$10:W$259,$BZ$10:$BZ$259,$BZ138,$I$10:$I$259,$I138-1)&lt;=0.1),1,""),""),"")</f>
        <v/>
      </c>
      <c r="CU138" t="str">
        <f t="shared" ref="CU138:CU201" si="156">IF(COUNTIFS($BZ$10:$BZ$259,$BZ138,$I$10:$I$259,$I138-1)&gt;0,IF(AND(X138&lt;&gt;"",IFERROR(1/AVERAGEIFS(X$10:X$259,$BZ$10:$BZ$259,$BZ138,$I$10:$I$259,$I138-1),"")&lt;&gt;""),IF(OR(X138/AVERAGEIFS(X$10:X$259,$BZ$10:$BZ$259,$BZ138,$I$10:$I$259,$I138-1)&gt;=100,X138/AVERAGEIFS(X$10:X$259,$BZ$10:$BZ$259,$BZ138,$I$10:$I$259,$I138-1)&lt;=0.01),1,""),""),"")</f>
        <v/>
      </c>
      <c r="CV138"/>
      <c r="CW138" t="str">
        <f t="shared" ref="CW138:CW201" si="157">IF(COUNTIFS($BZ$10:$BZ$259,$BZ138,$I$10:$I$259,$I138-1)&gt;0,IF(AND(Z138&lt;&gt;"",IFERROR(1/AVERAGEIFS(Z$10:Z$259,$BZ$10:$BZ$259,$BZ138,$I$10:$I$259,$I138-1),"")&lt;&gt;""),IF(OR(Z138/AVERAGEIFS(Z$10:Z$259,$BZ$10:$BZ$259,$BZ138,$I$10:$I$259,$I138-1)&gt;=100,Z138/AVERAGEIFS(Z$10:Z$259,$BZ$10:$BZ$259,$BZ138,$I$10:$I$259,$I138-1)&lt;=0.01),1,""),IF(Z138="","",IF(COUNTIFS($BZ$10:$BZ$259,$BZ138,$I$10:$I$259,$I138-1)&gt;0,IF(AND(Z138&gt;0,IFERROR(AVERAGEIFS(Z$10:Z$259,$BZ$10:$BZ$259,$BZ138,$I$10:$I$259,$I138-1),"")&lt;&gt;"",SUMIFS(Z$10:Z$259,$BZ$10:$BZ$259,$BZ138,$I$10:$I$259,$I138-1)=0),1,"")))),"")</f>
        <v/>
      </c>
      <c r="CX138"/>
      <c r="CY138" t="str">
        <f t="shared" ref="CY138:CY201" si="158">IF(COUNTIFS($BZ$10:$BZ$259,$BZ138,$I$10:$I$259,$I138-1)&gt;0,IF(AND(AB138&lt;&gt;"",IFERROR(1/AVERAGEIFS(AB$10:AB$259,$BZ$10:$BZ$259,$BZ138,$I$10:$I$259,$I138-1),"")&lt;&gt;""),IF(OR(AB138/AVERAGEIFS(AB$10:AB$259,$BZ$10:$BZ$259,$BZ138,$I$10:$I$259,$I138-1)&gt;=100,AB138/AVERAGEIFS(AB$10:AB$259,$BZ$10:$BZ$259,$BZ138,$I$10:$I$259,$I138-1)&lt;=0.01),1,""),IF(AB138="","",IF(COUNTIFS($BZ$10:$BZ$259,$BZ138,$I$10:$I$259,$I138-1)&gt;0,IF(AND(AB138&gt;0,IFERROR(AVERAGEIFS(AB$10:AB$259,$BZ$10:$BZ$259,$BZ138,$I$10:$I$259,$I138-1),"")&lt;&gt;"",SUMIFS(AB$10:AB$259,$BZ$10:$BZ$259,$BZ138,$I$10:$I$259,$I138-1)=0),1,"")))),"")</f>
        <v/>
      </c>
      <c r="CZ138"/>
      <c r="DA138" t="str">
        <f t="shared" ref="DA138:DA201" si="159">IF(COUNTIFS($BZ$10:$BZ$259,$BZ138,$I$10:$I$259,$I138-1)&gt;0,IF(AND(AD138&lt;&gt;"",IFERROR(1/AVERAGEIFS(AD$10:AD$259,$BZ$10:$BZ$259,$BZ138,$I$10:$I$259,$I138-1),"")&lt;&gt;""),IF(OR(AD138/AVERAGEIFS(AD$10:AD$259,$BZ$10:$BZ$259,$BZ138,$I$10:$I$259,$I138-1)&gt;=100,AD138/AVERAGEIFS(AD$10:AD$259,$BZ$10:$BZ$259,$BZ138,$I$10:$I$259,$I138-1)&lt;=0.01),1,""),IF(AD138="","",IF(COUNTIFS($BZ$10:$BZ$259,$BZ138,$I$10:$I$259,$I138-1)&gt;0,IF(AND(AD138&gt;0,IFERROR(AVERAGEIFS(AD$10:AD$259,$BZ$10:$BZ$259,$BZ138,$I$10:$I$259,$I138-1),"")&lt;&gt;"",SUMIFS(AD$10:AD$259,$BZ$10:$BZ$259,$BZ138,$I$10:$I$259,$I138-1)=0),1,"")))),"")</f>
        <v/>
      </c>
      <c r="DB138"/>
      <c r="DC138"/>
      <c r="DD138"/>
      <c r="DE138"/>
      <c r="DF138"/>
      <c r="DG138"/>
      <c r="DH138"/>
      <c r="DI138"/>
      <c r="DJ138"/>
      <c r="DK138"/>
      <c r="DL138"/>
      <c r="DM138"/>
      <c r="DN138"/>
      <c r="DO138"/>
      <c r="DP138"/>
      <c r="DQ138"/>
      <c r="DR138"/>
      <c r="DS138"/>
      <c r="DT138"/>
      <c r="DU138"/>
      <c r="DV138"/>
      <c r="DW138"/>
      <c r="DX138" t="str">
        <f t="shared" ref="DX138:DX201" si="160">IF(COUNTIFS($BZ$10:$BZ$259,$BZ138,$I$10:$I$259,$I138-1)&gt;0,IF(AND(BB138&lt;&gt;"",IFERROR(1/AVERAGEIFS(BB$10:BB$259,$BZ$10:$BZ$259,$BZ138,$I$10:$I$259,$I138-1),"")&lt;&gt;""),IF(OR(BB138/AVERAGEIFS(BB$10:BB$259,$BZ$10:$BZ$259,$BZ138,$I$10:$I$259,$I138-1)&gt;=100,BB138/AVERAGEIFS(BB$10:BB$259,$BZ$10:$BZ$259,$BZ138,$I$10:$I$259,$I138-1)&lt;=0.01),1,""),IF(BB138="","",IF(COUNTIFS($BZ$10:$BZ$259,$BZ138,$I$10:$I$259,$I138-1)&gt;0,IF(AND(BB138&gt;0,IFERROR(AVERAGEIFS(BB$10:BB$259,$BZ$10:$BZ$259,$BZ138,$I$10:$I$259,$I138-1),"")&lt;&gt;"",SUMIFS(BB$10:BB$259,$BZ$10:$BZ$259,$BZ138,$I$10:$I$259,$I138-1)=0),1,"")))),"")</f>
        <v/>
      </c>
      <c r="DY138" t="str">
        <f t="shared" ref="DY138:DY201" si="161">IF(COUNTIFS($BZ$10:$BZ$259,$BZ138,$I$10:$I$259,$I138-1)&gt;0,IF(AND(BC138&lt;&gt;"",IFERROR(1/AVERAGEIFS(BC$10:BC$259,$BZ$10:$BZ$259,$BZ138,$I$10:$I$259,$I138-1),"")&lt;&gt;""),IF(OR(BC138/AVERAGEIFS(BC$10:BC$259,$BZ$10:$BZ$259,$BZ138,$I$10:$I$259,$I138-1)&gt;=100,BC138/AVERAGEIFS(BC$10:BC$259,$BZ$10:$BZ$259,$BZ138,$I$10:$I$259,$I138-1)&lt;=0.01),1,""),IF(BC138="","",IF(COUNTIFS($BZ$10:$BZ$259,$BZ138,$I$10:$I$259,$I138-1)&gt;0,IF(AND(BC138&gt;0,IFERROR(AVERAGEIFS(BC$10:BC$259,$BZ$10:$BZ$259,$BZ138,$I$10:$I$259,$I138-1),"")&lt;&gt;"",SUMIFS(BC$10:BC$259,$BZ$10:$BZ$259,$BZ138,$I$10:$I$259,$I138-1)=0),1,"")))),"")</f>
        <v/>
      </c>
      <c r="DZ138" t="str">
        <f t="shared" ref="DZ138:DZ201" si="162">IF(COUNTIFS($BZ$10:$BZ$259,$BZ138,$I$10:$I$259,$I138-1)&gt;0,IF(AND(BD138&lt;&gt;"",IFERROR(AVERAGEIFS(BD$10:BD$259,$BZ$10:$BZ$259,$BZ138,$I$10:$I$259,$I138-1),"")&lt;&gt;""),IF(OR(BD138-AVERAGEIFS(BD$10:BD$259,$BZ$10:$BZ$259,$BZ138,$I$10:$I$259,$I138-1)&gt;=0.3,BD138-AVERAGEIFS(BD$10:BD$259,$BZ$10:$BZ$259,$BZ138,$I$10:$I$259,$I138-1)&lt;=-0.3),1,""),""),"")</f>
        <v/>
      </c>
      <c r="EA138" t="str">
        <f t="shared" ref="EA138:EA201" si="163">IF(COUNTIFS($BZ$10:$BZ$259,$BZ138,$I$10:$I$259,$I138-1)&gt;0,IF(AND(BE138&lt;&gt;"",IFERROR(1/AVERAGEIFS(BE$10:BE$259,$BZ$10:$BZ$259,$BZ138,$I$10:$I$259,$I138-1),"")&lt;&gt;""),IF(OR(BE138/AVERAGEIFS(BE$10:BE$259,$BZ$10:$BZ$259,$BZ138,$I$10:$I$259,$I138-1)&gt;=10,BE138/AVERAGEIFS(BE$10:BE$259,$BZ$10:$BZ$259,$BZ138,$I$10:$I$259,$I138-1)&lt;=0.1),1,""),""),"")</f>
        <v/>
      </c>
      <c r="EB138" t="str">
        <f t="shared" ref="EB138:EB201" si="164">IF(COUNTIFS($BZ$10:$BZ$259,$BZ138,$I$10:$I$259,$I138-1)&gt;0,IF(AND(BF138&lt;&gt;"",IFERROR(1/AVERAGEIFS(BF$10:BF$259,$BZ$10:$BZ$259,$BZ138,$I$10:$I$259,$I138-1),"")&lt;&gt;""),IF(OR(BF138/AVERAGEIFS(BF$10:BF$259,$BZ$10:$BZ$259,$BZ138,$I$10:$I$259,$I138-1)&gt;=10,BF138/AVERAGEIFS(BF$10:BF$259,$BZ$10:$BZ$259,$BZ138,$I$10:$I$259,$I138-1)&lt;=0.1),1,""),""),"")</f>
        <v/>
      </c>
      <c r="EC138" t="str">
        <f t="shared" ref="EC138:EC201" si="165">IF(COUNTIFS($BZ$10:$BZ$259,$BZ138,$I$10:$I$259,$I138-1)&gt;0,IF(AND(BG138&lt;&gt;"",IFERROR(1/AVERAGEIFS(BG$10:BG$259,$BZ$10:$BZ$259,$BZ138,$I$10:$I$259,$I138-1),"")&lt;&gt;""),IF(OR(BG138/AVERAGEIFS(BG$10:BG$259,$BZ$10:$BZ$259,$BZ138,$I$10:$I$259,$I138-1)&gt;=10,BG138/AVERAGEIFS(BG$10:BG$259,$BZ$10:$BZ$259,$BZ138,$I$10:$I$259,$I138-1)&lt;=0.1),1,""),""),"")</f>
        <v/>
      </c>
      <c r="ED138" t="str">
        <f t="shared" ref="ED138:ED201" si="166">IF(COUNTIFS($BZ$10:$BZ$259,$BZ138,$I$10:$I$259,$I138-1)&gt;0,IF(AND(BH138&lt;&gt;"",IFERROR(1/AVERAGEIFS(BH$10:BH$259,$BZ$10:$BZ$259,$BZ138,$I$10:$I$259,$I138-1),"")&lt;&gt;""),IF(OR(BH138/AVERAGEIFS(BH$10:BH$259,$BZ$10:$BZ$259,$BZ138,$I$10:$I$259,$I138-1)&gt;=10,BH138/AVERAGEIFS(BH$10:BH$259,$BZ$10:$BZ$259,$BZ138,$I$10:$I$259,$I138-1)&lt;=0.1),1,""),""),"")</f>
        <v/>
      </c>
      <c r="EE138" t="str">
        <f t="shared" ref="EE138:EE201" si="167">IF(COUNTIFS($BZ$10:$BZ$259,$BZ138,$I$10:$I$259,$I138-1)&gt;0,IF(AND(BI138&lt;&gt;"",IFERROR(1/AVERAGEIFS(BI$10:BI$259,$BZ$10:$BZ$259,$BZ138,$I$10:$I$259,$I138-1),"")&lt;&gt;""),IF(OR(BI138/AVERAGEIFS(BI$10:BI$259,$BZ$10:$BZ$259,$BZ138,$I$10:$I$259,$I138-1)&gt;=10,BI138/AVERAGEIFS(BI$10:BI$259,$BZ$10:$BZ$259,$BZ138,$I$10:$I$259,$I138-1)&lt;=0.1),1,""),""),"")</f>
        <v/>
      </c>
      <c r="EF138" t="str">
        <f t="shared" ref="EF138:EF201" si="168">IF(COUNTIFS($BZ$10:$BZ$259,$BZ138,$I$10:$I$259,$I138-1)&gt;0,IF(AND(BJ138&lt;&gt;"",IFERROR(1/AVERAGEIFS(BJ$10:BJ$259,$BZ$10:$BZ$259,$BZ138,$I$10:$I$259,$I138-1),"")&lt;&gt;""),IF(OR(BJ138/AVERAGEIFS(BJ$10:BJ$259,$BZ$10:$BZ$259,$BZ138,$I$10:$I$259,$I138-1)&gt;=10,BJ138/AVERAGEIFS(BJ$10:BJ$259,$BZ$10:$BZ$259,$BZ138,$I$10:$I$259,$I138-1)&lt;=0.1),1,""),""),"")</f>
        <v/>
      </c>
      <c r="EG138" t="str">
        <f t="shared" ref="EG138:EG201" si="169">IF(COUNTIFS($BZ$10:$BZ$259,$BZ138,$I$10:$I$259,$I138-1)&gt;0,IF(AND(BK138&lt;&gt;"",IFERROR(1/AVERAGEIFS(BK$10:BK$259,$BZ$10:$BZ$259,$BZ138,$I$10:$I$259,$I138-1),"")&lt;&gt;""),IF(OR(BK138/AVERAGEIFS(BK$10:BK$259,$BZ$10:$BZ$259,$BZ138,$I$10:$I$259,$I138-1)&gt;=10,BK138/AVERAGEIFS(BK$10:BK$259,$BZ$10:$BZ$259,$BZ138,$I$10:$I$259,$I138-1)&lt;=0.1),1,""),""),"")</f>
        <v/>
      </c>
      <c r="EH138" t="str">
        <f t="shared" ref="EH138:EH201" si="170">IF(COUNTIFS($BZ$10:$BZ$259,$BZ138,$I$10:$I$259,$I138-1)&gt;0,IF(AND(BL138&lt;&gt;"",IFERROR(1/AVERAGEIFS(BL$10:BL$259,$BZ$10:$BZ$259,$BZ138,$I$10:$I$259,$I138-1),"")&lt;&gt;""),IF(OR(BL138/AVERAGEIFS(BL$10:BL$259,$BZ$10:$BZ$259,$BZ138,$I$10:$I$259,$I138-1)&gt;=10,BL138/AVERAGEIFS(BL$10:BL$259,$BZ$10:$BZ$259,$BZ138,$I$10:$I$259,$I138-1)&lt;=0.1),1,""),""),"")</f>
        <v/>
      </c>
      <c r="EI138" t="str">
        <f t="shared" ref="EI138:EI201" si="171">IF(COUNTIFS($BZ$10:$BZ$259,$BZ138,$I$10:$I$259,$I138-1)&gt;0,IF(AND(BM138&lt;&gt;"",IFERROR(1/AVERAGEIFS(BM$10:BM$259,$BZ$10:$BZ$259,$BZ138,$I$10:$I$259,$I138-1),"")&lt;&gt;""),IF(OR(BM138/AVERAGEIFS(BM$10:BM$259,$BZ$10:$BZ$259,$BZ138,$I$10:$I$259,$I138-1)&gt;=100,BM138/AVERAGEIFS(BM$10:BM$259,$BZ$10:$BZ$259,$BZ138,$I$10:$I$259,$I138-1)&lt;=0.01),1,""),IF(BM138="","",IF(COUNTIFS($BZ$10:$BZ$259,$BZ138,$I$10:$I$259,$I138-1)&gt;0,IF(AND(BM138&gt;0,IFERROR(AVERAGEIFS(BM$10:BM$259,$BZ$10:$BZ$259,$BZ138,$I$10:$I$259,$I138-1),"")&lt;&gt;"",SUMIFS(BM$10:BM$259,$BZ$10:$BZ$259,$BZ138,$I$10:$I$259,$I138-1)=0),1,"")))),"")</f>
        <v/>
      </c>
      <c r="EJ138"/>
      <c r="EK138"/>
      <c r="EL138"/>
      <c r="EM138"/>
      <c r="EN138"/>
      <c r="EO138"/>
      <c r="EP138"/>
      <c r="EQ138" t="str">
        <f t="shared" ref="EQ138:EQ201" si="172">IF(COUNTIFS($BZ$10:$BZ$259,$BZ138,$I$10:$I$259,$I138-1)&gt;0,IF(AND(BU138&lt;&gt;"",IFERROR(AVERAGEIFS(BU$10:BU$259,$BZ$10:$BZ$259,$BZ138,$I$10:$I$259,$I138-1),"")&lt;&gt;""),IF(OR(BU138-AVERAGEIFS(BU$10:BU$259,$BZ$10:$BZ$259,$BZ138,$I$10:$I$259,$I138-1)&gt;=0.3,BU138-AVERAGEIFS(BU$10:BU$259,$BZ$10:$BZ$259,$BZ138,$I$10:$I$259,$I138-1)&lt;=-0.3),1,""),""),"")</f>
        <v/>
      </c>
      <c r="ER138" t="str">
        <f t="shared" ref="ER138:ER201" si="173">IF(CT138&lt;&gt;1,IF(COUNTIFS($BZ$10:$BZ$259,$BZ138,$I$10:$I$259,$I138-1)&gt;0,IF(AND(W138&lt;&gt;"",IFERROR(1/AVERAGEIFS(W$10:W$259,$BZ$10:$BZ$259,$BZ138,$I$10:$I$259,$I138-1),"")&lt;&gt;""),IF(OR(W138/AVERAGEIFS(W$10:W$259,$BZ$10:$BZ$259,$BZ138,$I$10:$I$259,$I138-1)&gt;=4,W138/AVERAGEIFS(W$10:W$259,$BZ$10:$BZ$259,$BZ138,$I$10:$I$259,$I138-1)&lt;=0.25),1,""),""),""),"")</f>
        <v/>
      </c>
      <c r="ES138" t="str">
        <f t="shared" ref="ES138:ES201" si="174">IF(CU138&lt;&gt;1,IF(COUNTIFS($BZ$10:$BZ$259,$BZ138,$I$10:$I$259,$I138-1)&gt;0,IF(AND(X138&lt;&gt;"",IFERROR(1/AVERAGEIFS(X$10:X$259,$BZ$10:$BZ$259,$BZ138,$I$10:$I$259,$I138-1),"")&lt;&gt;""),IF(OR(X138/AVERAGEIFS(X$10:X$259,$BZ$10:$BZ$259,$BZ138,$I$10:$I$259,$I138-1)&gt;=4,X138/AVERAGEIFS(X$10:X$259,$BZ$10:$BZ$259,$BZ138,$I$10:$I$259,$I138-1)&lt;=0.25),1,""),""),""),"")</f>
        <v/>
      </c>
      <c r="ET138"/>
      <c r="EU138" t="str">
        <f t="shared" ref="EU138:EU201" si="175">IF(CW138&lt;&gt;1,IF(COUNTIFS($BZ$10:$BZ$259,$BZ138,$I$10:$I$259,$I138-1)&gt;0,IF(AND(Z138&lt;&gt;"",IFERROR(1/AVERAGEIFS(Z$10:Z$259,$BZ$10:$BZ$259,$BZ138,$I$10:$I$259,$I138-1),"")&lt;&gt;""),IF(OR(Z138/AVERAGEIFS(Z$10:Z$259,$BZ$10:$BZ$259,$BZ138,$I$10:$I$259,$I138-1)&gt;=10,Z138/AVERAGEIFS(Z$10:Z$259,$BZ$10:$BZ$259,$BZ138,$I$10:$I$259,$I138-1)&lt;=0.1),1,""),IF(Z138="","",IF(COUNTIFS($BZ$10:$BZ$259,$BZ138,$I$10:$I$259,$I138-1)&gt;0,IF(AND(Z138&gt;0,IFERROR(AVERAGEIFS(Z$10:Z$259,$BZ$10:$BZ$259,$BZ138,$I$10:$I$259,$I138-1),"")&lt;&gt;"",SUMIFS(Z$10:Z$259,$BZ$10:$BZ$259,$BZ138,$I$10:$I$259,$I138-1)=0),1,"")))),""),"")</f>
        <v/>
      </c>
      <c r="EV138"/>
      <c r="EW138" t="str">
        <f t="shared" ref="EW138:EW201" si="176">IF(CY138&lt;&gt;1,IF(COUNTIFS($BZ$10:$BZ$259,$BZ138,$I$10:$I$259,$I138-1)&gt;0,IF(AND(AB138&lt;&gt;"",IFERROR(1/AVERAGEIFS(AB$10:AB$259,$BZ$10:$BZ$259,$BZ138,$I$10:$I$259,$I138-1),"")&lt;&gt;""),IF(OR(AB138/AVERAGEIFS(AB$10:AB$259,$BZ$10:$BZ$259,$BZ138,$I$10:$I$259,$I138-1)&gt;=10,AB138/AVERAGEIFS(AB$10:AB$259,$BZ$10:$BZ$259,$BZ138,$I$10:$I$259,$I138-1)&lt;=0.1),1,""),IF(AB138="","",IF(COUNTIFS($BZ$10:$BZ$259,$BZ138,$I$10:$I$259,$I138-1)&gt;0,IF(AND(AB138&gt;0,IFERROR(AVERAGEIFS(AB$10:AB$259,$BZ$10:$BZ$259,$BZ138,$I$10:$I$259,$I138-1),"")&lt;&gt;"",SUMIFS(AB$10:AB$259,$BZ$10:$BZ$259,$BZ138,$I$10:$I$259,$I138-1)=0),1,"")))),""),"")</f>
        <v/>
      </c>
      <c r="EX138"/>
      <c r="EY138" t="str">
        <f t="shared" ref="EY138:EY201" si="177">IF(DA138&lt;&gt;1,IF(COUNTIFS($BZ$10:$BZ$259,$BZ138,$I$10:$I$259,$I138-1)&gt;0,IF(AND(AD138&lt;&gt;"",IFERROR(1/AVERAGEIFS(AD$10:AD$259,$BZ$10:$BZ$259,$BZ138,$I$10:$I$259,$I138-1),"")&lt;&gt;""),IF(OR(AD138/AVERAGEIFS(AD$10:AD$259,$BZ$10:$BZ$259,$BZ138,$I$10:$I$259,$I138-1)&gt;=10,AD138/AVERAGEIFS(AD$10:AD$259,$BZ$10:$BZ$259,$BZ138,$I$10:$I$259,$I138-1)&lt;=0.1),1,""),IF(AD138="","",IF(COUNTIFS($BZ$10:$BZ$259,$BZ138,$I$10:$I$259,$I138-1)&gt;0,IF(AND(AD138&gt;0,IFERROR(AVERAGEIFS(AD$10:AD$259,$BZ$10:$BZ$259,$BZ138,$I$10:$I$259,$I138-1),"")&lt;&gt;"",SUMIFS(AD$10:AD$259,$BZ$10:$BZ$259,$BZ138,$I$10:$I$259,$I138-1)=0),1,"")))),""),"")</f>
        <v/>
      </c>
      <c r="EZ138"/>
      <c r="FA138"/>
      <c r="FB138"/>
      <c r="FC138"/>
      <c r="FD138"/>
      <c r="FE138"/>
      <c r="FF138"/>
      <c r="FG138"/>
      <c r="FH138"/>
      <c r="FI138"/>
      <c r="FJ138"/>
      <c r="FK138"/>
      <c r="FL138"/>
      <c r="FM138"/>
      <c r="FN138"/>
      <c r="FO138"/>
      <c r="FP138"/>
      <c r="FQ138"/>
      <c r="FR138"/>
      <c r="FS138"/>
      <c r="FT138"/>
      <c r="FU138"/>
      <c r="FV138" t="str">
        <f t="shared" ref="FV138:FV201" si="178">IF(DX138&lt;&gt;1,IF(COUNTIFS($BZ$10:$BZ$259,$BZ138,$I$10:$I$259,$I138-1)&gt;0,IF(AND(BB138&lt;&gt;"",IFERROR(1/AVERAGEIFS(BB$10:BB$259,$BZ$10:$BZ$259,$BZ138,$I$10:$I$259,$I138-1),"")&lt;&gt;""),IF(OR(BB138/AVERAGEIFS(BB$10:BB$259,$BZ$10:$BZ$259,$BZ138,$I$10:$I$259,$I138-1)&gt;=10,BB138/AVERAGEIFS(BB$10:BB$259,$BZ$10:$BZ$259,$BZ138,$I$10:$I$259,$I138-1)&lt;=0.1),1,""),IF(BB138="","",IF(COUNTIFS($BZ$10:$BZ$259,$BZ138,$I$10:$I$259,$I138-1)&gt;0,IF(AND(BB138&gt;0,IFERROR(AVERAGEIFS(BB$10:BB$259,$BZ$10:$BZ$259,$BZ138,$I$10:$I$259,$I138-1),"")&lt;&gt;"",SUMIFS(BB$10:BB$259,$BZ$10:$BZ$259,$BZ138,$I$10:$I$259,$I138-1)=0),1,"")))),""),"")</f>
        <v/>
      </c>
      <c r="FW138" t="str">
        <f t="shared" ref="FW138:FW201" si="179">IF(DY138&lt;&gt;1,IF(COUNTIFS($BZ$10:$BZ$259,$BZ138,$I$10:$I$259,$I138-1)&gt;0,IF(AND(BC138&lt;&gt;"",IFERROR(1/AVERAGEIFS(BC$10:BC$259,$BZ$10:$BZ$259,$BZ138,$I$10:$I$259,$I138-1),"")&lt;&gt;""),IF(OR(BC138/AVERAGEIFS(BC$10:BC$259,$BZ$10:$BZ$259,$BZ138,$I$10:$I$259,$I138-1)&gt;=10,BC138/AVERAGEIFS(BC$10:BC$259,$BZ$10:$BZ$259,$BZ138,$I$10:$I$259,$I138-1)&lt;=0.1),1,""),IF(BC138="","",IF(COUNTIFS($BZ$10:$BZ$259,$BZ138,$I$10:$I$259,$I138-1)&gt;0,IF(AND(BC138&gt;0,IFERROR(AVERAGEIFS(BC$10:BC$259,$BZ$10:$BZ$259,$BZ138,$I$10:$I$259,$I138-1),"")&lt;&gt;"",SUMIFS(BC$10:BC$259,$BZ$10:$BZ$259,$BZ138,$I$10:$I$259,$I138-1)=0),1,"")))),""),"")</f>
        <v/>
      </c>
      <c r="FX138"/>
      <c r="FY138" t="str">
        <f t="shared" ref="FY138:FY201" si="180">IF(EA138&lt;&gt;1,IF(COUNTIFS($BZ$10:$BZ$259,$BZ138,$I$10:$I$259,$I138-1)&gt;0,IF(AND(BE138&lt;&gt;"",IFERROR(1/AVERAGEIFS(BE$10:BE$259,$BZ$10:$BZ$259,$BZ138,$I$10:$I$259,$I138-1),"")&lt;&gt;""),IF(OR(BE138/AVERAGEIFS(BE$10:BE$259,$BZ$10:$BZ$259,$BZ138,$I$10:$I$259,$I138-1)&gt;=4,BE138/AVERAGEIFS(BE$10:BE$259,$BZ$10:$BZ$259,$BZ138,$I$10:$I$259,$I138-1)&lt;=0.25),1,""),""),""),"")</f>
        <v/>
      </c>
      <c r="FZ138" t="str">
        <f t="shared" ref="FZ138:FZ201" si="181">IF(EB138&lt;&gt;1,IF(COUNTIFS($BZ$10:$BZ$259,$BZ138,$I$10:$I$259,$I138-1)&gt;0,IF(AND(BF138&lt;&gt;"",IFERROR(1/AVERAGEIFS(BF$10:BF$259,$BZ$10:$BZ$259,$BZ138,$I$10:$I$259,$I138-1),"")&lt;&gt;""),IF(OR(BF138/AVERAGEIFS(BF$10:BF$259,$BZ$10:$BZ$259,$BZ138,$I$10:$I$259,$I138-1)&gt;=4,BF138/AVERAGEIFS(BF$10:BF$259,$BZ$10:$BZ$259,$BZ138,$I$10:$I$259,$I138-1)&lt;=0.25),1,""),""),""),"")</f>
        <v/>
      </c>
      <c r="GA138" t="str">
        <f t="shared" ref="GA138:GA201" si="182">IF(EC138&lt;&gt;1,IF(COUNTIFS($BZ$10:$BZ$259,$BZ138,$I$10:$I$259,$I138-1)&gt;0,IF(AND(BG138&lt;&gt;"",IFERROR(1/AVERAGEIFS(BG$10:BG$259,$BZ$10:$BZ$259,$BZ138,$I$10:$I$259,$I138-1),"")&lt;&gt;""),IF(OR(BG138/AVERAGEIFS(BG$10:BG$259,$BZ$10:$BZ$259,$BZ138,$I$10:$I$259,$I138-1)&gt;=4,BG138/AVERAGEIFS(BG$10:BG$259,$BZ$10:$BZ$259,$BZ138,$I$10:$I$259,$I138-1)&lt;=0.25),1,""),""),""),"")</f>
        <v/>
      </c>
      <c r="GB138" t="str">
        <f t="shared" ref="GB138:GB201" si="183">IF(ED138&lt;&gt;1,IF(COUNTIFS($BZ$10:$BZ$259,$BZ138,$I$10:$I$259,$I138-1)&gt;0,IF(AND(BH138&lt;&gt;"",IFERROR(1/AVERAGEIFS(BH$10:BH$259,$BZ$10:$BZ$259,$BZ138,$I$10:$I$259,$I138-1),"")&lt;&gt;""),IF(OR(BH138/AVERAGEIFS(BH$10:BH$259,$BZ$10:$BZ$259,$BZ138,$I$10:$I$259,$I138-1)&gt;=4,BH138/AVERAGEIFS(BH$10:BH$259,$BZ$10:$BZ$259,$BZ138,$I$10:$I$259,$I138-1)&lt;=0.25),1,""),""),""),"")</f>
        <v/>
      </c>
      <c r="GC138" t="str">
        <f t="shared" ref="GC138:GC201" si="184">IF(EE138&lt;&gt;1,IF(COUNTIFS($BZ$10:$BZ$259,$BZ138,$I$10:$I$259,$I138-1)&gt;0,IF(AND(BI138&lt;&gt;"",IFERROR(1/AVERAGEIFS(BI$10:BI$259,$BZ$10:$BZ$259,$BZ138,$I$10:$I$259,$I138-1),"")&lt;&gt;""),IF(OR(BI138/AVERAGEIFS(BI$10:BI$259,$BZ$10:$BZ$259,$BZ138,$I$10:$I$259,$I138-1)&gt;=4,BI138/AVERAGEIFS(BI$10:BI$259,$BZ$10:$BZ$259,$BZ138,$I$10:$I$259,$I138-1)&lt;=0.25),1,""),""),""),"")</f>
        <v/>
      </c>
      <c r="GD138" t="str">
        <f t="shared" ref="GD138:GD201" si="185">IF(EF138&lt;&gt;1,IF(COUNTIFS($BZ$10:$BZ$259,$BZ138,$I$10:$I$259,$I138-1)&gt;0,IF(AND(BJ138&lt;&gt;"",IFERROR(1/AVERAGEIFS(BJ$10:BJ$259,$BZ$10:$BZ$259,$BZ138,$I$10:$I$259,$I138-1),"")&lt;&gt;""),IF(OR(BJ138/AVERAGEIFS(BJ$10:BJ$259,$BZ$10:$BZ$259,$BZ138,$I$10:$I$259,$I138-1)&gt;=4,BJ138/AVERAGEIFS(BJ$10:BJ$259,$BZ$10:$BZ$259,$BZ138,$I$10:$I$259,$I138-1)&lt;=0.25),1,""),""),""),"")</f>
        <v/>
      </c>
      <c r="GE138" t="str">
        <f t="shared" ref="GE138:GE201" si="186">IF(EG138&lt;&gt;1,IF(COUNTIFS($BZ$10:$BZ$259,$BZ138,$I$10:$I$259,$I138-1)&gt;0,IF(AND(BK138&lt;&gt;"",IFERROR(1/AVERAGEIFS(BK$10:BK$259,$BZ$10:$BZ$259,$BZ138,$I$10:$I$259,$I138-1),"")&lt;&gt;""),IF(OR(BK138/AVERAGEIFS(BK$10:BK$259,$BZ$10:$BZ$259,$BZ138,$I$10:$I$259,$I138-1)&gt;=4,BK138/AVERAGEIFS(BK$10:BK$259,$BZ$10:$BZ$259,$BZ138,$I$10:$I$259,$I138-1)&lt;=0.25),1,""),""),""),"")</f>
        <v/>
      </c>
      <c r="GF138" t="str">
        <f t="shared" ref="GF138:GF201" si="187">IF(EH138&lt;&gt;1,IF(COUNTIFS($BZ$10:$BZ$259,$BZ138,$I$10:$I$259,$I138-1)&gt;0,IF(AND(BL138&lt;&gt;"",IFERROR(1/AVERAGEIFS(BL$10:BL$259,$BZ$10:$BZ$259,$BZ138,$I$10:$I$259,$I138-1),"")&lt;&gt;""),IF(OR(BL138/AVERAGEIFS(BL$10:BL$259,$BZ$10:$BZ$259,$BZ138,$I$10:$I$259,$I138-1)&gt;=4,BL138/AVERAGEIFS(BL$10:BL$259,$BZ$10:$BZ$259,$BZ138,$I$10:$I$259,$I138-1)&lt;=0.25),1,""),""),""),"")</f>
        <v/>
      </c>
      <c r="GG138" t="str">
        <f t="shared" ref="GG138:GG201" si="188">IF(EI138&lt;&gt;1,IF(COUNTIFS($BZ$10:$BZ$259,$BZ138,$I$10:$I$259,$I138-1)&gt;0,IF(AND(BM138&lt;&gt;"",IFERROR(1/AVERAGEIFS(BM$10:BM$259,$BZ$10:$BZ$259,$BZ138,$I$10:$I$259,$I138-1),"")&lt;&gt;""),IF(OR(BM138/AVERAGEIFS(BM$10:BM$259,$BZ$10:$BZ$259,$BZ138,$I$10:$I$259,$I138-1)&gt;=10,BM138/AVERAGEIFS(BM$10:BM$259,$BZ$10:$BZ$259,$BZ138,$I$10:$I$259,$I138-1)&lt;=0.1),1,""),IF(BM138="","",IF(COUNTIFS($BZ$10:$BZ$259,$BZ138,$I$10:$I$259,$I138-1)&gt;0,IF(AND(BM138&gt;0,IFERROR(AVERAGEIFS(BM$10:BM$259,$BZ$10:$BZ$259,$BZ138,$I$10:$I$259,$I138-1),"")&lt;&gt;"",SUMIFS(BM$10:BM$259,$BZ$10:$BZ$259,$BZ138,$I$10:$I$259,$I138-1)=0),1,"")))),""),"")</f>
        <v/>
      </c>
      <c r="GH138"/>
      <c r="GI138"/>
      <c r="GJ138"/>
      <c r="GK138"/>
      <c r="GL138"/>
      <c r="GM138"/>
      <c r="GN138"/>
      <c r="GO138"/>
      <c r="GP138" t="str">
        <f t="shared" ref="GP138:GP201" si="189">IF(SUM(CT138,ER138)&lt;1,IF(COUNTIFS($BZ$10:$BZ$259,$BZ138,$I$10:$I$259,$I138-1)&gt;0,IF(AND(W138&lt;&gt;"",IFERROR(1/AVERAGEIFS(W$10:W$259,$BZ$10:$BZ$259,$BZ138,$I$10:$I$259,$I138-1),"")&lt;&gt;""),IF(OR(W138/AVERAGEIFS(W$10:W$259,$BZ$10:$BZ$259,$BZ138,$I$10:$I$259,$I138-1)&gt;=2,W138/AVERAGEIFS(W$10:W$259,$BZ$10:$BZ$259,$BZ138,$I$10:$I$259,$I138-1)&lt;=0.5),1,""),""),""),"")</f>
        <v/>
      </c>
      <c r="GQ138" t="str">
        <f t="shared" ref="GQ138:GQ201" si="190">IF(SUM(CU138,ES138)&lt;1,IF(COUNTIFS($BZ$10:$BZ$259,$BZ138,$I$10:$I$259,$I138-1)&gt;0,IF(AND(X138&lt;&gt;"",IFERROR(1/AVERAGEIFS(X$10:X$259,$BZ$10:$BZ$259,$BZ138,$I$10:$I$259,$I138-1),"")&lt;&gt;""),IF(OR(X138/AVERAGEIFS(X$10:X$259,$BZ$10:$BZ$259,$BZ138,$I$10:$I$259,$I138-1)&gt;=2,X138/AVERAGEIFS(X$10:X$259,$BZ$10:$BZ$259,$BZ138,$I$10:$I$259,$I138-1)&lt;=0.5),1,""),""),""),"")</f>
        <v/>
      </c>
      <c r="GR138"/>
      <c r="GS138" t="str">
        <f t="shared" ref="GS138:GS201" si="191">IF(SUM(CW138,EU138)&lt;1,IF(COUNTIFS($BZ$10:$BZ$259,$BZ138,$I$10:$I$259,$I138-1)&gt;0,IF(AND(Z138&lt;&gt;"",IFERROR(1/AVERAGEIFS(Z$10:Z$259,$BZ$10:$BZ$259,$BZ138,$I$10:$I$259,$I138-1),"")&lt;&gt;""),IF(OR(Z138/AVERAGEIFS(Z$10:Z$259,$BZ$10:$BZ$259,$BZ138,$I$10:$I$259,$I138-1)&gt;=4,Z138/AVERAGEIFS(Z$10:Z$259,$BZ$10:$BZ$259,$BZ138,$I$10:$I$259,$I138-1)&lt;=0.25),1,""),IF(Z138="","",IF(COUNTIFS($BZ$10:$BZ$259,$BZ138,$I$10:$I$259,$I138-1)&gt;0,IF(AND(Z138&gt;0,IFERROR(AVERAGEIFS(Z$10:Z$259,$BZ$10:$BZ$259,$BZ138,$I$10:$I$259,$I138-1),"")&lt;&gt;"",SUMIFS(Z$10:Z$259,$BZ$10:$BZ$259,$BZ138,$I$10:$I$259,$I138-1)=0),1,"")))),""),"")</f>
        <v/>
      </c>
      <c r="GT138"/>
      <c r="GU138" t="str">
        <f t="shared" ref="GU138:GU201" si="192">IF(SUM(CY138,EW138)&lt;1,IF(COUNTIFS($BZ$10:$BZ$259,$BZ138,$I$10:$I$259,$I138-1)&gt;0,IF(AND(AB138&lt;&gt;"",IFERROR(1/AVERAGEIFS(AB$10:AB$259,$BZ$10:$BZ$259,$BZ138,$I$10:$I$259,$I138-1),"")&lt;&gt;""),IF(OR(AB138/AVERAGEIFS(AB$10:AB$259,$BZ$10:$BZ$259,$BZ138,$I$10:$I$259,$I138-1)&gt;=4,AB138/AVERAGEIFS(AB$10:AB$259,$BZ$10:$BZ$259,$BZ138,$I$10:$I$259,$I138-1)&lt;=0.25),1,""),IF(AB138="","",IF(COUNTIFS($BZ$10:$BZ$259,$BZ138,$I$10:$I$259,$I138-1)&gt;0,IF(AND(AB138&gt;0,IFERROR(AVERAGEIFS(AB$10:AB$259,$BZ$10:$BZ$259,$BZ138,$I$10:$I$259,$I138-1),"")&lt;&gt;"",SUMIFS(AB$10:AB$259,$BZ$10:$BZ$259,$BZ138,$I$10:$I$259,$I138-1)=0),1,"")))),""),"")</f>
        <v/>
      </c>
      <c r="GV138"/>
      <c r="GW138" t="str">
        <f t="shared" ref="GW138:GW201" si="193">IF(SUM(DA138,EY138)&lt;1,IF(COUNTIFS($BZ$10:$BZ$259,$BZ138,$I$10:$I$259,$I138-1)&gt;0,IF(AND(AD138&lt;&gt;"",IFERROR(1/AVERAGEIFS(AD$10:AD$259,$BZ$10:$BZ$259,$BZ138,$I$10:$I$259,$I138-1),"")&lt;&gt;""),IF(OR(AD138/AVERAGEIFS(AD$10:AD$259,$BZ$10:$BZ$259,$BZ138,$I$10:$I$259,$I138-1)&gt;=4,AD138/AVERAGEIFS(AD$10:AD$259,$BZ$10:$BZ$259,$BZ138,$I$10:$I$259,$I138-1)&lt;=0.25),1,""),IF(AD138="","",IF(COUNTIFS($BZ$10:$BZ$259,$BZ138,$I$10:$I$259,$I138-1)&gt;0,IF(AND(AD138&gt;0,IFERROR(AVERAGEIFS(AD$10:AD$259,$BZ$10:$BZ$259,$BZ138,$I$10:$I$259,$I138-1),"")&lt;&gt;"",SUMIFS(AD$10:AD$259,$BZ$10:$BZ$259,$BZ138,$I$10:$I$259,$I138-1)=0),1,"")))),""),"")</f>
        <v/>
      </c>
      <c r="GX138"/>
      <c r="GY138"/>
      <c r="GZ138"/>
      <c r="HA138"/>
      <c r="HB138"/>
      <c r="HC138"/>
      <c r="HD138"/>
      <c r="HE138"/>
      <c r="HF138"/>
      <c r="HG138"/>
      <c r="HH138"/>
      <c r="HI138"/>
      <c r="HJ138"/>
      <c r="HK138"/>
      <c r="HL138"/>
      <c r="HM138"/>
      <c r="HN138"/>
      <c r="HO138"/>
      <c r="HP138"/>
      <c r="HQ138"/>
      <c r="HR138"/>
      <c r="HS138"/>
      <c r="HT138" t="str">
        <f t="shared" ref="HT138:HT201" si="194">IF(SUM(DX138,FV138)&lt;1,IF(COUNTIFS($BZ$10:$BZ$259,$BZ138,$I$10:$I$259,$I138-1)&gt;0,IF(AND(BB138&lt;&gt;"",IFERROR(1/AVERAGEIFS(BB$10:BB$259,$BZ$10:$BZ$259,$BZ138,$I$10:$I$259,$I138-1),"")&lt;&gt;""),IF(OR(BB138/AVERAGEIFS(BB$10:BB$259,$BZ$10:$BZ$259,$BZ138,$I$10:$I$259,$I138-1)&gt;=4,BB138/AVERAGEIFS(BB$10:BB$259,$BZ$10:$BZ$259,$BZ138,$I$10:$I$259,$I138-1)&lt;=0.25),1,""),IF(BB138="","",IF(COUNTIFS($BZ$10:$BZ$259,$BZ138,$I$10:$I$259,$I138-1)&gt;0,IF(AND(BB138&gt;0,IFERROR(AVERAGEIFS(BB$10:BB$259,$BZ$10:$BZ$259,$BZ138,$I$10:$I$259,$I138-1),"")&lt;&gt;"",SUMIFS(BB$10:BB$259,$BZ$10:$BZ$259,$BZ138,$I$10:$I$259,$I138-1)=0),1,"")))),""),"")</f>
        <v/>
      </c>
      <c r="HU138" t="str">
        <f t="shared" ref="HU138:HU201" si="195">IF(SUM(DY138,FW138)&lt;1,IF(COUNTIFS($BZ$10:$BZ$259,$BZ138,$I$10:$I$259,$I138-1)&gt;0,IF(AND(BC138&lt;&gt;"",IFERROR(1/AVERAGEIFS(BC$10:BC$259,$BZ$10:$BZ$259,$BZ138,$I$10:$I$259,$I138-1),"")&lt;&gt;""),IF(OR(BC138/AVERAGEIFS(BC$10:BC$259,$BZ$10:$BZ$259,$BZ138,$I$10:$I$259,$I138-1)&gt;=4,BC138/AVERAGEIFS(BC$10:BC$259,$BZ$10:$BZ$259,$BZ138,$I$10:$I$259,$I138-1)&lt;=0.25),1,""),IF(BC138="","",IF(COUNTIFS($BZ$10:$BZ$259,$BZ138,$I$10:$I$259,$I138-1)&gt;0,IF(AND(BC138&gt;0,IFERROR(AVERAGEIFS(BC$10:BC$259,$BZ$10:$BZ$259,$BZ138,$I$10:$I$259,$I138-1),"")&lt;&gt;"",SUMIFS(BC$10:BC$259,$BZ$10:$BZ$259,$BZ138,$I$10:$I$259,$I138-1)=0),1,"")))),""),"")</f>
        <v/>
      </c>
      <c r="HV138"/>
      <c r="HW138"/>
      <c r="HX138"/>
      <c r="HY138"/>
      <c r="HZ138"/>
      <c r="IA138"/>
      <c r="IB138"/>
      <c r="IC138"/>
      <c r="ID138"/>
      <c r="IE138" t="str">
        <f t="shared" ref="IE138:IE201" si="196">IF(SUM(EI138,GG138)&lt;1,IF(COUNTIFS($BZ$10:$BZ$259,$BZ138,$I$10:$I$259,$I138-1)&gt;0,IF(AND(BM138&lt;&gt;"",IFERROR(1/AVERAGEIFS(BM$10:BM$259,$BZ$10:$BZ$259,$BZ138,$I$10:$I$259,$I138-1),"")&lt;&gt;""),IF(OR(BM138/AVERAGEIFS(BM$10:BM$259,$BZ$10:$BZ$259,$BZ138,$I$10:$I$259,$I138-1)&gt;=4,BM138/AVERAGEIFS(BM$10:BM$259,$BZ$10:$BZ$259,$BZ138,$I$10:$I$259,$I138-1)&lt;=0.25),1,""),IF(BM138="","",IF(COUNTIFS($BZ$10:$BZ$259,$BZ138,$I$10:$I$259,$I138-1)&gt;0,IF(AND(BM138&gt;0,IFERROR(AVERAGEIFS(BM$10:BM$259,$BZ$10:$BZ$259,$BZ138,$I$10:$I$259,$I138-1),"")&lt;&gt;"",SUMIFS(BM$10:BM$259,$BZ$10:$BZ$259,$BZ138,$I$10:$I$259,$I138-1)=0),1,"")))),""),"")</f>
        <v/>
      </c>
      <c r="IF138"/>
      <c r="IG138"/>
      <c r="IH138"/>
      <c r="II138"/>
      <c r="IJ138"/>
      <c r="IK138"/>
      <c r="IL138"/>
      <c r="IM138"/>
      <c r="IN138"/>
      <c r="IO138"/>
      <c r="IP138"/>
      <c r="IQ138" t="str">
        <f t="shared" ref="IQ138:IQ201" si="197">IF(SUM(CW138,EU138,GS138)&lt;1,IF(COUNTIFS($BZ$10:$BZ$259,$BZ138,$I$10:$I$259,$I138-1)&gt;0,IF(AND(Z138&lt;&gt;"",IFERROR(1/AVERAGEIFS(Z$10:Z$259,$BZ$10:$BZ$259,$BZ138,$I$10:$I$259,$I138-1),"")&lt;&gt;""),IF(OR(Z138/AVERAGEIFS(Z$10:Z$259,$BZ$10:$BZ$259,$BZ138,$I$10:$I$259,$I138-1)&gt;=2,Z138/AVERAGEIFS(Z$10:Z$259,$BZ$10:$BZ$259,$BZ138,$I$10:$I$259,$I138-1)&lt;=0.5),1,""),IF(Z138="","",IF(COUNTIFS($BZ$10:$BZ$259,$BZ138,$I$10:$I$259,$I138-1)&gt;0,IF(AND(Z138&gt;0,IFERROR(AVERAGEIFS(Z$10:Z$259,$BZ$10:$BZ$259,$BZ138,$I$10:$I$259,$I138-1),"")&lt;&gt;"",SUMIFS(Z$10:Z$259,$BZ$10:$BZ$259,$BZ138,$I$10:$I$259,$I138-1)=0),1,"")))),""),"")</f>
        <v/>
      </c>
      <c r="IR138"/>
      <c r="IS138" t="str">
        <f t="shared" ref="IS138:IS201" si="198">IF(SUM(CY138,EW138,GU138)&lt;1,IF(COUNTIFS($BZ$10:$BZ$259,$BZ138,$I$10:$I$259,$I138-1)&gt;0,IF(AND(AB138&lt;&gt;"",IFERROR(1/AVERAGEIFS(AB$10:AB$259,$BZ$10:$BZ$259,$BZ138,$I$10:$I$259,$I138-1),"")&lt;&gt;""),IF(OR(AB138/AVERAGEIFS(AB$10:AB$259,$BZ$10:$BZ$259,$BZ138,$I$10:$I$259,$I138-1)&gt;=2,AB138/AVERAGEIFS(AB$10:AB$259,$BZ$10:$BZ$259,$BZ138,$I$10:$I$259,$I138-1)&lt;=0.5),1,""),IF(AB138="","",IF(COUNTIFS($BZ$10:$BZ$259,$BZ138,$I$10:$I$259,$I138-1)&gt;0,IF(AND(AB138&gt;0,IFERROR(AVERAGEIFS(AB$10:AB$259,$BZ$10:$BZ$259,$BZ138,$I$10:$I$259,$I138-1),"")&lt;&gt;"",SUMIFS(AB$10:AB$259,$BZ$10:$BZ$259,$BZ138,$I$10:$I$259,$I138-1)=0),1,"")))),""),"")</f>
        <v/>
      </c>
      <c r="IT138"/>
      <c r="IU138" t="str">
        <f t="shared" ref="IU138:IU201" si="199">IF(SUM(DA138,EY138,GW138)&lt;1,IF(COUNTIFS($BZ$10:$BZ$259,$BZ138,$I$10:$I$259,$I138-1)&gt;0,IF(AND(AD138&lt;&gt;"",IFERROR(1/AVERAGEIFS(AD$10:AD$259,$BZ$10:$BZ$259,$BZ138,$I$10:$I$259,$I138-1),"")&lt;&gt;""),IF(OR(AD138/AVERAGEIFS(AD$10:AD$259,$BZ$10:$BZ$259,$BZ138,$I$10:$I$259,$I138-1)&gt;=2,AD138/AVERAGEIFS(AD$10:AD$259,$BZ$10:$BZ$259,$BZ138,$I$10:$I$259,$I138-1)&lt;=0.5),1,""),IF(AD138="","",IF(COUNTIFS($BZ$10:$BZ$259,$BZ138,$I$10:$I$259,$I138-1)&gt;0,IF(AND(AD138&gt;0,IFERROR(AVERAGEIFS(AD$10:AD$259,$BZ$10:$BZ$259,$BZ138,$I$10:$I$259,$I138-1),"")&lt;&gt;"",SUMIFS(AD$10:AD$259,$BZ$10:$BZ$259,$BZ138,$I$10:$I$259,$I138-1)=0),1,"")))),""),"")</f>
        <v/>
      </c>
      <c r="IV138"/>
      <c r="IW138"/>
      <c r="IX138"/>
      <c r="IY138"/>
      <c r="IZ138"/>
      <c r="JA138"/>
      <c r="JB138"/>
      <c r="JC138"/>
      <c r="JD138"/>
      <c r="JE138"/>
      <c r="JF138"/>
      <c r="JG138"/>
      <c r="JH138"/>
      <c r="JI138"/>
      <c r="JJ138"/>
      <c r="JK138"/>
      <c r="JL138"/>
      <c r="JM138"/>
      <c r="JN138"/>
      <c r="JO138"/>
      <c r="JP138"/>
      <c r="JQ138"/>
      <c r="JR138" t="str">
        <f t="shared" ref="JR138:JR201" si="200">IF(SUM(DX138,FV138,HT138)&lt;1,IF(COUNTIFS($BZ$10:$BZ$259,$BZ138,$I$10:$I$259,$I138-1)&gt;0,IF(AND(BB138&lt;&gt;"",IFERROR(1/AVERAGEIFS(BB$10:BB$259,$BZ$10:$BZ$259,$BZ138,$I$10:$I$259,$I138-1),"")&lt;&gt;""),IF(OR(BB138/AVERAGEIFS(BB$10:BB$259,$BZ$10:$BZ$259,$BZ138,$I$10:$I$259,$I138-1)&gt;=2,BB138/AVERAGEIFS(BB$10:BB$259,$BZ$10:$BZ$259,$BZ138,$I$10:$I$259,$I138-1)&lt;=0.5),1,""),IF(BB138="","",IF(COUNTIFS($BZ$10:$BZ$259,$BZ138,$I$10:$I$259,$I138-1)&gt;0,IF(AND(BB138&gt;0,IFERROR(AVERAGEIFS(BB$10:BB$259,$BZ$10:$BZ$259,$BZ138,$I$10:$I$259,$I138-1),"")&lt;&gt;"",SUMIFS(BB$10:BB$259,$BZ$10:$BZ$259,$BZ138,$I$10:$I$259,$I138-1)=0),1,"")))),""),"")</f>
        <v/>
      </c>
      <c r="JS138" t="str">
        <f t="shared" ref="JS138:JS201" si="201">IF(SUM(DY138,FW138,HU138)&lt;1,IF(COUNTIFS($BZ$10:$BZ$259,$BZ138,$I$10:$I$259,$I138-1)&gt;0,IF(AND(BC138&lt;&gt;"",IFERROR(1/AVERAGEIFS(BC$10:BC$259,$BZ$10:$BZ$259,$BZ138,$I$10:$I$259,$I138-1),"")&lt;&gt;""),IF(OR(BC138/AVERAGEIFS(BC$10:BC$259,$BZ$10:$BZ$259,$BZ138,$I$10:$I$259,$I138-1)&gt;=2,BC138/AVERAGEIFS(BC$10:BC$259,$BZ$10:$BZ$259,$BZ138,$I$10:$I$259,$I138-1)&lt;=0.5),1,""),IF(BC138="","",IF(COUNTIFS($BZ$10:$BZ$259,$BZ138,$I$10:$I$259,$I138-1)&gt;0,IF(AND(BC138&gt;0,IFERROR(AVERAGEIFS(BC$10:BC$259,$BZ$10:$BZ$259,$BZ138,$I$10:$I$259,$I138-1),"")&lt;&gt;"",SUMIFS(BC$10:BC$259,$BZ$10:$BZ$259,$BZ138,$I$10:$I$259,$I138-1)=0),1,"")))),""),"")</f>
        <v/>
      </c>
      <c r="JT138"/>
      <c r="JU138"/>
      <c r="JV138"/>
      <c r="JW138"/>
      <c r="JX138"/>
      <c r="JY138"/>
      <c r="JZ138"/>
      <c r="KA138"/>
      <c r="KB138"/>
      <c r="KC138" t="str">
        <f t="shared" ref="KC138:KC201" si="202">IF(SUM(EI138,GG138,IE138)&lt;1,IF(COUNTIFS($BZ$10:$BZ$259,$BZ138,$I$10:$I$259,$I138-1)&gt;0,IF(AND(BM138&lt;&gt;"",IFERROR(1/AVERAGEIFS(BM$10:BM$259,$BZ$10:$BZ$259,$BZ138,$I$10:$I$259,$I138-1),"")&lt;&gt;""),IF(OR(BM138/AVERAGEIFS(BM$10:BM$259,$BZ$10:$BZ$259,$BZ138,$I$10:$I$259,$I138-1)&gt;=2,BM138/AVERAGEIFS(BM$10:BM$259,$BZ$10:$BZ$259,$BZ138,$I$10:$I$259,$I138-1)&lt;=0.5),1,""),IF(BM138="","",IF(COUNTIFS($BZ$10:$BZ$259,$BZ138,$I$10:$I$259,$I138-1)&gt;0,IF(AND(BM138&gt;0,IFERROR(AVERAGEIFS(BM$10:BM$259,$BZ$10:$BZ$259,$BZ138,$I$10:$I$259,$I138-1),"")&lt;&gt;"",SUMIFS(BM$10:BM$259,$BZ$10:$BZ$259,$BZ138,$I$10:$I$259,$I138-1)=0),1,"")))),""),"")</f>
        <v/>
      </c>
      <c r="KD138"/>
      <c r="KE138"/>
      <c r="KF138"/>
      <c r="KG138"/>
      <c r="KH138"/>
      <c r="KI138"/>
      <c r="KJ138"/>
      <c r="KK138"/>
      <c r="KL138" t="str">
        <f>IF(CT138=1,KL$8&amp;IF(SUM(CU138:$EQ138)=0,"",", "),"")</f>
        <v/>
      </c>
      <c r="KM138" t="str">
        <f>IF(CU138=1,KM$8&amp;IF(SUM(CV138:$EQ138)=0,"",", "),"")</f>
        <v/>
      </c>
      <c r="KN138" t="str">
        <f>IF(CV138=1,KN$8&amp;IF(SUM(CW138:$EQ138)=0,"",", "),"")</f>
        <v/>
      </c>
      <c r="KO138" t="str">
        <f>IF(CW138=1,KO$8&amp;IF(SUM(CX138:$EQ138)=0,"",", "),"")</f>
        <v/>
      </c>
      <c r="KP138" t="str">
        <f>IF(CX138=1,KP$8&amp;IF(SUM(CY138:$EQ138)=0,"",", "),"")</f>
        <v/>
      </c>
      <c r="KQ138" t="str">
        <f>IF(CY138=1,KQ$8&amp;IF(SUM(CZ138:$EQ138)=0,"",", "),"")</f>
        <v/>
      </c>
      <c r="KR138" t="str">
        <f>IF(CZ138=1,KR$8&amp;IF(SUM(DA138:$EQ138)=0,"",", "),"")</f>
        <v/>
      </c>
      <c r="KS138" t="str">
        <f>IF(DA138=1,KS$8&amp;IF(SUM(DB138:$EQ138)=0,"",", "),"")</f>
        <v/>
      </c>
      <c r="KT138" t="str">
        <f>IF(DB138=1,KT$8&amp;IF(SUM(DC138:$EQ138)=0,"",", "),"")</f>
        <v/>
      </c>
      <c r="KU138" t="str">
        <f>IF(DC138=1,KU$8&amp;IF(SUM(DD138:$EQ138)=0,"",", "),"")</f>
        <v/>
      </c>
      <c r="KV138" t="str">
        <f>IF(DD138=1,KV$8&amp;IF(SUM(DE138:$EQ138)=0,"",", "),"")</f>
        <v/>
      </c>
      <c r="KW138" t="str">
        <f>IF(DE138=1,KW$8&amp;IF(SUM(DF138:$EQ138)=0,"",", "),"")</f>
        <v/>
      </c>
      <c r="KX138" t="str">
        <f>IF(DF138=1,KX$8&amp;IF(SUM(DG138:$EQ138)=0,"",", "),"")</f>
        <v/>
      </c>
      <c r="KY138" t="str">
        <f>IF(DG138=1,KY$8&amp;IF(SUM(DH138:$EQ138)=0,"",", "),"")</f>
        <v/>
      </c>
      <c r="KZ138" t="str">
        <f>IF(DH138=1,KZ$8&amp;IF(SUM(DI138:$EQ138)=0,"",", "),"")</f>
        <v/>
      </c>
      <c r="LA138" t="str">
        <f>IF(DI138=1,LA$8&amp;IF(SUM(DJ138:$EQ138)=0,"",", "),"")</f>
        <v/>
      </c>
      <c r="LB138" t="str">
        <f>IF(DJ138=1,LB$8&amp;IF(SUM(DK138:$EQ138)=0,"",", "),"")</f>
        <v/>
      </c>
      <c r="LC138" t="str">
        <f>IF(DK138=1,LC$8&amp;IF(SUM(DL138:$EQ138)=0,"",", "),"")</f>
        <v/>
      </c>
      <c r="LD138" t="str">
        <f>IF(DL138=1,LD$8&amp;IF(SUM(DM138:$EQ138)=0,"",", "),"")</f>
        <v/>
      </c>
      <c r="LE138" t="str">
        <f>IF(DM138=1,LE$8&amp;IF(SUM(DN138:$EQ138)=0,"",", "),"")</f>
        <v/>
      </c>
      <c r="LF138" t="str">
        <f>IF(DN138=1,LF$8&amp;IF(SUM(DO138:$EQ138)=0,"",", "),"")</f>
        <v/>
      </c>
      <c r="LG138" t="str">
        <f>IF(DO138=1,LG$8&amp;IF(SUM(DP138:$EQ138)=0,"",", "),"")</f>
        <v/>
      </c>
      <c r="LH138" t="str">
        <f>IF(DP138=1,LH$8&amp;IF(SUM(DQ138:$EQ138)=0,"",", "),"")</f>
        <v/>
      </c>
      <c r="LI138" t="str">
        <f>IF(DQ138=1,LI$8&amp;IF(SUM(DR138:$EQ138)=0,"",", "),"")</f>
        <v/>
      </c>
      <c r="LJ138" t="str">
        <f>IF(DR138=1,LJ$8&amp;IF(SUM(DS138:$EQ138)=0,"",", "),"")</f>
        <v/>
      </c>
      <c r="LK138" t="str">
        <f>IF(DS138=1,LK$8&amp;IF(SUM(DT138:$EQ138)=0,"",", "),"")</f>
        <v/>
      </c>
      <c r="LL138" t="str">
        <f>IF(DT138=1,LL$8&amp;IF(SUM(DU138:$EQ138)=0,"",", "),"")</f>
        <v/>
      </c>
      <c r="LM138" t="str">
        <f>IF(DU138=1,LM$8&amp;IF(SUM(DV138:$EQ138)=0,"",", "),"")</f>
        <v/>
      </c>
      <c r="LN138" t="str">
        <f>IF(DV138=1,LN$8&amp;IF(SUM(DW138:$EQ138)=0,"",", "),"")</f>
        <v/>
      </c>
      <c r="LO138" t="str">
        <f>IF(DW138=1,LO$8&amp;IF(SUM(DX138:$EQ138)=0,"",", "),"")</f>
        <v/>
      </c>
      <c r="LP138" t="str">
        <f>IF(DX138=1,LP$8&amp;IF(SUM(DY138:$EQ138)=0,"",", "),"")</f>
        <v/>
      </c>
      <c r="LQ138" t="str">
        <f>IF(DY138=1,LQ$8&amp;IF(SUM(DZ138:$EQ138)=0,"",", "),"")</f>
        <v/>
      </c>
      <c r="LR138" t="str">
        <f>IF(DZ138=1,LR$8&amp;IF(SUM(EA138:$EQ138)=0,"",", "),"")</f>
        <v/>
      </c>
      <c r="LS138" t="str">
        <f>IF(EA138=1,LS$8&amp;IF(SUM(EB138:$EQ138)=0,"",", "),"")</f>
        <v/>
      </c>
      <c r="LT138" t="str">
        <f>IF(EB138=1,LT$8&amp;IF(SUM(EC138:$EQ138)=0,"",", "),"")</f>
        <v/>
      </c>
      <c r="LU138" t="str">
        <f>IF(EC138=1,LU$8&amp;IF(SUM(ED138:$EQ138)=0,"",", "),"")</f>
        <v/>
      </c>
      <c r="LV138" t="str">
        <f>IF(ED138=1,LV$8&amp;IF(SUM(EE138:$EQ138)=0,"",", "),"")</f>
        <v/>
      </c>
      <c r="LW138" t="str">
        <f>IF(EE138=1,LW$8&amp;IF(SUM(EF138:$EQ138)=0,"",", "),"")</f>
        <v/>
      </c>
      <c r="LX138" t="str">
        <f>IF(EF138=1,LX$8&amp;IF(SUM(EG138:$EQ138)=0,"",", "),"")</f>
        <v/>
      </c>
      <c r="LY138" t="str">
        <f>IF(EG138=1,LY$8&amp;IF(SUM(EH138:$EQ138)=0,"",", "),"")</f>
        <v/>
      </c>
      <c r="LZ138" t="str">
        <f>IF(EH138=1,LZ$8&amp;IF(SUM(EI138:$EQ138)=0,"",", "),"")</f>
        <v/>
      </c>
      <c r="MA138" t="str">
        <f>IF(EI138=1,MA$8&amp;IF(SUM(EJ138:$EQ138)=0,"",", "),"")</f>
        <v/>
      </c>
      <c r="MB138" t="str">
        <f>IF(EJ138=1,MB$8&amp;IF(SUM(EK138:$EQ138)=0,"",", "),"")</f>
        <v/>
      </c>
      <c r="MC138" t="str">
        <f>IF(EK138=1,MC$8&amp;IF(SUM(EL138:$EQ138)=0,"",", "),"")</f>
        <v/>
      </c>
      <c r="MD138" t="str">
        <f>IF(EL138=1,MD$8&amp;IF(SUM(EM138:$EQ138)=0,"",", "),"")</f>
        <v/>
      </c>
      <c r="ME138" t="str">
        <f>IF(EM138=1,ME$8&amp;IF(SUM(EN138:$EQ138)=0,"",", "),"")</f>
        <v/>
      </c>
      <c r="MF138" t="str">
        <f>IF(EN138=1,MF$8&amp;IF(SUM(EO138:$EQ138)=0,"",", "),"")</f>
        <v/>
      </c>
      <c r="MG138" t="str">
        <f>IF(EO138=1,MG$8&amp;IF(SUM(EP138:$EQ138)=0,"",", "),"")</f>
        <v/>
      </c>
      <c r="MH138" t="str">
        <f>IF(EP138=1,MH$8&amp;IF(SUM(EQ138:$EQ138)=0,"",", "),"")</f>
        <v/>
      </c>
      <c r="MI138" t="str">
        <f t="shared" si="140"/>
        <v/>
      </c>
      <c r="MJ138" t="str">
        <f>IF(ER138=1,MJ$8&amp;IF(SUM(ES138:$GO138)=0,"",", "),"")</f>
        <v/>
      </c>
      <c r="MK138" t="str">
        <f>IF(ES138=1,MK$8&amp;IF(SUM(ET138:$GO138)=0,"",", "),"")</f>
        <v/>
      </c>
      <c r="ML138" t="str">
        <f>IF(ET138=1,ML$8&amp;IF(SUM(EU138:$GO138)=0,"",", "),"")</f>
        <v/>
      </c>
      <c r="MM138" t="str">
        <f>IF(EU138=1,MM$8&amp;IF(SUM(EV138:$GO138)=0,"",", "),"")</f>
        <v/>
      </c>
      <c r="MN138" t="str">
        <f>IF(EV138=1,MN$8&amp;IF(SUM(EW138:$GO138)=0,"",", "),"")</f>
        <v/>
      </c>
      <c r="MO138" t="str">
        <f>IF(EW138=1,MO$8&amp;IF(SUM(EX138:$GO138)=0,"",", "),"")</f>
        <v/>
      </c>
      <c r="MP138" t="str">
        <f>IF(EX138=1,MP$8&amp;IF(SUM(EY138:$GO138)=0,"",", "),"")</f>
        <v/>
      </c>
      <c r="MQ138" t="str">
        <f>IF(EY138=1,MQ$8&amp;IF(SUM(EZ138:$GO138)=0,"",", "),"")</f>
        <v/>
      </c>
      <c r="MR138" t="str">
        <f>IF(EZ138=1,MR$8&amp;IF(SUM(FA138:$GO138)=0,"",", "),"")</f>
        <v/>
      </c>
      <c r="MS138" t="str">
        <f>IF(FA138=1,MS$8&amp;IF(SUM(FB138:$GO138)=0,"",", "),"")</f>
        <v/>
      </c>
      <c r="MT138" t="str">
        <f>IF(FB138=1,MT$8&amp;IF(SUM(FC138:$GO138)=0,"",", "),"")</f>
        <v/>
      </c>
      <c r="MU138" t="str">
        <f>IF(FC138=1,MU$8&amp;IF(SUM(FD138:$GO138)=0,"",", "),"")</f>
        <v/>
      </c>
      <c r="MV138" t="str">
        <f>IF(FD138=1,MV$8&amp;IF(SUM(FE138:$GO138)=0,"",", "),"")</f>
        <v/>
      </c>
      <c r="MW138" t="str">
        <f>IF(FE138=1,MW$8&amp;IF(SUM(FF138:$GO138)=0,"",", "),"")</f>
        <v/>
      </c>
      <c r="MX138" t="str">
        <f>IF(FF138=1,MX$8&amp;IF(SUM(FG138:$GO138)=0,"",", "),"")</f>
        <v/>
      </c>
      <c r="MY138" t="str">
        <f>IF(FG138=1,MY$8&amp;IF(SUM(FH138:$GO138)=0,"",", "),"")</f>
        <v/>
      </c>
      <c r="MZ138" t="str">
        <f>IF(FH138=1,MZ$8&amp;IF(SUM(FI138:$GO138)=0,"",", "),"")</f>
        <v/>
      </c>
      <c r="NA138" t="str">
        <f>IF(FI138=1,NA$8&amp;IF(SUM(FJ138:$GO138)=0,"",", "),"")</f>
        <v/>
      </c>
      <c r="NB138" t="str">
        <f>IF(FJ138=1,NB$8&amp;IF(SUM(FK138:$GO138)=0,"",", "),"")</f>
        <v/>
      </c>
      <c r="NC138" t="str">
        <f>IF(FK138=1,NC$8&amp;IF(SUM(FL138:$GO138)=0,"",", "),"")</f>
        <v/>
      </c>
      <c r="ND138" t="str">
        <f>IF(FL138=1,ND$8&amp;IF(SUM(FM138:$GO138)=0,"",", "),"")</f>
        <v/>
      </c>
      <c r="NE138" t="str">
        <f>IF(FM138=1,NE$8&amp;IF(SUM(FN138:$GO138)=0,"",", "),"")</f>
        <v/>
      </c>
      <c r="NF138" t="str">
        <f>IF(FN138=1,NF$8&amp;IF(SUM(FO138:$GO138)=0,"",", "),"")</f>
        <v/>
      </c>
      <c r="NG138" t="str">
        <f>IF(FO138=1,NG$8&amp;IF(SUM(FP138:$GO138)=0,"",", "),"")</f>
        <v/>
      </c>
      <c r="NH138" t="str">
        <f>IF(FP138=1,NH$8&amp;IF(SUM(FQ138:$GO138)=0,"",", "),"")</f>
        <v/>
      </c>
      <c r="NI138" t="str">
        <f>IF(FQ138=1,NI$8&amp;IF(SUM(FR138:$GO138)=0,"",", "),"")</f>
        <v/>
      </c>
      <c r="NJ138" t="str">
        <f>IF(FR138=1,NJ$8&amp;IF(SUM(FS138:$GO138)=0,"",", "),"")</f>
        <v/>
      </c>
      <c r="NK138" t="str">
        <f>IF(FS138=1,NK$8&amp;IF(SUM(FT138:$GO138)=0,"",", "),"")</f>
        <v/>
      </c>
      <c r="NL138" t="str">
        <f>IF(FT138=1,NL$8&amp;IF(SUM(FU138:$GO138)=0,"",", "),"")</f>
        <v/>
      </c>
      <c r="NM138" t="str">
        <f>IF(FU138=1,NM$8&amp;IF(SUM(FV138:$GO138)=0,"",", "),"")</f>
        <v/>
      </c>
      <c r="NN138" t="str">
        <f>IF(FV138=1,NN$8&amp;IF(SUM(FW138:$GO138)=0,"",", "),"")</f>
        <v/>
      </c>
      <c r="NO138" t="str">
        <f>IF(FW138=1,NO$8&amp;IF(SUM(FX138:$GO138)=0,"",", "),"")</f>
        <v/>
      </c>
      <c r="NP138" t="str">
        <f>IF(FX138=1,NP$8&amp;IF(SUM(FY138:$GO138)=0,"",", "),"")</f>
        <v/>
      </c>
      <c r="NQ138" t="str">
        <f>IF(FY138=1,NQ$8&amp;IF(SUM(FZ138:$GO138)=0,"",", "),"")</f>
        <v/>
      </c>
      <c r="NR138" t="str">
        <f>IF(FZ138=1,NR$8&amp;IF(SUM(GA138:$GO138)=0,"",", "),"")</f>
        <v/>
      </c>
      <c r="NS138" t="str">
        <f>IF(GA138=1,NS$8&amp;IF(SUM(GB138:$GO138)=0,"",", "),"")</f>
        <v/>
      </c>
      <c r="NT138" t="str">
        <f>IF(GB138=1,NT$8&amp;IF(SUM(GC138:$GO138)=0,"",", "),"")</f>
        <v/>
      </c>
      <c r="NU138" t="str">
        <f>IF(GC138=1,NU$8&amp;IF(SUM(GD138:$GO138)=0,"",", "),"")</f>
        <v/>
      </c>
      <c r="NV138" t="str">
        <f>IF(GD138=1,NV$8&amp;IF(SUM(GE138:$GO138)=0,"",", "),"")</f>
        <v/>
      </c>
      <c r="NW138" t="str">
        <f>IF(GE138=1,NW$8&amp;IF(SUM(GF138:$GO138)=0,"",", "),"")</f>
        <v/>
      </c>
      <c r="NX138" t="str">
        <f>IF(GF138=1,NX$8&amp;IF(SUM(GG138:$GO138)=0,"",", "),"")</f>
        <v/>
      </c>
      <c r="NY138" t="str">
        <f>IF(GG138=1,NY$8&amp;IF(SUM(GH138:$GO138)=0,"",", "),"")</f>
        <v/>
      </c>
      <c r="NZ138" t="str">
        <f>IF(GH138=1,NZ$8&amp;IF(SUM(GI138:$GO138)=0,"",", "),"")</f>
        <v/>
      </c>
      <c r="OA138" t="str">
        <f>IF(GI138=1,OA$8&amp;IF(SUM(GJ138:$GO138)=0,"",", "),"")</f>
        <v/>
      </c>
      <c r="OB138" t="str">
        <f>IF(GJ138=1,OB$8&amp;IF(SUM(GK138:$GO138)=0,"",", "),"")</f>
        <v/>
      </c>
      <c r="OC138" t="str">
        <f>IF(GK138=1,OC$8&amp;IF(SUM(GL138:$GO138)=0,"",", "),"")</f>
        <v/>
      </c>
      <c r="OD138" t="str">
        <f>IF(GL138=1,OD$8&amp;IF(SUM(GM138:$GO138)=0,"",", "),"")</f>
        <v/>
      </c>
      <c r="OE138" t="str">
        <f>IF(GM138=1,OE$8&amp;IF(SUM(GN138:$GO138)=0,"",", "),"")</f>
        <v/>
      </c>
      <c r="OF138" t="str">
        <f>IF(GN138=1,OF$8&amp;IF(SUM(GO138:$GO138)=0,"",", "),"")</f>
        <v/>
      </c>
      <c r="OG138" t="str">
        <f t="shared" si="141"/>
        <v/>
      </c>
      <c r="OH138" t="str">
        <f>IF(GP138=1,OH$8&amp;IF(SUM(GQ138:$IM138)=0,"",", "),"")</f>
        <v/>
      </c>
      <c r="OI138" t="str">
        <f>IF(GQ138=1,OI$8&amp;IF(SUM(GR138:$IM138)=0,"",", "),"")</f>
        <v/>
      </c>
      <c r="OJ138" t="str">
        <f>IF(GR138=1,OJ$8&amp;IF(SUM(GS138:$IM138)=0,"",", "),"")</f>
        <v/>
      </c>
      <c r="OK138" t="str">
        <f>IF(GS138=1,OK$8&amp;IF(SUM(GT138:$IM138)=0,"",", "),"")</f>
        <v/>
      </c>
      <c r="OL138" t="str">
        <f>IF(GT138=1,OL$8&amp;IF(SUM(GU138:$IM138)=0,"",", "),"")</f>
        <v/>
      </c>
      <c r="OM138" t="str">
        <f>IF(GU138=1,OM$8&amp;IF(SUM(GV138:$IM138)=0,"",", "),"")</f>
        <v/>
      </c>
      <c r="ON138" t="str">
        <f>IF(GV138=1,ON$8&amp;IF(SUM(GW138:$IM138)=0,"",", "),"")</f>
        <v/>
      </c>
      <c r="OO138" t="str">
        <f>IF(GW138=1,OO$8&amp;IF(SUM(GX138:$IM138)=0,"",", "),"")</f>
        <v/>
      </c>
      <c r="OP138" t="str">
        <f>IF(GX138=1,OP$8&amp;IF(SUM(GY138:$IM138)=0,"",", "),"")</f>
        <v/>
      </c>
      <c r="OQ138" t="str">
        <f>IF(GY138=1,OQ$8&amp;IF(SUM(GZ138:$IM138)=0,"",", "),"")</f>
        <v/>
      </c>
      <c r="OR138" t="str">
        <f>IF(GZ138=1,OR$8&amp;IF(SUM(HA138:$IM138)=0,"",", "),"")</f>
        <v/>
      </c>
      <c r="OS138" t="str">
        <f>IF(HA138=1,OS$8&amp;IF(SUM(HB138:$IM138)=0,"",", "),"")</f>
        <v/>
      </c>
      <c r="OT138" t="str">
        <f>IF(HB138=1,OT$8&amp;IF(SUM(HC138:$IM138)=0,"",", "),"")</f>
        <v/>
      </c>
      <c r="OU138" t="str">
        <f>IF(HC138=1,OU$8&amp;IF(SUM(HD138:$IM138)=0,"",", "),"")</f>
        <v/>
      </c>
      <c r="OV138" t="str">
        <f>IF(HD138=1,OV$8&amp;IF(SUM(HE138:$IM138)=0,"",", "),"")</f>
        <v/>
      </c>
      <c r="OW138" t="str">
        <f>IF(HE138=1,OW$8&amp;IF(SUM(HF138:$IM138)=0,"",", "),"")</f>
        <v/>
      </c>
      <c r="OX138" t="str">
        <f>IF(HF138=1,OX$8&amp;IF(SUM(HG138:$IM138)=0,"",", "),"")</f>
        <v/>
      </c>
      <c r="OY138" t="str">
        <f>IF(HG138=1,OY$8&amp;IF(SUM(HH138:$IM138)=0,"",", "),"")</f>
        <v/>
      </c>
      <c r="OZ138" t="str">
        <f>IF(HH138=1,OZ$8&amp;IF(SUM(HI138:$IM138)=0,"",", "),"")</f>
        <v/>
      </c>
      <c r="PA138" t="str">
        <f>IF(HI138=1,PA$8&amp;IF(SUM(HJ138:$IM138)=0,"",", "),"")</f>
        <v/>
      </c>
      <c r="PB138" t="str">
        <f>IF(HJ138=1,PB$8&amp;IF(SUM(HK138:$IM138)=0,"",", "),"")</f>
        <v/>
      </c>
      <c r="PC138" t="str">
        <f>IF(HK138=1,PC$8&amp;IF(SUM(HL138:$IM138)=0,"",", "),"")</f>
        <v/>
      </c>
      <c r="PD138" t="str">
        <f>IF(HL138=1,PD$8&amp;IF(SUM(HM138:$IM138)=0,"",", "),"")</f>
        <v/>
      </c>
      <c r="PE138" t="str">
        <f>IF(HM138=1,PE$8&amp;IF(SUM(HN138:$IM138)=0,"",", "),"")</f>
        <v/>
      </c>
      <c r="PF138" t="str">
        <f>IF(HN138=1,PF$8&amp;IF(SUM(HO138:$IM138)=0,"",", "),"")</f>
        <v/>
      </c>
      <c r="PG138" t="str">
        <f>IF(HO138=1,PG$8&amp;IF(SUM(HP138:$IM138)=0,"",", "),"")</f>
        <v/>
      </c>
      <c r="PH138" t="str">
        <f>IF(HP138=1,PH$8&amp;IF(SUM(HQ138:$IM138)=0,"",", "),"")</f>
        <v/>
      </c>
      <c r="PI138" t="str">
        <f>IF(HQ138=1,PI$8&amp;IF(SUM(HR138:$IM138)=0,"",", "),"")</f>
        <v/>
      </c>
      <c r="PJ138" t="str">
        <f>IF(HR138=1,PJ$8&amp;IF(SUM(HS138:$IM138)=0,"",", "),"")</f>
        <v/>
      </c>
      <c r="PK138" t="str">
        <f>IF(HS138=1,PK$8&amp;IF(SUM(HT138:$IM138)=0,"",", "),"")</f>
        <v/>
      </c>
      <c r="PL138" t="str">
        <f>IF(HT138=1,PL$8&amp;IF(SUM(HU138:$IM138)=0,"",", "),"")</f>
        <v/>
      </c>
      <c r="PM138" t="str">
        <f>IF(HU138=1,PM$8&amp;IF(SUM(HV138:$IM138)=0,"",", "),"")</f>
        <v/>
      </c>
      <c r="PN138" t="str">
        <f>IF(HV138=1,PN$8&amp;IF(SUM(HW138:$IM138)=0,"",", "),"")</f>
        <v/>
      </c>
      <c r="PO138" t="str">
        <f>IF(HW138=1,PO$8&amp;IF(SUM(HX138:$IM138)=0,"",", "),"")</f>
        <v/>
      </c>
      <c r="PP138" t="str">
        <f>IF(HX138=1,PP$8&amp;IF(SUM(HY138:$IM138)=0,"",", "),"")</f>
        <v/>
      </c>
      <c r="PQ138" t="str">
        <f>IF(HY138=1,PQ$8&amp;IF(SUM(HZ138:$IM138)=0,"",", "),"")</f>
        <v/>
      </c>
      <c r="PR138" t="str">
        <f>IF(HZ138=1,PR$8&amp;IF(SUM(IA138:$IM138)=0,"",", "),"")</f>
        <v/>
      </c>
      <c r="PS138" t="str">
        <f>IF(IA138=1,PS$8&amp;IF(SUM(IB138:$IM138)=0,"",", "),"")</f>
        <v/>
      </c>
      <c r="PT138" t="str">
        <f>IF(IB138=1,PT$8&amp;IF(SUM(IC138:$IM138)=0,"",", "),"")</f>
        <v/>
      </c>
      <c r="PU138" t="str">
        <f>IF(IC138=1,PU$8&amp;IF(SUM(ID138:$IM138)=0,"",", "),"")</f>
        <v/>
      </c>
      <c r="PV138" t="str">
        <f>IF(ID138=1,PV$8&amp;IF(SUM(IE138:$IM138)=0,"",", "),"")</f>
        <v/>
      </c>
      <c r="PW138" t="str">
        <f>IF(IE138=1,PW$8&amp;IF(SUM(IF138:$IM138)=0,"",", "),"")</f>
        <v/>
      </c>
      <c r="PX138" t="str">
        <f>IF(IF138=1,PX$8&amp;IF(SUM(IG138:$IM138)=0,"",", "),"")</f>
        <v/>
      </c>
      <c r="PY138" t="str">
        <f>IF(IG138=1,PY$8&amp;IF(SUM(IH138:$IM138)=0,"",", "),"")</f>
        <v/>
      </c>
      <c r="PZ138" t="str">
        <f>IF(IH138=1,PZ$8&amp;IF(SUM(II138:$IM138)=0,"",", "),"")</f>
        <v/>
      </c>
      <c r="QA138" t="str">
        <f>IF(II138=1,QA$8&amp;IF(SUM(IJ138:$IM138)=0,"",", "),"")</f>
        <v/>
      </c>
      <c r="QB138" t="str">
        <f>IF(IJ138=1,QB$8&amp;IF(SUM(IK138:$IM138)=0,"",", "),"")</f>
        <v/>
      </c>
      <c r="QC138" t="str">
        <f>IF(IK138=1,QC$8&amp;IF(SUM(IL138:$IM138)=0,"",", "),"")</f>
        <v/>
      </c>
      <c r="QD138" t="str">
        <f>IF(IL138=1,QD$8&amp;IF(SUM(IM138:$IM138)=0,"",", "),"")</f>
        <v/>
      </c>
      <c r="QE138" t="str">
        <f t="shared" si="142"/>
        <v/>
      </c>
      <c r="QF138" t="str">
        <f>IF(IN138=1,QF$8&amp;IF(SUM(IO138:$KK138)=0,"",", "),"")</f>
        <v/>
      </c>
      <c r="QG138" t="str">
        <f>IF(IO138=1,QG$8&amp;IF(SUM(IP138:$KK138)=0,"",", "),"")</f>
        <v/>
      </c>
      <c r="QH138" t="str">
        <f>IF(IP138=1,QH$8&amp;IF(SUM(IQ138:$KK138)=0,"",", "),"")</f>
        <v/>
      </c>
      <c r="QI138" t="str">
        <f>IF(IQ138=1,QI$8&amp;IF(SUM(IR138:$KK138)=0,"",", "),"")</f>
        <v/>
      </c>
      <c r="QJ138" t="str">
        <f>IF(IR138=1,QJ$8&amp;IF(SUM(IS138:$KK138)=0,"",", "),"")</f>
        <v/>
      </c>
      <c r="QK138" t="str">
        <f>IF(IS138=1,QK$8&amp;IF(SUM(IT138:$KK138)=0,"",", "),"")</f>
        <v/>
      </c>
      <c r="QL138" t="str">
        <f>IF(IT138=1,QL$8&amp;IF(SUM(IU138:$KK138)=0,"",", "),"")</f>
        <v/>
      </c>
      <c r="QM138" t="str">
        <f>IF(IU138=1,QM$8&amp;IF(SUM(IV138:$KK138)=0,"",", "),"")</f>
        <v/>
      </c>
      <c r="QN138" t="str">
        <f>IF(IV138=1,QN$8&amp;IF(SUM(IW138:$KK138)=0,"",", "),"")</f>
        <v/>
      </c>
      <c r="QO138" t="str">
        <f>IF(IW138=1,QO$8&amp;IF(SUM(IX138:$KK138)=0,"",", "),"")</f>
        <v/>
      </c>
      <c r="QP138" t="str">
        <f>IF(IX138=1,QP$8&amp;IF(SUM(IY138:$KK138)=0,"",", "),"")</f>
        <v/>
      </c>
      <c r="QQ138" t="str">
        <f>IF(IY138=1,QQ$8&amp;IF(SUM(IZ138:$KK138)=0,"",", "),"")</f>
        <v/>
      </c>
      <c r="QR138" t="str">
        <f>IF(IZ138=1,QR$8&amp;IF(SUM(JA138:$KK138)=0,"",", "),"")</f>
        <v/>
      </c>
      <c r="QS138" t="str">
        <f>IF(JA138=1,QS$8&amp;IF(SUM(JB138:$KK138)=0,"",", "),"")</f>
        <v/>
      </c>
      <c r="QT138" t="str">
        <f>IF(JB138=1,QT$8&amp;IF(SUM(JC138:$KK138)=0,"",", "),"")</f>
        <v/>
      </c>
      <c r="QU138" t="str">
        <f>IF(JC138=1,QU$8&amp;IF(SUM(JD138:$KK138)=0,"",", "),"")</f>
        <v/>
      </c>
      <c r="QV138" t="str">
        <f>IF(JD138=1,QV$8&amp;IF(SUM(JE138:$KK138)=0,"",", "),"")</f>
        <v/>
      </c>
      <c r="QW138" t="str">
        <f>IF(JE138=1,QW$8&amp;IF(SUM(JF138:$KK138)=0,"",", "),"")</f>
        <v/>
      </c>
      <c r="QX138" t="str">
        <f>IF(JF138=1,QX$8&amp;IF(SUM(JG138:$KK138)=0,"",", "),"")</f>
        <v/>
      </c>
      <c r="QY138" t="str">
        <f>IF(JG138=1,QY$8&amp;IF(SUM(JH138:$KK138)=0,"",", "),"")</f>
        <v/>
      </c>
      <c r="QZ138" t="str">
        <f>IF(JH138=1,QZ$8&amp;IF(SUM(JI138:$KK138)=0,"",", "),"")</f>
        <v/>
      </c>
      <c r="RA138" t="str">
        <f>IF(JI138=1,RA$8&amp;IF(SUM(JJ138:$KK138)=0,"",", "),"")</f>
        <v/>
      </c>
      <c r="RB138" t="str">
        <f>IF(JJ138=1,RB$8&amp;IF(SUM(JK138:$KK138)=0,"",", "),"")</f>
        <v/>
      </c>
      <c r="RC138" t="str">
        <f>IF(JK138=1,RC$8&amp;IF(SUM(JL138:$KK138)=0,"",", "),"")</f>
        <v/>
      </c>
      <c r="RD138" t="str">
        <f>IF(JL138=1,RD$8&amp;IF(SUM(JM138:$KK138)=0,"",", "),"")</f>
        <v/>
      </c>
      <c r="RE138" t="str">
        <f>IF(JM138=1,RE$8&amp;IF(SUM(JN138:$KK138)=0,"",", "),"")</f>
        <v/>
      </c>
      <c r="RF138" t="str">
        <f>IF(JN138=1,RF$8&amp;IF(SUM(JO138:$KK138)=0,"",", "),"")</f>
        <v/>
      </c>
      <c r="RG138" t="str">
        <f>IF(JO138=1,RG$8&amp;IF(SUM(JP138:$KK138)=0,"",", "),"")</f>
        <v/>
      </c>
      <c r="RH138" t="str">
        <f>IF(JP138=1,RH$8&amp;IF(SUM(JQ138:$KK138)=0,"",", "),"")</f>
        <v/>
      </c>
      <c r="RI138" t="str">
        <f>IF(JQ138=1,RI$8&amp;IF(SUM(JR138:$KK138)=0,"",", "),"")</f>
        <v/>
      </c>
      <c r="RJ138" t="str">
        <f>IF(JR138=1,RJ$8&amp;IF(SUM(JS138:$KK138)=0,"",", "),"")</f>
        <v/>
      </c>
      <c r="RK138" t="str">
        <f>IF(JS138=1,RK$8&amp;IF(SUM(JT138:$KK138)=0,"",", "),"")</f>
        <v/>
      </c>
      <c r="RL138" t="str">
        <f>IF(JT138=1,RL$8&amp;IF(SUM(JU138:$KK138)=0,"",", "),"")</f>
        <v/>
      </c>
      <c r="RM138" t="str">
        <f>IF(JU138=1,RM$8&amp;IF(SUM(JV138:$KK138)=0,"",", "),"")</f>
        <v/>
      </c>
      <c r="RN138" t="str">
        <f>IF(JV138=1,RN$8&amp;IF(SUM(JW138:$KK138)=0,"",", "),"")</f>
        <v/>
      </c>
      <c r="RO138" t="str">
        <f>IF(JW138=1,RO$8&amp;IF(SUM(JX138:$KK138)=0,"",", "),"")</f>
        <v/>
      </c>
      <c r="RP138" t="str">
        <f>IF(JX138=1,RP$8&amp;IF(SUM(JY138:$KK138)=0,"",", "),"")</f>
        <v/>
      </c>
      <c r="RQ138" t="str">
        <f>IF(JY138=1,RQ$8&amp;IF(SUM(JZ138:$KK138)=0,"",", "),"")</f>
        <v/>
      </c>
      <c r="RR138" t="str">
        <f>IF(JZ138=1,RR$8&amp;IF(SUM(KA138:$KK138)=0,"",", "),"")</f>
        <v/>
      </c>
      <c r="RS138" t="str">
        <f>IF(KA138=1,RS$8&amp;IF(SUM(KB138:$KK138)=0,"",", "),"")</f>
        <v/>
      </c>
      <c r="RT138" t="str">
        <f>IF(KB138=1,RT$8&amp;IF(SUM(KC138:$KK138)=0,"",", "),"")</f>
        <v/>
      </c>
      <c r="RU138" t="str">
        <f>IF(KC138=1,RU$8&amp;IF(SUM(KD138:$KK138)=0,"",", "),"")</f>
        <v/>
      </c>
      <c r="RV138" t="str">
        <f>IF(KD138=1,RV$8&amp;IF(SUM(KE138:$KK138)=0,"",", "),"")</f>
        <v/>
      </c>
      <c r="RW138" t="str">
        <f>IF(KE138=1,RW$8&amp;IF(SUM(KF138:$KK138)=0,"",", "),"")</f>
        <v/>
      </c>
      <c r="RX138" t="str">
        <f>IF(KF138=1,RX$8&amp;IF(SUM(KG138:$KK138)=0,"",", "),"")</f>
        <v/>
      </c>
      <c r="RY138" t="str">
        <f>IF(KG138=1,RY$8&amp;IF(SUM(KH138:$KK138)=0,"",", "),"")</f>
        <v/>
      </c>
      <c r="RZ138" t="str">
        <f>IF(KH138=1,RZ$8&amp;IF(SUM(KI138:$KK138)=0,"",", "),"")</f>
        <v/>
      </c>
      <c r="SA138" t="str">
        <f>IF(KI138=1,SA$8&amp;IF(SUM(KJ138:$KK138)=0,"",", "),"")</f>
        <v/>
      </c>
      <c r="SB138" t="str">
        <f>IF(KJ138=1,SB$8&amp;IF(SUM(KK138:$KK138)=0,"",", "),"")</f>
        <v/>
      </c>
      <c r="SC138" t="str">
        <f t="shared" si="143"/>
        <v/>
      </c>
    </row>
    <row r="139" spans="1:497" ht="60" customHeight="1" x14ac:dyDescent="0.45">
      <c r="A139" s="62"/>
      <c r="B139" s="212" t="str">
        <f t="shared" si="144"/>
        <v/>
      </c>
      <c r="C139" s="212" t="str">
        <f t="shared" ref="C139:C202" si="203">_xlfn.CONCAT(KL139:MI139)</f>
        <v/>
      </c>
      <c r="D139" s="212" t="str">
        <f t="shared" ref="D139:D202" si="204">_xlfn.CONCAT(MJ139:OG139)</f>
        <v/>
      </c>
      <c r="E139" s="212" t="str">
        <f t="shared" ref="E139:E202" si="205">_xlfn.CONCAT(OH139:QE139)</f>
        <v/>
      </c>
      <c r="F139" s="212" t="str">
        <f t="shared" ref="F139:F202" si="206">_xlfn.CONCAT(QF139:SC139)</f>
        <v/>
      </c>
      <c r="G139" s="237" t="str">
        <f>IF('EDCI Data'!B139="","",'EDCI Data'!B139)</f>
        <v/>
      </c>
      <c r="H139" s="238" t="str">
        <f>IF('EDCI Data'!C139="","",'EDCI Data'!C139)</f>
        <v/>
      </c>
      <c r="I139" s="239" t="str">
        <f>IF('EDCI Data'!D139="","",'EDCI Data'!D139)</f>
        <v/>
      </c>
      <c r="J139" s="240" t="str">
        <f>IF('EDCI Data'!E139="","",'EDCI Data'!E139)</f>
        <v/>
      </c>
      <c r="K139" s="237" t="str">
        <f>IF('EDCI Data'!F139="","",'EDCI Data'!F139)</f>
        <v/>
      </c>
      <c r="L139" s="237" t="str">
        <f>IF('EDCI Data'!G139="","",'EDCI Data'!G139)</f>
        <v/>
      </c>
      <c r="M139" s="237" t="str">
        <f>IF('EDCI Data'!H139="","",'EDCI Data'!H139)</f>
        <v/>
      </c>
      <c r="N139" s="237" t="str">
        <f>IF('EDCI Data'!I139="","",'EDCI Data'!I139)</f>
        <v/>
      </c>
      <c r="O139" s="237" t="str">
        <f>IF('EDCI Data'!J139="","",'EDCI Data'!J139)</f>
        <v/>
      </c>
      <c r="P139" s="237" t="str">
        <f>IF('EDCI Data'!K139="","",'EDCI Data'!K139)</f>
        <v/>
      </c>
      <c r="Q139" s="241" t="str">
        <f>IF('EDCI Data'!L139="","",'EDCI Data'!L139)</f>
        <v/>
      </c>
      <c r="R139" s="241" t="str">
        <f>IF('EDCI Data'!M139="","",'EDCI Data'!M139)</f>
        <v/>
      </c>
      <c r="S139" s="237" t="str">
        <f>IF('EDCI Data'!N139="","",'EDCI Data'!N139)</f>
        <v/>
      </c>
      <c r="T139" s="237" t="str">
        <f>IF('EDCI Data'!O139="","",'EDCI Data'!O139)</f>
        <v/>
      </c>
      <c r="U139" s="237" t="str">
        <f>IF('EDCI Data'!P139="","",'EDCI Data'!P139)</f>
        <v/>
      </c>
      <c r="V139" s="237" t="str">
        <f>IF('EDCI Data'!Q139="","",'EDCI Data'!Q139)</f>
        <v/>
      </c>
      <c r="W139" s="242" t="str">
        <f>IF('EDCI Data'!R139="","",'EDCI Data'!R139)</f>
        <v/>
      </c>
      <c r="X139" s="243" t="str">
        <f>IF('EDCI Data'!S139="","",'EDCI Data'!S139)</f>
        <v/>
      </c>
      <c r="Y139" s="243" t="str">
        <f>IF('EDCI Data'!T139="","",'EDCI Data'!T139)</f>
        <v/>
      </c>
      <c r="Z139" s="244" t="str">
        <f>IF('EDCI Data'!U139="","",'EDCI Data'!U139)</f>
        <v/>
      </c>
      <c r="AA139" s="237" t="str">
        <f>IF('EDCI Data'!V139="","",'EDCI Data'!V139)</f>
        <v/>
      </c>
      <c r="AB139" s="244" t="str">
        <f>IF('EDCI Data'!W139="","",'EDCI Data'!W139)</f>
        <v/>
      </c>
      <c r="AC139" s="237" t="str">
        <f>IF('EDCI Data'!X139="","",'EDCI Data'!X139)</f>
        <v/>
      </c>
      <c r="AD139" s="244" t="str">
        <f>IF('EDCI Data'!Y139="","",'EDCI Data'!Y139)</f>
        <v/>
      </c>
      <c r="AE139" s="237" t="str">
        <f>IF('EDCI Data'!Z139="","",'EDCI Data'!Z139)</f>
        <v/>
      </c>
      <c r="AF139" s="237" t="str">
        <f>IF('EDCI Data'!AA139="","",'EDCI Data'!AA139)</f>
        <v/>
      </c>
      <c r="AG139" s="237" t="str">
        <f>IF('EDCI Data'!AB139="","",'EDCI Data'!AB139)</f>
        <v/>
      </c>
      <c r="AH139" s="237" t="str">
        <f>IF('EDCI Data'!AC139="","",'EDCI Data'!AC139)</f>
        <v/>
      </c>
      <c r="AI139" s="237" t="str">
        <f>IF('EDCI Data'!AD139="","",'EDCI Data'!AD139)</f>
        <v/>
      </c>
      <c r="AJ139" s="237" t="str">
        <f>IF('EDCI Data'!AE139="","",'EDCI Data'!AE139)</f>
        <v/>
      </c>
      <c r="AK139" s="237" t="str">
        <f>IF('EDCI Data'!AF139="","",'EDCI Data'!AF139)</f>
        <v/>
      </c>
      <c r="AL139" s="237" t="str">
        <f>IF('EDCI Data'!AG139="","",'EDCI Data'!AG139)</f>
        <v/>
      </c>
      <c r="AM139" s="237" t="str">
        <f>IF('EDCI Data'!AH139="","",'EDCI Data'!AH139)</f>
        <v/>
      </c>
      <c r="AN139" s="237" t="str">
        <f>IF('EDCI Data'!AI139="","",'EDCI Data'!AI139)</f>
        <v/>
      </c>
      <c r="AO139" s="237" t="str">
        <f>IF('EDCI Data'!AJ139="","",'EDCI Data'!AJ139)</f>
        <v/>
      </c>
      <c r="AP139" s="237" t="str">
        <f>IF('EDCI Data'!AK139="","",'EDCI Data'!AK139)</f>
        <v/>
      </c>
      <c r="AQ139" s="237" t="str">
        <f>IF('EDCI Data'!AL139="","",'EDCI Data'!AL139)</f>
        <v/>
      </c>
      <c r="AR139" s="237" t="str">
        <f>IF('EDCI Data'!AM139="","",'EDCI Data'!AM139)</f>
        <v/>
      </c>
      <c r="AS139" s="237" t="str">
        <f>IF('EDCI Data'!AN139="","",'EDCI Data'!AN139)</f>
        <v/>
      </c>
      <c r="AT139" s="237" t="str">
        <f>IF('EDCI Data'!AO139="","",'EDCI Data'!AO139)</f>
        <v/>
      </c>
      <c r="AU139" s="237" t="str">
        <f>IF('EDCI Data'!AP139="","",'EDCI Data'!AP139)</f>
        <v/>
      </c>
      <c r="AV139" s="237" t="str">
        <f>IF('EDCI Data'!AQ139="","",'EDCI Data'!AQ139)</f>
        <v/>
      </c>
      <c r="AW139" s="237" t="str">
        <f>IF('EDCI Data'!AR139="","",'EDCI Data'!AR139)</f>
        <v/>
      </c>
      <c r="AX139" s="237" t="str">
        <f>IF('EDCI Data'!AS139="","",'EDCI Data'!AS139)</f>
        <v/>
      </c>
      <c r="AY139" s="237" t="str">
        <f>IF('EDCI Data'!AT139="","",'EDCI Data'!AT139)</f>
        <v/>
      </c>
      <c r="AZ139" s="237" t="str">
        <f>IF('EDCI Data'!AU139="","",'EDCI Data'!AU139)</f>
        <v/>
      </c>
      <c r="BA139" s="237" t="str">
        <f>IF('EDCI Data'!AV139="","",'EDCI Data'!AV139)</f>
        <v/>
      </c>
      <c r="BB139" s="245" t="str">
        <f>IF('EDCI Data'!AW139="","",'EDCI Data'!AW139)</f>
        <v/>
      </c>
      <c r="BC139" s="245" t="str">
        <f>IF('EDCI Data'!AX139="","",'EDCI Data'!AX139)</f>
        <v/>
      </c>
      <c r="BD139" s="246" t="str">
        <f t="shared" ref="BD139:BD202" si="207">IF(OR(BB139="",BC139="",BB139=0),"",BC139/BB139)</f>
        <v/>
      </c>
      <c r="BE139" s="247" t="str">
        <f>IF('EDCI Data'!AY139="","",'EDCI Data'!AY139)</f>
        <v/>
      </c>
      <c r="BF139" s="247" t="str">
        <f>IF('EDCI Data'!AZ139="","",'EDCI Data'!AZ139)</f>
        <v/>
      </c>
      <c r="BG139" s="247" t="str">
        <f>IF('EDCI Data'!BA139="","",'EDCI Data'!BA139)</f>
        <v/>
      </c>
      <c r="BH139" s="247" t="str">
        <f>IF('EDCI Data'!BB139="","",'EDCI Data'!BB139)</f>
        <v/>
      </c>
      <c r="BI139" s="247" t="str">
        <f>IF('EDCI Data'!BC139="","",'EDCI Data'!BC139)</f>
        <v/>
      </c>
      <c r="BJ139" s="247" t="str">
        <f>IF('EDCI Data'!BD139="","",'EDCI Data'!BD139)</f>
        <v/>
      </c>
      <c r="BK139" s="247" t="str">
        <f>IF('EDCI Data'!BE139="","",'EDCI Data'!BE139)</f>
        <v/>
      </c>
      <c r="BL139" s="247" t="str">
        <f>IF('EDCI Data'!BF139="","",'EDCI Data'!BF139)</f>
        <v/>
      </c>
      <c r="BM139" s="247" t="str">
        <f>IF('EDCI Data'!BG139="","",'EDCI Data'!BG139)</f>
        <v/>
      </c>
      <c r="BN139" s="248" t="str">
        <f>IF('EDCI Data'!BH139="","",'EDCI Data'!BH139)</f>
        <v/>
      </c>
      <c r="BO139" s="248" t="str">
        <f>IF('EDCI Data'!BI139="","",'EDCI Data'!BI139)</f>
        <v/>
      </c>
      <c r="BP139" s="249" t="str">
        <f>IF('EDCI Data'!BJ139="","",'EDCI Data'!BJ139)</f>
        <v/>
      </c>
      <c r="BQ139" s="248" t="str">
        <f>IF('EDCI Data'!BK139="","",'EDCI Data'!BK139)</f>
        <v/>
      </c>
      <c r="BR139" s="248" t="str">
        <f>IF('EDCI Data'!BL139="","",'EDCI Data'!BL139)</f>
        <v/>
      </c>
      <c r="BS139" s="250" t="str">
        <f>IF('EDCI Data'!BM139="","",'EDCI Data'!BM139)</f>
        <v/>
      </c>
      <c r="BT139" s="251" t="str">
        <f>IF('EDCI Data'!BN139="","",'EDCI Data'!BN139)</f>
        <v/>
      </c>
      <c r="BU139" s="246" t="str">
        <f>IF('EDCI Data'!BO139="","",'EDCI Data'!BO139)</f>
        <v/>
      </c>
      <c r="BV139" s="252">
        <f t="shared" ref="BV139:BV202" si="208">SUM(CT139:EQ139)</f>
        <v>0</v>
      </c>
      <c r="BW139" s="252">
        <f t="shared" ref="BW139:BW202" si="209">SUM(ER139:GO139)</f>
        <v>0</v>
      </c>
      <c r="BX139" s="252">
        <f t="shared" ref="BX139:BX202" si="210">SUM(GP139:IM139)</f>
        <v>0</v>
      </c>
      <c r="BY139" s="252">
        <f t="shared" ref="BY139:BY202" si="211">SUM(IN139:KK139)</f>
        <v>0</v>
      </c>
      <c r="BZ139" t="str">
        <f t="shared" si="145"/>
        <v/>
      </c>
      <c r="CA139" s="253"/>
      <c r="CB139"/>
      <c r="CC139"/>
      <c r="CD139"/>
      <c r="CE139" t="str">
        <f t="shared" si="146"/>
        <v/>
      </c>
      <c r="CF139"/>
      <c r="CG139" t="str">
        <f t="shared" si="147"/>
        <v/>
      </c>
      <c r="CH139" t="str">
        <f t="shared" si="148"/>
        <v/>
      </c>
      <c r="CI139" t="str">
        <f t="shared" si="149"/>
        <v/>
      </c>
      <c r="CJ139" t="str">
        <f t="shared" si="150"/>
        <v/>
      </c>
      <c r="CK139"/>
      <c r="CL139"/>
      <c r="CM139" t="str">
        <f t="shared" si="151"/>
        <v/>
      </c>
      <c r="CN139" t="str">
        <f t="shared" si="152"/>
        <v/>
      </c>
      <c r="CO139" t="str">
        <f t="shared" si="153"/>
        <v/>
      </c>
      <c r="CP139" t="str">
        <f t="shared" si="154"/>
        <v/>
      </c>
      <c r="CQ139"/>
      <c r="CR139" t="str" cm="1">
        <f t="array" ref="CR139">IF(COUNTIFS($BZ$10:$BZ$259,$BZ139,$I$10:$I$259,$I139+1)&gt;0,IF(X139&lt;&gt;INDEX(Y$10:Y$259,MATCH(1,INDEX(($BZ139=$BZ$10:$BZ$259)*($I$10:$I$259=$I139+1),0,1),0)),"Number of FTEs in previous year do not align with Number of FTEs in current year across years, by definition these should be equal. Please check and update if required. "&amp;CHAR(10),""),"")</f>
        <v/>
      </c>
      <c r="CS139" t="str" cm="1">
        <f t="array" ref="CS139">IF(COUNTIFS($BZ$10:$BZ$259,$BZ139,$I$10:$I$259,$I139-1)&gt;0,IF(Y139&lt;&gt;INDEX(X$10:X$259,MATCH(1,INDEX(($BZ139=$BZ$10:$BZ$259)*($I$10:$I$259=$I139-1),0,1),0)),"Number of FTEs in previous year do not align with Number of FTEs in current year across years, by definition these should be equal. Please check and update if required. "&amp;CHAR(10),""),"")</f>
        <v/>
      </c>
      <c r="CT139" t="str">
        <f t="shared" si="155"/>
        <v/>
      </c>
      <c r="CU139" t="str">
        <f t="shared" si="156"/>
        <v/>
      </c>
      <c r="CV139"/>
      <c r="CW139" t="str">
        <f t="shared" si="157"/>
        <v/>
      </c>
      <c r="CX139"/>
      <c r="CY139" t="str">
        <f t="shared" si="158"/>
        <v/>
      </c>
      <c r="CZ139"/>
      <c r="DA139" t="str">
        <f t="shared" si="159"/>
        <v/>
      </c>
      <c r="DB139"/>
      <c r="DC139"/>
      <c r="DD139"/>
      <c r="DE139"/>
      <c r="DF139"/>
      <c r="DG139"/>
      <c r="DH139"/>
      <c r="DI139"/>
      <c r="DJ139"/>
      <c r="DK139"/>
      <c r="DL139"/>
      <c r="DM139"/>
      <c r="DN139"/>
      <c r="DO139"/>
      <c r="DP139"/>
      <c r="DQ139"/>
      <c r="DR139"/>
      <c r="DS139"/>
      <c r="DT139"/>
      <c r="DU139"/>
      <c r="DV139"/>
      <c r="DW139"/>
      <c r="DX139" t="str">
        <f t="shared" si="160"/>
        <v/>
      </c>
      <c r="DY139" t="str">
        <f t="shared" si="161"/>
        <v/>
      </c>
      <c r="DZ139" t="str">
        <f t="shared" si="162"/>
        <v/>
      </c>
      <c r="EA139" t="str">
        <f t="shared" si="163"/>
        <v/>
      </c>
      <c r="EB139" t="str">
        <f t="shared" si="164"/>
        <v/>
      </c>
      <c r="EC139" t="str">
        <f t="shared" si="165"/>
        <v/>
      </c>
      <c r="ED139" t="str">
        <f t="shared" si="166"/>
        <v/>
      </c>
      <c r="EE139" t="str">
        <f t="shared" si="167"/>
        <v/>
      </c>
      <c r="EF139" t="str">
        <f t="shared" si="168"/>
        <v/>
      </c>
      <c r="EG139" t="str">
        <f t="shared" si="169"/>
        <v/>
      </c>
      <c r="EH139" t="str">
        <f t="shared" si="170"/>
        <v/>
      </c>
      <c r="EI139" t="str">
        <f t="shared" si="171"/>
        <v/>
      </c>
      <c r="EJ139"/>
      <c r="EK139"/>
      <c r="EL139"/>
      <c r="EM139"/>
      <c r="EN139"/>
      <c r="EO139"/>
      <c r="EP139"/>
      <c r="EQ139" t="str">
        <f t="shared" si="172"/>
        <v/>
      </c>
      <c r="ER139" t="str">
        <f t="shared" si="173"/>
        <v/>
      </c>
      <c r="ES139" t="str">
        <f t="shared" si="174"/>
        <v/>
      </c>
      <c r="ET139"/>
      <c r="EU139" t="str">
        <f t="shared" si="175"/>
        <v/>
      </c>
      <c r="EV139"/>
      <c r="EW139" t="str">
        <f t="shared" si="176"/>
        <v/>
      </c>
      <c r="EX139"/>
      <c r="EY139" t="str">
        <f t="shared" si="177"/>
        <v/>
      </c>
      <c r="EZ139"/>
      <c r="FA139"/>
      <c r="FB139"/>
      <c r="FC139"/>
      <c r="FD139"/>
      <c r="FE139"/>
      <c r="FF139"/>
      <c r="FG139"/>
      <c r="FH139"/>
      <c r="FI139"/>
      <c r="FJ139"/>
      <c r="FK139"/>
      <c r="FL139"/>
      <c r="FM139"/>
      <c r="FN139"/>
      <c r="FO139"/>
      <c r="FP139"/>
      <c r="FQ139"/>
      <c r="FR139"/>
      <c r="FS139"/>
      <c r="FT139"/>
      <c r="FU139"/>
      <c r="FV139" t="str">
        <f t="shared" si="178"/>
        <v/>
      </c>
      <c r="FW139" t="str">
        <f t="shared" si="179"/>
        <v/>
      </c>
      <c r="FX139"/>
      <c r="FY139" t="str">
        <f t="shared" si="180"/>
        <v/>
      </c>
      <c r="FZ139" t="str">
        <f t="shared" si="181"/>
        <v/>
      </c>
      <c r="GA139" t="str">
        <f t="shared" si="182"/>
        <v/>
      </c>
      <c r="GB139" t="str">
        <f t="shared" si="183"/>
        <v/>
      </c>
      <c r="GC139" t="str">
        <f t="shared" si="184"/>
        <v/>
      </c>
      <c r="GD139" t="str">
        <f t="shared" si="185"/>
        <v/>
      </c>
      <c r="GE139" t="str">
        <f t="shared" si="186"/>
        <v/>
      </c>
      <c r="GF139" t="str">
        <f t="shared" si="187"/>
        <v/>
      </c>
      <c r="GG139" t="str">
        <f t="shared" si="188"/>
        <v/>
      </c>
      <c r="GH139"/>
      <c r="GI139"/>
      <c r="GJ139"/>
      <c r="GK139"/>
      <c r="GL139"/>
      <c r="GM139"/>
      <c r="GN139"/>
      <c r="GO139"/>
      <c r="GP139" t="str">
        <f t="shared" si="189"/>
        <v/>
      </c>
      <c r="GQ139" t="str">
        <f t="shared" si="190"/>
        <v/>
      </c>
      <c r="GR139"/>
      <c r="GS139" t="str">
        <f t="shared" si="191"/>
        <v/>
      </c>
      <c r="GT139"/>
      <c r="GU139" t="str">
        <f t="shared" si="192"/>
        <v/>
      </c>
      <c r="GV139"/>
      <c r="GW139" t="str">
        <f t="shared" si="193"/>
        <v/>
      </c>
      <c r="GX139"/>
      <c r="GY139"/>
      <c r="GZ139"/>
      <c r="HA139"/>
      <c r="HB139"/>
      <c r="HC139"/>
      <c r="HD139"/>
      <c r="HE139"/>
      <c r="HF139"/>
      <c r="HG139"/>
      <c r="HH139"/>
      <c r="HI139"/>
      <c r="HJ139"/>
      <c r="HK139"/>
      <c r="HL139"/>
      <c r="HM139"/>
      <c r="HN139"/>
      <c r="HO139"/>
      <c r="HP139"/>
      <c r="HQ139"/>
      <c r="HR139"/>
      <c r="HS139"/>
      <c r="HT139" t="str">
        <f t="shared" si="194"/>
        <v/>
      </c>
      <c r="HU139" t="str">
        <f t="shared" si="195"/>
        <v/>
      </c>
      <c r="HV139"/>
      <c r="HW139"/>
      <c r="HX139"/>
      <c r="HY139"/>
      <c r="HZ139"/>
      <c r="IA139"/>
      <c r="IB139"/>
      <c r="IC139"/>
      <c r="ID139"/>
      <c r="IE139" t="str">
        <f t="shared" si="196"/>
        <v/>
      </c>
      <c r="IF139"/>
      <c r="IG139"/>
      <c r="IH139"/>
      <c r="II139"/>
      <c r="IJ139"/>
      <c r="IK139"/>
      <c r="IL139"/>
      <c r="IM139"/>
      <c r="IN139"/>
      <c r="IO139"/>
      <c r="IP139"/>
      <c r="IQ139" t="str">
        <f t="shared" si="197"/>
        <v/>
      </c>
      <c r="IR139"/>
      <c r="IS139" t="str">
        <f t="shared" si="198"/>
        <v/>
      </c>
      <c r="IT139"/>
      <c r="IU139" t="str">
        <f t="shared" si="199"/>
        <v/>
      </c>
      <c r="IV139"/>
      <c r="IW139"/>
      <c r="IX139"/>
      <c r="IY139"/>
      <c r="IZ139"/>
      <c r="JA139"/>
      <c r="JB139"/>
      <c r="JC139"/>
      <c r="JD139"/>
      <c r="JE139"/>
      <c r="JF139"/>
      <c r="JG139"/>
      <c r="JH139"/>
      <c r="JI139"/>
      <c r="JJ139"/>
      <c r="JK139"/>
      <c r="JL139"/>
      <c r="JM139"/>
      <c r="JN139"/>
      <c r="JO139"/>
      <c r="JP139"/>
      <c r="JQ139"/>
      <c r="JR139" t="str">
        <f t="shared" si="200"/>
        <v/>
      </c>
      <c r="JS139" t="str">
        <f t="shared" si="201"/>
        <v/>
      </c>
      <c r="JT139"/>
      <c r="JU139"/>
      <c r="JV139"/>
      <c r="JW139"/>
      <c r="JX139"/>
      <c r="JY139"/>
      <c r="JZ139"/>
      <c r="KA139"/>
      <c r="KB139"/>
      <c r="KC139" t="str">
        <f t="shared" si="202"/>
        <v/>
      </c>
      <c r="KD139"/>
      <c r="KE139"/>
      <c r="KF139"/>
      <c r="KG139"/>
      <c r="KH139"/>
      <c r="KI139"/>
      <c r="KJ139"/>
      <c r="KK139"/>
      <c r="KL139" t="str">
        <f>IF(CT139=1,KL$8&amp;IF(SUM(CU139:$EQ139)=0,"",", "),"")</f>
        <v/>
      </c>
      <c r="KM139" t="str">
        <f>IF(CU139=1,KM$8&amp;IF(SUM(CV139:$EQ139)=0,"",", "),"")</f>
        <v/>
      </c>
      <c r="KN139" t="str">
        <f>IF(CV139=1,KN$8&amp;IF(SUM(CW139:$EQ139)=0,"",", "),"")</f>
        <v/>
      </c>
      <c r="KO139" t="str">
        <f>IF(CW139=1,KO$8&amp;IF(SUM(CX139:$EQ139)=0,"",", "),"")</f>
        <v/>
      </c>
      <c r="KP139" t="str">
        <f>IF(CX139=1,KP$8&amp;IF(SUM(CY139:$EQ139)=0,"",", "),"")</f>
        <v/>
      </c>
      <c r="KQ139" t="str">
        <f>IF(CY139=1,KQ$8&amp;IF(SUM(CZ139:$EQ139)=0,"",", "),"")</f>
        <v/>
      </c>
      <c r="KR139" t="str">
        <f>IF(CZ139=1,KR$8&amp;IF(SUM(DA139:$EQ139)=0,"",", "),"")</f>
        <v/>
      </c>
      <c r="KS139" t="str">
        <f>IF(DA139=1,KS$8&amp;IF(SUM(DB139:$EQ139)=0,"",", "),"")</f>
        <v/>
      </c>
      <c r="KT139" t="str">
        <f>IF(DB139=1,KT$8&amp;IF(SUM(DC139:$EQ139)=0,"",", "),"")</f>
        <v/>
      </c>
      <c r="KU139" t="str">
        <f>IF(DC139=1,KU$8&amp;IF(SUM(DD139:$EQ139)=0,"",", "),"")</f>
        <v/>
      </c>
      <c r="KV139" t="str">
        <f>IF(DD139=1,KV$8&amp;IF(SUM(DE139:$EQ139)=0,"",", "),"")</f>
        <v/>
      </c>
      <c r="KW139" t="str">
        <f>IF(DE139=1,KW$8&amp;IF(SUM(DF139:$EQ139)=0,"",", "),"")</f>
        <v/>
      </c>
      <c r="KX139" t="str">
        <f>IF(DF139=1,KX$8&amp;IF(SUM(DG139:$EQ139)=0,"",", "),"")</f>
        <v/>
      </c>
      <c r="KY139" t="str">
        <f>IF(DG139=1,KY$8&amp;IF(SUM(DH139:$EQ139)=0,"",", "),"")</f>
        <v/>
      </c>
      <c r="KZ139" t="str">
        <f>IF(DH139=1,KZ$8&amp;IF(SUM(DI139:$EQ139)=0,"",", "),"")</f>
        <v/>
      </c>
      <c r="LA139" t="str">
        <f>IF(DI139=1,LA$8&amp;IF(SUM(DJ139:$EQ139)=0,"",", "),"")</f>
        <v/>
      </c>
      <c r="LB139" t="str">
        <f>IF(DJ139=1,LB$8&amp;IF(SUM(DK139:$EQ139)=0,"",", "),"")</f>
        <v/>
      </c>
      <c r="LC139" t="str">
        <f>IF(DK139=1,LC$8&amp;IF(SUM(DL139:$EQ139)=0,"",", "),"")</f>
        <v/>
      </c>
      <c r="LD139" t="str">
        <f>IF(DL139=1,LD$8&amp;IF(SUM(DM139:$EQ139)=0,"",", "),"")</f>
        <v/>
      </c>
      <c r="LE139" t="str">
        <f>IF(DM139=1,LE$8&amp;IF(SUM(DN139:$EQ139)=0,"",", "),"")</f>
        <v/>
      </c>
      <c r="LF139" t="str">
        <f>IF(DN139=1,LF$8&amp;IF(SUM(DO139:$EQ139)=0,"",", "),"")</f>
        <v/>
      </c>
      <c r="LG139" t="str">
        <f>IF(DO139=1,LG$8&amp;IF(SUM(DP139:$EQ139)=0,"",", "),"")</f>
        <v/>
      </c>
      <c r="LH139" t="str">
        <f>IF(DP139=1,LH$8&amp;IF(SUM(DQ139:$EQ139)=0,"",", "),"")</f>
        <v/>
      </c>
      <c r="LI139" t="str">
        <f>IF(DQ139=1,LI$8&amp;IF(SUM(DR139:$EQ139)=0,"",", "),"")</f>
        <v/>
      </c>
      <c r="LJ139" t="str">
        <f>IF(DR139=1,LJ$8&amp;IF(SUM(DS139:$EQ139)=0,"",", "),"")</f>
        <v/>
      </c>
      <c r="LK139" t="str">
        <f>IF(DS139=1,LK$8&amp;IF(SUM(DT139:$EQ139)=0,"",", "),"")</f>
        <v/>
      </c>
      <c r="LL139" t="str">
        <f>IF(DT139=1,LL$8&amp;IF(SUM(DU139:$EQ139)=0,"",", "),"")</f>
        <v/>
      </c>
      <c r="LM139" t="str">
        <f>IF(DU139=1,LM$8&amp;IF(SUM(DV139:$EQ139)=0,"",", "),"")</f>
        <v/>
      </c>
      <c r="LN139" t="str">
        <f>IF(DV139=1,LN$8&amp;IF(SUM(DW139:$EQ139)=0,"",", "),"")</f>
        <v/>
      </c>
      <c r="LO139" t="str">
        <f>IF(DW139=1,LO$8&amp;IF(SUM(DX139:$EQ139)=0,"",", "),"")</f>
        <v/>
      </c>
      <c r="LP139" t="str">
        <f>IF(DX139=1,LP$8&amp;IF(SUM(DY139:$EQ139)=0,"",", "),"")</f>
        <v/>
      </c>
      <c r="LQ139" t="str">
        <f>IF(DY139=1,LQ$8&amp;IF(SUM(DZ139:$EQ139)=0,"",", "),"")</f>
        <v/>
      </c>
      <c r="LR139" t="str">
        <f>IF(DZ139=1,LR$8&amp;IF(SUM(EA139:$EQ139)=0,"",", "),"")</f>
        <v/>
      </c>
      <c r="LS139" t="str">
        <f>IF(EA139=1,LS$8&amp;IF(SUM(EB139:$EQ139)=0,"",", "),"")</f>
        <v/>
      </c>
      <c r="LT139" t="str">
        <f>IF(EB139=1,LT$8&amp;IF(SUM(EC139:$EQ139)=0,"",", "),"")</f>
        <v/>
      </c>
      <c r="LU139" t="str">
        <f>IF(EC139=1,LU$8&amp;IF(SUM(ED139:$EQ139)=0,"",", "),"")</f>
        <v/>
      </c>
      <c r="LV139" t="str">
        <f>IF(ED139=1,LV$8&amp;IF(SUM(EE139:$EQ139)=0,"",", "),"")</f>
        <v/>
      </c>
      <c r="LW139" t="str">
        <f>IF(EE139=1,LW$8&amp;IF(SUM(EF139:$EQ139)=0,"",", "),"")</f>
        <v/>
      </c>
      <c r="LX139" t="str">
        <f>IF(EF139=1,LX$8&amp;IF(SUM(EG139:$EQ139)=0,"",", "),"")</f>
        <v/>
      </c>
      <c r="LY139" t="str">
        <f>IF(EG139=1,LY$8&amp;IF(SUM(EH139:$EQ139)=0,"",", "),"")</f>
        <v/>
      </c>
      <c r="LZ139" t="str">
        <f>IF(EH139=1,LZ$8&amp;IF(SUM(EI139:$EQ139)=0,"",", "),"")</f>
        <v/>
      </c>
      <c r="MA139" t="str">
        <f>IF(EI139=1,MA$8&amp;IF(SUM(EJ139:$EQ139)=0,"",", "),"")</f>
        <v/>
      </c>
      <c r="MB139" t="str">
        <f>IF(EJ139=1,MB$8&amp;IF(SUM(EK139:$EQ139)=0,"",", "),"")</f>
        <v/>
      </c>
      <c r="MC139" t="str">
        <f>IF(EK139=1,MC$8&amp;IF(SUM(EL139:$EQ139)=0,"",", "),"")</f>
        <v/>
      </c>
      <c r="MD139" t="str">
        <f>IF(EL139=1,MD$8&amp;IF(SUM(EM139:$EQ139)=0,"",", "),"")</f>
        <v/>
      </c>
      <c r="ME139" t="str">
        <f>IF(EM139=1,ME$8&amp;IF(SUM(EN139:$EQ139)=0,"",", "),"")</f>
        <v/>
      </c>
      <c r="MF139" t="str">
        <f>IF(EN139=1,MF$8&amp;IF(SUM(EO139:$EQ139)=0,"",", "),"")</f>
        <v/>
      </c>
      <c r="MG139" t="str">
        <f>IF(EO139=1,MG$8&amp;IF(SUM(EP139:$EQ139)=0,"",", "),"")</f>
        <v/>
      </c>
      <c r="MH139" t="str">
        <f>IF(EP139=1,MH$8&amp;IF(SUM(EQ139:$EQ139)=0,"",", "),"")</f>
        <v/>
      </c>
      <c r="MI139" t="str">
        <f t="shared" ref="MI139:MI202" si="212">IF(EQ139=1,MI$8,"")</f>
        <v/>
      </c>
      <c r="MJ139" t="str">
        <f>IF(ER139=1,MJ$8&amp;IF(SUM(ES139:$GO139)=0,"",", "),"")</f>
        <v/>
      </c>
      <c r="MK139" t="str">
        <f>IF(ES139=1,MK$8&amp;IF(SUM(ET139:$GO139)=0,"",", "),"")</f>
        <v/>
      </c>
      <c r="ML139" t="str">
        <f>IF(ET139=1,ML$8&amp;IF(SUM(EU139:$GO139)=0,"",", "),"")</f>
        <v/>
      </c>
      <c r="MM139" t="str">
        <f>IF(EU139=1,MM$8&amp;IF(SUM(EV139:$GO139)=0,"",", "),"")</f>
        <v/>
      </c>
      <c r="MN139" t="str">
        <f>IF(EV139=1,MN$8&amp;IF(SUM(EW139:$GO139)=0,"",", "),"")</f>
        <v/>
      </c>
      <c r="MO139" t="str">
        <f>IF(EW139=1,MO$8&amp;IF(SUM(EX139:$GO139)=0,"",", "),"")</f>
        <v/>
      </c>
      <c r="MP139" t="str">
        <f>IF(EX139=1,MP$8&amp;IF(SUM(EY139:$GO139)=0,"",", "),"")</f>
        <v/>
      </c>
      <c r="MQ139" t="str">
        <f>IF(EY139=1,MQ$8&amp;IF(SUM(EZ139:$GO139)=0,"",", "),"")</f>
        <v/>
      </c>
      <c r="MR139" t="str">
        <f>IF(EZ139=1,MR$8&amp;IF(SUM(FA139:$GO139)=0,"",", "),"")</f>
        <v/>
      </c>
      <c r="MS139" t="str">
        <f>IF(FA139=1,MS$8&amp;IF(SUM(FB139:$GO139)=0,"",", "),"")</f>
        <v/>
      </c>
      <c r="MT139" t="str">
        <f>IF(FB139=1,MT$8&amp;IF(SUM(FC139:$GO139)=0,"",", "),"")</f>
        <v/>
      </c>
      <c r="MU139" t="str">
        <f>IF(FC139=1,MU$8&amp;IF(SUM(FD139:$GO139)=0,"",", "),"")</f>
        <v/>
      </c>
      <c r="MV139" t="str">
        <f>IF(FD139=1,MV$8&amp;IF(SUM(FE139:$GO139)=0,"",", "),"")</f>
        <v/>
      </c>
      <c r="MW139" t="str">
        <f>IF(FE139=1,MW$8&amp;IF(SUM(FF139:$GO139)=0,"",", "),"")</f>
        <v/>
      </c>
      <c r="MX139" t="str">
        <f>IF(FF139=1,MX$8&amp;IF(SUM(FG139:$GO139)=0,"",", "),"")</f>
        <v/>
      </c>
      <c r="MY139" t="str">
        <f>IF(FG139=1,MY$8&amp;IF(SUM(FH139:$GO139)=0,"",", "),"")</f>
        <v/>
      </c>
      <c r="MZ139" t="str">
        <f>IF(FH139=1,MZ$8&amp;IF(SUM(FI139:$GO139)=0,"",", "),"")</f>
        <v/>
      </c>
      <c r="NA139" t="str">
        <f>IF(FI139=1,NA$8&amp;IF(SUM(FJ139:$GO139)=0,"",", "),"")</f>
        <v/>
      </c>
      <c r="NB139" t="str">
        <f>IF(FJ139=1,NB$8&amp;IF(SUM(FK139:$GO139)=0,"",", "),"")</f>
        <v/>
      </c>
      <c r="NC139" t="str">
        <f>IF(FK139=1,NC$8&amp;IF(SUM(FL139:$GO139)=0,"",", "),"")</f>
        <v/>
      </c>
      <c r="ND139" t="str">
        <f>IF(FL139=1,ND$8&amp;IF(SUM(FM139:$GO139)=0,"",", "),"")</f>
        <v/>
      </c>
      <c r="NE139" t="str">
        <f>IF(FM139=1,NE$8&amp;IF(SUM(FN139:$GO139)=0,"",", "),"")</f>
        <v/>
      </c>
      <c r="NF139" t="str">
        <f>IF(FN139=1,NF$8&amp;IF(SUM(FO139:$GO139)=0,"",", "),"")</f>
        <v/>
      </c>
      <c r="NG139" t="str">
        <f>IF(FO139=1,NG$8&amp;IF(SUM(FP139:$GO139)=0,"",", "),"")</f>
        <v/>
      </c>
      <c r="NH139" t="str">
        <f>IF(FP139=1,NH$8&amp;IF(SUM(FQ139:$GO139)=0,"",", "),"")</f>
        <v/>
      </c>
      <c r="NI139" t="str">
        <f>IF(FQ139=1,NI$8&amp;IF(SUM(FR139:$GO139)=0,"",", "),"")</f>
        <v/>
      </c>
      <c r="NJ139" t="str">
        <f>IF(FR139=1,NJ$8&amp;IF(SUM(FS139:$GO139)=0,"",", "),"")</f>
        <v/>
      </c>
      <c r="NK139" t="str">
        <f>IF(FS139=1,NK$8&amp;IF(SUM(FT139:$GO139)=0,"",", "),"")</f>
        <v/>
      </c>
      <c r="NL139" t="str">
        <f>IF(FT139=1,NL$8&amp;IF(SUM(FU139:$GO139)=0,"",", "),"")</f>
        <v/>
      </c>
      <c r="NM139" t="str">
        <f>IF(FU139=1,NM$8&amp;IF(SUM(FV139:$GO139)=0,"",", "),"")</f>
        <v/>
      </c>
      <c r="NN139" t="str">
        <f>IF(FV139=1,NN$8&amp;IF(SUM(FW139:$GO139)=0,"",", "),"")</f>
        <v/>
      </c>
      <c r="NO139" t="str">
        <f>IF(FW139=1,NO$8&amp;IF(SUM(FX139:$GO139)=0,"",", "),"")</f>
        <v/>
      </c>
      <c r="NP139" t="str">
        <f>IF(FX139=1,NP$8&amp;IF(SUM(FY139:$GO139)=0,"",", "),"")</f>
        <v/>
      </c>
      <c r="NQ139" t="str">
        <f>IF(FY139=1,NQ$8&amp;IF(SUM(FZ139:$GO139)=0,"",", "),"")</f>
        <v/>
      </c>
      <c r="NR139" t="str">
        <f>IF(FZ139=1,NR$8&amp;IF(SUM(GA139:$GO139)=0,"",", "),"")</f>
        <v/>
      </c>
      <c r="NS139" t="str">
        <f>IF(GA139=1,NS$8&amp;IF(SUM(GB139:$GO139)=0,"",", "),"")</f>
        <v/>
      </c>
      <c r="NT139" t="str">
        <f>IF(GB139=1,NT$8&amp;IF(SUM(GC139:$GO139)=0,"",", "),"")</f>
        <v/>
      </c>
      <c r="NU139" t="str">
        <f>IF(GC139=1,NU$8&amp;IF(SUM(GD139:$GO139)=0,"",", "),"")</f>
        <v/>
      </c>
      <c r="NV139" t="str">
        <f>IF(GD139=1,NV$8&amp;IF(SUM(GE139:$GO139)=0,"",", "),"")</f>
        <v/>
      </c>
      <c r="NW139" t="str">
        <f>IF(GE139=1,NW$8&amp;IF(SUM(GF139:$GO139)=0,"",", "),"")</f>
        <v/>
      </c>
      <c r="NX139" t="str">
        <f>IF(GF139=1,NX$8&amp;IF(SUM(GG139:$GO139)=0,"",", "),"")</f>
        <v/>
      </c>
      <c r="NY139" t="str">
        <f>IF(GG139=1,NY$8&amp;IF(SUM(GH139:$GO139)=0,"",", "),"")</f>
        <v/>
      </c>
      <c r="NZ139" t="str">
        <f>IF(GH139=1,NZ$8&amp;IF(SUM(GI139:$GO139)=0,"",", "),"")</f>
        <v/>
      </c>
      <c r="OA139" t="str">
        <f>IF(GI139=1,OA$8&amp;IF(SUM(GJ139:$GO139)=0,"",", "),"")</f>
        <v/>
      </c>
      <c r="OB139" t="str">
        <f>IF(GJ139=1,OB$8&amp;IF(SUM(GK139:$GO139)=0,"",", "),"")</f>
        <v/>
      </c>
      <c r="OC139" t="str">
        <f>IF(GK139=1,OC$8&amp;IF(SUM(GL139:$GO139)=0,"",", "),"")</f>
        <v/>
      </c>
      <c r="OD139" t="str">
        <f>IF(GL139=1,OD$8&amp;IF(SUM(GM139:$GO139)=0,"",", "),"")</f>
        <v/>
      </c>
      <c r="OE139" t="str">
        <f>IF(GM139=1,OE$8&amp;IF(SUM(GN139:$GO139)=0,"",", "),"")</f>
        <v/>
      </c>
      <c r="OF139" t="str">
        <f>IF(GN139=1,OF$8&amp;IF(SUM(GO139:$GO139)=0,"",", "),"")</f>
        <v/>
      </c>
      <c r="OG139" t="str">
        <f t="shared" ref="OG139:OG202" si="213">IF(GO139=1,OG$8,"")</f>
        <v/>
      </c>
      <c r="OH139" t="str">
        <f>IF(GP139=1,OH$8&amp;IF(SUM(GQ139:$IM139)=0,"",", "),"")</f>
        <v/>
      </c>
      <c r="OI139" t="str">
        <f>IF(GQ139=1,OI$8&amp;IF(SUM(GR139:$IM139)=0,"",", "),"")</f>
        <v/>
      </c>
      <c r="OJ139" t="str">
        <f>IF(GR139=1,OJ$8&amp;IF(SUM(GS139:$IM139)=0,"",", "),"")</f>
        <v/>
      </c>
      <c r="OK139" t="str">
        <f>IF(GS139=1,OK$8&amp;IF(SUM(GT139:$IM139)=0,"",", "),"")</f>
        <v/>
      </c>
      <c r="OL139" t="str">
        <f>IF(GT139=1,OL$8&amp;IF(SUM(GU139:$IM139)=0,"",", "),"")</f>
        <v/>
      </c>
      <c r="OM139" t="str">
        <f>IF(GU139=1,OM$8&amp;IF(SUM(GV139:$IM139)=0,"",", "),"")</f>
        <v/>
      </c>
      <c r="ON139" t="str">
        <f>IF(GV139=1,ON$8&amp;IF(SUM(GW139:$IM139)=0,"",", "),"")</f>
        <v/>
      </c>
      <c r="OO139" t="str">
        <f>IF(GW139=1,OO$8&amp;IF(SUM(GX139:$IM139)=0,"",", "),"")</f>
        <v/>
      </c>
      <c r="OP139" t="str">
        <f>IF(GX139=1,OP$8&amp;IF(SUM(GY139:$IM139)=0,"",", "),"")</f>
        <v/>
      </c>
      <c r="OQ139" t="str">
        <f>IF(GY139=1,OQ$8&amp;IF(SUM(GZ139:$IM139)=0,"",", "),"")</f>
        <v/>
      </c>
      <c r="OR139" t="str">
        <f>IF(GZ139=1,OR$8&amp;IF(SUM(HA139:$IM139)=0,"",", "),"")</f>
        <v/>
      </c>
      <c r="OS139" t="str">
        <f>IF(HA139=1,OS$8&amp;IF(SUM(HB139:$IM139)=0,"",", "),"")</f>
        <v/>
      </c>
      <c r="OT139" t="str">
        <f>IF(HB139=1,OT$8&amp;IF(SUM(HC139:$IM139)=0,"",", "),"")</f>
        <v/>
      </c>
      <c r="OU139" t="str">
        <f>IF(HC139=1,OU$8&amp;IF(SUM(HD139:$IM139)=0,"",", "),"")</f>
        <v/>
      </c>
      <c r="OV139" t="str">
        <f>IF(HD139=1,OV$8&amp;IF(SUM(HE139:$IM139)=0,"",", "),"")</f>
        <v/>
      </c>
      <c r="OW139" t="str">
        <f>IF(HE139=1,OW$8&amp;IF(SUM(HF139:$IM139)=0,"",", "),"")</f>
        <v/>
      </c>
      <c r="OX139" t="str">
        <f>IF(HF139=1,OX$8&amp;IF(SUM(HG139:$IM139)=0,"",", "),"")</f>
        <v/>
      </c>
      <c r="OY139" t="str">
        <f>IF(HG139=1,OY$8&amp;IF(SUM(HH139:$IM139)=0,"",", "),"")</f>
        <v/>
      </c>
      <c r="OZ139" t="str">
        <f>IF(HH139=1,OZ$8&amp;IF(SUM(HI139:$IM139)=0,"",", "),"")</f>
        <v/>
      </c>
      <c r="PA139" t="str">
        <f>IF(HI139=1,PA$8&amp;IF(SUM(HJ139:$IM139)=0,"",", "),"")</f>
        <v/>
      </c>
      <c r="PB139" t="str">
        <f>IF(HJ139=1,PB$8&amp;IF(SUM(HK139:$IM139)=0,"",", "),"")</f>
        <v/>
      </c>
      <c r="PC139" t="str">
        <f>IF(HK139=1,PC$8&amp;IF(SUM(HL139:$IM139)=0,"",", "),"")</f>
        <v/>
      </c>
      <c r="PD139" t="str">
        <f>IF(HL139=1,PD$8&amp;IF(SUM(HM139:$IM139)=0,"",", "),"")</f>
        <v/>
      </c>
      <c r="PE139" t="str">
        <f>IF(HM139=1,PE$8&amp;IF(SUM(HN139:$IM139)=0,"",", "),"")</f>
        <v/>
      </c>
      <c r="PF139" t="str">
        <f>IF(HN139=1,PF$8&amp;IF(SUM(HO139:$IM139)=0,"",", "),"")</f>
        <v/>
      </c>
      <c r="PG139" t="str">
        <f>IF(HO139=1,PG$8&amp;IF(SUM(HP139:$IM139)=0,"",", "),"")</f>
        <v/>
      </c>
      <c r="PH139" t="str">
        <f>IF(HP139=1,PH$8&amp;IF(SUM(HQ139:$IM139)=0,"",", "),"")</f>
        <v/>
      </c>
      <c r="PI139" t="str">
        <f>IF(HQ139=1,PI$8&amp;IF(SUM(HR139:$IM139)=0,"",", "),"")</f>
        <v/>
      </c>
      <c r="PJ139" t="str">
        <f>IF(HR139=1,PJ$8&amp;IF(SUM(HS139:$IM139)=0,"",", "),"")</f>
        <v/>
      </c>
      <c r="PK139" t="str">
        <f>IF(HS139=1,PK$8&amp;IF(SUM(HT139:$IM139)=0,"",", "),"")</f>
        <v/>
      </c>
      <c r="PL139" t="str">
        <f>IF(HT139=1,PL$8&amp;IF(SUM(HU139:$IM139)=0,"",", "),"")</f>
        <v/>
      </c>
      <c r="PM139" t="str">
        <f>IF(HU139=1,PM$8&amp;IF(SUM(HV139:$IM139)=0,"",", "),"")</f>
        <v/>
      </c>
      <c r="PN139" t="str">
        <f>IF(HV139=1,PN$8&amp;IF(SUM(HW139:$IM139)=0,"",", "),"")</f>
        <v/>
      </c>
      <c r="PO139" t="str">
        <f>IF(HW139=1,PO$8&amp;IF(SUM(HX139:$IM139)=0,"",", "),"")</f>
        <v/>
      </c>
      <c r="PP139" t="str">
        <f>IF(HX139=1,PP$8&amp;IF(SUM(HY139:$IM139)=0,"",", "),"")</f>
        <v/>
      </c>
      <c r="PQ139" t="str">
        <f>IF(HY139=1,PQ$8&amp;IF(SUM(HZ139:$IM139)=0,"",", "),"")</f>
        <v/>
      </c>
      <c r="PR139" t="str">
        <f>IF(HZ139=1,PR$8&amp;IF(SUM(IA139:$IM139)=0,"",", "),"")</f>
        <v/>
      </c>
      <c r="PS139" t="str">
        <f>IF(IA139=1,PS$8&amp;IF(SUM(IB139:$IM139)=0,"",", "),"")</f>
        <v/>
      </c>
      <c r="PT139" t="str">
        <f>IF(IB139=1,PT$8&amp;IF(SUM(IC139:$IM139)=0,"",", "),"")</f>
        <v/>
      </c>
      <c r="PU139" t="str">
        <f>IF(IC139=1,PU$8&amp;IF(SUM(ID139:$IM139)=0,"",", "),"")</f>
        <v/>
      </c>
      <c r="PV139" t="str">
        <f>IF(ID139=1,PV$8&amp;IF(SUM(IE139:$IM139)=0,"",", "),"")</f>
        <v/>
      </c>
      <c r="PW139" t="str">
        <f>IF(IE139=1,PW$8&amp;IF(SUM(IF139:$IM139)=0,"",", "),"")</f>
        <v/>
      </c>
      <c r="PX139" t="str">
        <f>IF(IF139=1,PX$8&amp;IF(SUM(IG139:$IM139)=0,"",", "),"")</f>
        <v/>
      </c>
      <c r="PY139" t="str">
        <f>IF(IG139=1,PY$8&amp;IF(SUM(IH139:$IM139)=0,"",", "),"")</f>
        <v/>
      </c>
      <c r="PZ139" t="str">
        <f>IF(IH139=1,PZ$8&amp;IF(SUM(II139:$IM139)=0,"",", "),"")</f>
        <v/>
      </c>
      <c r="QA139" t="str">
        <f>IF(II139=1,QA$8&amp;IF(SUM(IJ139:$IM139)=0,"",", "),"")</f>
        <v/>
      </c>
      <c r="QB139" t="str">
        <f>IF(IJ139=1,QB$8&amp;IF(SUM(IK139:$IM139)=0,"",", "),"")</f>
        <v/>
      </c>
      <c r="QC139" t="str">
        <f>IF(IK139=1,QC$8&amp;IF(SUM(IL139:$IM139)=0,"",", "),"")</f>
        <v/>
      </c>
      <c r="QD139" t="str">
        <f>IF(IL139=1,QD$8&amp;IF(SUM(IM139:$IM139)=0,"",", "),"")</f>
        <v/>
      </c>
      <c r="QE139" t="str">
        <f t="shared" ref="QE139:QE202" si="214">IF(IM139=1,QE$8,"")</f>
        <v/>
      </c>
      <c r="QF139" t="str">
        <f>IF(IN139=1,QF$8&amp;IF(SUM(IO139:$KK139)=0,"",", "),"")</f>
        <v/>
      </c>
      <c r="QG139" t="str">
        <f>IF(IO139=1,QG$8&amp;IF(SUM(IP139:$KK139)=0,"",", "),"")</f>
        <v/>
      </c>
      <c r="QH139" t="str">
        <f>IF(IP139=1,QH$8&amp;IF(SUM(IQ139:$KK139)=0,"",", "),"")</f>
        <v/>
      </c>
      <c r="QI139" t="str">
        <f>IF(IQ139=1,QI$8&amp;IF(SUM(IR139:$KK139)=0,"",", "),"")</f>
        <v/>
      </c>
      <c r="QJ139" t="str">
        <f>IF(IR139=1,QJ$8&amp;IF(SUM(IS139:$KK139)=0,"",", "),"")</f>
        <v/>
      </c>
      <c r="QK139" t="str">
        <f>IF(IS139=1,QK$8&amp;IF(SUM(IT139:$KK139)=0,"",", "),"")</f>
        <v/>
      </c>
      <c r="QL139" t="str">
        <f>IF(IT139=1,QL$8&amp;IF(SUM(IU139:$KK139)=0,"",", "),"")</f>
        <v/>
      </c>
      <c r="QM139" t="str">
        <f>IF(IU139=1,QM$8&amp;IF(SUM(IV139:$KK139)=0,"",", "),"")</f>
        <v/>
      </c>
      <c r="QN139" t="str">
        <f>IF(IV139=1,QN$8&amp;IF(SUM(IW139:$KK139)=0,"",", "),"")</f>
        <v/>
      </c>
      <c r="QO139" t="str">
        <f>IF(IW139=1,QO$8&amp;IF(SUM(IX139:$KK139)=0,"",", "),"")</f>
        <v/>
      </c>
      <c r="QP139" t="str">
        <f>IF(IX139=1,QP$8&amp;IF(SUM(IY139:$KK139)=0,"",", "),"")</f>
        <v/>
      </c>
      <c r="QQ139" t="str">
        <f>IF(IY139=1,QQ$8&amp;IF(SUM(IZ139:$KK139)=0,"",", "),"")</f>
        <v/>
      </c>
      <c r="QR139" t="str">
        <f>IF(IZ139=1,QR$8&amp;IF(SUM(JA139:$KK139)=0,"",", "),"")</f>
        <v/>
      </c>
      <c r="QS139" t="str">
        <f>IF(JA139=1,QS$8&amp;IF(SUM(JB139:$KK139)=0,"",", "),"")</f>
        <v/>
      </c>
      <c r="QT139" t="str">
        <f>IF(JB139=1,QT$8&amp;IF(SUM(JC139:$KK139)=0,"",", "),"")</f>
        <v/>
      </c>
      <c r="QU139" t="str">
        <f>IF(JC139=1,QU$8&amp;IF(SUM(JD139:$KK139)=0,"",", "),"")</f>
        <v/>
      </c>
      <c r="QV139" t="str">
        <f>IF(JD139=1,QV$8&amp;IF(SUM(JE139:$KK139)=0,"",", "),"")</f>
        <v/>
      </c>
      <c r="QW139" t="str">
        <f>IF(JE139=1,QW$8&amp;IF(SUM(JF139:$KK139)=0,"",", "),"")</f>
        <v/>
      </c>
      <c r="QX139" t="str">
        <f>IF(JF139=1,QX$8&amp;IF(SUM(JG139:$KK139)=0,"",", "),"")</f>
        <v/>
      </c>
      <c r="QY139" t="str">
        <f>IF(JG139=1,QY$8&amp;IF(SUM(JH139:$KK139)=0,"",", "),"")</f>
        <v/>
      </c>
      <c r="QZ139" t="str">
        <f>IF(JH139=1,QZ$8&amp;IF(SUM(JI139:$KK139)=0,"",", "),"")</f>
        <v/>
      </c>
      <c r="RA139" t="str">
        <f>IF(JI139=1,RA$8&amp;IF(SUM(JJ139:$KK139)=0,"",", "),"")</f>
        <v/>
      </c>
      <c r="RB139" t="str">
        <f>IF(JJ139=1,RB$8&amp;IF(SUM(JK139:$KK139)=0,"",", "),"")</f>
        <v/>
      </c>
      <c r="RC139" t="str">
        <f>IF(JK139=1,RC$8&amp;IF(SUM(JL139:$KK139)=0,"",", "),"")</f>
        <v/>
      </c>
      <c r="RD139" t="str">
        <f>IF(JL139=1,RD$8&amp;IF(SUM(JM139:$KK139)=0,"",", "),"")</f>
        <v/>
      </c>
      <c r="RE139" t="str">
        <f>IF(JM139=1,RE$8&amp;IF(SUM(JN139:$KK139)=0,"",", "),"")</f>
        <v/>
      </c>
      <c r="RF139" t="str">
        <f>IF(JN139=1,RF$8&amp;IF(SUM(JO139:$KK139)=0,"",", "),"")</f>
        <v/>
      </c>
      <c r="RG139" t="str">
        <f>IF(JO139=1,RG$8&amp;IF(SUM(JP139:$KK139)=0,"",", "),"")</f>
        <v/>
      </c>
      <c r="RH139" t="str">
        <f>IF(JP139=1,RH$8&amp;IF(SUM(JQ139:$KK139)=0,"",", "),"")</f>
        <v/>
      </c>
      <c r="RI139" t="str">
        <f>IF(JQ139=1,RI$8&amp;IF(SUM(JR139:$KK139)=0,"",", "),"")</f>
        <v/>
      </c>
      <c r="RJ139" t="str">
        <f>IF(JR139=1,RJ$8&amp;IF(SUM(JS139:$KK139)=0,"",", "),"")</f>
        <v/>
      </c>
      <c r="RK139" t="str">
        <f>IF(JS139=1,RK$8&amp;IF(SUM(JT139:$KK139)=0,"",", "),"")</f>
        <v/>
      </c>
      <c r="RL139" t="str">
        <f>IF(JT139=1,RL$8&amp;IF(SUM(JU139:$KK139)=0,"",", "),"")</f>
        <v/>
      </c>
      <c r="RM139" t="str">
        <f>IF(JU139=1,RM$8&amp;IF(SUM(JV139:$KK139)=0,"",", "),"")</f>
        <v/>
      </c>
      <c r="RN139" t="str">
        <f>IF(JV139=1,RN$8&amp;IF(SUM(JW139:$KK139)=0,"",", "),"")</f>
        <v/>
      </c>
      <c r="RO139" t="str">
        <f>IF(JW139=1,RO$8&amp;IF(SUM(JX139:$KK139)=0,"",", "),"")</f>
        <v/>
      </c>
      <c r="RP139" t="str">
        <f>IF(JX139=1,RP$8&amp;IF(SUM(JY139:$KK139)=0,"",", "),"")</f>
        <v/>
      </c>
      <c r="RQ139" t="str">
        <f>IF(JY139=1,RQ$8&amp;IF(SUM(JZ139:$KK139)=0,"",", "),"")</f>
        <v/>
      </c>
      <c r="RR139" t="str">
        <f>IF(JZ139=1,RR$8&amp;IF(SUM(KA139:$KK139)=0,"",", "),"")</f>
        <v/>
      </c>
      <c r="RS139" t="str">
        <f>IF(KA139=1,RS$8&amp;IF(SUM(KB139:$KK139)=0,"",", "),"")</f>
        <v/>
      </c>
      <c r="RT139" t="str">
        <f>IF(KB139=1,RT$8&amp;IF(SUM(KC139:$KK139)=0,"",", "),"")</f>
        <v/>
      </c>
      <c r="RU139" t="str">
        <f>IF(KC139=1,RU$8&amp;IF(SUM(KD139:$KK139)=0,"",", "),"")</f>
        <v/>
      </c>
      <c r="RV139" t="str">
        <f>IF(KD139=1,RV$8&amp;IF(SUM(KE139:$KK139)=0,"",", "),"")</f>
        <v/>
      </c>
      <c r="RW139" t="str">
        <f>IF(KE139=1,RW$8&amp;IF(SUM(KF139:$KK139)=0,"",", "),"")</f>
        <v/>
      </c>
      <c r="RX139" t="str">
        <f>IF(KF139=1,RX$8&amp;IF(SUM(KG139:$KK139)=0,"",", "),"")</f>
        <v/>
      </c>
      <c r="RY139" t="str">
        <f>IF(KG139=1,RY$8&amp;IF(SUM(KH139:$KK139)=0,"",", "),"")</f>
        <v/>
      </c>
      <c r="RZ139" t="str">
        <f>IF(KH139=1,RZ$8&amp;IF(SUM(KI139:$KK139)=0,"",", "),"")</f>
        <v/>
      </c>
      <c r="SA139" t="str">
        <f>IF(KI139=1,SA$8&amp;IF(SUM(KJ139:$KK139)=0,"",", "),"")</f>
        <v/>
      </c>
      <c r="SB139" t="str">
        <f>IF(KJ139=1,SB$8&amp;IF(SUM(KK139:$KK139)=0,"",", "),"")</f>
        <v/>
      </c>
      <c r="SC139" t="str">
        <f t="shared" ref="SC139:SC202" si="215">IF(KK139=1,SC$8,"")</f>
        <v/>
      </c>
    </row>
    <row r="140" spans="1:497" ht="60" customHeight="1" x14ac:dyDescent="0.45">
      <c r="A140" s="62"/>
      <c r="B140" s="212" t="str">
        <f t="shared" si="144"/>
        <v/>
      </c>
      <c r="C140" s="212" t="str">
        <f t="shared" si="203"/>
        <v/>
      </c>
      <c r="D140" s="212" t="str">
        <f t="shared" si="204"/>
        <v/>
      </c>
      <c r="E140" s="212" t="str">
        <f t="shared" si="205"/>
        <v/>
      </c>
      <c r="F140" s="212" t="str">
        <f t="shared" si="206"/>
        <v/>
      </c>
      <c r="G140" s="237" t="str">
        <f>IF('EDCI Data'!B140="","",'EDCI Data'!B140)</f>
        <v/>
      </c>
      <c r="H140" s="238" t="str">
        <f>IF('EDCI Data'!C140="","",'EDCI Data'!C140)</f>
        <v/>
      </c>
      <c r="I140" s="239" t="str">
        <f>IF('EDCI Data'!D140="","",'EDCI Data'!D140)</f>
        <v/>
      </c>
      <c r="J140" s="240" t="str">
        <f>IF('EDCI Data'!E140="","",'EDCI Data'!E140)</f>
        <v/>
      </c>
      <c r="K140" s="237" t="str">
        <f>IF('EDCI Data'!F140="","",'EDCI Data'!F140)</f>
        <v/>
      </c>
      <c r="L140" s="237" t="str">
        <f>IF('EDCI Data'!G140="","",'EDCI Data'!G140)</f>
        <v/>
      </c>
      <c r="M140" s="237" t="str">
        <f>IF('EDCI Data'!H140="","",'EDCI Data'!H140)</f>
        <v/>
      </c>
      <c r="N140" s="237" t="str">
        <f>IF('EDCI Data'!I140="","",'EDCI Data'!I140)</f>
        <v/>
      </c>
      <c r="O140" s="237" t="str">
        <f>IF('EDCI Data'!J140="","",'EDCI Data'!J140)</f>
        <v/>
      </c>
      <c r="P140" s="237" t="str">
        <f>IF('EDCI Data'!K140="","",'EDCI Data'!K140)</f>
        <v/>
      </c>
      <c r="Q140" s="241" t="str">
        <f>IF('EDCI Data'!L140="","",'EDCI Data'!L140)</f>
        <v/>
      </c>
      <c r="R140" s="241" t="str">
        <f>IF('EDCI Data'!M140="","",'EDCI Data'!M140)</f>
        <v/>
      </c>
      <c r="S140" s="237" t="str">
        <f>IF('EDCI Data'!N140="","",'EDCI Data'!N140)</f>
        <v/>
      </c>
      <c r="T140" s="237" t="str">
        <f>IF('EDCI Data'!O140="","",'EDCI Data'!O140)</f>
        <v/>
      </c>
      <c r="U140" s="237" t="str">
        <f>IF('EDCI Data'!P140="","",'EDCI Data'!P140)</f>
        <v/>
      </c>
      <c r="V140" s="237" t="str">
        <f>IF('EDCI Data'!Q140="","",'EDCI Data'!Q140)</f>
        <v/>
      </c>
      <c r="W140" s="242" t="str">
        <f>IF('EDCI Data'!R140="","",'EDCI Data'!R140)</f>
        <v/>
      </c>
      <c r="X140" s="243" t="str">
        <f>IF('EDCI Data'!S140="","",'EDCI Data'!S140)</f>
        <v/>
      </c>
      <c r="Y140" s="243" t="str">
        <f>IF('EDCI Data'!T140="","",'EDCI Data'!T140)</f>
        <v/>
      </c>
      <c r="Z140" s="244" t="str">
        <f>IF('EDCI Data'!U140="","",'EDCI Data'!U140)</f>
        <v/>
      </c>
      <c r="AA140" s="237" t="str">
        <f>IF('EDCI Data'!V140="","",'EDCI Data'!V140)</f>
        <v/>
      </c>
      <c r="AB140" s="244" t="str">
        <f>IF('EDCI Data'!W140="","",'EDCI Data'!W140)</f>
        <v/>
      </c>
      <c r="AC140" s="237" t="str">
        <f>IF('EDCI Data'!X140="","",'EDCI Data'!X140)</f>
        <v/>
      </c>
      <c r="AD140" s="244" t="str">
        <f>IF('EDCI Data'!Y140="","",'EDCI Data'!Y140)</f>
        <v/>
      </c>
      <c r="AE140" s="237" t="str">
        <f>IF('EDCI Data'!Z140="","",'EDCI Data'!Z140)</f>
        <v/>
      </c>
      <c r="AF140" s="237" t="str">
        <f>IF('EDCI Data'!AA140="","",'EDCI Data'!AA140)</f>
        <v/>
      </c>
      <c r="AG140" s="237" t="str">
        <f>IF('EDCI Data'!AB140="","",'EDCI Data'!AB140)</f>
        <v/>
      </c>
      <c r="AH140" s="237" t="str">
        <f>IF('EDCI Data'!AC140="","",'EDCI Data'!AC140)</f>
        <v/>
      </c>
      <c r="AI140" s="237" t="str">
        <f>IF('EDCI Data'!AD140="","",'EDCI Data'!AD140)</f>
        <v/>
      </c>
      <c r="AJ140" s="237" t="str">
        <f>IF('EDCI Data'!AE140="","",'EDCI Data'!AE140)</f>
        <v/>
      </c>
      <c r="AK140" s="237" t="str">
        <f>IF('EDCI Data'!AF140="","",'EDCI Data'!AF140)</f>
        <v/>
      </c>
      <c r="AL140" s="237" t="str">
        <f>IF('EDCI Data'!AG140="","",'EDCI Data'!AG140)</f>
        <v/>
      </c>
      <c r="AM140" s="237" t="str">
        <f>IF('EDCI Data'!AH140="","",'EDCI Data'!AH140)</f>
        <v/>
      </c>
      <c r="AN140" s="237" t="str">
        <f>IF('EDCI Data'!AI140="","",'EDCI Data'!AI140)</f>
        <v/>
      </c>
      <c r="AO140" s="237" t="str">
        <f>IF('EDCI Data'!AJ140="","",'EDCI Data'!AJ140)</f>
        <v/>
      </c>
      <c r="AP140" s="237" t="str">
        <f>IF('EDCI Data'!AK140="","",'EDCI Data'!AK140)</f>
        <v/>
      </c>
      <c r="AQ140" s="237" t="str">
        <f>IF('EDCI Data'!AL140="","",'EDCI Data'!AL140)</f>
        <v/>
      </c>
      <c r="AR140" s="237" t="str">
        <f>IF('EDCI Data'!AM140="","",'EDCI Data'!AM140)</f>
        <v/>
      </c>
      <c r="AS140" s="237" t="str">
        <f>IF('EDCI Data'!AN140="","",'EDCI Data'!AN140)</f>
        <v/>
      </c>
      <c r="AT140" s="237" t="str">
        <f>IF('EDCI Data'!AO140="","",'EDCI Data'!AO140)</f>
        <v/>
      </c>
      <c r="AU140" s="237" t="str">
        <f>IF('EDCI Data'!AP140="","",'EDCI Data'!AP140)</f>
        <v/>
      </c>
      <c r="AV140" s="237" t="str">
        <f>IF('EDCI Data'!AQ140="","",'EDCI Data'!AQ140)</f>
        <v/>
      </c>
      <c r="AW140" s="237" t="str">
        <f>IF('EDCI Data'!AR140="","",'EDCI Data'!AR140)</f>
        <v/>
      </c>
      <c r="AX140" s="237" t="str">
        <f>IF('EDCI Data'!AS140="","",'EDCI Data'!AS140)</f>
        <v/>
      </c>
      <c r="AY140" s="237" t="str">
        <f>IF('EDCI Data'!AT140="","",'EDCI Data'!AT140)</f>
        <v/>
      </c>
      <c r="AZ140" s="237" t="str">
        <f>IF('EDCI Data'!AU140="","",'EDCI Data'!AU140)</f>
        <v/>
      </c>
      <c r="BA140" s="237" t="str">
        <f>IF('EDCI Data'!AV140="","",'EDCI Data'!AV140)</f>
        <v/>
      </c>
      <c r="BB140" s="245" t="str">
        <f>IF('EDCI Data'!AW140="","",'EDCI Data'!AW140)</f>
        <v/>
      </c>
      <c r="BC140" s="245" t="str">
        <f>IF('EDCI Data'!AX140="","",'EDCI Data'!AX140)</f>
        <v/>
      </c>
      <c r="BD140" s="246" t="str">
        <f t="shared" si="207"/>
        <v/>
      </c>
      <c r="BE140" s="247" t="str">
        <f>IF('EDCI Data'!AY140="","",'EDCI Data'!AY140)</f>
        <v/>
      </c>
      <c r="BF140" s="247" t="str">
        <f>IF('EDCI Data'!AZ140="","",'EDCI Data'!AZ140)</f>
        <v/>
      </c>
      <c r="BG140" s="247" t="str">
        <f>IF('EDCI Data'!BA140="","",'EDCI Data'!BA140)</f>
        <v/>
      </c>
      <c r="BH140" s="247" t="str">
        <f>IF('EDCI Data'!BB140="","",'EDCI Data'!BB140)</f>
        <v/>
      </c>
      <c r="BI140" s="247" t="str">
        <f>IF('EDCI Data'!BC140="","",'EDCI Data'!BC140)</f>
        <v/>
      </c>
      <c r="BJ140" s="247" t="str">
        <f>IF('EDCI Data'!BD140="","",'EDCI Data'!BD140)</f>
        <v/>
      </c>
      <c r="BK140" s="247" t="str">
        <f>IF('EDCI Data'!BE140="","",'EDCI Data'!BE140)</f>
        <v/>
      </c>
      <c r="BL140" s="247" t="str">
        <f>IF('EDCI Data'!BF140="","",'EDCI Data'!BF140)</f>
        <v/>
      </c>
      <c r="BM140" s="247" t="str">
        <f>IF('EDCI Data'!BG140="","",'EDCI Data'!BG140)</f>
        <v/>
      </c>
      <c r="BN140" s="248" t="str">
        <f>IF('EDCI Data'!BH140="","",'EDCI Data'!BH140)</f>
        <v/>
      </c>
      <c r="BO140" s="248" t="str">
        <f>IF('EDCI Data'!BI140="","",'EDCI Data'!BI140)</f>
        <v/>
      </c>
      <c r="BP140" s="249" t="str">
        <f>IF('EDCI Data'!BJ140="","",'EDCI Data'!BJ140)</f>
        <v/>
      </c>
      <c r="BQ140" s="248" t="str">
        <f>IF('EDCI Data'!BK140="","",'EDCI Data'!BK140)</f>
        <v/>
      </c>
      <c r="BR140" s="248" t="str">
        <f>IF('EDCI Data'!BL140="","",'EDCI Data'!BL140)</f>
        <v/>
      </c>
      <c r="BS140" s="250" t="str">
        <f>IF('EDCI Data'!BM140="","",'EDCI Data'!BM140)</f>
        <v/>
      </c>
      <c r="BT140" s="251" t="str">
        <f>IF('EDCI Data'!BN140="","",'EDCI Data'!BN140)</f>
        <v/>
      </c>
      <c r="BU140" s="246" t="str">
        <f>IF('EDCI Data'!BO140="","",'EDCI Data'!BO140)</f>
        <v/>
      </c>
      <c r="BV140" s="252">
        <f t="shared" si="208"/>
        <v>0</v>
      </c>
      <c r="BW140" s="252">
        <f t="shared" si="209"/>
        <v>0</v>
      </c>
      <c r="BX140" s="252">
        <f t="shared" si="210"/>
        <v>0</v>
      </c>
      <c r="BY140" s="252">
        <f t="shared" si="211"/>
        <v>0</v>
      </c>
      <c r="BZ140" t="str">
        <f t="shared" si="145"/>
        <v/>
      </c>
      <c r="CA140" s="253"/>
      <c r="CB140"/>
      <c r="CC140"/>
      <c r="CD140"/>
      <c r="CE140" t="str">
        <f t="shared" si="146"/>
        <v/>
      </c>
      <c r="CF140"/>
      <c r="CG140" t="str">
        <f t="shared" si="147"/>
        <v/>
      </c>
      <c r="CH140" t="str">
        <f t="shared" si="148"/>
        <v/>
      </c>
      <c r="CI140" t="str">
        <f t="shared" si="149"/>
        <v/>
      </c>
      <c r="CJ140" t="str">
        <f t="shared" si="150"/>
        <v/>
      </c>
      <c r="CK140"/>
      <c r="CL140"/>
      <c r="CM140" t="str">
        <f t="shared" si="151"/>
        <v/>
      </c>
      <c r="CN140" t="str">
        <f t="shared" si="152"/>
        <v/>
      </c>
      <c r="CO140" t="str">
        <f t="shared" si="153"/>
        <v/>
      </c>
      <c r="CP140" t="str">
        <f t="shared" si="154"/>
        <v/>
      </c>
      <c r="CQ140"/>
      <c r="CR140" t="str" cm="1">
        <f t="array" ref="CR140">IF(COUNTIFS($BZ$10:$BZ$259,$BZ140,$I$10:$I$259,$I140+1)&gt;0,IF(X140&lt;&gt;INDEX(Y$10:Y$259,MATCH(1,INDEX(($BZ140=$BZ$10:$BZ$259)*($I$10:$I$259=$I140+1),0,1),0)),"Number of FTEs in previous year do not align with Number of FTEs in current year across years, by definition these should be equal. Please check and update if required. "&amp;CHAR(10),""),"")</f>
        <v/>
      </c>
      <c r="CS140" t="str" cm="1">
        <f t="array" ref="CS140">IF(COUNTIFS($BZ$10:$BZ$259,$BZ140,$I$10:$I$259,$I140-1)&gt;0,IF(Y140&lt;&gt;INDEX(X$10:X$259,MATCH(1,INDEX(($BZ140=$BZ$10:$BZ$259)*($I$10:$I$259=$I140-1),0,1),0)),"Number of FTEs in previous year do not align with Number of FTEs in current year across years, by definition these should be equal. Please check and update if required. "&amp;CHAR(10),""),"")</f>
        <v/>
      </c>
      <c r="CT140" t="str">
        <f t="shared" si="155"/>
        <v/>
      </c>
      <c r="CU140" t="str">
        <f t="shared" si="156"/>
        <v/>
      </c>
      <c r="CV140"/>
      <c r="CW140" t="str">
        <f t="shared" si="157"/>
        <v/>
      </c>
      <c r="CX140"/>
      <c r="CY140" t="str">
        <f t="shared" si="158"/>
        <v/>
      </c>
      <c r="CZ140"/>
      <c r="DA140" t="str">
        <f t="shared" si="159"/>
        <v/>
      </c>
      <c r="DB140"/>
      <c r="DC140"/>
      <c r="DD140"/>
      <c r="DE140"/>
      <c r="DF140"/>
      <c r="DG140"/>
      <c r="DH140"/>
      <c r="DI140"/>
      <c r="DJ140"/>
      <c r="DK140"/>
      <c r="DL140"/>
      <c r="DM140"/>
      <c r="DN140"/>
      <c r="DO140"/>
      <c r="DP140"/>
      <c r="DQ140"/>
      <c r="DR140"/>
      <c r="DS140"/>
      <c r="DT140"/>
      <c r="DU140"/>
      <c r="DV140"/>
      <c r="DW140"/>
      <c r="DX140" t="str">
        <f t="shared" si="160"/>
        <v/>
      </c>
      <c r="DY140" t="str">
        <f t="shared" si="161"/>
        <v/>
      </c>
      <c r="DZ140" t="str">
        <f t="shared" si="162"/>
        <v/>
      </c>
      <c r="EA140" t="str">
        <f t="shared" si="163"/>
        <v/>
      </c>
      <c r="EB140" t="str">
        <f t="shared" si="164"/>
        <v/>
      </c>
      <c r="EC140" t="str">
        <f t="shared" si="165"/>
        <v/>
      </c>
      <c r="ED140" t="str">
        <f t="shared" si="166"/>
        <v/>
      </c>
      <c r="EE140" t="str">
        <f t="shared" si="167"/>
        <v/>
      </c>
      <c r="EF140" t="str">
        <f t="shared" si="168"/>
        <v/>
      </c>
      <c r="EG140" t="str">
        <f t="shared" si="169"/>
        <v/>
      </c>
      <c r="EH140" t="str">
        <f t="shared" si="170"/>
        <v/>
      </c>
      <c r="EI140" t="str">
        <f t="shared" si="171"/>
        <v/>
      </c>
      <c r="EJ140"/>
      <c r="EK140"/>
      <c r="EL140"/>
      <c r="EM140"/>
      <c r="EN140"/>
      <c r="EO140"/>
      <c r="EP140"/>
      <c r="EQ140" t="str">
        <f t="shared" si="172"/>
        <v/>
      </c>
      <c r="ER140" t="str">
        <f t="shared" si="173"/>
        <v/>
      </c>
      <c r="ES140" t="str">
        <f t="shared" si="174"/>
        <v/>
      </c>
      <c r="ET140"/>
      <c r="EU140" t="str">
        <f t="shared" si="175"/>
        <v/>
      </c>
      <c r="EV140"/>
      <c r="EW140" t="str">
        <f t="shared" si="176"/>
        <v/>
      </c>
      <c r="EX140"/>
      <c r="EY140" t="str">
        <f t="shared" si="177"/>
        <v/>
      </c>
      <c r="EZ140"/>
      <c r="FA140"/>
      <c r="FB140"/>
      <c r="FC140"/>
      <c r="FD140"/>
      <c r="FE140"/>
      <c r="FF140"/>
      <c r="FG140"/>
      <c r="FH140"/>
      <c r="FI140"/>
      <c r="FJ140"/>
      <c r="FK140"/>
      <c r="FL140"/>
      <c r="FM140"/>
      <c r="FN140"/>
      <c r="FO140"/>
      <c r="FP140"/>
      <c r="FQ140"/>
      <c r="FR140"/>
      <c r="FS140"/>
      <c r="FT140"/>
      <c r="FU140"/>
      <c r="FV140" t="str">
        <f t="shared" si="178"/>
        <v/>
      </c>
      <c r="FW140" t="str">
        <f t="shared" si="179"/>
        <v/>
      </c>
      <c r="FX140"/>
      <c r="FY140" t="str">
        <f t="shared" si="180"/>
        <v/>
      </c>
      <c r="FZ140" t="str">
        <f t="shared" si="181"/>
        <v/>
      </c>
      <c r="GA140" t="str">
        <f t="shared" si="182"/>
        <v/>
      </c>
      <c r="GB140" t="str">
        <f t="shared" si="183"/>
        <v/>
      </c>
      <c r="GC140" t="str">
        <f t="shared" si="184"/>
        <v/>
      </c>
      <c r="GD140" t="str">
        <f t="shared" si="185"/>
        <v/>
      </c>
      <c r="GE140" t="str">
        <f t="shared" si="186"/>
        <v/>
      </c>
      <c r="GF140" t="str">
        <f t="shared" si="187"/>
        <v/>
      </c>
      <c r="GG140" t="str">
        <f t="shared" si="188"/>
        <v/>
      </c>
      <c r="GH140"/>
      <c r="GI140"/>
      <c r="GJ140"/>
      <c r="GK140"/>
      <c r="GL140"/>
      <c r="GM140"/>
      <c r="GN140"/>
      <c r="GO140"/>
      <c r="GP140" t="str">
        <f t="shared" si="189"/>
        <v/>
      </c>
      <c r="GQ140" t="str">
        <f t="shared" si="190"/>
        <v/>
      </c>
      <c r="GR140"/>
      <c r="GS140" t="str">
        <f t="shared" si="191"/>
        <v/>
      </c>
      <c r="GT140"/>
      <c r="GU140" t="str">
        <f t="shared" si="192"/>
        <v/>
      </c>
      <c r="GV140"/>
      <c r="GW140" t="str">
        <f t="shared" si="193"/>
        <v/>
      </c>
      <c r="GX140"/>
      <c r="GY140"/>
      <c r="GZ140"/>
      <c r="HA140"/>
      <c r="HB140"/>
      <c r="HC140"/>
      <c r="HD140"/>
      <c r="HE140"/>
      <c r="HF140"/>
      <c r="HG140"/>
      <c r="HH140"/>
      <c r="HI140"/>
      <c r="HJ140"/>
      <c r="HK140"/>
      <c r="HL140"/>
      <c r="HM140"/>
      <c r="HN140"/>
      <c r="HO140"/>
      <c r="HP140"/>
      <c r="HQ140"/>
      <c r="HR140"/>
      <c r="HS140"/>
      <c r="HT140" t="str">
        <f t="shared" si="194"/>
        <v/>
      </c>
      <c r="HU140" t="str">
        <f t="shared" si="195"/>
        <v/>
      </c>
      <c r="HV140"/>
      <c r="HW140"/>
      <c r="HX140"/>
      <c r="HY140"/>
      <c r="HZ140"/>
      <c r="IA140"/>
      <c r="IB140"/>
      <c r="IC140"/>
      <c r="ID140"/>
      <c r="IE140" t="str">
        <f t="shared" si="196"/>
        <v/>
      </c>
      <c r="IF140"/>
      <c r="IG140"/>
      <c r="IH140"/>
      <c r="II140"/>
      <c r="IJ140"/>
      <c r="IK140"/>
      <c r="IL140"/>
      <c r="IM140"/>
      <c r="IN140"/>
      <c r="IO140"/>
      <c r="IP140"/>
      <c r="IQ140" t="str">
        <f t="shared" si="197"/>
        <v/>
      </c>
      <c r="IR140"/>
      <c r="IS140" t="str">
        <f t="shared" si="198"/>
        <v/>
      </c>
      <c r="IT140"/>
      <c r="IU140" t="str">
        <f t="shared" si="199"/>
        <v/>
      </c>
      <c r="IV140"/>
      <c r="IW140"/>
      <c r="IX140"/>
      <c r="IY140"/>
      <c r="IZ140"/>
      <c r="JA140"/>
      <c r="JB140"/>
      <c r="JC140"/>
      <c r="JD140"/>
      <c r="JE140"/>
      <c r="JF140"/>
      <c r="JG140"/>
      <c r="JH140"/>
      <c r="JI140"/>
      <c r="JJ140"/>
      <c r="JK140"/>
      <c r="JL140"/>
      <c r="JM140"/>
      <c r="JN140"/>
      <c r="JO140"/>
      <c r="JP140"/>
      <c r="JQ140"/>
      <c r="JR140" t="str">
        <f t="shared" si="200"/>
        <v/>
      </c>
      <c r="JS140" t="str">
        <f t="shared" si="201"/>
        <v/>
      </c>
      <c r="JT140"/>
      <c r="JU140"/>
      <c r="JV140"/>
      <c r="JW140"/>
      <c r="JX140"/>
      <c r="JY140"/>
      <c r="JZ140"/>
      <c r="KA140"/>
      <c r="KB140"/>
      <c r="KC140" t="str">
        <f t="shared" si="202"/>
        <v/>
      </c>
      <c r="KD140"/>
      <c r="KE140"/>
      <c r="KF140"/>
      <c r="KG140"/>
      <c r="KH140"/>
      <c r="KI140"/>
      <c r="KJ140"/>
      <c r="KK140"/>
      <c r="KL140" t="str">
        <f>IF(CT140=1,KL$8&amp;IF(SUM(CU140:$EQ140)=0,"",", "),"")</f>
        <v/>
      </c>
      <c r="KM140" t="str">
        <f>IF(CU140=1,KM$8&amp;IF(SUM(CV140:$EQ140)=0,"",", "),"")</f>
        <v/>
      </c>
      <c r="KN140" t="str">
        <f>IF(CV140=1,KN$8&amp;IF(SUM(CW140:$EQ140)=0,"",", "),"")</f>
        <v/>
      </c>
      <c r="KO140" t="str">
        <f>IF(CW140=1,KO$8&amp;IF(SUM(CX140:$EQ140)=0,"",", "),"")</f>
        <v/>
      </c>
      <c r="KP140" t="str">
        <f>IF(CX140=1,KP$8&amp;IF(SUM(CY140:$EQ140)=0,"",", "),"")</f>
        <v/>
      </c>
      <c r="KQ140" t="str">
        <f>IF(CY140=1,KQ$8&amp;IF(SUM(CZ140:$EQ140)=0,"",", "),"")</f>
        <v/>
      </c>
      <c r="KR140" t="str">
        <f>IF(CZ140=1,KR$8&amp;IF(SUM(DA140:$EQ140)=0,"",", "),"")</f>
        <v/>
      </c>
      <c r="KS140" t="str">
        <f>IF(DA140=1,KS$8&amp;IF(SUM(DB140:$EQ140)=0,"",", "),"")</f>
        <v/>
      </c>
      <c r="KT140" t="str">
        <f>IF(DB140=1,KT$8&amp;IF(SUM(DC140:$EQ140)=0,"",", "),"")</f>
        <v/>
      </c>
      <c r="KU140" t="str">
        <f>IF(DC140=1,KU$8&amp;IF(SUM(DD140:$EQ140)=0,"",", "),"")</f>
        <v/>
      </c>
      <c r="KV140" t="str">
        <f>IF(DD140=1,KV$8&amp;IF(SUM(DE140:$EQ140)=0,"",", "),"")</f>
        <v/>
      </c>
      <c r="KW140" t="str">
        <f>IF(DE140=1,KW$8&amp;IF(SUM(DF140:$EQ140)=0,"",", "),"")</f>
        <v/>
      </c>
      <c r="KX140" t="str">
        <f>IF(DF140=1,KX$8&amp;IF(SUM(DG140:$EQ140)=0,"",", "),"")</f>
        <v/>
      </c>
      <c r="KY140" t="str">
        <f>IF(DG140=1,KY$8&amp;IF(SUM(DH140:$EQ140)=0,"",", "),"")</f>
        <v/>
      </c>
      <c r="KZ140" t="str">
        <f>IF(DH140=1,KZ$8&amp;IF(SUM(DI140:$EQ140)=0,"",", "),"")</f>
        <v/>
      </c>
      <c r="LA140" t="str">
        <f>IF(DI140=1,LA$8&amp;IF(SUM(DJ140:$EQ140)=0,"",", "),"")</f>
        <v/>
      </c>
      <c r="LB140" t="str">
        <f>IF(DJ140=1,LB$8&amp;IF(SUM(DK140:$EQ140)=0,"",", "),"")</f>
        <v/>
      </c>
      <c r="LC140" t="str">
        <f>IF(DK140=1,LC$8&amp;IF(SUM(DL140:$EQ140)=0,"",", "),"")</f>
        <v/>
      </c>
      <c r="LD140" t="str">
        <f>IF(DL140=1,LD$8&amp;IF(SUM(DM140:$EQ140)=0,"",", "),"")</f>
        <v/>
      </c>
      <c r="LE140" t="str">
        <f>IF(DM140=1,LE$8&amp;IF(SUM(DN140:$EQ140)=0,"",", "),"")</f>
        <v/>
      </c>
      <c r="LF140" t="str">
        <f>IF(DN140=1,LF$8&amp;IF(SUM(DO140:$EQ140)=0,"",", "),"")</f>
        <v/>
      </c>
      <c r="LG140" t="str">
        <f>IF(DO140=1,LG$8&amp;IF(SUM(DP140:$EQ140)=0,"",", "),"")</f>
        <v/>
      </c>
      <c r="LH140" t="str">
        <f>IF(DP140=1,LH$8&amp;IF(SUM(DQ140:$EQ140)=0,"",", "),"")</f>
        <v/>
      </c>
      <c r="LI140" t="str">
        <f>IF(DQ140=1,LI$8&amp;IF(SUM(DR140:$EQ140)=0,"",", "),"")</f>
        <v/>
      </c>
      <c r="LJ140" t="str">
        <f>IF(DR140=1,LJ$8&amp;IF(SUM(DS140:$EQ140)=0,"",", "),"")</f>
        <v/>
      </c>
      <c r="LK140" t="str">
        <f>IF(DS140=1,LK$8&amp;IF(SUM(DT140:$EQ140)=0,"",", "),"")</f>
        <v/>
      </c>
      <c r="LL140" t="str">
        <f>IF(DT140=1,LL$8&amp;IF(SUM(DU140:$EQ140)=0,"",", "),"")</f>
        <v/>
      </c>
      <c r="LM140" t="str">
        <f>IF(DU140=1,LM$8&amp;IF(SUM(DV140:$EQ140)=0,"",", "),"")</f>
        <v/>
      </c>
      <c r="LN140" t="str">
        <f>IF(DV140=1,LN$8&amp;IF(SUM(DW140:$EQ140)=0,"",", "),"")</f>
        <v/>
      </c>
      <c r="LO140" t="str">
        <f>IF(DW140=1,LO$8&amp;IF(SUM(DX140:$EQ140)=0,"",", "),"")</f>
        <v/>
      </c>
      <c r="LP140" t="str">
        <f>IF(DX140=1,LP$8&amp;IF(SUM(DY140:$EQ140)=0,"",", "),"")</f>
        <v/>
      </c>
      <c r="LQ140" t="str">
        <f>IF(DY140=1,LQ$8&amp;IF(SUM(DZ140:$EQ140)=0,"",", "),"")</f>
        <v/>
      </c>
      <c r="LR140" t="str">
        <f>IF(DZ140=1,LR$8&amp;IF(SUM(EA140:$EQ140)=0,"",", "),"")</f>
        <v/>
      </c>
      <c r="LS140" t="str">
        <f>IF(EA140=1,LS$8&amp;IF(SUM(EB140:$EQ140)=0,"",", "),"")</f>
        <v/>
      </c>
      <c r="LT140" t="str">
        <f>IF(EB140=1,LT$8&amp;IF(SUM(EC140:$EQ140)=0,"",", "),"")</f>
        <v/>
      </c>
      <c r="LU140" t="str">
        <f>IF(EC140=1,LU$8&amp;IF(SUM(ED140:$EQ140)=0,"",", "),"")</f>
        <v/>
      </c>
      <c r="LV140" t="str">
        <f>IF(ED140=1,LV$8&amp;IF(SUM(EE140:$EQ140)=0,"",", "),"")</f>
        <v/>
      </c>
      <c r="LW140" t="str">
        <f>IF(EE140=1,LW$8&amp;IF(SUM(EF140:$EQ140)=0,"",", "),"")</f>
        <v/>
      </c>
      <c r="LX140" t="str">
        <f>IF(EF140=1,LX$8&amp;IF(SUM(EG140:$EQ140)=0,"",", "),"")</f>
        <v/>
      </c>
      <c r="LY140" t="str">
        <f>IF(EG140=1,LY$8&amp;IF(SUM(EH140:$EQ140)=0,"",", "),"")</f>
        <v/>
      </c>
      <c r="LZ140" t="str">
        <f>IF(EH140=1,LZ$8&amp;IF(SUM(EI140:$EQ140)=0,"",", "),"")</f>
        <v/>
      </c>
      <c r="MA140" t="str">
        <f>IF(EI140=1,MA$8&amp;IF(SUM(EJ140:$EQ140)=0,"",", "),"")</f>
        <v/>
      </c>
      <c r="MB140" t="str">
        <f>IF(EJ140=1,MB$8&amp;IF(SUM(EK140:$EQ140)=0,"",", "),"")</f>
        <v/>
      </c>
      <c r="MC140" t="str">
        <f>IF(EK140=1,MC$8&amp;IF(SUM(EL140:$EQ140)=0,"",", "),"")</f>
        <v/>
      </c>
      <c r="MD140" t="str">
        <f>IF(EL140=1,MD$8&amp;IF(SUM(EM140:$EQ140)=0,"",", "),"")</f>
        <v/>
      </c>
      <c r="ME140" t="str">
        <f>IF(EM140=1,ME$8&amp;IF(SUM(EN140:$EQ140)=0,"",", "),"")</f>
        <v/>
      </c>
      <c r="MF140" t="str">
        <f>IF(EN140=1,MF$8&amp;IF(SUM(EO140:$EQ140)=0,"",", "),"")</f>
        <v/>
      </c>
      <c r="MG140" t="str">
        <f>IF(EO140=1,MG$8&amp;IF(SUM(EP140:$EQ140)=0,"",", "),"")</f>
        <v/>
      </c>
      <c r="MH140" t="str">
        <f>IF(EP140=1,MH$8&amp;IF(SUM(EQ140:$EQ140)=0,"",", "),"")</f>
        <v/>
      </c>
      <c r="MI140" t="str">
        <f t="shared" si="212"/>
        <v/>
      </c>
      <c r="MJ140" t="str">
        <f>IF(ER140=1,MJ$8&amp;IF(SUM(ES140:$GO140)=0,"",", "),"")</f>
        <v/>
      </c>
      <c r="MK140" t="str">
        <f>IF(ES140=1,MK$8&amp;IF(SUM(ET140:$GO140)=0,"",", "),"")</f>
        <v/>
      </c>
      <c r="ML140" t="str">
        <f>IF(ET140=1,ML$8&amp;IF(SUM(EU140:$GO140)=0,"",", "),"")</f>
        <v/>
      </c>
      <c r="MM140" t="str">
        <f>IF(EU140=1,MM$8&amp;IF(SUM(EV140:$GO140)=0,"",", "),"")</f>
        <v/>
      </c>
      <c r="MN140" t="str">
        <f>IF(EV140=1,MN$8&amp;IF(SUM(EW140:$GO140)=0,"",", "),"")</f>
        <v/>
      </c>
      <c r="MO140" t="str">
        <f>IF(EW140=1,MO$8&amp;IF(SUM(EX140:$GO140)=0,"",", "),"")</f>
        <v/>
      </c>
      <c r="MP140" t="str">
        <f>IF(EX140=1,MP$8&amp;IF(SUM(EY140:$GO140)=0,"",", "),"")</f>
        <v/>
      </c>
      <c r="MQ140" t="str">
        <f>IF(EY140=1,MQ$8&amp;IF(SUM(EZ140:$GO140)=0,"",", "),"")</f>
        <v/>
      </c>
      <c r="MR140" t="str">
        <f>IF(EZ140=1,MR$8&amp;IF(SUM(FA140:$GO140)=0,"",", "),"")</f>
        <v/>
      </c>
      <c r="MS140" t="str">
        <f>IF(FA140=1,MS$8&amp;IF(SUM(FB140:$GO140)=0,"",", "),"")</f>
        <v/>
      </c>
      <c r="MT140" t="str">
        <f>IF(FB140=1,MT$8&amp;IF(SUM(FC140:$GO140)=0,"",", "),"")</f>
        <v/>
      </c>
      <c r="MU140" t="str">
        <f>IF(FC140=1,MU$8&amp;IF(SUM(FD140:$GO140)=0,"",", "),"")</f>
        <v/>
      </c>
      <c r="MV140" t="str">
        <f>IF(FD140=1,MV$8&amp;IF(SUM(FE140:$GO140)=0,"",", "),"")</f>
        <v/>
      </c>
      <c r="MW140" t="str">
        <f>IF(FE140=1,MW$8&amp;IF(SUM(FF140:$GO140)=0,"",", "),"")</f>
        <v/>
      </c>
      <c r="MX140" t="str">
        <f>IF(FF140=1,MX$8&amp;IF(SUM(FG140:$GO140)=0,"",", "),"")</f>
        <v/>
      </c>
      <c r="MY140" t="str">
        <f>IF(FG140=1,MY$8&amp;IF(SUM(FH140:$GO140)=0,"",", "),"")</f>
        <v/>
      </c>
      <c r="MZ140" t="str">
        <f>IF(FH140=1,MZ$8&amp;IF(SUM(FI140:$GO140)=0,"",", "),"")</f>
        <v/>
      </c>
      <c r="NA140" t="str">
        <f>IF(FI140=1,NA$8&amp;IF(SUM(FJ140:$GO140)=0,"",", "),"")</f>
        <v/>
      </c>
      <c r="NB140" t="str">
        <f>IF(FJ140=1,NB$8&amp;IF(SUM(FK140:$GO140)=0,"",", "),"")</f>
        <v/>
      </c>
      <c r="NC140" t="str">
        <f>IF(FK140=1,NC$8&amp;IF(SUM(FL140:$GO140)=0,"",", "),"")</f>
        <v/>
      </c>
      <c r="ND140" t="str">
        <f>IF(FL140=1,ND$8&amp;IF(SUM(FM140:$GO140)=0,"",", "),"")</f>
        <v/>
      </c>
      <c r="NE140" t="str">
        <f>IF(FM140=1,NE$8&amp;IF(SUM(FN140:$GO140)=0,"",", "),"")</f>
        <v/>
      </c>
      <c r="NF140" t="str">
        <f>IF(FN140=1,NF$8&amp;IF(SUM(FO140:$GO140)=0,"",", "),"")</f>
        <v/>
      </c>
      <c r="NG140" t="str">
        <f>IF(FO140=1,NG$8&amp;IF(SUM(FP140:$GO140)=0,"",", "),"")</f>
        <v/>
      </c>
      <c r="NH140" t="str">
        <f>IF(FP140=1,NH$8&amp;IF(SUM(FQ140:$GO140)=0,"",", "),"")</f>
        <v/>
      </c>
      <c r="NI140" t="str">
        <f>IF(FQ140=1,NI$8&amp;IF(SUM(FR140:$GO140)=0,"",", "),"")</f>
        <v/>
      </c>
      <c r="NJ140" t="str">
        <f>IF(FR140=1,NJ$8&amp;IF(SUM(FS140:$GO140)=0,"",", "),"")</f>
        <v/>
      </c>
      <c r="NK140" t="str">
        <f>IF(FS140=1,NK$8&amp;IF(SUM(FT140:$GO140)=0,"",", "),"")</f>
        <v/>
      </c>
      <c r="NL140" t="str">
        <f>IF(FT140=1,NL$8&amp;IF(SUM(FU140:$GO140)=0,"",", "),"")</f>
        <v/>
      </c>
      <c r="NM140" t="str">
        <f>IF(FU140=1,NM$8&amp;IF(SUM(FV140:$GO140)=0,"",", "),"")</f>
        <v/>
      </c>
      <c r="NN140" t="str">
        <f>IF(FV140=1,NN$8&amp;IF(SUM(FW140:$GO140)=0,"",", "),"")</f>
        <v/>
      </c>
      <c r="NO140" t="str">
        <f>IF(FW140=1,NO$8&amp;IF(SUM(FX140:$GO140)=0,"",", "),"")</f>
        <v/>
      </c>
      <c r="NP140" t="str">
        <f>IF(FX140=1,NP$8&amp;IF(SUM(FY140:$GO140)=0,"",", "),"")</f>
        <v/>
      </c>
      <c r="NQ140" t="str">
        <f>IF(FY140=1,NQ$8&amp;IF(SUM(FZ140:$GO140)=0,"",", "),"")</f>
        <v/>
      </c>
      <c r="NR140" t="str">
        <f>IF(FZ140=1,NR$8&amp;IF(SUM(GA140:$GO140)=0,"",", "),"")</f>
        <v/>
      </c>
      <c r="NS140" t="str">
        <f>IF(GA140=1,NS$8&amp;IF(SUM(GB140:$GO140)=0,"",", "),"")</f>
        <v/>
      </c>
      <c r="NT140" t="str">
        <f>IF(GB140=1,NT$8&amp;IF(SUM(GC140:$GO140)=0,"",", "),"")</f>
        <v/>
      </c>
      <c r="NU140" t="str">
        <f>IF(GC140=1,NU$8&amp;IF(SUM(GD140:$GO140)=0,"",", "),"")</f>
        <v/>
      </c>
      <c r="NV140" t="str">
        <f>IF(GD140=1,NV$8&amp;IF(SUM(GE140:$GO140)=0,"",", "),"")</f>
        <v/>
      </c>
      <c r="NW140" t="str">
        <f>IF(GE140=1,NW$8&amp;IF(SUM(GF140:$GO140)=0,"",", "),"")</f>
        <v/>
      </c>
      <c r="NX140" t="str">
        <f>IF(GF140=1,NX$8&amp;IF(SUM(GG140:$GO140)=0,"",", "),"")</f>
        <v/>
      </c>
      <c r="NY140" t="str">
        <f>IF(GG140=1,NY$8&amp;IF(SUM(GH140:$GO140)=0,"",", "),"")</f>
        <v/>
      </c>
      <c r="NZ140" t="str">
        <f>IF(GH140=1,NZ$8&amp;IF(SUM(GI140:$GO140)=0,"",", "),"")</f>
        <v/>
      </c>
      <c r="OA140" t="str">
        <f>IF(GI140=1,OA$8&amp;IF(SUM(GJ140:$GO140)=0,"",", "),"")</f>
        <v/>
      </c>
      <c r="OB140" t="str">
        <f>IF(GJ140=1,OB$8&amp;IF(SUM(GK140:$GO140)=0,"",", "),"")</f>
        <v/>
      </c>
      <c r="OC140" t="str">
        <f>IF(GK140=1,OC$8&amp;IF(SUM(GL140:$GO140)=0,"",", "),"")</f>
        <v/>
      </c>
      <c r="OD140" t="str">
        <f>IF(GL140=1,OD$8&amp;IF(SUM(GM140:$GO140)=0,"",", "),"")</f>
        <v/>
      </c>
      <c r="OE140" t="str">
        <f>IF(GM140=1,OE$8&amp;IF(SUM(GN140:$GO140)=0,"",", "),"")</f>
        <v/>
      </c>
      <c r="OF140" t="str">
        <f>IF(GN140=1,OF$8&amp;IF(SUM(GO140:$GO140)=0,"",", "),"")</f>
        <v/>
      </c>
      <c r="OG140" t="str">
        <f t="shared" si="213"/>
        <v/>
      </c>
      <c r="OH140" t="str">
        <f>IF(GP140=1,OH$8&amp;IF(SUM(GQ140:$IM140)=0,"",", "),"")</f>
        <v/>
      </c>
      <c r="OI140" t="str">
        <f>IF(GQ140=1,OI$8&amp;IF(SUM(GR140:$IM140)=0,"",", "),"")</f>
        <v/>
      </c>
      <c r="OJ140" t="str">
        <f>IF(GR140=1,OJ$8&amp;IF(SUM(GS140:$IM140)=0,"",", "),"")</f>
        <v/>
      </c>
      <c r="OK140" t="str">
        <f>IF(GS140=1,OK$8&amp;IF(SUM(GT140:$IM140)=0,"",", "),"")</f>
        <v/>
      </c>
      <c r="OL140" t="str">
        <f>IF(GT140=1,OL$8&amp;IF(SUM(GU140:$IM140)=0,"",", "),"")</f>
        <v/>
      </c>
      <c r="OM140" t="str">
        <f>IF(GU140=1,OM$8&amp;IF(SUM(GV140:$IM140)=0,"",", "),"")</f>
        <v/>
      </c>
      <c r="ON140" t="str">
        <f>IF(GV140=1,ON$8&amp;IF(SUM(GW140:$IM140)=0,"",", "),"")</f>
        <v/>
      </c>
      <c r="OO140" t="str">
        <f>IF(GW140=1,OO$8&amp;IF(SUM(GX140:$IM140)=0,"",", "),"")</f>
        <v/>
      </c>
      <c r="OP140" t="str">
        <f>IF(GX140=1,OP$8&amp;IF(SUM(GY140:$IM140)=0,"",", "),"")</f>
        <v/>
      </c>
      <c r="OQ140" t="str">
        <f>IF(GY140=1,OQ$8&amp;IF(SUM(GZ140:$IM140)=0,"",", "),"")</f>
        <v/>
      </c>
      <c r="OR140" t="str">
        <f>IF(GZ140=1,OR$8&amp;IF(SUM(HA140:$IM140)=0,"",", "),"")</f>
        <v/>
      </c>
      <c r="OS140" t="str">
        <f>IF(HA140=1,OS$8&amp;IF(SUM(HB140:$IM140)=0,"",", "),"")</f>
        <v/>
      </c>
      <c r="OT140" t="str">
        <f>IF(HB140=1,OT$8&amp;IF(SUM(HC140:$IM140)=0,"",", "),"")</f>
        <v/>
      </c>
      <c r="OU140" t="str">
        <f>IF(HC140=1,OU$8&amp;IF(SUM(HD140:$IM140)=0,"",", "),"")</f>
        <v/>
      </c>
      <c r="OV140" t="str">
        <f>IF(HD140=1,OV$8&amp;IF(SUM(HE140:$IM140)=0,"",", "),"")</f>
        <v/>
      </c>
      <c r="OW140" t="str">
        <f>IF(HE140=1,OW$8&amp;IF(SUM(HF140:$IM140)=0,"",", "),"")</f>
        <v/>
      </c>
      <c r="OX140" t="str">
        <f>IF(HF140=1,OX$8&amp;IF(SUM(HG140:$IM140)=0,"",", "),"")</f>
        <v/>
      </c>
      <c r="OY140" t="str">
        <f>IF(HG140=1,OY$8&amp;IF(SUM(HH140:$IM140)=0,"",", "),"")</f>
        <v/>
      </c>
      <c r="OZ140" t="str">
        <f>IF(HH140=1,OZ$8&amp;IF(SUM(HI140:$IM140)=0,"",", "),"")</f>
        <v/>
      </c>
      <c r="PA140" t="str">
        <f>IF(HI140=1,PA$8&amp;IF(SUM(HJ140:$IM140)=0,"",", "),"")</f>
        <v/>
      </c>
      <c r="PB140" t="str">
        <f>IF(HJ140=1,PB$8&amp;IF(SUM(HK140:$IM140)=0,"",", "),"")</f>
        <v/>
      </c>
      <c r="PC140" t="str">
        <f>IF(HK140=1,PC$8&amp;IF(SUM(HL140:$IM140)=0,"",", "),"")</f>
        <v/>
      </c>
      <c r="PD140" t="str">
        <f>IF(HL140=1,PD$8&amp;IF(SUM(HM140:$IM140)=0,"",", "),"")</f>
        <v/>
      </c>
      <c r="PE140" t="str">
        <f>IF(HM140=1,PE$8&amp;IF(SUM(HN140:$IM140)=0,"",", "),"")</f>
        <v/>
      </c>
      <c r="PF140" t="str">
        <f>IF(HN140=1,PF$8&amp;IF(SUM(HO140:$IM140)=0,"",", "),"")</f>
        <v/>
      </c>
      <c r="PG140" t="str">
        <f>IF(HO140=1,PG$8&amp;IF(SUM(HP140:$IM140)=0,"",", "),"")</f>
        <v/>
      </c>
      <c r="PH140" t="str">
        <f>IF(HP140=1,PH$8&amp;IF(SUM(HQ140:$IM140)=0,"",", "),"")</f>
        <v/>
      </c>
      <c r="PI140" t="str">
        <f>IF(HQ140=1,PI$8&amp;IF(SUM(HR140:$IM140)=0,"",", "),"")</f>
        <v/>
      </c>
      <c r="PJ140" t="str">
        <f>IF(HR140=1,PJ$8&amp;IF(SUM(HS140:$IM140)=0,"",", "),"")</f>
        <v/>
      </c>
      <c r="PK140" t="str">
        <f>IF(HS140=1,PK$8&amp;IF(SUM(HT140:$IM140)=0,"",", "),"")</f>
        <v/>
      </c>
      <c r="PL140" t="str">
        <f>IF(HT140=1,PL$8&amp;IF(SUM(HU140:$IM140)=0,"",", "),"")</f>
        <v/>
      </c>
      <c r="PM140" t="str">
        <f>IF(HU140=1,PM$8&amp;IF(SUM(HV140:$IM140)=0,"",", "),"")</f>
        <v/>
      </c>
      <c r="PN140" t="str">
        <f>IF(HV140=1,PN$8&amp;IF(SUM(HW140:$IM140)=0,"",", "),"")</f>
        <v/>
      </c>
      <c r="PO140" t="str">
        <f>IF(HW140=1,PO$8&amp;IF(SUM(HX140:$IM140)=0,"",", "),"")</f>
        <v/>
      </c>
      <c r="PP140" t="str">
        <f>IF(HX140=1,PP$8&amp;IF(SUM(HY140:$IM140)=0,"",", "),"")</f>
        <v/>
      </c>
      <c r="PQ140" t="str">
        <f>IF(HY140=1,PQ$8&amp;IF(SUM(HZ140:$IM140)=0,"",", "),"")</f>
        <v/>
      </c>
      <c r="PR140" t="str">
        <f>IF(HZ140=1,PR$8&amp;IF(SUM(IA140:$IM140)=0,"",", "),"")</f>
        <v/>
      </c>
      <c r="PS140" t="str">
        <f>IF(IA140=1,PS$8&amp;IF(SUM(IB140:$IM140)=0,"",", "),"")</f>
        <v/>
      </c>
      <c r="PT140" t="str">
        <f>IF(IB140=1,PT$8&amp;IF(SUM(IC140:$IM140)=0,"",", "),"")</f>
        <v/>
      </c>
      <c r="PU140" t="str">
        <f>IF(IC140=1,PU$8&amp;IF(SUM(ID140:$IM140)=0,"",", "),"")</f>
        <v/>
      </c>
      <c r="PV140" t="str">
        <f>IF(ID140=1,PV$8&amp;IF(SUM(IE140:$IM140)=0,"",", "),"")</f>
        <v/>
      </c>
      <c r="PW140" t="str">
        <f>IF(IE140=1,PW$8&amp;IF(SUM(IF140:$IM140)=0,"",", "),"")</f>
        <v/>
      </c>
      <c r="PX140" t="str">
        <f>IF(IF140=1,PX$8&amp;IF(SUM(IG140:$IM140)=0,"",", "),"")</f>
        <v/>
      </c>
      <c r="PY140" t="str">
        <f>IF(IG140=1,PY$8&amp;IF(SUM(IH140:$IM140)=0,"",", "),"")</f>
        <v/>
      </c>
      <c r="PZ140" t="str">
        <f>IF(IH140=1,PZ$8&amp;IF(SUM(II140:$IM140)=0,"",", "),"")</f>
        <v/>
      </c>
      <c r="QA140" t="str">
        <f>IF(II140=1,QA$8&amp;IF(SUM(IJ140:$IM140)=0,"",", "),"")</f>
        <v/>
      </c>
      <c r="QB140" t="str">
        <f>IF(IJ140=1,QB$8&amp;IF(SUM(IK140:$IM140)=0,"",", "),"")</f>
        <v/>
      </c>
      <c r="QC140" t="str">
        <f>IF(IK140=1,QC$8&amp;IF(SUM(IL140:$IM140)=0,"",", "),"")</f>
        <v/>
      </c>
      <c r="QD140" t="str">
        <f>IF(IL140=1,QD$8&amp;IF(SUM(IM140:$IM140)=0,"",", "),"")</f>
        <v/>
      </c>
      <c r="QE140" t="str">
        <f t="shared" si="214"/>
        <v/>
      </c>
      <c r="QF140" t="str">
        <f>IF(IN140=1,QF$8&amp;IF(SUM(IO140:$KK140)=0,"",", "),"")</f>
        <v/>
      </c>
      <c r="QG140" t="str">
        <f>IF(IO140=1,QG$8&amp;IF(SUM(IP140:$KK140)=0,"",", "),"")</f>
        <v/>
      </c>
      <c r="QH140" t="str">
        <f>IF(IP140=1,QH$8&amp;IF(SUM(IQ140:$KK140)=0,"",", "),"")</f>
        <v/>
      </c>
      <c r="QI140" t="str">
        <f>IF(IQ140=1,QI$8&amp;IF(SUM(IR140:$KK140)=0,"",", "),"")</f>
        <v/>
      </c>
      <c r="QJ140" t="str">
        <f>IF(IR140=1,QJ$8&amp;IF(SUM(IS140:$KK140)=0,"",", "),"")</f>
        <v/>
      </c>
      <c r="QK140" t="str">
        <f>IF(IS140=1,QK$8&amp;IF(SUM(IT140:$KK140)=0,"",", "),"")</f>
        <v/>
      </c>
      <c r="QL140" t="str">
        <f>IF(IT140=1,QL$8&amp;IF(SUM(IU140:$KK140)=0,"",", "),"")</f>
        <v/>
      </c>
      <c r="QM140" t="str">
        <f>IF(IU140=1,QM$8&amp;IF(SUM(IV140:$KK140)=0,"",", "),"")</f>
        <v/>
      </c>
      <c r="QN140" t="str">
        <f>IF(IV140=1,QN$8&amp;IF(SUM(IW140:$KK140)=0,"",", "),"")</f>
        <v/>
      </c>
      <c r="QO140" t="str">
        <f>IF(IW140=1,QO$8&amp;IF(SUM(IX140:$KK140)=0,"",", "),"")</f>
        <v/>
      </c>
      <c r="QP140" t="str">
        <f>IF(IX140=1,QP$8&amp;IF(SUM(IY140:$KK140)=0,"",", "),"")</f>
        <v/>
      </c>
      <c r="QQ140" t="str">
        <f>IF(IY140=1,QQ$8&amp;IF(SUM(IZ140:$KK140)=0,"",", "),"")</f>
        <v/>
      </c>
      <c r="QR140" t="str">
        <f>IF(IZ140=1,QR$8&amp;IF(SUM(JA140:$KK140)=0,"",", "),"")</f>
        <v/>
      </c>
      <c r="QS140" t="str">
        <f>IF(JA140=1,QS$8&amp;IF(SUM(JB140:$KK140)=0,"",", "),"")</f>
        <v/>
      </c>
      <c r="QT140" t="str">
        <f>IF(JB140=1,QT$8&amp;IF(SUM(JC140:$KK140)=0,"",", "),"")</f>
        <v/>
      </c>
      <c r="QU140" t="str">
        <f>IF(JC140=1,QU$8&amp;IF(SUM(JD140:$KK140)=0,"",", "),"")</f>
        <v/>
      </c>
      <c r="QV140" t="str">
        <f>IF(JD140=1,QV$8&amp;IF(SUM(JE140:$KK140)=0,"",", "),"")</f>
        <v/>
      </c>
      <c r="QW140" t="str">
        <f>IF(JE140=1,QW$8&amp;IF(SUM(JF140:$KK140)=0,"",", "),"")</f>
        <v/>
      </c>
      <c r="QX140" t="str">
        <f>IF(JF140=1,QX$8&amp;IF(SUM(JG140:$KK140)=0,"",", "),"")</f>
        <v/>
      </c>
      <c r="QY140" t="str">
        <f>IF(JG140=1,QY$8&amp;IF(SUM(JH140:$KK140)=0,"",", "),"")</f>
        <v/>
      </c>
      <c r="QZ140" t="str">
        <f>IF(JH140=1,QZ$8&amp;IF(SUM(JI140:$KK140)=0,"",", "),"")</f>
        <v/>
      </c>
      <c r="RA140" t="str">
        <f>IF(JI140=1,RA$8&amp;IF(SUM(JJ140:$KK140)=0,"",", "),"")</f>
        <v/>
      </c>
      <c r="RB140" t="str">
        <f>IF(JJ140=1,RB$8&amp;IF(SUM(JK140:$KK140)=0,"",", "),"")</f>
        <v/>
      </c>
      <c r="RC140" t="str">
        <f>IF(JK140=1,RC$8&amp;IF(SUM(JL140:$KK140)=0,"",", "),"")</f>
        <v/>
      </c>
      <c r="RD140" t="str">
        <f>IF(JL140=1,RD$8&amp;IF(SUM(JM140:$KK140)=0,"",", "),"")</f>
        <v/>
      </c>
      <c r="RE140" t="str">
        <f>IF(JM140=1,RE$8&amp;IF(SUM(JN140:$KK140)=0,"",", "),"")</f>
        <v/>
      </c>
      <c r="RF140" t="str">
        <f>IF(JN140=1,RF$8&amp;IF(SUM(JO140:$KK140)=0,"",", "),"")</f>
        <v/>
      </c>
      <c r="RG140" t="str">
        <f>IF(JO140=1,RG$8&amp;IF(SUM(JP140:$KK140)=0,"",", "),"")</f>
        <v/>
      </c>
      <c r="RH140" t="str">
        <f>IF(JP140=1,RH$8&amp;IF(SUM(JQ140:$KK140)=0,"",", "),"")</f>
        <v/>
      </c>
      <c r="RI140" t="str">
        <f>IF(JQ140=1,RI$8&amp;IF(SUM(JR140:$KK140)=0,"",", "),"")</f>
        <v/>
      </c>
      <c r="RJ140" t="str">
        <f>IF(JR140=1,RJ$8&amp;IF(SUM(JS140:$KK140)=0,"",", "),"")</f>
        <v/>
      </c>
      <c r="RK140" t="str">
        <f>IF(JS140=1,RK$8&amp;IF(SUM(JT140:$KK140)=0,"",", "),"")</f>
        <v/>
      </c>
      <c r="RL140" t="str">
        <f>IF(JT140=1,RL$8&amp;IF(SUM(JU140:$KK140)=0,"",", "),"")</f>
        <v/>
      </c>
      <c r="RM140" t="str">
        <f>IF(JU140=1,RM$8&amp;IF(SUM(JV140:$KK140)=0,"",", "),"")</f>
        <v/>
      </c>
      <c r="RN140" t="str">
        <f>IF(JV140=1,RN$8&amp;IF(SUM(JW140:$KK140)=0,"",", "),"")</f>
        <v/>
      </c>
      <c r="RO140" t="str">
        <f>IF(JW140=1,RO$8&amp;IF(SUM(JX140:$KK140)=0,"",", "),"")</f>
        <v/>
      </c>
      <c r="RP140" t="str">
        <f>IF(JX140=1,RP$8&amp;IF(SUM(JY140:$KK140)=0,"",", "),"")</f>
        <v/>
      </c>
      <c r="RQ140" t="str">
        <f>IF(JY140=1,RQ$8&amp;IF(SUM(JZ140:$KK140)=0,"",", "),"")</f>
        <v/>
      </c>
      <c r="RR140" t="str">
        <f>IF(JZ140=1,RR$8&amp;IF(SUM(KA140:$KK140)=0,"",", "),"")</f>
        <v/>
      </c>
      <c r="RS140" t="str">
        <f>IF(KA140=1,RS$8&amp;IF(SUM(KB140:$KK140)=0,"",", "),"")</f>
        <v/>
      </c>
      <c r="RT140" t="str">
        <f>IF(KB140=1,RT$8&amp;IF(SUM(KC140:$KK140)=0,"",", "),"")</f>
        <v/>
      </c>
      <c r="RU140" t="str">
        <f>IF(KC140=1,RU$8&amp;IF(SUM(KD140:$KK140)=0,"",", "),"")</f>
        <v/>
      </c>
      <c r="RV140" t="str">
        <f>IF(KD140=1,RV$8&amp;IF(SUM(KE140:$KK140)=0,"",", "),"")</f>
        <v/>
      </c>
      <c r="RW140" t="str">
        <f>IF(KE140=1,RW$8&amp;IF(SUM(KF140:$KK140)=0,"",", "),"")</f>
        <v/>
      </c>
      <c r="RX140" t="str">
        <f>IF(KF140=1,RX$8&amp;IF(SUM(KG140:$KK140)=0,"",", "),"")</f>
        <v/>
      </c>
      <c r="RY140" t="str">
        <f>IF(KG140=1,RY$8&amp;IF(SUM(KH140:$KK140)=0,"",", "),"")</f>
        <v/>
      </c>
      <c r="RZ140" t="str">
        <f>IF(KH140=1,RZ$8&amp;IF(SUM(KI140:$KK140)=0,"",", "),"")</f>
        <v/>
      </c>
      <c r="SA140" t="str">
        <f>IF(KI140=1,SA$8&amp;IF(SUM(KJ140:$KK140)=0,"",", "),"")</f>
        <v/>
      </c>
      <c r="SB140" t="str">
        <f>IF(KJ140=1,SB$8&amp;IF(SUM(KK140:$KK140)=0,"",", "),"")</f>
        <v/>
      </c>
      <c r="SC140" t="str">
        <f t="shared" si="215"/>
        <v/>
      </c>
    </row>
    <row r="141" spans="1:497" ht="60" customHeight="1" x14ac:dyDescent="0.45">
      <c r="A141" s="62"/>
      <c r="B141" s="212" t="str">
        <f t="shared" si="144"/>
        <v/>
      </c>
      <c r="C141" s="212" t="str">
        <f t="shared" si="203"/>
        <v/>
      </c>
      <c r="D141" s="212" t="str">
        <f t="shared" si="204"/>
        <v/>
      </c>
      <c r="E141" s="212" t="str">
        <f t="shared" si="205"/>
        <v/>
      </c>
      <c r="F141" s="212" t="str">
        <f t="shared" si="206"/>
        <v/>
      </c>
      <c r="G141" s="237" t="str">
        <f>IF('EDCI Data'!B141="","",'EDCI Data'!B141)</f>
        <v/>
      </c>
      <c r="H141" s="238" t="str">
        <f>IF('EDCI Data'!C141="","",'EDCI Data'!C141)</f>
        <v/>
      </c>
      <c r="I141" s="239" t="str">
        <f>IF('EDCI Data'!D141="","",'EDCI Data'!D141)</f>
        <v/>
      </c>
      <c r="J141" s="240" t="str">
        <f>IF('EDCI Data'!E141="","",'EDCI Data'!E141)</f>
        <v/>
      </c>
      <c r="K141" s="237" t="str">
        <f>IF('EDCI Data'!F141="","",'EDCI Data'!F141)</f>
        <v/>
      </c>
      <c r="L141" s="237" t="str">
        <f>IF('EDCI Data'!G141="","",'EDCI Data'!G141)</f>
        <v/>
      </c>
      <c r="M141" s="237" t="str">
        <f>IF('EDCI Data'!H141="","",'EDCI Data'!H141)</f>
        <v/>
      </c>
      <c r="N141" s="237" t="str">
        <f>IF('EDCI Data'!I141="","",'EDCI Data'!I141)</f>
        <v/>
      </c>
      <c r="O141" s="237" t="str">
        <f>IF('EDCI Data'!J141="","",'EDCI Data'!J141)</f>
        <v/>
      </c>
      <c r="P141" s="237" t="str">
        <f>IF('EDCI Data'!K141="","",'EDCI Data'!K141)</f>
        <v/>
      </c>
      <c r="Q141" s="241" t="str">
        <f>IF('EDCI Data'!L141="","",'EDCI Data'!L141)</f>
        <v/>
      </c>
      <c r="R141" s="241" t="str">
        <f>IF('EDCI Data'!M141="","",'EDCI Data'!M141)</f>
        <v/>
      </c>
      <c r="S141" s="237" t="str">
        <f>IF('EDCI Data'!N141="","",'EDCI Data'!N141)</f>
        <v/>
      </c>
      <c r="T141" s="237" t="str">
        <f>IF('EDCI Data'!O141="","",'EDCI Data'!O141)</f>
        <v/>
      </c>
      <c r="U141" s="237" t="str">
        <f>IF('EDCI Data'!P141="","",'EDCI Data'!P141)</f>
        <v/>
      </c>
      <c r="V141" s="237" t="str">
        <f>IF('EDCI Data'!Q141="","",'EDCI Data'!Q141)</f>
        <v/>
      </c>
      <c r="W141" s="242" t="str">
        <f>IF('EDCI Data'!R141="","",'EDCI Data'!R141)</f>
        <v/>
      </c>
      <c r="X141" s="243" t="str">
        <f>IF('EDCI Data'!S141="","",'EDCI Data'!S141)</f>
        <v/>
      </c>
      <c r="Y141" s="243" t="str">
        <f>IF('EDCI Data'!T141="","",'EDCI Data'!T141)</f>
        <v/>
      </c>
      <c r="Z141" s="244" t="str">
        <f>IF('EDCI Data'!U141="","",'EDCI Data'!U141)</f>
        <v/>
      </c>
      <c r="AA141" s="237" t="str">
        <f>IF('EDCI Data'!V141="","",'EDCI Data'!V141)</f>
        <v/>
      </c>
      <c r="AB141" s="244" t="str">
        <f>IF('EDCI Data'!W141="","",'EDCI Data'!W141)</f>
        <v/>
      </c>
      <c r="AC141" s="237" t="str">
        <f>IF('EDCI Data'!X141="","",'EDCI Data'!X141)</f>
        <v/>
      </c>
      <c r="AD141" s="244" t="str">
        <f>IF('EDCI Data'!Y141="","",'EDCI Data'!Y141)</f>
        <v/>
      </c>
      <c r="AE141" s="237" t="str">
        <f>IF('EDCI Data'!Z141="","",'EDCI Data'!Z141)</f>
        <v/>
      </c>
      <c r="AF141" s="237" t="str">
        <f>IF('EDCI Data'!AA141="","",'EDCI Data'!AA141)</f>
        <v/>
      </c>
      <c r="AG141" s="237" t="str">
        <f>IF('EDCI Data'!AB141="","",'EDCI Data'!AB141)</f>
        <v/>
      </c>
      <c r="AH141" s="237" t="str">
        <f>IF('EDCI Data'!AC141="","",'EDCI Data'!AC141)</f>
        <v/>
      </c>
      <c r="AI141" s="237" t="str">
        <f>IF('EDCI Data'!AD141="","",'EDCI Data'!AD141)</f>
        <v/>
      </c>
      <c r="AJ141" s="237" t="str">
        <f>IF('EDCI Data'!AE141="","",'EDCI Data'!AE141)</f>
        <v/>
      </c>
      <c r="AK141" s="237" t="str">
        <f>IF('EDCI Data'!AF141="","",'EDCI Data'!AF141)</f>
        <v/>
      </c>
      <c r="AL141" s="237" t="str">
        <f>IF('EDCI Data'!AG141="","",'EDCI Data'!AG141)</f>
        <v/>
      </c>
      <c r="AM141" s="237" t="str">
        <f>IF('EDCI Data'!AH141="","",'EDCI Data'!AH141)</f>
        <v/>
      </c>
      <c r="AN141" s="237" t="str">
        <f>IF('EDCI Data'!AI141="","",'EDCI Data'!AI141)</f>
        <v/>
      </c>
      <c r="AO141" s="237" t="str">
        <f>IF('EDCI Data'!AJ141="","",'EDCI Data'!AJ141)</f>
        <v/>
      </c>
      <c r="AP141" s="237" t="str">
        <f>IF('EDCI Data'!AK141="","",'EDCI Data'!AK141)</f>
        <v/>
      </c>
      <c r="AQ141" s="237" t="str">
        <f>IF('EDCI Data'!AL141="","",'EDCI Data'!AL141)</f>
        <v/>
      </c>
      <c r="AR141" s="237" t="str">
        <f>IF('EDCI Data'!AM141="","",'EDCI Data'!AM141)</f>
        <v/>
      </c>
      <c r="AS141" s="237" t="str">
        <f>IF('EDCI Data'!AN141="","",'EDCI Data'!AN141)</f>
        <v/>
      </c>
      <c r="AT141" s="237" t="str">
        <f>IF('EDCI Data'!AO141="","",'EDCI Data'!AO141)</f>
        <v/>
      </c>
      <c r="AU141" s="237" t="str">
        <f>IF('EDCI Data'!AP141="","",'EDCI Data'!AP141)</f>
        <v/>
      </c>
      <c r="AV141" s="237" t="str">
        <f>IF('EDCI Data'!AQ141="","",'EDCI Data'!AQ141)</f>
        <v/>
      </c>
      <c r="AW141" s="237" t="str">
        <f>IF('EDCI Data'!AR141="","",'EDCI Data'!AR141)</f>
        <v/>
      </c>
      <c r="AX141" s="237" t="str">
        <f>IF('EDCI Data'!AS141="","",'EDCI Data'!AS141)</f>
        <v/>
      </c>
      <c r="AY141" s="237" t="str">
        <f>IF('EDCI Data'!AT141="","",'EDCI Data'!AT141)</f>
        <v/>
      </c>
      <c r="AZ141" s="237" t="str">
        <f>IF('EDCI Data'!AU141="","",'EDCI Data'!AU141)</f>
        <v/>
      </c>
      <c r="BA141" s="237" t="str">
        <f>IF('EDCI Data'!AV141="","",'EDCI Data'!AV141)</f>
        <v/>
      </c>
      <c r="BB141" s="245" t="str">
        <f>IF('EDCI Data'!AW141="","",'EDCI Data'!AW141)</f>
        <v/>
      </c>
      <c r="BC141" s="245" t="str">
        <f>IF('EDCI Data'!AX141="","",'EDCI Data'!AX141)</f>
        <v/>
      </c>
      <c r="BD141" s="246" t="str">
        <f t="shared" si="207"/>
        <v/>
      </c>
      <c r="BE141" s="247" t="str">
        <f>IF('EDCI Data'!AY141="","",'EDCI Data'!AY141)</f>
        <v/>
      </c>
      <c r="BF141" s="247" t="str">
        <f>IF('EDCI Data'!AZ141="","",'EDCI Data'!AZ141)</f>
        <v/>
      </c>
      <c r="BG141" s="247" t="str">
        <f>IF('EDCI Data'!BA141="","",'EDCI Data'!BA141)</f>
        <v/>
      </c>
      <c r="BH141" s="247" t="str">
        <f>IF('EDCI Data'!BB141="","",'EDCI Data'!BB141)</f>
        <v/>
      </c>
      <c r="BI141" s="247" t="str">
        <f>IF('EDCI Data'!BC141="","",'EDCI Data'!BC141)</f>
        <v/>
      </c>
      <c r="BJ141" s="247" t="str">
        <f>IF('EDCI Data'!BD141="","",'EDCI Data'!BD141)</f>
        <v/>
      </c>
      <c r="BK141" s="247" t="str">
        <f>IF('EDCI Data'!BE141="","",'EDCI Data'!BE141)</f>
        <v/>
      </c>
      <c r="BL141" s="247" t="str">
        <f>IF('EDCI Data'!BF141="","",'EDCI Data'!BF141)</f>
        <v/>
      </c>
      <c r="BM141" s="247" t="str">
        <f>IF('EDCI Data'!BG141="","",'EDCI Data'!BG141)</f>
        <v/>
      </c>
      <c r="BN141" s="248" t="str">
        <f>IF('EDCI Data'!BH141="","",'EDCI Data'!BH141)</f>
        <v/>
      </c>
      <c r="BO141" s="248" t="str">
        <f>IF('EDCI Data'!BI141="","",'EDCI Data'!BI141)</f>
        <v/>
      </c>
      <c r="BP141" s="249" t="str">
        <f>IF('EDCI Data'!BJ141="","",'EDCI Data'!BJ141)</f>
        <v/>
      </c>
      <c r="BQ141" s="248" t="str">
        <f>IF('EDCI Data'!BK141="","",'EDCI Data'!BK141)</f>
        <v/>
      </c>
      <c r="BR141" s="248" t="str">
        <f>IF('EDCI Data'!BL141="","",'EDCI Data'!BL141)</f>
        <v/>
      </c>
      <c r="BS141" s="250" t="str">
        <f>IF('EDCI Data'!BM141="","",'EDCI Data'!BM141)</f>
        <v/>
      </c>
      <c r="BT141" s="251" t="str">
        <f>IF('EDCI Data'!BN141="","",'EDCI Data'!BN141)</f>
        <v/>
      </c>
      <c r="BU141" s="246" t="str">
        <f>IF('EDCI Data'!BO141="","",'EDCI Data'!BO141)</f>
        <v/>
      </c>
      <c r="BV141" s="252">
        <f t="shared" si="208"/>
        <v>0</v>
      </c>
      <c r="BW141" s="252">
        <f t="shared" si="209"/>
        <v>0</v>
      </c>
      <c r="BX141" s="252">
        <f t="shared" si="210"/>
        <v>0</v>
      </c>
      <c r="BY141" s="252">
        <f t="shared" si="211"/>
        <v>0</v>
      </c>
      <c r="BZ141" t="str">
        <f t="shared" si="145"/>
        <v/>
      </c>
      <c r="CA141" s="253"/>
      <c r="CB141"/>
      <c r="CC141"/>
      <c r="CD141"/>
      <c r="CE141" t="str">
        <f t="shared" si="146"/>
        <v/>
      </c>
      <c r="CF141"/>
      <c r="CG141" t="str">
        <f t="shared" si="147"/>
        <v/>
      </c>
      <c r="CH141" t="str">
        <f t="shared" si="148"/>
        <v/>
      </c>
      <c r="CI141" t="str">
        <f t="shared" si="149"/>
        <v/>
      </c>
      <c r="CJ141" t="str">
        <f t="shared" si="150"/>
        <v/>
      </c>
      <c r="CK141"/>
      <c r="CL141"/>
      <c r="CM141" t="str">
        <f t="shared" si="151"/>
        <v/>
      </c>
      <c r="CN141" t="str">
        <f t="shared" si="152"/>
        <v/>
      </c>
      <c r="CO141" t="str">
        <f t="shared" si="153"/>
        <v/>
      </c>
      <c r="CP141" t="str">
        <f t="shared" si="154"/>
        <v/>
      </c>
      <c r="CQ141"/>
      <c r="CR141" t="str" cm="1">
        <f t="array" ref="CR141">IF(COUNTIFS($BZ$10:$BZ$259,$BZ141,$I$10:$I$259,$I141+1)&gt;0,IF(X141&lt;&gt;INDEX(Y$10:Y$259,MATCH(1,INDEX(($BZ141=$BZ$10:$BZ$259)*($I$10:$I$259=$I141+1),0,1),0)),"Number of FTEs in previous year do not align with Number of FTEs in current year across years, by definition these should be equal. Please check and update if required. "&amp;CHAR(10),""),"")</f>
        <v/>
      </c>
      <c r="CS141" t="str" cm="1">
        <f t="array" ref="CS141">IF(COUNTIFS($BZ$10:$BZ$259,$BZ141,$I$10:$I$259,$I141-1)&gt;0,IF(Y141&lt;&gt;INDEX(X$10:X$259,MATCH(1,INDEX(($BZ141=$BZ$10:$BZ$259)*($I$10:$I$259=$I141-1),0,1),0)),"Number of FTEs in previous year do not align with Number of FTEs in current year across years, by definition these should be equal. Please check and update if required. "&amp;CHAR(10),""),"")</f>
        <v/>
      </c>
      <c r="CT141" t="str">
        <f t="shared" si="155"/>
        <v/>
      </c>
      <c r="CU141" t="str">
        <f t="shared" si="156"/>
        <v/>
      </c>
      <c r="CV141"/>
      <c r="CW141" t="str">
        <f t="shared" si="157"/>
        <v/>
      </c>
      <c r="CX141"/>
      <c r="CY141" t="str">
        <f t="shared" si="158"/>
        <v/>
      </c>
      <c r="CZ141"/>
      <c r="DA141" t="str">
        <f t="shared" si="159"/>
        <v/>
      </c>
      <c r="DB141"/>
      <c r="DC141"/>
      <c r="DD141"/>
      <c r="DE141"/>
      <c r="DF141"/>
      <c r="DG141"/>
      <c r="DH141"/>
      <c r="DI141"/>
      <c r="DJ141"/>
      <c r="DK141"/>
      <c r="DL141"/>
      <c r="DM141"/>
      <c r="DN141"/>
      <c r="DO141"/>
      <c r="DP141"/>
      <c r="DQ141"/>
      <c r="DR141"/>
      <c r="DS141"/>
      <c r="DT141"/>
      <c r="DU141"/>
      <c r="DV141"/>
      <c r="DW141"/>
      <c r="DX141" t="str">
        <f t="shared" si="160"/>
        <v/>
      </c>
      <c r="DY141" t="str">
        <f t="shared" si="161"/>
        <v/>
      </c>
      <c r="DZ141" t="str">
        <f t="shared" si="162"/>
        <v/>
      </c>
      <c r="EA141" t="str">
        <f t="shared" si="163"/>
        <v/>
      </c>
      <c r="EB141" t="str">
        <f t="shared" si="164"/>
        <v/>
      </c>
      <c r="EC141" t="str">
        <f t="shared" si="165"/>
        <v/>
      </c>
      <c r="ED141" t="str">
        <f t="shared" si="166"/>
        <v/>
      </c>
      <c r="EE141" t="str">
        <f t="shared" si="167"/>
        <v/>
      </c>
      <c r="EF141" t="str">
        <f t="shared" si="168"/>
        <v/>
      </c>
      <c r="EG141" t="str">
        <f t="shared" si="169"/>
        <v/>
      </c>
      <c r="EH141" t="str">
        <f t="shared" si="170"/>
        <v/>
      </c>
      <c r="EI141" t="str">
        <f t="shared" si="171"/>
        <v/>
      </c>
      <c r="EJ141"/>
      <c r="EK141"/>
      <c r="EL141"/>
      <c r="EM141"/>
      <c r="EN141"/>
      <c r="EO141"/>
      <c r="EP141"/>
      <c r="EQ141" t="str">
        <f t="shared" si="172"/>
        <v/>
      </c>
      <c r="ER141" t="str">
        <f t="shared" si="173"/>
        <v/>
      </c>
      <c r="ES141" t="str">
        <f t="shared" si="174"/>
        <v/>
      </c>
      <c r="ET141"/>
      <c r="EU141" t="str">
        <f t="shared" si="175"/>
        <v/>
      </c>
      <c r="EV141"/>
      <c r="EW141" t="str">
        <f t="shared" si="176"/>
        <v/>
      </c>
      <c r="EX141"/>
      <c r="EY141" t="str">
        <f t="shared" si="177"/>
        <v/>
      </c>
      <c r="EZ141"/>
      <c r="FA141"/>
      <c r="FB141"/>
      <c r="FC141"/>
      <c r="FD141"/>
      <c r="FE141"/>
      <c r="FF141"/>
      <c r="FG141"/>
      <c r="FH141"/>
      <c r="FI141"/>
      <c r="FJ141"/>
      <c r="FK141"/>
      <c r="FL141"/>
      <c r="FM141"/>
      <c r="FN141"/>
      <c r="FO141"/>
      <c r="FP141"/>
      <c r="FQ141"/>
      <c r="FR141"/>
      <c r="FS141"/>
      <c r="FT141"/>
      <c r="FU141"/>
      <c r="FV141" t="str">
        <f t="shared" si="178"/>
        <v/>
      </c>
      <c r="FW141" t="str">
        <f t="shared" si="179"/>
        <v/>
      </c>
      <c r="FX141"/>
      <c r="FY141" t="str">
        <f t="shared" si="180"/>
        <v/>
      </c>
      <c r="FZ141" t="str">
        <f t="shared" si="181"/>
        <v/>
      </c>
      <c r="GA141" t="str">
        <f t="shared" si="182"/>
        <v/>
      </c>
      <c r="GB141" t="str">
        <f t="shared" si="183"/>
        <v/>
      </c>
      <c r="GC141" t="str">
        <f t="shared" si="184"/>
        <v/>
      </c>
      <c r="GD141" t="str">
        <f t="shared" si="185"/>
        <v/>
      </c>
      <c r="GE141" t="str">
        <f t="shared" si="186"/>
        <v/>
      </c>
      <c r="GF141" t="str">
        <f t="shared" si="187"/>
        <v/>
      </c>
      <c r="GG141" t="str">
        <f t="shared" si="188"/>
        <v/>
      </c>
      <c r="GH141"/>
      <c r="GI141"/>
      <c r="GJ141"/>
      <c r="GK141"/>
      <c r="GL141"/>
      <c r="GM141"/>
      <c r="GN141"/>
      <c r="GO141"/>
      <c r="GP141" t="str">
        <f t="shared" si="189"/>
        <v/>
      </c>
      <c r="GQ141" t="str">
        <f t="shared" si="190"/>
        <v/>
      </c>
      <c r="GR141"/>
      <c r="GS141" t="str">
        <f t="shared" si="191"/>
        <v/>
      </c>
      <c r="GT141"/>
      <c r="GU141" t="str">
        <f t="shared" si="192"/>
        <v/>
      </c>
      <c r="GV141"/>
      <c r="GW141" t="str">
        <f t="shared" si="193"/>
        <v/>
      </c>
      <c r="GX141"/>
      <c r="GY141"/>
      <c r="GZ141"/>
      <c r="HA141"/>
      <c r="HB141"/>
      <c r="HC141"/>
      <c r="HD141"/>
      <c r="HE141"/>
      <c r="HF141"/>
      <c r="HG141"/>
      <c r="HH141"/>
      <c r="HI141"/>
      <c r="HJ141"/>
      <c r="HK141"/>
      <c r="HL141"/>
      <c r="HM141"/>
      <c r="HN141"/>
      <c r="HO141"/>
      <c r="HP141"/>
      <c r="HQ141"/>
      <c r="HR141"/>
      <c r="HS141"/>
      <c r="HT141" t="str">
        <f t="shared" si="194"/>
        <v/>
      </c>
      <c r="HU141" t="str">
        <f t="shared" si="195"/>
        <v/>
      </c>
      <c r="HV141"/>
      <c r="HW141"/>
      <c r="HX141"/>
      <c r="HY141"/>
      <c r="HZ141"/>
      <c r="IA141"/>
      <c r="IB141"/>
      <c r="IC141"/>
      <c r="ID141"/>
      <c r="IE141" t="str">
        <f t="shared" si="196"/>
        <v/>
      </c>
      <c r="IF141"/>
      <c r="IG141"/>
      <c r="IH141"/>
      <c r="II141"/>
      <c r="IJ141"/>
      <c r="IK141"/>
      <c r="IL141"/>
      <c r="IM141"/>
      <c r="IN141"/>
      <c r="IO141"/>
      <c r="IP141"/>
      <c r="IQ141" t="str">
        <f t="shared" si="197"/>
        <v/>
      </c>
      <c r="IR141"/>
      <c r="IS141" t="str">
        <f t="shared" si="198"/>
        <v/>
      </c>
      <c r="IT141"/>
      <c r="IU141" t="str">
        <f t="shared" si="199"/>
        <v/>
      </c>
      <c r="IV141"/>
      <c r="IW141"/>
      <c r="IX141"/>
      <c r="IY141"/>
      <c r="IZ141"/>
      <c r="JA141"/>
      <c r="JB141"/>
      <c r="JC141"/>
      <c r="JD141"/>
      <c r="JE141"/>
      <c r="JF141"/>
      <c r="JG141"/>
      <c r="JH141"/>
      <c r="JI141"/>
      <c r="JJ141"/>
      <c r="JK141"/>
      <c r="JL141"/>
      <c r="JM141"/>
      <c r="JN141"/>
      <c r="JO141"/>
      <c r="JP141"/>
      <c r="JQ141"/>
      <c r="JR141" t="str">
        <f t="shared" si="200"/>
        <v/>
      </c>
      <c r="JS141" t="str">
        <f t="shared" si="201"/>
        <v/>
      </c>
      <c r="JT141"/>
      <c r="JU141"/>
      <c r="JV141"/>
      <c r="JW141"/>
      <c r="JX141"/>
      <c r="JY141"/>
      <c r="JZ141"/>
      <c r="KA141"/>
      <c r="KB141"/>
      <c r="KC141" t="str">
        <f t="shared" si="202"/>
        <v/>
      </c>
      <c r="KD141"/>
      <c r="KE141"/>
      <c r="KF141"/>
      <c r="KG141"/>
      <c r="KH141"/>
      <c r="KI141"/>
      <c r="KJ141"/>
      <c r="KK141"/>
      <c r="KL141" t="str">
        <f>IF(CT141=1,KL$8&amp;IF(SUM(CU141:$EQ141)=0,"",", "),"")</f>
        <v/>
      </c>
      <c r="KM141" t="str">
        <f>IF(CU141=1,KM$8&amp;IF(SUM(CV141:$EQ141)=0,"",", "),"")</f>
        <v/>
      </c>
      <c r="KN141" t="str">
        <f>IF(CV141=1,KN$8&amp;IF(SUM(CW141:$EQ141)=0,"",", "),"")</f>
        <v/>
      </c>
      <c r="KO141" t="str">
        <f>IF(CW141=1,KO$8&amp;IF(SUM(CX141:$EQ141)=0,"",", "),"")</f>
        <v/>
      </c>
      <c r="KP141" t="str">
        <f>IF(CX141=1,KP$8&amp;IF(SUM(CY141:$EQ141)=0,"",", "),"")</f>
        <v/>
      </c>
      <c r="KQ141" t="str">
        <f>IF(CY141=1,KQ$8&amp;IF(SUM(CZ141:$EQ141)=0,"",", "),"")</f>
        <v/>
      </c>
      <c r="KR141" t="str">
        <f>IF(CZ141=1,KR$8&amp;IF(SUM(DA141:$EQ141)=0,"",", "),"")</f>
        <v/>
      </c>
      <c r="KS141" t="str">
        <f>IF(DA141=1,KS$8&amp;IF(SUM(DB141:$EQ141)=0,"",", "),"")</f>
        <v/>
      </c>
      <c r="KT141" t="str">
        <f>IF(DB141=1,KT$8&amp;IF(SUM(DC141:$EQ141)=0,"",", "),"")</f>
        <v/>
      </c>
      <c r="KU141" t="str">
        <f>IF(DC141=1,KU$8&amp;IF(SUM(DD141:$EQ141)=0,"",", "),"")</f>
        <v/>
      </c>
      <c r="KV141" t="str">
        <f>IF(DD141=1,KV$8&amp;IF(SUM(DE141:$EQ141)=0,"",", "),"")</f>
        <v/>
      </c>
      <c r="KW141" t="str">
        <f>IF(DE141=1,KW$8&amp;IF(SUM(DF141:$EQ141)=0,"",", "),"")</f>
        <v/>
      </c>
      <c r="KX141" t="str">
        <f>IF(DF141=1,KX$8&amp;IF(SUM(DG141:$EQ141)=0,"",", "),"")</f>
        <v/>
      </c>
      <c r="KY141" t="str">
        <f>IF(DG141=1,KY$8&amp;IF(SUM(DH141:$EQ141)=0,"",", "),"")</f>
        <v/>
      </c>
      <c r="KZ141" t="str">
        <f>IF(DH141=1,KZ$8&amp;IF(SUM(DI141:$EQ141)=0,"",", "),"")</f>
        <v/>
      </c>
      <c r="LA141" t="str">
        <f>IF(DI141=1,LA$8&amp;IF(SUM(DJ141:$EQ141)=0,"",", "),"")</f>
        <v/>
      </c>
      <c r="LB141" t="str">
        <f>IF(DJ141=1,LB$8&amp;IF(SUM(DK141:$EQ141)=0,"",", "),"")</f>
        <v/>
      </c>
      <c r="LC141" t="str">
        <f>IF(DK141=1,LC$8&amp;IF(SUM(DL141:$EQ141)=0,"",", "),"")</f>
        <v/>
      </c>
      <c r="LD141" t="str">
        <f>IF(DL141=1,LD$8&amp;IF(SUM(DM141:$EQ141)=0,"",", "),"")</f>
        <v/>
      </c>
      <c r="LE141" t="str">
        <f>IF(DM141=1,LE$8&amp;IF(SUM(DN141:$EQ141)=0,"",", "),"")</f>
        <v/>
      </c>
      <c r="LF141" t="str">
        <f>IF(DN141=1,LF$8&amp;IF(SUM(DO141:$EQ141)=0,"",", "),"")</f>
        <v/>
      </c>
      <c r="LG141" t="str">
        <f>IF(DO141=1,LG$8&amp;IF(SUM(DP141:$EQ141)=0,"",", "),"")</f>
        <v/>
      </c>
      <c r="LH141" t="str">
        <f>IF(DP141=1,LH$8&amp;IF(SUM(DQ141:$EQ141)=0,"",", "),"")</f>
        <v/>
      </c>
      <c r="LI141" t="str">
        <f>IF(DQ141=1,LI$8&amp;IF(SUM(DR141:$EQ141)=0,"",", "),"")</f>
        <v/>
      </c>
      <c r="LJ141" t="str">
        <f>IF(DR141=1,LJ$8&amp;IF(SUM(DS141:$EQ141)=0,"",", "),"")</f>
        <v/>
      </c>
      <c r="LK141" t="str">
        <f>IF(DS141=1,LK$8&amp;IF(SUM(DT141:$EQ141)=0,"",", "),"")</f>
        <v/>
      </c>
      <c r="LL141" t="str">
        <f>IF(DT141=1,LL$8&amp;IF(SUM(DU141:$EQ141)=0,"",", "),"")</f>
        <v/>
      </c>
      <c r="LM141" t="str">
        <f>IF(DU141=1,LM$8&amp;IF(SUM(DV141:$EQ141)=0,"",", "),"")</f>
        <v/>
      </c>
      <c r="LN141" t="str">
        <f>IF(DV141=1,LN$8&amp;IF(SUM(DW141:$EQ141)=0,"",", "),"")</f>
        <v/>
      </c>
      <c r="LO141" t="str">
        <f>IF(DW141=1,LO$8&amp;IF(SUM(DX141:$EQ141)=0,"",", "),"")</f>
        <v/>
      </c>
      <c r="LP141" t="str">
        <f>IF(DX141=1,LP$8&amp;IF(SUM(DY141:$EQ141)=0,"",", "),"")</f>
        <v/>
      </c>
      <c r="LQ141" t="str">
        <f>IF(DY141=1,LQ$8&amp;IF(SUM(DZ141:$EQ141)=0,"",", "),"")</f>
        <v/>
      </c>
      <c r="LR141" t="str">
        <f>IF(DZ141=1,LR$8&amp;IF(SUM(EA141:$EQ141)=0,"",", "),"")</f>
        <v/>
      </c>
      <c r="LS141" t="str">
        <f>IF(EA141=1,LS$8&amp;IF(SUM(EB141:$EQ141)=0,"",", "),"")</f>
        <v/>
      </c>
      <c r="LT141" t="str">
        <f>IF(EB141=1,LT$8&amp;IF(SUM(EC141:$EQ141)=0,"",", "),"")</f>
        <v/>
      </c>
      <c r="LU141" t="str">
        <f>IF(EC141=1,LU$8&amp;IF(SUM(ED141:$EQ141)=0,"",", "),"")</f>
        <v/>
      </c>
      <c r="LV141" t="str">
        <f>IF(ED141=1,LV$8&amp;IF(SUM(EE141:$EQ141)=0,"",", "),"")</f>
        <v/>
      </c>
      <c r="LW141" t="str">
        <f>IF(EE141=1,LW$8&amp;IF(SUM(EF141:$EQ141)=0,"",", "),"")</f>
        <v/>
      </c>
      <c r="LX141" t="str">
        <f>IF(EF141=1,LX$8&amp;IF(SUM(EG141:$EQ141)=0,"",", "),"")</f>
        <v/>
      </c>
      <c r="LY141" t="str">
        <f>IF(EG141=1,LY$8&amp;IF(SUM(EH141:$EQ141)=0,"",", "),"")</f>
        <v/>
      </c>
      <c r="LZ141" t="str">
        <f>IF(EH141=1,LZ$8&amp;IF(SUM(EI141:$EQ141)=0,"",", "),"")</f>
        <v/>
      </c>
      <c r="MA141" t="str">
        <f>IF(EI141=1,MA$8&amp;IF(SUM(EJ141:$EQ141)=0,"",", "),"")</f>
        <v/>
      </c>
      <c r="MB141" t="str">
        <f>IF(EJ141=1,MB$8&amp;IF(SUM(EK141:$EQ141)=0,"",", "),"")</f>
        <v/>
      </c>
      <c r="MC141" t="str">
        <f>IF(EK141=1,MC$8&amp;IF(SUM(EL141:$EQ141)=0,"",", "),"")</f>
        <v/>
      </c>
      <c r="MD141" t="str">
        <f>IF(EL141=1,MD$8&amp;IF(SUM(EM141:$EQ141)=0,"",", "),"")</f>
        <v/>
      </c>
      <c r="ME141" t="str">
        <f>IF(EM141=1,ME$8&amp;IF(SUM(EN141:$EQ141)=0,"",", "),"")</f>
        <v/>
      </c>
      <c r="MF141" t="str">
        <f>IF(EN141=1,MF$8&amp;IF(SUM(EO141:$EQ141)=0,"",", "),"")</f>
        <v/>
      </c>
      <c r="MG141" t="str">
        <f>IF(EO141=1,MG$8&amp;IF(SUM(EP141:$EQ141)=0,"",", "),"")</f>
        <v/>
      </c>
      <c r="MH141" t="str">
        <f>IF(EP141=1,MH$8&amp;IF(SUM(EQ141:$EQ141)=0,"",", "),"")</f>
        <v/>
      </c>
      <c r="MI141" t="str">
        <f t="shared" si="212"/>
        <v/>
      </c>
      <c r="MJ141" t="str">
        <f>IF(ER141=1,MJ$8&amp;IF(SUM(ES141:$GO141)=0,"",", "),"")</f>
        <v/>
      </c>
      <c r="MK141" t="str">
        <f>IF(ES141=1,MK$8&amp;IF(SUM(ET141:$GO141)=0,"",", "),"")</f>
        <v/>
      </c>
      <c r="ML141" t="str">
        <f>IF(ET141=1,ML$8&amp;IF(SUM(EU141:$GO141)=0,"",", "),"")</f>
        <v/>
      </c>
      <c r="MM141" t="str">
        <f>IF(EU141=1,MM$8&amp;IF(SUM(EV141:$GO141)=0,"",", "),"")</f>
        <v/>
      </c>
      <c r="MN141" t="str">
        <f>IF(EV141=1,MN$8&amp;IF(SUM(EW141:$GO141)=0,"",", "),"")</f>
        <v/>
      </c>
      <c r="MO141" t="str">
        <f>IF(EW141=1,MO$8&amp;IF(SUM(EX141:$GO141)=0,"",", "),"")</f>
        <v/>
      </c>
      <c r="MP141" t="str">
        <f>IF(EX141=1,MP$8&amp;IF(SUM(EY141:$GO141)=0,"",", "),"")</f>
        <v/>
      </c>
      <c r="MQ141" t="str">
        <f>IF(EY141=1,MQ$8&amp;IF(SUM(EZ141:$GO141)=0,"",", "),"")</f>
        <v/>
      </c>
      <c r="MR141" t="str">
        <f>IF(EZ141=1,MR$8&amp;IF(SUM(FA141:$GO141)=0,"",", "),"")</f>
        <v/>
      </c>
      <c r="MS141" t="str">
        <f>IF(FA141=1,MS$8&amp;IF(SUM(FB141:$GO141)=0,"",", "),"")</f>
        <v/>
      </c>
      <c r="MT141" t="str">
        <f>IF(FB141=1,MT$8&amp;IF(SUM(FC141:$GO141)=0,"",", "),"")</f>
        <v/>
      </c>
      <c r="MU141" t="str">
        <f>IF(FC141=1,MU$8&amp;IF(SUM(FD141:$GO141)=0,"",", "),"")</f>
        <v/>
      </c>
      <c r="MV141" t="str">
        <f>IF(FD141=1,MV$8&amp;IF(SUM(FE141:$GO141)=0,"",", "),"")</f>
        <v/>
      </c>
      <c r="MW141" t="str">
        <f>IF(FE141=1,MW$8&amp;IF(SUM(FF141:$GO141)=0,"",", "),"")</f>
        <v/>
      </c>
      <c r="MX141" t="str">
        <f>IF(FF141=1,MX$8&amp;IF(SUM(FG141:$GO141)=0,"",", "),"")</f>
        <v/>
      </c>
      <c r="MY141" t="str">
        <f>IF(FG141=1,MY$8&amp;IF(SUM(FH141:$GO141)=0,"",", "),"")</f>
        <v/>
      </c>
      <c r="MZ141" t="str">
        <f>IF(FH141=1,MZ$8&amp;IF(SUM(FI141:$GO141)=0,"",", "),"")</f>
        <v/>
      </c>
      <c r="NA141" t="str">
        <f>IF(FI141=1,NA$8&amp;IF(SUM(FJ141:$GO141)=0,"",", "),"")</f>
        <v/>
      </c>
      <c r="NB141" t="str">
        <f>IF(FJ141=1,NB$8&amp;IF(SUM(FK141:$GO141)=0,"",", "),"")</f>
        <v/>
      </c>
      <c r="NC141" t="str">
        <f>IF(FK141=1,NC$8&amp;IF(SUM(FL141:$GO141)=0,"",", "),"")</f>
        <v/>
      </c>
      <c r="ND141" t="str">
        <f>IF(FL141=1,ND$8&amp;IF(SUM(FM141:$GO141)=0,"",", "),"")</f>
        <v/>
      </c>
      <c r="NE141" t="str">
        <f>IF(FM141=1,NE$8&amp;IF(SUM(FN141:$GO141)=0,"",", "),"")</f>
        <v/>
      </c>
      <c r="NF141" t="str">
        <f>IF(FN141=1,NF$8&amp;IF(SUM(FO141:$GO141)=0,"",", "),"")</f>
        <v/>
      </c>
      <c r="NG141" t="str">
        <f>IF(FO141=1,NG$8&amp;IF(SUM(FP141:$GO141)=0,"",", "),"")</f>
        <v/>
      </c>
      <c r="NH141" t="str">
        <f>IF(FP141=1,NH$8&amp;IF(SUM(FQ141:$GO141)=0,"",", "),"")</f>
        <v/>
      </c>
      <c r="NI141" t="str">
        <f>IF(FQ141=1,NI$8&amp;IF(SUM(FR141:$GO141)=0,"",", "),"")</f>
        <v/>
      </c>
      <c r="NJ141" t="str">
        <f>IF(FR141=1,NJ$8&amp;IF(SUM(FS141:$GO141)=0,"",", "),"")</f>
        <v/>
      </c>
      <c r="NK141" t="str">
        <f>IF(FS141=1,NK$8&amp;IF(SUM(FT141:$GO141)=0,"",", "),"")</f>
        <v/>
      </c>
      <c r="NL141" t="str">
        <f>IF(FT141=1,NL$8&amp;IF(SUM(FU141:$GO141)=0,"",", "),"")</f>
        <v/>
      </c>
      <c r="NM141" t="str">
        <f>IF(FU141=1,NM$8&amp;IF(SUM(FV141:$GO141)=0,"",", "),"")</f>
        <v/>
      </c>
      <c r="NN141" t="str">
        <f>IF(FV141=1,NN$8&amp;IF(SUM(FW141:$GO141)=0,"",", "),"")</f>
        <v/>
      </c>
      <c r="NO141" t="str">
        <f>IF(FW141=1,NO$8&amp;IF(SUM(FX141:$GO141)=0,"",", "),"")</f>
        <v/>
      </c>
      <c r="NP141" t="str">
        <f>IF(FX141=1,NP$8&amp;IF(SUM(FY141:$GO141)=0,"",", "),"")</f>
        <v/>
      </c>
      <c r="NQ141" t="str">
        <f>IF(FY141=1,NQ$8&amp;IF(SUM(FZ141:$GO141)=0,"",", "),"")</f>
        <v/>
      </c>
      <c r="NR141" t="str">
        <f>IF(FZ141=1,NR$8&amp;IF(SUM(GA141:$GO141)=0,"",", "),"")</f>
        <v/>
      </c>
      <c r="NS141" t="str">
        <f>IF(GA141=1,NS$8&amp;IF(SUM(GB141:$GO141)=0,"",", "),"")</f>
        <v/>
      </c>
      <c r="NT141" t="str">
        <f>IF(GB141=1,NT$8&amp;IF(SUM(GC141:$GO141)=0,"",", "),"")</f>
        <v/>
      </c>
      <c r="NU141" t="str">
        <f>IF(GC141=1,NU$8&amp;IF(SUM(GD141:$GO141)=0,"",", "),"")</f>
        <v/>
      </c>
      <c r="NV141" t="str">
        <f>IF(GD141=1,NV$8&amp;IF(SUM(GE141:$GO141)=0,"",", "),"")</f>
        <v/>
      </c>
      <c r="NW141" t="str">
        <f>IF(GE141=1,NW$8&amp;IF(SUM(GF141:$GO141)=0,"",", "),"")</f>
        <v/>
      </c>
      <c r="NX141" t="str">
        <f>IF(GF141=1,NX$8&amp;IF(SUM(GG141:$GO141)=0,"",", "),"")</f>
        <v/>
      </c>
      <c r="NY141" t="str">
        <f>IF(GG141=1,NY$8&amp;IF(SUM(GH141:$GO141)=0,"",", "),"")</f>
        <v/>
      </c>
      <c r="NZ141" t="str">
        <f>IF(GH141=1,NZ$8&amp;IF(SUM(GI141:$GO141)=0,"",", "),"")</f>
        <v/>
      </c>
      <c r="OA141" t="str">
        <f>IF(GI141=1,OA$8&amp;IF(SUM(GJ141:$GO141)=0,"",", "),"")</f>
        <v/>
      </c>
      <c r="OB141" t="str">
        <f>IF(GJ141=1,OB$8&amp;IF(SUM(GK141:$GO141)=0,"",", "),"")</f>
        <v/>
      </c>
      <c r="OC141" t="str">
        <f>IF(GK141=1,OC$8&amp;IF(SUM(GL141:$GO141)=0,"",", "),"")</f>
        <v/>
      </c>
      <c r="OD141" t="str">
        <f>IF(GL141=1,OD$8&amp;IF(SUM(GM141:$GO141)=0,"",", "),"")</f>
        <v/>
      </c>
      <c r="OE141" t="str">
        <f>IF(GM141=1,OE$8&amp;IF(SUM(GN141:$GO141)=0,"",", "),"")</f>
        <v/>
      </c>
      <c r="OF141" t="str">
        <f>IF(GN141=1,OF$8&amp;IF(SUM(GO141:$GO141)=0,"",", "),"")</f>
        <v/>
      </c>
      <c r="OG141" t="str">
        <f t="shared" si="213"/>
        <v/>
      </c>
      <c r="OH141" t="str">
        <f>IF(GP141=1,OH$8&amp;IF(SUM(GQ141:$IM141)=0,"",", "),"")</f>
        <v/>
      </c>
      <c r="OI141" t="str">
        <f>IF(GQ141=1,OI$8&amp;IF(SUM(GR141:$IM141)=0,"",", "),"")</f>
        <v/>
      </c>
      <c r="OJ141" t="str">
        <f>IF(GR141=1,OJ$8&amp;IF(SUM(GS141:$IM141)=0,"",", "),"")</f>
        <v/>
      </c>
      <c r="OK141" t="str">
        <f>IF(GS141=1,OK$8&amp;IF(SUM(GT141:$IM141)=0,"",", "),"")</f>
        <v/>
      </c>
      <c r="OL141" t="str">
        <f>IF(GT141=1,OL$8&amp;IF(SUM(GU141:$IM141)=0,"",", "),"")</f>
        <v/>
      </c>
      <c r="OM141" t="str">
        <f>IF(GU141=1,OM$8&amp;IF(SUM(GV141:$IM141)=0,"",", "),"")</f>
        <v/>
      </c>
      <c r="ON141" t="str">
        <f>IF(GV141=1,ON$8&amp;IF(SUM(GW141:$IM141)=0,"",", "),"")</f>
        <v/>
      </c>
      <c r="OO141" t="str">
        <f>IF(GW141=1,OO$8&amp;IF(SUM(GX141:$IM141)=0,"",", "),"")</f>
        <v/>
      </c>
      <c r="OP141" t="str">
        <f>IF(GX141=1,OP$8&amp;IF(SUM(GY141:$IM141)=0,"",", "),"")</f>
        <v/>
      </c>
      <c r="OQ141" t="str">
        <f>IF(GY141=1,OQ$8&amp;IF(SUM(GZ141:$IM141)=0,"",", "),"")</f>
        <v/>
      </c>
      <c r="OR141" t="str">
        <f>IF(GZ141=1,OR$8&amp;IF(SUM(HA141:$IM141)=0,"",", "),"")</f>
        <v/>
      </c>
      <c r="OS141" t="str">
        <f>IF(HA141=1,OS$8&amp;IF(SUM(HB141:$IM141)=0,"",", "),"")</f>
        <v/>
      </c>
      <c r="OT141" t="str">
        <f>IF(HB141=1,OT$8&amp;IF(SUM(HC141:$IM141)=0,"",", "),"")</f>
        <v/>
      </c>
      <c r="OU141" t="str">
        <f>IF(HC141=1,OU$8&amp;IF(SUM(HD141:$IM141)=0,"",", "),"")</f>
        <v/>
      </c>
      <c r="OV141" t="str">
        <f>IF(HD141=1,OV$8&amp;IF(SUM(HE141:$IM141)=0,"",", "),"")</f>
        <v/>
      </c>
      <c r="OW141" t="str">
        <f>IF(HE141=1,OW$8&amp;IF(SUM(HF141:$IM141)=0,"",", "),"")</f>
        <v/>
      </c>
      <c r="OX141" t="str">
        <f>IF(HF141=1,OX$8&amp;IF(SUM(HG141:$IM141)=0,"",", "),"")</f>
        <v/>
      </c>
      <c r="OY141" t="str">
        <f>IF(HG141=1,OY$8&amp;IF(SUM(HH141:$IM141)=0,"",", "),"")</f>
        <v/>
      </c>
      <c r="OZ141" t="str">
        <f>IF(HH141=1,OZ$8&amp;IF(SUM(HI141:$IM141)=0,"",", "),"")</f>
        <v/>
      </c>
      <c r="PA141" t="str">
        <f>IF(HI141=1,PA$8&amp;IF(SUM(HJ141:$IM141)=0,"",", "),"")</f>
        <v/>
      </c>
      <c r="PB141" t="str">
        <f>IF(HJ141=1,PB$8&amp;IF(SUM(HK141:$IM141)=0,"",", "),"")</f>
        <v/>
      </c>
      <c r="PC141" t="str">
        <f>IF(HK141=1,PC$8&amp;IF(SUM(HL141:$IM141)=0,"",", "),"")</f>
        <v/>
      </c>
      <c r="PD141" t="str">
        <f>IF(HL141=1,PD$8&amp;IF(SUM(HM141:$IM141)=0,"",", "),"")</f>
        <v/>
      </c>
      <c r="PE141" t="str">
        <f>IF(HM141=1,PE$8&amp;IF(SUM(HN141:$IM141)=0,"",", "),"")</f>
        <v/>
      </c>
      <c r="PF141" t="str">
        <f>IF(HN141=1,PF$8&amp;IF(SUM(HO141:$IM141)=0,"",", "),"")</f>
        <v/>
      </c>
      <c r="PG141" t="str">
        <f>IF(HO141=1,PG$8&amp;IF(SUM(HP141:$IM141)=0,"",", "),"")</f>
        <v/>
      </c>
      <c r="PH141" t="str">
        <f>IF(HP141=1,PH$8&amp;IF(SUM(HQ141:$IM141)=0,"",", "),"")</f>
        <v/>
      </c>
      <c r="PI141" t="str">
        <f>IF(HQ141=1,PI$8&amp;IF(SUM(HR141:$IM141)=0,"",", "),"")</f>
        <v/>
      </c>
      <c r="PJ141" t="str">
        <f>IF(HR141=1,PJ$8&amp;IF(SUM(HS141:$IM141)=0,"",", "),"")</f>
        <v/>
      </c>
      <c r="PK141" t="str">
        <f>IF(HS141=1,PK$8&amp;IF(SUM(HT141:$IM141)=0,"",", "),"")</f>
        <v/>
      </c>
      <c r="PL141" t="str">
        <f>IF(HT141=1,PL$8&amp;IF(SUM(HU141:$IM141)=0,"",", "),"")</f>
        <v/>
      </c>
      <c r="PM141" t="str">
        <f>IF(HU141=1,PM$8&amp;IF(SUM(HV141:$IM141)=0,"",", "),"")</f>
        <v/>
      </c>
      <c r="PN141" t="str">
        <f>IF(HV141=1,PN$8&amp;IF(SUM(HW141:$IM141)=0,"",", "),"")</f>
        <v/>
      </c>
      <c r="PO141" t="str">
        <f>IF(HW141=1,PO$8&amp;IF(SUM(HX141:$IM141)=0,"",", "),"")</f>
        <v/>
      </c>
      <c r="PP141" t="str">
        <f>IF(HX141=1,PP$8&amp;IF(SUM(HY141:$IM141)=0,"",", "),"")</f>
        <v/>
      </c>
      <c r="PQ141" t="str">
        <f>IF(HY141=1,PQ$8&amp;IF(SUM(HZ141:$IM141)=0,"",", "),"")</f>
        <v/>
      </c>
      <c r="PR141" t="str">
        <f>IF(HZ141=1,PR$8&amp;IF(SUM(IA141:$IM141)=0,"",", "),"")</f>
        <v/>
      </c>
      <c r="PS141" t="str">
        <f>IF(IA141=1,PS$8&amp;IF(SUM(IB141:$IM141)=0,"",", "),"")</f>
        <v/>
      </c>
      <c r="PT141" t="str">
        <f>IF(IB141=1,PT$8&amp;IF(SUM(IC141:$IM141)=0,"",", "),"")</f>
        <v/>
      </c>
      <c r="PU141" t="str">
        <f>IF(IC141=1,PU$8&amp;IF(SUM(ID141:$IM141)=0,"",", "),"")</f>
        <v/>
      </c>
      <c r="PV141" t="str">
        <f>IF(ID141=1,PV$8&amp;IF(SUM(IE141:$IM141)=0,"",", "),"")</f>
        <v/>
      </c>
      <c r="PW141" t="str">
        <f>IF(IE141=1,PW$8&amp;IF(SUM(IF141:$IM141)=0,"",", "),"")</f>
        <v/>
      </c>
      <c r="PX141" t="str">
        <f>IF(IF141=1,PX$8&amp;IF(SUM(IG141:$IM141)=0,"",", "),"")</f>
        <v/>
      </c>
      <c r="PY141" t="str">
        <f>IF(IG141=1,PY$8&amp;IF(SUM(IH141:$IM141)=0,"",", "),"")</f>
        <v/>
      </c>
      <c r="PZ141" t="str">
        <f>IF(IH141=1,PZ$8&amp;IF(SUM(II141:$IM141)=0,"",", "),"")</f>
        <v/>
      </c>
      <c r="QA141" t="str">
        <f>IF(II141=1,QA$8&amp;IF(SUM(IJ141:$IM141)=0,"",", "),"")</f>
        <v/>
      </c>
      <c r="QB141" t="str">
        <f>IF(IJ141=1,QB$8&amp;IF(SUM(IK141:$IM141)=0,"",", "),"")</f>
        <v/>
      </c>
      <c r="QC141" t="str">
        <f>IF(IK141=1,QC$8&amp;IF(SUM(IL141:$IM141)=0,"",", "),"")</f>
        <v/>
      </c>
      <c r="QD141" t="str">
        <f>IF(IL141=1,QD$8&amp;IF(SUM(IM141:$IM141)=0,"",", "),"")</f>
        <v/>
      </c>
      <c r="QE141" t="str">
        <f t="shared" si="214"/>
        <v/>
      </c>
      <c r="QF141" t="str">
        <f>IF(IN141=1,QF$8&amp;IF(SUM(IO141:$KK141)=0,"",", "),"")</f>
        <v/>
      </c>
      <c r="QG141" t="str">
        <f>IF(IO141=1,QG$8&amp;IF(SUM(IP141:$KK141)=0,"",", "),"")</f>
        <v/>
      </c>
      <c r="QH141" t="str">
        <f>IF(IP141=1,QH$8&amp;IF(SUM(IQ141:$KK141)=0,"",", "),"")</f>
        <v/>
      </c>
      <c r="QI141" t="str">
        <f>IF(IQ141=1,QI$8&amp;IF(SUM(IR141:$KK141)=0,"",", "),"")</f>
        <v/>
      </c>
      <c r="QJ141" t="str">
        <f>IF(IR141=1,QJ$8&amp;IF(SUM(IS141:$KK141)=0,"",", "),"")</f>
        <v/>
      </c>
      <c r="QK141" t="str">
        <f>IF(IS141=1,QK$8&amp;IF(SUM(IT141:$KK141)=0,"",", "),"")</f>
        <v/>
      </c>
      <c r="QL141" t="str">
        <f>IF(IT141=1,QL$8&amp;IF(SUM(IU141:$KK141)=0,"",", "),"")</f>
        <v/>
      </c>
      <c r="QM141" t="str">
        <f>IF(IU141=1,QM$8&amp;IF(SUM(IV141:$KK141)=0,"",", "),"")</f>
        <v/>
      </c>
      <c r="QN141" t="str">
        <f>IF(IV141=1,QN$8&amp;IF(SUM(IW141:$KK141)=0,"",", "),"")</f>
        <v/>
      </c>
      <c r="QO141" t="str">
        <f>IF(IW141=1,QO$8&amp;IF(SUM(IX141:$KK141)=0,"",", "),"")</f>
        <v/>
      </c>
      <c r="QP141" t="str">
        <f>IF(IX141=1,QP$8&amp;IF(SUM(IY141:$KK141)=0,"",", "),"")</f>
        <v/>
      </c>
      <c r="QQ141" t="str">
        <f>IF(IY141=1,QQ$8&amp;IF(SUM(IZ141:$KK141)=0,"",", "),"")</f>
        <v/>
      </c>
      <c r="QR141" t="str">
        <f>IF(IZ141=1,QR$8&amp;IF(SUM(JA141:$KK141)=0,"",", "),"")</f>
        <v/>
      </c>
      <c r="QS141" t="str">
        <f>IF(JA141=1,QS$8&amp;IF(SUM(JB141:$KK141)=0,"",", "),"")</f>
        <v/>
      </c>
      <c r="QT141" t="str">
        <f>IF(JB141=1,QT$8&amp;IF(SUM(JC141:$KK141)=0,"",", "),"")</f>
        <v/>
      </c>
      <c r="QU141" t="str">
        <f>IF(JC141=1,QU$8&amp;IF(SUM(JD141:$KK141)=0,"",", "),"")</f>
        <v/>
      </c>
      <c r="QV141" t="str">
        <f>IF(JD141=1,QV$8&amp;IF(SUM(JE141:$KK141)=0,"",", "),"")</f>
        <v/>
      </c>
      <c r="QW141" t="str">
        <f>IF(JE141=1,QW$8&amp;IF(SUM(JF141:$KK141)=0,"",", "),"")</f>
        <v/>
      </c>
      <c r="QX141" t="str">
        <f>IF(JF141=1,QX$8&amp;IF(SUM(JG141:$KK141)=0,"",", "),"")</f>
        <v/>
      </c>
      <c r="QY141" t="str">
        <f>IF(JG141=1,QY$8&amp;IF(SUM(JH141:$KK141)=0,"",", "),"")</f>
        <v/>
      </c>
      <c r="QZ141" t="str">
        <f>IF(JH141=1,QZ$8&amp;IF(SUM(JI141:$KK141)=0,"",", "),"")</f>
        <v/>
      </c>
      <c r="RA141" t="str">
        <f>IF(JI141=1,RA$8&amp;IF(SUM(JJ141:$KK141)=0,"",", "),"")</f>
        <v/>
      </c>
      <c r="RB141" t="str">
        <f>IF(JJ141=1,RB$8&amp;IF(SUM(JK141:$KK141)=0,"",", "),"")</f>
        <v/>
      </c>
      <c r="RC141" t="str">
        <f>IF(JK141=1,RC$8&amp;IF(SUM(JL141:$KK141)=0,"",", "),"")</f>
        <v/>
      </c>
      <c r="RD141" t="str">
        <f>IF(JL141=1,RD$8&amp;IF(SUM(JM141:$KK141)=0,"",", "),"")</f>
        <v/>
      </c>
      <c r="RE141" t="str">
        <f>IF(JM141=1,RE$8&amp;IF(SUM(JN141:$KK141)=0,"",", "),"")</f>
        <v/>
      </c>
      <c r="RF141" t="str">
        <f>IF(JN141=1,RF$8&amp;IF(SUM(JO141:$KK141)=0,"",", "),"")</f>
        <v/>
      </c>
      <c r="RG141" t="str">
        <f>IF(JO141=1,RG$8&amp;IF(SUM(JP141:$KK141)=0,"",", "),"")</f>
        <v/>
      </c>
      <c r="RH141" t="str">
        <f>IF(JP141=1,RH$8&amp;IF(SUM(JQ141:$KK141)=0,"",", "),"")</f>
        <v/>
      </c>
      <c r="RI141" t="str">
        <f>IF(JQ141=1,RI$8&amp;IF(SUM(JR141:$KK141)=0,"",", "),"")</f>
        <v/>
      </c>
      <c r="RJ141" t="str">
        <f>IF(JR141=1,RJ$8&amp;IF(SUM(JS141:$KK141)=0,"",", "),"")</f>
        <v/>
      </c>
      <c r="RK141" t="str">
        <f>IF(JS141=1,RK$8&amp;IF(SUM(JT141:$KK141)=0,"",", "),"")</f>
        <v/>
      </c>
      <c r="RL141" t="str">
        <f>IF(JT141=1,RL$8&amp;IF(SUM(JU141:$KK141)=0,"",", "),"")</f>
        <v/>
      </c>
      <c r="RM141" t="str">
        <f>IF(JU141=1,RM$8&amp;IF(SUM(JV141:$KK141)=0,"",", "),"")</f>
        <v/>
      </c>
      <c r="RN141" t="str">
        <f>IF(JV141=1,RN$8&amp;IF(SUM(JW141:$KK141)=0,"",", "),"")</f>
        <v/>
      </c>
      <c r="RO141" t="str">
        <f>IF(JW141=1,RO$8&amp;IF(SUM(JX141:$KK141)=0,"",", "),"")</f>
        <v/>
      </c>
      <c r="RP141" t="str">
        <f>IF(JX141=1,RP$8&amp;IF(SUM(JY141:$KK141)=0,"",", "),"")</f>
        <v/>
      </c>
      <c r="RQ141" t="str">
        <f>IF(JY141=1,RQ$8&amp;IF(SUM(JZ141:$KK141)=0,"",", "),"")</f>
        <v/>
      </c>
      <c r="RR141" t="str">
        <f>IF(JZ141=1,RR$8&amp;IF(SUM(KA141:$KK141)=0,"",", "),"")</f>
        <v/>
      </c>
      <c r="RS141" t="str">
        <f>IF(KA141=1,RS$8&amp;IF(SUM(KB141:$KK141)=0,"",", "),"")</f>
        <v/>
      </c>
      <c r="RT141" t="str">
        <f>IF(KB141=1,RT$8&amp;IF(SUM(KC141:$KK141)=0,"",", "),"")</f>
        <v/>
      </c>
      <c r="RU141" t="str">
        <f>IF(KC141=1,RU$8&amp;IF(SUM(KD141:$KK141)=0,"",", "),"")</f>
        <v/>
      </c>
      <c r="RV141" t="str">
        <f>IF(KD141=1,RV$8&amp;IF(SUM(KE141:$KK141)=0,"",", "),"")</f>
        <v/>
      </c>
      <c r="RW141" t="str">
        <f>IF(KE141=1,RW$8&amp;IF(SUM(KF141:$KK141)=0,"",", "),"")</f>
        <v/>
      </c>
      <c r="RX141" t="str">
        <f>IF(KF141=1,RX$8&amp;IF(SUM(KG141:$KK141)=0,"",", "),"")</f>
        <v/>
      </c>
      <c r="RY141" t="str">
        <f>IF(KG141=1,RY$8&amp;IF(SUM(KH141:$KK141)=0,"",", "),"")</f>
        <v/>
      </c>
      <c r="RZ141" t="str">
        <f>IF(KH141=1,RZ$8&amp;IF(SUM(KI141:$KK141)=0,"",", "),"")</f>
        <v/>
      </c>
      <c r="SA141" t="str">
        <f>IF(KI141=1,SA$8&amp;IF(SUM(KJ141:$KK141)=0,"",", "),"")</f>
        <v/>
      </c>
      <c r="SB141" t="str">
        <f>IF(KJ141=1,SB$8&amp;IF(SUM(KK141:$KK141)=0,"",", "),"")</f>
        <v/>
      </c>
      <c r="SC141" t="str">
        <f t="shared" si="215"/>
        <v/>
      </c>
    </row>
    <row r="142" spans="1:497" ht="60" customHeight="1" x14ac:dyDescent="0.45">
      <c r="A142" s="62"/>
      <c r="B142" s="212" t="str">
        <f t="shared" si="144"/>
        <v/>
      </c>
      <c r="C142" s="212" t="str">
        <f t="shared" si="203"/>
        <v/>
      </c>
      <c r="D142" s="212" t="str">
        <f t="shared" si="204"/>
        <v/>
      </c>
      <c r="E142" s="212" t="str">
        <f t="shared" si="205"/>
        <v/>
      </c>
      <c r="F142" s="212" t="str">
        <f t="shared" si="206"/>
        <v/>
      </c>
      <c r="G142" s="237" t="str">
        <f>IF('EDCI Data'!B142="","",'EDCI Data'!B142)</f>
        <v/>
      </c>
      <c r="H142" s="238" t="str">
        <f>IF('EDCI Data'!C142="","",'EDCI Data'!C142)</f>
        <v/>
      </c>
      <c r="I142" s="239" t="str">
        <f>IF('EDCI Data'!D142="","",'EDCI Data'!D142)</f>
        <v/>
      </c>
      <c r="J142" s="240" t="str">
        <f>IF('EDCI Data'!E142="","",'EDCI Data'!E142)</f>
        <v/>
      </c>
      <c r="K142" s="237" t="str">
        <f>IF('EDCI Data'!F142="","",'EDCI Data'!F142)</f>
        <v/>
      </c>
      <c r="L142" s="237" t="str">
        <f>IF('EDCI Data'!G142="","",'EDCI Data'!G142)</f>
        <v/>
      </c>
      <c r="M142" s="237" t="str">
        <f>IF('EDCI Data'!H142="","",'EDCI Data'!H142)</f>
        <v/>
      </c>
      <c r="N142" s="237" t="str">
        <f>IF('EDCI Data'!I142="","",'EDCI Data'!I142)</f>
        <v/>
      </c>
      <c r="O142" s="237" t="str">
        <f>IF('EDCI Data'!J142="","",'EDCI Data'!J142)</f>
        <v/>
      </c>
      <c r="P142" s="237" t="str">
        <f>IF('EDCI Data'!K142="","",'EDCI Data'!K142)</f>
        <v/>
      </c>
      <c r="Q142" s="241" t="str">
        <f>IF('EDCI Data'!L142="","",'EDCI Data'!L142)</f>
        <v/>
      </c>
      <c r="R142" s="241" t="str">
        <f>IF('EDCI Data'!M142="","",'EDCI Data'!M142)</f>
        <v/>
      </c>
      <c r="S142" s="237" t="str">
        <f>IF('EDCI Data'!N142="","",'EDCI Data'!N142)</f>
        <v/>
      </c>
      <c r="T142" s="237" t="str">
        <f>IF('EDCI Data'!O142="","",'EDCI Data'!O142)</f>
        <v/>
      </c>
      <c r="U142" s="237" t="str">
        <f>IF('EDCI Data'!P142="","",'EDCI Data'!P142)</f>
        <v/>
      </c>
      <c r="V142" s="237" t="str">
        <f>IF('EDCI Data'!Q142="","",'EDCI Data'!Q142)</f>
        <v/>
      </c>
      <c r="W142" s="242" t="str">
        <f>IF('EDCI Data'!R142="","",'EDCI Data'!R142)</f>
        <v/>
      </c>
      <c r="X142" s="243" t="str">
        <f>IF('EDCI Data'!S142="","",'EDCI Data'!S142)</f>
        <v/>
      </c>
      <c r="Y142" s="243" t="str">
        <f>IF('EDCI Data'!T142="","",'EDCI Data'!T142)</f>
        <v/>
      </c>
      <c r="Z142" s="244" t="str">
        <f>IF('EDCI Data'!U142="","",'EDCI Data'!U142)</f>
        <v/>
      </c>
      <c r="AA142" s="237" t="str">
        <f>IF('EDCI Data'!V142="","",'EDCI Data'!V142)</f>
        <v/>
      </c>
      <c r="AB142" s="244" t="str">
        <f>IF('EDCI Data'!W142="","",'EDCI Data'!W142)</f>
        <v/>
      </c>
      <c r="AC142" s="237" t="str">
        <f>IF('EDCI Data'!X142="","",'EDCI Data'!X142)</f>
        <v/>
      </c>
      <c r="AD142" s="244" t="str">
        <f>IF('EDCI Data'!Y142="","",'EDCI Data'!Y142)</f>
        <v/>
      </c>
      <c r="AE142" s="237" t="str">
        <f>IF('EDCI Data'!Z142="","",'EDCI Data'!Z142)</f>
        <v/>
      </c>
      <c r="AF142" s="237" t="str">
        <f>IF('EDCI Data'!AA142="","",'EDCI Data'!AA142)</f>
        <v/>
      </c>
      <c r="AG142" s="237" t="str">
        <f>IF('EDCI Data'!AB142="","",'EDCI Data'!AB142)</f>
        <v/>
      </c>
      <c r="AH142" s="237" t="str">
        <f>IF('EDCI Data'!AC142="","",'EDCI Data'!AC142)</f>
        <v/>
      </c>
      <c r="AI142" s="237" t="str">
        <f>IF('EDCI Data'!AD142="","",'EDCI Data'!AD142)</f>
        <v/>
      </c>
      <c r="AJ142" s="237" t="str">
        <f>IF('EDCI Data'!AE142="","",'EDCI Data'!AE142)</f>
        <v/>
      </c>
      <c r="AK142" s="237" t="str">
        <f>IF('EDCI Data'!AF142="","",'EDCI Data'!AF142)</f>
        <v/>
      </c>
      <c r="AL142" s="237" t="str">
        <f>IF('EDCI Data'!AG142="","",'EDCI Data'!AG142)</f>
        <v/>
      </c>
      <c r="AM142" s="237" t="str">
        <f>IF('EDCI Data'!AH142="","",'EDCI Data'!AH142)</f>
        <v/>
      </c>
      <c r="AN142" s="237" t="str">
        <f>IF('EDCI Data'!AI142="","",'EDCI Data'!AI142)</f>
        <v/>
      </c>
      <c r="AO142" s="237" t="str">
        <f>IF('EDCI Data'!AJ142="","",'EDCI Data'!AJ142)</f>
        <v/>
      </c>
      <c r="AP142" s="237" t="str">
        <f>IF('EDCI Data'!AK142="","",'EDCI Data'!AK142)</f>
        <v/>
      </c>
      <c r="AQ142" s="237" t="str">
        <f>IF('EDCI Data'!AL142="","",'EDCI Data'!AL142)</f>
        <v/>
      </c>
      <c r="AR142" s="237" t="str">
        <f>IF('EDCI Data'!AM142="","",'EDCI Data'!AM142)</f>
        <v/>
      </c>
      <c r="AS142" s="237" t="str">
        <f>IF('EDCI Data'!AN142="","",'EDCI Data'!AN142)</f>
        <v/>
      </c>
      <c r="AT142" s="237" t="str">
        <f>IF('EDCI Data'!AO142="","",'EDCI Data'!AO142)</f>
        <v/>
      </c>
      <c r="AU142" s="237" t="str">
        <f>IF('EDCI Data'!AP142="","",'EDCI Data'!AP142)</f>
        <v/>
      </c>
      <c r="AV142" s="237" t="str">
        <f>IF('EDCI Data'!AQ142="","",'EDCI Data'!AQ142)</f>
        <v/>
      </c>
      <c r="AW142" s="237" t="str">
        <f>IF('EDCI Data'!AR142="","",'EDCI Data'!AR142)</f>
        <v/>
      </c>
      <c r="AX142" s="237" t="str">
        <f>IF('EDCI Data'!AS142="","",'EDCI Data'!AS142)</f>
        <v/>
      </c>
      <c r="AY142" s="237" t="str">
        <f>IF('EDCI Data'!AT142="","",'EDCI Data'!AT142)</f>
        <v/>
      </c>
      <c r="AZ142" s="237" t="str">
        <f>IF('EDCI Data'!AU142="","",'EDCI Data'!AU142)</f>
        <v/>
      </c>
      <c r="BA142" s="237" t="str">
        <f>IF('EDCI Data'!AV142="","",'EDCI Data'!AV142)</f>
        <v/>
      </c>
      <c r="BB142" s="245" t="str">
        <f>IF('EDCI Data'!AW142="","",'EDCI Data'!AW142)</f>
        <v/>
      </c>
      <c r="BC142" s="245" t="str">
        <f>IF('EDCI Data'!AX142="","",'EDCI Data'!AX142)</f>
        <v/>
      </c>
      <c r="BD142" s="246" t="str">
        <f t="shared" si="207"/>
        <v/>
      </c>
      <c r="BE142" s="247" t="str">
        <f>IF('EDCI Data'!AY142="","",'EDCI Data'!AY142)</f>
        <v/>
      </c>
      <c r="BF142" s="247" t="str">
        <f>IF('EDCI Data'!AZ142="","",'EDCI Data'!AZ142)</f>
        <v/>
      </c>
      <c r="BG142" s="247" t="str">
        <f>IF('EDCI Data'!BA142="","",'EDCI Data'!BA142)</f>
        <v/>
      </c>
      <c r="BH142" s="247" t="str">
        <f>IF('EDCI Data'!BB142="","",'EDCI Data'!BB142)</f>
        <v/>
      </c>
      <c r="BI142" s="247" t="str">
        <f>IF('EDCI Data'!BC142="","",'EDCI Data'!BC142)</f>
        <v/>
      </c>
      <c r="BJ142" s="247" t="str">
        <f>IF('EDCI Data'!BD142="","",'EDCI Data'!BD142)</f>
        <v/>
      </c>
      <c r="BK142" s="247" t="str">
        <f>IF('EDCI Data'!BE142="","",'EDCI Data'!BE142)</f>
        <v/>
      </c>
      <c r="BL142" s="247" t="str">
        <f>IF('EDCI Data'!BF142="","",'EDCI Data'!BF142)</f>
        <v/>
      </c>
      <c r="BM142" s="247" t="str">
        <f>IF('EDCI Data'!BG142="","",'EDCI Data'!BG142)</f>
        <v/>
      </c>
      <c r="BN142" s="248" t="str">
        <f>IF('EDCI Data'!BH142="","",'EDCI Data'!BH142)</f>
        <v/>
      </c>
      <c r="BO142" s="248" t="str">
        <f>IF('EDCI Data'!BI142="","",'EDCI Data'!BI142)</f>
        <v/>
      </c>
      <c r="BP142" s="249" t="str">
        <f>IF('EDCI Data'!BJ142="","",'EDCI Data'!BJ142)</f>
        <v/>
      </c>
      <c r="BQ142" s="248" t="str">
        <f>IF('EDCI Data'!BK142="","",'EDCI Data'!BK142)</f>
        <v/>
      </c>
      <c r="BR142" s="248" t="str">
        <f>IF('EDCI Data'!BL142="","",'EDCI Data'!BL142)</f>
        <v/>
      </c>
      <c r="BS142" s="250" t="str">
        <f>IF('EDCI Data'!BM142="","",'EDCI Data'!BM142)</f>
        <v/>
      </c>
      <c r="BT142" s="251" t="str">
        <f>IF('EDCI Data'!BN142="","",'EDCI Data'!BN142)</f>
        <v/>
      </c>
      <c r="BU142" s="246" t="str">
        <f>IF('EDCI Data'!BO142="","",'EDCI Data'!BO142)</f>
        <v/>
      </c>
      <c r="BV142" s="252">
        <f t="shared" si="208"/>
        <v>0</v>
      </c>
      <c r="BW142" s="252">
        <f t="shared" si="209"/>
        <v>0</v>
      </c>
      <c r="BX142" s="252">
        <f t="shared" si="210"/>
        <v>0</v>
      </c>
      <c r="BY142" s="252">
        <f t="shared" si="211"/>
        <v>0</v>
      </c>
      <c r="BZ142" t="str">
        <f t="shared" si="145"/>
        <v/>
      </c>
      <c r="CA142" s="253"/>
      <c r="CB142"/>
      <c r="CC142"/>
      <c r="CD142"/>
      <c r="CE142" t="str">
        <f t="shared" si="146"/>
        <v/>
      </c>
      <c r="CF142"/>
      <c r="CG142" t="str">
        <f t="shared" si="147"/>
        <v/>
      </c>
      <c r="CH142" t="str">
        <f t="shared" si="148"/>
        <v/>
      </c>
      <c r="CI142" t="str">
        <f t="shared" si="149"/>
        <v/>
      </c>
      <c r="CJ142" t="str">
        <f t="shared" si="150"/>
        <v/>
      </c>
      <c r="CK142"/>
      <c r="CL142"/>
      <c r="CM142" t="str">
        <f t="shared" si="151"/>
        <v/>
      </c>
      <c r="CN142" t="str">
        <f t="shared" si="152"/>
        <v/>
      </c>
      <c r="CO142" t="str">
        <f t="shared" si="153"/>
        <v/>
      </c>
      <c r="CP142" t="str">
        <f t="shared" si="154"/>
        <v/>
      </c>
      <c r="CQ142"/>
      <c r="CR142" t="str" cm="1">
        <f t="array" ref="CR142">IF(COUNTIFS($BZ$10:$BZ$259,$BZ142,$I$10:$I$259,$I142+1)&gt;0,IF(X142&lt;&gt;INDEX(Y$10:Y$259,MATCH(1,INDEX(($BZ142=$BZ$10:$BZ$259)*($I$10:$I$259=$I142+1),0,1),0)),"Number of FTEs in previous year do not align with Number of FTEs in current year across years, by definition these should be equal. Please check and update if required. "&amp;CHAR(10),""),"")</f>
        <v/>
      </c>
      <c r="CS142" t="str" cm="1">
        <f t="array" ref="CS142">IF(COUNTIFS($BZ$10:$BZ$259,$BZ142,$I$10:$I$259,$I142-1)&gt;0,IF(Y142&lt;&gt;INDEX(X$10:X$259,MATCH(1,INDEX(($BZ142=$BZ$10:$BZ$259)*($I$10:$I$259=$I142-1),0,1),0)),"Number of FTEs in previous year do not align with Number of FTEs in current year across years, by definition these should be equal. Please check and update if required. "&amp;CHAR(10),""),"")</f>
        <v/>
      </c>
      <c r="CT142" t="str">
        <f t="shared" si="155"/>
        <v/>
      </c>
      <c r="CU142" t="str">
        <f t="shared" si="156"/>
        <v/>
      </c>
      <c r="CV142"/>
      <c r="CW142" t="str">
        <f t="shared" si="157"/>
        <v/>
      </c>
      <c r="CX142"/>
      <c r="CY142" t="str">
        <f t="shared" si="158"/>
        <v/>
      </c>
      <c r="CZ142"/>
      <c r="DA142" t="str">
        <f t="shared" si="159"/>
        <v/>
      </c>
      <c r="DB142"/>
      <c r="DC142"/>
      <c r="DD142"/>
      <c r="DE142"/>
      <c r="DF142"/>
      <c r="DG142"/>
      <c r="DH142"/>
      <c r="DI142"/>
      <c r="DJ142"/>
      <c r="DK142"/>
      <c r="DL142"/>
      <c r="DM142"/>
      <c r="DN142"/>
      <c r="DO142"/>
      <c r="DP142"/>
      <c r="DQ142"/>
      <c r="DR142"/>
      <c r="DS142"/>
      <c r="DT142"/>
      <c r="DU142"/>
      <c r="DV142"/>
      <c r="DW142"/>
      <c r="DX142" t="str">
        <f t="shared" si="160"/>
        <v/>
      </c>
      <c r="DY142" t="str">
        <f t="shared" si="161"/>
        <v/>
      </c>
      <c r="DZ142" t="str">
        <f t="shared" si="162"/>
        <v/>
      </c>
      <c r="EA142" t="str">
        <f t="shared" si="163"/>
        <v/>
      </c>
      <c r="EB142" t="str">
        <f t="shared" si="164"/>
        <v/>
      </c>
      <c r="EC142" t="str">
        <f t="shared" si="165"/>
        <v/>
      </c>
      <c r="ED142" t="str">
        <f t="shared" si="166"/>
        <v/>
      </c>
      <c r="EE142" t="str">
        <f t="shared" si="167"/>
        <v/>
      </c>
      <c r="EF142" t="str">
        <f t="shared" si="168"/>
        <v/>
      </c>
      <c r="EG142" t="str">
        <f t="shared" si="169"/>
        <v/>
      </c>
      <c r="EH142" t="str">
        <f t="shared" si="170"/>
        <v/>
      </c>
      <c r="EI142" t="str">
        <f t="shared" si="171"/>
        <v/>
      </c>
      <c r="EJ142"/>
      <c r="EK142"/>
      <c r="EL142"/>
      <c r="EM142"/>
      <c r="EN142"/>
      <c r="EO142"/>
      <c r="EP142"/>
      <c r="EQ142" t="str">
        <f t="shared" si="172"/>
        <v/>
      </c>
      <c r="ER142" t="str">
        <f t="shared" si="173"/>
        <v/>
      </c>
      <c r="ES142" t="str">
        <f t="shared" si="174"/>
        <v/>
      </c>
      <c r="ET142"/>
      <c r="EU142" t="str">
        <f t="shared" si="175"/>
        <v/>
      </c>
      <c r="EV142"/>
      <c r="EW142" t="str">
        <f t="shared" si="176"/>
        <v/>
      </c>
      <c r="EX142"/>
      <c r="EY142" t="str">
        <f t="shared" si="177"/>
        <v/>
      </c>
      <c r="EZ142"/>
      <c r="FA142"/>
      <c r="FB142"/>
      <c r="FC142"/>
      <c r="FD142"/>
      <c r="FE142"/>
      <c r="FF142"/>
      <c r="FG142"/>
      <c r="FH142"/>
      <c r="FI142"/>
      <c r="FJ142"/>
      <c r="FK142"/>
      <c r="FL142"/>
      <c r="FM142"/>
      <c r="FN142"/>
      <c r="FO142"/>
      <c r="FP142"/>
      <c r="FQ142"/>
      <c r="FR142"/>
      <c r="FS142"/>
      <c r="FT142"/>
      <c r="FU142"/>
      <c r="FV142" t="str">
        <f t="shared" si="178"/>
        <v/>
      </c>
      <c r="FW142" t="str">
        <f t="shared" si="179"/>
        <v/>
      </c>
      <c r="FX142"/>
      <c r="FY142" t="str">
        <f t="shared" si="180"/>
        <v/>
      </c>
      <c r="FZ142" t="str">
        <f t="shared" si="181"/>
        <v/>
      </c>
      <c r="GA142" t="str">
        <f t="shared" si="182"/>
        <v/>
      </c>
      <c r="GB142" t="str">
        <f t="shared" si="183"/>
        <v/>
      </c>
      <c r="GC142" t="str">
        <f t="shared" si="184"/>
        <v/>
      </c>
      <c r="GD142" t="str">
        <f t="shared" si="185"/>
        <v/>
      </c>
      <c r="GE142" t="str">
        <f t="shared" si="186"/>
        <v/>
      </c>
      <c r="GF142" t="str">
        <f t="shared" si="187"/>
        <v/>
      </c>
      <c r="GG142" t="str">
        <f t="shared" si="188"/>
        <v/>
      </c>
      <c r="GH142"/>
      <c r="GI142"/>
      <c r="GJ142"/>
      <c r="GK142"/>
      <c r="GL142"/>
      <c r="GM142"/>
      <c r="GN142"/>
      <c r="GO142"/>
      <c r="GP142" t="str">
        <f t="shared" si="189"/>
        <v/>
      </c>
      <c r="GQ142" t="str">
        <f t="shared" si="190"/>
        <v/>
      </c>
      <c r="GR142"/>
      <c r="GS142" t="str">
        <f t="shared" si="191"/>
        <v/>
      </c>
      <c r="GT142"/>
      <c r="GU142" t="str">
        <f t="shared" si="192"/>
        <v/>
      </c>
      <c r="GV142"/>
      <c r="GW142" t="str">
        <f t="shared" si="193"/>
        <v/>
      </c>
      <c r="GX142"/>
      <c r="GY142"/>
      <c r="GZ142"/>
      <c r="HA142"/>
      <c r="HB142"/>
      <c r="HC142"/>
      <c r="HD142"/>
      <c r="HE142"/>
      <c r="HF142"/>
      <c r="HG142"/>
      <c r="HH142"/>
      <c r="HI142"/>
      <c r="HJ142"/>
      <c r="HK142"/>
      <c r="HL142"/>
      <c r="HM142"/>
      <c r="HN142"/>
      <c r="HO142"/>
      <c r="HP142"/>
      <c r="HQ142"/>
      <c r="HR142"/>
      <c r="HS142"/>
      <c r="HT142" t="str">
        <f t="shared" si="194"/>
        <v/>
      </c>
      <c r="HU142" t="str">
        <f t="shared" si="195"/>
        <v/>
      </c>
      <c r="HV142"/>
      <c r="HW142"/>
      <c r="HX142"/>
      <c r="HY142"/>
      <c r="HZ142"/>
      <c r="IA142"/>
      <c r="IB142"/>
      <c r="IC142"/>
      <c r="ID142"/>
      <c r="IE142" t="str">
        <f t="shared" si="196"/>
        <v/>
      </c>
      <c r="IF142"/>
      <c r="IG142"/>
      <c r="IH142"/>
      <c r="II142"/>
      <c r="IJ142"/>
      <c r="IK142"/>
      <c r="IL142"/>
      <c r="IM142"/>
      <c r="IN142"/>
      <c r="IO142"/>
      <c r="IP142"/>
      <c r="IQ142" t="str">
        <f t="shared" si="197"/>
        <v/>
      </c>
      <c r="IR142"/>
      <c r="IS142" t="str">
        <f t="shared" si="198"/>
        <v/>
      </c>
      <c r="IT142"/>
      <c r="IU142" t="str">
        <f t="shared" si="199"/>
        <v/>
      </c>
      <c r="IV142"/>
      <c r="IW142"/>
      <c r="IX142"/>
      <c r="IY142"/>
      <c r="IZ142"/>
      <c r="JA142"/>
      <c r="JB142"/>
      <c r="JC142"/>
      <c r="JD142"/>
      <c r="JE142"/>
      <c r="JF142"/>
      <c r="JG142"/>
      <c r="JH142"/>
      <c r="JI142"/>
      <c r="JJ142"/>
      <c r="JK142"/>
      <c r="JL142"/>
      <c r="JM142"/>
      <c r="JN142"/>
      <c r="JO142"/>
      <c r="JP142"/>
      <c r="JQ142"/>
      <c r="JR142" t="str">
        <f t="shared" si="200"/>
        <v/>
      </c>
      <c r="JS142" t="str">
        <f t="shared" si="201"/>
        <v/>
      </c>
      <c r="JT142"/>
      <c r="JU142"/>
      <c r="JV142"/>
      <c r="JW142"/>
      <c r="JX142"/>
      <c r="JY142"/>
      <c r="JZ142"/>
      <c r="KA142"/>
      <c r="KB142"/>
      <c r="KC142" t="str">
        <f t="shared" si="202"/>
        <v/>
      </c>
      <c r="KD142"/>
      <c r="KE142"/>
      <c r="KF142"/>
      <c r="KG142"/>
      <c r="KH142"/>
      <c r="KI142"/>
      <c r="KJ142"/>
      <c r="KK142"/>
      <c r="KL142" t="str">
        <f>IF(CT142=1,KL$8&amp;IF(SUM(CU142:$EQ142)=0,"",", "),"")</f>
        <v/>
      </c>
      <c r="KM142" t="str">
        <f>IF(CU142=1,KM$8&amp;IF(SUM(CV142:$EQ142)=0,"",", "),"")</f>
        <v/>
      </c>
      <c r="KN142" t="str">
        <f>IF(CV142=1,KN$8&amp;IF(SUM(CW142:$EQ142)=0,"",", "),"")</f>
        <v/>
      </c>
      <c r="KO142" t="str">
        <f>IF(CW142=1,KO$8&amp;IF(SUM(CX142:$EQ142)=0,"",", "),"")</f>
        <v/>
      </c>
      <c r="KP142" t="str">
        <f>IF(CX142=1,KP$8&amp;IF(SUM(CY142:$EQ142)=0,"",", "),"")</f>
        <v/>
      </c>
      <c r="KQ142" t="str">
        <f>IF(CY142=1,KQ$8&amp;IF(SUM(CZ142:$EQ142)=0,"",", "),"")</f>
        <v/>
      </c>
      <c r="KR142" t="str">
        <f>IF(CZ142=1,KR$8&amp;IF(SUM(DA142:$EQ142)=0,"",", "),"")</f>
        <v/>
      </c>
      <c r="KS142" t="str">
        <f>IF(DA142=1,KS$8&amp;IF(SUM(DB142:$EQ142)=0,"",", "),"")</f>
        <v/>
      </c>
      <c r="KT142" t="str">
        <f>IF(DB142=1,KT$8&amp;IF(SUM(DC142:$EQ142)=0,"",", "),"")</f>
        <v/>
      </c>
      <c r="KU142" t="str">
        <f>IF(DC142=1,KU$8&amp;IF(SUM(DD142:$EQ142)=0,"",", "),"")</f>
        <v/>
      </c>
      <c r="KV142" t="str">
        <f>IF(DD142=1,KV$8&amp;IF(SUM(DE142:$EQ142)=0,"",", "),"")</f>
        <v/>
      </c>
      <c r="KW142" t="str">
        <f>IF(DE142=1,KW$8&amp;IF(SUM(DF142:$EQ142)=0,"",", "),"")</f>
        <v/>
      </c>
      <c r="KX142" t="str">
        <f>IF(DF142=1,KX$8&amp;IF(SUM(DG142:$EQ142)=0,"",", "),"")</f>
        <v/>
      </c>
      <c r="KY142" t="str">
        <f>IF(DG142=1,KY$8&amp;IF(SUM(DH142:$EQ142)=0,"",", "),"")</f>
        <v/>
      </c>
      <c r="KZ142" t="str">
        <f>IF(DH142=1,KZ$8&amp;IF(SUM(DI142:$EQ142)=0,"",", "),"")</f>
        <v/>
      </c>
      <c r="LA142" t="str">
        <f>IF(DI142=1,LA$8&amp;IF(SUM(DJ142:$EQ142)=0,"",", "),"")</f>
        <v/>
      </c>
      <c r="LB142" t="str">
        <f>IF(DJ142=1,LB$8&amp;IF(SUM(DK142:$EQ142)=0,"",", "),"")</f>
        <v/>
      </c>
      <c r="LC142" t="str">
        <f>IF(DK142=1,LC$8&amp;IF(SUM(DL142:$EQ142)=0,"",", "),"")</f>
        <v/>
      </c>
      <c r="LD142" t="str">
        <f>IF(DL142=1,LD$8&amp;IF(SUM(DM142:$EQ142)=0,"",", "),"")</f>
        <v/>
      </c>
      <c r="LE142" t="str">
        <f>IF(DM142=1,LE$8&amp;IF(SUM(DN142:$EQ142)=0,"",", "),"")</f>
        <v/>
      </c>
      <c r="LF142" t="str">
        <f>IF(DN142=1,LF$8&amp;IF(SUM(DO142:$EQ142)=0,"",", "),"")</f>
        <v/>
      </c>
      <c r="LG142" t="str">
        <f>IF(DO142=1,LG$8&amp;IF(SUM(DP142:$EQ142)=0,"",", "),"")</f>
        <v/>
      </c>
      <c r="LH142" t="str">
        <f>IF(DP142=1,LH$8&amp;IF(SUM(DQ142:$EQ142)=0,"",", "),"")</f>
        <v/>
      </c>
      <c r="LI142" t="str">
        <f>IF(DQ142=1,LI$8&amp;IF(SUM(DR142:$EQ142)=0,"",", "),"")</f>
        <v/>
      </c>
      <c r="LJ142" t="str">
        <f>IF(DR142=1,LJ$8&amp;IF(SUM(DS142:$EQ142)=0,"",", "),"")</f>
        <v/>
      </c>
      <c r="LK142" t="str">
        <f>IF(DS142=1,LK$8&amp;IF(SUM(DT142:$EQ142)=0,"",", "),"")</f>
        <v/>
      </c>
      <c r="LL142" t="str">
        <f>IF(DT142=1,LL$8&amp;IF(SUM(DU142:$EQ142)=0,"",", "),"")</f>
        <v/>
      </c>
      <c r="LM142" t="str">
        <f>IF(DU142=1,LM$8&amp;IF(SUM(DV142:$EQ142)=0,"",", "),"")</f>
        <v/>
      </c>
      <c r="LN142" t="str">
        <f>IF(DV142=1,LN$8&amp;IF(SUM(DW142:$EQ142)=0,"",", "),"")</f>
        <v/>
      </c>
      <c r="LO142" t="str">
        <f>IF(DW142=1,LO$8&amp;IF(SUM(DX142:$EQ142)=0,"",", "),"")</f>
        <v/>
      </c>
      <c r="LP142" t="str">
        <f>IF(DX142=1,LP$8&amp;IF(SUM(DY142:$EQ142)=0,"",", "),"")</f>
        <v/>
      </c>
      <c r="LQ142" t="str">
        <f>IF(DY142=1,LQ$8&amp;IF(SUM(DZ142:$EQ142)=0,"",", "),"")</f>
        <v/>
      </c>
      <c r="LR142" t="str">
        <f>IF(DZ142=1,LR$8&amp;IF(SUM(EA142:$EQ142)=0,"",", "),"")</f>
        <v/>
      </c>
      <c r="LS142" t="str">
        <f>IF(EA142=1,LS$8&amp;IF(SUM(EB142:$EQ142)=0,"",", "),"")</f>
        <v/>
      </c>
      <c r="LT142" t="str">
        <f>IF(EB142=1,LT$8&amp;IF(SUM(EC142:$EQ142)=0,"",", "),"")</f>
        <v/>
      </c>
      <c r="LU142" t="str">
        <f>IF(EC142=1,LU$8&amp;IF(SUM(ED142:$EQ142)=0,"",", "),"")</f>
        <v/>
      </c>
      <c r="LV142" t="str">
        <f>IF(ED142=1,LV$8&amp;IF(SUM(EE142:$EQ142)=0,"",", "),"")</f>
        <v/>
      </c>
      <c r="LW142" t="str">
        <f>IF(EE142=1,LW$8&amp;IF(SUM(EF142:$EQ142)=0,"",", "),"")</f>
        <v/>
      </c>
      <c r="LX142" t="str">
        <f>IF(EF142=1,LX$8&amp;IF(SUM(EG142:$EQ142)=0,"",", "),"")</f>
        <v/>
      </c>
      <c r="LY142" t="str">
        <f>IF(EG142=1,LY$8&amp;IF(SUM(EH142:$EQ142)=0,"",", "),"")</f>
        <v/>
      </c>
      <c r="LZ142" t="str">
        <f>IF(EH142=1,LZ$8&amp;IF(SUM(EI142:$EQ142)=0,"",", "),"")</f>
        <v/>
      </c>
      <c r="MA142" t="str">
        <f>IF(EI142=1,MA$8&amp;IF(SUM(EJ142:$EQ142)=0,"",", "),"")</f>
        <v/>
      </c>
      <c r="MB142" t="str">
        <f>IF(EJ142=1,MB$8&amp;IF(SUM(EK142:$EQ142)=0,"",", "),"")</f>
        <v/>
      </c>
      <c r="MC142" t="str">
        <f>IF(EK142=1,MC$8&amp;IF(SUM(EL142:$EQ142)=0,"",", "),"")</f>
        <v/>
      </c>
      <c r="MD142" t="str">
        <f>IF(EL142=1,MD$8&amp;IF(SUM(EM142:$EQ142)=0,"",", "),"")</f>
        <v/>
      </c>
      <c r="ME142" t="str">
        <f>IF(EM142=1,ME$8&amp;IF(SUM(EN142:$EQ142)=0,"",", "),"")</f>
        <v/>
      </c>
      <c r="MF142" t="str">
        <f>IF(EN142=1,MF$8&amp;IF(SUM(EO142:$EQ142)=0,"",", "),"")</f>
        <v/>
      </c>
      <c r="MG142" t="str">
        <f>IF(EO142=1,MG$8&amp;IF(SUM(EP142:$EQ142)=0,"",", "),"")</f>
        <v/>
      </c>
      <c r="MH142" t="str">
        <f>IF(EP142=1,MH$8&amp;IF(SUM(EQ142:$EQ142)=0,"",", "),"")</f>
        <v/>
      </c>
      <c r="MI142" t="str">
        <f t="shared" si="212"/>
        <v/>
      </c>
      <c r="MJ142" t="str">
        <f>IF(ER142=1,MJ$8&amp;IF(SUM(ES142:$GO142)=0,"",", "),"")</f>
        <v/>
      </c>
      <c r="MK142" t="str">
        <f>IF(ES142=1,MK$8&amp;IF(SUM(ET142:$GO142)=0,"",", "),"")</f>
        <v/>
      </c>
      <c r="ML142" t="str">
        <f>IF(ET142=1,ML$8&amp;IF(SUM(EU142:$GO142)=0,"",", "),"")</f>
        <v/>
      </c>
      <c r="MM142" t="str">
        <f>IF(EU142=1,MM$8&amp;IF(SUM(EV142:$GO142)=0,"",", "),"")</f>
        <v/>
      </c>
      <c r="MN142" t="str">
        <f>IF(EV142=1,MN$8&amp;IF(SUM(EW142:$GO142)=0,"",", "),"")</f>
        <v/>
      </c>
      <c r="MO142" t="str">
        <f>IF(EW142=1,MO$8&amp;IF(SUM(EX142:$GO142)=0,"",", "),"")</f>
        <v/>
      </c>
      <c r="MP142" t="str">
        <f>IF(EX142=1,MP$8&amp;IF(SUM(EY142:$GO142)=0,"",", "),"")</f>
        <v/>
      </c>
      <c r="MQ142" t="str">
        <f>IF(EY142=1,MQ$8&amp;IF(SUM(EZ142:$GO142)=0,"",", "),"")</f>
        <v/>
      </c>
      <c r="MR142" t="str">
        <f>IF(EZ142=1,MR$8&amp;IF(SUM(FA142:$GO142)=0,"",", "),"")</f>
        <v/>
      </c>
      <c r="MS142" t="str">
        <f>IF(FA142=1,MS$8&amp;IF(SUM(FB142:$GO142)=0,"",", "),"")</f>
        <v/>
      </c>
      <c r="MT142" t="str">
        <f>IF(FB142=1,MT$8&amp;IF(SUM(FC142:$GO142)=0,"",", "),"")</f>
        <v/>
      </c>
      <c r="MU142" t="str">
        <f>IF(FC142=1,MU$8&amp;IF(SUM(FD142:$GO142)=0,"",", "),"")</f>
        <v/>
      </c>
      <c r="MV142" t="str">
        <f>IF(FD142=1,MV$8&amp;IF(SUM(FE142:$GO142)=0,"",", "),"")</f>
        <v/>
      </c>
      <c r="MW142" t="str">
        <f>IF(FE142=1,MW$8&amp;IF(SUM(FF142:$GO142)=0,"",", "),"")</f>
        <v/>
      </c>
      <c r="MX142" t="str">
        <f>IF(FF142=1,MX$8&amp;IF(SUM(FG142:$GO142)=0,"",", "),"")</f>
        <v/>
      </c>
      <c r="MY142" t="str">
        <f>IF(FG142=1,MY$8&amp;IF(SUM(FH142:$GO142)=0,"",", "),"")</f>
        <v/>
      </c>
      <c r="MZ142" t="str">
        <f>IF(FH142=1,MZ$8&amp;IF(SUM(FI142:$GO142)=0,"",", "),"")</f>
        <v/>
      </c>
      <c r="NA142" t="str">
        <f>IF(FI142=1,NA$8&amp;IF(SUM(FJ142:$GO142)=0,"",", "),"")</f>
        <v/>
      </c>
      <c r="NB142" t="str">
        <f>IF(FJ142=1,NB$8&amp;IF(SUM(FK142:$GO142)=0,"",", "),"")</f>
        <v/>
      </c>
      <c r="NC142" t="str">
        <f>IF(FK142=1,NC$8&amp;IF(SUM(FL142:$GO142)=0,"",", "),"")</f>
        <v/>
      </c>
      <c r="ND142" t="str">
        <f>IF(FL142=1,ND$8&amp;IF(SUM(FM142:$GO142)=0,"",", "),"")</f>
        <v/>
      </c>
      <c r="NE142" t="str">
        <f>IF(FM142=1,NE$8&amp;IF(SUM(FN142:$GO142)=0,"",", "),"")</f>
        <v/>
      </c>
      <c r="NF142" t="str">
        <f>IF(FN142=1,NF$8&amp;IF(SUM(FO142:$GO142)=0,"",", "),"")</f>
        <v/>
      </c>
      <c r="NG142" t="str">
        <f>IF(FO142=1,NG$8&amp;IF(SUM(FP142:$GO142)=0,"",", "),"")</f>
        <v/>
      </c>
      <c r="NH142" t="str">
        <f>IF(FP142=1,NH$8&amp;IF(SUM(FQ142:$GO142)=0,"",", "),"")</f>
        <v/>
      </c>
      <c r="NI142" t="str">
        <f>IF(FQ142=1,NI$8&amp;IF(SUM(FR142:$GO142)=0,"",", "),"")</f>
        <v/>
      </c>
      <c r="NJ142" t="str">
        <f>IF(FR142=1,NJ$8&amp;IF(SUM(FS142:$GO142)=0,"",", "),"")</f>
        <v/>
      </c>
      <c r="NK142" t="str">
        <f>IF(FS142=1,NK$8&amp;IF(SUM(FT142:$GO142)=0,"",", "),"")</f>
        <v/>
      </c>
      <c r="NL142" t="str">
        <f>IF(FT142=1,NL$8&amp;IF(SUM(FU142:$GO142)=0,"",", "),"")</f>
        <v/>
      </c>
      <c r="NM142" t="str">
        <f>IF(FU142=1,NM$8&amp;IF(SUM(FV142:$GO142)=0,"",", "),"")</f>
        <v/>
      </c>
      <c r="NN142" t="str">
        <f>IF(FV142=1,NN$8&amp;IF(SUM(FW142:$GO142)=0,"",", "),"")</f>
        <v/>
      </c>
      <c r="NO142" t="str">
        <f>IF(FW142=1,NO$8&amp;IF(SUM(FX142:$GO142)=0,"",", "),"")</f>
        <v/>
      </c>
      <c r="NP142" t="str">
        <f>IF(FX142=1,NP$8&amp;IF(SUM(FY142:$GO142)=0,"",", "),"")</f>
        <v/>
      </c>
      <c r="NQ142" t="str">
        <f>IF(FY142=1,NQ$8&amp;IF(SUM(FZ142:$GO142)=0,"",", "),"")</f>
        <v/>
      </c>
      <c r="NR142" t="str">
        <f>IF(FZ142=1,NR$8&amp;IF(SUM(GA142:$GO142)=0,"",", "),"")</f>
        <v/>
      </c>
      <c r="NS142" t="str">
        <f>IF(GA142=1,NS$8&amp;IF(SUM(GB142:$GO142)=0,"",", "),"")</f>
        <v/>
      </c>
      <c r="NT142" t="str">
        <f>IF(GB142=1,NT$8&amp;IF(SUM(GC142:$GO142)=0,"",", "),"")</f>
        <v/>
      </c>
      <c r="NU142" t="str">
        <f>IF(GC142=1,NU$8&amp;IF(SUM(GD142:$GO142)=0,"",", "),"")</f>
        <v/>
      </c>
      <c r="NV142" t="str">
        <f>IF(GD142=1,NV$8&amp;IF(SUM(GE142:$GO142)=0,"",", "),"")</f>
        <v/>
      </c>
      <c r="NW142" t="str">
        <f>IF(GE142=1,NW$8&amp;IF(SUM(GF142:$GO142)=0,"",", "),"")</f>
        <v/>
      </c>
      <c r="NX142" t="str">
        <f>IF(GF142=1,NX$8&amp;IF(SUM(GG142:$GO142)=0,"",", "),"")</f>
        <v/>
      </c>
      <c r="NY142" t="str">
        <f>IF(GG142=1,NY$8&amp;IF(SUM(GH142:$GO142)=0,"",", "),"")</f>
        <v/>
      </c>
      <c r="NZ142" t="str">
        <f>IF(GH142=1,NZ$8&amp;IF(SUM(GI142:$GO142)=0,"",", "),"")</f>
        <v/>
      </c>
      <c r="OA142" t="str">
        <f>IF(GI142=1,OA$8&amp;IF(SUM(GJ142:$GO142)=0,"",", "),"")</f>
        <v/>
      </c>
      <c r="OB142" t="str">
        <f>IF(GJ142=1,OB$8&amp;IF(SUM(GK142:$GO142)=0,"",", "),"")</f>
        <v/>
      </c>
      <c r="OC142" t="str">
        <f>IF(GK142=1,OC$8&amp;IF(SUM(GL142:$GO142)=0,"",", "),"")</f>
        <v/>
      </c>
      <c r="OD142" t="str">
        <f>IF(GL142=1,OD$8&amp;IF(SUM(GM142:$GO142)=0,"",", "),"")</f>
        <v/>
      </c>
      <c r="OE142" t="str">
        <f>IF(GM142=1,OE$8&amp;IF(SUM(GN142:$GO142)=0,"",", "),"")</f>
        <v/>
      </c>
      <c r="OF142" t="str">
        <f>IF(GN142=1,OF$8&amp;IF(SUM(GO142:$GO142)=0,"",", "),"")</f>
        <v/>
      </c>
      <c r="OG142" t="str">
        <f t="shared" si="213"/>
        <v/>
      </c>
      <c r="OH142" t="str">
        <f>IF(GP142=1,OH$8&amp;IF(SUM(GQ142:$IM142)=0,"",", "),"")</f>
        <v/>
      </c>
      <c r="OI142" t="str">
        <f>IF(GQ142=1,OI$8&amp;IF(SUM(GR142:$IM142)=0,"",", "),"")</f>
        <v/>
      </c>
      <c r="OJ142" t="str">
        <f>IF(GR142=1,OJ$8&amp;IF(SUM(GS142:$IM142)=0,"",", "),"")</f>
        <v/>
      </c>
      <c r="OK142" t="str">
        <f>IF(GS142=1,OK$8&amp;IF(SUM(GT142:$IM142)=0,"",", "),"")</f>
        <v/>
      </c>
      <c r="OL142" t="str">
        <f>IF(GT142=1,OL$8&amp;IF(SUM(GU142:$IM142)=0,"",", "),"")</f>
        <v/>
      </c>
      <c r="OM142" t="str">
        <f>IF(GU142=1,OM$8&amp;IF(SUM(GV142:$IM142)=0,"",", "),"")</f>
        <v/>
      </c>
      <c r="ON142" t="str">
        <f>IF(GV142=1,ON$8&amp;IF(SUM(GW142:$IM142)=0,"",", "),"")</f>
        <v/>
      </c>
      <c r="OO142" t="str">
        <f>IF(GW142=1,OO$8&amp;IF(SUM(GX142:$IM142)=0,"",", "),"")</f>
        <v/>
      </c>
      <c r="OP142" t="str">
        <f>IF(GX142=1,OP$8&amp;IF(SUM(GY142:$IM142)=0,"",", "),"")</f>
        <v/>
      </c>
      <c r="OQ142" t="str">
        <f>IF(GY142=1,OQ$8&amp;IF(SUM(GZ142:$IM142)=0,"",", "),"")</f>
        <v/>
      </c>
      <c r="OR142" t="str">
        <f>IF(GZ142=1,OR$8&amp;IF(SUM(HA142:$IM142)=0,"",", "),"")</f>
        <v/>
      </c>
      <c r="OS142" t="str">
        <f>IF(HA142=1,OS$8&amp;IF(SUM(HB142:$IM142)=0,"",", "),"")</f>
        <v/>
      </c>
      <c r="OT142" t="str">
        <f>IF(HB142=1,OT$8&amp;IF(SUM(HC142:$IM142)=0,"",", "),"")</f>
        <v/>
      </c>
      <c r="OU142" t="str">
        <f>IF(HC142=1,OU$8&amp;IF(SUM(HD142:$IM142)=0,"",", "),"")</f>
        <v/>
      </c>
      <c r="OV142" t="str">
        <f>IF(HD142=1,OV$8&amp;IF(SUM(HE142:$IM142)=0,"",", "),"")</f>
        <v/>
      </c>
      <c r="OW142" t="str">
        <f>IF(HE142=1,OW$8&amp;IF(SUM(HF142:$IM142)=0,"",", "),"")</f>
        <v/>
      </c>
      <c r="OX142" t="str">
        <f>IF(HF142=1,OX$8&amp;IF(SUM(HG142:$IM142)=0,"",", "),"")</f>
        <v/>
      </c>
      <c r="OY142" t="str">
        <f>IF(HG142=1,OY$8&amp;IF(SUM(HH142:$IM142)=0,"",", "),"")</f>
        <v/>
      </c>
      <c r="OZ142" t="str">
        <f>IF(HH142=1,OZ$8&amp;IF(SUM(HI142:$IM142)=0,"",", "),"")</f>
        <v/>
      </c>
      <c r="PA142" t="str">
        <f>IF(HI142=1,PA$8&amp;IF(SUM(HJ142:$IM142)=0,"",", "),"")</f>
        <v/>
      </c>
      <c r="PB142" t="str">
        <f>IF(HJ142=1,PB$8&amp;IF(SUM(HK142:$IM142)=0,"",", "),"")</f>
        <v/>
      </c>
      <c r="PC142" t="str">
        <f>IF(HK142=1,PC$8&amp;IF(SUM(HL142:$IM142)=0,"",", "),"")</f>
        <v/>
      </c>
      <c r="PD142" t="str">
        <f>IF(HL142=1,PD$8&amp;IF(SUM(HM142:$IM142)=0,"",", "),"")</f>
        <v/>
      </c>
      <c r="PE142" t="str">
        <f>IF(HM142=1,PE$8&amp;IF(SUM(HN142:$IM142)=0,"",", "),"")</f>
        <v/>
      </c>
      <c r="PF142" t="str">
        <f>IF(HN142=1,PF$8&amp;IF(SUM(HO142:$IM142)=0,"",", "),"")</f>
        <v/>
      </c>
      <c r="PG142" t="str">
        <f>IF(HO142=1,PG$8&amp;IF(SUM(HP142:$IM142)=0,"",", "),"")</f>
        <v/>
      </c>
      <c r="PH142" t="str">
        <f>IF(HP142=1,PH$8&amp;IF(SUM(HQ142:$IM142)=0,"",", "),"")</f>
        <v/>
      </c>
      <c r="PI142" t="str">
        <f>IF(HQ142=1,PI$8&amp;IF(SUM(HR142:$IM142)=0,"",", "),"")</f>
        <v/>
      </c>
      <c r="PJ142" t="str">
        <f>IF(HR142=1,PJ$8&amp;IF(SUM(HS142:$IM142)=0,"",", "),"")</f>
        <v/>
      </c>
      <c r="PK142" t="str">
        <f>IF(HS142=1,PK$8&amp;IF(SUM(HT142:$IM142)=0,"",", "),"")</f>
        <v/>
      </c>
      <c r="PL142" t="str">
        <f>IF(HT142=1,PL$8&amp;IF(SUM(HU142:$IM142)=0,"",", "),"")</f>
        <v/>
      </c>
      <c r="PM142" t="str">
        <f>IF(HU142=1,PM$8&amp;IF(SUM(HV142:$IM142)=0,"",", "),"")</f>
        <v/>
      </c>
      <c r="PN142" t="str">
        <f>IF(HV142=1,PN$8&amp;IF(SUM(HW142:$IM142)=0,"",", "),"")</f>
        <v/>
      </c>
      <c r="PO142" t="str">
        <f>IF(HW142=1,PO$8&amp;IF(SUM(HX142:$IM142)=0,"",", "),"")</f>
        <v/>
      </c>
      <c r="PP142" t="str">
        <f>IF(HX142=1,PP$8&amp;IF(SUM(HY142:$IM142)=0,"",", "),"")</f>
        <v/>
      </c>
      <c r="PQ142" t="str">
        <f>IF(HY142=1,PQ$8&amp;IF(SUM(HZ142:$IM142)=0,"",", "),"")</f>
        <v/>
      </c>
      <c r="PR142" t="str">
        <f>IF(HZ142=1,PR$8&amp;IF(SUM(IA142:$IM142)=0,"",", "),"")</f>
        <v/>
      </c>
      <c r="PS142" t="str">
        <f>IF(IA142=1,PS$8&amp;IF(SUM(IB142:$IM142)=0,"",", "),"")</f>
        <v/>
      </c>
      <c r="PT142" t="str">
        <f>IF(IB142=1,PT$8&amp;IF(SUM(IC142:$IM142)=0,"",", "),"")</f>
        <v/>
      </c>
      <c r="PU142" t="str">
        <f>IF(IC142=1,PU$8&amp;IF(SUM(ID142:$IM142)=0,"",", "),"")</f>
        <v/>
      </c>
      <c r="PV142" t="str">
        <f>IF(ID142=1,PV$8&amp;IF(SUM(IE142:$IM142)=0,"",", "),"")</f>
        <v/>
      </c>
      <c r="PW142" t="str">
        <f>IF(IE142=1,PW$8&amp;IF(SUM(IF142:$IM142)=0,"",", "),"")</f>
        <v/>
      </c>
      <c r="PX142" t="str">
        <f>IF(IF142=1,PX$8&amp;IF(SUM(IG142:$IM142)=0,"",", "),"")</f>
        <v/>
      </c>
      <c r="PY142" t="str">
        <f>IF(IG142=1,PY$8&amp;IF(SUM(IH142:$IM142)=0,"",", "),"")</f>
        <v/>
      </c>
      <c r="PZ142" t="str">
        <f>IF(IH142=1,PZ$8&amp;IF(SUM(II142:$IM142)=0,"",", "),"")</f>
        <v/>
      </c>
      <c r="QA142" t="str">
        <f>IF(II142=1,QA$8&amp;IF(SUM(IJ142:$IM142)=0,"",", "),"")</f>
        <v/>
      </c>
      <c r="QB142" t="str">
        <f>IF(IJ142=1,QB$8&amp;IF(SUM(IK142:$IM142)=0,"",", "),"")</f>
        <v/>
      </c>
      <c r="QC142" t="str">
        <f>IF(IK142=1,QC$8&amp;IF(SUM(IL142:$IM142)=0,"",", "),"")</f>
        <v/>
      </c>
      <c r="QD142" t="str">
        <f>IF(IL142=1,QD$8&amp;IF(SUM(IM142:$IM142)=0,"",", "),"")</f>
        <v/>
      </c>
      <c r="QE142" t="str">
        <f t="shared" si="214"/>
        <v/>
      </c>
      <c r="QF142" t="str">
        <f>IF(IN142=1,QF$8&amp;IF(SUM(IO142:$KK142)=0,"",", "),"")</f>
        <v/>
      </c>
      <c r="QG142" t="str">
        <f>IF(IO142=1,QG$8&amp;IF(SUM(IP142:$KK142)=0,"",", "),"")</f>
        <v/>
      </c>
      <c r="QH142" t="str">
        <f>IF(IP142=1,QH$8&amp;IF(SUM(IQ142:$KK142)=0,"",", "),"")</f>
        <v/>
      </c>
      <c r="QI142" t="str">
        <f>IF(IQ142=1,QI$8&amp;IF(SUM(IR142:$KK142)=0,"",", "),"")</f>
        <v/>
      </c>
      <c r="QJ142" t="str">
        <f>IF(IR142=1,QJ$8&amp;IF(SUM(IS142:$KK142)=0,"",", "),"")</f>
        <v/>
      </c>
      <c r="QK142" t="str">
        <f>IF(IS142=1,QK$8&amp;IF(SUM(IT142:$KK142)=0,"",", "),"")</f>
        <v/>
      </c>
      <c r="QL142" t="str">
        <f>IF(IT142=1,QL$8&amp;IF(SUM(IU142:$KK142)=0,"",", "),"")</f>
        <v/>
      </c>
      <c r="QM142" t="str">
        <f>IF(IU142=1,QM$8&amp;IF(SUM(IV142:$KK142)=0,"",", "),"")</f>
        <v/>
      </c>
      <c r="QN142" t="str">
        <f>IF(IV142=1,QN$8&amp;IF(SUM(IW142:$KK142)=0,"",", "),"")</f>
        <v/>
      </c>
      <c r="QO142" t="str">
        <f>IF(IW142=1,QO$8&amp;IF(SUM(IX142:$KK142)=0,"",", "),"")</f>
        <v/>
      </c>
      <c r="QP142" t="str">
        <f>IF(IX142=1,QP$8&amp;IF(SUM(IY142:$KK142)=0,"",", "),"")</f>
        <v/>
      </c>
      <c r="QQ142" t="str">
        <f>IF(IY142=1,QQ$8&amp;IF(SUM(IZ142:$KK142)=0,"",", "),"")</f>
        <v/>
      </c>
      <c r="QR142" t="str">
        <f>IF(IZ142=1,QR$8&amp;IF(SUM(JA142:$KK142)=0,"",", "),"")</f>
        <v/>
      </c>
      <c r="QS142" t="str">
        <f>IF(JA142=1,QS$8&amp;IF(SUM(JB142:$KK142)=0,"",", "),"")</f>
        <v/>
      </c>
      <c r="QT142" t="str">
        <f>IF(JB142=1,QT$8&amp;IF(SUM(JC142:$KK142)=0,"",", "),"")</f>
        <v/>
      </c>
      <c r="QU142" t="str">
        <f>IF(JC142=1,QU$8&amp;IF(SUM(JD142:$KK142)=0,"",", "),"")</f>
        <v/>
      </c>
      <c r="QV142" t="str">
        <f>IF(JD142=1,QV$8&amp;IF(SUM(JE142:$KK142)=0,"",", "),"")</f>
        <v/>
      </c>
      <c r="QW142" t="str">
        <f>IF(JE142=1,QW$8&amp;IF(SUM(JF142:$KK142)=0,"",", "),"")</f>
        <v/>
      </c>
      <c r="QX142" t="str">
        <f>IF(JF142=1,QX$8&amp;IF(SUM(JG142:$KK142)=0,"",", "),"")</f>
        <v/>
      </c>
      <c r="QY142" t="str">
        <f>IF(JG142=1,QY$8&amp;IF(SUM(JH142:$KK142)=0,"",", "),"")</f>
        <v/>
      </c>
      <c r="QZ142" t="str">
        <f>IF(JH142=1,QZ$8&amp;IF(SUM(JI142:$KK142)=0,"",", "),"")</f>
        <v/>
      </c>
      <c r="RA142" t="str">
        <f>IF(JI142=1,RA$8&amp;IF(SUM(JJ142:$KK142)=0,"",", "),"")</f>
        <v/>
      </c>
      <c r="RB142" t="str">
        <f>IF(JJ142=1,RB$8&amp;IF(SUM(JK142:$KK142)=0,"",", "),"")</f>
        <v/>
      </c>
      <c r="RC142" t="str">
        <f>IF(JK142=1,RC$8&amp;IF(SUM(JL142:$KK142)=0,"",", "),"")</f>
        <v/>
      </c>
      <c r="RD142" t="str">
        <f>IF(JL142=1,RD$8&amp;IF(SUM(JM142:$KK142)=0,"",", "),"")</f>
        <v/>
      </c>
      <c r="RE142" t="str">
        <f>IF(JM142=1,RE$8&amp;IF(SUM(JN142:$KK142)=0,"",", "),"")</f>
        <v/>
      </c>
      <c r="RF142" t="str">
        <f>IF(JN142=1,RF$8&amp;IF(SUM(JO142:$KK142)=0,"",", "),"")</f>
        <v/>
      </c>
      <c r="RG142" t="str">
        <f>IF(JO142=1,RG$8&amp;IF(SUM(JP142:$KK142)=0,"",", "),"")</f>
        <v/>
      </c>
      <c r="RH142" t="str">
        <f>IF(JP142=1,RH$8&amp;IF(SUM(JQ142:$KK142)=0,"",", "),"")</f>
        <v/>
      </c>
      <c r="RI142" t="str">
        <f>IF(JQ142=1,RI$8&amp;IF(SUM(JR142:$KK142)=0,"",", "),"")</f>
        <v/>
      </c>
      <c r="RJ142" t="str">
        <f>IF(JR142=1,RJ$8&amp;IF(SUM(JS142:$KK142)=0,"",", "),"")</f>
        <v/>
      </c>
      <c r="RK142" t="str">
        <f>IF(JS142=1,RK$8&amp;IF(SUM(JT142:$KK142)=0,"",", "),"")</f>
        <v/>
      </c>
      <c r="RL142" t="str">
        <f>IF(JT142=1,RL$8&amp;IF(SUM(JU142:$KK142)=0,"",", "),"")</f>
        <v/>
      </c>
      <c r="RM142" t="str">
        <f>IF(JU142=1,RM$8&amp;IF(SUM(JV142:$KK142)=0,"",", "),"")</f>
        <v/>
      </c>
      <c r="RN142" t="str">
        <f>IF(JV142=1,RN$8&amp;IF(SUM(JW142:$KK142)=0,"",", "),"")</f>
        <v/>
      </c>
      <c r="RO142" t="str">
        <f>IF(JW142=1,RO$8&amp;IF(SUM(JX142:$KK142)=0,"",", "),"")</f>
        <v/>
      </c>
      <c r="RP142" t="str">
        <f>IF(JX142=1,RP$8&amp;IF(SUM(JY142:$KK142)=0,"",", "),"")</f>
        <v/>
      </c>
      <c r="RQ142" t="str">
        <f>IF(JY142=1,RQ$8&amp;IF(SUM(JZ142:$KK142)=0,"",", "),"")</f>
        <v/>
      </c>
      <c r="RR142" t="str">
        <f>IF(JZ142=1,RR$8&amp;IF(SUM(KA142:$KK142)=0,"",", "),"")</f>
        <v/>
      </c>
      <c r="RS142" t="str">
        <f>IF(KA142=1,RS$8&amp;IF(SUM(KB142:$KK142)=0,"",", "),"")</f>
        <v/>
      </c>
      <c r="RT142" t="str">
        <f>IF(KB142=1,RT$8&amp;IF(SUM(KC142:$KK142)=0,"",", "),"")</f>
        <v/>
      </c>
      <c r="RU142" t="str">
        <f>IF(KC142=1,RU$8&amp;IF(SUM(KD142:$KK142)=0,"",", "),"")</f>
        <v/>
      </c>
      <c r="RV142" t="str">
        <f>IF(KD142=1,RV$8&amp;IF(SUM(KE142:$KK142)=0,"",", "),"")</f>
        <v/>
      </c>
      <c r="RW142" t="str">
        <f>IF(KE142=1,RW$8&amp;IF(SUM(KF142:$KK142)=0,"",", "),"")</f>
        <v/>
      </c>
      <c r="RX142" t="str">
        <f>IF(KF142=1,RX$8&amp;IF(SUM(KG142:$KK142)=0,"",", "),"")</f>
        <v/>
      </c>
      <c r="RY142" t="str">
        <f>IF(KG142=1,RY$8&amp;IF(SUM(KH142:$KK142)=0,"",", "),"")</f>
        <v/>
      </c>
      <c r="RZ142" t="str">
        <f>IF(KH142=1,RZ$8&amp;IF(SUM(KI142:$KK142)=0,"",", "),"")</f>
        <v/>
      </c>
      <c r="SA142" t="str">
        <f>IF(KI142=1,SA$8&amp;IF(SUM(KJ142:$KK142)=0,"",", "),"")</f>
        <v/>
      </c>
      <c r="SB142" t="str">
        <f>IF(KJ142=1,SB$8&amp;IF(SUM(KK142:$KK142)=0,"",", "),"")</f>
        <v/>
      </c>
      <c r="SC142" t="str">
        <f t="shared" si="215"/>
        <v/>
      </c>
    </row>
    <row r="143" spans="1:497" ht="60" customHeight="1" x14ac:dyDescent="0.45">
      <c r="A143" s="62"/>
      <c r="B143" s="212" t="str">
        <f t="shared" si="144"/>
        <v/>
      </c>
      <c r="C143" s="212" t="str">
        <f t="shared" si="203"/>
        <v/>
      </c>
      <c r="D143" s="212" t="str">
        <f t="shared" si="204"/>
        <v/>
      </c>
      <c r="E143" s="212" t="str">
        <f t="shared" si="205"/>
        <v/>
      </c>
      <c r="F143" s="212" t="str">
        <f t="shared" si="206"/>
        <v/>
      </c>
      <c r="G143" s="237" t="str">
        <f>IF('EDCI Data'!B143="","",'EDCI Data'!B143)</f>
        <v/>
      </c>
      <c r="H143" s="238" t="str">
        <f>IF('EDCI Data'!C143="","",'EDCI Data'!C143)</f>
        <v/>
      </c>
      <c r="I143" s="239" t="str">
        <f>IF('EDCI Data'!D143="","",'EDCI Data'!D143)</f>
        <v/>
      </c>
      <c r="J143" s="240" t="str">
        <f>IF('EDCI Data'!E143="","",'EDCI Data'!E143)</f>
        <v/>
      </c>
      <c r="K143" s="237" t="str">
        <f>IF('EDCI Data'!F143="","",'EDCI Data'!F143)</f>
        <v/>
      </c>
      <c r="L143" s="237" t="str">
        <f>IF('EDCI Data'!G143="","",'EDCI Data'!G143)</f>
        <v/>
      </c>
      <c r="M143" s="237" t="str">
        <f>IF('EDCI Data'!H143="","",'EDCI Data'!H143)</f>
        <v/>
      </c>
      <c r="N143" s="237" t="str">
        <f>IF('EDCI Data'!I143="","",'EDCI Data'!I143)</f>
        <v/>
      </c>
      <c r="O143" s="237" t="str">
        <f>IF('EDCI Data'!J143="","",'EDCI Data'!J143)</f>
        <v/>
      </c>
      <c r="P143" s="237" t="str">
        <f>IF('EDCI Data'!K143="","",'EDCI Data'!K143)</f>
        <v/>
      </c>
      <c r="Q143" s="241" t="str">
        <f>IF('EDCI Data'!L143="","",'EDCI Data'!L143)</f>
        <v/>
      </c>
      <c r="R143" s="241" t="str">
        <f>IF('EDCI Data'!M143="","",'EDCI Data'!M143)</f>
        <v/>
      </c>
      <c r="S143" s="237" t="str">
        <f>IF('EDCI Data'!N143="","",'EDCI Data'!N143)</f>
        <v/>
      </c>
      <c r="T143" s="237" t="str">
        <f>IF('EDCI Data'!O143="","",'EDCI Data'!O143)</f>
        <v/>
      </c>
      <c r="U143" s="237" t="str">
        <f>IF('EDCI Data'!P143="","",'EDCI Data'!P143)</f>
        <v/>
      </c>
      <c r="V143" s="237" t="str">
        <f>IF('EDCI Data'!Q143="","",'EDCI Data'!Q143)</f>
        <v/>
      </c>
      <c r="W143" s="242" t="str">
        <f>IF('EDCI Data'!R143="","",'EDCI Data'!R143)</f>
        <v/>
      </c>
      <c r="X143" s="243" t="str">
        <f>IF('EDCI Data'!S143="","",'EDCI Data'!S143)</f>
        <v/>
      </c>
      <c r="Y143" s="243" t="str">
        <f>IF('EDCI Data'!T143="","",'EDCI Data'!T143)</f>
        <v/>
      </c>
      <c r="Z143" s="244" t="str">
        <f>IF('EDCI Data'!U143="","",'EDCI Data'!U143)</f>
        <v/>
      </c>
      <c r="AA143" s="237" t="str">
        <f>IF('EDCI Data'!V143="","",'EDCI Data'!V143)</f>
        <v/>
      </c>
      <c r="AB143" s="244" t="str">
        <f>IF('EDCI Data'!W143="","",'EDCI Data'!W143)</f>
        <v/>
      </c>
      <c r="AC143" s="237" t="str">
        <f>IF('EDCI Data'!X143="","",'EDCI Data'!X143)</f>
        <v/>
      </c>
      <c r="AD143" s="244" t="str">
        <f>IF('EDCI Data'!Y143="","",'EDCI Data'!Y143)</f>
        <v/>
      </c>
      <c r="AE143" s="237" t="str">
        <f>IF('EDCI Data'!Z143="","",'EDCI Data'!Z143)</f>
        <v/>
      </c>
      <c r="AF143" s="237" t="str">
        <f>IF('EDCI Data'!AA143="","",'EDCI Data'!AA143)</f>
        <v/>
      </c>
      <c r="AG143" s="237" t="str">
        <f>IF('EDCI Data'!AB143="","",'EDCI Data'!AB143)</f>
        <v/>
      </c>
      <c r="AH143" s="237" t="str">
        <f>IF('EDCI Data'!AC143="","",'EDCI Data'!AC143)</f>
        <v/>
      </c>
      <c r="AI143" s="237" t="str">
        <f>IF('EDCI Data'!AD143="","",'EDCI Data'!AD143)</f>
        <v/>
      </c>
      <c r="AJ143" s="237" t="str">
        <f>IF('EDCI Data'!AE143="","",'EDCI Data'!AE143)</f>
        <v/>
      </c>
      <c r="AK143" s="237" t="str">
        <f>IF('EDCI Data'!AF143="","",'EDCI Data'!AF143)</f>
        <v/>
      </c>
      <c r="AL143" s="237" t="str">
        <f>IF('EDCI Data'!AG143="","",'EDCI Data'!AG143)</f>
        <v/>
      </c>
      <c r="AM143" s="237" t="str">
        <f>IF('EDCI Data'!AH143="","",'EDCI Data'!AH143)</f>
        <v/>
      </c>
      <c r="AN143" s="237" t="str">
        <f>IF('EDCI Data'!AI143="","",'EDCI Data'!AI143)</f>
        <v/>
      </c>
      <c r="AO143" s="237" t="str">
        <f>IF('EDCI Data'!AJ143="","",'EDCI Data'!AJ143)</f>
        <v/>
      </c>
      <c r="AP143" s="237" t="str">
        <f>IF('EDCI Data'!AK143="","",'EDCI Data'!AK143)</f>
        <v/>
      </c>
      <c r="AQ143" s="237" t="str">
        <f>IF('EDCI Data'!AL143="","",'EDCI Data'!AL143)</f>
        <v/>
      </c>
      <c r="AR143" s="237" t="str">
        <f>IF('EDCI Data'!AM143="","",'EDCI Data'!AM143)</f>
        <v/>
      </c>
      <c r="AS143" s="237" t="str">
        <f>IF('EDCI Data'!AN143="","",'EDCI Data'!AN143)</f>
        <v/>
      </c>
      <c r="AT143" s="237" t="str">
        <f>IF('EDCI Data'!AO143="","",'EDCI Data'!AO143)</f>
        <v/>
      </c>
      <c r="AU143" s="237" t="str">
        <f>IF('EDCI Data'!AP143="","",'EDCI Data'!AP143)</f>
        <v/>
      </c>
      <c r="AV143" s="237" t="str">
        <f>IF('EDCI Data'!AQ143="","",'EDCI Data'!AQ143)</f>
        <v/>
      </c>
      <c r="AW143" s="237" t="str">
        <f>IF('EDCI Data'!AR143="","",'EDCI Data'!AR143)</f>
        <v/>
      </c>
      <c r="AX143" s="237" t="str">
        <f>IF('EDCI Data'!AS143="","",'EDCI Data'!AS143)</f>
        <v/>
      </c>
      <c r="AY143" s="237" t="str">
        <f>IF('EDCI Data'!AT143="","",'EDCI Data'!AT143)</f>
        <v/>
      </c>
      <c r="AZ143" s="237" t="str">
        <f>IF('EDCI Data'!AU143="","",'EDCI Data'!AU143)</f>
        <v/>
      </c>
      <c r="BA143" s="237" t="str">
        <f>IF('EDCI Data'!AV143="","",'EDCI Data'!AV143)</f>
        <v/>
      </c>
      <c r="BB143" s="245" t="str">
        <f>IF('EDCI Data'!AW143="","",'EDCI Data'!AW143)</f>
        <v/>
      </c>
      <c r="BC143" s="245" t="str">
        <f>IF('EDCI Data'!AX143="","",'EDCI Data'!AX143)</f>
        <v/>
      </c>
      <c r="BD143" s="246" t="str">
        <f t="shared" si="207"/>
        <v/>
      </c>
      <c r="BE143" s="247" t="str">
        <f>IF('EDCI Data'!AY143="","",'EDCI Data'!AY143)</f>
        <v/>
      </c>
      <c r="BF143" s="247" t="str">
        <f>IF('EDCI Data'!AZ143="","",'EDCI Data'!AZ143)</f>
        <v/>
      </c>
      <c r="BG143" s="247" t="str">
        <f>IF('EDCI Data'!BA143="","",'EDCI Data'!BA143)</f>
        <v/>
      </c>
      <c r="BH143" s="247" t="str">
        <f>IF('EDCI Data'!BB143="","",'EDCI Data'!BB143)</f>
        <v/>
      </c>
      <c r="BI143" s="247" t="str">
        <f>IF('EDCI Data'!BC143="","",'EDCI Data'!BC143)</f>
        <v/>
      </c>
      <c r="BJ143" s="247" t="str">
        <f>IF('EDCI Data'!BD143="","",'EDCI Data'!BD143)</f>
        <v/>
      </c>
      <c r="BK143" s="247" t="str">
        <f>IF('EDCI Data'!BE143="","",'EDCI Data'!BE143)</f>
        <v/>
      </c>
      <c r="BL143" s="247" t="str">
        <f>IF('EDCI Data'!BF143="","",'EDCI Data'!BF143)</f>
        <v/>
      </c>
      <c r="BM143" s="247" t="str">
        <f>IF('EDCI Data'!BG143="","",'EDCI Data'!BG143)</f>
        <v/>
      </c>
      <c r="BN143" s="248" t="str">
        <f>IF('EDCI Data'!BH143="","",'EDCI Data'!BH143)</f>
        <v/>
      </c>
      <c r="BO143" s="248" t="str">
        <f>IF('EDCI Data'!BI143="","",'EDCI Data'!BI143)</f>
        <v/>
      </c>
      <c r="BP143" s="249" t="str">
        <f>IF('EDCI Data'!BJ143="","",'EDCI Data'!BJ143)</f>
        <v/>
      </c>
      <c r="BQ143" s="248" t="str">
        <f>IF('EDCI Data'!BK143="","",'EDCI Data'!BK143)</f>
        <v/>
      </c>
      <c r="BR143" s="248" t="str">
        <f>IF('EDCI Data'!BL143="","",'EDCI Data'!BL143)</f>
        <v/>
      </c>
      <c r="BS143" s="250" t="str">
        <f>IF('EDCI Data'!BM143="","",'EDCI Data'!BM143)</f>
        <v/>
      </c>
      <c r="BT143" s="251" t="str">
        <f>IF('EDCI Data'!BN143="","",'EDCI Data'!BN143)</f>
        <v/>
      </c>
      <c r="BU143" s="246" t="str">
        <f>IF('EDCI Data'!BO143="","",'EDCI Data'!BO143)</f>
        <v/>
      </c>
      <c r="BV143" s="252">
        <f t="shared" si="208"/>
        <v>0</v>
      </c>
      <c r="BW143" s="252">
        <f t="shared" si="209"/>
        <v>0</v>
      </c>
      <c r="BX143" s="252">
        <f t="shared" si="210"/>
        <v>0</v>
      </c>
      <c r="BY143" s="252">
        <f t="shared" si="211"/>
        <v>0</v>
      </c>
      <c r="BZ143" t="str">
        <f t="shared" si="145"/>
        <v/>
      </c>
      <c r="CA143" s="253"/>
      <c r="CB143"/>
      <c r="CC143"/>
      <c r="CD143"/>
      <c r="CE143" t="str">
        <f t="shared" si="146"/>
        <v/>
      </c>
      <c r="CF143"/>
      <c r="CG143" t="str">
        <f t="shared" si="147"/>
        <v/>
      </c>
      <c r="CH143" t="str">
        <f t="shared" si="148"/>
        <v/>
      </c>
      <c r="CI143" t="str">
        <f t="shared" si="149"/>
        <v/>
      </c>
      <c r="CJ143" t="str">
        <f t="shared" si="150"/>
        <v/>
      </c>
      <c r="CK143"/>
      <c r="CL143"/>
      <c r="CM143" t="str">
        <f t="shared" si="151"/>
        <v/>
      </c>
      <c r="CN143" t="str">
        <f t="shared" si="152"/>
        <v/>
      </c>
      <c r="CO143" t="str">
        <f t="shared" si="153"/>
        <v/>
      </c>
      <c r="CP143" t="str">
        <f t="shared" si="154"/>
        <v/>
      </c>
      <c r="CQ143"/>
      <c r="CR143" t="str" cm="1">
        <f t="array" ref="CR143">IF(COUNTIFS($BZ$10:$BZ$259,$BZ143,$I$10:$I$259,$I143+1)&gt;0,IF(X143&lt;&gt;INDEX(Y$10:Y$259,MATCH(1,INDEX(($BZ143=$BZ$10:$BZ$259)*($I$10:$I$259=$I143+1),0,1),0)),"Number of FTEs in previous year do not align with Number of FTEs in current year across years, by definition these should be equal. Please check and update if required. "&amp;CHAR(10),""),"")</f>
        <v/>
      </c>
      <c r="CS143" t="str" cm="1">
        <f t="array" ref="CS143">IF(COUNTIFS($BZ$10:$BZ$259,$BZ143,$I$10:$I$259,$I143-1)&gt;0,IF(Y143&lt;&gt;INDEX(X$10:X$259,MATCH(1,INDEX(($BZ143=$BZ$10:$BZ$259)*($I$10:$I$259=$I143-1),0,1),0)),"Number of FTEs in previous year do not align with Number of FTEs in current year across years, by definition these should be equal. Please check and update if required. "&amp;CHAR(10),""),"")</f>
        <v/>
      </c>
      <c r="CT143" t="str">
        <f t="shared" si="155"/>
        <v/>
      </c>
      <c r="CU143" t="str">
        <f t="shared" si="156"/>
        <v/>
      </c>
      <c r="CV143"/>
      <c r="CW143" t="str">
        <f t="shared" si="157"/>
        <v/>
      </c>
      <c r="CX143"/>
      <c r="CY143" t="str">
        <f t="shared" si="158"/>
        <v/>
      </c>
      <c r="CZ143"/>
      <c r="DA143" t="str">
        <f t="shared" si="159"/>
        <v/>
      </c>
      <c r="DB143"/>
      <c r="DC143"/>
      <c r="DD143"/>
      <c r="DE143"/>
      <c r="DF143"/>
      <c r="DG143"/>
      <c r="DH143"/>
      <c r="DI143"/>
      <c r="DJ143"/>
      <c r="DK143"/>
      <c r="DL143"/>
      <c r="DM143"/>
      <c r="DN143"/>
      <c r="DO143"/>
      <c r="DP143"/>
      <c r="DQ143"/>
      <c r="DR143"/>
      <c r="DS143"/>
      <c r="DT143"/>
      <c r="DU143"/>
      <c r="DV143"/>
      <c r="DW143"/>
      <c r="DX143" t="str">
        <f t="shared" si="160"/>
        <v/>
      </c>
      <c r="DY143" t="str">
        <f t="shared" si="161"/>
        <v/>
      </c>
      <c r="DZ143" t="str">
        <f t="shared" si="162"/>
        <v/>
      </c>
      <c r="EA143" t="str">
        <f t="shared" si="163"/>
        <v/>
      </c>
      <c r="EB143" t="str">
        <f t="shared" si="164"/>
        <v/>
      </c>
      <c r="EC143" t="str">
        <f t="shared" si="165"/>
        <v/>
      </c>
      <c r="ED143" t="str">
        <f t="shared" si="166"/>
        <v/>
      </c>
      <c r="EE143" t="str">
        <f t="shared" si="167"/>
        <v/>
      </c>
      <c r="EF143" t="str">
        <f t="shared" si="168"/>
        <v/>
      </c>
      <c r="EG143" t="str">
        <f t="shared" si="169"/>
        <v/>
      </c>
      <c r="EH143" t="str">
        <f t="shared" si="170"/>
        <v/>
      </c>
      <c r="EI143" t="str">
        <f t="shared" si="171"/>
        <v/>
      </c>
      <c r="EJ143"/>
      <c r="EK143"/>
      <c r="EL143"/>
      <c r="EM143"/>
      <c r="EN143"/>
      <c r="EO143"/>
      <c r="EP143"/>
      <c r="EQ143" t="str">
        <f t="shared" si="172"/>
        <v/>
      </c>
      <c r="ER143" t="str">
        <f t="shared" si="173"/>
        <v/>
      </c>
      <c r="ES143" t="str">
        <f t="shared" si="174"/>
        <v/>
      </c>
      <c r="ET143"/>
      <c r="EU143" t="str">
        <f t="shared" si="175"/>
        <v/>
      </c>
      <c r="EV143"/>
      <c r="EW143" t="str">
        <f t="shared" si="176"/>
        <v/>
      </c>
      <c r="EX143"/>
      <c r="EY143" t="str">
        <f t="shared" si="177"/>
        <v/>
      </c>
      <c r="EZ143"/>
      <c r="FA143"/>
      <c r="FB143"/>
      <c r="FC143"/>
      <c r="FD143"/>
      <c r="FE143"/>
      <c r="FF143"/>
      <c r="FG143"/>
      <c r="FH143"/>
      <c r="FI143"/>
      <c r="FJ143"/>
      <c r="FK143"/>
      <c r="FL143"/>
      <c r="FM143"/>
      <c r="FN143"/>
      <c r="FO143"/>
      <c r="FP143"/>
      <c r="FQ143"/>
      <c r="FR143"/>
      <c r="FS143"/>
      <c r="FT143"/>
      <c r="FU143"/>
      <c r="FV143" t="str">
        <f t="shared" si="178"/>
        <v/>
      </c>
      <c r="FW143" t="str">
        <f t="shared" si="179"/>
        <v/>
      </c>
      <c r="FX143"/>
      <c r="FY143" t="str">
        <f t="shared" si="180"/>
        <v/>
      </c>
      <c r="FZ143" t="str">
        <f t="shared" si="181"/>
        <v/>
      </c>
      <c r="GA143" t="str">
        <f t="shared" si="182"/>
        <v/>
      </c>
      <c r="GB143" t="str">
        <f t="shared" si="183"/>
        <v/>
      </c>
      <c r="GC143" t="str">
        <f t="shared" si="184"/>
        <v/>
      </c>
      <c r="GD143" t="str">
        <f t="shared" si="185"/>
        <v/>
      </c>
      <c r="GE143" t="str">
        <f t="shared" si="186"/>
        <v/>
      </c>
      <c r="GF143" t="str">
        <f t="shared" si="187"/>
        <v/>
      </c>
      <c r="GG143" t="str">
        <f t="shared" si="188"/>
        <v/>
      </c>
      <c r="GH143"/>
      <c r="GI143"/>
      <c r="GJ143"/>
      <c r="GK143"/>
      <c r="GL143"/>
      <c r="GM143"/>
      <c r="GN143"/>
      <c r="GO143"/>
      <c r="GP143" t="str">
        <f t="shared" si="189"/>
        <v/>
      </c>
      <c r="GQ143" t="str">
        <f t="shared" si="190"/>
        <v/>
      </c>
      <c r="GR143"/>
      <c r="GS143" t="str">
        <f t="shared" si="191"/>
        <v/>
      </c>
      <c r="GT143"/>
      <c r="GU143" t="str">
        <f t="shared" si="192"/>
        <v/>
      </c>
      <c r="GV143"/>
      <c r="GW143" t="str">
        <f t="shared" si="193"/>
        <v/>
      </c>
      <c r="GX143"/>
      <c r="GY143"/>
      <c r="GZ143"/>
      <c r="HA143"/>
      <c r="HB143"/>
      <c r="HC143"/>
      <c r="HD143"/>
      <c r="HE143"/>
      <c r="HF143"/>
      <c r="HG143"/>
      <c r="HH143"/>
      <c r="HI143"/>
      <c r="HJ143"/>
      <c r="HK143"/>
      <c r="HL143"/>
      <c r="HM143"/>
      <c r="HN143"/>
      <c r="HO143"/>
      <c r="HP143"/>
      <c r="HQ143"/>
      <c r="HR143"/>
      <c r="HS143"/>
      <c r="HT143" t="str">
        <f t="shared" si="194"/>
        <v/>
      </c>
      <c r="HU143" t="str">
        <f t="shared" si="195"/>
        <v/>
      </c>
      <c r="HV143"/>
      <c r="HW143"/>
      <c r="HX143"/>
      <c r="HY143"/>
      <c r="HZ143"/>
      <c r="IA143"/>
      <c r="IB143"/>
      <c r="IC143"/>
      <c r="ID143"/>
      <c r="IE143" t="str">
        <f t="shared" si="196"/>
        <v/>
      </c>
      <c r="IF143"/>
      <c r="IG143"/>
      <c r="IH143"/>
      <c r="II143"/>
      <c r="IJ143"/>
      <c r="IK143"/>
      <c r="IL143"/>
      <c r="IM143"/>
      <c r="IN143"/>
      <c r="IO143"/>
      <c r="IP143"/>
      <c r="IQ143" t="str">
        <f t="shared" si="197"/>
        <v/>
      </c>
      <c r="IR143"/>
      <c r="IS143" t="str">
        <f t="shared" si="198"/>
        <v/>
      </c>
      <c r="IT143"/>
      <c r="IU143" t="str">
        <f t="shared" si="199"/>
        <v/>
      </c>
      <c r="IV143"/>
      <c r="IW143"/>
      <c r="IX143"/>
      <c r="IY143"/>
      <c r="IZ143"/>
      <c r="JA143"/>
      <c r="JB143"/>
      <c r="JC143"/>
      <c r="JD143"/>
      <c r="JE143"/>
      <c r="JF143"/>
      <c r="JG143"/>
      <c r="JH143"/>
      <c r="JI143"/>
      <c r="JJ143"/>
      <c r="JK143"/>
      <c r="JL143"/>
      <c r="JM143"/>
      <c r="JN143"/>
      <c r="JO143"/>
      <c r="JP143"/>
      <c r="JQ143"/>
      <c r="JR143" t="str">
        <f t="shared" si="200"/>
        <v/>
      </c>
      <c r="JS143" t="str">
        <f t="shared" si="201"/>
        <v/>
      </c>
      <c r="JT143"/>
      <c r="JU143"/>
      <c r="JV143"/>
      <c r="JW143"/>
      <c r="JX143"/>
      <c r="JY143"/>
      <c r="JZ143"/>
      <c r="KA143"/>
      <c r="KB143"/>
      <c r="KC143" t="str">
        <f t="shared" si="202"/>
        <v/>
      </c>
      <c r="KD143"/>
      <c r="KE143"/>
      <c r="KF143"/>
      <c r="KG143"/>
      <c r="KH143"/>
      <c r="KI143"/>
      <c r="KJ143"/>
      <c r="KK143"/>
      <c r="KL143" t="str">
        <f>IF(CT143=1,KL$8&amp;IF(SUM(CU143:$EQ143)=0,"",", "),"")</f>
        <v/>
      </c>
      <c r="KM143" t="str">
        <f>IF(CU143=1,KM$8&amp;IF(SUM(CV143:$EQ143)=0,"",", "),"")</f>
        <v/>
      </c>
      <c r="KN143" t="str">
        <f>IF(CV143=1,KN$8&amp;IF(SUM(CW143:$EQ143)=0,"",", "),"")</f>
        <v/>
      </c>
      <c r="KO143" t="str">
        <f>IF(CW143=1,KO$8&amp;IF(SUM(CX143:$EQ143)=0,"",", "),"")</f>
        <v/>
      </c>
      <c r="KP143" t="str">
        <f>IF(CX143=1,KP$8&amp;IF(SUM(CY143:$EQ143)=0,"",", "),"")</f>
        <v/>
      </c>
      <c r="KQ143" t="str">
        <f>IF(CY143=1,KQ$8&amp;IF(SUM(CZ143:$EQ143)=0,"",", "),"")</f>
        <v/>
      </c>
      <c r="KR143" t="str">
        <f>IF(CZ143=1,KR$8&amp;IF(SUM(DA143:$EQ143)=0,"",", "),"")</f>
        <v/>
      </c>
      <c r="KS143" t="str">
        <f>IF(DA143=1,KS$8&amp;IF(SUM(DB143:$EQ143)=0,"",", "),"")</f>
        <v/>
      </c>
      <c r="KT143" t="str">
        <f>IF(DB143=1,KT$8&amp;IF(SUM(DC143:$EQ143)=0,"",", "),"")</f>
        <v/>
      </c>
      <c r="KU143" t="str">
        <f>IF(DC143=1,KU$8&amp;IF(SUM(DD143:$EQ143)=0,"",", "),"")</f>
        <v/>
      </c>
      <c r="KV143" t="str">
        <f>IF(DD143=1,KV$8&amp;IF(SUM(DE143:$EQ143)=0,"",", "),"")</f>
        <v/>
      </c>
      <c r="KW143" t="str">
        <f>IF(DE143=1,KW$8&amp;IF(SUM(DF143:$EQ143)=0,"",", "),"")</f>
        <v/>
      </c>
      <c r="KX143" t="str">
        <f>IF(DF143=1,KX$8&amp;IF(SUM(DG143:$EQ143)=0,"",", "),"")</f>
        <v/>
      </c>
      <c r="KY143" t="str">
        <f>IF(DG143=1,KY$8&amp;IF(SUM(DH143:$EQ143)=0,"",", "),"")</f>
        <v/>
      </c>
      <c r="KZ143" t="str">
        <f>IF(DH143=1,KZ$8&amp;IF(SUM(DI143:$EQ143)=0,"",", "),"")</f>
        <v/>
      </c>
      <c r="LA143" t="str">
        <f>IF(DI143=1,LA$8&amp;IF(SUM(DJ143:$EQ143)=0,"",", "),"")</f>
        <v/>
      </c>
      <c r="LB143" t="str">
        <f>IF(DJ143=1,LB$8&amp;IF(SUM(DK143:$EQ143)=0,"",", "),"")</f>
        <v/>
      </c>
      <c r="LC143" t="str">
        <f>IF(DK143=1,LC$8&amp;IF(SUM(DL143:$EQ143)=0,"",", "),"")</f>
        <v/>
      </c>
      <c r="LD143" t="str">
        <f>IF(DL143=1,LD$8&amp;IF(SUM(DM143:$EQ143)=0,"",", "),"")</f>
        <v/>
      </c>
      <c r="LE143" t="str">
        <f>IF(DM143=1,LE$8&amp;IF(SUM(DN143:$EQ143)=0,"",", "),"")</f>
        <v/>
      </c>
      <c r="LF143" t="str">
        <f>IF(DN143=1,LF$8&amp;IF(SUM(DO143:$EQ143)=0,"",", "),"")</f>
        <v/>
      </c>
      <c r="LG143" t="str">
        <f>IF(DO143=1,LG$8&amp;IF(SUM(DP143:$EQ143)=0,"",", "),"")</f>
        <v/>
      </c>
      <c r="LH143" t="str">
        <f>IF(DP143=1,LH$8&amp;IF(SUM(DQ143:$EQ143)=0,"",", "),"")</f>
        <v/>
      </c>
      <c r="LI143" t="str">
        <f>IF(DQ143=1,LI$8&amp;IF(SUM(DR143:$EQ143)=0,"",", "),"")</f>
        <v/>
      </c>
      <c r="LJ143" t="str">
        <f>IF(DR143=1,LJ$8&amp;IF(SUM(DS143:$EQ143)=0,"",", "),"")</f>
        <v/>
      </c>
      <c r="LK143" t="str">
        <f>IF(DS143=1,LK$8&amp;IF(SUM(DT143:$EQ143)=0,"",", "),"")</f>
        <v/>
      </c>
      <c r="LL143" t="str">
        <f>IF(DT143=1,LL$8&amp;IF(SUM(DU143:$EQ143)=0,"",", "),"")</f>
        <v/>
      </c>
      <c r="LM143" t="str">
        <f>IF(DU143=1,LM$8&amp;IF(SUM(DV143:$EQ143)=0,"",", "),"")</f>
        <v/>
      </c>
      <c r="LN143" t="str">
        <f>IF(DV143=1,LN$8&amp;IF(SUM(DW143:$EQ143)=0,"",", "),"")</f>
        <v/>
      </c>
      <c r="LO143" t="str">
        <f>IF(DW143=1,LO$8&amp;IF(SUM(DX143:$EQ143)=0,"",", "),"")</f>
        <v/>
      </c>
      <c r="LP143" t="str">
        <f>IF(DX143=1,LP$8&amp;IF(SUM(DY143:$EQ143)=0,"",", "),"")</f>
        <v/>
      </c>
      <c r="LQ143" t="str">
        <f>IF(DY143=1,LQ$8&amp;IF(SUM(DZ143:$EQ143)=0,"",", "),"")</f>
        <v/>
      </c>
      <c r="LR143" t="str">
        <f>IF(DZ143=1,LR$8&amp;IF(SUM(EA143:$EQ143)=0,"",", "),"")</f>
        <v/>
      </c>
      <c r="LS143" t="str">
        <f>IF(EA143=1,LS$8&amp;IF(SUM(EB143:$EQ143)=0,"",", "),"")</f>
        <v/>
      </c>
      <c r="LT143" t="str">
        <f>IF(EB143=1,LT$8&amp;IF(SUM(EC143:$EQ143)=0,"",", "),"")</f>
        <v/>
      </c>
      <c r="LU143" t="str">
        <f>IF(EC143=1,LU$8&amp;IF(SUM(ED143:$EQ143)=0,"",", "),"")</f>
        <v/>
      </c>
      <c r="LV143" t="str">
        <f>IF(ED143=1,LV$8&amp;IF(SUM(EE143:$EQ143)=0,"",", "),"")</f>
        <v/>
      </c>
      <c r="LW143" t="str">
        <f>IF(EE143=1,LW$8&amp;IF(SUM(EF143:$EQ143)=0,"",", "),"")</f>
        <v/>
      </c>
      <c r="LX143" t="str">
        <f>IF(EF143=1,LX$8&amp;IF(SUM(EG143:$EQ143)=0,"",", "),"")</f>
        <v/>
      </c>
      <c r="LY143" t="str">
        <f>IF(EG143=1,LY$8&amp;IF(SUM(EH143:$EQ143)=0,"",", "),"")</f>
        <v/>
      </c>
      <c r="LZ143" t="str">
        <f>IF(EH143=1,LZ$8&amp;IF(SUM(EI143:$EQ143)=0,"",", "),"")</f>
        <v/>
      </c>
      <c r="MA143" t="str">
        <f>IF(EI143=1,MA$8&amp;IF(SUM(EJ143:$EQ143)=0,"",", "),"")</f>
        <v/>
      </c>
      <c r="MB143" t="str">
        <f>IF(EJ143=1,MB$8&amp;IF(SUM(EK143:$EQ143)=0,"",", "),"")</f>
        <v/>
      </c>
      <c r="MC143" t="str">
        <f>IF(EK143=1,MC$8&amp;IF(SUM(EL143:$EQ143)=0,"",", "),"")</f>
        <v/>
      </c>
      <c r="MD143" t="str">
        <f>IF(EL143=1,MD$8&amp;IF(SUM(EM143:$EQ143)=0,"",", "),"")</f>
        <v/>
      </c>
      <c r="ME143" t="str">
        <f>IF(EM143=1,ME$8&amp;IF(SUM(EN143:$EQ143)=0,"",", "),"")</f>
        <v/>
      </c>
      <c r="MF143" t="str">
        <f>IF(EN143=1,MF$8&amp;IF(SUM(EO143:$EQ143)=0,"",", "),"")</f>
        <v/>
      </c>
      <c r="MG143" t="str">
        <f>IF(EO143=1,MG$8&amp;IF(SUM(EP143:$EQ143)=0,"",", "),"")</f>
        <v/>
      </c>
      <c r="MH143" t="str">
        <f>IF(EP143=1,MH$8&amp;IF(SUM(EQ143:$EQ143)=0,"",", "),"")</f>
        <v/>
      </c>
      <c r="MI143" t="str">
        <f t="shared" si="212"/>
        <v/>
      </c>
      <c r="MJ143" t="str">
        <f>IF(ER143=1,MJ$8&amp;IF(SUM(ES143:$GO143)=0,"",", "),"")</f>
        <v/>
      </c>
      <c r="MK143" t="str">
        <f>IF(ES143=1,MK$8&amp;IF(SUM(ET143:$GO143)=0,"",", "),"")</f>
        <v/>
      </c>
      <c r="ML143" t="str">
        <f>IF(ET143=1,ML$8&amp;IF(SUM(EU143:$GO143)=0,"",", "),"")</f>
        <v/>
      </c>
      <c r="MM143" t="str">
        <f>IF(EU143=1,MM$8&amp;IF(SUM(EV143:$GO143)=0,"",", "),"")</f>
        <v/>
      </c>
      <c r="MN143" t="str">
        <f>IF(EV143=1,MN$8&amp;IF(SUM(EW143:$GO143)=0,"",", "),"")</f>
        <v/>
      </c>
      <c r="MO143" t="str">
        <f>IF(EW143=1,MO$8&amp;IF(SUM(EX143:$GO143)=0,"",", "),"")</f>
        <v/>
      </c>
      <c r="MP143" t="str">
        <f>IF(EX143=1,MP$8&amp;IF(SUM(EY143:$GO143)=0,"",", "),"")</f>
        <v/>
      </c>
      <c r="MQ143" t="str">
        <f>IF(EY143=1,MQ$8&amp;IF(SUM(EZ143:$GO143)=0,"",", "),"")</f>
        <v/>
      </c>
      <c r="MR143" t="str">
        <f>IF(EZ143=1,MR$8&amp;IF(SUM(FA143:$GO143)=0,"",", "),"")</f>
        <v/>
      </c>
      <c r="MS143" t="str">
        <f>IF(FA143=1,MS$8&amp;IF(SUM(FB143:$GO143)=0,"",", "),"")</f>
        <v/>
      </c>
      <c r="MT143" t="str">
        <f>IF(FB143=1,MT$8&amp;IF(SUM(FC143:$GO143)=0,"",", "),"")</f>
        <v/>
      </c>
      <c r="MU143" t="str">
        <f>IF(FC143=1,MU$8&amp;IF(SUM(FD143:$GO143)=0,"",", "),"")</f>
        <v/>
      </c>
      <c r="MV143" t="str">
        <f>IF(FD143=1,MV$8&amp;IF(SUM(FE143:$GO143)=0,"",", "),"")</f>
        <v/>
      </c>
      <c r="MW143" t="str">
        <f>IF(FE143=1,MW$8&amp;IF(SUM(FF143:$GO143)=0,"",", "),"")</f>
        <v/>
      </c>
      <c r="MX143" t="str">
        <f>IF(FF143=1,MX$8&amp;IF(SUM(FG143:$GO143)=0,"",", "),"")</f>
        <v/>
      </c>
      <c r="MY143" t="str">
        <f>IF(FG143=1,MY$8&amp;IF(SUM(FH143:$GO143)=0,"",", "),"")</f>
        <v/>
      </c>
      <c r="MZ143" t="str">
        <f>IF(FH143=1,MZ$8&amp;IF(SUM(FI143:$GO143)=0,"",", "),"")</f>
        <v/>
      </c>
      <c r="NA143" t="str">
        <f>IF(FI143=1,NA$8&amp;IF(SUM(FJ143:$GO143)=0,"",", "),"")</f>
        <v/>
      </c>
      <c r="NB143" t="str">
        <f>IF(FJ143=1,NB$8&amp;IF(SUM(FK143:$GO143)=0,"",", "),"")</f>
        <v/>
      </c>
      <c r="NC143" t="str">
        <f>IF(FK143=1,NC$8&amp;IF(SUM(FL143:$GO143)=0,"",", "),"")</f>
        <v/>
      </c>
      <c r="ND143" t="str">
        <f>IF(FL143=1,ND$8&amp;IF(SUM(FM143:$GO143)=0,"",", "),"")</f>
        <v/>
      </c>
      <c r="NE143" t="str">
        <f>IF(FM143=1,NE$8&amp;IF(SUM(FN143:$GO143)=0,"",", "),"")</f>
        <v/>
      </c>
      <c r="NF143" t="str">
        <f>IF(FN143=1,NF$8&amp;IF(SUM(FO143:$GO143)=0,"",", "),"")</f>
        <v/>
      </c>
      <c r="NG143" t="str">
        <f>IF(FO143=1,NG$8&amp;IF(SUM(FP143:$GO143)=0,"",", "),"")</f>
        <v/>
      </c>
      <c r="NH143" t="str">
        <f>IF(FP143=1,NH$8&amp;IF(SUM(FQ143:$GO143)=0,"",", "),"")</f>
        <v/>
      </c>
      <c r="NI143" t="str">
        <f>IF(FQ143=1,NI$8&amp;IF(SUM(FR143:$GO143)=0,"",", "),"")</f>
        <v/>
      </c>
      <c r="NJ143" t="str">
        <f>IF(FR143=1,NJ$8&amp;IF(SUM(FS143:$GO143)=0,"",", "),"")</f>
        <v/>
      </c>
      <c r="NK143" t="str">
        <f>IF(FS143=1,NK$8&amp;IF(SUM(FT143:$GO143)=0,"",", "),"")</f>
        <v/>
      </c>
      <c r="NL143" t="str">
        <f>IF(FT143=1,NL$8&amp;IF(SUM(FU143:$GO143)=0,"",", "),"")</f>
        <v/>
      </c>
      <c r="NM143" t="str">
        <f>IF(FU143=1,NM$8&amp;IF(SUM(FV143:$GO143)=0,"",", "),"")</f>
        <v/>
      </c>
      <c r="NN143" t="str">
        <f>IF(FV143=1,NN$8&amp;IF(SUM(FW143:$GO143)=0,"",", "),"")</f>
        <v/>
      </c>
      <c r="NO143" t="str">
        <f>IF(FW143=1,NO$8&amp;IF(SUM(FX143:$GO143)=0,"",", "),"")</f>
        <v/>
      </c>
      <c r="NP143" t="str">
        <f>IF(FX143=1,NP$8&amp;IF(SUM(FY143:$GO143)=0,"",", "),"")</f>
        <v/>
      </c>
      <c r="NQ143" t="str">
        <f>IF(FY143=1,NQ$8&amp;IF(SUM(FZ143:$GO143)=0,"",", "),"")</f>
        <v/>
      </c>
      <c r="NR143" t="str">
        <f>IF(FZ143=1,NR$8&amp;IF(SUM(GA143:$GO143)=0,"",", "),"")</f>
        <v/>
      </c>
      <c r="NS143" t="str">
        <f>IF(GA143=1,NS$8&amp;IF(SUM(GB143:$GO143)=0,"",", "),"")</f>
        <v/>
      </c>
      <c r="NT143" t="str">
        <f>IF(GB143=1,NT$8&amp;IF(SUM(GC143:$GO143)=0,"",", "),"")</f>
        <v/>
      </c>
      <c r="NU143" t="str">
        <f>IF(GC143=1,NU$8&amp;IF(SUM(GD143:$GO143)=0,"",", "),"")</f>
        <v/>
      </c>
      <c r="NV143" t="str">
        <f>IF(GD143=1,NV$8&amp;IF(SUM(GE143:$GO143)=0,"",", "),"")</f>
        <v/>
      </c>
      <c r="NW143" t="str">
        <f>IF(GE143=1,NW$8&amp;IF(SUM(GF143:$GO143)=0,"",", "),"")</f>
        <v/>
      </c>
      <c r="NX143" t="str">
        <f>IF(GF143=1,NX$8&amp;IF(SUM(GG143:$GO143)=0,"",", "),"")</f>
        <v/>
      </c>
      <c r="NY143" t="str">
        <f>IF(GG143=1,NY$8&amp;IF(SUM(GH143:$GO143)=0,"",", "),"")</f>
        <v/>
      </c>
      <c r="NZ143" t="str">
        <f>IF(GH143=1,NZ$8&amp;IF(SUM(GI143:$GO143)=0,"",", "),"")</f>
        <v/>
      </c>
      <c r="OA143" t="str">
        <f>IF(GI143=1,OA$8&amp;IF(SUM(GJ143:$GO143)=0,"",", "),"")</f>
        <v/>
      </c>
      <c r="OB143" t="str">
        <f>IF(GJ143=1,OB$8&amp;IF(SUM(GK143:$GO143)=0,"",", "),"")</f>
        <v/>
      </c>
      <c r="OC143" t="str">
        <f>IF(GK143=1,OC$8&amp;IF(SUM(GL143:$GO143)=0,"",", "),"")</f>
        <v/>
      </c>
      <c r="OD143" t="str">
        <f>IF(GL143=1,OD$8&amp;IF(SUM(GM143:$GO143)=0,"",", "),"")</f>
        <v/>
      </c>
      <c r="OE143" t="str">
        <f>IF(GM143=1,OE$8&amp;IF(SUM(GN143:$GO143)=0,"",", "),"")</f>
        <v/>
      </c>
      <c r="OF143" t="str">
        <f>IF(GN143=1,OF$8&amp;IF(SUM(GO143:$GO143)=0,"",", "),"")</f>
        <v/>
      </c>
      <c r="OG143" t="str">
        <f t="shared" si="213"/>
        <v/>
      </c>
      <c r="OH143" t="str">
        <f>IF(GP143=1,OH$8&amp;IF(SUM(GQ143:$IM143)=0,"",", "),"")</f>
        <v/>
      </c>
      <c r="OI143" t="str">
        <f>IF(GQ143=1,OI$8&amp;IF(SUM(GR143:$IM143)=0,"",", "),"")</f>
        <v/>
      </c>
      <c r="OJ143" t="str">
        <f>IF(GR143=1,OJ$8&amp;IF(SUM(GS143:$IM143)=0,"",", "),"")</f>
        <v/>
      </c>
      <c r="OK143" t="str">
        <f>IF(GS143=1,OK$8&amp;IF(SUM(GT143:$IM143)=0,"",", "),"")</f>
        <v/>
      </c>
      <c r="OL143" t="str">
        <f>IF(GT143=1,OL$8&amp;IF(SUM(GU143:$IM143)=0,"",", "),"")</f>
        <v/>
      </c>
      <c r="OM143" t="str">
        <f>IF(GU143=1,OM$8&amp;IF(SUM(GV143:$IM143)=0,"",", "),"")</f>
        <v/>
      </c>
      <c r="ON143" t="str">
        <f>IF(GV143=1,ON$8&amp;IF(SUM(GW143:$IM143)=0,"",", "),"")</f>
        <v/>
      </c>
      <c r="OO143" t="str">
        <f>IF(GW143=1,OO$8&amp;IF(SUM(GX143:$IM143)=0,"",", "),"")</f>
        <v/>
      </c>
      <c r="OP143" t="str">
        <f>IF(GX143=1,OP$8&amp;IF(SUM(GY143:$IM143)=0,"",", "),"")</f>
        <v/>
      </c>
      <c r="OQ143" t="str">
        <f>IF(GY143=1,OQ$8&amp;IF(SUM(GZ143:$IM143)=0,"",", "),"")</f>
        <v/>
      </c>
      <c r="OR143" t="str">
        <f>IF(GZ143=1,OR$8&amp;IF(SUM(HA143:$IM143)=0,"",", "),"")</f>
        <v/>
      </c>
      <c r="OS143" t="str">
        <f>IF(HA143=1,OS$8&amp;IF(SUM(HB143:$IM143)=0,"",", "),"")</f>
        <v/>
      </c>
      <c r="OT143" t="str">
        <f>IF(HB143=1,OT$8&amp;IF(SUM(HC143:$IM143)=0,"",", "),"")</f>
        <v/>
      </c>
      <c r="OU143" t="str">
        <f>IF(HC143=1,OU$8&amp;IF(SUM(HD143:$IM143)=0,"",", "),"")</f>
        <v/>
      </c>
      <c r="OV143" t="str">
        <f>IF(HD143=1,OV$8&amp;IF(SUM(HE143:$IM143)=0,"",", "),"")</f>
        <v/>
      </c>
      <c r="OW143" t="str">
        <f>IF(HE143=1,OW$8&amp;IF(SUM(HF143:$IM143)=0,"",", "),"")</f>
        <v/>
      </c>
      <c r="OX143" t="str">
        <f>IF(HF143=1,OX$8&amp;IF(SUM(HG143:$IM143)=0,"",", "),"")</f>
        <v/>
      </c>
      <c r="OY143" t="str">
        <f>IF(HG143=1,OY$8&amp;IF(SUM(HH143:$IM143)=0,"",", "),"")</f>
        <v/>
      </c>
      <c r="OZ143" t="str">
        <f>IF(HH143=1,OZ$8&amp;IF(SUM(HI143:$IM143)=0,"",", "),"")</f>
        <v/>
      </c>
      <c r="PA143" t="str">
        <f>IF(HI143=1,PA$8&amp;IF(SUM(HJ143:$IM143)=0,"",", "),"")</f>
        <v/>
      </c>
      <c r="PB143" t="str">
        <f>IF(HJ143=1,PB$8&amp;IF(SUM(HK143:$IM143)=0,"",", "),"")</f>
        <v/>
      </c>
      <c r="PC143" t="str">
        <f>IF(HK143=1,PC$8&amp;IF(SUM(HL143:$IM143)=0,"",", "),"")</f>
        <v/>
      </c>
      <c r="PD143" t="str">
        <f>IF(HL143=1,PD$8&amp;IF(SUM(HM143:$IM143)=0,"",", "),"")</f>
        <v/>
      </c>
      <c r="PE143" t="str">
        <f>IF(HM143=1,PE$8&amp;IF(SUM(HN143:$IM143)=0,"",", "),"")</f>
        <v/>
      </c>
      <c r="PF143" t="str">
        <f>IF(HN143=1,PF$8&amp;IF(SUM(HO143:$IM143)=0,"",", "),"")</f>
        <v/>
      </c>
      <c r="PG143" t="str">
        <f>IF(HO143=1,PG$8&amp;IF(SUM(HP143:$IM143)=0,"",", "),"")</f>
        <v/>
      </c>
      <c r="PH143" t="str">
        <f>IF(HP143=1,PH$8&amp;IF(SUM(HQ143:$IM143)=0,"",", "),"")</f>
        <v/>
      </c>
      <c r="PI143" t="str">
        <f>IF(HQ143=1,PI$8&amp;IF(SUM(HR143:$IM143)=0,"",", "),"")</f>
        <v/>
      </c>
      <c r="PJ143" t="str">
        <f>IF(HR143=1,PJ$8&amp;IF(SUM(HS143:$IM143)=0,"",", "),"")</f>
        <v/>
      </c>
      <c r="PK143" t="str">
        <f>IF(HS143=1,PK$8&amp;IF(SUM(HT143:$IM143)=0,"",", "),"")</f>
        <v/>
      </c>
      <c r="PL143" t="str">
        <f>IF(HT143=1,PL$8&amp;IF(SUM(HU143:$IM143)=0,"",", "),"")</f>
        <v/>
      </c>
      <c r="PM143" t="str">
        <f>IF(HU143=1,PM$8&amp;IF(SUM(HV143:$IM143)=0,"",", "),"")</f>
        <v/>
      </c>
      <c r="PN143" t="str">
        <f>IF(HV143=1,PN$8&amp;IF(SUM(HW143:$IM143)=0,"",", "),"")</f>
        <v/>
      </c>
      <c r="PO143" t="str">
        <f>IF(HW143=1,PO$8&amp;IF(SUM(HX143:$IM143)=0,"",", "),"")</f>
        <v/>
      </c>
      <c r="PP143" t="str">
        <f>IF(HX143=1,PP$8&amp;IF(SUM(HY143:$IM143)=0,"",", "),"")</f>
        <v/>
      </c>
      <c r="PQ143" t="str">
        <f>IF(HY143=1,PQ$8&amp;IF(SUM(HZ143:$IM143)=0,"",", "),"")</f>
        <v/>
      </c>
      <c r="PR143" t="str">
        <f>IF(HZ143=1,PR$8&amp;IF(SUM(IA143:$IM143)=0,"",", "),"")</f>
        <v/>
      </c>
      <c r="PS143" t="str">
        <f>IF(IA143=1,PS$8&amp;IF(SUM(IB143:$IM143)=0,"",", "),"")</f>
        <v/>
      </c>
      <c r="PT143" t="str">
        <f>IF(IB143=1,PT$8&amp;IF(SUM(IC143:$IM143)=0,"",", "),"")</f>
        <v/>
      </c>
      <c r="PU143" t="str">
        <f>IF(IC143=1,PU$8&amp;IF(SUM(ID143:$IM143)=0,"",", "),"")</f>
        <v/>
      </c>
      <c r="PV143" t="str">
        <f>IF(ID143=1,PV$8&amp;IF(SUM(IE143:$IM143)=0,"",", "),"")</f>
        <v/>
      </c>
      <c r="PW143" t="str">
        <f>IF(IE143=1,PW$8&amp;IF(SUM(IF143:$IM143)=0,"",", "),"")</f>
        <v/>
      </c>
      <c r="PX143" t="str">
        <f>IF(IF143=1,PX$8&amp;IF(SUM(IG143:$IM143)=0,"",", "),"")</f>
        <v/>
      </c>
      <c r="PY143" t="str">
        <f>IF(IG143=1,PY$8&amp;IF(SUM(IH143:$IM143)=0,"",", "),"")</f>
        <v/>
      </c>
      <c r="PZ143" t="str">
        <f>IF(IH143=1,PZ$8&amp;IF(SUM(II143:$IM143)=0,"",", "),"")</f>
        <v/>
      </c>
      <c r="QA143" t="str">
        <f>IF(II143=1,QA$8&amp;IF(SUM(IJ143:$IM143)=0,"",", "),"")</f>
        <v/>
      </c>
      <c r="QB143" t="str">
        <f>IF(IJ143=1,QB$8&amp;IF(SUM(IK143:$IM143)=0,"",", "),"")</f>
        <v/>
      </c>
      <c r="QC143" t="str">
        <f>IF(IK143=1,QC$8&amp;IF(SUM(IL143:$IM143)=0,"",", "),"")</f>
        <v/>
      </c>
      <c r="QD143" t="str">
        <f>IF(IL143=1,QD$8&amp;IF(SUM(IM143:$IM143)=0,"",", "),"")</f>
        <v/>
      </c>
      <c r="QE143" t="str">
        <f t="shared" si="214"/>
        <v/>
      </c>
      <c r="QF143" t="str">
        <f>IF(IN143=1,QF$8&amp;IF(SUM(IO143:$KK143)=0,"",", "),"")</f>
        <v/>
      </c>
      <c r="QG143" t="str">
        <f>IF(IO143=1,QG$8&amp;IF(SUM(IP143:$KK143)=0,"",", "),"")</f>
        <v/>
      </c>
      <c r="QH143" t="str">
        <f>IF(IP143=1,QH$8&amp;IF(SUM(IQ143:$KK143)=0,"",", "),"")</f>
        <v/>
      </c>
      <c r="QI143" t="str">
        <f>IF(IQ143=1,QI$8&amp;IF(SUM(IR143:$KK143)=0,"",", "),"")</f>
        <v/>
      </c>
      <c r="QJ143" t="str">
        <f>IF(IR143=1,QJ$8&amp;IF(SUM(IS143:$KK143)=0,"",", "),"")</f>
        <v/>
      </c>
      <c r="QK143" t="str">
        <f>IF(IS143=1,QK$8&amp;IF(SUM(IT143:$KK143)=0,"",", "),"")</f>
        <v/>
      </c>
      <c r="QL143" t="str">
        <f>IF(IT143=1,QL$8&amp;IF(SUM(IU143:$KK143)=0,"",", "),"")</f>
        <v/>
      </c>
      <c r="QM143" t="str">
        <f>IF(IU143=1,QM$8&amp;IF(SUM(IV143:$KK143)=0,"",", "),"")</f>
        <v/>
      </c>
      <c r="QN143" t="str">
        <f>IF(IV143=1,QN$8&amp;IF(SUM(IW143:$KK143)=0,"",", "),"")</f>
        <v/>
      </c>
      <c r="QO143" t="str">
        <f>IF(IW143=1,QO$8&amp;IF(SUM(IX143:$KK143)=0,"",", "),"")</f>
        <v/>
      </c>
      <c r="QP143" t="str">
        <f>IF(IX143=1,QP$8&amp;IF(SUM(IY143:$KK143)=0,"",", "),"")</f>
        <v/>
      </c>
      <c r="QQ143" t="str">
        <f>IF(IY143=1,QQ$8&amp;IF(SUM(IZ143:$KK143)=0,"",", "),"")</f>
        <v/>
      </c>
      <c r="QR143" t="str">
        <f>IF(IZ143=1,QR$8&amp;IF(SUM(JA143:$KK143)=0,"",", "),"")</f>
        <v/>
      </c>
      <c r="QS143" t="str">
        <f>IF(JA143=1,QS$8&amp;IF(SUM(JB143:$KK143)=0,"",", "),"")</f>
        <v/>
      </c>
      <c r="QT143" t="str">
        <f>IF(JB143=1,QT$8&amp;IF(SUM(JC143:$KK143)=0,"",", "),"")</f>
        <v/>
      </c>
      <c r="QU143" t="str">
        <f>IF(JC143=1,QU$8&amp;IF(SUM(JD143:$KK143)=0,"",", "),"")</f>
        <v/>
      </c>
      <c r="QV143" t="str">
        <f>IF(JD143=1,QV$8&amp;IF(SUM(JE143:$KK143)=0,"",", "),"")</f>
        <v/>
      </c>
      <c r="QW143" t="str">
        <f>IF(JE143=1,QW$8&amp;IF(SUM(JF143:$KK143)=0,"",", "),"")</f>
        <v/>
      </c>
      <c r="QX143" t="str">
        <f>IF(JF143=1,QX$8&amp;IF(SUM(JG143:$KK143)=0,"",", "),"")</f>
        <v/>
      </c>
      <c r="QY143" t="str">
        <f>IF(JG143=1,QY$8&amp;IF(SUM(JH143:$KK143)=0,"",", "),"")</f>
        <v/>
      </c>
      <c r="QZ143" t="str">
        <f>IF(JH143=1,QZ$8&amp;IF(SUM(JI143:$KK143)=0,"",", "),"")</f>
        <v/>
      </c>
      <c r="RA143" t="str">
        <f>IF(JI143=1,RA$8&amp;IF(SUM(JJ143:$KK143)=0,"",", "),"")</f>
        <v/>
      </c>
      <c r="RB143" t="str">
        <f>IF(JJ143=1,RB$8&amp;IF(SUM(JK143:$KK143)=0,"",", "),"")</f>
        <v/>
      </c>
      <c r="RC143" t="str">
        <f>IF(JK143=1,RC$8&amp;IF(SUM(JL143:$KK143)=0,"",", "),"")</f>
        <v/>
      </c>
      <c r="RD143" t="str">
        <f>IF(JL143=1,RD$8&amp;IF(SUM(JM143:$KK143)=0,"",", "),"")</f>
        <v/>
      </c>
      <c r="RE143" t="str">
        <f>IF(JM143=1,RE$8&amp;IF(SUM(JN143:$KK143)=0,"",", "),"")</f>
        <v/>
      </c>
      <c r="RF143" t="str">
        <f>IF(JN143=1,RF$8&amp;IF(SUM(JO143:$KK143)=0,"",", "),"")</f>
        <v/>
      </c>
      <c r="RG143" t="str">
        <f>IF(JO143=1,RG$8&amp;IF(SUM(JP143:$KK143)=0,"",", "),"")</f>
        <v/>
      </c>
      <c r="RH143" t="str">
        <f>IF(JP143=1,RH$8&amp;IF(SUM(JQ143:$KK143)=0,"",", "),"")</f>
        <v/>
      </c>
      <c r="RI143" t="str">
        <f>IF(JQ143=1,RI$8&amp;IF(SUM(JR143:$KK143)=0,"",", "),"")</f>
        <v/>
      </c>
      <c r="RJ143" t="str">
        <f>IF(JR143=1,RJ$8&amp;IF(SUM(JS143:$KK143)=0,"",", "),"")</f>
        <v/>
      </c>
      <c r="RK143" t="str">
        <f>IF(JS143=1,RK$8&amp;IF(SUM(JT143:$KK143)=0,"",", "),"")</f>
        <v/>
      </c>
      <c r="RL143" t="str">
        <f>IF(JT143=1,RL$8&amp;IF(SUM(JU143:$KK143)=0,"",", "),"")</f>
        <v/>
      </c>
      <c r="RM143" t="str">
        <f>IF(JU143=1,RM$8&amp;IF(SUM(JV143:$KK143)=0,"",", "),"")</f>
        <v/>
      </c>
      <c r="RN143" t="str">
        <f>IF(JV143=1,RN$8&amp;IF(SUM(JW143:$KK143)=0,"",", "),"")</f>
        <v/>
      </c>
      <c r="RO143" t="str">
        <f>IF(JW143=1,RO$8&amp;IF(SUM(JX143:$KK143)=0,"",", "),"")</f>
        <v/>
      </c>
      <c r="RP143" t="str">
        <f>IF(JX143=1,RP$8&amp;IF(SUM(JY143:$KK143)=0,"",", "),"")</f>
        <v/>
      </c>
      <c r="RQ143" t="str">
        <f>IF(JY143=1,RQ$8&amp;IF(SUM(JZ143:$KK143)=0,"",", "),"")</f>
        <v/>
      </c>
      <c r="RR143" t="str">
        <f>IF(JZ143=1,RR$8&amp;IF(SUM(KA143:$KK143)=0,"",", "),"")</f>
        <v/>
      </c>
      <c r="RS143" t="str">
        <f>IF(KA143=1,RS$8&amp;IF(SUM(KB143:$KK143)=0,"",", "),"")</f>
        <v/>
      </c>
      <c r="RT143" t="str">
        <f>IF(KB143=1,RT$8&amp;IF(SUM(KC143:$KK143)=0,"",", "),"")</f>
        <v/>
      </c>
      <c r="RU143" t="str">
        <f>IF(KC143=1,RU$8&amp;IF(SUM(KD143:$KK143)=0,"",", "),"")</f>
        <v/>
      </c>
      <c r="RV143" t="str">
        <f>IF(KD143=1,RV$8&amp;IF(SUM(KE143:$KK143)=0,"",", "),"")</f>
        <v/>
      </c>
      <c r="RW143" t="str">
        <f>IF(KE143=1,RW$8&amp;IF(SUM(KF143:$KK143)=0,"",", "),"")</f>
        <v/>
      </c>
      <c r="RX143" t="str">
        <f>IF(KF143=1,RX$8&amp;IF(SUM(KG143:$KK143)=0,"",", "),"")</f>
        <v/>
      </c>
      <c r="RY143" t="str">
        <f>IF(KG143=1,RY$8&amp;IF(SUM(KH143:$KK143)=0,"",", "),"")</f>
        <v/>
      </c>
      <c r="RZ143" t="str">
        <f>IF(KH143=1,RZ$8&amp;IF(SUM(KI143:$KK143)=0,"",", "),"")</f>
        <v/>
      </c>
      <c r="SA143" t="str">
        <f>IF(KI143=1,SA$8&amp;IF(SUM(KJ143:$KK143)=0,"",", "),"")</f>
        <v/>
      </c>
      <c r="SB143" t="str">
        <f>IF(KJ143=1,SB$8&amp;IF(SUM(KK143:$KK143)=0,"",", "),"")</f>
        <v/>
      </c>
      <c r="SC143" t="str">
        <f t="shared" si="215"/>
        <v/>
      </c>
    </row>
    <row r="144" spans="1:497" ht="60" customHeight="1" x14ac:dyDescent="0.45">
      <c r="A144" s="62"/>
      <c r="B144" s="212" t="str">
        <f t="shared" si="144"/>
        <v/>
      </c>
      <c r="C144" s="212" t="str">
        <f t="shared" si="203"/>
        <v/>
      </c>
      <c r="D144" s="212" t="str">
        <f t="shared" si="204"/>
        <v/>
      </c>
      <c r="E144" s="212" t="str">
        <f t="shared" si="205"/>
        <v/>
      </c>
      <c r="F144" s="212" t="str">
        <f t="shared" si="206"/>
        <v/>
      </c>
      <c r="G144" s="237" t="str">
        <f>IF('EDCI Data'!B144="","",'EDCI Data'!B144)</f>
        <v/>
      </c>
      <c r="H144" s="238" t="str">
        <f>IF('EDCI Data'!C144="","",'EDCI Data'!C144)</f>
        <v/>
      </c>
      <c r="I144" s="239" t="str">
        <f>IF('EDCI Data'!D144="","",'EDCI Data'!D144)</f>
        <v/>
      </c>
      <c r="J144" s="240" t="str">
        <f>IF('EDCI Data'!E144="","",'EDCI Data'!E144)</f>
        <v/>
      </c>
      <c r="K144" s="237" t="str">
        <f>IF('EDCI Data'!F144="","",'EDCI Data'!F144)</f>
        <v/>
      </c>
      <c r="L144" s="237" t="str">
        <f>IF('EDCI Data'!G144="","",'EDCI Data'!G144)</f>
        <v/>
      </c>
      <c r="M144" s="237" t="str">
        <f>IF('EDCI Data'!H144="","",'EDCI Data'!H144)</f>
        <v/>
      </c>
      <c r="N144" s="237" t="str">
        <f>IF('EDCI Data'!I144="","",'EDCI Data'!I144)</f>
        <v/>
      </c>
      <c r="O144" s="237" t="str">
        <f>IF('EDCI Data'!J144="","",'EDCI Data'!J144)</f>
        <v/>
      </c>
      <c r="P144" s="237" t="str">
        <f>IF('EDCI Data'!K144="","",'EDCI Data'!K144)</f>
        <v/>
      </c>
      <c r="Q144" s="241" t="str">
        <f>IF('EDCI Data'!L144="","",'EDCI Data'!L144)</f>
        <v/>
      </c>
      <c r="R144" s="241" t="str">
        <f>IF('EDCI Data'!M144="","",'EDCI Data'!M144)</f>
        <v/>
      </c>
      <c r="S144" s="237" t="str">
        <f>IF('EDCI Data'!N144="","",'EDCI Data'!N144)</f>
        <v/>
      </c>
      <c r="T144" s="237" t="str">
        <f>IF('EDCI Data'!O144="","",'EDCI Data'!O144)</f>
        <v/>
      </c>
      <c r="U144" s="237" t="str">
        <f>IF('EDCI Data'!P144="","",'EDCI Data'!P144)</f>
        <v/>
      </c>
      <c r="V144" s="237" t="str">
        <f>IF('EDCI Data'!Q144="","",'EDCI Data'!Q144)</f>
        <v/>
      </c>
      <c r="W144" s="242" t="str">
        <f>IF('EDCI Data'!R144="","",'EDCI Data'!R144)</f>
        <v/>
      </c>
      <c r="X144" s="243" t="str">
        <f>IF('EDCI Data'!S144="","",'EDCI Data'!S144)</f>
        <v/>
      </c>
      <c r="Y144" s="243" t="str">
        <f>IF('EDCI Data'!T144="","",'EDCI Data'!T144)</f>
        <v/>
      </c>
      <c r="Z144" s="244" t="str">
        <f>IF('EDCI Data'!U144="","",'EDCI Data'!U144)</f>
        <v/>
      </c>
      <c r="AA144" s="237" t="str">
        <f>IF('EDCI Data'!V144="","",'EDCI Data'!V144)</f>
        <v/>
      </c>
      <c r="AB144" s="244" t="str">
        <f>IF('EDCI Data'!W144="","",'EDCI Data'!W144)</f>
        <v/>
      </c>
      <c r="AC144" s="237" t="str">
        <f>IF('EDCI Data'!X144="","",'EDCI Data'!X144)</f>
        <v/>
      </c>
      <c r="AD144" s="244" t="str">
        <f>IF('EDCI Data'!Y144="","",'EDCI Data'!Y144)</f>
        <v/>
      </c>
      <c r="AE144" s="237" t="str">
        <f>IF('EDCI Data'!Z144="","",'EDCI Data'!Z144)</f>
        <v/>
      </c>
      <c r="AF144" s="237" t="str">
        <f>IF('EDCI Data'!AA144="","",'EDCI Data'!AA144)</f>
        <v/>
      </c>
      <c r="AG144" s="237" t="str">
        <f>IF('EDCI Data'!AB144="","",'EDCI Data'!AB144)</f>
        <v/>
      </c>
      <c r="AH144" s="237" t="str">
        <f>IF('EDCI Data'!AC144="","",'EDCI Data'!AC144)</f>
        <v/>
      </c>
      <c r="AI144" s="237" t="str">
        <f>IF('EDCI Data'!AD144="","",'EDCI Data'!AD144)</f>
        <v/>
      </c>
      <c r="AJ144" s="237" t="str">
        <f>IF('EDCI Data'!AE144="","",'EDCI Data'!AE144)</f>
        <v/>
      </c>
      <c r="AK144" s="237" t="str">
        <f>IF('EDCI Data'!AF144="","",'EDCI Data'!AF144)</f>
        <v/>
      </c>
      <c r="AL144" s="237" t="str">
        <f>IF('EDCI Data'!AG144="","",'EDCI Data'!AG144)</f>
        <v/>
      </c>
      <c r="AM144" s="237" t="str">
        <f>IF('EDCI Data'!AH144="","",'EDCI Data'!AH144)</f>
        <v/>
      </c>
      <c r="AN144" s="237" t="str">
        <f>IF('EDCI Data'!AI144="","",'EDCI Data'!AI144)</f>
        <v/>
      </c>
      <c r="AO144" s="237" t="str">
        <f>IF('EDCI Data'!AJ144="","",'EDCI Data'!AJ144)</f>
        <v/>
      </c>
      <c r="AP144" s="237" t="str">
        <f>IF('EDCI Data'!AK144="","",'EDCI Data'!AK144)</f>
        <v/>
      </c>
      <c r="AQ144" s="237" t="str">
        <f>IF('EDCI Data'!AL144="","",'EDCI Data'!AL144)</f>
        <v/>
      </c>
      <c r="AR144" s="237" t="str">
        <f>IF('EDCI Data'!AM144="","",'EDCI Data'!AM144)</f>
        <v/>
      </c>
      <c r="AS144" s="237" t="str">
        <f>IF('EDCI Data'!AN144="","",'EDCI Data'!AN144)</f>
        <v/>
      </c>
      <c r="AT144" s="237" t="str">
        <f>IF('EDCI Data'!AO144="","",'EDCI Data'!AO144)</f>
        <v/>
      </c>
      <c r="AU144" s="237" t="str">
        <f>IF('EDCI Data'!AP144="","",'EDCI Data'!AP144)</f>
        <v/>
      </c>
      <c r="AV144" s="237" t="str">
        <f>IF('EDCI Data'!AQ144="","",'EDCI Data'!AQ144)</f>
        <v/>
      </c>
      <c r="AW144" s="237" t="str">
        <f>IF('EDCI Data'!AR144="","",'EDCI Data'!AR144)</f>
        <v/>
      </c>
      <c r="AX144" s="237" t="str">
        <f>IF('EDCI Data'!AS144="","",'EDCI Data'!AS144)</f>
        <v/>
      </c>
      <c r="AY144" s="237" t="str">
        <f>IF('EDCI Data'!AT144="","",'EDCI Data'!AT144)</f>
        <v/>
      </c>
      <c r="AZ144" s="237" t="str">
        <f>IF('EDCI Data'!AU144="","",'EDCI Data'!AU144)</f>
        <v/>
      </c>
      <c r="BA144" s="237" t="str">
        <f>IF('EDCI Data'!AV144="","",'EDCI Data'!AV144)</f>
        <v/>
      </c>
      <c r="BB144" s="245" t="str">
        <f>IF('EDCI Data'!AW144="","",'EDCI Data'!AW144)</f>
        <v/>
      </c>
      <c r="BC144" s="245" t="str">
        <f>IF('EDCI Data'!AX144="","",'EDCI Data'!AX144)</f>
        <v/>
      </c>
      <c r="BD144" s="246" t="str">
        <f t="shared" si="207"/>
        <v/>
      </c>
      <c r="BE144" s="247" t="str">
        <f>IF('EDCI Data'!AY144="","",'EDCI Data'!AY144)</f>
        <v/>
      </c>
      <c r="BF144" s="247" t="str">
        <f>IF('EDCI Data'!AZ144="","",'EDCI Data'!AZ144)</f>
        <v/>
      </c>
      <c r="BG144" s="247" t="str">
        <f>IF('EDCI Data'!BA144="","",'EDCI Data'!BA144)</f>
        <v/>
      </c>
      <c r="BH144" s="247" t="str">
        <f>IF('EDCI Data'!BB144="","",'EDCI Data'!BB144)</f>
        <v/>
      </c>
      <c r="BI144" s="247" t="str">
        <f>IF('EDCI Data'!BC144="","",'EDCI Data'!BC144)</f>
        <v/>
      </c>
      <c r="BJ144" s="247" t="str">
        <f>IF('EDCI Data'!BD144="","",'EDCI Data'!BD144)</f>
        <v/>
      </c>
      <c r="BK144" s="247" t="str">
        <f>IF('EDCI Data'!BE144="","",'EDCI Data'!BE144)</f>
        <v/>
      </c>
      <c r="BL144" s="247" t="str">
        <f>IF('EDCI Data'!BF144="","",'EDCI Data'!BF144)</f>
        <v/>
      </c>
      <c r="BM144" s="247" t="str">
        <f>IF('EDCI Data'!BG144="","",'EDCI Data'!BG144)</f>
        <v/>
      </c>
      <c r="BN144" s="248" t="str">
        <f>IF('EDCI Data'!BH144="","",'EDCI Data'!BH144)</f>
        <v/>
      </c>
      <c r="BO144" s="248" t="str">
        <f>IF('EDCI Data'!BI144="","",'EDCI Data'!BI144)</f>
        <v/>
      </c>
      <c r="BP144" s="249" t="str">
        <f>IF('EDCI Data'!BJ144="","",'EDCI Data'!BJ144)</f>
        <v/>
      </c>
      <c r="BQ144" s="248" t="str">
        <f>IF('EDCI Data'!BK144="","",'EDCI Data'!BK144)</f>
        <v/>
      </c>
      <c r="BR144" s="248" t="str">
        <f>IF('EDCI Data'!BL144="","",'EDCI Data'!BL144)</f>
        <v/>
      </c>
      <c r="BS144" s="250" t="str">
        <f>IF('EDCI Data'!BM144="","",'EDCI Data'!BM144)</f>
        <v/>
      </c>
      <c r="BT144" s="251" t="str">
        <f>IF('EDCI Data'!BN144="","",'EDCI Data'!BN144)</f>
        <v/>
      </c>
      <c r="BU144" s="246" t="str">
        <f>IF('EDCI Data'!BO144="","",'EDCI Data'!BO144)</f>
        <v/>
      </c>
      <c r="BV144" s="252">
        <f t="shared" si="208"/>
        <v>0</v>
      </c>
      <c r="BW144" s="252">
        <f t="shared" si="209"/>
        <v>0</v>
      </c>
      <c r="BX144" s="252">
        <f t="shared" si="210"/>
        <v>0</v>
      </c>
      <c r="BY144" s="252">
        <f t="shared" si="211"/>
        <v>0</v>
      </c>
      <c r="BZ144" t="str">
        <f t="shared" si="145"/>
        <v/>
      </c>
      <c r="CA144" s="253"/>
      <c r="CB144"/>
      <c r="CC144"/>
      <c r="CD144"/>
      <c r="CE144" t="str">
        <f t="shared" si="146"/>
        <v/>
      </c>
      <c r="CF144"/>
      <c r="CG144" t="str">
        <f t="shared" si="147"/>
        <v/>
      </c>
      <c r="CH144" t="str">
        <f t="shared" si="148"/>
        <v/>
      </c>
      <c r="CI144" t="str">
        <f t="shared" si="149"/>
        <v/>
      </c>
      <c r="CJ144" t="str">
        <f t="shared" si="150"/>
        <v/>
      </c>
      <c r="CK144"/>
      <c r="CL144"/>
      <c r="CM144" t="str">
        <f t="shared" si="151"/>
        <v/>
      </c>
      <c r="CN144" t="str">
        <f t="shared" si="152"/>
        <v/>
      </c>
      <c r="CO144" t="str">
        <f t="shared" si="153"/>
        <v/>
      </c>
      <c r="CP144" t="str">
        <f t="shared" si="154"/>
        <v/>
      </c>
      <c r="CQ144"/>
      <c r="CR144" t="str" cm="1">
        <f t="array" ref="CR144">IF(COUNTIFS($BZ$10:$BZ$259,$BZ144,$I$10:$I$259,$I144+1)&gt;0,IF(X144&lt;&gt;INDEX(Y$10:Y$259,MATCH(1,INDEX(($BZ144=$BZ$10:$BZ$259)*($I$10:$I$259=$I144+1),0,1),0)),"Number of FTEs in previous year do not align with Number of FTEs in current year across years, by definition these should be equal. Please check and update if required. "&amp;CHAR(10),""),"")</f>
        <v/>
      </c>
      <c r="CS144" t="str" cm="1">
        <f t="array" ref="CS144">IF(COUNTIFS($BZ$10:$BZ$259,$BZ144,$I$10:$I$259,$I144-1)&gt;0,IF(Y144&lt;&gt;INDEX(X$10:X$259,MATCH(1,INDEX(($BZ144=$BZ$10:$BZ$259)*($I$10:$I$259=$I144-1),0,1),0)),"Number of FTEs in previous year do not align with Number of FTEs in current year across years, by definition these should be equal. Please check and update if required. "&amp;CHAR(10),""),"")</f>
        <v/>
      </c>
      <c r="CT144" t="str">
        <f t="shared" si="155"/>
        <v/>
      </c>
      <c r="CU144" t="str">
        <f t="shared" si="156"/>
        <v/>
      </c>
      <c r="CV144"/>
      <c r="CW144" t="str">
        <f t="shared" si="157"/>
        <v/>
      </c>
      <c r="CX144"/>
      <c r="CY144" t="str">
        <f t="shared" si="158"/>
        <v/>
      </c>
      <c r="CZ144"/>
      <c r="DA144" t="str">
        <f t="shared" si="159"/>
        <v/>
      </c>
      <c r="DB144"/>
      <c r="DC144"/>
      <c r="DD144"/>
      <c r="DE144"/>
      <c r="DF144"/>
      <c r="DG144"/>
      <c r="DH144"/>
      <c r="DI144"/>
      <c r="DJ144"/>
      <c r="DK144"/>
      <c r="DL144"/>
      <c r="DM144"/>
      <c r="DN144"/>
      <c r="DO144"/>
      <c r="DP144"/>
      <c r="DQ144"/>
      <c r="DR144"/>
      <c r="DS144"/>
      <c r="DT144"/>
      <c r="DU144"/>
      <c r="DV144"/>
      <c r="DW144"/>
      <c r="DX144" t="str">
        <f t="shared" si="160"/>
        <v/>
      </c>
      <c r="DY144" t="str">
        <f t="shared" si="161"/>
        <v/>
      </c>
      <c r="DZ144" t="str">
        <f t="shared" si="162"/>
        <v/>
      </c>
      <c r="EA144" t="str">
        <f t="shared" si="163"/>
        <v/>
      </c>
      <c r="EB144" t="str">
        <f t="shared" si="164"/>
        <v/>
      </c>
      <c r="EC144" t="str">
        <f t="shared" si="165"/>
        <v/>
      </c>
      <c r="ED144" t="str">
        <f t="shared" si="166"/>
        <v/>
      </c>
      <c r="EE144" t="str">
        <f t="shared" si="167"/>
        <v/>
      </c>
      <c r="EF144" t="str">
        <f t="shared" si="168"/>
        <v/>
      </c>
      <c r="EG144" t="str">
        <f t="shared" si="169"/>
        <v/>
      </c>
      <c r="EH144" t="str">
        <f t="shared" si="170"/>
        <v/>
      </c>
      <c r="EI144" t="str">
        <f t="shared" si="171"/>
        <v/>
      </c>
      <c r="EJ144"/>
      <c r="EK144"/>
      <c r="EL144"/>
      <c r="EM144"/>
      <c r="EN144"/>
      <c r="EO144"/>
      <c r="EP144"/>
      <c r="EQ144" t="str">
        <f t="shared" si="172"/>
        <v/>
      </c>
      <c r="ER144" t="str">
        <f t="shared" si="173"/>
        <v/>
      </c>
      <c r="ES144" t="str">
        <f t="shared" si="174"/>
        <v/>
      </c>
      <c r="ET144"/>
      <c r="EU144" t="str">
        <f t="shared" si="175"/>
        <v/>
      </c>
      <c r="EV144"/>
      <c r="EW144" t="str">
        <f t="shared" si="176"/>
        <v/>
      </c>
      <c r="EX144"/>
      <c r="EY144" t="str">
        <f t="shared" si="177"/>
        <v/>
      </c>
      <c r="EZ144"/>
      <c r="FA144"/>
      <c r="FB144"/>
      <c r="FC144"/>
      <c r="FD144"/>
      <c r="FE144"/>
      <c r="FF144"/>
      <c r="FG144"/>
      <c r="FH144"/>
      <c r="FI144"/>
      <c r="FJ144"/>
      <c r="FK144"/>
      <c r="FL144"/>
      <c r="FM144"/>
      <c r="FN144"/>
      <c r="FO144"/>
      <c r="FP144"/>
      <c r="FQ144"/>
      <c r="FR144"/>
      <c r="FS144"/>
      <c r="FT144"/>
      <c r="FU144"/>
      <c r="FV144" t="str">
        <f t="shared" si="178"/>
        <v/>
      </c>
      <c r="FW144" t="str">
        <f t="shared" si="179"/>
        <v/>
      </c>
      <c r="FX144"/>
      <c r="FY144" t="str">
        <f t="shared" si="180"/>
        <v/>
      </c>
      <c r="FZ144" t="str">
        <f t="shared" si="181"/>
        <v/>
      </c>
      <c r="GA144" t="str">
        <f t="shared" si="182"/>
        <v/>
      </c>
      <c r="GB144" t="str">
        <f t="shared" si="183"/>
        <v/>
      </c>
      <c r="GC144" t="str">
        <f t="shared" si="184"/>
        <v/>
      </c>
      <c r="GD144" t="str">
        <f t="shared" si="185"/>
        <v/>
      </c>
      <c r="GE144" t="str">
        <f t="shared" si="186"/>
        <v/>
      </c>
      <c r="GF144" t="str">
        <f t="shared" si="187"/>
        <v/>
      </c>
      <c r="GG144" t="str">
        <f t="shared" si="188"/>
        <v/>
      </c>
      <c r="GH144"/>
      <c r="GI144"/>
      <c r="GJ144"/>
      <c r="GK144"/>
      <c r="GL144"/>
      <c r="GM144"/>
      <c r="GN144"/>
      <c r="GO144"/>
      <c r="GP144" t="str">
        <f t="shared" si="189"/>
        <v/>
      </c>
      <c r="GQ144" t="str">
        <f t="shared" si="190"/>
        <v/>
      </c>
      <c r="GR144"/>
      <c r="GS144" t="str">
        <f t="shared" si="191"/>
        <v/>
      </c>
      <c r="GT144"/>
      <c r="GU144" t="str">
        <f t="shared" si="192"/>
        <v/>
      </c>
      <c r="GV144"/>
      <c r="GW144" t="str">
        <f t="shared" si="193"/>
        <v/>
      </c>
      <c r="GX144"/>
      <c r="GY144"/>
      <c r="GZ144"/>
      <c r="HA144"/>
      <c r="HB144"/>
      <c r="HC144"/>
      <c r="HD144"/>
      <c r="HE144"/>
      <c r="HF144"/>
      <c r="HG144"/>
      <c r="HH144"/>
      <c r="HI144"/>
      <c r="HJ144"/>
      <c r="HK144"/>
      <c r="HL144"/>
      <c r="HM144"/>
      <c r="HN144"/>
      <c r="HO144"/>
      <c r="HP144"/>
      <c r="HQ144"/>
      <c r="HR144"/>
      <c r="HS144"/>
      <c r="HT144" t="str">
        <f t="shared" si="194"/>
        <v/>
      </c>
      <c r="HU144" t="str">
        <f t="shared" si="195"/>
        <v/>
      </c>
      <c r="HV144"/>
      <c r="HW144"/>
      <c r="HX144"/>
      <c r="HY144"/>
      <c r="HZ144"/>
      <c r="IA144"/>
      <c r="IB144"/>
      <c r="IC144"/>
      <c r="ID144"/>
      <c r="IE144" t="str">
        <f t="shared" si="196"/>
        <v/>
      </c>
      <c r="IF144"/>
      <c r="IG144"/>
      <c r="IH144"/>
      <c r="II144"/>
      <c r="IJ144"/>
      <c r="IK144"/>
      <c r="IL144"/>
      <c r="IM144"/>
      <c r="IN144"/>
      <c r="IO144"/>
      <c r="IP144"/>
      <c r="IQ144" t="str">
        <f t="shared" si="197"/>
        <v/>
      </c>
      <c r="IR144"/>
      <c r="IS144" t="str">
        <f t="shared" si="198"/>
        <v/>
      </c>
      <c r="IT144"/>
      <c r="IU144" t="str">
        <f t="shared" si="199"/>
        <v/>
      </c>
      <c r="IV144"/>
      <c r="IW144"/>
      <c r="IX144"/>
      <c r="IY144"/>
      <c r="IZ144"/>
      <c r="JA144"/>
      <c r="JB144"/>
      <c r="JC144"/>
      <c r="JD144"/>
      <c r="JE144"/>
      <c r="JF144"/>
      <c r="JG144"/>
      <c r="JH144"/>
      <c r="JI144"/>
      <c r="JJ144"/>
      <c r="JK144"/>
      <c r="JL144"/>
      <c r="JM144"/>
      <c r="JN144"/>
      <c r="JO144"/>
      <c r="JP144"/>
      <c r="JQ144"/>
      <c r="JR144" t="str">
        <f t="shared" si="200"/>
        <v/>
      </c>
      <c r="JS144" t="str">
        <f t="shared" si="201"/>
        <v/>
      </c>
      <c r="JT144"/>
      <c r="JU144"/>
      <c r="JV144"/>
      <c r="JW144"/>
      <c r="JX144"/>
      <c r="JY144"/>
      <c r="JZ144"/>
      <c r="KA144"/>
      <c r="KB144"/>
      <c r="KC144" t="str">
        <f t="shared" si="202"/>
        <v/>
      </c>
      <c r="KD144"/>
      <c r="KE144"/>
      <c r="KF144"/>
      <c r="KG144"/>
      <c r="KH144"/>
      <c r="KI144"/>
      <c r="KJ144"/>
      <c r="KK144"/>
      <c r="KL144" t="str">
        <f>IF(CT144=1,KL$8&amp;IF(SUM(CU144:$EQ144)=0,"",", "),"")</f>
        <v/>
      </c>
      <c r="KM144" t="str">
        <f>IF(CU144=1,KM$8&amp;IF(SUM(CV144:$EQ144)=0,"",", "),"")</f>
        <v/>
      </c>
      <c r="KN144" t="str">
        <f>IF(CV144=1,KN$8&amp;IF(SUM(CW144:$EQ144)=0,"",", "),"")</f>
        <v/>
      </c>
      <c r="KO144" t="str">
        <f>IF(CW144=1,KO$8&amp;IF(SUM(CX144:$EQ144)=0,"",", "),"")</f>
        <v/>
      </c>
      <c r="KP144" t="str">
        <f>IF(CX144=1,KP$8&amp;IF(SUM(CY144:$EQ144)=0,"",", "),"")</f>
        <v/>
      </c>
      <c r="KQ144" t="str">
        <f>IF(CY144=1,KQ$8&amp;IF(SUM(CZ144:$EQ144)=0,"",", "),"")</f>
        <v/>
      </c>
      <c r="KR144" t="str">
        <f>IF(CZ144=1,KR$8&amp;IF(SUM(DA144:$EQ144)=0,"",", "),"")</f>
        <v/>
      </c>
      <c r="KS144" t="str">
        <f>IF(DA144=1,KS$8&amp;IF(SUM(DB144:$EQ144)=0,"",", "),"")</f>
        <v/>
      </c>
      <c r="KT144" t="str">
        <f>IF(DB144=1,KT$8&amp;IF(SUM(DC144:$EQ144)=0,"",", "),"")</f>
        <v/>
      </c>
      <c r="KU144" t="str">
        <f>IF(DC144=1,KU$8&amp;IF(SUM(DD144:$EQ144)=0,"",", "),"")</f>
        <v/>
      </c>
      <c r="KV144" t="str">
        <f>IF(DD144=1,KV$8&amp;IF(SUM(DE144:$EQ144)=0,"",", "),"")</f>
        <v/>
      </c>
      <c r="KW144" t="str">
        <f>IF(DE144=1,KW$8&amp;IF(SUM(DF144:$EQ144)=0,"",", "),"")</f>
        <v/>
      </c>
      <c r="KX144" t="str">
        <f>IF(DF144=1,KX$8&amp;IF(SUM(DG144:$EQ144)=0,"",", "),"")</f>
        <v/>
      </c>
      <c r="KY144" t="str">
        <f>IF(DG144=1,KY$8&amp;IF(SUM(DH144:$EQ144)=0,"",", "),"")</f>
        <v/>
      </c>
      <c r="KZ144" t="str">
        <f>IF(DH144=1,KZ$8&amp;IF(SUM(DI144:$EQ144)=0,"",", "),"")</f>
        <v/>
      </c>
      <c r="LA144" t="str">
        <f>IF(DI144=1,LA$8&amp;IF(SUM(DJ144:$EQ144)=0,"",", "),"")</f>
        <v/>
      </c>
      <c r="LB144" t="str">
        <f>IF(DJ144=1,LB$8&amp;IF(SUM(DK144:$EQ144)=0,"",", "),"")</f>
        <v/>
      </c>
      <c r="LC144" t="str">
        <f>IF(DK144=1,LC$8&amp;IF(SUM(DL144:$EQ144)=0,"",", "),"")</f>
        <v/>
      </c>
      <c r="LD144" t="str">
        <f>IF(DL144=1,LD$8&amp;IF(SUM(DM144:$EQ144)=0,"",", "),"")</f>
        <v/>
      </c>
      <c r="LE144" t="str">
        <f>IF(DM144=1,LE$8&amp;IF(SUM(DN144:$EQ144)=0,"",", "),"")</f>
        <v/>
      </c>
      <c r="LF144" t="str">
        <f>IF(DN144=1,LF$8&amp;IF(SUM(DO144:$EQ144)=0,"",", "),"")</f>
        <v/>
      </c>
      <c r="LG144" t="str">
        <f>IF(DO144=1,LG$8&amp;IF(SUM(DP144:$EQ144)=0,"",", "),"")</f>
        <v/>
      </c>
      <c r="LH144" t="str">
        <f>IF(DP144=1,LH$8&amp;IF(SUM(DQ144:$EQ144)=0,"",", "),"")</f>
        <v/>
      </c>
      <c r="LI144" t="str">
        <f>IF(DQ144=1,LI$8&amp;IF(SUM(DR144:$EQ144)=0,"",", "),"")</f>
        <v/>
      </c>
      <c r="LJ144" t="str">
        <f>IF(DR144=1,LJ$8&amp;IF(SUM(DS144:$EQ144)=0,"",", "),"")</f>
        <v/>
      </c>
      <c r="LK144" t="str">
        <f>IF(DS144=1,LK$8&amp;IF(SUM(DT144:$EQ144)=0,"",", "),"")</f>
        <v/>
      </c>
      <c r="LL144" t="str">
        <f>IF(DT144=1,LL$8&amp;IF(SUM(DU144:$EQ144)=0,"",", "),"")</f>
        <v/>
      </c>
      <c r="LM144" t="str">
        <f>IF(DU144=1,LM$8&amp;IF(SUM(DV144:$EQ144)=0,"",", "),"")</f>
        <v/>
      </c>
      <c r="LN144" t="str">
        <f>IF(DV144=1,LN$8&amp;IF(SUM(DW144:$EQ144)=0,"",", "),"")</f>
        <v/>
      </c>
      <c r="LO144" t="str">
        <f>IF(DW144=1,LO$8&amp;IF(SUM(DX144:$EQ144)=0,"",", "),"")</f>
        <v/>
      </c>
      <c r="LP144" t="str">
        <f>IF(DX144=1,LP$8&amp;IF(SUM(DY144:$EQ144)=0,"",", "),"")</f>
        <v/>
      </c>
      <c r="LQ144" t="str">
        <f>IF(DY144=1,LQ$8&amp;IF(SUM(DZ144:$EQ144)=0,"",", "),"")</f>
        <v/>
      </c>
      <c r="LR144" t="str">
        <f>IF(DZ144=1,LR$8&amp;IF(SUM(EA144:$EQ144)=0,"",", "),"")</f>
        <v/>
      </c>
      <c r="LS144" t="str">
        <f>IF(EA144=1,LS$8&amp;IF(SUM(EB144:$EQ144)=0,"",", "),"")</f>
        <v/>
      </c>
      <c r="LT144" t="str">
        <f>IF(EB144=1,LT$8&amp;IF(SUM(EC144:$EQ144)=0,"",", "),"")</f>
        <v/>
      </c>
      <c r="LU144" t="str">
        <f>IF(EC144=1,LU$8&amp;IF(SUM(ED144:$EQ144)=0,"",", "),"")</f>
        <v/>
      </c>
      <c r="LV144" t="str">
        <f>IF(ED144=1,LV$8&amp;IF(SUM(EE144:$EQ144)=0,"",", "),"")</f>
        <v/>
      </c>
      <c r="LW144" t="str">
        <f>IF(EE144=1,LW$8&amp;IF(SUM(EF144:$EQ144)=0,"",", "),"")</f>
        <v/>
      </c>
      <c r="LX144" t="str">
        <f>IF(EF144=1,LX$8&amp;IF(SUM(EG144:$EQ144)=0,"",", "),"")</f>
        <v/>
      </c>
      <c r="LY144" t="str">
        <f>IF(EG144=1,LY$8&amp;IF(SUM(EH144:$EQ144)=0,"",", "),"")</f>
        <v/>
      </c>
      <c r="LZ144" t="str">
        <f>IF(EH144=1,LZ$8&amp;IF(SUM(EI144:$EQ144)=0,"",", "),"")</f>
        <v/>
      </c>
      <c r="MA144" t="str">
        <f>IF(EI144=1,MA$8&amp;IF(SUM(EJ144:$EQ144)=0,"",", "),"")</f>
        <v/>
      </c>
      <c r="MB144" t="str">
        <f>IF(EJ144=1,MB$8&amp;IF(SUM(EK144:$EQ144)=0,"",", "),"")</f>
        <v/>
      </c>
      <c r="MC144" t="str">
        <f>IF(EK144=1,MC$8&amp;IF(SUM(EL144:$EQ144)=0,"",", "),"")</f>
        <v/>
      </c>
      <c r="MD144" t="str">
        <f>IF(EL144=1,MD$8&amp;IF(SUM(EM144:$EQ144)=0,"",", "),"")</f>
        <v/>
      </c>
      <c r="ME144" t="str">
        <f>IF(EM144=1,ME$8&amp;IF(SUM(EN144:$EQ144)=0,"",", "),"")</f>
        <v/>
      </c>
      <c r="MF144" t="str">
        <f>IF(EN144=1,MF$8&amp;IF(SUM(EO144:$EQ144)=0,"",", "),"")</f>
        <v/>
      </c>
      <c r="MG144" t="str">
        <f>IF(EO144=1,MG$8&amp;IF(SUM(EP144:$EQ144)=0,"",", "),"")</f>
        <v/>
      </c>
      <c r="MH144" t="str">
        <f>IF(EP144=1,MH$8&amp;IF(SUM(EQ144:$EQ144)=0,"",", "),"")</f>
        <v/>
      </c>
      <c r="MI144" t="str">
        <f t="shared" si="212"/>
        <v/>
      </c>
      <c r="MJ144" t="str">
        <f>IF(ER144=1,MJ$8&amp;IF(SUM(ES144:$GO144)=0,"",", "),"")</f>
        <v/>
      </c>
      <c r="MK144" t="str">
        <f>IF(ES144=1,MK$8&amp;IF(SUM(ET144:$GO144)=0,"",", "),"")</f>
        <v/>
      </c>
      <c r="ML144" t="str">
        <f>IF(ET144=1,ML$8&amp;IF(SUM(EU144:$GO144)=0,"",", "),"")</f>
        <v/>
      </c>
      <c r="MM144" t="str">
        <f>IF(EU144=1,MM$8&amp;IF(SUM(EV144:$GO144)=0,"",", "),"")</f>
        <v/>
      </c>
      <c r="MN144" t="str">
        <f>IF(EV144=1,MN$8&amp;IF(SUM(EW144:$GO144)=0,"",", "),"")</f>
        <v/>
      </c>
      <c r="MO144" t="str">
        <f>IF(EW144=1,MO$8&amp;IF(SUM(EX144:$GO144)=0,"",", "),"")</f>
        <v/>
      </c>
      <c r="MP144" t="str">
        <f>IF(EX144=1,MP$8&amp;IF(SUM(EY144:$GO144)=0,"",", "),"")</f>
        <v/>
      </c>
      <c r="MQ144" t="str">
        <f>IF(EY144=1,MQ$8&amp;IF(SUM(EZ144:$GO144)=0,"",", "),"")</f>
        <v/>
      </c>
      <c r="MR144" t="str">
        <f>IF(EZ144=1,MR$8&amp;IF(SUM(FA144:$GO144)=0,"",", "),"")</f>
        <v/>
      </c>
      <c r="MS144" t="str">
        <f>IF(FA144=1,MS$8&amp;IF(SUM(FB144:$GO144)=0,"",", "),"")</f>
        <v/>
      </c>
      <c r="MT144" t="str">
        <f>IF(FB144=1,MT$8&amp;IF(SUM(FC144:$GO144)=0,"",", "),"")</f>
        <v/>
      </c>
      <c r="MU144" t="str">
        <f>IF(FC144=1,MU$8&amp;IF(SUM(FD144:$GO144)=0,"",", "),"")</f>
        <v/>
      </c>
      <c r="MV144" t="str">
        <f>IF(FD144=1,MV$8&amp;IF(SUM(FE144:$GO144)=0,"",", "),"")</f>
        <v/>
      </c>
      <c r="MW144" t="str">
        <f>IF(FE144=1,MW$8&amp;IF(SUM(FF144:$GO144)=0,"",", "),"")</f>
        <v/>
      </c>
      <c r="MX144" t="str">
        <f>IF(FF144=1,MX$8&amp;IF(SUM(FG144:$GO144)=0,"",", "),"")</f>
        <v/>
      </c>
      <c r="MY144" t="str">
        <f>IF(FG144=1,MY$8&amp;IF(SUM(FH144:$GO144)=0,"",", "),"")</f>
        <v/>
      </c>
      <c r="MZ144" t="str">
        <f>IF(FH144=1,MZ$8&amp;IF(SUM(FI144:$GO144)=0,"",", "),"")</f>
        <v/>
      </c>
      <c r="NA144" t="str">
        <f>IF(FI144=1,NA$8&amp;IF(SUM(FJ144:$GO144)=0,"",", "),"")</f>
        <v/>
      </c>
      <c r="NB144" t="str">
        <f>IF(FJ144=1,NB$8&amp;IF(SUM(FK144:$GO144)=0,"",", "),"")</f>
        <v/>
      </c>
      <c r="NC144" t="str">
        <f>IF(FK144=1,NC$8&amp;IF(SUM(FL144:$GO144)=0,"",", "),"")</f>
        <v/>
      </c>
      <c r="ND144" t="str">
        <f>IF(FL144=1,ND$8&amp;IF(SUM(FM144:$GO144)=0,"",", "),"")</f>
        <v/>
      </c>
      <c r="NE144" t="str">
        <f>IF(FM144=1,NE$8&amp;IF(SUM(FN144:$GO144)=0,"",", "),"")</f>
        <v/>
      </c>
      <c r="NF144" t="str">
        <f>IF(FN144=1,NF$8&amp;IF(SUM(FO144:$GO144)=0,"",", "),"")</f>
        <v/>
      </c>
      <c r="NG144" t="str">
        <f>IF(FO144=1,NG$8&amp;IF(SUM(FP144:$GO144)=0,"",", "),"")</f>
        <v/>
      </c>
      <c r="NH144" t="str">
        <f>IF(FP144=1,NH$8&amp;IF(SUM(FQ144:$GO144)=0,"",", "),"")</f>
        <v/>
      </c>
      <c r="NI144" t="str">
        <f>IF(FQ144=1,NI$8&amp;IF(SUM(FR144:$GO144)=0,"",", "),"")</f>
        <v/>
      </c>
      <c r="NJ144" t="str">
        <f>IF(FR144=1,NJ$8&amp;IF(SUM(FS144:$GO144)=0,"",", "),"")</f>
        <v/>
      </c>
      <c r="NK144" t="str">
        <f>IF(FS144=1,NK$8&amp;IF(SUM(FT144:$GO144)=0,"",", "),"")</f>
        <v/>
      </c>
      <c r="NL144" t="str">
        <f>IF(FT144=1,NL$8&amp;IF(SUM(FU144:$GO144)=0,"",", "),"")</f>
        <v/>
      </c>
      <c r="NM144" t="str">
        <f>IF(FU144=1,NM$8&amp;IF(SUM(FV144:$GO144)=0,"",", "),"")</f>
        <v/>
      </c>
      <c r="NN144" t="str">
        <f>IF(FV144=1,NN$8&amp;IF(SUM(FW144:$GO144)=0,"",", "),"")</f>
        <v/>
      </c>
      <c r="NO144" t="str">
        <f>IF(FW144=1,NO$8&amp;IF(SUM(FX144:$GO144)=0,"",", "),"")</f>
        <v/>
      </c>
      <c r="NP144" t="str">
        <f>IF(FX144=1,NP$8&amp;IF(SUM(FY144:$GO144)=0,"",", "),"")</f>
        <v/>
      </c>
      <c r="NQ144" t="str">
        <f>IF(FY144=1,NQ$8&amp;IF(SUM(FZ144:$GO144)=0,"",", "),"")</f>
        <v/>
      </c>
      <c r="NR144" t="str">
        <f>IF(FZ144=1,NR$8&amp;IF(SUM(GA144:$GO144)=0,"",", "),"")</f>
        <v/>
      </c>
      <c r="NS144" t="str">
        <f>IF(GA144=1,NS$8&amp;IF(SUM(GB144:$GO144)=0,"",", "),"")</f>
        <v/>
      </c>
      <c r="NT144" t="str">
        <f>IF(GB144=1,NT$8&amp;IF(SUM(GC144:$GO144)=0,"",", "),"")</f>
        <v/>
      </c>
      <c r="NU144" t="str">
        <f>IF(GC144=1,NU$8&amp;IF(SUM(GD144:$GO144)=0,"",", "),"")</f>
        <v/>
      </c>
      <c r="NV144" t="str">
        <f>IF(GD144=1,NV$8&amp;IF(SUM(GE144:$GO144)=0,"",", "),"")</f>
        <v/>
      </c>
      <c r="NW144" t="str">
        <f>IF(GE144=1,NW$8&amp;IF(SUM(GF144:$GO144)=0,"",", "),"")</f>
        <v/>
      </c>
      <c r="NX144" t="str">
        <f>IF(GF144=1,NX$8&amp;IF(SUM(GG144:$GO144)=0,"",", "),"")</f>
        <v/>
      </c>
      <c r="NY144" t="str">
        <f>IF(GG144=1,NY$8&amp;IF(SUM(GH144:$GO144)=0,"",", "),"")</f>
        <v/>
      </c>
      <c r="NZ144" t="str">
        <f>IF(GH144=1,NZ$8&amp;IF(SUM(GI144:$GO144)=0,"",", "),"")</f>
        <v/>
      </c>
      <c r="OA144" t="str">
        <f>IF(GI144=1,OA$8&amp;IF(SUM(GJ144:$GO144)=0,"",", "),"")</f>
        <v/>
      </c>
      <c r="OB144" t="str">
        <f>IF(GJ144=1,OB$8&amp;IF(SUM(GK144:$GO144)=0,"",", "),"")</f>
        <v/>
      </c>
      <c r="OC144" t="str">
        <f>IF(GK144=1,OC$8&amp;IF(SUM(GL144:$GO144)=0,"",", "),"")</f>
        <v/>
      </c>
      <c r="OD144" t="str">
        <f>IF(GL144=1,OD$8&amp;IF(SUM(GM144:$GO144)=0,"",", "),"")</f>
        <v/>
      </c>
      <c r="OE144" t="str">
        <f>IF(GM144=1,OE$8&amp;IF(SUM(GN144:$GO144)=0,"",", "),"")</f>
        <v/>
      </c>
      <c r="OF144" t="str">
        <f>IF(GN144=1,OF$8&amp;IF(SUM(GO144:$GO144)=0,"",", "),"")</f>
        <v/>
      </c>
      <c r="OG144" t="str">
        <f t="shared" si="213"/>
        <v/>
      </c>
      <c r="OH144" t="str">
        <f>IF(GP144=1,OH$8&amp;IF(SUM(GQ144:$IM144)=0,"",", "),"")</f>
        <v/>
      </c>
      <c r="OI144" t="str">
        <f>IF(GQ144=1,OI$8&amp;IF(SUM(GR144:$IM144)=0,"",", "),"")</f>
        <v/>
      </c>
      <c r="OJ144" t="str">
        <f>IF(GR144=1,OJ$8&amp;IF(SUM(GS144:$IM144)=0,"",", "),"")</f>
        <v/>
      </c>
      <c r="OK144" t="str">
        <f>IF(GS144=1,OK$8&amp;IF(SUM(GT144:$IM144)=0,"",", "),"")</f>
        <v/>
      </c>
      <c r="OL144" t="str">
        <f>IF(GT144=1,OL$8&amp;IF(SUM(GU144:$IM144)=0,"",", "),"")</f>
        <v/>
      </c>
      <c r="OM144" t="str">
        <f>IF(GU144=1,OM$8&amp;IF(SUM(GV144:$IM144)=0,"",", "),"")</f>
        <v/>
      </c>
      <c r="ON144" t="str">
        <f>IF(GV144=1,ON$8&amp;IF(SUM(GW144:$IM144)=0,"",", "),"")</f>
        <v/>
      </c>
      <c r="OO144" t="str">
        <f>IF(GW144=1,OO$8&amp;IF(SUM(GX144:$IM144)=0,"",", "),"")</f>
        <v/>
      </c>
      <c r="OP144" t="str">
        <f>IF(GX144=1,OP$8&amp;IF(SUM(GY144:$IM144)=0,"",", "),"")</f>
        <v/>
      </c>
      <c r="OQ144" t="str">
        <f>IF(GY144=1,OQ$8&amp;IF(SUM(GZ144:$IM144)=0,"",", "),"")</f>
        <v/>
      </c>
      <c r="OR144" t="str">
        <f>IF(GZ144=1,OR$8&amp;IF(SUM(HA144:$IM144)=0,"",", "),"")</f>
        <v/>
      </c>
      <c r="OS144" t="str">
        <f>IF(HA144=1,OS$8&amp;IF(SUM(HB144:$IM144)=0,"",", "),"")</f>
        <v/>
      </c>
      <c r="OT144" t="str">
        <f>IF(HB144=1,OT$8&amp;IF(SUM(HC144:$IM144)=0,"",", "),"")</f>
        <v/>
      </c>
      <c r="OU144" t="str">
        <f>IF(HC144=1,OU$8&amp;IF(SUM(HD144:$IM144)=0,"",", "),"")</f>
        <v/>
      </c>
      <c r="OV144" t="str">
        <f>IF(HD144=1,OV$8&amp;IF(SUM(HE144:$IM144)=0,"",", "),"")</f>
        <v/>
      </c>
      <c r="OW144" t="str">
        <f>IF(HE144=1,OW$8&amp;IF(SUM(HF144:$IM144)=0,"",", "),"")</f>
        <v/>
      </c>
      <c r="OX144" t="str">
        <f>IF(HF144=1,OX$8&amp;IF(SUM(HG144:$IM144)=0,"",", "),"")</f>
        <v/>
      </c>
      <c r="OY144" t="str">
        <f>IF(HG144=1,OY$8&amp;IF(SUM(HH144:$IM144)=0,"",", "),"")</f>
        <v/>
      </c>
      <c r="OZ144" t="str">
        <f>IF(HH144=1,OZ$8&amp;IF(SUM(HI144:$IM144)=0,"",", "),"")</f>
        <v/>
      </c>
      <c r="PA144" t="str">
        <f>IF(HI144=1,PA$8&amp;IF(SUM(HJ144:$IM144)=0,"",", "),"")</f>
        <v/>
      </c>
      <c r="PB144" t="str">
        <f>IF(HJ144=1,PB$8&amp;IF(SUM(HK144:$IM144)=0,"",", "),"")</f>
        <v/>
      </c>
      <c r="PC144" t="str">
        <f>IF(HK144=1,PC$8&amp;IF(SUM(HL144:$IM144)=0,"",", "),"")</f>
        <v/>
      </c>
      <c r="PD144" t="str">
        <f>IF(HL144=1,PD$8&amp;IF(SUM(HM144:$IM144)=0,"",", "),"")</f>
        <v/>
      </c>
      <c r="PE144" t="str">
        <f>IF(HM144=1,PE$8&amp;IF(SUM(HN144:$IM144)=0,"",", "),"")</f>
        <v/>
      </c>
      <c r="PF144" t="str">
        <f>IF(HN144=1,PF$8&amp;IF(SUM(HO144:$IM144)=0,"",", "),"")</f>
        <v/>
      </c>
      <c r="PG144" t="str">
        <f>IF(HO144=1,PG$8&amp;IF(SUM(HP144:$IM144)=0,"",", "),"")</f>
        <v/>
      </c>
      <c r="PH144" t="str">
        <f>IF(HP144=1,PH$8&amp;IF(SUM(HQ144:$IM144)=0,"",", "),"")</f>
        <v/>
      </c>
      <c r="PI144" t="str">
        <f>IF(HQ144=1,PI$8&amp;IF(SUM(HR144:$IM144)=0,"",", "),"")</f>
        <v/>
      </c>
      <c r="PJ144" t="str">
        <f>IF(HR144=1,PJ$8&amp;IF(SUM(HS144:$IM144)=0,"",", "),"")</f>
        <v/>
      </c>
      <c r="PK144" t="str">
        <f>IF(HS144=1,PK$8&amp;IF(SUM(HT144:$IM144)=0,"",", "),"")</f>
        <v/>
      </c>
      <c r="PL144" t="str">
        <f>IF(HT144=1,PL$8&amp;IF(SUM(HU144:$IM144)=0,"",", "),"")</f>
        <v/>
      </c>
      <c r="PM144" t="str">
        <f>IF(HU144=1,PM$8&amp;IF(SUM(HV144:$IM144)=0,"",", "),"")</f>
        <v/>
      </c>
      <c r="PN144" t="str">
        <f>IF(HV144=1,PN$8&amp;IF(SUM(HW144:$IM144)=0,"",", "),"")</f>
        <v/>
      </c>
      <c r="PO144" t="str">
        <f>IF(HW144=1,PO$8&amp;IF(SUM(HX144:$IM144)=0,"",", "),"")</f>
        <v/>
      </c>
      <c r="PP144" t="str">
        <f>IF(HX144=1,PP$8&amp;IF(SUM(HY144:$IM144)=0,"",", "),"")</f>
        <v/>
      </c>
      <c r="PQ144" t="str">
        <f>IF(HY144=1,PQ$8&amp;IF(SUM(HZ144:$IM144)=0,"",", "),"")</f>
        <v/>
      </c>
      <c r="PR144" t="str">
        <f>IF(HZ144=1,PR$8&amp;IF(SUM(IA144:$IM144)=0,"",", "),"")</f>
        <v/>
      </c>
      <c r="PS144" t="str">
        <f>IF(IA144=1,PS$8&amp;IF(SUM(IB144:$IM144)=0,"",", "),"")</f>
        <v/>
      </c>
      <c r="PT144" t="str">
        <f>IF(IB144=1,PT$8&amp;IF(SUM(IC144:$IM144)=0,"",", "),"")</f>
        <v/>
      </c>
      <c r="PU144" t="str">
        <f>IF(IC144=1,PU$8&amp;IF(SUM(ID144:$IM144)=0,"",", "),"")</f>
        <v/>
      </c>
      <c r="PV144" t="str">
        <f>IF(ID144=1,PV$8&amp;IF(SUM(IE144:$IM144)=0,"",", "),"")</f>
        <v/>
      </c>
      <c r="PW144" t="str">
        <f>IF(IE144=1,PW$8&amp;IF(SUM(IF144:$IM144)=0,"",", "),"")</f>
        <v/>
      </c>
      <c r="PX144" t="str">
        <f>IF(IF144=1,PX$8&amp;IF(SUM(IG144:$IM144)=0,"",", "),"")</f>
        <v/>
      </c>
      <c r="PY144" t="str">
        <f>IF(IG144=1,PY$8&amp;IF(SUM(IH144:$IM144)=0,"",", "),"")</f>
        <v/>
      </c>
      <c r="PZ144" t="str">
        <f>IF(IH144=1,PZ$8&amp;IF(SUM(II144:$IM144)=0,"",", "),"")</f>
        <v/>
      </c>
      <c r="QA144" t="str">
        <f>IF(II144=1,QA$8&amp;IF(SUM(IJ144:$IM144)=0,"",", "),"")</f>
        <v/>
      </c>
      <c r="QB144" t="str">
        <f>IF(IJ144=1,QB$8&amp;IF(SUM(IK144:$IM144)=0,"",", "),"")</f>
        <v/>
      </c>
      <c r="QC144" t="str">
        <f>IF(IK144=1,QC$8&amp;IF(SUM(IL144:$IM144)=0,"",", "),"")</f>
        <v/>
      </c>
      <c r="QD144" t="str">
        <f>IF(IL144=1,QD$8&amp;IF(SUM(IM144:$IM144)=0,"",", "),"")</f>
        <v/>
      </c>
      <c r="QE144" t="str">
        <f t="shared" si="214"/>
        <v/>
      </c>
      <c r="QF144" t="str">
        <f>IF(IN144=1,QF$8&amp;IF(SUM(IO144:$KK144)=0,"",", "),"")</f>
        <v/>
      </c>
      <c r="QG144" t="str">
        <f>IF(IO144=1,QG$8&amp;IF(SUM(IP144:$KK144)=0,"",", "),"")</f>
        <v/>
      </c>
      <c r="QH144" t="str">
        <f>IF(IP144=1,QH$8&amp;IF(SUM(IQ144:$KK144)=0,"",", "),"")</f>
        <v/>
      </c>
      <c r="QI144" t="str">
        <f>IF(IQ144=1,QI$8&amp;IF(SUM(IR144:$KK144)=0,"",", "),"")</f>
        <v/>
      </c>
      <c r="QJ144" t="str">
        <f>IF(IR144=1,QJ$8&amp;IF(SUM(IS144:$KK144)=0,"",", "),"")</f>
        <v/>
      </c>
      <c r="QK144" t="str">
        <f>IF(IS144=1,QK$8&amp;IF(SUM(IT144:$KK144)=0,"",", "),"")</f>
        <v/>
      </c>
      <c r="QL144" t="str">
        <f>IF(IT144=1,QL$8&amp;IF(SUM(IU144:$KK144)=0,"",", "),"")</f>
        <v/>
      </c>
      <c r="QM144" t="str">
        <f>IF(IU144=1,QM$8&amp;IF(SUM(IV144:$KK144)=0,"",", "),"")</f>
        <v/>
      </c>
      <c r="QN144" t="str">
        <f>IF(IV144=1,QN$8&amp;IF(SUM(IW144:$KK144)=0,"",", "),"")</f>
        <v/>
      </c>
      <c r="QO144" t="str">
        <f>IF(IW144=1,QO$8&amp;IF(SUM(IX144:$KK144)=0,"",", "),"")</f>
        <v/>
      </c>
      <c r="QP144" t="str">
        <f>IF(IX144=1,QP$8&amp;IF(SUM(IY144:$KK144)=0,"",", "),"")</f>
        <v/>
      </c>
      <c r="QQ144" t="str">
        <f>IF(IY144=1,QQ$8&amp;IF(SUM(IZ144:$KK144)=0,"",", "),"")</f>
        <v/>
      </c>
      <c r="QR144" t="str">
        <f>IF(IZ144=1,QR$8&amp;IF(SUM(JA144:$KK144)=0,"",", "),"")</f>
        <v/>
      </c>
      <c r="QS144" t="str">
        <f>IF(JA144=1,QS$8&amp;IF(SUM(JB144:$KK144)=0,"",", "),"")</f>
        <v/>
      </c>
      <c r="QT144" t="str">
        <f>IF(JB144=1,QT$8&amp;IF(SUM(JC144:$KK144)=0,"",", "),"")</f>
        <v/>
      </c>
      <c r="QU144" t="str">
        <f>IF(JC144=1,QU$8&amp;IF(SUM(JD144:$KK144)=0,"",", "),"")</f>
        <v/>
      </c>
      <c r="QV144" t="str">
        <f>IF(JD144=1,QV$8&amp;IF(SUM(JE144:$KK144)=0,"",", "),"")</f>
        <v/>
      </c>
      <c r="QW144" t="str">
        <f>IF(JE144=1,QW$8&amp;IF(SUM(JF144:$KK144)=0,"",", "),"")</f>
        <v/>
      </c>
      <c r="QX144" t="str">
        <f>IF(JF144=1,QX$8&amp;IF(SUM(JG144:$KK144)=0,"",", "),"")</f>
        <v/>
      </c>
      <c r="QY144" t="str">
        <f>IF(JG144=1,QY$8&amp;IF(SUM(JH144:$KK144)=0,"",", "),"")</f>
        <v/>
      </c>
      <c r="QZ144" t="str">
        <f>IF(JH144=1,QZ$8&amp;IF(SUM(JI144:$KK144)=0,"",", "),"")</f>
        <v/>
      </c>
      <c r="RA144" t="str">
        <f>IF(JI144=1,RA$8&amp;IF(SUM(JJ144:$KK144)=0,"",", "),"")</f>
        <v/>
      </c>
      <c r="RB144" t="str">
        <f>IF(JJ144=1,RB$8&amp;IF(SUM(JK144:$KK144)=0,"",", "),"")</f>
        <v/>
      </c>
      <c r="RC144" t="str">
        <f>IF(JK144=1,RC$8&amp;IF(SUM(JL144:$KK144)=0,"",", "),"")</f>
        <v/>
      </c>
      <c r="RD144" t="str">
        <f>IF(JL144=1,RD$8&amp;IF(SUM(JM144:$KK144)=0,"",", "),"")</f>
        <v/>
      </c>
      <c r="RE144" t="str">
        <f>IF(JM144=1,RE$8&amp;IF(SUM(JN144:$KK144)=0,"",", "),"")</f>
        <v/>
      </c>
      <c r="RF144" t="str">
        <f>IF(JN144=1,RF$8&amp;IF(SUM(JO144:$KK144)=0,"",", "),"")</f>
        <v/>
      </c>
      <c r="RG144" t="str">
        <f>IF(JO144=1,RG$8&amp;IF(SUM(JP144:$KK144)=0,"",", "),"")</f>
        <v/>
      </c>
      <c r="RH144" t="str">
        <f>IF(JP144=1,RH$8&amp;IF(SUM(JQ144:$KK144)=0,"",", "),"")</f>
        <v/>
      </c>
      <c r="RI144" t="str">
        <f>IF(JQ144=1,RI$8&amp;IF(SUM(JR144:$KK144)=0,"",", "),"")</f>
        <v/>
      </c>
      <c r="RJ144" t="str">
        <f>IF(JR144=1,RJ$8&amp;IF(SUM(JS144:$KK144)=0,"",", "),"")</f>
        <v/>
      </c>
      <c r="RK144" t="str">
        <f>IF(JS144=1,RK$8&amp;IF(SUM(JT144:$KK144)=0,"",", "),"")</f>
        <v/>
      </c>
      <c r="RL144" t="str">
        <f>IF(JT144=1,RL$8&amp;IF(SUM(JU144:$KK144)=0,"",", "),"")</f>
        <v/>
      </c>
      <c r="RM144" t="str">
        <f>IF(JU144=1,RM$8&amp;IF(SUM(JV144:$KK144)=0,"",", "),"")</f>
        <v/>
      </c>
      <c r="RN144" t="str">
        <f>IF(JV144=1,RN$8&amp;IF(SUM(JW144:$KK144)=0,"",", "),"")</f>
        <v/>
      </c>
      <c r="RO144" t="str">
        <f>IF(JW144=1,RO$8&amp;IF(SUM(JX144:$KK144)=0,"",", "),"")</f>
        <v/>
      </c>
      <c r="RP144" t="str">
        <f>IF(JX144=1,RP$8&amp;IF(SUM(JY144:$KK144)=0,"",", "),"")</f>
        <v/>
      </c>
      <c r="RQ144" t="str">
        <f>IF(JY144=1,RQ$8&amp;IF(SUM(JZ144:$KK144)=0,"",", "),"")</f>
        <v/>
      </c>
      <c r="RR144" t="str">
        <f>IF(JZ144=1,RR$8&amp;IF(SUM(KA144:$KK144)=0,"",", "),"")</f>
        <v/>
      </c>
      <c r="RS144" t="str">
        <f>IF(KA144=1,RS$8&amp;IF(SUM(KB144:$KK144)=0,"",", "),"")</f>
        <v/>
      </c>
      <c r="RT144" t="str">
        <f>IF(KB144=1,RT$8&amp;IF(SUM(KC144:$KK144)=0,"",", "),"")</f>
        <v/>
      </c>
      <c r="RU144" t="str">
        <f>IF(KC144=1,RU$8&amp;IF(SUM(KD144:$KK144)=0,"",", "),"")</f>
        <v/>
      </c>
      <c r="RV144" t="str">
        <f>IF(KD144=1,RV$8&amp;IF(SUM(KE144:$KK144)=0,"",", "),"")</f>
        <v/>
      </c>
      <c r="RW144" t="str">
        <f>IF(KE144=1,RW$8&amp;IF(SUM(KF144:$KK144)=0,"",", "),"")</f>
        <v/>
      </c>
      <c r="RX144" t="str">
        <f>IF(KF144=1,RX$8&amp;IF(SUM(KG144:$KK144)=0,"",", "),"")</f>
        <v/>
      </c>
      <c r="RY144" t="str">
        <f>IF(KG144=1,RY$8&amp;IF(SUM(KH144:$KK144)=0,"",", "),"")</f>
        <v/>
      </c>
      <c r="RZ144" t="str">
        <f>IF(KH144=1,RZ$8&amp;IF(SUM(KI144:$KK144)=0,"",", "),"")</f>
        <v/>
      </c>
      <c r="SA144" t="str">
        <f>IF(KI144=1,SA$8&amp;IF(SUM(KJ144:$KK144)=0,"",", "),"")</f>
        <v/>
      </c>
      <c r="SB144" t="str">
        <f>IF(KJ144=1,SB$8&amp;IF(SUM(KK144:$KK144)=0,"",", "),"")</f>
        <v/>
      </c>
      <c r="SC144" t="str">
        <f t="shared" si="215"/>
        <v/>
      </c>
    </row>
    <row r="145" spans="1:497" ht="60" customHeight="1" x14ac:dyDescent="0.45">
      <c r="A145" s="62"/>
      <c r="B145" s="212" t="str">
        <f t="shared" si="144"/>
        <v/>
      </c>
      <c r="C145" s="212" t="str">
        <f t="shared" si="203"/>
        <v/>
      </c>
      <c r="D145" s="212" t="str">
        <f t="shared" si="204"/>
        <v/>
      </c>
      <c r="E145" s="212" t="str">
        <f t="shared" si="205"/>
        <v/>
      </c>
      <c r="F145" s="212" t="str">
        <f t="shared" si="206"/>
        <v/>
      </c>
      <c r="G145" s="237" t="str">
        <f>IF('EDCI Data'!B145="","",'EDCI Data'!B145)</f>
        <v/>
      </c>
      <c r="H145" s="238" t="str">
        <f>IF('EDCI Data'!C145="","",'EDCI Data'!C145)</f>
        <v/>
      </c>
      <c r="I145" s="239" t="str">
        <f>IF('EDCI Data'!D145="","",'EDCI Data'!D145)</f>
        <v/>
      </c>
      <c r="J145" s="240" t="str">
        <f>IF('EDCI Data'!E145="","",'EDCI Data'!E145)</f>
        <v/>
      </c>
      <c r="K145" s="237" t="str">
        <f>IF('EDCI Data'!F145="","",'EDCI Data'!F145)</f>
        <v/>
      </c>
      <c r="L145" s="237" t="str">
        <f>IF('EDCI Data'!G145="","",'EDCI Data'!G145)</f>
        <v/>
      </c>
      <c r="M145" s="237" t="str">
        <f>IF('EDCI Data'!H145="","",'EDCI Data'!H145)</f>
        <v/>
      </c>
      <c r="N145" s="237" t="str">
        <f>IF('EDCI Data'!I145="","",'EDCI Data'!I145)</f>
        <v/>
      </c>
      <c r="O145" s="237" t="str">
        <f>IF('EDCI Data'!J145="","",'EDCI Data'!J145)</f>
        <v/>
      </c>
      <c r="P145" s="237" t="str">
        <f>IF('EDCI Data'!K145="","",'EDCI Data'!K145)</f>
        <v/>
      </c>
      <c r="Q145" s="241" t="str">
        <f>IF('EDCI Data'!L145="","",'EDCI Data'!L145)</f>
        <v/>
      </c>
      <c r="R145" s="241" t="str">
        <f>IF('EDCI Data'!M145="","",'EDCI Data'!M145)</f>
        <v/>
      </c>
      <c r="S145" s="237" t="str">
        <f>IF('EDCI Data'!N145="","",'EDCI Data'!N145)</f>
        <v/>
      </c>
      <c r="T145" s="237" t="str">
        <f>IF('EDCI Data'!O145="","",'EDCI Data'!O145)</f>
        <v/>
      </c>
      <c r="U145" s="237" t="str">
        <f>IF('EDCI Data'!P145="","",'EDCI Data'!P145)</f>
        <v/>
      </c>
      <c r="V145" s="237" t="str">
        <f>IF('EDCI Data'!Q145="","",'EDCI Data'!Q145)</f>
        <v/>
      </c>
      <c r="W145" s="242" t="str">
        <f>IF('EDCI Data'!R145="","",'EDCI Data'!R145)</f>
        <v/>
      </c>
      <c r="X145" s="243" t="str">
        <f>IF('EDCI Data'!S145="","",'EDCI Data'!S145)</f>
        <v/>
      </c>
      <c r="Y145" s="243" t="str">
        <f>IF('EDCI Data'!T145="","",'EDCI Data'!T145)</f>
        <v/>
      </c>
      <c r="Z145" s="244" t="str">
        <f>IF('EDCI Data'!U145="","",'EDCI Data'!U145)</f>
        <v/>
      </c>
      <c r="AA145" s="237" t="str">
        <f>IF('EDCI Data'!V145="","",'EDCI Data'!V145)</f>
        <v/>
      </c>
      <c r="AB145" s="244" t="str">
        <f>IF('EDCI Data'!W145="","",'EDCI Data'!W145)</f>
        <v/>
      </c>
      <c r="AC145" s="237" t="str">
        <f>IF('EDCI Data'!X145="","",'EDCI Data'!X145)</f>
        <v/>
      </c>
      <c r="AD145" s="244" t="str">
        <f>IF('EDCI Data'!Y145="","",'EDCI Data'!Y145)</f>
        <v/>
      </c>
      <c r="AE145" s="237" t="str">
        <f>IF('EDCI Data'!Z145="","",'EDCI Data'!Z145)</f>
        <v/>
      </c>
      <c r="AF145" s="237" t="str">
        <f>IF('EDCI Data'!AA145="","",'EDCI Data'!AA145)</f>
        <v/>
      </c>
      <c r="AG145" s="237" t="str">
        <f>IF('EDCI Data'!AB145="","",'EDCI Data'!AB145)</f>
        <v/>
      </c>
      <c r="AH145" s="237" t="str">
        <f>IF('EDCI Data'!AC145="","",'EDCI Data'!AC145)</f>
        <v/>
      </c>
      <c r="AI145" s="237" t="str">
        <f>IF('EDCI Data'!AD145="","",'EDCI Data'!AD145)</f>
        <v/>
      </c>
      <c r="AJ145" s="237" t="str">
        <f>IF('EDCI Data'!AE145="","",'EDCI Data'!AE145)</f>
        <v/>
      </c>
      <c r="AK145" s="237" t="str">
        <f>IF('EDCI Data'!AF145="","",'EDCI Data'!AF145)</f>
        <v/>
      </c>
      <c r="AL145" s="237" t="str">
        <f>IF('EDCI Data'!AG145="","",'EDCI Data'!AG145)</f>
        <v/>
      </c>
      <c r="AM145" s="237" t="str">
        <f>IF('EDCI Data'!AH145="","",'EDCI Data'!AH145)</f>
        <v/>
      </c>
      <c r="AN145" s="237" t="str">
        <f>IF('EDCI Data'!AI145="","",'EDCI Data'!AI145)</f>
        <v/>
      </c>
      <c r="AO145" s="237" t="str">
        <f>IF('EDCI Data'!AJ145="","",'EDCI Data'!AJ145)</f>
        <v/>
      </c>
      <c r="AP145" s="237" t="str">
        <f>IF('EDCI Data'!AK145="","",'EDCI Data'!AK145)</f>
        <v/>
      </c>
      <c r="AQ145" s="237" t="str">
        <f>IF('EDCI Data'!AL145="","",'EDCI Data'!AL145)</f>
        <v/>
      </c>
      <c r="AR145" s="237" t="str">
        <f>IF('EDCI Data'!AM145="","",'EDCI Data'!AM145)</f>
        <v/>
      </c>
      <c r="AS145" s="237" t="str">
        <f>IF('EDCI Data'!AN145="","",'EDCI Data'!AN145)</f>
        <v/>
      </c>
      <c r="AT145" s="237" t="str">
        <f>IF('EDCI Data'!AO145="","",'EDCI Data'!AO145)</f>
        <v/>
      </c>
      <c r="AU145" s="237" t="str">
        <f>IF('EDCI Data'!AP145="","",'EDCI Data'!AP145)</f>
        <v/>
      </c>
      <c r="AV145" s="237" t="str">
        <f>IF('EDCI Data'!AQ145="","",'EDCI Data'!AQ145)</f>
        <v/>
      </c>
      <c r="AW145" s="237" t="str">
        <f>IF('EDCI Data'!AR145="","",'EDCI Data'!AR145)</f>
        <v/>
      </c>
      <c r="AX145" s="237" t="str">
        <f>IF('EDCI Data'!AS145="","",'EDCI Data'!AS145)</f>
        <v/>
      </c>
      <c r="AY145" s="237" t="str">
        <f>IF('EDCI Data'!AT145="","",'EDCI Data'!AT145)</f>
        <v/>
      </c>
      <c r="AZ145" s="237" t="str">
        <f>IF('EDCI Data'!AU145="","",'EDCI Data'!AU145)</f>
        <v/>
      </c>
      <c r="BA145" s="237" t="str">
        <f>IF('EDCI Data'!AV145="","",'EDCI Data'!AV145)</f>
        <v/>
      </c>
      <c r="BB145" s="245" t="str">
        <f>IF('EDCI Data'!AW145="","",'EDCI Data'!AW145)</f>
        <v/>
      </c>
      <c r="BC145" s="245" t="str">
        <f>IF('EDCI Data'!AX145="","",'EDCI Data'!AX145)</f>
        <v/>
      </c>
      <c r="BD145" s="246" t="str">
        <f t="shared" si="207"/>
        <v/>
      </c>
      <c r="BE145" s="247" t="str">
        <f>IF('EDCI Data'!AY145="","",'EDCI Data'!AY145)</f>
        <v/>
      </c>
      <c r="BF145" s="247" t="str">
        <f>IF('EDCI Data'!AZ145="","",'EDCI Data'!AZ145)</f>
        <v/>
      </c>
      <c r="BG145" s="247" t="str">
        <f>IF('EDCI Data'!BA145="","",'EDCI Data'!BA145)</f>
        <v/>
      </c>
      <c r="BH145" s="247" t="str">
        <f>IF('EDCI Data'!BB145="","",'EDCI Data'!BB145)</f>
        <v/>
      </c>
      <c r="BI145" s="247" t="str">
        <f>IF('EDCI Data'!BC145="","",'EDCI Data'!BC145)</f>
        <v/>
      </c>
      <c r="BJ145" s="247" t="str">
        <f>IF('EDCI Data'!BD145="","",'EDCI Data'!BD145)</f>
        <v/>
      </c>
      <c r="BK145" s="247" t="str">
        <f>IF('EDCI Data'!BE145="","",'EDCI Data'!BE145)</f>
        <v/>
      </c>
      <c r="BL145" s="247" t="str">
        <f>IF('EDCI Data'!BF145="","",'EDCI Data'!BF145)</f>
        <v/>
      </c>
      <c r="BM145" s="247" t="str">
        <f>IF('EDCI Data'!BG145="","",'EDCI Data'!BG145)</f>
        <v/>
      </c>
      <c r="BN145" s="248" t="str">
        <f>IF('EDCI Data'!BH145="","",'EDCI Data'!BH145)</f>
        <v/>
      </c>
      <c r="BO145" s="248" t="str">
        <f>IF('EDCI Data'!BI145="","",'EDCI Data'!BI145)</f>
        <v/>
      </c>
      <c r="BP145" s="249" t="str">
        <f>IF('EDCI Data'!BJ145="","",'EDCI Data'!BJ145)</f>
        <v/>
      </c>
      <c r="BQ145" s="248" t="str">
        <f>IF('EDCI Data'!BK145="","",'EDCI Data'!BK145)</f>
        <v/>
      </c>
      <c r="BR145" s="248" t="str">
        <f>IF('EDCI Data'!BL145="","",'EDCI Data'!BL145)</f>
        <v/>
      </c>
      <c r="BS145" s="250" t="str">
        <f>IF('EDCI Data'!BM145="","",'EDCI Data'!BM145)</f>
        <v/>
      </c>
      <c r="BT145" s="251" t="str">
        <f>IF('EDCI Data'!BN145="","",'EDCI Data'!BN145)</f>
        <v/>
      </c>
      <c r="BU145" s="246" t="str">
        <f>IF('EDCI Data'!BO145="","",'EDCI Data'!BO145)</f>
        <v/>
      </c>
      <c r="BV145" s="252">
        <f t="shared" si="208"/>
        <v>0</v>
      </c>
      <c r="BW145" s="252">
        <f t="shared" si="209"/>
        <v>0</v>
      </c>
      <c r="BX145" s="252">
        <f t="shared" si="210"/>
        <v>0</v>
      </c>
      <c r="BY145" s="252">
        <f t="shared" si="211"/>
        <v>0</v>
      </c>
      <c r="BZ145" t="str">
        <f t="shared" si="145"/>
        <v/>
      </c>
      <c r="CA145" s="253"/>
      <c r="CB145"/>
      <c r="CC145"/>
      <c r="CD145"/>
      <c r="CE145" t="str">
        <f t="shared" si="146"/>
        <v/>
      </c>
      <c r="CF145"/>
      <c r="CG145" t="str">
        <f t="shared" si="147"/>
        <v/>
      </c>
      <c r="CH145" t="str">
        <f t="shared" si="148"/>
        <v/>
      </c>
      <c r="CI145" t="str">
        <f t="shared" si="149"/>
        <v/>
      </c>
      <c r="CJ145" t="str">
        <f t="shared" si="150"/>
        <v/>
      </c>
      <c r="CK145"/>
      <c r="CL145"/>
      <c r="CM145" t="str">
        <f t="shared" si="151"/>
        <v/>
      </c>
      <c r="CN145" t="str">
        <f t="shared" si="152"/>
        <v/>
      </c>
      <c r="CO145" t="str">
        <f t="shared" si="153"/>
        <v/>
      </c>
      <c r="CP145" t="str">
        <f t="shared" si="154"/>
        <v/>
      </c>
      <c r="CQ145"/>
      <c r="CR145" t="str" cm="1">
        <f t="array" ref="CR145">IF(COUNTIFS($BZ$10:$BZ$259,$BZ145,$I$10:$I$259,$I145+1)&gt;0,IF(X145&lt;&gt;INDEX(Y$10:Y$259,MATCH(1,INDEX(($BZ145=$BZ$10:$BZ$259)*($I$10:$I$259=$I145+1),0,1),0)),"Number of FTEs in previous year do not align with Number of FTEs in current year across years, by definition these should be equal. Please check and update if required. "&amp;CHAR(10),""),"")</f>
        <v/>
      </c>
      <c r="CS145" t="str" cm="1">
        <f t="array" ref="CS145">IF(COUNTIFS($BZ$10:$BZ$259,$BZ145,$I$10:$I$259,$I145-1)&gt;0,IF(Y145&lt;&gt;INDEX(X$10:X$259,MATCH(1,INDEX(($BZ145=$BZ$10:$BZ$259)*($I$10:$I$259=$I145-1),0,1),0)),"Number of FTEs in previous year do not align with Number of FTEs in current year across years, by definition these should be equal. Please check and update if required. "&amp;CHAR(10),""),"")</f>
        <v/>
      </c>
      <c r="CT145" t="str">
        <f t="shared" si="155"/>
        <v/>
      </c>
      <c r="CU145" t="str">
        <f t="shared" si="156"/>
        <v/>
      </c>
      <c r="CV145"/>
      <c r="CW145" t="str">
        <f t="shared" si="157"/>
        <v/>
      </c>
      <c r="CX145"/>
      <c r="CY145" t="str">
        <f t="shared" si="158"/>
        <v/>
      </c>
      <c r="CZ145"/>
      <c r="DA145" t="str">
        <f t="shared" si="159"/>
        <v/>
      </c>
      <c r="DB145"/>
      <c r="DC145"/>
      <c r="DD145"/>
      <c r="DE145"/>
      <c r="DF145"/>
      <c r="DG145"/>
      <c r="DH145"/>
      <c r="DI145"/>
      <c r="DJ145"/>
      <c r="DK145"/>
      <c r="DL145"/>
      <c r="DM145"/>
      <c r="DN145"/>
      <c r="DO145"/>
      <c r="DP145"/>
      <c r="DQ145"/>
      <c r="DR145"/>
      <c r="DS145"/>
      <c r="DT145"/>
      <c r="DU145"/>
      <c r="DV145"/>
      <c r="DW145"/>
      <c r="DX145" t="str">
        <f t="shared" si="160"/>
        <v/>
      </c>
      <c r="DY145" t="str">
        <f t="shared" si="161"/>
        <v/>
      </c>
      <c r="DZ145" t="str">
        <f t="shared" si="162"/>
        <v/>
      </c>
      <c r="EA145" t="str">
        <f t="shared" si="163"/>
        <v/>
      </c>
      <c r="EB145" t="str">
        <f t="shared" si="164"/>
        <v/>
      </c>
      <c r="EC145" t="str">
        <f t="shared" si="165"/>
        <v/>
      </c>
      <c r="ED145" t="str">
        <f t="shared" si="166"/>
        <v/>
      </c>
      <c r="EE145" t="str">
        <f t="shared" si="167"/>
        <v/>
      </c>
      <c r="EF145" t="str">
        <f t="shared" si="168"/>
        <v/>
      </c>
      <c r="EG145" t="str">
        <f t="shared" si="169"/>
        <v/>
      </c>
      <c r="EH145" t="str">
        <f t="shared" si="170"/>
        <v/>
      </c>
      <c r="EI145" t="str">
        <f t="shared" si="171"/>
        <v/>
      </c>
      <c r="EJ145"/>
      <c r="EK145"/>
      <c r="EL145"/>
      <c r="EM145"/>
      <c r="EN145"/>
      <c r="EO145"/>
      <c r="EP145"/>
      <c r="EQ145" t="str">
        <f t="shared" si="172"/>
        <v/>
      </c>
      <c r="ER145" t="str">
        <f t="shared" si="173"/>
        <v/>
      </c>
      <c r="ES145" t="str">
        <f t="shared" si="174"/>
        <v/>
      </c>
      <c r="ET145"/>
      <c r="EU145" t="str">
        <f t="shared" si="175"/>
        <v/>
      </c>
      <c r="EV145"/>
      <c r="EW145" t="str">
        <f t="shared" si="176"/>
        <v/>
      </c>
      <c r="EX145"/>
      <c r="EY145" t="str">
        <f t="shared" si="177"/>
        <v/>
      </c>
      <c r="EZ145"/>
      <c r="FA145"/>
      <c r="FB145"/>
      <c r="FC145"/>
      <c r="FD145"/>
      <c r="FE145"/>
      <c r="FF145"/>
      <c r="FG145"/>
      <c r="FH145"/>
      <c r="FI145"/>
      <c r="FJ145"/>
      <c r="FK145"/>
      <c r="FL145"/>
      <c r="FM145"/>
      <c r="FN145"/>
      <c r="FO145"/>
      <c r="FP145"/>
      <c r="FQ145"/>
      <c r="FR145"/>
      <c r="FS145"/>
      <c r="FT145"/>
      <c r="FU145"/>
      <c r="FV145" t="str">
        <f t="shared" si="178"/>
        <v/>
      </c>
      <c r="FW145" t="str">
        <f t="shared" si="179"/>
        <v/>
      </c>
      <c r="FX145"/>
      <c r="FY145" t="str">
        <f t="shared" si="180"/>
        <v/>
      </c>
      <c r="FZ145" t="str">
        <f t="shared" si="181"/>
        <v/>
      </c>
      <c r="GA145" t="str">
        <f t="shared" si="182"/>
        <v/>
      </c>
      <c r="GB145" t="str">
        <f t="shared" si="183"/>
        <v/>
      </c>
      <c r="GC145" t="str">
        <f t="shared" si="184"/>
        <v/>
      </c>
      <c r="GD145" t="str">
        <f t="shared" si="185"/>
        <v/>
      </c>
      <c r="GE145" t="str">
        <f t="shared" si="186"/>
        <v/>
      </c>
      <c r="GF145" t="str">
        <f t="shared" si="187"/>
        <v/>
      </c>
      <c r="GG145" t="str">
        <f t="shared" si="188"/>
        <v/>
      </c>
      <c r="GH145"/>
      <c r="GI145"/>
      <c r="GJ145"/>
      <c r="GK145"/>
      <c r="GL145"/>
      <c r="GM145"/>
      <c r="GN145"/>
      <c r="GO145"/>
      <c r="GP145" t="str">
        <f t="shared" si="189"/>
        <v/>
      </c>
      <c r="GQ145" t="str">
        <f t="shared" si="190"/>
        <v/>
      </c>
      <c r="GR145"/>
      <c r="GS145" t="str">
        <f t="shared" si="191"/>
        <v/>
      </c>
      <c r="GT145"/>
      <c r="GU145" t="str">
        <f t="shared" si="192"/>
        <v/>
      </c>
      <c r="GV145"/>
      <c r="GW145" t="str">
        <f t="shared" si="193"/>
        <v/>
      </c>
      <c r="GX145"/>
      <c r="GY145"/>
      <c r="GZ145"/>
      <c r="HA145"/>
      <c r="HB145"/>
      <c r="HC145"/>
      <c r="HD145"/>
      <c r="HE145"/>
      <c r="HF145"/>
      <c r="HG145"/>
      <c r="HH145"/>
      <c r="HI145"/>
      <c r="HJ145"/>
      <c r="HK145"/>
      <c r="HL145"/>
      <c r="HM145"/>
      <c r="HN145"/>
      <c r="HO145"/>
      <c r="HP145"/>
      <c r="HQ145"/>
      <c r="HR145"/>
      <c r="HS145"/>
      <c r="HT145" t="str">
        <f t="shared" si="194"/>
        <v/>
      </c>
      <c r="HU145" t="str">
        <f t="shared" si="195"/>
        <v/>
      </c>
      <c r="HV145"/>
      <c r="HW145"/>
      <c r="HX145"/>
      <c r="HY145"/>
      <c r="HZ145"/>
      <c r="IA145"/>
      <c r="IB145"/>
      <c r="IC145"/>
      <c r="ID145"/>
      <c r="IE145" t="str">
        <f t="shared" si="196"/>
        <v/>
      </c>
      <c r="IF145"/>
      <c r="IG145"/>
      <c r="IH145"/>
      <c r="II145"/>
      <c r="IJ145"/>
      <c r="IK145"/>
      <c r="IL145"/>
      <c r="IM145"/>
      <c r="IN145"/>
      <c r="IO145"/>
      <c r="IP145"/>
      <c r="IQ145" t="str">
        <f t="shared" si="197"/>
        <v/>
      </c>
      <c r="IR145"/>
      <c r="IS145" t="str">
        <f t="shared" si="198"/>
        <v/>
      </c>
      <c r="IT145"/>
      <c r="IU145" t="str">
        <f t="shared" si="199"/>
        <v/>
      </c>
      <c r="IV145"/>
      <c r="IW145"/>
      <c r="IX145"/>
      <c r="IY145"/>
      <c r="IZ145"/>
      <c r="JA145"/>
      <c r="JB145"/>
      <c r="JC145"/>
      <c r="JD145"/>
      <c r="JE145"/>
      <c r="JF145"/>
      <c r="JG145"/>
      <c r="JH145"/>
      <c r="JI145"/>
      <c r="JJ145"/>
      <c r="JK145"/>
      <c r="JL145"/>
      <c r="JM145"/>
      <c r="JN145"/>
      <c r="JO145"/>
      <c r="JP145"/>
      <c r="JQ145"/>
      <c r="JR145" t="str">
        <f t="shared" si="200"/>
        <v/>
      </c>
      <c r="JS145" t="str">
        <f t="shared" si="201"/>
        <v/>
      </c>
      <c r="JT145"/>
      <c r="JU145"/>
      <c r="JV145"/>
      <c r="JW145"/>
      <c r="JX145"/>
      <c r="JY145"/>
      <c r="JZ145"/>
      <c r="KA145"/>
      <c r="KB145"/>
      <c r="KC145" t="str">
        <f t="shared" si="202"/>
        <v/>
      </c>
      <c r="KD145"/>
      <c r="KE145"/>
      <c r="KF145"/>
      <c r="KG145"/>
      <c r="KH145"/>
      <c r="KI145"/>
      <c r="KJ145"/>
      <c r="KK145"/>
      <c r="KL145" t="str">
        <f>IF(CT145=1,KL$8&amp;IF(SUM(CU145:$EQ145)=0,"",", "),"")</f>
        <v/>
      </c>
      <c r="KM145" t="str">
        <f>IF(CU145=1,KM$8&amp;IF(SUM(CV145:$EQ145)=0,"",", "),"")</f>
        <v/>
      </c>
      <c r="KN145" t="str">
        <f>IF(CV145=1,KN$8&amp;IF(SUM(CW145:$EQ145)=0,"",", "),"")</f>
        <v/>
      </c>
      <c r="KO145" t="str">
        <f>IF(CW145=1,KO$8&amp;IF(SUM(CX145:$EQ145)=0,"",", "),"")</f>
        <v/>
      </c>
      <c r="KP145" t="str">
        <f>IF(CX145=1,KP$8&amp;IF(SUM(CY145:$EQ145)=0,"",", "),"")</f>
        <v/>
      </c>
      <c r="KQ145" t="str">
        <f>IF(CY145=1,KQ$8&amp;IF(SUM(CZ145:$EQ145)=0,"",", "),"")</f>
        <v/>
      </c>
      <c r="KR145" t="str">
        <f>IF(CZ145=1,KR$8&amp;IF(SUM(DA145:$EQ145)=0,"",", "),"")</f>
        <v/>
      </c>
      <c r="KS145" t="str">
        <f>IF(DA145=1,KS$8&amp;IF(SUM(DB145:$EQ145)=0,"",", "),"")</f>
        <v/>
      </c>
      <c r="KT145" t="str">
        <f>IF(DB145=1,KT$8&amp;IF(SUM(DC145:$EQ145)=0,"",", "),"")</f>
        <v/>
      </c>
      <c r="KU145" t="str">
        <f>IF(DC145=1,KU$8&amp;IF(SUM(DD145:$EQ145)=0,"",", "),"")</f>
        <v/>
      </c>
      <c r="KV145" t="str">
        <f>IF(DD145=1,KV$8&amp;IF(SUM(DE145:$EQ145)=0,"",", "),"")</f>
        <v/>
      </c>
      <c r="KW145" t="str">
        <f>IF(DE145=1,KW$8&amp;IF(SUM(DF145:$EQ145)=0,"",", "),"")</f>
        <v/>
      </c>
      <c r="KX145" t="str">
        <f>IF(DF145=1,KX$8&amp;IF(SUM(DG145:$EQ145)=0,"",", "),"")</f>
        <v/>
      </c>
      <c r="KY145" t="str">
        <f>IF(DG145=1,KY$8&amp;IF(SUM(DH145:$EQ145)=0,"",", "),"")</f>
        <v/>
      </c>
      <c r="KZ145" t="str">
        <f>IF(DH145=1,KZ$8&amp;IF(SUM(DI145:$EQ145)=0,"",", "),"")</f>
        <v/>
      </c>
      <c r="LA145" t="str">
        <f>IF(DI145=1,LA$8&amp;IF(SUM(DJ145:$EQ145)=0,"",", "),"")</f>
        <v/>
      </c>
      <c r="LB145" t="str">
        <f>IF(DJ145=1,LB$8&amp;IF(SUM(DK145:$EQ145)=0,"",", "),"")</f>
        <v/>
      </c>
      <c r="LC145" t="str">
        <f>IF(DK145=1,LC$8&amp;IF(SUM(DL145:$EQ145)=0,"",", "),"")</f>
        <v/>
      </c>
      <c r="LD145" t="str">
        <f>IF(DL145=1,LD$8&amp;IF(SUM(DM145:$EQ145)=0,"",", "),"")</f>
        <v/>
      </c>
      <c r="LE145" t="str">
        <f>IF(DM145=1,LE$8&amp;IF(SUM(DN145:$EQ145)=0,"",", "),"")</f>
        <v/>
      </c>
      <c r="LF145" t="str">
        <f>IF(DN145=1,LF$8&amp;IF(SUM(DO145:$EQ145)=0,"",", "),"")</f>
        <v/>
      </c>
      <c r="LG145" t="str">
        <f>IF(DO145=1,LG$8&amp;IF(SUM(DP145:$EQ145)=0,"",", "),"")</f>
        <v/>
      </c>
      <c r="LH145" t="str">
        <f>IF(DP145=1,LH$8&amp;IF(SUM(DQ145:$EQ145)=0,"",", "),"")</f>
        <v/>
      </c>
      <c r="LI145" t="str">
        <f>IF(DQ145=1,LI$8&amp;IF(SUM(DR145:$EQ145)=0,"",", "),"")</f>
        <v/>
      </c>
      <c r="LJ145" t="str">
        <f>IF(DR145=1,LJ$8&amp;IF(SUM(DS145:$EQ145)=0,"",", "),"")</f>
        <v/>
      </c>
      <c r="LK145" t="str">
        <f>IF(DS145=1,LK$8&amp;IF(SUM(DT145:$EQ145)=0,"",", "),"")</f>
        <v/>
      </c>
      <c r="LL145" t="str">
        <f>IF(DT145=1,LL$8&amp;IF(SUM(DU145:$EQ145)=0,"",", "),"")</f>
        <v/>
      </c>
      <c r="LM145" t="str">
        <f>IF(DU145=1,LM$8&amp;IF(SUM(DV145:$EQ145)=0,"",", "),"")</f>
        <v/>
      </c>
      <c r="LN145" t="str">
        <f>IF(DV145=1,LN$8&amp;IF(SUM(DW145:$EQ145)=0,"",", "),"")</f>
        <v/>
      </c>
      <c r="LO145" t="str">
        <f>IF(DW145=1,LO$8&amp;IF(SUM(DX145:$EQ145)=0,"",", "),"")</f>
        <v/>
      </c>
      <c r="LP145" t="str">
        <f>IF(DX145=1,LP$8&amp;IF(SUM(DY145:$EQ145)=0,"",", "),"")</f>
        <v/>
      </c>
      <c r="LQ145" t="str">
        <f>IF(DY145=1,LQ$8&amp;IF(SUM(DZ145:$EQ145)=0,"",", "),"")</f>
        <v/>
      </c>
      <c r="LR145" t="str">
        <f>IF(DZ145=1,LR$8&amp;IF(SUM(EA145:$EQ145)=0,"",", "),"")</f>
        <v/>
      </c>
      <c r="LS145" t="str">
        <f>IF(EA145=1,LS$8&amp;IF(SUM(EB145:$EQ145)=0,"",", "),"")</f>
        <v/>
      </c>
      <c r="LT145" t="str">
        <f>IF(EB145=1,LT$8&amp;IF(SUM(EC145:$EQ145)=0,"",", "),"")</f>
        <v/>
      </c>
      <c r="LU145" t="str">
        <f>IF(EC145=1,LU$8&amp;IF(SUM(ED145:$EQ145)=0,"",", "),"")</f>
        <v/>
      </c>
      <c r="LV145" t="str">
        <f>IF(ED145=1,LV$8&amp;IF(SUM(EE145:$EQ145)=0,"",", "),"")</f>
        <v/>
      </c>
      <c r="LW145" t="str">
        <f>IF(EE145=1,LW$8&amp;IF(SUM(EF145:$EQ145)=0,"",", "),"")</f>
        <v/>
      </c>
      <c r="LX145" t="str">
        <f>IF(EF145=1,LX$8&amp;IF(SUM(EG145:$EQ145)=0,"",", "),"")</f>
        <v/>
      </c>
      <c r="LY145" t="str">
        <f>IF(EG145=1,LY$8&amp;IF(SUM(EH145:$EQ145)=0,"",", "),"")</f>
        <v/>
      </c>
      <c r="LZ145" t="str">
        <f>IF(EH145=1,LZ$8&amp;IF(SUM(EI145:$EQ145)=0,"",", "),"")</f>
        <v/>
      </c>
      <c r="MA145" t="str">
        <f>IF(EI145=1,MA$8&amp;IF(SUM(EJ145:$EQ145)=0,"",", "),"")</f>
        <v/>
      </c>
      <c r="MB145" t="str">
        <f>IF(EJ145=1,MB$8&amp;IF(SUM(EK145:$EQ145)=0,"",", "),"")</f>
        <v/>
      </c>
      <c r="MC145" t="str">
        <f>IF(EK145=1,MC$8&amp;IF(SUM(EL145:$EQ145)=0,"",", "),"")</f>
        <v/>
      </c>
      <c r="MD145" t="str">
        <f>IF(EL145=1,MD$8&amp;IF(SUM(EM145:$EQ145)=0,"",", "),"")</f>
        <v/>
      </c>
      <c r="ME145" t="str">
        <f>IF(EM145=1,ME$8&amp;IF(SUM(EN145:$EQ145)=0,"",", "),"")</f>
        <v/>
      </c>
      <c r="MF145" t="str">
        <f>IF(EN145=1,MF$8&amp;IF(SUM(EO145:$EQ145)=0,"",", "),"")</f>
        <v/>
      </c>
      <c r="MG145" t="str">
        <f>IF(EO145=1,MG$8&amp;IF(SUM(EP145:$EQ145)=0,"",", "),"")</f>
        <v/>
      </c>
      <c r="MH145" t="str">
        <f>IF(EP145=1,MH$8&amp;IF(SUM(EQ145:$EQ145)=0,"",", "),"")</f>
        <v/>
      </c>
      <c r="MI145" t="str">
        <f t="shared" si="212"/>
        <v/>
      </c>
      <c r="MJ145" t="str">
        <f>IF(ER145=1,MJ$8&amp;IF(SUM(ES145:$GO145)=0,"",", "),"")</f>
        <v/>
      </c>
      <c r="MK145" t="str">
        <f>IF(ES145=1,MK$8&amp;IF(SUM(ET145:$GO145)=0,"",", "),"")</f>
        <v/>
      </c>
      <c r="ML145" t="str">
        <f>IF(ET145=1,ML$8&amp;IF(SUM(EU145:$GO145)=0,"",", "),"")</f>
        <v/>
      </c>
      <c r="MM145" t="str">
        <f>IF(EU145=1,MM$8&amp;IF(SUM(EV145:$GO145)=0,"",", "),"")</f>
        <v/>
      </c>
      <c r="MN145" t="str">
        <f>IF(EV145=1,MN$8&amp;IF(SUM(EW145:$GO145)=0,"",", "),"")</f>
        <v/>
      </c>
      <c r="MO145" t="str">
        <f>IF(EW145=1,MO$8&amp;IF(SUM(EX145:$GO145)=0,"",", "),"")</f>
        <v/>
      </c>
      <c r="MP145" t="str">
        <f>IF(EX145=1,MP$8&amp;IF(SUM(EY145:$GO145)=0,"",", "),"")</f>
        <v/>
      </c>
      <c r="MQ145" t="str">
        <f>IF(EY145=1,MQ$8&amp;IF(SUM(EZ145:$GO145)=0,"",", "),"")</f>
        <v/>
      </c>
      <c r="MR145" t="str">
        <f>IF(EZ145=1,MR$8&amp;IF(SUM(FA145:$GO145)=0,"",", "),"")</f>
        <v/>
      </c>
      <c r="MS145" t="str">
        <f>IF(FA145=1,MS$8&amp;IF(SUM(FB145:$GO145)=0,"",", "),"")</f>
        <v/>
      </c>
      <c r="MT145" t="str">
        <f>IF(FB145=1,MT$8&amp;IF(SUM(FC145:$GO145)=0,"",", "),"")</f>
        <v/>
      </c>
      <c r="MU145" t="str">
        <f>IF(FC145=1,MU$8&amp;IF(SUM(FD145:$GO145)=0,"",", "),"")</f>
        <v/>
      </c>
      <c r="MV145" t="str">
        <f>IF(FD145=1,MV$8&amp;IF(SUM(FE145:$GO145)=0,"",", "),"")</f>
        <v/>
      </c>
      <c r="MW145" t="str">
        <f>IF(FE145=1,MW$8&amp;IF(SUM(FF145:$GO145)=0,"",", "),"")</f>
        <v/>
      </c>
      <c r="MX145" t="str">
        <f>IF(FF145=1,MX$8&amp;IF(SUM(FG145:$GO145)=0,"",", "),"")</f>
        <v/>
      </c>
      <c r="MY145" t="str">
        <f>IF(FG145=1,MY$8&amp;IF(SUM(FH145:$GO145)=0,"",", "),"")</f>
        <v/>
      </c>
      <c r="MZ145" t="str">
        <f>IF(FH145=1,MZ$8&amp;IF(SUM(FI145:$GO145)=0,"",", "),"")</f>
        <v/>
      </c>
      <c r="NA145" t="str">
        <f>IF(FI145=1,NA$8&amp;IF(SUM(FJ145:$GO145)=0,"",", "),"")</f>
        <v/>
      </c>
      <c r="NB145" t="str">
        <f>IF(FJ145=1,NB$8&amp;IF(SUM(FK145:$GO145)=0,"",", "),"")</f>
        <v/>
      </c>
      <c r="NC145" t="str">
        <f>IF(FK145=1,NC$8&amp;IF(SUM(FL145:$GO145)=0,"",", "),"")</f>
        <v/>
      </c>
      <c r="ND145" t="str">
        <f>IF(FL145=1,ND$8&amp;IF(SUM(FM145:$GO145)=0,"",", "),"")</f>
        <v/>
      </c>
      <c r="NE145" t="str">
        <f>IF(FM145=1,NE$8&amp;IF(SUM(FN145:$GO145)=0,"",", "),"")</f>
        <v/>
      </c>
      <c r="NF145" t="str">
        <f>IF(FN145=1,NF$8&amp;IF(SUM(FO145:$GO145)=0,"",", "),"")</f>
        <v/>
      </c>
      <c r="NG145" t="str">
        <f>IF(FO145=1,NG$8&amp;IF(SUM(FP145:$GO145)=0,"",", "),"")</f>
        <v/>
      </c>
      <c r="NH145" t="str">
        <f>IF(FP145=1,NH$8&amp;IF(SUM(FQ145:$GO145)=0,"",", "),"")</f>
        <v/>
      </c>
      <c r="NI145" t="str">
        <f>IF(FQ145=1,NI$8&amp;IF(SUM(FR145:$GO145)=0,"",", "),"")</f>
        <v/>
      </c>
      <c r="NJ145" t="str">
        <f>IF(FR145=1,NJ$8&amp;IF(SUM(FS145:$GO145)=0,"",", "),"")</f>
        <v/>
      </c>
      <c r="NK145" t="str">
        <f>IF(FS145=1,NK$8&amp;IF(SUM(FT145:$GO145)=0,"",", "),"")</f>
        <v/>
      </c>
      <c r="NL145" t="str">
        <f>IF(FT145=1,NL$8&amp;IF(SUM(FU145:$GO145)=0,"",", "),"")</f>
        <v/>
      </c>
      <c r="NM145" t="str">
        <f>IF(FU145=1,NM$8&amp;IF(SUM(FV145:$GO145)=0,"",", "),"")</f>
        <v/>
      </c>
      <c r="NN145" t="str">
        <f>IF(FV145=1,NN$8&amp;IF(SUM(FW145:$GO145)=0,"",", "),"")</f>
        <v/>
      </c>
      <c r="NO145" t="str">
        <f>IF(FW145=1,NO$8&amp;IF(SUM(FX145:$GO145)=0,"",", "),"")</f>
        <v/>
      </c>
      <c r="NP145" t="str">
        <f>IF(FX145=1,NP$8&amp;IF(SUM(FY145:$GO145)=0,"",", "),"")</f>
        <v/>
      </c>
      <c r="NQ145" t="str">
        <f>IF(FY145=1,NQ$8&amp;IF(SUM(FZ145:$GO145)=0,"",", "),"")</f>
        <v/>
      </c>
      <c r="NR145" t="str">
        <f>IF(FZ145=1,NR$8&amp;IF(SUM(GA145:$GO145)=0,"",", "),"")</f>
        <v/>
      </c>
      <c r="NS145" t="str">
        <f>IF(GA145=1,NS$8&amp;IF(SUM(GB145:$GO145)=0,"",", "),"")</f>
        <v/>
      </c>
      <c r="NT145" t="str">
        <f>IF(GB145=1,NT$8&amp;IF(SUM(GC145:$GO145)=0,"",", "),"")</f>
        <v/>
      </c>
      <c r="NU145" t="str">
        <f>IF(GC145=1,NU$8&amp;IF(SUM(GD145:$GO145)=0,"",", "),"")</f>
        <v/>
      </c>
      <c r="NV145" t="str">
        <f>IF(GD145=1,NV$8&amp;IF(SUM(GE145:$GO145)=0,"",", "),"")</f>
        <v/>
      </c>
      <c r="NW145" t="str">
        <f>IF(GE145=1,NW$8&amp;IF(SUM(GF145:$GO145)=0,"",", "),"")</f>
        <v/>
      </c>
      <c r="NX145" t="str">
        <f>IF(GF145=1,NX$8&amp;IF(SUM(GG145:$GO145)=0,"",", "),"")</f>
        <v/>
      </c>
      <c r="NY145" t="str">
        <f>IF(GG145=1,NY$8&amp;IF(SUM(GH145:$GO145)=0,"",", "),"")</f>
        <v/>
      </c>
      <c r="NZ145" t="str">
        <f>IF(GH145=1,NZ$8&amp;IF(SUM(GI145:$GO145)=0,"",", "),"")</f>
        <v/>
      </c>
      <c r="OA145" t="str">
        <f>IF(GI145=1,OA$8&amp;IF(SUM(GJ145:$GO145)=0,"",", "),"")</f>
        <v/>
      </c>
      <c r="OB145" t="str">
        <f>IF(GJ145=1,OB$8&amp;IF(SUM(GK145:$GO145)=0,"",", "),"")</f>
        <v/>
      </c>
      <c r="OC145" t="str">
        <f>IF(GK145=1,OC$8&amp;IF(SUM(GL145:$GO145)=0,"",", "),"")</f>
        <v/>
      </c>
      <c r="OD145" t="str">
        <f>IF(GL145=1,OD$8&amp;IF(SUM(GM145:$GO145)=0,"",", "),"")</f>
        <v/>
      </c>
      <c r="OE145" t="str">
        <f>IF(GM145=1,OE$8&amp;IF(SUM(GN145:$GO145)=0,"",", "),"")</f>
        <v/>
      </c>
      <c r="OF145" t="str">
        <f>IF(GN145=1,OF$8&amp;IF(SUM(GO145:$GO145)=0,"",", "),"")</f>
        <v/>
      </c>
      <c r="OG145" t="str">
        <f t="shared" si="213"/>
        <v/>
      </c>
      <c r="OH145" t="str">
        <f>IF(GP145=1,OH$8&amp;IF(SUM(GQ145:$IM145)=0,"",", "),"")</f>
        <v/>
      </c>
      <c r="OI145" t="str">
        <f>IF(GQ145=1,OI$8&amp;IF(SUM(GR145:$IM145)=0,"",", "),"")</f>
        <v/>
      </c>
      <c r="OJ145" t="str">
        <f>IF(GR145=1,OJ$8&amp;IF(SUM(GS145:$IM145)=0,"",", "),"")</f>
        <v/>
      </c>
      <c r="OK145" t="str">
        <f>IF(GS145=1,OK$8&amp;IF(SUM(GT145:$IM145)=0,"",", "),"")</f>
        <v/>
      </c>
      <c r="OL145" t="str">
        <f>IF(GT145=1,OL$8&amp;IF(SUM(GU145:$IM145)=0,"",", "),"")</f>
        <v/>
      </c>
      <c r="OM145" t="str">
        <f>IF(GU145=1,OM$8&amp;IF(SUM(GV145:$IM145)=0,"",", "),"")</f>
        <v/>
      </c>
      <c r="ON145" t="str">
        <f>IF(GV145=1,ON$8&amp;IF(SUM(GW145:$IM145)=0,"",", "),"")</f>
        <v/>
      </c>
      <c r="OO145" t="str">
        <f>IF(GW145=1,OO$8&amp;IF(SUM(GX145:$IM145)=0,"",", "),"")</f>
        <v/>
      </c>
      <c r="OP145" t="str">
        <f>IF(GX145=1,OP$8&amp;IF(SUM(GY145:$IM145)=0,"",", "),"")</f>
        <v/>
      </c>
      <c r="OQ145" t="str">
        <f>IF(GY145=1,OQ$8&amp;IF(SUM(GZ145:$IM145)=0,"",", "),"")</f>
        <v/>
      </c>
      <c r="OR145" t="str">
        <f>IF(GZ145=1,OR$8&amp;IF(SUM(HA145:$IM145)=0,"",", "),"")</f>
        <v/>
      </c>
      <c r="OS145" t="str">
        <f>IF(HA145=1,OS$8&amp;IF(SUM(HB145:$IM145)=0,"",", "),"")</f>
        <v/>
      </c>
      <c r="OT145" t="str">
        <f>IF(HB145=1,OT$8&amp;IF(SUM(HC145:$IM145)=0,"",", "),"")</f>
        <v/>
      </c>
      <c r="OU145" t="str">
        <f>IF(HC145=1,OU$8&amp;IF(SUM(HD145:$IM145)=0,"",", "),"")</f>
        <v/>
      </c>
      <c r="OV145" t="str">
        <f>IF(HD145=1,OV$8&amp;IF(SUM(HE145:$IM145)=0,"",", "),"")</f>
        <v/>
      </c>
      <c r="OW145" t="str">
        <f>IF(HE145=1,OW$8&amp;IF(SUM(HF145:$IM145)=0,"",", "),"")</f>
        <v/>
      </c>
      <c r="OX145" t="str">
        <f>IF(HF145=1,OX$8&amp;IF(SUM(HG145:$IM145)=0,"",", "),"")</f>
        <v/>
      </c>
      <c r="OY145" t="str">
        <f>IF(HG145=1,OY$8&amp;IF(SUM(HH145:$IM145)=0,"",", "),"")</f>
        <v/>
      </c>
      <c r="OZ145" t="str">
        <f>IF(HH145=1,OZ$8&amp;IF(SUM(HI145:$IM145)=0,"",", "),"")</f>
        <v/>
      </c>
      <c r="PA145" t="str">
        <f>IF(HI145=1,PA$8&amp;IF(SUM(HJ145:$IM145)=0,"",", "),"")</f>
        <v/>
      </c>
      <c r="PB145" t="str">
        <f>IF(HJ145=1,PB$8&amp;IF(SUM(HK145:$IM145)=0,"",", "),"")</f>
        <v/>
      </c>
      <c r="PC145" t="str">
        <f>IF(HK145=1,PC$8&amp;IF(SUM(HL145:$IM145)=0,"",", "),"")</f>
        <v/>
      </c>
      <c r="PD145" t="str">
        <f>IF(HL145=1,PD$8&amp;IF(SUM(HM145:$IM145)=0,"",", "),"")</f>
        <v/>
      </c>
      <c r="PE145" t="str">
        <f>IF(HM145=1,PE$8&amp;IF(SUM(HN145:$IM145)=0,"",", "),"")</f>
        <v/>
      </c>
      <c r="PF145" t="str">
        <f>IF(HN145=1,PF$8&amp;IF(SUM(HO145:$IM145)=0,"",", "),"")</f>
        <v/>
      </c>
      <c r="PG145" t="str">
        <f>IF(HO145=1,PG$8&amp;IF(SUM(HP145:$IM145)=0,"",", "),"")</f>
        <v/>
      </c>
      <c r="PH145" t="str">
        <f>IF(HP145=1,PH$8&amp;IF(SUM(HQ145:$IM145)=0,"",", "),"")</f>
        <v/>
      </c>
      <c r="PI145" t="str">
        <f>IF(HQ145=1,PI$8&amp;IF(SUM(HR145:$IM145)=0,"",", "),"")</f>
        <v/>
      </c>
      <c r="PJ145" t="str">
        <f>IF(HR145=1,PJ$8&amp;IF(SUM(HS145:$IM145)=0,"",", "),"")</f>
        <v/>
      </c>
      <c r="PK145" t="str">
        <f>IF(HS145=1,PK$8&amp;IF(SUM(HT145:$IM145)=0,"",", "),"")</f>
        <v/>
      </c>
      <c r="PL145" t="str">
        <f>IF(HT145=1,PL$8&amp;IF(SUM(HU145:$IM145)=0,"",", "),"")</f>
        <v/>
      </c>
      <c r="PM145" t="str">
        <f>IF(HU145=1,PM$8&amp;IF(SUM(HV145:$IM145)=0,"",", "),"")</f>
        <v/>
      </c>
      <c r="PN145" t="str">
        <f>IF(HV145=1,PN$8&amp;IF(SUM(HW145:$IM145)=0,"",", "),"")</f>
        <v/>
      </c>
      <c r="PO145" t="str">
        <f>IF(HW145=1,PO$8&amp;IF(SUM(HX145:$IM145)=0,"",", "),"")</f>
        <v/>
      </c>
      <c r="PP145" t="str">
        <f>IF(HX145=1,PP$8&amp;IF(SUM(HY145:$IM145)=0,"",", "),"")</f>
        <v/>
      </c>
      <c r="PQ145" t="str">
        <f>IF(HY145=1,PQ$8&amp;IF(SUM(HZ145:$IM145)=0,"",", "),"")</f>
        <v/>
      </c>
      <c r="PR145" t="str">
        <f>IF(HZ145=1,PR$8&amp;IF(SUM(IA145:$IM145)=0,"",", "),"")</f>
        <v/>
      </c>
      <c r="PS145" t="str">
        <f>IF(IA145=1,PS$8&amp;IF(SUM(IB145:$IM145)=0,"",", "),"")</f>
        <v/>
      </c>
      <c r="PT145" t="str">
        <f>IF(IB145=1,PT$8&amp;IF(SUM(IC145:$IM145)=0,"",", "),"")</f>
        <v/>
      </c>
      <c r="PU145" t="str">
        <f>IF(IC145=1,PU$8&amp;IF(SUM(ID145:$IM145)=0,"",", "),"")</f>
        <v/>
      </c>
      <c r="PV145" t="str">
        <f>IF(ID145=1,PV$8&amp;IF(SUM(IE145:$IM145)=0,"",", "),"")</f>
        <v/>
      </c>
      <c r="PW145" t="str">
        <f>IF(IE145=1,PW$8&amp;IF(SUM(IF145:$IM145)=0,"",", "),"")</f>
        <v/>
      </c>
      <c r="PX145" t="str">
        <f>IF(IF145=1,PX$8&amp;IF(SUM(IG145:$IM145)=0,"",", "),"")</f>
        <v/>
      </c>
      <c r="PY145" t="str">
        <f>IF(IG145=1,PY$8&amp;IF(SUM(IH145:$IM145)=0,"",", "),"")</f>
        <v/>
      </c>
      <c r="PZ145" t="str">
        <f>IF(IH145=1,PZ$8&amp;IF(SUM(II145:$IM145)=0,"",", "),"")</f>
        <v/>
      </c>
      <c r="QA145" t="str">
        <f>IF(II145=1,QA$8&amp;IF(SUM(IJ145:$IM145)=0,"",", "),"")</f>
        <v/>
      </c>
      <c r="QB145" t="str">
        <f>IF(IJ145=1,QB$8&amp;IF(SUM(IK145:$IM145)=0,"",", "),"")</f>
        <v/>
      </c>
      <c r="QC145" t="str">
        <f>IF(IK145=1,QC$8&amp;IF(SUM(IL145:$IM145)=0,"",", "),"")</f>
        <v/>
      </c>
      <c r="QD145" t="str">
        <f>IF(IL145=1,QD$8&amp;IF(SUM(IM145:$IM145)=0,"",", "),"")</f>
        <v/>
      </c>
      <c r="QE145" t="str">
        <f t="shared" si="214"/>
        <v/>
      </c>
      <c r="QF145" t="str">
        <f>IF(IN145=1,QF$8&amp;IF(SUM(IO145:$KK145)=0,"",", "),"")</f>
        <v/>
      </c>
      <c r="QG145" t="str">
        <f>IF(IO145=1,QG$8&amp;IF(SUM(IP145:$KK145)=0,"",", "),"")</f>
        <v/>
      </c>
      <c r="QH145" t="str">
        <f>IF(IP145=1,QH$8&amp;IF(SUM(IQ145:$KK145)=0,"",", "),"")</f>
        <v/>
      </c>
      <c r="QI145" t="str">
        <f>IF(IQ145=1,QI$8&amp;IF(SUM(IR145:$KK145)=0,"",", "),"")</f>
        <v/>
      </c>
      <c r="QJ145" t="str">
        <f>IF(IR145=1,QJ$8&amp;IF(SUM(IS145:$KK145)=0,"",", "),"")</f>
        <v/>
      </c>
      <c r="QK145" t="str">
        <f>IF(IS145=1,QK$8&amp;IF(SUM(IT145:$KK145)=0,"",", "),"")</f>
        <v/>
      </c>
      <c r="QL145" t="str">
        <f>IF(IT145=1,QL$8&amp;IF(SUM(IU145:$KK145)=0,"",", "),"")</f>
        <v/>
      </c>
      <c r="QM145" t="str">
        <f>IF(IU145=1,QM$8&amp;IF(SUM(IV145:$KK145)=0,"",", "),"")</f>
        <v/>
      </c>
      <c r="QN145" t="str">
        <f>IF(IV145=1,QN$8&amp;IF(SUM(IW145:$KK145)=0,"",", "),"")</f>
        <v/>
      </c>
      <c r="QO145" t="str">
        <f>IF(IW145=1,QO$8&amp;IF(SUM(IX145:$KK145)=0,"",", "),"")</f>
        <v/>
      </c>
      <c r="QP145" t="str">
        <f>IF(IX145=1,QP$8&amp;IF(SUM(IY145:$KK145)=0,"",", "),"")</f>
        <v/>
      </c>
      <c r="QQ145" t="str">
        <f>IF(IY145=1,QQ$8&amp;IF(SUM(IZ145:$KK145)=0,"",", "),"")</f>
        <v/>
      </c>
      <c r="QR145" t="str">
        <f>IF(IZ145=1,QR$8&amp;IF(SUM(JA145:$KK145)=0,"",", "),"")</f>
        <v/>
      </c>
      <c r="QS145" t="str">
        <f>IF(JA145=1,QS$8&amp;IF(SUM(JB145:$KK145)=0,"",", "),"")</f>
        <v/>
      </c>
      <c r="QT145" t="str">
        <f>IF(JB145=1,QT$8&amp;IF(SUM(JC145:$KK145)=0,"",", "),"")</f>
        <v/>
      </c>
      <c r="QU145" t="str">
        <f>IF(JC145=1,QU$8&amp;IF(SUM(JD145:$KK145)=0,"",", "),"")</f>
        <v/>
      </c>
      <c r="QV145" t="str">
        <f>IF(JD145=1,QV$8&amp;IF(SUM(JE145:$KK145)=0,"",", "),"")</f>
        <v/>
      </c>
      <c r="QW145" t="str">
        <f>IF(JE145=1,QW$8&amp;IF(SUM(JF145:$KK145)=0,"",", "),"")</f>
        <v/>
      </c>
      <c r="QX145" t="str">
        <f>IF(JF145=1,QX$8&amp;IF(SUM(JG145:$KK145)=0,"",", "),"")</f>
        <v/>
      </c>
      <c r="QY145" t="str">
        <f>IF(JG145=1,QY$8&amp;IF(SUM(JH145:$KK145)=0,"",", "),"")</f>
        <v/>
      </c>
      <c r="QZ145" t="str">
        <f>IF(JH145=1,QZ$8&amp;IF(SUM(JI145:$KK145)=0,"",", "),"")</f>
        <v/>
      </c>
      <c r="RA145" t="str">
        <f>IF(JI145=1,RA$8&amp;IF(SUM(JJ145:$KK145)=0,"",", "),"")</f>
        <v/>
      </c>
      <c r="RB145" t="str">
        <f>IF(JJ145=1,RB$8&amp;IF(SUM(JK145:$KK145)=0,"",", "),"")</f>
        <v/>
      </c>
      <c r="RC145" t="str">
        <f>IF(JK145=1,RC$8&amp;IF(SUM(JL145:$KK145)=0,"",", "),"")</f>
        <v/>
      </c>
      <c r="RD145" t="str">
        <f>IF(JL145=1,RD$8&amp;IF(SUM(JM145:$KK145)=0,"",", "),"")</f>
        <v/>
      </c>
      <c r="RE145" t="str">
        <f>IF(JM145=1,RE$8&amp;IF(SUM(JN145:$KK145)=0,"",", "),"")</f>
        <v/>
      </c>
      <c r="RF145" t="str">
        <f>IF(JN145=1,RF$8&amp;IF(SUM(JO145:$KK145)=0,"",", "),"")</f>
        <v/>
      </c>
      <c r="RG145" t="str">
        <f>IF(JO145=1,RG$8&amp;IF(SUM(JP145:$KK145)=0,"",", "),"")</f>
        <v/>
      </c>
      <c r="RH145" t="str">
        <f>IF(JP145=1,RH$8&amp;IF(SUM(JQ145:$KK145)=0,"",", "),"")</f>
        <v/>
      </c>
      <c r="RI145" t="str">
        <f>IF(JQ145=1,RI$8&amp;IF(SUM(JR145:$KK145)=0,"",", "),"")</f>
        <v/>
      </c>
      <c r="RJ145" t="str">
        <f>IF(JR145=1,RJ$8&amp;IF(SUM(JS145:$KK145)=0,"",", "),"")</f>
        <v/>
      </c>
      <c r="RK145" t="str">
        <f>IF(JS145=1,RK$8&amp;IF(SUM(JT145:$KK145)=0,"",", "),"")</f>
        <v/>
      </c>
      <c r="RL145" t="str">
        <f>IF(JT145=1,RL$8&amp;IF(SUM(JU145:$KK145)=0,"",", "),"")</f>
        <v/>
      </c>
      <c r="RM145" t="str">
        <f>IF(JU145=1,RM$8&amp;IF(SUM(JV145:$KK145)=0,"",", "),"")</f>
        <v/>
      </c>
      <c r="RN145" t="str">
        <f>IF(JV145=1,RN$8&amp;IF(SUM(JW145:$KK145)=0,"",", "),"")</f>
        <v/>
      </c>
      <c r="RO145" t="str">
        <f>IF(JW145=1,RO$8&amp;IF(SUM(JX145:$KK145)=0,"",", "),"")</f>
        <v/>
      </c>
      <c r="RP145" t="str">
        <f>IF(JX145=1,RP$8&amp;IF(SUM(JY145:$KK145)=0,"",", "),"")</f>
        <v/>
      </c>
      <c r="RQ145" t="str">
        <f>IF(JY145=1,RQ$8&amp;IF(SUM(JZ145:$KK145)=0,"",", "),"")</f>
        <v/>
      </c>
      <c r="RR145" t="str">
        <f>IF(JZ145=1,RR$8&amp;IF(SUM(KA145:$KK145)=0,"",", "),"")</f>
        <v/>
      </c>
      <c r="RS145" t="str">
        <f>IF(KA145=1,RS$8&amp;IF(SUM(KB145:$KK145)=0,"",", "),"")</f>
        <v/>
      </c>
      <c r="RT145" t="str">
        <f>IF(KB145=1,RT$8&amp;IF(SUM(KC145:$KK145)=0,"",", "),"")</f>
        <v/>
      </c>
      <c r="RU145" t="str">
        <f>IF(KC145=1,RU$8&amp;IF(SUM(KD145:$KK145)=0,"",", "),"")</f>
        <v/>
      </c>
      <c r="RV145" t="str">
        <f>IF(KD145=1,RV$8&amp;IF(SUM(KE145:$KK145)=0,"",", "),"")</f>
        <v/>
      </c>
      <c r="RW145" t="str">
        <f>IF(KE145=1,RW$8&amp;IF(SUM(KF145:$KK145)=0,"",", "),"")</f>
        <v/>
      </c>
      <c r="RX145" t="str">
        <f>IF(KF145=1,RX$8&amp;IF(SUM(KG145:$KK145)=0,"",", "),"")</f>
        <v/>
      </c>
      <c r="RY145" t="str">
        <f>IF(KG145=1,RY$8&amp;IF(SUM(KH145:$KK145)=0,"",", "),"")</f>
        <v/>
      </c>
      <c r="RZ145" t="str">
        <f>IF(KH145=1,RZ$8&amp;IF(SUM(KI145:$KK145)=0,"",", "),"")</f>
        <v/>
      </c>
      <c r="SA145" t="str">
        <f>IF(KI145=1,SA$8&amp;IF(SUM(KJ145:$KK145)=0,"",", "),"")</f>
        <v/>
      </c>
      <c r="SB145" t="str">
        <f>IF(KJ145=1,SB$8&amp;IF(SUM(KK145:$KK145)=0,"",", "),"")</f>
        <v/>
      </c>
      <c r="SC145" t="str">
        <f t="shared" si="215"/>
        <v/>
      </c>
    </row>
    <row r="146" spans="1:497" ht="60" customHeight="1" x14ac:dyDescent="0.45">
      <c r="A146" s="62"/>
      <c r="B146" s="212" t="str">
        <f t="shared" si="144"/>
        <v/>
      </c>
      <c r="C146" s="212" t="str">
        <f t="shared" si="203"/>
        <v/>
      </c>
      <c r="D146" s="212" t="str">
        <f t="shared" si="204"/>
        <v/>
      </c>
      <c r="E146" s="212" t="str">
        <f t="shared" si="205"/>
        <v/>
      </c>
      <c r="F146" s="212" t="str">
        <f t="shared" si="206"/>
        <v/>
      </c>
      <c r="G146" s="237" t="str">
        <f>IF('EDCI Data'!B146="","",'EDCI Data'!B146)</f>
        <v/>
      </c>
      <c r="H146" s="238" t="str">
        <f>IF('EDCI Data'!C146="","",'EDCI Data'!C146)</f>
        <v/>
      </c>
      <c r="I146" s="239" t="str">
        <f>IF('EDCI Data'!D146="","",'EDCI Data'!D146)</f>
        <v/>
      </c>
      <c r="J146" s="240" t="str">
        <f>IF('EDCI Data'!E146="","",'EDCI Data'!E146)</f>
        <v/>
      </c>
      <c r="K146" s="237" t="str">
        <f>IF('EDCI Data'!F146="","",'EDCI Data'!F146)</f>
        <v/>
      </c>
      <c r="L146" s="237" t="str">
        <f>IF('EDCI Data'!G146="","",'EDCI Data'!G146)</f>
        <v/>
      </c>
      <c r="M146" s="237" t="str">
        <f>IF('EDCI Data'!H146="","",'EDCI Data'!H146)</f>
        <v/>
      </c>
      <c r="N146" s="237" t="str">
        <f>IF('EDCI Data'!I146="","",'EDCI Data'!I146)</f>
        <v/>
      </c>
      <c r="O146" s="237" t="str">
        <f>IF('EDCI Data'!J146="","",'EDCI Data'!J146)</f>
        <v/>
      </c>
      <c r="P146" s="237" t="str">
        <f>IF('EDCI Data'!K146="","",'EDCI Data'!K146)</f>
        <v/>
      </c>
      <c r="Q146" s="241" t="str">
        <f>IF('EDCI Data'!L146="","",'EDCI Data'!L146)</f>
        <v/>
      </c>
      <c r="R146" s="241" t="str">
        <f>IF('EDCI Data'!M146="","",'EDCI Data'!M146)</f>
        <v/>
      </c>
      <c r="S146" s="237" t="str">
        <f>IF('EDCI Data'!N146="","",'EDCI Data'!N146)</f>
        <v/>
      </c>
      <c r="T146" s="237" t="str">
        <f>IF('EDCI Data'!O146="","",'EDCI Data'!O146)</f>
        <v/>
      </c>
      <c r="U146" s="237" t="str">
        <f>IF('EDCI Data'!P146="","",'EDCI Data'!P146)</f>
        <v/>
      </c>
      <c r="V146" s="237" t="str">
        <f>IF('EDCI Data'!Q146="","",'EDCI Data'!Q146)</f>
        <v/>
      </c>
      <c r="W146" s="242" t="str">
        <f>IF('EDCI Data'!R146="","",'EDCI Data'!R146)</f>
        <v/>
      </c>
      <c r="X146" s="243" t="str">
        <f>IF('EDCI Data'!S146="","",'EDCI Data'!S146)</f>
        <v/>
      </c>
      <c r="Y146" s="243" t="str">
        <f>IF('EDCI Data'!T146="","",'EDCI Data'!T146)</f>
        <v/>
      </c>
      <c r="Z146" s="244" t="str">
        <f>IF('EDCI Data'!U146="","",'EDCI Data'!U146)</f>
        <v/>
      </c>
      <c r="AA146" s="237" t="str">
        <f>IF('EDCI Data'!V146="","",'EDCI Data'!V146)</f>
        <v/>
      </c>
      <c r="AB146" s="244" t="str">
        <f>IF('EDCI Data'!W146="","",'EDCI Data'!W146)</f>
        <v/>
      </c>
      <c r="AC146" s="237" t="str">
        <f>IF('EDCI Data'!X146="","",'EDCI Data'!X146)</f>
        <v/>
      </c>
      <c r="AD146" s="244" t="str">
        <f>IF('EDCI Data'!Y146="","",'EDCI Data'!Y146)</f>
        <v/>
      </c>
      <c r="AE146" s="237" t="str">
        <f>IF('EDCI Data'!Z146="","",'EDCI Data'!Z146)</f>
        <v/>
      </c>
      <c r="AF146" s="237" t="str">
        <f>IF('EDCI Data'!AA146="","",'EDCI Data'!AA146)</f>
        <v/>
      </c>
      <c r="AG146" s="237" t="str">
        <f>IF('EDCI Data'!AB146="","",'EDCI Data'!AB146)</f>
        <v/>
      </c>
      <c r="AH146" s="237" t="str">
        <f>IF('EDCI Data'!AC146="","",'EDCI Data'!AC146)</f>
        <v/>
      </c>
      <c r="AI146" s="237" t="str">
        <f>IF('EDCI Data'!AD146="","",'EDCI Data'!AD146)</f>
        <v/>
      </c>
      <c r="AJ146" s="237" t="str">
        <f>IF('EDCI Data'!AE146="","",'EDCI Data'!AE146)</f>
        <v/>
      </c>
      <c r="AK146" s="237" t="str">
        <f>IF('EDCI Data'!AF146="","",'EDCI Data'!AF146)</f>
        <v/>
      </c>
      <c r="AL146" s="237" t="str">
        <f>IF('EDCI Data'!AG146="","",'EDCI Data'!AG146)</f>
        <v/>
      </c>
      <c r="AM146" s="237" t="str">
        <f>IF('EDCI Data'!AH146="","",'EDCI Data'!AH146)</f>
        <v/>
      </c>
      <c r="AN146" s="237" t="str">
        <f>IF('EDCI Data'!AI146="","",'EDCI Data'!AI146)</f>
        <v/>
      </c>
      <c r="AO146" s="237" t="str">
        <f>IF('EDCI Data'!AJ146="","",'EDCI Data'!AJ146)</f>
        <v/>
      </c>
      <c r="AP146" s="237" t="str">
        <f>IF('EDCI Data'!AK146="","",'EDCI Data'!AK146)</f>
        <v/>
      </c>
      <c r="AQ146" s="237" t="str">
        <f>IF('EDCI Data'!AL146="","",'EDCI Data'!AL146)</f>
        <v/>
      </c>
      <c r="AR146" s="237" t="str">
        <f>IF('EDCI Data'!AM146="","",'EDCI Data'!AM146)</f>
        <v/>
      </c>
      <c r="AS146" s="237" t="str">
        <f>IF('EDCI Data'!AN146="","",'EDCI Data'!AN146)</f>
        <v/>
      </c>
      <c r="AT146" s="237" t="str">
        <f>IF('EDCI Data'!AO146="","",'EDCI Data'!AO146)</f>
        <v/>
      </c>
      <c r="AU146" s="237" t="str">
        <f>IF('EDCI Data'!AP146="","",'EDCI Data'!AP146)</f>
        <v/>
      </c>
      <c r="AV146" s="237" t="str">
        <f>IF('EDCI Data'!AQ146="","",'EDCI Data'!AQ146)</f>
        <v/>
      </c>
      <c r="AW146" s="237" t="str">
        <f>IF('EDCI Data'!AR146="","",'EDCI Data'!AR146)</f>
        <v/>
      </c>
      <c r="AX146" s="237" t="str">
        <f>IF('EDCI Data'!AS146="","",'EDCI Data'!AS146)</f>
        <v/>
      </c>
      <c r="AY146" s="237" t="str">
        <f>IF('EDCI Data'!AT146="","",'EDCI Data'!AT146)</f>
        <v/>
      </c>
      <c r="AZ146" s="237" t="str">
        <f>IF('EDCI Data'!AU146="","",'EDCI Data'!AU146)</f>
        <v/>
      </c>
      <c r="BA146" s="237" t="str">
        <f>IF('EDCI Data'!AV146="","",'EDCI Data'!AV146)</f>
        <v/>
      </c>
      <c r="BB146" s="245" t="str">
        <f>IF('EDCI Data'!AW146="","",'EDCI Data'!AW146)</f>
        <v/>
      </c>
      <c r="BC146" s="245" t="str">
        <f>IF('EDCI Data'!AX146="","",'EDCI Data'!AX146)</f>
        <v/>
      </c>
      <c r="BD146" s="246" t="str">
        <f t="shared" si="207"/>
        <v/>
      </c>
      <c r="BE146" s="247" t="str">
        <f>IF('EDCI Data'!AY146="","",'EDCI Data'!AY146)</f>
        <v/>
      </c>
      <c r="BF146" s="247" t="str">
        <f>IF('EDCI Data'!AZ146="","",'EDCI Data'!AZ146)</f>
        <v/>
      </c>
      <c r="BG146" s="247" t="str">
        <f>IF('EDCI Data'!BA146="","",'EDCI Data'!BA146)</f>
        <v/>
      </c>
      <c r="BH146" s="247" t="str">
        <f>IF('EDCI Data'!BB146="","",'EDCI Data'!BB146)</f>
        <v/>
      </c>
      <c r="BI146" s="247" t="str">
        <f>IF('EDCI Data'!BC146="","",'EDCI Data'!BC146)</f>
        <v/>
      </c>
      <c r="BJ146" s="247" t="str">
        <f>IF('EDCI Data'!BD146="","",'EDCI Data'!BD146)</f>
        <v/>
      </c>
      <c r="BK146" s="247" t="str">
        <f>IF('EDCI Data'!BE146="","",'EDCI Data'!BE146)</f>
        <v/>
      </c>
      <c r="BL146" s="247" t="str">
        <f>IF('EDCI Data'!BF146="","",'EDCI Data'!BF146)</f>
        <v/>
      </c>
      <c r="BM146" s="247" t="str">
        <f>IF('EDCI Data'!BG146="","",'EDCI Data'!BG146)</f>
        <v/>
      </c>
      <c r="BN146" s="248" t="str">
        <f>IF('EDCI Data'!BH146="","",'EDCI Data'!BH146)</f>
        <v/>
      </c>
      <c r="BO146" s="248" t="str">
        <f>IF('EDCI Data'!BI146="","",'EDCI Data'!BI146)</f>
        <v/>
      </c>
      <c r="BP146" s="249" t="str">
        <f>IF('EDCI Data'!BJ146="","",'EDCI Data'!BJ146)</f>
        <v/>
      </c>
      <c r="BQ146" s="248" t="str">
        <f>IF('EDCI Data'!BK146="","",'EDCI Data'!BK146)</f>
        <v/>
      </c>
      <c r="BR146" s="248" t="str">
        <f>IF('EDCI Data'!BL146="","",'EDCI Data'!BL146)</f>
        <v/>
      </c>
      <c r="BS146" s="250" t="str">
        <f>IF('EDCI Data'!BM146="","",'EDCI Data'!BM146)</f>
        <v/>
      </c>
      <c r="BT146" s="251" t="str">
        <f>IF('EDCI Data'!BN146="","",'EDCI Data'!BN146)</f>
        <v/>
      </c>
      <c r="BU146" s="246" t="str">
        <f>IF('EDCI Data'!BO146="","",'EDCI Data'!BO146)</f>
        <v/>
      </c>
      <c r="BV146" s="252">
        <f t="shared" si="208"/>
        <v>0</v>
      </c>
      <c r="BW146" s="252">
        <f t="shared" si="209"/>
        <v>0</v>
      </c>
      <c r="BX146" s="252">
        <f t="shared" si="210"/>
        <v>0</v>
      </c>
      <c r="BY146" s="252">
        <f t="shared" si="211"/>
        <v>0</v>
      </c>
      <c r="BZ146" t="str">
        <f t="shared" si="145"/>
        <v/>
      </c>
      <c r="CA146" s="253"/>
      <c r="CB146"/>
      <c r="CC146"/>
      <c r="CD146"/>
      <c r="CE146" t="str">
        <f t="shared" si="146"/>
        <v/>
      </c>
      <c r="CF146"/>
      <c r="CG146" t="str">
        <f t="shared" si="147"/>
        <v/>
      </c>
      <c r="CH146" t="str">
        <f t="shared" si="148"/>
        <v/>
      </c>
      <c r="CI146" t="str">
        <f t="shared" si="149"/>
        <v/>
      </c>
      <c r="CJ146" t="str">
        <f t="shared" si="150"/>
        <v/>
      </c>
      <c r="CK146"/>
      <c r="CL146"/>
      <c r="CM146" t="str">
        <f t="shared" si="151"/>
        <v/>
      </c>
      <c r="CN146" t="str">
        <f t="shared" si="152"/>
        <v/>
      </c>
      <c r="CO146" t="str">
        <f t="shared" si="153"/>
        <v/>
      </c>
      <c r="CP146" t="str">
        <f t="shared" si="154"/>
        <v/>
      </c>
      <c r="CQ146"/>
      <c r="CR146" t="str" cm="1">
        <f t="array" ref="CR146">IF(COUNTIFS($BZ$10:$BZ$259,$BZ146,$I$10:$I$259,$I146+1)&gt;0,IF(X146&lt;&gt;INDEX(Y$10:Y$259,MATCH(1,INDEX(($BZ146=$BZ$10:$BZ$259)*($I$10:$I$259=$I146+1),0,1),0)),"Number of FTEs in previous year do not align with Number of FTEs in current year across years, by definition these should be equal. Please check and update if required. "&amp;CHAR(10),""),"")</f>
        <v/>
      </c>
      <c r="CS146" t="str" cm="1">
        <f t="array" ref="CS146">IF(COUNTIFS($BZ$10:$BZ$259,$BZ146,$I$10:$I$259,$I146-1)&gt;0,IF(Y146&lt;&gt;INDEX(X$10:X$259,MATCH(1,INDEX(($BZ146=$BZ$10:$BZ$259)*($I$10:$I$259=$I146-1),0,1),0)),"Number of FTEs in previous year do not align with Number of FTEs in current year across years, by definition these should be equal. Please check and update if required. "&amp;CHAR(10),""),"")</f>
        <v/>
      </c>
      <c r="CT146" t="str">
        <f t="shared" si="155"/>
        <v/>
      </c>
      <c r="CU146" t="str">
        <f t="shared" si="156"/>
        <v/>
      </c>
      <c r="CV146"/>
      <c r="CW146" t="str">
        <f t="shared" si="157"/>
        <v/>
      </c>
      <c r="CX146"/>
      <c r="CY146" t="str">
        <f t="shared" si="158"/>
        <v/>
      </c>
      <c r="CZ146"/>
      <c r="DA146" t="str">
        <f t="shared" si="159"/>
        <v/>
      </c>
      <c r="DB146"/>
      <c r="DC146"/>
      <c r="DD146"/>
      <c r="DE146"/>
      <c r="DF146"/>
      <c r="DG146"/>
      <c r="DH146"/>
      <c r="DI146"/>
      <c r="DJ146"/>
      <c r="DK146"/>
      <c r="DL146"/>
      <c r="DM146"/>
      <c r="DN146"/>
      <c r="DO146"/>
      <c r="DP146"/>
      <c r="DQ146"/>
      <c r="DR146"/>
      <c r="DS146"/>
      <c r="DT146"/>
      <c r="DU146"/>
      <c r="DV146"/>
      <c r="DW146"/>
      <c r="DX146" t="str">
        <f t="shared" si="160"/>
        <v/>
      </c>
      <c r="DY146" t="str">
        <f t="shared" si="161"/>
        <v/>
      </c>
      <c r="DZ146" t="str">
        <f t="shared" si="162"/>
        <v/>
      </c>
      <c r="EA146" t="str">
        <f t="shared" si="163"/>
        <v/>
      </c>
      <c r="EB146" t="str">
        <f t="shared" si="164"/>
        <v/>
      </c>
      <c r="EC146" t="str">
        <f t="shared" si="165"/>
        <v/>
      </c>
      <c r="ED146" t="str">
        <f t="shared" si="166"/>
        <v/>
      </c>
      <c r="EE146" t="str">
        <f t="shared" si="167"/>
        <v/>
      </c>
      <c r="EF146" t="str">
        <f t="shared" si="168"/>
        <v/>
      </c>
      <c r="EG146" t="str">
        <f t="shared" si="169"/>
        <v/>
      </c>
      <c r="EH146" t="str">
        <f t="shared" si="170"/>
        <v/>
      </c>
      <c r="EI146" t="str">
        <f t="shared" si="171"/>
        <v/>
      </c>
      <c r="EJ146"/>
      <c r="EK146"/>
      <c r="EL146"/>
      <c r="EM146"/>
      <c r="EN146"/>
      <c r="EO146"/>
      <c r="EP146"/>
      <c r="EQ146" t="str">
        <f t="shared" si="172"/>
        <v/>
      </c>
      <c r="ER146" t="str">
        <f t="shared" si="173"/>
        <v/>
      </c>
      <c r="ES146" t="str">
        <f t="shared" si="174"/>
        <v/>
      </c>
      <c r="ET146"/>
      <c r="EU146" t="str">
        <f t="shared" si="175"/>
        <v/>
      </c>
      <c r="EV146"/>
      <c r="EW146" t="str">
        <f t="shared" si="176"/>
        <v/>
      </c>
      <c r="EX146"/>
      <c r="EY146" t="str">
        <f t="shared" si="177"/>
        <v/>
      </c>
      <c r="EZ146"/>
      <c r="FA146"/>
      <c r="FB146"/>
      <c r="FC146"/>
      <c r="FD146"/>
      <c r="FE146"/>
      <c r="FF146"/>
      <c r="FG146"/>
      <c r="FH146"/>
      <c r="FI146"/>
      <c r="FJ146"/>
      <c r="FK146"/>
      <c r="FL146"/>
      <c r="FM146"/>
      <c r="FN146"/>
      <c r="FO146"/>
      <c r="FP146"/>
      <c r="FQ146"/>
      <c r="FR146"/>
      <c r="FS146"/>
      <c r="FT146"/>
      <c r="FU146"/>
      <c r="FV146" t="str">
        <f t="shared" si="178"/>
        <v/>
      </c>
      <c r="FW146" t="str">
        <f t="shared" si="179"/>
        <v/>
      </c>
      <c r="FX146"/>
      <c r="FY146" t="str">
        <f t="shared" si="180"/>
        <v/>
      </c>
      <c r="FZ146" t="str">
        <f t="shared" si="181"/>
        <v/>
      </c>
      <c r="GA146" t="str">
        <f t="shared" si="182"/>
        <v/>
      </c>
      <c r="GB146" t="str">
        <f t="shared" si="183"/>
        <v/>
      </c>
      <c r="GC146" t="str">
        <f t="shared" si="184"/>
        <v/>
      </c>
      <c r="GD146" t="str">
        <f t="shared" si="185"/>
        <v/>
      </c>
      <c r="GE146" t="str">
        <f t="shared" si="186"/>
        <v/>
      </c>
      <c r="GF146" t="str">
        <f t="shared" si="187"/>
        <v/>
      </c>
      <c r="GG146" t="str">
        <f t="shared" si="188"/>
        <v/>
      </c>
      <c r="GH146"/>
      <c r="GI146"/>
      <c r="GJ146"/>
      <c r="GK146"/>
      <c r="GL146"/>
      <c r="GM146"/>
      <c r="GN146"/>
      <c r="GO146"/>
      <c r="GP146" t="str">
        <f t="shared" si="189"/>
        <v/>
      </c>
      <c r="GQ146" t="str">
        <f t="shared" si="190"/>
        <v/>
      </c>
      <c r="GR146"/>
      <c r="GS146" t="str">
        <f t="shared" si="191"/>
        <v/>
      </c>
      <c r="GT146"/>
      <c r="GU146" t="str">
        <f t="shared" si="192"/>
        <v/>
      </c>
      <c r="GV146"/>
      <c r="GW146" t="str">
        <f t="shared" si="193"/>
        <v/>
      </c>
      <c r="GX146"/>
      <c r="GY146"/>
      <c r="GZ146"/>
      <c r="HA146"/>
      <c r="HB146"/>
      <c r="HC146"/>
      <c r="HD146"/>
      <c r="HE146"/>
      <c r="HF146"/>
      <c r="HG146"/>
      <c r="HH146"/>
      <c r="HI146"/>
      <c r="HJ146"/>
      <c r="HK146"/>
      <c r="HL146"/>
      <c r="HM146"/>
      <c r="HN146"/>
      <c r="HO146"/>
      <c r="HP146"/>
      <c r="HQ146"/>
      <c r="HR146"/>
      <c r="HS146"/>
      <c r="HT146" t="str">
        <f t="shared" si="194"/>
        <v/>
      </c>
      <c r="HU146" t="str">
        <f t="shared" si="195"/>
        <v/>
      </c>
      <c r="HV146"/>
      <c r="HW146"/>
      <c r="HX146"/>
      <c r="HY146"/>
      <c r="HZ146"/>
      <c r="IA146"/>
      <c r="IB146"/>
      <c r="IC146"/>
      <c r="ID146"/>
      <c r="IE146" t="str">
        <f t="shared" si="196"/>
        <v/>
      </c>
      <c r="IF146"/>
      <c r="IG146"/>
      <c r="IH146"/>
      <c r="II146"/>
      <c r="IJ146"/>
      <c r="IK146"/>
      <c r="IL146"/>
      <c r="IM146"/>
      <c r="IN146"/>
      <c r="IO146"/>
      <c r="IP146"/>
      <c r="IQ146" t="str">
        <f t="shared" si="197"/>
        <v/>
      </c>
      <c r="IR146"/>
      <c r="IS146" t="str">
        <f t="shared" si="198"/>
        <v/>
      </c>
      <c r="IT146"/>
      <c r="IU146" t="str">
        <f t="shared" si="199"/>
        <v/>
      </c>
      <c r="IV146"/>
      <c r="IW146"/>
      <c r="IX146"/>
      <c r="IY146"/>
      <c r="IZ146"/>
      <c r="JA146"/>
      <c r="JB146"/>
      <c r="JC146"/>
      <c r="JD146"/>
      <c r="JE146"/>
      <c r="JF146"/>
      <c r="JG146"/>
      <c r="JH146"/>
      <c r="JI146"/>
      <c r="JJ146"/>
      <c r="JK146"/>
      <c r="JL146"/>
      <c r="JM146"/>
      <c r="JN146"/>
      <c r="JO146"/>
      <c r="JP146"/>
      <c r="JQ146"/>
      <c r="JR146" t="str">
        <f t="shared" si="200"/>
        <v/>
      </c>
      <c r="JS146" t="str">
        <f t="shared" si="201"/>
        <v/>
      </c>
      <c r="JT146"/>
      <c r="JU146"/>
      <c r="JV146"/>
      <c r="JW146"/>
      <c r="JX146"/>
      <c r="JY146"/>
      <c r="JZ146"/>
      <c r="KA146"/>
      <c r="KB146"/>
      <c r="KC146" t="str">
        <f t="shared" si="202"/>
        <v/>
      </c>
      <c r="KD146"/>
      <c r="KE146"/>
      <c r="KF146"/>
      <c r="KG146"/>
      <c r="KH146"/>
      <c r="KI146"/>
      <c r="KJ146"/>
      <c r="KK146"/>
      <c r="KL146" t="str">
        <f>IF(CT146=1,KL$8&amp;IF(SUM(CU146:$EQ146)=0,"",", "),"")</f>
        <v/>
      </c>
      <c r="KM146" t="str">
        <f>IF(CU146=1,KM$8&amp;IF(SUM(CV146:$EQ146)=0,"",", "),"")</f>
        <v/>
      </c>
      <c r="KN146" t="str">
        <f>IF(CV146=1,KN$8&amp;IF(SUM(CW146:$EQ146)=0,"",", "),"")</f>
        <v/>
      </c>
      <c r="KO146" t="str">
        <f>IF(CW146=1,KO$8&amp;IF(SUM(CX146:$EQ146)=0,"",", "),"")</f>
        <v/>
      </c>
      <c r="KP146" t="str">
        <f>IF(CX146=1,KP$8&amp;IF(SUM(CY146:$EQ146)=0,"",", "),"")</f>
        <v/>
      </c>
      <c r="KQ146" t="str">
        <f>IF(CY146=1,KQ$8&amp;IF(SUM(CZ146:$EQ146)=0,"",", "),"")</f>
        <v/>
      </c>
      <c r="KR146" t="str">
        <f>IF(CZ146=1,KR$8&amp;IF(SUM(DA146:$EQ146)=0,"",", "),"")</f>
        <v/>
      </c>
      <c r="KS146" t="str">
        <f>IF(DA146=1,KS$8&amp;IF(SUM(DB146:$EQ146)=0,"",", "),"")</f>
        <v/>
      </c>
      <c r="KT146" t="str">
        <f>IF(DB146=1,KT$8&amp;IF(SUM(DC146:$EQ146)=0,"",", "),"")</f>
        <v/>
      </c>
      <c r="KU146" t="str">
        <f>IF(DC146=1,KU$8&amp;IF(SUM(DD146:$EQ146)=0,"",", "),"")</f>
        <v/>
      </c>
      <c r="KV146" t="str">
        <f>IF(DD146=1,KV$8&amp;IF(SUM(DE146:$EQ146)=0,"",", "),"")</f>
        <v/>
      </c>
      <c r="KW146" t="str">
        <f>IF(DE146=1,KW$8&amp;IF(SUM(DF146:$EQ146)=0,"",", "),"")</f>
        <v/>
      </c>
      <c r="KX146" t="str">
        <f>IF(DF146=1,KX$8&amp;IF(SUM(DG146:$EQ146)=0,"",", "),"")</f>
        <v/>
      </c>
      <c r="KY146" t="str">
        <f>IF(DG146=1,KY$8&amp;IF(SUM(DH146:$EQ146)=0,"",", "),"")</f>
        <v/>
      </c>
      <c r="KZ146" t="str">
        <f>IF(DH146=1,KZ$8&amp;IF(SUM(DI146:$EQ146)=0,"",", "),"")</f>
        <v/>
      </c>
      <c r="LA146" t="str">
        <f>IF(DI146=1,LA$8&amp;IF(SUM(DJ146:$EQ146)=0,"",", "),"")</f>
        <v/>
      </c>
      <c r="LB146" t="str">
        <f>IF(DJ146=1,LB$8&amp;IF(SUM(DK146:$EQ146)=0,"",", "),"")</f>
        <v/>
      </c>
      <c r="LC146" t="str">
        <f>IF(DK146=1,LC$8&amp;IF(SUM(DL146:$EQ146)=0,"",", "),"")</f>
        <v/>
      </c>
      <c r="LD146" t="str">
        <f>IF(DL146=1,LD$8&amp;IF(SUM(DM146:$EQ146)=0,"",", "),"")</f>
        <v/>
      </c>
      <c r="LE146" t="str">
        <f>IF(DM146=1,LE$8&amp;IF(SUM(DN146:$EQ146)=0,"",", "),"")</f>
        <v/>
      </c>
      <c r="LF146" t="str">
        <f>IF(DN146=1,LF$8&amp;IF(SUM(DO146:$EQ146)=0,"",", "),"")</f>
        <v/>
      </c>
      <c r="LG146" t="str">
        <f>IF(DO146=1,LG$8&amp;IF(SUM(DP146:$EQ146)=0,"",", "),"")</f>
        <v/>
      </c>
      <c r="LH146" t="str">
        <f>IF(DP146=1,LH$8&amp;IF(SUM(DQ146:$EQ146)=0,"",", "),"")</f>
        <v/>
      </c>
      <c r="LI146" t="str">
        <f>IF(DQ146=1,LI$8&amp;IF(SUM(DR146:$EQ146)=0,"",", "),"")</f>
        <v/>
      </c>
      <c r="LJ146" t="str">
        <f>IF(DR146=1,LJ$8&amp;IF(SUM(DS146:$EQ146)=0,"",", "),"")</f>
        <v/>
      </c>
      <c r="LK146" t="str">
        <f>IF(DS146=1,LK$8&amp;IF(SUM(DT146:$EQ146)=0,"",", "),"")</f>
        <v/>
      </c>
      <c r="LL146" t="str">
        <f>IF(DT146=1,LL$8&amp;IF(SUM(DU146:$EQ146)=0,"",", "),"")</f>
        <v/>
      </c>
      <c r="LM146" t="str">
        <f>IF(DU146=1,LM$8&amp;IF(SUM(DV146:$EQ146)=0,"",", "),"")</f>
        <v/>
      </c>
      <c r="LN146" t="str">
        <f>IF(DV146=1,LN$8&amp;IF(SUM(DW146:$EQ146)=0,"",", "),"")</f>
        <v/>
      </c>
      <c r="LO146" t="str">
        <f>IF(DW146=1,LO$8&amp;IF(SUM(DX146:$EQ146)=0,"",", "),"")</f>
        <v/>
      </c>
      <c r="LP146" t="str">
        <f>IF(DX146=1,LP$8&amp;IF(SUM(DY146:$EQ146)=0,"",", "),"")</f>
        <v/>
      </c>
      <c r="LQ146" t="str">
        <f>IF(DY146=1,LQ$8&amp;IF(SUM(DZ146:$EQ146)=0,"",", "),"")</f>
        <v/>
      </c>
      <c r="LR146" t="str">
        <f>IF(DZ146=1,LR$8&amp;IF(SUM(EA146:$EQ146)=0,"",", "),"")</f>
        <v/>
      </c>
      <c r="LS146" t="str">
        <f>IF(EA146=1,LS$8&amp;IF(SUM(EB146:$EQ146)=0,"",", "),"")</f>
        <v/>
      </c>
      <c r="LT146" t="str">
        <f>IF(EB146=1,LT$8&amp;IF(SUM(EC146:$EQ146)=0,"",", "),"")</f>
        <v/>
      </c>
      <c r="LU146" t="str">
        <f>IF(EC146=1,LU$8&amp;IF(SUM(ED146:$EQ146)=0,"",", "),"")</f>
        <v/>
      </c>
      <c r="LV146" t="str">
        <f>IF(ED146=1,LV$8&amp;IF(SUM(EE146:$EQ146)=0,"",", "),"")</f>
        <v/>
      </c>
      <c r="LW146" t="str">
        <f>IF(EE146=1,LW$8&amp;IF(SUM(EF146:$EQ146)=0,"",", "),"")</f>
        <v/>
      </c>
      <c r="LX146" t="str">
        <f>IF(EF146=1,LX$8&amp;IF(SUM(EG146:$EQ146)=0,"",", "),"")</f>
        <v/>
      </c>
      <c r="LY146" t="str">
        <f>IF(EG146=1,LY$8&amp;IF(SUM(EH146:$EQ146)=0,"",", "),"")</f>
        <v/>
      </c>
      <c r="LZ146" t="str">
        <f>IF(EH146=1,LZ$8&amp;IF(SUM(EI146:$EQ146)=0,"",", "),"")</f>
        <v/>
      </c>
      <c r="MA146" t="str">
        <f>IF(EI146=1,MA$8&amp;IF(SUM(EJ146:$EQ146)=0,"",", "),"")</f>
        <v/>
      </c>
      <c r="MB146" t="str">
        <f>IF(EJ146=1,MB$8&amp;IF(SUM(EK146:$EQ146)=0,"",", "),"")</f>
        <v/>
      </c>
      <c r="MC146" t="str">
        <f>IF(EK146=1,MC$8&amp;IF(SUM(EL146:$EQ146)=0,"",", "),"")</f>
        <v/>
      </c>
      <c r="MD146" t="str">
        <f>IF(EL146=1,MD$8&amp;IF(SUM(EM146:$EQ146)=0,"",", "),"")</f>
        <v/>
      </c>
      <c r="ME146" t="str">
        <f>IF(EM146=1,ME$8&amp;IF(SUM(EN146:$EQ146)=0,"",", "),"")</f>
        <v/>
      </c>
      <c r="MF146" t="str">
        <f>IF(EN146=1,MF$8&amp;IF(SUM(EO146:$EQ146)=0,"",", "),"")</f>
        <v/>
      </c>
      <c r="MG146" t="str">
        <f>IF(EO146=1,MG$8&amp;IF(SUM(EP146:$EQ146)=0,"",", "),"")</f>
        <v/>
      </c>
      <c r="MH146" t="str">
        <f>IF(EP146=1,MH$8&amp;IF(SUM(EQ146:$EQ146)=0,"",", "),"")</f>
        <v/>
      </c>
      <c r="MI146" t="str">
        <f t="shared" si="212"/>
        <v/>
      </c>
      <c r="MJ146" t="str">
        <f>IF(ER146=1,MJ$8&amp;IF(SUM(ES146:$GO146)=0,"",", "),"")</f>
        <v/>
      </c>
      <c r="MK146" t="str">
        <f>IF(ES146=1,MK$8&amp;IF(SUM(ET146:$GO146)=0,"",", "),"")</f>
        <v/>
      </c>
      <c r="ML146" t="str">
        <f>IF(ET146=1,ML$8&amp;IF(SUM(EU146:$GO146)=0,"",", "),"")</f>
        <v/>
      </c>
      <c r="MM146" t="str">
        <f>IF(EU146=1,MM$8&amp;IF(SUM(EV146:$GO146)=0,"",", "),"")</f>
        <v/>
      </c>
      <c r="MN146" t="str">
        <f>IF(EV146=1,MN$8&amp;IF(SUM(EW146:$GO146)=0,"",", "),"")</f>
        <v/>
      </c>
      <c r="MO146" t="str">
        <f>IF(EW146=1,MO$8&amp;IF(SUM(EX146:$GO146)=0,"",", "),"")</f>
        <v/>
      </c>
      <c r="MP146" t="str">
        <f>IF(EX146=1,MP$8&amp;IF(SUM(EY146:$GO146)=0,"",", "),"")</f>
        <v/>
      </c>
      <c r="MQ146" t="str">
        <f>IF(EY146=1,MQ$8&amp;IF(SUM(EZ146:$GO146)=0,"",", "),"")</f>
        <v/>
      </c>
      <c r="MR146" t="str">
        <f>IF(EZ146=1,MR$8&amp;IF(SUM(FA146:$GO146)=0,"",", "),"")</f>
        <v/>
      </c>
      <c r="MS146" t="str">
        <f>IF(FA146=1,MS$8&amp;IF(SUM(FB146:$GO146)=0,"",", "),"")</f>
        <v/>
      </c>
      <c r="MT146" t="str">
        <f>IF(FB146=1,MT$8&amp;IF(SUM(FC146:$GO146)=0,"",", "),"")</f>
        <v/>
      </c>
      <c r="MU146" t="str">
        <f>IF(FC146=1,MU$8&amp;IF(SUM(FD146:$GO146)=0,"",", "),"")</f>
        <v/>
      </c>
      <c r="MV146" t="str">
        <f>IF(FD146=1,MV$8&amp;IF(SUM(FE146:$GO146)=0,"",", "),"")</f>
        <v/>
      </c>
      <c r="MW146" t="str">
        <f>IF(FE146=1,MW$8&amp;IF(SUM(FF146:$GO146)=0,"",", "),"")</f>
        <v/>
      </c>
      <c r="MX146" t="str">
        <f>IF(FF146=1,MX$8&amp;IF(SUM(FG146:$GO146)=0,"",", "),"")</f>
        <v/>
      </c>
      <c r="MY146" t="str">
        <f>IF(FG146=1,MY$8&amp;IF(SUM(FH146:$GO146)=0,"",", "),"")</f>
        <v/>
      </c>
      <c r="MZ146" t="str">
        <f>IF(FH146=1,MZ$8&amp;IF(SUM(FI146:$GO146)=0,"",", "),"")</f>
        <v/>
      </c>
      <c r="NA146" t="str">
        <f>IF(FI146=1,NA$8&amp;IF(SUM(FJ146:$GO146)=0,"",", "),"")</f>
        <v/>
      </c>
      <c r="NB146" t="str">
        <f>IF(FJ146=1,NB$8&amp;IF(SUM(FK146:$GO146)=0,"",", "),"")</f>
        <v/>
      </c>
      <c r="NC146" t="str">
        <f>IF(FK146=1,NC$8&amp;IF(SUM(FL146:$GO146)=0,"",", "),"")</f>
        <v/>
      </c>
      <c r="ND146" t="str">
        <f>IF(FL146=1,ND$8&amp;IF(SUM(FM146:$GO146)=0,"",", "),"")</f>
        <v/>
      </c>
      <c r="NE146" t="str">
        <f>IF(FM146=1,NE$8&amp;IF(SUM(FN146:$GO146)=0,"",", "),"")</f>
        <v/>
      </c>
      <c r="NF146" t="str">
        <f>IF(FN146=1,NF$8&amp;IF(SUM(FO146:$GO146)=0,"",", "),"")</f>
        <v/>
      </c>
      <c r="NG146" t="str">
        <f>IF(FO146=1,NG$8&amp;IF(SUM(FP146:$GO146)=0,"",", "),"")</f>
        <v/>
      </c>
      <c r="NH146" t="str">
        <f>IF(FP146=1,NH$8&amp;IF(SUM(FQ146:$GO146)=0,"",", "),"")</f>
        <v/>
      </c>
      <c r="NI146" t="str">
        <f>IF(FQ146=1,NI$8&amp;IF(SUM(FR146:$GO146)=0,"",", "),"")</f>
        <v/>
      </c>
      <c r="NJ146" t="str">
        <f>IF(FR146=1,NJ$8&amp;IF(SUM(FS146:$GO146)=0,"",", "),"")</f>
        <v/>
      </c>
      <c r="NK146" t="str">
        <f>IF(FS146=1,NK$8&amp;IF(SUM(FT146:$GO146)=0,"",", "),"")</f>
        <v/>
      </c>
      <c r="NL146" t="str">
        <f>IF(FT146=1,NL$8&amp;IF(SUM(FU146:$GO146)=0,"",", "),"")</f>
        <v/>
      </c>
      <c r="NM146" t="str">
        <f>IF(FU146=1,NM$8&amp;IF(SUM(FV146:$GO146)=0,"",", "),"")</f>
        <v/>
      </c>
      <c r="NN146" t="str">
        <f>IF(FV146=1,NN$8&amp;IF(SUM(FW146:$GO146)=0,"",", "),"")</f>
        <v/>
      </c>
      <c r="NO146" t="str">
        <f>IF(FW146=1,NO$8&amp;IF(SUM(FX146:$GO146)=0,"",", "),"")</f>
        <v/>
      </c>
      <c r="NP146" t="str">
        <f>IF(FX146=1,NP$8&amp;IF(SUM(FY146:$GO146)=0,"",", "),"")</f>
        <v/>
      </c>
      <c r="NQ146" t="str">
        <f>IF(FY146=1,NQ$8&amp;IF(SUM(FZ146:$GO146)=0,"",", "),"")</f>
        <v/>
      </c>
      <c r="NR146" t="str">
        <f>IF(FZ146=1,NR$8&amp;IF(SUM(GA146:$GO146)=0,"",", "),"")</f>
        <v/>
      </c>
      <c r="NS146" t="str">
        <f>IF(GA146=1,NS$8&amp;IF(SUM(GB146:$GO146)=0,"",", "),"")</f>
        <v/>
      </c>
      <c r="NT146" t="str">
        <f>IF(GB146=1,NT$8&amp;IF(SUM(GC146:$GO146)=0,"",", "),"")</f>
        <v/>
      </c>
      <c r="NU146" t="str">
        <f>IF(GC146=1,NU$8&amp;IF(SUM(GD146:$GO146)=0,"",", "),"")</f>
        <v/>
      </c>
      <c r="NV146" t="str">
        <f>IF(GD146=1,NV$8&amp;IF(SUM(GE146:$GO146)=0,"",", "),"")</f>
        <v/>
      </c>
      <c r="NW146" t="str">
        <f>IF(GE146=1,NW$8&amp;IF(SUM(GF146:$GO146)=0,"",", "),"")</f>
        <v/>
      </c>
      <c r="NX146" t="str">
        <f>IF(GF146=1,NX$8&amp;IF(SUM(GG146:$GO146)=0,"",", "),"")</f>
        <v/>
      </c>
      <c r="NY146" t="str">
        <f>IF(GG146=1,NY$8&amp;IF(SUM(GH146:$GO146)=0,"",", "),"")</f>
        <v/>
      </c>
      <c r="NZ146" t="str">
        <f>IF(GH146=1,NZ$8&amp;IF(SUM(GI146:$GO146)=0,"",", "),"")</f>
        <v/>
      </c>
      <c r="OA146" t="str">
        <f>IF(GI146=1,OA$8&amp;IF(SUM(GJ146:$GO146)=0,"",", "),"")</f>
        <v/>
      </c>
      <c r="OB146" t="str">
        <f>IF(GJ146=1,OB$8&amp;IF(SUM(GK146:$GO146)=0,"",", "),"")</f>
        <v/>
      </c>
      <c r="OC146" t="str">
        <f>IF(GK146=1,OC$8&amp;IF(SUM(GL146:$GO146)=0,"",", "),"")</f>
        <v/>
      </c>
      <c r="OD146" t="str">
        <f>IF(GL146=1,OD$8&amp;IF(SUM(GM146:$GO146)=0,"",", "),"")</f>
        <v/>
      </c>
      <c r="OE146" t="str">
        <f>IF(GM146=1,OE$8&amp;IF(SUM(GN146:$GO146)=0,"",", "),"")</f>
        <v/>
      </c>
      <c r="OF146" t="str">
        <f>IF(GN146=1,OF$8&amp;IF(SUM(GO146:$GO146)=0,"",", "),"")</f>
        <v/>
      </c>
      <c r="OG146" t="str">
        <f t="shared" si="213"/>
        <v/>
      </c>
      <c r="OH146" t="str">
        <f>IF(GP146=1,OH$8&amp;IF(SUM(GQ146:$IM146)=0,"",", "),"")</f>
        <v/>
      </c>
      <c r="OI146" t="str">
        <f>IF(GQ146=1,OI$8&amp;IF(SUM(GR146:$IM146)=0,"",", "),"")</f>
        <v/>
      </c>
      <c r="OJ146" t="str">
        <f>IF(GR146=1,OJ$8&amp;IF(SUM(GS146:$IM146)=0,"",", "),"")</f>
        <v/>
      </c>
      <c r="OK146" t="str">
        <f>IF(GS146=1,OK$8&amp;IF(SUM(GT146:$IM146)=0,"",", "),"")</f>
        <v/>
      </c>
      <c r="OL146" t="str">
        <f>IF(GT146=1,OL$8&amp;IF(SUM(GU146:$IM146)=0,"",", "),"")</f>
        <v/>
      </c>
      <c r="OM146" t="str">
        <f>IF(GU146=1,OM$8&amp;IF(SUM(GV146:$IM146)=0,"",", "),"")</f>
        <v/>
      </c>
      <c r="ON146" t="str">
        <f>IF(GV146=1,ON$8&amp;IF(SUM(GW146:$IM146)=0,"",", "),"")</f>
        <v/>
      </c>
      <c r="OO146" t="str">
        <f>IF(GW146=1,OO$8&amp;IF(SUM(GX146:$IM146)=0,"",", "),"")</f>
        <v/>
      </c>
      <c r="OP146" t="str">
        <f>IF(GX146=1,OP$8&amp;IF(SUM(GY146:$IM146)=0,"",", "),"")</f>
        <v/>
      </c>
      <c r="OQ146" t="str">
        <f>IF(GY146=1,OQ$8&amp;IF(SUM(GZ146:$IM146)=0,"",", "),"")</f>
        <v/>
      </c>
      <c r="OR146" t="str">
        <f>IF(GZ146=1,OR$8&amp;IF(SUM(HA146:$IM146)=0,"",", "),"")</f>
        <v/>
      </c>
      <c r="OS146" t="str">
        <f>IF(HA146=1,OS$8&amp;IF(SUM(HB146:$IM146)=0,"",", "),"")</f>
        <v/>
      </c>
      <c r="OT146" t="str">
        <f>IF(HB146=1,OT$8&amp;IF(SUM(HC146:$IM146)=0,"",", "),"")</f>
        <v/>
      </c>
      <c r="OU146" t="str">
        <f>IF(HC146=1,OU$8&amp;IF(SUM(HD146:$IM146)=0,"",", "),"")</f>
        <v/>
      </c>
      <c r="OV146" t="str">
        <f>IF(HD146=1,OV$8&amp;IF(SUM(HE146:$IM146)=0,"",", "),"")</f>
        <v/>
      </c>
      <c r="OW146" t="str">
        <f>IF(HE146=1,OW$8&amp;IF(SUM(HF146:$IM146)=0,"",", "),"")</f>
        <v/>
      </c>
      <c r="OX146" t="str">
        <f>IF(HF146=1,OX$8&amp;IF(SUM(HG146:$IM146)=0,"",", "),"")</f>
        <v/>
      </c>
      <c r="OY146" t="str">
        <f>IF(HG146=1,OY$8&amp;IF(SUM(HH146:$IM146)=0,"",", "),"")</f>
        <v/>
      </c>
      <c r="OZ146" t="str">
        <f>IF(HH146=1,OZ$8&amp;IF(SUM(HI146:$IM146)=0,"",", "),"")</f>
        <v/>
      </c>
      <c r="PA146" t="str">
        <f>IF(HI146=1,PA$8&amp;IF(SUM(HJ146:$IM146)=0,"",", "),"")</f>
        <v/>
      </c>
      <c r="PB146" t="str">
        <f>IF(HJ146=1,PB$8&amp;IF(SUM(HK146:$IM146)=0,"",", "),"")</f>
        <v/>
      </c>
      <c r="PC146" t="str">
        <f>IF(HK146=1,PC$8&amp;IF(SUM(HL146:$IM146)=0,"",", "),"")</f>
        <v/>
      </c>
      <c r="PD146" t="str">
        <f>IF(HL146=1,PD$8&amp;IF(SUM(HM146:$IM146)=0,"",", "),"")</f>
        <v/>
      </c>
      <c r="PE146" t="str">
        <f>IF(HM146=1,PE$8&amp;IF(SUM(HN146:$IM146)=0,"",", "),"")</f>
        <v/>
      </c>
      <c r="PF146" t="str">
        <f>IF(HN146=1,PF$8&amp;IF(SUM(HO146:$IM146)=0,"",", "),"")</f>
        <v/>
      </c>
      <c r="PG146" t="str">
        <f>IF(HO146=1,PG$8&amp;IF(SUM(HP146:$IM146)=0,"",", "),"")</f>
        <v/>
      </c>
      <c r="PH146" t="str">
        <f>IF(HP146=1,PH$8&amp;IF(SUM(HQ146:$IM146)=0,"",", "),"")</f>
        <v/>
      </c>
      <c r="PI146" t="str">
        <f>IF(HQ146=1,PI$8&amp;IF(SUM(HR146:$IM146)=0,"",", "),"")</f>
        <v/>
      </c>
      <c r="PJ146" t="str">
        <f>IF(HR146=1,PJ$8&amp;IF(SUM(HS146:$IM146)=0,"",", "),"")</f>
        <v/>
      </c>
      <c r="PK146" t="str">
        <f>IF(HS146=1,PK$8&amp;IF(SUM(HT146:$IM146)=0,"",", "),"")</f>
        <v/>
      </c>
      <c r="PL146" t="str">
        <f>IF(HT146=1,PL$8&amp;IF(SUM(HU146:$IM146)=0,"",", "),"")</f>
        <v/>
      </c>
      <c r="PM146" t="str">
        <f>IF(HU146=1,PM$8&amp;IF(SUM(HV146:$IM146)=0,"",", "),"")</f>
        <v/>
      </c>
      <c r="PN146" t="str">
        <f>IF(HV146=1,PN$8&amp;IF(SUM(HW146:$IM146)=0,"",", "),"")</f>
        <v/>
      </c>
      <c r="PO146" t="str">
        <f>IF(HW146=1,PO$8&amp;IF(SUM(HX146:$IM146)=0,"",", "),"")</f>
        <v/>
      </c>
      <c r="PP146" t="str">
        <f>IF(HX146=1,PP$8&amp;IF(SUM(HY146:$IM146)=0,"",", "),"")</f>
        <v/>
      </c>
      <c r="PQ146" t="str">
        <f>IF(HY146=1,PQ$8&amp;IF(SUM(HZ146:$IM146)=0,"",", "),"")</f>
        <v/>
      </c>
      <c r="PR146" t="str">
        <f>IF(HZ146=1,PR$8&amp;IF(SUM(IA146:$IM146)=0,"",", "),"")</f>
        <v/>
      </c>
      <c r="PS146" t="str">
        <f>IF(IA146=1,PS$8&amp;IF(SUM(IB146:$IM146)=0,"",", "),"")</f>
        <v/>
      </c>
      <c r="PT146" t="str">
        <f>IF(IB146=1,PT$8&amp;IF(SUM(IC146:$IM146)=0,"",", "),"")</f>
        <v/>
      </c>
      <c r="PU146" t="str">
        <f>IF(IC146=1,PU$8&amp;IF(SUM(ID146:$IM146)=0,"",", "),"")</f>
        <v/>
      </c>
      <c r="PV146" t="str">
        <f>IF(ID146=1,PV$8&amp;IF(SUM(IE146:$IM146)=0,"",", "),"")</f>
        <v/>
      </c>
      <c r="PW146" t="str">
        <f>IF(IE146=1,PW$8&amp;IF(SUM(IF146:$IM146)=0,"",", "),"")</f>
        <v/>
      </c>
      <c r="PX146" t="str">
        <f>IF(IF146=1,PX$8&amp;IF(SUM(IG146:$IM146)=0,"",", "),"")</f>
        <v/>
      </c>
      <c r="PY146" t="str">
        <f>IF(IG146=1,PY$8&amp;IF(SUM(IH146:$IM146)=0,"",", "),"")</f>
        <v/>
      </c>
      <c r="PZ146" t="str">
        <f>IF(IH146=1,PZ$8&amp;IF(SUM(II146:$IM146)=0,"",", "),"")</f>
        <v/>
      </c>
      <c r="QA146" t="str">
        <f>IF(II146=1,QA$8&amp;IF(SUM(IJ146:$IM146)=0,"",", "),"")</f>
        <v/>
      </c>
      <c r="QB146" t="str">
        <f>IF(IJ146=1,QB$8&amp;IF(SUM(IK146:$IM146)=0,"",", "),"")</f>
        <v/>
      </c>
      <c r="QC146" t="str">
        <f>IF(IK146=1,QC$8&amp;IF(SUM(IL146:$IM146)=0,"",", "),"")</f>
        <v/>
      </c>
      <c r="QD146" t="str">
        <f>IF(IL146=1,QD$8&amp;IF(SUM(IM146:$IM146)=0,"",", "),"")</f>
        <v/>
      </c>
      <c r="QE146" t="str">
        <f t="shared" si="214"/>
        <v/>
      </c>
      <c r="QF146" t="str">
        <f>IF(IN146=1,QF$8&amp;IF(SUM(IO146:$KK146)=0,"",", "),"")</f>
        <v/>
      </c>
      <c r="QG146" t="str">
        <f>IF(IO146=1,QG$8&amp;IF(SUM(IP146:$KK146)=0,"",", "),"")</f>
        <v/>
      </c>
      <c r="QH146" t="str">
        <f>IF(IP146=1,QH$8&amp;IF(SUM(IQ146:$KK146)=0,"",", "),"")</f>
        <v/>
      </c>
      <c r="QI146" t="str">
        <f>IF(IQ146=1,QI$8&amp;IF(SUM(IR146:$KK146)=0,"",", "),"")</f>
        <v/>
      </c>
      <c r="QJ146" t="str">
        <f>IF(IR146=1,QJ$8&amp;IF(SUM(IS146:$KK146)=0,"",", "),"")</f>
        <v/>
      </c>
      <c r="QK146" t="str">
        <f>IF(IS146=1,QK$8&amp;IF(SUM(IT146:$KK146)=0,"",", "),"")</f>
        <v/>
      </c>
      <c r="QL146" t="str">
        <f>IF(IT146=1,QL$8&amp;IF(SUM(IU146:$KK146)=0,"",", "),"")</f>
        <v/>
      </c>
      <c r="QM146" t="str">
        <f>IF(IU146=1,QM$8&amp;IF(SUM(IV146:$KK146)=0,"",", "),"")</f>
        <v/>
      </c>
      <c r="QN146" t="str">
        <f>IF(IV146=1,QN$8&amp;IF(SUM(IW146:$KK146)=0,"",", "),"")</f>
        <v/>
      </c>
      <c r="QO146" t="str">
        <f>IF(IW146=1,QO$8&amp;IF(SUM(IX146:$KK146)=0,"",", "),"")</f>
        <v/>
      </c>
      <c r="QP146" t="str">
        <f>IF(IX146=1,QP$8&amp;IF(SUM(IY146:$KK146)=0,"",", "),"")</f>
        <v/>
      </c>
      <c r="QQ146" t="str">
        <f>IF(IY146=1,QQ$8&amp;IF(SUM(IZ146:$KK146)=0,"",", "),"")</f>
        <v/>
      </c>
      <c r="QR146" t="str">
        <f>IF(IZ146=1,QR$8&amp;IF(SUM(JA146:$KK146)=0,"",", "),"")</f>
        <v/>
      </c>
      <c r="QS146" t="str">
        <f>IF(JA146=1,QS$8&amp;IF(SUM(JB146:$KK146)=0,"",", "),"")</f>
        <v/>
      </c>
      <c r="QT146" t="str">
        <f>IF(JB146=1,QT$8&amp;IF(SUM(JC146:$KK146)=0,"",", "),"")</f>
        <v/>
      </c>
      <c r="QU146" t="str">
        <f>IF(JC146=1,QU$8&amp;IF(SUM(JD146:$KK146)=0,"",", "),"")</f>
        <v/>
      </c>
      <c r="QV146" t="str">
        <f>IF(JD146=1,QV$8&amp;IF(SUM(JE146:$KK146)=0,"",", "),"")</f>
        <v/>
      </c>
      <c r="QW146" t="str">
        <f>IF(JE146=1,QW$8&amp;IF(SUM(JF146:$KK146)=0,"",", "),"")</f>
        <v/>
      </c>
      <c r="QX146" t="str">
        <f>IF(JF146=1,QX$8&amp;IF(SUM(JG146:$KK146)=0,"",", "),"")</f>
        <v/>
      </c>
      <c r="QY146" t="str">
        <f>IF(JG146=1,QY$8&amp;IF(SUM(JH146:$KK146)=0,"",", "),"")</f>
        <v/>
      </c>
      <c r="QZ146" t="str">
        <f>IF(JH146=1,QZ$8&amp;IF(SUM(JI146:$KK146)=0,"",", "),"")</f>
        <v/>
      </c>
      <c r="RA146" t="str">
        <f>IF(JI146=1,RA$8&amp;IF(SUM(JJ146:$KK146)=0,"",", "),"")</f>
        <v/>
      </c>
      <c r="RB146" t="str">
        <f>IF(JJ146=1,RB$8&amp;IF(SUM(JK146:$KK146)=0,"",", "),"")</f>
        <v/>
      </c>
      <c r="RC146" t="str">
        <f>IF(JK146=1,RC$8&amp;IF(SUM(JL146:$KK146)=0,"",", "),"")</f>
        <v/>
      </c>
      <c r="RD146" t="str">
        <f>IF(JL146=1,RD$8&amp;IF(SUM(JM146:$KK146)=0,"",", "),"")</f>
        <v/>
      </c>
      <c r="RE146" t="str">
        <f>IF(JM146=1,RE$8&amp;IF(SUM(JN146:$KK146)=0,"",", "),"")</f>
        <v/>
      </c>
      <c r="RF146" t="str">
        <f>IF(JN146=1,RF$8&amp;IF(SUM(JO146:$KK146)=0,"",", "),"")</f>
        <v/>
      </c>
      <c r="RG146" t="str">
        <f>IF(JO146=1,RG$8&amp;IF(SUM(JP146:$KK146)=0,"",", "),"")</f>
        <v/>
      </c>
      <c r="RH146" t="str">
        <f>IF(JP146=1,RH$8&amp;IF(SUM(JQ146:$KK146)=0,"",", "),"")</f>
        <v/>
      </c>
      <c r="RI146" t="str">
        <f>IF(JQ146=1,RI$8&amp;IF(SUM(JR146:$KK146)=0,"",", "),"")</f>
        <v/>
      </c>
      <c r="RJ146" t="str">
        <f>IF(JR146=1,RJ$8&amp;IF(SUM(JS146:$KK146)=0,"",", "),"")</f>
        <v/>
      </c>
      <c r="RK146" t="str">
        <f>IF(JS146=1,RK$8&amp;IF(SUM(JT146:$KK146)=0,"",", "),"")</f>
        <v/>
      </c>
      <c r="RL146" t="str">
        <f>IF(JT146=1,RL$8&amp;IF(SUM(JU146:$KK146)=0,"",", "),"")</f>
        <v/>
      </c>
      <c r="RM146" t="str">
        <f>IF(JU146=1,RM$8&amp;IF(SUM(JV146:$KK146)=0,"",", "),"")</f>
        <v/>
      </c>
      <c r="RN146" t="str">
        <f>IF(JV146=1,RN$8&amp;IF(SUM(JW146:$KK146)=0,"",", "),"")</f>
        <v/>
      </c>
      <c r="RO146" t="str">
        <f>IF(JW146=1,RO$8&amp;IF(SUM(JX146:$KK146)=0,"",", "),"")</f>
        <v/>
      </c>
      <c r="RP146" t="str">
        <f>IF(JX146=1,RP$8&amp;IF(SUM(JY146:$KK146)=0,"",", "),"")</f>
        <v/>
      </c>
      <c r="RQ146" t="str">
        <f>IF(JY146=1,RQ$8&amp;IF(SUM(JZ146:$KK146)=0,"",", "),"")</f>
        <v/>
      </c>
      <c r="RR146" t="str">
        <f>IF(JZ146=1,RR$8&amp;IF(SUM(KA146:$KK146)=0,"",", "),"")</f>
        <v/>
      </c>
      <c r="RS146" t="str">
        <f>IF(KA146=1,RS$8&amp;IF(SUM(KB146:$KK146)=0,"",", "),"")</f>
        <v/>
      </c>
      <c r="RT146" t="str">
        <f>IF(KB146=1,RT$8&amp;IF(SUM(KC146:$KK146)=0,"",", "),"")</f>
        <v/>
      </c>
      <c r="RU146" t="str">
        <f>IF(KC146=1,RU$8&amp;IF(SUM(KD146:$KK146)=0,"",", "),"")</f>
        <v/>
      </c>
      <c r="RV146" t="str">
        <f>IF(KD146=1,RV$8&amp;IF(SUM(KE146:$KK146)=0,"",", "),"")</f>
        <v/>
      </c>
      <c r="RW146" t="str">
        <f>IF(KE146=1,RW$8&amp;IF(SUM(KF146:$KK146)=0,"",", "),"")</f>
        <v/>
      </c>
      <c r="RX146" t="str">
        <f>IF(KF146=1,RX$8&amp;IF(SUM(KG146:$KK146)=0,"",", "),"")</f>
        <v/>
      </c>
      <c r="RY146" t="str">
        <f>IF(KG146=1,RY$8&amp;IF(SUM(KH146:$KK146)=0,"",", "),"")</f>
        <v/>
      </c>
      <c r="RZ146" t="str">
        <f>IF(KH146=1,RZ$8&amp;IF(SUM(KI146:$KK146)=0,"",", "),"")</f>
        <v/>
      </c>
      <c r="SA146" t="str">
        <f>IF(KI146=1,SA$8&amp;IF(SUM(KJ146:$KK146)=0,"",", "),"")</f>
        <v/>
      </c>
      <c r="SB146" t="str">
        <f>IF(KJ146=1,SB$8&amp;IF(SUM(KK146:$KK146)=0,"",", "),"")</f>
        <v/>
      </c>
      <c r="SC146" t="str">
        <f t="shared" si="215"/>
        <v/>
      </c>
    </row>
    <row r="147" spans="1:497" ht="60" customHeight="1" x14ac:dyDescent="0.45">
      <c r="A147" s="62"/>
      <c r="B147" s="212" t="str">
        <f t="shared" si="144"/>
        <v/>
      </c>
      <c r="C147" s="212" t="str">
        <f t="shared" si="203"/>
        <v/>
      </c>
      <c r="D147" s="212" t="str">
        <f t="shared" si="204"/>
        <v/>
      </c>
      <c r="E147" s="212" t="str">
        <f t="shared" si="205"/>
        <v/>
      </c>
      <c r="F147" s="212" t="str">
        <f t="shared" si="206"/>
        <v/>
      </c>
      <c r="G147" s="237" t="str">
        <f>IF('EDCI Data'!B147="","",'EDCI Data'!B147)</f>
        <v/>
      </c>
      <c r="H147" s="238" t="str">
        <f>IF('EDCI Data'!C147="","",'EDCI Data'!C147)</f>
        <v/>
      </c>
      <c r="I147" s="239" t="str">
        <f>IF('EDCI Data'!D147="","",'EDCI Data'!D147)</f>
        <v/>
      </c>
      <c r="J147" s="240" t="str">
        <f>IF('EDCI Data'!E147="","",'EDCI Data'!E147)</f>
        <v/>
      </c>
      <c r="K147" s="237" t="str">
        <f>IF('EDCI Data'!F147="","",'EDCI Data'!F147)</f>
        <v/>
      </c>
      <c r="L147" s="237" t="str">
        <f>IF('EDCI Data'!G147="","",'EDCI Data'!G147)</f>
        <v/>
      </c>
      <c r="M147" s="237" t="str">
        <f>IF('EDCI Data'!H147="","",'EDCI Data'!H147)</f>
        <v/>
      </c>
      <c r="N147" s="237" t="str">
        <f>IF('EDCI Data'!I147="","",'EDCI Data'!I147)</f>
        <v/>
      </c>
      <c r="O147" s="237" t="str">
        <f>IF('EDCI Data'!J147="","",'EDCI Data'!J147)</f>
        <v/>
      </c>
      <c r="P147" s="237" t="str">
        <f>IF('EDCI Data'!K147="","",'EDCI Data'!K147)</f>
        <v/>
      </c>
      <c r="Q147" s="241" t="str">
        <f>IF('EDCI Data'!L147="","",'EDCI Data'!L147)</f>
        <v/>
      </c>
      <c r="R147" s="241" t="str">
        <f>IF('EDCI Data'!M147="","",'EDCI Data'!M147)</f>
        <v/>
      </c>
      <c r="S147" s="237" t="str">
        <f>IF('EDCI Data'!N147="","",'EDCI Data'!N147)</f>
        <v/>
      </c>
      <c r="T147" s="237" t="str">
        <f>IF('EDCI Data'!O147="","",'EDCI Data'!O147)</f>
        <v/>
      </c>
      <c r="U147" s="237" t="str">
        <f>IF('EDCI Data'!P147="","",'EDCI Data'!P147)</f>
        <v/>
      </c>
      <c r="V147" s="237" t="str">
        <f>IF('EDCI Data'!Q147="","",'EDCI Data'!Q147)</f>
        <v/>
      </c>
      <c r="W147" s="242" t="str">
        <f>IF('EDCI Data'!R147="","",'EDCI Data'!R147)</f>
        <v/>
      </c>
      <c r="X147" s="243" t="str">
        <f>IF('EDCI Data'!S147="","",'EDCI Data'!S147)</f>
        <v/>
      </c>
      <c r="Y147" s="243" t="str">
        <f>IF('EDCI Data'!T147="","",'EDCI Data'!T147)</f>
        <v/>
      </c>
      <c r="Z147" s="244" t="str">
        <f>IF('EDCI Data'!U147="","",'EDCI Data'!U147)</f>
        <v/>
      </c>
      <c r="AA147" s="237" t="str">
        <f>IF('EDCI Data'!V147="","",'EDCI Data'!V147)</f>
        <v/>
      </c>
      <c r="AB147" s="244" t="str">
        <f>IF('EDCI Data'!W147="","",'EDCI Data'!W147)</f>
        <v/>
      </c>
      <c r="AC147" s="237" t="str">
        <f>IF('EDCI Data'!X147="","",'EDCI Data'!X147)</f>
        <v/>
      </c>
      <c r="AD147" s="244" t="str">
        <f>IF('EDCI Data'!Y147="","",'EDCI Data'!Y147)</f>
        <v/>
      </c>
      <c r="AE147" s="237" t="str">
        <f>IF('EDCI Data'!Z147="","",'EDCI Data'!Z147)</f>
        <v/>
      </c>
      <c r="AF147" s="237" t="str">
        <f>IF('EDCI Data'!AA147="","",'EDCI Data'!AA147)</f>
        <v/>
      </c>
      <c r="AG147" s="237" t="str">
        <f>IF('EDCI Data'!AB147="","",'EDCI Data'!AB147)</f>
        <v/>
      </c>
      <c r="AH147" s="237" t="str">
        <f>IF('EDCI Data'!AC147="","",'EDCI Data'!AC147)</f>
        <v/>
      </c>
      <c r="AI147" s="237" t="str">
        <f>IF('EDCI Data'!AD147="","",'EDCI Data'!AD147)</f>
        <v/>
      </c>
      <c r="AJ147" s="237" t="str">
        <f>IF('EDCI Data'!AE147="","",'EDCI Data'!AE147)</f>
        <v/>
      </c>
      <c r="AK147" s="237" t="str">
        <f>IF('EDCI Data'!AF147="","",'EDCI Data'!AF147)</f>
        <v/>
      </c>
      <c r="AL147" s="237" t="str">
        <f>IF('EDCI Data'!AG147="","",'EDCI Data'!AG147)</f>
        <v/>
      </c>
      <c r="AM147" s="237" t="str">
        <f>IF('EDCI Data'!AH147="","",'EDCI Data'!AH147)</f>
        <v/>
      </c>
      <c r="AN147" s="237" t="str">
        <f>IF('EDCI Data'!AI147="","",'EDCI Data'!AI147)</f>
        <v/>
      </c>
      <c r="AO147" s="237" t="str">
        <f>IF('EDCI Data'!AJ147="","",'EDCI Data'!AJ147)</f>
        <v/>
      </c>
      <c r="AP147" s="237" t="str">
        <f>IF('EDCI Data'!AK147="","",'EDCI Data'!AK147)</f>
        <v/>
      </c>
      <c r="AQ147" s="237" t="str">
        <f>IF('EDCI Data'!AL147="","",'EDCI Data'!AL147)</f>
        <v/>
      </c>
      <c r="AR147" s="237" t="str">
        <f>IF('EDCI Data'!AM147="","",'EDCI Data'!AM147)</f>
        <v/>
      </c>
      <c r="AS147" s="237" t="str">
        <f>IF('EDCI Data'!AN147="","",'EDCI Data'!AN147)</f>
        <v/>
      </c>
      <c r="AT147" s="237" t="str">
        <f>IF('EDCI Data'!AO147="","",'EDCI Data'!AO147)</f>
        <v/>
      </c>
      <c r="AU147" s="237" t="str">
        <f>IF('EDCI Data'!AP147="","",'EDCI Data'!AP147)</f>
        <v/>
      </c>
      <c r="AV147" s="237" t="str">
        <f>IF('EDCI Data'!AQ147="","",'EDCI Data'!AQ147)</f>
        <v/>
      </c>
      <c r="AW147" s="237" t="str">
        <f>IF('EDCI Data'!AR147="","",'EDCI Data'!AR147)</f>
        <v/>
      </c>
      <c r="AX147" s="237" t="str">
        <f>IF('EDCI Data'!AS147="","",'EDCI Data'!AS147)</f>
        <v/>
      </c>
      <c r="AY147" s="237" t="str">
        <f>IF('EDCI Data'!AT147="","",'EDCI Data'!AT147)</f>
        <v/>
      </c>
      <c r="AZ147" s="237" t="str">
        <f>IF('EDCI Data'!AU147="","",'EDCI Data'!AU147)</f>
        <v/>
      </c>
      <c r="BA147" s="237" t="str">
        <f>IF('EDCI Data'!AV147="","",'EDCI Data'!AV147)</f>
        <v/>
      </c>
      <c r="BB147" s="245" t="str">
        <f>IF('EDCI Data'!AW147="","",'EDCI Data'!AW147)</f>
        <v/>
      </c>
      <c r="BC147" s="245" t="str">
        <f>IF('EDCI Data'!AX147="","",'EDCI Data'!AX147)</f>
        <v/>
      </c>
      <c r="BD147" s="246" t="str">
        <f t="shared" si="207"/>
        <v/>
      </c>
      <c r="BE147" s="247" t="str">
        <f>IF('EDCI Data'!AY147="","",'EDCI Data'!AY147)</f>
        <v/>
      </c>
      <c r="BF147" s="247" t="str">
        <f>IF('EDCI Data'!AZ147="","",'EDCI Data'!AZ147)</f>
        <v/>
      </c>
      <c r="BG147" s="247" t="str">
        <f>IF('EDCI Data'!BA147="","",'EDCI Data'!BA147)</f>
        <v/>
      </c>
      <c r="BH147" s="247" t="str">
        <f>IF('EDCI Data'!BB147="","",'EDCI Data'!BB147)</f>
        <v/>
      </c>
      <c r="BI147" s="247" t="str">
        <f>IF('EDCI Data'!BC147="","",'EDCI Data'!BC147)</f>
        <v/>
      </c>
      <c r="BJ147" s="247" t="str">
        <f>IF('EDCI Data'!BD147="","",'EDCI Data'!BD147)</f>
        <v/>
      </c>
      <c r="BK147" s="247" t="str">
        <f>IF('EDCI Data'!BE147="","",'EDCI Data'!BE147)</f>
        <v/>
      </c>
      <c r="BL147" s="247" t="str">
        <f>IF('EDCI Data'!BF147="","",'EDCI Data'!BF147)</f>
        <v/>
      </c>
      <c r="BM147" s="247" t="str">
        <f>IF('EDCI Data'!BG147="","",'EDCI Data'!BG147)</f>
        <v/>
      </c>
      <c r="BN147" s="248" t="str">
        <f>IF('EDCI Data'!BH147="","",'EDCI Data'!BH147)</f>
        <v/>
      </c>
      <c r="BO147" s="248" t="str">
        <f>IF('EDCI Data'!BI147="","",'EDCI Data'!BI147)</f>
        <v/>
      </c>
      <c r="BP147" s="249" t="str">
        <f>IF('EDCI Data'!BJ147="","",'EDCI Data'!BJ147)</f>
        <v/>
      </c>
      <c r="BQ147" s="248" t="str">
        <f>IF('EDCI Data'!BK147="","",'EDCI Data'!BK147)</f>
        <v/>
      </c>
      <c r="BR147" s="248" t="str">
        <f>IF('EDCI Data'!BL147="","",'EDCI Data'!BL147)</f>
        <v/>
      </c>
      <c r="BS147" s="250" t="str">
        <f>IF('EDCI Data'!BM147="","",'EDCI Data'!BM147)</f>
        <v/>
      </c>
      <c r="BT147" s="251" t="str">
        <f>IF('EDCI Data'!BN147="","",'EDCI Data'!BN147)</f>
        <v/>
      </c>
      <c r="BU147" s="246" t="str">
        <f>IF('EDCI Data'!BO147="","",'EDCI Data'!BO147)</f>
        <v/>
      </c>
      <c r="BV147" s="252">
        <f t="shared" si="208"/>
        <v>0</v>
      </c>
      <c r="BW147" s="252">
        <f t="shared" si="209"/>
        <v>0</v>
      </c>
      <c r="BX147" s="252">
        <f t="shared" si="210"/>
        <v>0</v>
      </c>
      <c r="BY147" s="252">
        <f t="shared" si="211"/>
        <v>0</v>
      </c>
      <c r="BZ147" t="str">
        <f t="shared" si="145"/>
        <v/>
      </c>
      <c r="CA147" s="253"/>
      <c r="CB147"/>
      <c r="CC147"/>
      <c r="CD147"/>
      <c r="CE147" t="str">
        <f t="shared" si="146"/>
        <v/>
      </c>
      <c r="CF147"/>
      <c r="CG147" t="str">
        <f t="shared" si="147"/>
        <v/>
      </c>
      <c r="CH147" t="str">
        <f t="shared" si="148"/>
        <v/>
      </c>
      <c r="CI147" t="str">
        <f t="shared" si="149"/>
        <v/>
      </c>
      <c r="CJ147" t="str">
        <f t="shared" si="150"/>
        <v/>
      </c>
      <c r="CK147"/>
      <c r="CL147"/>
      <c r="CM147" t="str">
        <f t="shared" si="151"/>
        <v/>
      </c>
      <c r="CN147" t="str">
        <f t="shared" si="152"/>
        <v/>
      </c>
      <c r="CO147" t="str">
        <f t="shared" si="153"/>
        <v/>
      </c>
      <c r="CP147" t="str">
        <f t="shared" si="154"/>
        <v/>
      </c>
      <c r="CQ147"/>
      <c r="CR147" t="str" cm="1">
        <f t="array" ref="CR147">IF(COUNTIFS($BZ$10:$BZ$259,$BZ147,$I$10:$I$259,$I147+1)&gt;0,IF(X147&lt;&gt;INDEX(Y$10:Y$259,MATCH(1,INDEX(($BZ147=$BZ$10:$BZ$259)*($I$10:$I$259=$I147+1),0,1),0)),"Number of FTEs in previous year do not align with Number of FTEs in current year across years, by definition these should be equal. Please check and update if required. "&amp;CHAR(10),""),"")</f>
        <v/>
      </c>
      <c r="CS147" t="str" cm="1">
        <f t="array" ref="CS147">IF(COUNTIFS($BZ$10:$BZ$259,$BZ147,$I$10:$I$259,$I147-1)&gt;0,IF(Y147&lt;&gt;INDEX(X$10:X$259,MATCH(1,INDEX(($BZ147=$BZ$10:$BZ$259)*($I$10:$I$259=$I147-1),0,1),0)),"Number of FTEs in previous year do not align with Number of FTEs in current year across years, by definition these should be equal. Please check and update if required. "&amp;CHAR(10),""),"")</f>
        <v/>
      </c>
      <c r="CT147" t="str">
        <f t="shared" si="155"/>
        <v/>
      </c>
      <c r="CU147" t="str">
        <f t="shared" si="156"/>
        <v/>
      </c>
      <c r="CV147"/>
      <c r="CW147" t="str">
        <f t="shared" si="157"/>
        <v/>
      </c>
      <c r="CX147"/>
      <c r="CY147" t="str">
        <f t="shared" si="158"/>
        <v/>
      </c>
      <c r="CZ147"/>
      <c r="DA147" t="str">
        <f t="shared" si="159"/>
        <v/>
      </c>
      <c r="DB147"/>
      <c r="DC147"/>
      <c r="DD147"/>
      <c r="DE147"/>
      <c r="DF147"/>
      <c r="DG147"/>
      <c r="DH147"/>
      <c r="DI147"/>
      <c r="DJ147"/>
      <c r="DK147"/>
      <c r="DL147"/>
      <c r="DM147"/>
      <c r="DN147"/>
      <c r="DO147"/>
      <c r="DP147"/>
      <c r="DQ147"/>
      <c r="DR147"/>
      <c r="DS147"/>
      <c r="DT147"/>
      <c r="DU147"/>
      <c r="DV147"/>
      <c r="DW147"/>
      <c r="DX147" t="str">
        <f t="shared" si="160"/>
        <v/>
      </c>
      <c r="DY147" t="str">
        <f t="shared" si="161"/>
        <v/>
      </c>
      <c r="DZ147" t="str">
        <f t="shared" si="162"/>
        <v/>
      </c>
      <c r="EA147" t="str">
        <f t="shared" si="163"/>
        <v/>
      </c>
      <c r="EB147" t="str">
        <f t="shared" si="164"/>
        <v/>
      </c>
      <c r="EC147" t="str">
        <f t="shared" si="165"/>
        <v/>
      </c>
      <c r="ED147" t="str">
        <f t="shared" si="166"/>
        <v/>
      </c>
      <c r="EE147" t="str">
        <f t="shared" si="167"/>
        <v/>
      </c>
      <c r="EF147" t="str">
        <f t="shared" si="168"/>
        <v/>
      </c>
      <c r="EG147" t="str">
        <f t="shared" si="169"/>
        <v/>
      </c>
      <c r="EH147" t="str">
        <f t="shared" si="170"/>
        <v/>
      </c>
      <c r="EI147" t="str">
        <f t="shared" si="171"/>
        <v/>
      </c>
      <c r="EJ147"/>
      <c r="EK147"/>
      <c r="EL147"/>
      <c r="EM147"/>
      <c r="EN147"/>
      <c r="EO147"/>
      <c r="EP147"/>
      <c r="EQ147" t="str">
        <f t="shared" si="172"/>
        <v/>
      </c>
      <c r="ER147" t="str">
        <f t="shared" si="173"/>
        <v/>
      </c>
      <c r="ES147" t="str">
        <f t="shared" si="174"/>
        <v/>
      </c>
      <c r="ET147"/>
      <c r="EU147" t="str">
        <f t="shared" si="175"/>
        <v/>
      </c>
      <c r="EV147"/>
      <c r="EW147" t="str">
        <f t="shared" si="176"/>
        <v/>
      </c>
      <c r="EX147"/>
      <c r="EY147" t="str">
        <f t="shared" si="177"/>
        <v/>
      </c>
      <c r="EZ147"/>
      <c r="FA147"/>
      <c r="FB147"/>
      <c r="FC147"/>
      <c r="FD147"/>
      <c r="FE147"/>
      <c r="FF147"/>
      <c r="FG147"/>
      <c r="FH147"/>
      <c r="FI147"/>
      <c r="FJ147"/>
      <c r="FK147"/>
      <c r="FL147"/>
      <c r="FM147"/>
      <c r="FN147"/>
      <c r="FO147"/>
      <c r="FP147"/>
      <c r="FQ147"/>
      <c r="FR147"/>
      <c r="FS147"/>
      <c r="FT147"/>
      <c r="FU147"/>
      <c r="FV147" t="str">
        <f t="shared" si="178"/>
        <v/>
      </c>
      <c r="FW147" t="str">
        <f t="shared" si="179"/>
        <v/>
      </c>
      <c r="FX147"/>
      <c r="FY147" t="str">
        <f t="shared" si="180"/>
        <v/>
      </c>
      <c r="FZ147" t="str">
        <f t="shared" si="181"/>
        <v/>
      </c>
      <c r="GA147" t="str">
        <f t="shared" si="182"/>
        <v/>
      </c>
      <c r="GB147" t="str">
        <f t="shared" si="183"/>
        <v/>
      </c>
      <c r="GC147" t="str">
        <f t="shared" si="184"/>
        <v/>
      </c>
      <c r="GD147" t="str">
        <f t="shared" si="185"/>
        <v/>
      </c>
      <c r="GE147" t="str">
        <f t="shared" si="186"/>
        <v/>
      </c>
      <c r="GF147" t="str">
        <f t="shared" si="187"/>
        <v/>
      </c>
      <c r="GG147" t="str">
        <f t="shared" si="188"/>
        <v/>
      </c>
      <c r="GH147"/>
      <c r="GI147"/>
      <c r="GJ147"/>
      <c r="GK147"/>
      <c r="GL147"/>
      <c r="GM147"/>
      <c r="GN147"/>
      <c r="GO147"/>
      <c r="GP147" t="str">
        <f t="shared" si="189"/>
        <v/>
      </c>
      <c r="GQ147" t="str">
        <f t="shared" si="190"/>
        <v/>
      </c>
      <c r="GR147"/>
      <c r="GS147" t="str">
        <f t="shared" si="191"/>
        <v/>
      </c>
      <c r="GT147"/>
      <c r="GU147" t="str">
        <f t="shared" si="192"/>
        <v/>
      </c>
      <c r="GV147"/>
      <c r="GW147" t="str">
        <f t="shared" si="193"/>
        <v/>
      </c>
      <c r="GX147"/>
      <c r="GY147"/>
      <c r="GZ147"/>
      <c r="HA147"/>
      <c r="HB147"/>
      <c r="HC147"/>
      <c r="HD147"/>
      <c r="HE147"/>
      <c r="HF147"/>
      <c r="HG147"/>
      <c r="HH147"/>
      <c r="HI147"/>
      <c r="HJ147"/>
      <c r="HK147"/>
      <c r="HL147"/>
      <c r="HM147"/>
      <c r="HN147"/>
      <c r="HO147"/>
      <c r="HP147"/>
      <c r="HQ147"/>
      <c r="HR147"/>
      <c r="HS147"/>
      <c r="HT147" t="str">
        <f t="shared" si="194"/>
        <v/>
      </c>
      <c r="HU147" t="str">
        <f t="shared" si="195"/>
        <v/>
      </c>
      <c r="HV147"/>
      <c r="HW147"/>
      <c r="HX147"/>
      <c r="HY147"/>
      <c r="HZ147"/>
      <c r="IA147"/>
      <c r="IB147"/>
      <c r="IC147"/>
      <c r="ID147"/>
      <c r="IE147" t="str">
        <f t="shared" si="196"/>
        <v/>
      </c>
      <c r="IF147"/>
      <c r="IG147"/>
      <c r="IH147"/>
      <c r="II147"/>
      <c r="IJ147"/>
      <c r="IK147"/>
      <c r="IL147"/>
      <c r="IM147"/>
      <c r="IN147"/>
      <c r="IO147"/>
      <c r="IP147"/>
      <c r="IQ147" t="str">
        <f t="shared" si="197"/>
        <v/>
      </c>
      <c r="IR147"/>
      <c r="IS147" t="str">
        <f t="shared" si="198"/>
        <v/>
      </c>
      <c r="IT147"/>
      <c r="IU147" t="str">
        <f t="shared" si="199"/>
        <v/>
      </c>
      <c r="IV147"/>
      <c r="IW147"/>
      <c r="IX147"/>
      <c r="IY147"/>
      <c r="IZ147"/>
      <c r="JA147"/>
      <c r="JB147"/>
      <c r="JC147"/>
      <c r="JD147"/>
      <c r="JE147"/>
      <c r="JF147"/>
      <c r="JG147"/>
      <c r="JH147"/>
      <c r="JI147"/>
      <c r="JJ147"/>
      <c r="JK147"/>
      <c r="JL147"/>
      <c r="JM147"/>
      <c r="JN147"/>
      <c r="JO147"/>
      <c r="JP147"/>
      <c r="JQ147"/>
      <c r="JR147" t="str">
        <f t="shared" si="200"/>
        <v/>
      </c>
      <c r="JS147" t="str">
        <f t="shared" si="201"/>
        <v/>
      </c>
      <c r="JT147"/>
      <c r="JU147"/>
      <c r="JV147"/>
      <c r="JW147"/>
      <c r="JX147"/>
      <c r="JY147"/>
      <c r="JZ147"/>
      <c r="KA147"/>
      <c r="KB147"/>
      <c r="KC147" t="str">
        <f t="shared" si="202"/>
        <v/>
      </c>
      <c r="KD147"/>
      <c r="KE147"/>
      <c r="KF147"/>
      <c r="KG147"/>
      <c r="KH147"/>
      <c r="KI147"/>
      <c r="KJ147"/>
      <c r="KK147"/>
      <c r="KL147" t="str">
        <f>IF(CT147=1,KL$8&amp;IF(SUM(CU147:$EQ147)=0,"",", "),"")</f>
        <v/>
      </c>
      <c r="KM147" t="str">
        <f>IF(CU147=1,KM$8&amp;IF(SUM(CV147:$EQ147)=0,"",", "),"")</f>
        <v/>
      </c>
      <c r="KN147" t="str">
        <f>IF(CV147=1,KN$8&amp;IF(SUM(CW147:$EQ147)=0,"",", "),"")</f>
        <v/>
      </c>
      <c r="KO147" t="str">
        <f>IF(CW147=1,KO$8&amp;IF(SUM(CX147:$EQ147)=0,"",", "),"")</f>
        <v/>
      </c>
      <c r="KP147" t="str">
        <f>IF(CX147=1,KP$8&amp;IF(SUM(CY147:$EQ147)=0,"",", "),"")</f>
        <v/>
      </c>
      <c r="KQ147" t="str">
        <f>IF(CY147=1,KQ$8&amp;IF(SUM(CZ147:$EQ147)=0,"",", "),"")</f>
        <v/>
      </c>
      <c r="KR147" t="str">
        <f>IF(CZ147=1,KR$8&amp;IF(SUM(DA147:$EQ147)=0,"",", "),"")</f>
        <v/>
      </c>
      <c r="KS147" t="str">
        <f>IF(DA147=1,KS$8&amp;IF(SUM(DB147:$EQ147)=0,"",", "),"")</f>
        <v/>
      </c>
      <c r="KT147" t="str">
        <f>IF(DB147=1,KT$8&amp;IF(SUM(DC147:$EQ147)=0,"",", "),"")</f>
        <v/>
      </c>
      <c r="KU147" t="str">
        <f>IF(DC147=1,KU$8&amp;IF(SUM(DD147:$EQ147)=0,"",", "),"")</f>
        <v/>
      </c>
      <c r="KV147" t="str">
        <f>IF(DD147=1,KV$8&amp;IF(SUM(DE147:$EQ147)=0,"",", "),"")</f>
        <v/>
      </c>
      <c r="KW147" t="str">
        <f>IF(DE147=1,KW$8&amp;IF(SUM(DF147:$EQ147)=0,"",", "),"")</f>
        <v/>
      </c>
      <c r="KX147" t="str">
        <f>IF(DF147=1,KX$8&amp;IF(SUM(DG147:$EQ147)=0,"",", "),"")</f>
        <v/>
      </c>
      <c r="KY147" t="str">
        <f>IF(DG147=1,KY$8&amp;IF(SUM(DH147:$EQ147)=0,"",", "),"")</f>
        <v/>
      </c>
      <c r="KZ147" t="str">
        <f>IF(DH147=1,KZ$8&amp;IF(SUM(DI147:$EQ147)=0,"",", "),"")</f>
        <v/>
      </c>
      <c r="LA147" t="str">
        <f>IF(DI147=1,LA$8&amp;IF(SUM(DJ147:$EQ147)=0,"",", "),"")</f>
        <v/>
      </c>
      <c r="LB147" t="str">
        <f>IF(DJ147=1,LB$8&amp;IF(SUM(DK147:$EQ147)=0,"",", "),"")</f>
        <v/>
      </c>
      <c r="LC147" t="str">
        <f>IF(DK147=1,LC$8&amp;IF(SUM(DL147:$EQ147)=0,"",", "),"")</f>
        <v/>
      </c>
      <c r="LD147" t="str">
        <f>IF(DL147=1,LD$8&amp;IF(SUM(DM147:$EQ147)=0,"",", "),"")</f>
        <v/>
      </c>
      <c r="LE147" t="str">
        <f>IF(DM147=1,LE$8&amp;IF(SUM(DN147:$EQ147)=0,"",", "),"")</f>
        <v/>
      </c>
      <c r="LF147" t="str">
        <f>IF(DN147=1,LF$8&amp;IF(SUM(DO147:$EQ147)=0,"",", "),"")</f>
        <v/>
      </c>
      <c r="LG147" t="str">
        <f>IF(DO147=1,LG$8&amp;IF(SUM(DP147:$EQ147)=0,"",", "),"")</f>
        <v/>
      </c>
      <c r="LH147" t="str">
        <f>IF(DP147=1,LH$8&amp;IF(SUM(DQ147:$EQ147)=0,"",", "),"")</f>
        <v/>
      </c>
      <c r="LI147" t="str">
        <f>IF(DQ147=1,LI$8&amp;IF(SUM(DR147:$EQ147)=0,"",", "),"")</f>
        <v/>
      </c>
      <c r="LJ147" t="str">
        <f>IF(DR147=1,LJ$8&amp;IF(SUM(DS147:$EQ147)=0,"",", "),"")</f>
        <v/>
      </c>
      <c r="LK147" t="str">
        <f>IF(DS147=1,LK$8&amp;IF(SUM(DT147:$EQ147)=0,"",", "),"")</f>
        <v/>
      </c>
      <c r="LL147" t="str">
        <f>IF(DT147=1,LL$8&amp;IF(SUM(DU147:$EQ147)=0,"",", "),"")</f>
        <v/>
      </c>
      <c r="LM147" t="str">
        <f>IF(DU147=1,LM$8&amp;IF(SUM(DV147:$EQ147)=0,"",", "),"")</f>
        <v/>
      </c>
      <c r="LN147" t="str">
        <f>IF(DV147=1,LN$8&amp;IF(SUM(DW147:$EQ147)=0,"",", "),"")</f>
        <v/>
      </c>
      <c r="LO147" t="str">
        <f>IF(DW147=1,LO$8&amp;IF(SUM(DX147:$EQ147)=0,"",", "),"")</f>
        <v/>
      </c>
      <c r="LP147" t="str">
        <f>IF(DX147=1,LP$8&amp;IF(SUM(DY147:$EQ147)=0,"",", "),"")</f>
        <v/>
      </c>
      <c r="LQ147" t="str">
        <f>IF(DY147=1,LQ$8&amp;IF(SUM(DZ147:$EQ147)=0,"",", "),"")</f>
        <v/>
      </c>
      <c r="LR147" t="str">
        <f>IF(DZ147=1,LR$8&amp;IF(SUM(EA147:$EQ147)=0,"",", "),"")</f>
        <v/>
      </c>
      <c r="LS147" t="str">
        <f>IF(EA147=1,LS$8&amp;IF(SUM(EB147:$EQ147)=0,"",", "),"")</f>
        <v/>
      </c>
      <c r="LT147" t="str">
        <f>IF(EB147=1,LT$8&amp;IF(SUM(EC147:$EQ147)=0,"",", "),"")</f>
        <v/>
      </c>
      <c r="LU147" t="str">
        <f>IF(EC147=1,LU$8&amp;IF(SUM(ED147:$EQ147)=0,"",", "),"")</f>
        <v/>
      </c>
      <c r="LV147" t="str">
        <f>IF(ED147=1,LV$8&amp;IF(SUM(EE147:$EQ147)=0,"",", "),"")</f>
        <v/>
      </c>
      <c r="LW147" t="str">
        <f>IF(EE147=1,LW$8&amp;IF(SUM(EF147:$EQ147)=0,"",", "),"")</f>
        <v/>
      </c>
      <c r="LX147" t="str">
        <f>IF(EF147=1,LX$8&amp;IF(SUM(EG147:$EQ147)=0,"",", "),"")</f>
        <v/>
      </c>
      <c r="LY147" t="str">
        <f>IF(EG147=1,LY$8&amp;IF(SUM(EH147:$EQ147)=0,"",", "),"")</f>
        <v/>
      </c>
      <c r="LZ147" t="str">
        <f>IF(EH147=1,LZ$8&amp;IF(SUM(EI147:$EQ147)=0,"",", "),"")</f>
        <v/>
      </c>
      <c r="MA147" t="str">
        <f>IF(EI147=1,MA$8&amp;IF(SUM(EJ147:$EQ147)=0,"",", "),"")</f>
        <v/>
      </c>
      <c r="MB147" t="str">
        <f>IF(EJ147=1,MB$8&amp;IF(SUM(EK147:$EQ147)=0,"",", "),"")</f>
        <v/>
      </c>
      <c r="MC147" t="str">
        <f>IF(EK147=1,MC$8&amp;IF(SUM(EL147:$EQ147)=0,"",", "),"")</f>
        <v/>
      </c>
      <c r="MD147" t="str">
        <f>IF(EL147=1,MD$8&amp;IF(SUM(EM147:$EQ147)=0,"",", "),"")</f>
        <v/>
      </c>
      <c r="ME147" t="str">
        <f>IF(EM147=1,ME$8&amp;IF(SUM(EN147:$EQ147)=0,"",", "),"")</f>
        <v/>
      </c>
      <c r="MF147" t="str">
        <f>IF(EN147=1,MF$8&amp;IF(SUM(EO147:$EQ147)=0,"",", "),"")</f>
        <v/>
      </c>
      <c r="MG147" t="str">
        <f>IF(EO147=1,MG$8&amp;IF(SUM(EP147:$EQ147)=0,"",", "),"")</f>
        <v/>
      </c>
      <c r="MH147" t="str">
        <f>IF(EP147=1,MH$8&amp;IF(SUM(EQ147:$EQ147)=0,"",", "),"")</f>
        <v/>
      </c>
      <c r="MI147" t="str">
        <f t="shared" si="212"/>
        <v/>
      </c>
      <c r="MJ147" t="str">
        <f>IF(ER147=1,MJ$8&amp;IF(SUM(ES147:$GO147)=0,"",", "),"")</f>
        <v/>
      </c>
      <c r="MK147" t="str">
        <f>IF(ES147=1,MK$8&amp;IF(SUM(ET147:$GO147)=0,"",", "),"")</f>
        <v/>
      </c>
      <c r="ML147" t="str">
        <f>IF(ET147=1,ML$8&amp;IF(SUM(EU147:$GO147)=0,"",", "),"")</f>
        <v/>
      </c>
      <c r="MM147" t="str">
        <f>IF(EU147=1,MM$8&amp;IF(SUM(EV147:$GO147)=0,"",", "),"")</f>
        <v/>
      </c>
      <c r="MN147" t="str">
        <f>IF(EV147=1,MN$8&amp;IF(SUM(EW147:$GO147)=0,"",", "),"")</f>
        <v/>
      </c>
      <c r="MO147" t="str">
        <f>IF(EW147=1,MO$8&amp;IF(SUM(EX147:$GO147)=0,"",", "),"")</f>
        <v/>
      </c>
      <c r="MP147" t="str">
        <f>IF(EX147=1,MP$8&amp;IF(SUM(EY147:$GO147)=0,"",", "),"")</f>
        <v/>
      </c>
      <c r="MQ147" t="str">
        <f>IF(EY147=1,MQ$8&amp;IF(SUM(EZ147:$GO147)=0,"",", "),"")</f>
        <v/>
      </c>
      <c r="MR147" t="str">
        <f>IF(EZ147=1,MR$8&amp;IF(SUM(FA147:$GO147)=0,"",", "),"")</f>
        <v/>
      </c>
      <c r="MS147" t="str">
        <f>IF(FA147=1,MS$8&amp;IF(SUM(FB147:$GO147)=0,"",", "),"")</f>
        <v/>
      </c>
      <c r="MT147" t="str">
        <f>IF(FB147=1,MT$8&amp;IF(SUM(FC147:$GO147)=0,"",", "),"")</f>
        <v/>
      </c>
      <c r="MU147" t="str">
        <f>IF(FC147=1,MU$8&amp;IF(SUM(FD147:$GO147)=0,"",", "),"")</f>
        <v/>
      </c>
      <c r="MV147" t="str">
        <f>IF(FD147=1,MV$8&amp;IF(SUM(FE147:$GO147)=0,"",", "),"")</f>
        <v/>
      </c>
      <c r="MW147" t="str">
        <f>IF(FE147=1,MW$8&amp;IF(SUM(FF147:$GO147)=0,"",", "),"")</f>
        <v/>
      </c>
      <c r="MX147" t="str">
        <f>IF(FF147=1,MX$8&amp;IF(SUM(FG147:$GO147)=0,"",", "),"")</f>
        <v/>
      </c>
      <c r="MY147" t="str">
        <f>IF(FG147=1,MY$8&amp;IF(SUM(FH147:$GO147)=0,"",", "),"")</f>
        <v/>
      </c>
      <c r="MZ147" t="str">
        <f>IF(FH147=1,MZ$8&amp;IF(SUM(FI147:$GO147)=0,"",", "),"")</f>
        <v/>
      </c>
      <c r="NA147" t="str">
        <f>IF(FI147=1,NA$8&amp;IF(SUM(FJ147:$GO147)=0,"",", "),"")</f>
        <v/>
      </c>
      <c r="NB147" t="str">
        <f>IF(FJ147=1,NB$8&amp;IF(SUM(FK147:$GO147)=0,"",", "),"")</f>
        <v/>
      </c>
      <c r="NC147" t="str">
        <f>IF(FK147=1,NC$8&amp;IF(SUM(FL147:$GO147)=0,"",", "),"")</f>
        <v/>
      </c>
      <c r="ND147" t="str">
        <f>IF(FL147=1,ND$8&amp;IF(SUM(FM147:$GO147)=0,"",", "),"")</f>
        <v/>
      </c>
      <c r="NE147" t="str">
        <f>IF(FM147=1,NE$8&amp;IF(SUM(FN147:$GO147)=0,"",", "),"")</f>
        <v/>
      </c>
      <c r="NF147" t="str">
        <f>IF(FN147=1,NF$8&amp;IF(SUM(FO147:$GO147)=0,"",", "),"")</f>
        <v/>
      </c>
      <c r="NG147" t="str">
        <f>IF(FO147=1,NG$8&amp;IF(SUM(FP147:$GO147)=0,"",", "),"")</f>
        <v/>
      </c>
      <c r="NH147" t="str">
        <f>IF(FP147=1,NH$8&amp;IF(SUM(FQ147:$GO147)=0,"",", "),"")</f>
        <v/>
      </c>
      <c r="NI147" t="str">
        <f>IF(FQ147=1,NI$8&amp;IF(SUM(FR147:$GO147)=0,"",", "),"")</f>
        <v/>
      </c>
      <c r="NJ147" t="str">
        <f>IF(FR147=1,NJ$8&amp;IF(SUM(FS147:$GO147)=0,"",", "),"")</f>
        <v/>
      </c>
      <c r="NK147" t="str">
        <f>IF(FS147=1,NK$8&amp;IF(SUM(FT147:$GO147)=0,"",", "),"")</f>
        <v/>
      </c>
      <c r="NL147" t="str">
        <f>IF(FT147=1,NL$8&amp;IF(SUM(FU147:$GO147)=0,"",", "),"")</f>
        <v/>
      </c>
      <c r="NM147" t="str">
        <f>IF(FU147=1,NM$8&amp;IF(SUM(FV147:$GO147)=0,"",", "),"")</f>
        <v/>
      </c>
      <c r="NN147" t="str">
        <f>IF(FV147=1,NN$8&amp;IF(SUM(FW147:$GO147)=0,"",", "),"")</f>
        <v/>
      </c>
      <c r="NO147" t="str">
        <f>IF(FW147=1,NO$8&amp;IF(SUM(FX147:$GO147)=0,"",", "),"")</f>
        <v/>
      </c>
      <c r="NP147" t="str">
        <f>IF(FX147=1,NP$8&amp;IF(SUM(FY147:$GO147)=0,"",", "),"")</f>
        <v/>
      </c>
      <c r="NQ147" t="str">
        <f>IF(FY147=1,NQ$8&amp;IF(SUM(FZ147:$GO147)=0,"",", "),"")</f>
        <v/>
      </c>
      <c r="NR147" t="str">
        <f>IF(FZ147=1,NR$8&amp;IF(SUM(GA147:$GO147)=0,"",", "),"")</f>
        <v/>
      </c>
      <c r="NS147" t="str">
        <f>IF(GA147=1,NS$8&amp;IF(SUM(GB147:$GO147)=0,"",", "),"")</f>
        <v/>
      </c>
      <c r="NT147" t="str">
        <f>IF(GB147=1,NT$8&amp;IF(SUM(GC147:$GO147)=0,"",", "),"")</f>
        <v/>
      </c>
      <c r="NU147" t="str">
        <f>IF(GC147=1,NU$8&amp;IF(SUM(GD147:$GO147)=0,"",", "),"")</f>
        <v/>
      </c>
      <c r="NV147" t="str">
        <f>IF(GD147=1,NV$8&amp;IF(SUM(GE147:$GO147)=0,"",", "),"")</f>
        <v/>
      </c>
      <c r="NW147" t="str">
        <f>IF(GE147=1,NW$8&amp;IF(SUM(GF147:$GO147)=0,"",", "),"")</f>
        <v/>
      </c>
      <c r="NX147" t="str">
        <f>IF(GF147=1,NX$8&amp;IF(SUM(GG147:$GO147)=0,"",", "),"")</f>
        <v/>
      </c>
      <c r="NY147" t="str">
        <f>IF(GG147=1,NY$8&amp;IF(SUM(GH147:$GO147)=0,"",", "),"")</f>
        <v/>
      </c>
      <c r="NZ147" t="str">
        <f>IF(GH147=1,NZ$8&amp;IF(SUM(GI147:$GO147)=0,"",", "),"")</f>
        <v/>
      </c>
      <c r="OA147" t="str">
        <f>IF(GI147=1,OA$8&amp;IF(SUM(GJ147:$GO147)=0,"",", "),"")</f>
        <v/>
      </c>
      <c r="OB147" t="str">
        <f>IF(GJ147=1,OB$8&amp;IF(SUM(GK147:$GO147)=0,"",", "),"")</f>
        <v/>
      </c>
      <c r="OC147" t="str">
        <f>IF(GK147=1,OC$8&amp;IF(SUM(GL147:$GO147)=0,"",", "),"")</f>
        <v/>
      </c>
      <c r="OD147" t="str">
        <f>IF(GL147=1,OD$8&amp;IF(SUM(GM147:$GO147)=0,"",", "),"")</f>
        <v/>
      </c>
      <c r="OE147" t="str">
        <f>IF(GM147=1,OE$8&amp;IF(SUM(GN147:$GO147)=0,"",", "),"")</f>
        <v/>
      </c>
      <c r="OF147" t="str">
        <f>IF(GN147=1,OF$8&amp;IF(SUM(GO147:$GO147)=0,"",", "),"")</f>
        <v/>
      </c>
      <c r="OG147" t="str">
        <f t="shared" si="213"/>
        <v/>
      </c>
      <c r="OH147" t="str">
        <f>IF(GP147=1,OH$8&amp;IF(SUM(GQ147:$IM147)=0,"",", "),"")</f>
        <v/>
      </c>
      <c r="OI147" t="str">
        <f>IF(GQ147=1,OI$8&amp;IF(SUM(GR147:$IM147)=0,"",", "),"")</f>
        <v/>
      </c>
      <c r="OJ147" t="str">
        <f>IF(GR147=1,OJ$8&amp;IF(SUM(GS147:$IM147)=0,"",", "),"")</f>
        <v/>
      </c>
      <c r="OK147" t="str">
        <f>IF(GS147=1,OK$8&amp;IF(SUM(GT147:$IM147)=0,"",", "),"")</f>
        <v/>
      </c>
      <c r="OL147" t="str">
        <f>IF(GT147=1,OL$8&amp;IF(SUM(GU147:$IM147)=0,"",", "),"")</f>
        <v/>
      </c>
      <c r="OM147" t="str">
        <f>IF(GU147=1,OM$8&amp;IF(SUM(GV147:$IM147)=0,"",", "),"")</f>
        <v/>
      </c>
      <c r="ON147" t="str">
        <f>IF(GV147=1,ON$8&amp;IF(SUM(GW147:$IM147)=0,"",", "),"")</f>
        <v/>
      </c>
      <c r="OO147" t="str">
        <f>IF(GW147=1,OO$8&amp;IF(SUM(GX147:$IM147)=0,"",", "),"")</f>
        <v/>
      </c>
      <c r="OP147" t="str">
        <f>IF(GX147=1,OP$8&amp;IF(SUM(GY147:$IM147)=0,"",", "),"")</f>
        <v/>
      </c>
      <c r="OQ147" t="str">
        <f>IF(GY147=1,OQ$8&amp;IF(SUM(GZ147:$IM147)=0,"",", "),"")</f>
        <v/>
      </c>
      <c r="OR147" t="str">
        <f>IF(GZ147=1,OR$8&amp;IF(SUM(HA147:$IM147)=0,"",", "),"")</f>
        <v/>
      </c>
      <c r="OS147" t="str">
        <f>IF(HA147=1,OS$8&amp;IF(SUM(HB147:$IM147)=0,"",", "),"")</f>
        <v/>
      </c>
      <c r="OT147" t="str">
        <f>IF(HB147=1,OT$8&amp;IF(SUM(HC147:$IM147)=0,"",", "),"")</f>
        <v/>
      </c>
      <c r="OU147" t="str">
        <f>IF(HC147=1,OU$8&amp;IF(SUM(HD147:$IM147)=0,"",", "),"")</f>
        <v/>
      </c>
      <c r="OV147" t="str">
        <f>IF(HD147=1,OV$8&amp;IF(SUM(HE147:$IM147)=0,"",", "),"")</f>
        <v/>
      </c>
      <c r="OW147" t="str">
        <f>IF(HE147=1,OW$8&amp;IF(SUM(HF147:$IM147)=0,"",", "),"")</f>
        <v/>
      </c>
      <c r="OX147" t="str">
        <f>IF(HF147=1,OX$8&amp;IF(SUM(HG147:$IM147)=0,"",", "),"")</f>
        <v/>
      </c>
      <c r="OY147" t="str">
        <f>IF(HG147=1,OY$8&amp;IF(SUM(HH147:$IM147)=0,"",", "),"")</f>
        <v/>
      </c>
      <c r="OZ147" t="str">
        <f>IF(HH147=1,OZ$8&amp;IF(SUM(HI147:$IM147)=0,"",", "),"")</f>
        <v/>
      </c>
      <c r="PA147" t="str">
        <f>IF(HI147=1,PA$8&amp;IF(SUM(HJ147:$IM147)=0,"",", "),"")</f>
        <v/>
      </c>
      <c r="PB147" t="str">
        <f>IF(HJ147=1,PB$8&amp;IF(SUM(HK147:$IM147)=0,"",", "),"")</f>
        <v/>
      </c>
      <c r="PC147" t="str">
        <f>IF(HK147=1,PC$8&amp;IF(SUM(HL147:$IM147)=0,"",", "),"")</f>
        <v/>
      </c>
      <c r="PD147" t="str">
        <f>IF(HL147=1,PD$8&amp;IF(SUM(HM147:$IM147)=0,"",", "),"")</f>
        <v/>
      </c>
      <c r="PE147" t="str">
        <f>IF(HM147=1,PE$8&amp;IF(SUM(HN147:$IM147)=0,"",", "),"")</f>
        <v/>
      </c>
      <c r="PF147" t="str">
        <f>IF(HN147=1,PF$8&amp;IF(SUM(HO147:$IM147)=0,"",", "),"")</f>
        <v/>
      </c>
      <c r="PG147" t="str">
        <f>IF(HO147=1,PG$8&amp;IF(SUM(HP147:$IM147)=0,"",", "),"")</f>
        <v/>
      </c>
      <c r="PH147" t="str">
        <f>IF(HP147=1,PH$8&amp;IF(SUM(HQ147:$IM147)=0,"",", "),"")</f>
        <v/>
      </c>
      <c r="PI147" t="str">
        <f>IF(HQ147=1,PI$8&amp;IF(SUM(HR147:$IM147)=0,"",", "),"")</f>
        <v/>
      </c>
      <c r="PJ147" t="str">
        <f>IF(HR147=1,PJ$8&amp;IF(SUM(HS147:$IM147)=0,"",", "),"")</f>
        <v/>
      </c>
      <c r="PK147" t="str">
        <f>IF(HS147=1,PK$8&amp;IF(SUM(HT147:$IM147)=0,"",", "),"")</f>
        <v/>
      </c>
      <c r="PL147" t="str">
        <f>IF(HT147=1,PL$8&amp;IF(SUM(HU147:$IM147)=0,"",", "),"")</f>
        <v/>
      </c>
      <c r="PM147" t="str">
        <f>IF(HU147=1,PM$8&amp;IF(SUM(HV147:$IM147)=0,"",", "),"")</f>
        <v/>
      </c>
      <c r="PN147" t="str">
        <f>IF(HV147=1,PN$8&amp;IF(SUM(HW147:$IM147)=0,"",", "),"")</f>
        <v/>
      </c>
      <c r="PO147" t="str">
        <f>IF(HW147=1,PO$8&amp;IF(SUM(HX147:$IM147)=0,"",", "),"")</f>
        <v/>
      </c>
      <c r="PP147" t="str">
        <f>IF(HX147=1,PP$8&amp;IF(SUM(HY147:$IM147)=0,"",", "),"")</f>
        <v/>
      </c>
      <c r="PQ147" t="str">
        <f>IF(HY147=1,PQ$8&amp;IF(SUM(HZ147:$IM147)=0,"",", "),"")</f>
        <v/>
      </c>
      <c r="PR147" t="str">
        <f>IF(HZ147=1,PR$8&amp;IF(SUM(IA147:$IM147)=0,"",", "),"")</f>
        <v/>
      </c>
      <c r="PS147" t="str">
        <f>IF(IA147=1,PS$8&amp;IF(SUM(IB147:$IM147)=0,"",", "),"")</f>
        <v/>
      </c>
      <c r="PT147" t="str">
        <f>IF(IB147=1,PT$8&amp;IF(SUM(IC147:$IM147)=0,"",", "),"")</f>
        <v/>
      </c>
      <c r="PU147" t="str">
        <f>IF(IC147=1,PU$8&amp;IF(SUM(ID147:$IM147)=0,"",", "),"")</f>
        <v/>
      </c>
      <c r="PV147" t="str">
        <f>IF(ID147=1,PV$8&amp;IF(SUM(IE147:$IM147)=0,"",", "),"")</f>
        <v/>
      </c>
      <c r="PW147" t="str">
        <f>IF(IE147=1,PW$8&amp;IF(SUM(IF147:$IM147)=0,"",", "),"")</f>
        <v/>
      </c>
      <c r="PX147" t="str">
        <f>IF(IF147=1,PX$8&amp;IF(SUM(IG147:$IM147)=0,"",", "),"")</f>
        <v/>
      </c>
      <c r="PY147" t="str">
        <f>IF(IG147=1,PY$8&amp;IF(SUM(IH147:$IM147)=0,"",", "),"")</f>
        <v/>
      </c>
      <c r="PZ147" t="str">
        <f>IF(IH147=1,PZ$8&amp;IF(SUM(II147:$IM147)=0,"",", "),"")</f>
        <v/>
      </c>
      <c r="QA147" t="str">
        <f>IF(II147=1,QA$8&amp;IF(SUM(IJ147:$IM147)=0,"",", "),"")</f>
        <v/>
      </c>
      <c r="QB147" t="str">
        <f>IF(IJ147=1,QB$8&amp;IF(SUM(IK147:$IM147)=0,"",", "),"")</f>
        <v/>
      </c>
      <c r="QC147" t="str">
        <f>IF(IK147=1,QC$8&amp;IF(SUM(IL147:$IM147)=0,"",", "),"")</f>
        <v/>
      </c>
      <c r="QD147" t="str">
        <f>IF(IL147=1,QD$8&amp;IF(SUM(IM147:$IM147)=0,"",", "),"")</f>
        <v/>
      </c>
      <c r="QE147" t="str">
        <f t="shared" si="214"/>
        <v/>
      </c>
      <c r="QF147" t="str">
        <f>IF(IN147=1,QF$8&amp;IF(SUM(IO147:$KK147)=0,"",", "),"")</f>
        <v/>
      </c>
      <c r="QG147" t="str">
        <f>IF(IO147=1,QG$8&amp;IF(SUM(IP147:$KK147)=0,"",", "),"")</f>
        <v/>
      </c>
      <c r="QH147" t="str">
        <f>IF(IP147=1,QH$8&amp;IF(SUM(IQ147:$KK147)=0,"",", "),"")</f>
        <v/>
      </c>
      <c r="QI147" t="str">
        <f>IF(IQ147=1,QI$8&amp;IF(SUM(IR147:$KK147)=0,"",", "),"")</f>
        <v/>
      </c>
      <c r="QJ147" t="str">
        <f>IF(IR147=1,QJ$8&amp;IF(SUM(IS147:$KK147)=0,"",", "),"")</f>
        <v/>
      </c>
      <c r="QK147" t="str">
        <f>IF(IS147=1,QK$8&amp;IF(SUM(IT147:$KK147)=0,"",", "),"")</f>
        <v/>
      </c>
      <c r="QL147" t="str">
        <f>IF(IT147=1,QL$8&amp;IF(SUM(IU147:$KK147)=0,"",", "),"")</f>
        <v/>
      </c>
      <c r="QM147" t="str">
        <f>IF(IU147=1,QM$8&amp;IF(SUM(IV147:$KK147)=0,"",", "),"")</f>
        <v/>
      </c>
      <c r="QN147" t="str">
        <f>IF(IV147=1,QN$8&amp;IF(SUM(IW147:$KK147)=0,"",", "),"")</f>
        <v/>
      </c>
      <c r="QO147" t="str">
        <f>IF(IW147=1,QO$8&amp;IF(SUM(IX147:$KK147)=0,"",", "),"")</f>
        <v/>
      </c>
      <c r="QP147" t="str">
        <f>IF(IX147=1,QP$8&amp;IF(SUM(IY147:$KK147)=0,"",", "),"")</f>
        <v/>
      </c>
      <c r="QQ147" t="str">
        <f>IF(IY147=1,QQ$8&amp;IF(SUM(IZ147:$KK147)=0,"",", "),"")</f>
        <v/>
      </c>
      <c r="QR147" t="str">
        <f>IF(IZ147=1,QR$8&amp;IF(SUM(JA147:$KK147)=0,"",", "),"")</f>
        <v/>
      </c>
      <c r="QS147" t="str">
        <f>IF(JA147=1,QS$8&amp;IF(SUM(JB147:$KK147)=0,"",", "),"")</f>
        <v/>
      </c>
      <c r="QT147" t="str">
        <f>IF(JB147=1,QT$8&amp;IF(SUM(JC147:$KK147)=0,"",", "),"")</f>
        <v/>
      </c>
      <c r="QU147" t="str">
        <f>IF(JC147=1,QU$8&amp;IF(SUM(JD147:$KK147)=0,"",", "),"")</f>
        <v/>
      </c>
      <c r="QV147" t="str">
        <f>IF(JD147=1,QV$8&amp;IF(SUM(JE147:$KK147)=0,"",", "),"")</f>
        <v/>
      </c>
      <c r="QW147" t="str">
        <f>IF(JE147=1,QW$8&amp;IF(SUM(JF147:$KK147)=0,"",", "),"")</f>
        <v/>
      </c>
      <c r="QX147" t="str">
        <f>IF(JF147=1,QX$8&amp;IF(SUM(JG147:$KK147)=0,"",", "),"")</f>
        <v/>
      </c>
      <c r="QY147" t="str">
        <f>IF(JG147=1,QY$8&amp;IF(SUM(JH147:$KK147)=0,"",", "),"")</f>
        <v/>
      </c>
      <c r="QZ147" t="str">
        <f>IF(JH147=1,QZ$8&amp;IF(SUM(JI147:$KK147)=0,"",", "),"")</f>
        <v/>
      </c>
      <c r="RA147" t="str">
        <f>IF(JI147=1,RA$8&amp;IF(SUM(JJ147:$KK147)=0,"",", "),"")</f>
        <v/>
      </c>
      <c r="RB147" t="str">
        <f>IF(JJ147=1,RB$8&amp;IF(SUM(JK147:$KK147)=0,"",", "),"")</f>
        <v/>
      </c>
      <c r="RC147" t="str">
        <f>IF(JK147=1,RC$8&amp;IF(SUM(JL147:$KK147)=0,"",", "),"")</f>
        <v/>
      </c>
      <c r="RD147" t="str">
        <f>IF(JL147=1,RD$8&amp;IF(SUM(JM147:$KK147)=0,"",", "),"")</f>
        <v/>
      </c>
      <c r="RE147" t="str">
        <f>IF(JM147=1,RE$8&amp;IF(SUM(JN147:$KK147)=0,"",", "),"")</f>
        <v/>
      </c>
      <c r="RF147" t="str">
        <f>IF(JN147=1,RF$8&amp;IF(SUM(JO147:$KK147)=0,"",", "),"")</f>
        <v/>
      </c>
      <c r="RG147" t="str">
        <f>IF(JO147=1,RG$8&amp;IF(SUM(JP147:$KK147)=0,"",", "),"")</f>
        <v/>
      </c>
      <c r="RH147" t="str">
        <f>IF(JP147=1,RH$8&amp;IF(SUM(JQ147:$KK147)=0,"",", "),"")</f>
        <v/>
      </c>
      <c r="RI147" t="str">
        <f>IF(JQ147=1,RI$8&amp;IF(SUM(JR147:$KK147)=0,"",", "),"")</f>
        <v/>
      </c>
      <c r="RJ147" t="str">
        <f>IF(JR147=1,RJ$8&amp;IF(SUM(JS147:$KK147)=0,"",", "),"")</f>
        <v/>
      </c>
      <c r="RK147" t="str">
        <f>IF(JS147=1,RK$8&amp;IF(SUM(JT147:$KK147)=0,"",", "),"")</f>
        <v/>
      </c>
      <c r="RL147" t="str">
        <f>IF(JT147=1,RL$8&amp;IF(SUM(JU147:$KK147)=0,"",", "),"")</f>
        <v/>
      </c>
      <c r="RM147" t="str">
        <f>IF(JU147=1,RM$8&amp;IF(SUM(JV147:$KK147)=0,"",", "),"")</f>
        <v/>
      </c>
      <c r="RN147" t="str">
        <f>IF(JV147=1,RN$8&amp;IF(SUM(JW147:$KK147)=0,"",", "),"")</f>
        <v/>
      </c>
      <c r="RO147" t="str">
        <f>IF(JW147=1,RO$8&amp;IF(SUM(JX147:$KK147)=0,"",", "),"")</f>
        <v/>
      </c>
      <c r="RP147" t="str">
        <f>IF(JX147=1,RP$8&amp;IF(SUM(JY147:$KK147)=0,"",", "),"")</f>
        <v/>
      </c>
      <c r="RQ147" t="str">
        <f>IF(JY147=1,RQ$8&amp;IF(SUM(JZ147:$KK147)=0,"",", "),"")</f>
        <v/>
      </c>
      <c r="RR147" t="str">
        <f>IF(JZ147=1,RR$8&amp;IF(SUM(KA147:$KK147)=0,"",", "),"")</f>
        <v/>
      </c>
      <c r="RS147" t="str">
        <f>IF(KA147=1,RS$8&amp;IF(SUM(KB147:$KK147)=0,"",", "),"")</f>
        <v/>
      </c>
      <c r="RT147" t="str">
        <f>IF(KB147=1,RT$8&amp;IF(SUM(KC147:$KK147)=0,"",", "),"")</f>
        <v/>
      </c>
      <c r="RU147" t="str">
        <f>IF(KC147=1,RU$8&amp;IF(SUM(KD147:$KK147)=0,"",", "),"")</f>
        <v/>
      </c>
      <c r="RV147" t="str">
        <f>IF(KD147=1,RV$8&amp;IF(SUM(KE147:$KK147)=0,"",", "),"")</f>
        <v/>
      </c>
      <c r="RW147" t="str">
        <f>IF(KE147=1,RW$8&amp;IF(SUM(KF147:$KK147)=0,"",", "),"")</f>
        <v/>
      </c>
      <c r="RX147" t="str">
        <f>IF(KF147=1,RX$8&amp;IF(SUM(KG147:$KK147)=0,"",", "),"")</f>
        <v/>
      </c>
      <c r="RY147" t="str">
        <f>IF(KG147=1,RY$8&amp;IF(SUM(KH147:$KK147)=0,"",", "),"")</f>
        <v/>
      </c>
      <c r="RZ147" t="str">
        <f>IF(KH147=1,RZ$8&amp;IF(SUM(KI147:$KK147)=0,"",", "),"")</f>
        <v/>
      </c>
      <c r="SA147" t="str">
        <f>IF(KI147=1,SA$8&amp;IF(SUM(KJ147:$KK147)=0,"",", "),"")</f>
        <v/>
      </c>
      <c r="SB147" t="str">
        <f>IF(KJ147=1,SB$8&amp;IF(SUM(KK147:$KK147)=0,"",", "),"")</f>
        <v/>
      </c>
      <c r="SC147" t="str">
        <f t="shared" si="215"/>
        <v/>
      </c>
    </row>
    <row r="148" spans="1:497" ht="60" customHeight="1" x14ac:dyDescent="0.45">
      <c r="A148" s="62"/>
      <c r="B148" s="212" t="str">
        <f t="shared" si="144"/>
        <v/>
      </c>
      <c r="C148" s="212" t="str">
        <f t="shared" si="203"/>
        <v/>
      </c>
      <c r="D148" s="212" t="str">
        <f t="shared" si="204"/>
        <v/>
      </c>
      <c r="E148" s="212" t="str">
        <f t="shared" si="205"/>
        <v/>
      </c>
      <c r="F148" s="212" t="str">
        <f t="shared" si="206"/>
        <v/>
      </c>
      <c r="G148" s="237" t="str">
        <f>IF('EDCI Data'!B148="","",'EDCI Data'!B148)</f>
        <v/>
      </c>
      <c r="H148" s="238" t="str">
        <f>IF('EDCI Data'!C148="","",'EDCI Data'!C148)</f>
        <v/>
      </c>
      <c r="I148" s="239" t="str">
        <f>IF('EDCI Data'!D148="","",'EDCI Data'!D148)</f>
        <v/>
      </c>
      <c r="J148" s="240" t="str">
        <f>IF('EDCI Data'!E148="","",'EDCI Data'!E148)</f>
        <v/>
      </c>
      <c r="K148" s="237" t="str">
        <f>IF('EDCI Data'!F148="","",'EDCI Data'!F148)</f>
        <v/>
      </c>
      <c r="L148" s="237" t="str">
        <f>IF('EDCI Data'!G148="","",'EDCI Data'!G148)</f>
        <v/>
      </c>
      <c r="M148" s="237" t="str">
        <f>IF('EDCI Data'!H148="","",'EDCI Data'!H148)</f>
        <v/>
      </c>
      <c r="N148" s="237" t="str">
        <f>IF('EDCI Data'!I148="","",'EDCI Data'!I148)</f>
        <v/>
      </c>
      <c r="O148" s="237" t="str">
        <f>IF('EDCI Data'!J148="","",'EDCI Data'!J148)</f>
        <v/>
      </c>
      <c r="P148" s="237" t="str">
        <f>IF('EDCI Data'!K148="","",'EDCI Data'!K148)</f>
        <v/>
      </c>
      <c r="Q148" s="241" t="str">
        <f>IF('EDCI Data'!L148="","",'EDCI Data'!L148)</f>
        <v/>
      </c>
      <c r="R148" s="241" t="str">
        <f>IF('EDCI Data'!M148="","",'EDCI Data'!M148)</f>
        <v/>
      </c>
      <c r="S148" s="237" t="str">
        <f>IF('EDCI Data'!N148="","",'EDCI Data'!N148)</f>
        <v/>
      </c>
      <c r="T148" s="237" t="str">
        <f>IF('EDCI Data'!O148="","",'EDCI Data'!O148)</f>
        <v/>
      </c>
      <c r="U148" s="237" t="str">
        <f>IF('EDCI Data'!P148="","",'EDCI Data'!P148)</f>
        <v/>
      </c>
      <c r="V148" s="237" t="str">
        <f>IF('EDCI Data'!Q148="","",'EDCI Data'!Q148)</f>
        <v/>
      </c>
      <c r="W148" s="242" t="str">
        <f>IF('EDCI Data'!R148="","",'EDCI Data'!R148)</f>
        <v/>
      </c>
      <c r="X148" s="243" t="str">
        <f>IF('EDCI Data'!S148="","",'EDCI Data'!S148)</f>
        <v/>
      </c>
      <c r="Y148" s="243" t="str">
        <f>IF('EDCI Data'!T148="","",'EDCI Data'!T148)</f>
        <v/>
      </c>
      <c r="Z148" s="244" t="str">
        <f>IF('EDCI Data'!U148="","",'EDCI Data'!U148)</f>
        <v/>
      </c>
      <c r="AA148" s="237" t="str">
        <f>IF('EDCI Data'!V148="","",'EDCI Data'!V148)</f>
        <v/>
      </c>
      <c r="AB148" s="244" t="str">
        <f>IF('EDCI Data'!W148="","",'EDCI Data'!W148)</f>
        <v/>
      </c>
      <c r="AC148" s="237" t="str">
        <f>IF('EDCI Data'!X148="","",'EDCI Data'!X148)</f>
        <v/>
      </c>
      <c r="AD148" s="244" t="str">
        <f>IF('EDCI Data'!Y148="","",'EDCI Data'!Y148)</f>
        <v/>
      </c>
      <c r="AE148" s="237" t="str">
        <f>IF('EDCI Data'!Z148="","",'EDCI Data'!Z148)</f>
        <v/>
      </c>
      <c r="AF148" s="237" t="str">
        <f>IF('EDCI Data'!AA148="","",'EDCI Data'!AA148)</f>
        <v/>
      </c>
      <c r="AG148" s="237" t="str">
        <f>IF('EDCI Data'!AB148="","",'EDCI Data'!AB148)</f>
        <v/>
      </c>
      <c r="AH148" s="237" t="str">
        <f>IF('EDCI Data'!AC148="","",'EDCI Data'!AC148)</f>
        <v/>
      </c>
      <c r="AI148" s="237" t="str">
        <f>IF('EDCI Data'!AD148="","",'EDCI Data'!AD148)</f>
        <v/>
      </c>
      <c r="AJ148" s="237" t="str">
        <f>IF('EDCI Data'!AE148="","",'EDCI Data'!AE148)</f>
        <v/>
      </c>
      <c r="AK148" s="237" t="str">
        <f>IF('EDCI Data'!AF148="","",'EDCI Data'!AF148)</f>
        <v/>
      </c>
      <c r="AL148" s="237" t="str">
        <f>IF('EDCI Data'!AG148="","",'EDCI Data'!AG148)</f>
        <v/>
      </c>
      <c r="AM148" s="237" t="str">
        <f>IF('EDCI Data'!AH148="","",'EDCI Data'!AH148)</f>
        <v/>
      </c>
      <c r="AN148" s="237" t="str">
        <f>IF('EDCI Data'!AI148="","",'EDCI Data'!AI148)</f>
        <v/>
      </c>
      <c r="AO148" s="237" t="str">
        <f>IF('EDCI Data'!AJ148="","",'EDCI Data'!AJ148)</f>
        <v/>
      </c>
      <c r="AP148" s="237" t="str">
        <f>IF('EDCI Data'!AK148="","",'EDCI Data'!AK148)</f>
        <v/>
      </c>
      <c r="AQ148" s="237" t="str">
        <f>IF('EDCI Data'!AL148="","",'EDCI Data'!AL148)</f>
        <v/>
      </c>
      <c r="AR148" s="237" t="str">
        <f>IF('EDCI Data'!AM148="","",'EDCI Data'!AM148)</f>
        <v/>
      </c>
      <c r="AS148" s="237" t="str">
        <f>IF('EDCI Data'!AN148="","",'EDCI Data'!AN148)</f>
        <v/>
      </c>
      <c r="AT148" s="237" t="str">
        <f>IF('EDCI Data'!AO148="","",'EDCI Data'!AO148)</f>
        <v/>
      </c>
      <c r="AU148" s="237" t="str">
        <f>IF('EDCI Data'!AP148="","",'EDCI Data'!AP148)</f>
        <v/>
      </c>
      <c r="AV148" s="237" t="str">
        <f>IF('EDCI Data'!AQ148="","",'EDCI Data'!AQ148)</f>
        <v/>
      </c>
      <c r="AW148" s="237" t="str">
        <f>IF('EDCI Data'!AR148="","",'EDCI Data'!AR148)</f>
        <v/>
      </c>
      <c r="AX148" s="237" t="str">
        <f>IF('EDCI Data'!AS148="","",'EDCI Data'!AS148)</f>
        <v/>
      </c>
      <c r="AY148" s="237" t="str">
        <f>IF('EDCI Data'!AT148="","",'EDCI Data'!AT148)</f>
        <v/>
      </c>
      <c r="AZ148" s="237" t="str">
        <f>IF('EDCI Data'!AU148="","",'EDCI Data'!AU148)</f>
        <v/>
      </c>
      <c r="BA148" s="237" t="str">
        <f>IF('EDCI Data'!AV148="","",'EDCI Data'!AV148)</f>
        <v/>
      </c>
      <c r="BB148" s="245" t="str">
        <f>IF('EDCI Data'!AW148="","",'EDCI Data'!AW148)</f>
        <v/>
      </c>
      <c r="BC148" s="245" t="str">
        <f>IF('EDCI Data'!AX148="","",'EDCI Data'!AX148)</f>
        <v/>
      </c>
      <c r="BD148" s="246" t="str">
        <f t="shared" si="207"/>
        <v/>
      </c>
      <c r="BE148" s="247" t="str">
        <f>IF('EDCI Data'!AY148="","",'EDCI Data'!AY148)</f>
        <v/>
      </c>
      <c r="BF148" s="247" t="str">
        <f>IF('EDCI Data'!AZ148="","",'EDCI Data'!AZ148)</f>
        <v/>
      </c>
      <c r="BG148" s="247" t="str">
        <f>IF('EDCI Data'!BA148="","",'EDCI Data'!BA148)</f>
        <v/>
      </c>
      <c r="BH148" s="247" t="str">
        <f>IF('EDCI Data'!BB148="","",'EDCI Data'!BB148)</f>
        <v/>
      </c>
      <c r="BI148" s="247" t="str">
        <f>IF('EDCI Data'!BC148="","",'EDCI Data'!BC148)</f>
        <v/>
      </c>
      <c r="BJ148" s="247" t="str">
        <f>IF('EDCI Data'!BD148="","",'EDCI Data'!BD148)</f>
        <v/>
      </c>
      <c r="BK148" s="247" t="str">
        <f>IF('EDCI Data'!BE148="","",'EDCI Data'!BE148)</f>
        <v/>
      </c>
      <c r="BL148" s="247" t="str">
        <f>IF('EDCI Data'!BF148="","",'EDCI Data'!BF148)</f>
        <v/>
      </c>
      <c r="BM148" s="247" t="str">
        <f>IF('EDCI Data'!BG148="","",'EDCI Data'!BG148)</f>
        <v/>
      </c>
      <c r="BN148" s="248" t="str">
        <f>IF('EDCI Data'!BH148="","",'EDCI Data'!BH148)</f>
        <v/>
      </c>
      <c r="BO148" s="248" t="str">
        <f>IF('EDCI Data'!BI148="","",'EDCI Data'!BI148)</f>
        <v/>
      </c>
      <c r="BP148" s="249" t="str">
        <f>IF('EDCI Data'!BJ148="","",'EDCI Data'!BJ148)</f>
        <v/>
      </c>
      <c r="BQ148" s="248" t="str">
        <f>IF('EDCI Data'!BK148="","",'EDCI Data'!BK148)</f>
        <v/>
      </c>
      <c r="BR148" s="248" t="str">
        <f>IF('EDCI Data'!BL148="","",'EDCI Data'!BL148)</f>
        <v/>
      </c>
      <c r="BS148" s="250" t="str">
        <f>IF('EDCI Data'!BM148="","",'EDCI Data'!BM148)</f>
        <v/>
      </c>
      <c r="BT148" s="251" t="str">
        <f>IF('EDCI Data'!BN148="","",'EDCI Data'!BN148)</f>
        <v/>
      </c>
      <c r="BU148" s="246" t="str">
        <f>IF('EDCI Data'!BO148="","",'EDCI Data'!BO148)</f>
        <v/>
      </c>
      <c r="BV148" s="252">
        <f t="shared" si="208"/>
        <v>0</v>
      </c>
      <c r="BW148" s="252">
        <f t="shared" si="209"/>
        <v>0</v>
      </c>
      <c r="BX148" s="252">
        <f t="shared" si="210"/>
        <v>0</v>
      </c>
      <c r="BY148" s="252">
        <f t="shared" si="211"/>
        <v>0</v>
      </c>
      <c r="BZ148" t="str">
        <f t="shared" si="145"/>
        <v/>
      </c>
      <c r="CA148" s="253"/>
      <c r="CB148"/>
      <c r="CC148"/>
      <c r="CD148"/>
      <c r="CE148" t="str">
        <f t="shared" si="146"/>
        <v/>
      </c>
      <c r="CF148"/>
      <c r="CG148" t="str">
        <f t="shared" si="147"/>
        <v/>
      </c>
      <c r="CH148" t="str">
        <f t="shared" si="148"/>
        <v/>
      </c>
      <c r="CI148" t="str">
        <f t="shared" si="149"/>
        <v/>
      </c>
      <c r="CJ148" t="str">
        <f t="shared" si="150"/>
        <v/>
      </c>
      <c r="CK148"/>
      <c r="CL148"/>
      <c r="CM148" t="str">
        <f t="shared" si="151"/>
        <v/>
      </c>
      <c r="CN148" t="str">
        <f t="shared" si="152"/>
        <v/>
      </c>
      <c r="CO148" t="str">
        <f t="shared" si="153"/>
        <v/>
      </c>
      <c r="CP148" t="str">
        <f t="shared" si="154"/>
        <v/>
      </c>
      <c r="CQ148"/>
      <c r="CR148" t="str" cm="1">
        <f t="array" ref="CR148">IF(COUNTIFS($BZ$10:$BZ$259,$BZ148,$I$10:$I$259,$I148+1)&gt;0,IF(X148&lt;&gt;INDEX(Y$10:Y$259,MATCH(1,INDEX(($BZ148=$BZ$10:$BZ$259)*($I$10:$I$259=$I148+1),0,1),0)),"Number of FTEs in previous year do not align with Number of FTEs in current year across years, by definition these should be equal. Please check and update if required. "&amp;CHAR(10),""),"")</f>
        <v/>
      </c>
      <c r="CS148" t="str" cm="1">
        <f t="array" ref="CS148">IF(COUNTIFS($BZ$10:$BZ$259,$BZ148,$I$10:$I$259,$I148-1)&gt;0,IF(Y148&lt;&gt;INDEX(X$10:X$259,MATCH(1,INDEX(($BZ148=$BZ$10:$BZ$259)*($I$10:$I$259=$I148-1),0,1),0)),"Number of FTEs in previous year do not align with Number of FTEs in current year across years, by definition these should be equal. Please check and update if required. "&amp;CHAR(10),""),"")</f>
        <v/>
      </c>
      <c r="CT148" t="str">
        <f t="shared" si="155"/>
        <v/>
      </c>
      <c r="CU148" t="str">
        <f t="shared" si="156"/>
        <v/>
      </c>
      <c r="CV148"/>
      <c r="CW148" t="str">
        <f t="shared" si="157"/>
        <v/>
      </c>
      <c r="CX148"/>
      <c r="CY148" t="str">
        <f t="shared" si="158"/>
        <v/>
      </c>
      <c r="CZ148"/>
      <c r="DA148" t="str">
        <f t="shared" si="159"/>
        <v/>
      </c>
      <c r="DB148"/>
      <c r="DC148"/>
      <c r="DD148"/>
      <c r="DE148"/>
      <c r="DF148"/>
      <c r="DG148"/>
      <c r="DH148"/>
      <c r="DI148"/>
      <c r="DJ148"/>
      <c r="DK148"/>
      <c r="DL148"/>
      <c r="DM148"/>
      <c r="DN148"/>
      <c r="DO148"/>
      <c r="DP148"/>
      <c r="DQ148"/>
      <c r="DR148"/>
      <c r="DS148"/>
      <c r="DT148"/>
      <c r="DU148"/>
      <c r="DV148"/>
      <c r="DW148"/>
      <c r="DX148" t="str">
        <f t="shared" si="160"/>
        <v/>
      </c>
      <c r="DY148" t="str">
        <f t="shared" si="161"/>
        <v/>
      </c>
      <c r="DZ148" t="str">
        <f t="shared" si="162"/>
        <v/>
      </c>
      <c r="EA148" t="str">
        <f t="shared" si="163"/>
        <v/>
      </c>
      <c r="EB148" t="str">
        <f t="shared" si="164"/>
        <v/>
      </c>
      <c r="EC148" t="str">
        <f t="shared" si="165"/>
        <v/>
      </c>
      <c r="ED148" t="str">
        <f t="shared" si="166"/>
        <v/>
      </c>
      <c r="EE148" t="str">
        <f t="shared" si="167"/>
        <v/>
      </c>
      <c r="EF148" t="str">
        <f t="shared" si="168"/>
        <v/>
      </c>
      <c r="EG148" t="str">
        <f t="shared" si="169"/>
        <v/>
      </c>
      <c r="EH148" t="str">
        <f t="shared" si="170"/>
        <v/>
      </c>
      <c r="EI148" t="str">
        <f t="shared" si="171"/>
        <v/>
      </c>
      <c r="EJ148"/>
      <c r="EK148"/>
      <c r="EL148"/>
      <c r="EM148"/>
      <c r="EN148"/>
      <c r="EO148"/>
      <c r="EP148"/>
      <c r="EQ148" t="str">
        <f t="shared" si="172"/>
        <v/>
      </c>
      <c r="ER148" t="str">
        <f t="shared" si="173"/>
        <v/>
      </c>
      <c r="ES148" t="str">
        <f t="shared" si="174"/>
        <v/>
      </c>
      <c r="ET148"/>
      <c r="EU148" t="str">
        <f t="shared" si="175"/>
        <v/>
      </c>
      <c r="EV148"/>
      <c r="EW148" t="str">
        <f t="shared" si="176"/>
        <v/>
      </c>
      <c r="EX148"/>
      <c r="EY148" t="str">
        <f t="shared" si="177"/>
        <v/>
      </c>
      <c r="EZ148"/>
      <c r="FA148"/>
      <c r="FB148"/>
      <c r="FC148"/>
      <c r="FD148"/>
      <c r="FE148"/>
      <c r="FF148"/>
      <c r="FG148"/>
      <c r="FH148"/>
      <c r="FI148"/>
      <c r="FJ148"/>
      <c r="FK148"/>
      <c r="FL148"/>
      <c r="FM148"/>
      <c r="FN148"/>
      <c r="FO148"/>
      <c r="FP148"/>
      <c r="FQ148"/>
      <c r="FR148"/>
      <c r="FS148"/>
      <c r="FT148"/>
      <c r="FU148"/>
      <c r="FV148" t="str">
        <f t="shared" si="178"/>
        <v/>
      </c>
      <c r="FW148" t="str">
        <f t="shared" si="179"/>
        <v/>
      </c>
      <c r="FX148"/>
      <c r="FY148" t="str">
        <f t="shared" si="180"/>
        <v/>
      </c>
      <c r="FZ148" t="str">
        <f t="shared" si="181"/>
        <v/>
      </c>
      <c r="GA148" t="str">
        <f t="shared" si="182"/>
        <v/>
      </c>
      <c r="GB148" t="str">
        <f t="shared" si="183"/>
        <v/>
      </c>
      <c r="GC148" t="str">
        <f t="shared" si="184"/>
        <v/>
      </c>
      <c r="GD148" t="str">
        <f t="shared" si="185"/>
        <v/>
      </c>
      <c r="GE148" t="str">
        <f t="shared" si="186"/>
        <v/>
      </c>
      <c r="GF148" t="str">
        <f t="shared" si="187"/>
        <v/>
      </c>
      <c r="GG148" t="str">
        <f t="shared" si="188"/>
        <v/>
      </c>
      <c r="GH148"/>
      <c r="GI148"/>
      <c r="GJ148"/>
      <c r="GK148"/>
      <c r="GL148"/>
      <c r="GM148"/>
      <c r="GN148"/>
      <c r="GO148"/>
      <c r="GP148" t="str">
        <f t="shared" si="189"/>
        <v/>
      </c>
      <c r="GQ148" t="str">
        <f t="shared" si="190"/>
        <v/>
      </c>
      <c r="GR148"/>
      <c r="GS148" t="str">
        <f t="shared" si="191"/>
        <v/>
      </c>
      <c r="GT148"/>
      <c r="GU148" t="str">
        <f t="shared" si="192"/>
        <v/>
      </c>
      <c r="GV148"/>
      <c r="GW148" t="str">
        <f t="shared" si="193"/>
        <v/>
      </c>
      <c r="GX148"/>
      <c r="GY148"/>
      <c r="GZ148"/>
      <c r="HA148"/>
      <c r="HB148"/>
      <c r="HC148"/>
      <c r="HD148"/>
      <c r="HE148"/>
      <c r="HF148"/>
      <c r="HG148"/>
      <c r="HH148"/>
      <c r="HI148"/>
      <c r="HJ148"/>
      <c r="HK148"/>
      <c r="HL148"/>
      <c r="HM148"/>
      <c r="HN148"/>
      <c r="HO148"/>
      <c r="HP148"/>
      <c r="HQ148"/>
      <c r="HR148"/>
      <c r="HS148"/>
      <c r="HT148" t="str">
        <f t="shared" si="194"/>
        <v/>
      </c>
      <c r="HU148" t="str">
        <f t="shared" si="195"/>
        <v/>
      </c>
      <c r="HV148"/>
      <c r="HW148"/>
      <c r="HX148"/>
      <c r="HY148"/>
      <c r="HZ148"/>
      <c r="IA148"/>
      <c r="IB148"/>
      <c r="IC148"/>
      <c r="ID148"/>
      <c r="IE148" t="str">
        <f t="shared" si="196"/>
        <v/>
      </c>
      <c r="IF148"/>
      <c r="IG148"/>
      <c r="IH148"/>
      <c r="II148"/>
      <c r="IJ148"/>
      <c r="IK148"/>
      <c r="IL148"/>
      <c r="IM148"/>
      <c r="IN148"/>
      <c r="IO148"/>
      <c r="IP148"/>
      <c r="IQ148" t="str">
        <f t="shared" si="197"/>
        <v/>
      </c>
      <c r="IR148"/>
      <c r="IS148" t="str">
        <f t="shared" si="198"/>
        <v/>
      </c>
      <c r="IT148"/>
      <c r="IU148" t="str">
        <f t="shared" si="199"/>
        <v/>
      </c>
      <c r="IV148"/>
      <c r="IW148"/>
      <c r="IX148"/>
      <c r="IY148"/>
      <c r="IZ148"/>
      <c r="JA148"/>
      <c r="JB148"/>
      <c r="JC148"/>
      <c r="JD148"/>
      <c r="JE148"/>
      <c r="JF148"/>
      <c r="JG148"/>
      <c r="JH148"/>
      <c r="JI148"/>
      <c r="JJ148"/>
      <c r="JK148"/>
      <c r="JL148"/>
      <c r="JM148"/>
      <c r="JN148"/>
      <c r="JO148"/>
      <c r="JP148"/>
      <c r="JQ148"/>
      <c r="JR148" t="str">
        <f t="shared" si="200"/>
        <v/>
      </c>
      <c r="JS148" t="str">
        <f t="shared" si="201"/>
        <v/>
      </c>
      <c r="JT148"/>
      <c r="JU148"/>
      <c r="JV148"/>
      <c r="JW148"/>
      <c r="JX148"/>
      <c r="JY148"/>
      <c r="JZ148"/>
      <c r="KA148"/>
      <c r="KB148"/>
      <c r="KC148" t="str">
        <f t="shared" si="202"/>
        <v/>
      </c>
      <c r="KD148"/>
      <c r="KE148"/>
      <c r="KF148"/>
      <c r="KG148"/>
      <c r="KH148"/>
      <c r="KI148"/>
      <c r="KJ148"/>
      <c r="KK148"/>
      <c r="KL148" t="str">
        <f>IF(CT148=1,KL$8&amp;IF(SUM(CU148:$EQ148)=0,"",", "),"")</f>
        <v/>
      </c>
      <c r="KM148" t="str">
        <f>IF(CU148=1,KM$8&amp;IF(SUM(CV148:$EQ148)=0,"",", "),"")</f>
        <v/>
      </c>
      <c r="KN148" t="str">
        <f>IF(CV148=1,KN$8&amp;IF(SUM(CW148:$EQ148)=0,"",", "),"")</f>
        <v/>
      </c>
      <c r="KO148" t="str">
        <f>IF(CW148=1,KO$8&amp;IF(SUM(CX148:$EQ148)=0,"",", "),"")</f>
        <v/>
      </c>
      <c r="KP148" t="str">
        <f>IF(CX148=1,KP$8&amp;IF(SUM(CY148:$EQ148)=0,"",", "),"")</f>
        <v/>
      </c>
      <c r="KQ148" t="str">
        <f>IF(CY148=1,KQ$8&amp;IF(SUM(CZ148:$EQ148)=0,"",", "),"")</f>
        <v/>
      </c>
      <c r="KR148" t="str">
        <f>IF(CZ148=1,KR$8&amp;IF(SUM(DA148:$EQ148)=0,"",", "),"")</f>
        <v/>
      </c>
      <c r="KS148" t="str">
        <f>IF(DA148=1,KS$8&amp;IF(SUM(DB148:$EQ148)=0,"",", "),"")</f>
        <v/>
      </c>
      <c r="KT148" t="str">
        <f>IF(DB148=1,KT$8&amp;IF(SUM(DC148:$EQ148)=0,"",", "),"")</f>
        <v/>
      </c>
      <c r="KU148" t="str">
        <f>IF(DC148=1,KU$8&amp;IF(SUM(DD148:$EQ148)=0,"",", "),"")</f>
        <v/>
      </c>
      <c r="KV148" t="str">
        <f>IF(DD148=1,KV$8&amp;IF(SUM(DE148:$EQ148)=0,"",", "),"")</f>
        <v/>
      </c>
      <c r="KW148" t="str">
        <f>IF(DE148=1,KW$8&amp;IF(SUM(DF148:$EQ148)=0,"",", "),"")</f>
        <v/>
      </c>
      <c r="KX148" t="str">
        <f>IF(DF148=1,KX$8&amp;IF(SUM(DG148:$EQ148)=0,"",", "),"")</f>
        <v/>
      </c>
      <c r="KY148" t="str">
        <f>IF(DG148=1,KY$8&amp;IF(SUM(DH148:$EQ148)=0,"",", "),"")</f>
        <v/>
      </c>
      <c r="KZ148" t="str">
        <f>IF(DH148=1,KZ$8&amp;IF(SUM(DI148:$EQ148)=0,"",", "),"")</f>
        <v/>
      </c>
      <c r="LA148" t="str">
        <f>IF(DI148=1,LA$8&amp;IF(SUM(DJ148:$EQ148)=0,"",", "),"")</f>
        <v/>
      </c>
      <c r="LB148" t="str">
        <f>IF(DJ148=1,LB$8&amp;IF(SUM(DK148:$EQ148)=0,"",", "),"")</f>
        <v/>
      </c>
      <c r="LC148" t="str">
        <f>IF(DK148=1,LC$8&amp;IF(SUM(DL148:$EQ148)=0,"",", "),"")</f>
        <v/>
      </c>
      <c r="LD148" t="str">
        <f>IF(DL148=1,LD$8&amp;IF(SUM(DM148:$EQ148)=0,"",", "),"")</f>
        <v/>
      </c>
      <c r="LE148" t="str">
        <f>IF(DM148=1,LE$8&amp;IF(SUM(DN148:$EQ148)=0,"",", "),"")</f>
        <v/>
      </c>
      <c r="LF148" t="str">
        <f>IF(DN148=1,LF$8&amp;IF(SUM(DO148:$EQ148)=0,"",", "),"")</f>
        <v/>
      </c>
      <c r="LG148" t="str">
        <f>IF(DO148=1,LG$8&amp;IF(SUM(DP148:$EQ148)=0,"",", "),"")</f>
        <v/>
      </c>
      <c r="LH148" t="str">
        <f>IF(DP148=1,LH$8&amp;IF(SUM(DQ148:$EQ148)=0,"",", "),"")</f>
        <v/>
      </c>
      <c r="LI148" t="str">
        <f>IF(DQ148=1,LI$8&amp;IF(SUM(DR148:$EQ148)=0,"",", "),"")</f>
        <v/>
      </c>
      <c r="LJ148" t="str">
        <f>IF(DR148=1,LJ$8&amp;IF(SUM(DS148:$EQ148)=0,"",", "),"")</f>
        <v/>
      </c>
      <c r="LK148" t="str">
        <f>IF(DS148=1,LK$8&amp;IF(SUM(DT148:$EQ148)=0,"",", "),"")</f>
        <v/>
      </c>
      <c r="LL148" t="str">
        <f>IF(DT148=1,LL$8&amp;IF(SUM(DU148:$EQ148)=0,"",", "),"")</f>
        <v/>
      </c>
      <c r="LM148" t="str">
        <f>IF(DU148=1,LM$8&amp;IF(SUM(DV148:$EQ148)=0,"",", "),"")</f>
        <v/>
      </c>
      <c r="LN148" t="str">
        <f>IF(DV148=1,LN$8&amp;IF(SUM(DW148:$EQ148)=0,"",", "),"")</f>
        <v/>
      </c>
      <c r="LO148" t="str">
        <f>IF(DW148=1,LO$8&amp;IF(SUM(DX148:$EQ148)=0,"",", "),"")</f>
        <v/>
      </c>
      <c r="LP148" t="str">
        <f>IF(DX148=1,LP$8&amp;IF(SUM(DY148:$EQ148)=0,"",", "),"")</f>
        <v/>
      </c>
      <c r="LQ148" t="str">
        <f>IF(DY148=1,LQ$8&amp;IF(SUM(DZ148:$EQ148)=0,"",", "),"")</f>
        <v/>
      </c>
      <c r="LR148" t="str">
        <f>IF(DZ148=1,LR$8&amp;IF(SUM(EA148:$EQ148)=0,"",", "),"")</f>
        <v/>
      </c>
      <c r="LS148" t="str">
        <f>IF(EA148=1,LS$8&amp;IF(SUM(EB148:$EQ148)=0,"",", "),"")</f>
        <v/>
      </c>
      <c r="LT148" t="str">
        <f>IF(EB148=1,LT$8&amp;IF(SUM(EC148:$EQ148)=0,"",", "),"")</f>
        <v/>
      </c>
      <c r="LU148" t="str">
        <f>IF(EC148=1,LU$8&amp;IF(SUM(ED148:$EQ148)=0,"",", "),"")</f>
        <v/>
      </c>
      <c r="LV148" t="str">
        <f>IF(ED148=1,LV$8&amp;IF(SUM(EE148:$EQ148)=0,"",", "),"")</f>
        <v/>
      </c>
      <c r="LW148" t="str">
        <f>IF(EE148=1,LW$8&amp;IF(SUM(EF148:$EQ148)=0,"",", "),"")</f>
        <v/>
      </c>
      <c r="LX148" t="str">
        <f>IF(EF148=1,LX$8&amp;IF(SUM(EG148:$EQ148)=0,"",", "),"")</f>
        <v/>
      </c>
      <c r="LY148" t="str">
        <f>IF(EG148=1,LY$8&amp;IF(SUM(EH148:$EQ148)=0,"",", "),"")</f>
        <v/>
      </c>
      <c r="LZ148" t="str">
        <f>IF(EH148=1,LZ$8&amp;IF(SUM(EI148:$EQ148)=0,"",", "),"")</f>
        <v/>
      </c>
      <c r="MA148" t="str">
        <f>IF(EI148=1,MA$8&amp;IF(SUM(EJ148:$EQ148)=0,"",", "),"")</f>
        <v/>
      </c>
      <c r="MB148" t="str">
        <f>IF(EJ148=1,MB$8&amp;IF(SUM(EK148:$EQ148)=0,"",", "),"")</f>
        <v/>
      </c>
      <c r="MC148" t="str">
        <f>IF(EK148=1,MC$8&amp;IF(SUM(EL148:$EQ148)=0,"",", "),"")</f>
        <v/>
      </c>
      <c r="MD148" t="str">
        <f>IF(EL148=1,MD$8&amp;IF(SUM(EM148:$EQ148)=0,"",", "),"")</f>
        <v/>
      </c>
      <c r="ME148" t="str">
        <f>IF(EM148=1,ME$8&amp;IF(SUM(EN148:$EQ148)=0,"",", "),"")</f>
        <v/>
      </c>
      <c r="MF148" t="str">
        <f>IF(EN148=1,MF$8&amp;IF(SUM(EO148:$EQ148)=0,"",", "),"")</f>
        <v/>
      </c>
      <c r="MG148" t="str">
        <f>IF(EO148=1,MG$8&amp;IF(SUM(EP148:$EQ148)=0,"",", "),"")</f>
        <v/>
      </c>
      <c r="MH148" t="str">
        <f>IF(EP148=1,MH$8&amp;IF(SUM(EQ148:$EQ148)=0,"",", "),"")</f>
        <v/>
      </c>
      <c r="MI148" t="str">
        <f t="shared" si="212"/>
        <v/>
      </c>
      <c r="MJ148" t="str">
        <f>IF(ER148=1,MJ$8&amp;IF(SUM(ES148:$GO148)=0,"",", "),"")</f>
        <v/>
      </c>
      <c r="MK148" t="str">
        <f>IF(ES148=1,MK$8&amp;IF(SUM(ET148:$GO148)=0,"",", "),"")</f>
        <v/>
      </c>
      <c r="ML148" t="str">
        <f>IF(ET148=1,ML$8&amp;IF(SUM(EU148:$GO148)=0,"",", "),"")</f>
        <v/>
      </c>
      <c r="MM148" t="str">
        <f>IF(EU148=1,MM$8&amp;IF(SUM(EV148:$GO148)=0,"",", "),"")</f>
        <v/>
      </c>
      <c r="MN148" t="str">
        <f>IF(EV148=1,MN$8&amp;IF(SUM(EW148:$GO148)=0,"",", "),"")</f>
        <v/>
      </c>
      <c r="MO148" t="str">
        <f>IF(EW148=1,MO$8&amp;IF(SUM(EX148:$GO148)=0,"",", "),"")</f>
        <v/>
      </c>
      <c r="MP148" t="str">
        <f>IF(EX148=1,MP$8&amp;IF(SUM(EY148:$GO148)=0,"",", "),"")</f>
        <v/>
      </c>
      <c r="MQ148" t="str">
        <f>IF(EY148=1,MQ$8&amp;IF(SUM(EZ148:$GO148)=0,"",", "),"")</f>
        <v/>
      </c>
      <c r="MR148" t="str">
        <f>IF(EZ148=1,MR$8&amp;IF(SUM(FA148:$GO148)=0,"",", "),"")</f>
        <v/>
      </c>
      <c r="MS148" t="str">
        <f>IF(FA148=1,MS$8&amp;IF(SUM(FB148:$GO148)=0,"",", "),"")</f>
        <v/>
      </c>
      <c r="MT148" t="str">
        <f>IF(FB148=1,MT$8&amp;IF(SUM(FC148:$GO148)=0,"",", "),"")</f>
        <v/>
      </c>
      <c r="MU148" t="str">
        <f>IF(FC148=1,MU$8&amp;IF(SUM(FD148:$GO148)=0,"",", "),"")</f>
        <v/>
      </c>
      <c r="MV148" t="str">
        <f>IF(FD148=1,MV$8&amp;IF(SUM(FE148:$GO148)=0,"",", "),"")</f>
        <v/>
      </c>
      <c r="MW148" t="str">
        <f>IF(FE148=1,MW$8&amp;IF(SUM(FF148:$GO148)=0,"",", "),"")</f>
        <v/>
      </c>
      <c r="MX148" t="str">
        <f>IF(FF148=1,MX$8&amp;IF(SUM(FG148:$GO148)=0,"",", "),"")</f>
        <v/>
      </c>
      <c r="MY148" t="str">
        <f>IF(FG148=1,MY$8&amp;IF(SUM(FH148:$GO148)=0,"",", "),"")</f>
        <v/>
      </c>
      <c r="MZ148" t="str">
        <f>IF(FH148=1,MZ$8&amp;IF(SUM(FI148:$GO148)=0,"",", "),"")</f>
        <v/>
      </c>
      <c r="NA148" t="str">
        <f>IF(FI148=1,NA$8&amp;IF(SUM(FJ148:$GO148)=0,"",", "),"")</f>
        <v/>
      </c>
      <c r="NB148" t="str">
        <f>IF(FJ148=1,NB$8&amp;IF(SUM(FK148:$GO148)=0,"",", "),"")</f>
        <v/>
      </c>
      <c r="NC148" t="str">
        <f>IF(FK148=1,NC$8&amp;IF(SUM(FL148:$GO148)=0,"",", "),"")</f>
        <v/>
      </c>
      <c r="ND148" t="str">
        <f>IF(FL148=1,ND$8&amp;IF(SUM(FM148:$GO148)=0,"",", "),"")</f>
        <v/>
      </c>
      <c r="NE148" t="str">
        <f>IF(FM148=1,NE$8&amp;IF(SUM(FN148:$GO148)=0,"",", "),"")</f>
        <v/>
      </c>
      <c r="NF148" t="str">
        <f>IF(FN148=1,NF$8&amp;IF(SUM(FO148:$GO148)=0,"",", "),"")</f>
        <v/>
      </c>
      <c r="NG148" t="str">
        <f>IF(FO148=1,NG$8&amp;IF(SUM(FP148:$GO148)=0,"",", "),"")</f>
        <v/>
      </c>
      <c r="NH148" t="str">
        <f>IF(FP148=1,NH$8&amp;IF(SUM(FQ148:$GO148)=0,"",", "),"")</f>
        <v/>
      </c>
      <c r="NI148" t="str">
        <f>IF(FQ148=1,NI$8&amp;IF(SUM(FR148:$GO148)=0,"",", "),"")</f>
        <v/>
      </c>
      <c r="NJ148" t="str">
        <f>IF(FR148=1,NJ$8&amp;IF(SUM(FS148:$GO148)=0,"",", "),"")</f>
        <v/>
      </c>
      <c r="NK148" t="str">
        <f>IF(FS148=1,NK$8&amp;IF(SUM(FT148:$GO148)=0,"",", "),"")</f>
        <v/>
      </c>
      <c r="NL148" t="str">
        <f>IF(FT148=1,NL$8&amp;IF(SUM(FU148:$GO148)=0,"",", "),"")</f>
        <v/>
      </c>
      <c r="NM148" t="str">
        <f>IF(FU148=1,NM$8&amp;IF(SUM(FV148:$GO148)=0,"",", "),"")</f>
        <v/>
      </c>
      <c r="NN148" t="str">
        <f>IF(FV148=1,NN$8&amp;IF(SUM(FW148:$GO148)=0,"",", "),"")</f>
        <v/>
      </c>
      <c r="NO148" t="str">
        <f>IF(FW148=1,NO$8&amp;IF(SUM(FX148:$GO148)=0,"",", "),"")</f>
        <v/>
      </c>
      <c r="NP148" t="str">
        <f>IF(FX148=1,NP$8&amp;IF(SUM(FY148:$GO148)=0,"",", "),"")</f>
        <v/>
      </c>
      <c r="NQ148" t="str">
        <f>IF(FY148=1,NQ$8&amp;IF(SUM(FZ148:$GO148)=0,"",", "),"")</f>
        <v/>
      </c>
      <c r="NR148" t="str">
        <f>IF(FZ148=1,NR$8&amp;IF(SUM(GA148:$GO148)=0,"",", "),"")</f>
        <v/>
      </c>
      <c r="NS148" t="str">
        <f>IF(GA148=1,NS$8&amp;IF(SUM(GB148:$GO148)=0,"",", "),"")</f>
        <v/>
      </c>
      <c r="NT148" t="str">
        <f>IF(GB148=1,NT$8&amp;IF(SUM(GC148:$GO148)=0,"",", "),"")</f>
        <v/>
      </c>
      <c r="NU148" t="str">
        <f>IF(GC148=1,NU$8&amp;IF(SUM(GD148:$GO148)=0,"",", "),"")</f>
        <v/>
      </c>
      <c r="NV148" t="str">
        <f>IF(GD148=1,NV$8&amp;IF(SUM(GE148:$GO148)=0,"",", "),"")</f>
        <v/>
      </c>
      <c r="NW148" t="str">
        <f>IF(GE148=1,NW$8&amp;IF(SUM(GF148:$GO148)=0,"",", "),"")</f>
        <v/>
      </c>
      <c r="NX148" t="str">
        <f>IF(GF148=1,NX$8&amp;IF(SUM(GG148:$GO148)=0,"",", "),"")</f>
        <v/>
      </c>
      <c r="NY148" t="str">
        <f>IF(GG148=1,NY$8&amp;IF(SUM(GH148:$GO148)=0,"",", "),"")</f>
        <v/>
      </c>
      <c r="NZ148" t="str">
        <f>IF(GH148=1,NZ$8&amp;IF(SUM(GI148:$GO148)=0,"",", "),"")</f>
        <v/>
      </c>
      <c r="OA148" t="str">
        <f>IF(GI148=1,OA$8&amp;IF(SUM(GJ148:$GO148)=0,"",", "),"")</f>
        <v/>
      </c>
      <c r="OB148" t="str">
        <f>IF(GJ148=1,OB$8&amp;IF(SUM(GK148:$GO148)=0,"",", "),"")</f>
        <v/>
      </c>
      <c r="OC148" t="str">
        <f>IF(GK148=1,OC$8&amp;IF(SUM(GL148:$GO148)=0,"",", "),"")</f>
        <v/>
      </c>
      <c r="OD148" t="str">
        <f>IF(GL148=1,OD$8&amp;IF(SUM(GM148:$GO148)=0,"",", "),"")</f>
        <v/>
      </c>
      <c r="OE148" t="str">
        <f>IF(GM148=1,OE$8&amp;IF(SUM(GN148:$GO148)=0,"",", "),"")</f>
        <v/>
      </c>
      <c r="OF148" t="str">
        <f>IF(GN148=1,OF$8&amp;IF(SUM(GO148:$GO148)=0,"",", "),"")</f>
        <v/>
      </c>
      <c r="OG148" t="str">
        <f t="shared" si="213"/>
        <v/>
      </c>
      <c r="OH148" t="str">
        <f>IF(GP148=1,OH$8&amp;IF(SUM(GQ148:$IM148)=0,"",", "),"")</f>
        <v/>
      </c>
      <c r="OI148" t="str">
        <f>IF(GQ148=1,OI$8&amp;IF(SUM(GR148:$IM148)=0,"",", "),"")</f>
        <v/>
      </c>
      <c r="OJ148" t="str">
        <f>IF(GR148=1,OJ$8&amp;IF(SUM(GS148:$IM148)=0,"",", "),"")</f>
        <v/>
      </c>
      <c r="OK148" t="str">
        <f>IF(GS148=1,OK$8&amp;IF(SUM(GT148:$IM148)=0,"",", "),"")</f>
        <v/>
      </c>
      <c r="OL148" t="str">
        <f>IF(GT148=1,OL$8&amp;IF(SUM(GU148:$IM148)=0,"",", "),"")</f>
        <v/>
      </c>
      <c r="OM148" t="str">
        <f>IF(GU148=1,OM$8&amp;IF(SUM(GV148:$IM148)=0,"",", "),"")</f>
        <v/>
      </c>
      <c r="ON148" t="str">
        <f>IF(GV148=1,ON$8&amp;IF(SUM(GW148:$IM148)=0,"",", "),"")</f>
        <v/>
      </c>
      <c r="OO148" t="str">
        <f>IF(GW148=1,OO$8&amp;IF(SUM(GX148:$IM148)=0,"",", "),"")</f>
        <v/>
      </c>
      <c r="OP148" t="str">
        <f>IF(GX148=1,OP$8&amp;IF(SUM(GY148:$IM148)=0,"",", "),"")</f>
        <v/>
      </c>
      <c r="OQ148" t="str">
        <f>IF(GY148=1,OQ$8&amp;IF(SUM(GZ148:$IM148)=0,"",", "),"")</f>
        <v/>
      </c>
      <c r="OR148" t="str">
        <f>IF(GZ148=1,OR$8&amp;IF(SUM(HA148:$IM148)=0,"",", "),"")</f>
        <v/>
      </c>
      <c r="OS148" t="str">
        <f>IF(HA148=1,OS$8&amp;IF(SUM(HB148:$IM148)=0,"",", "),"")</f>
        <v/>
      </c>
      <c r="OT148" t="str">
        <f>IF(HB148=1,OT$8&amp;IF(SUM(HC148:$IM148)=0,"",", "),"")</f>
        <v/>
      </c>
      <c r="OU148" t="str">
        <f>IF(HC148=1,OU$8&amp;IF(SUM(HD148:$IM148)=0,"",", "),"")</f>
        <v/>
      </c>
      <c r="OV148" t="str">
        <f>IF(HD148=1,OV$8&amp;IF(SUM(HE148:$IM148)=0,"",", "),"")</f>
        <v/>
      </c>
      <c r="OW148" t="str">
        <f>IF(HE148=1,OW$8&amp;IF(SUM(HF148:$IM148)=0,"",", "),"")</f>
        <v/>
      </c>
      <c r="OX148" t="str">
        <f>IF(HF148=1,OX$8&amp;IF(SUM(HG148:$IM148)=0,"",", "),"")</f>
        <v/>
      </c>
      <c r="OY148" t="str">
        <f>IF(HG148=1,OY$8&amp;IF(SUM(HH148:$IM148)=0,"",", "),"")</f>
        <v/>
      </c>
      <c r="OZ148" t="str">
        <f>IF(HH148=1,OZ$8&amp;IF(SUM(HI148:$IM148)=0,"",", "),"")</f>
        <v/>
      </c>
      <c r="PA148" t="str">
        <f>IF(HI148=1,PA$8&amp;IF(SUM(HJ148:$IM148)=0,"",", "),"")</f>
        <v/>
      </c>
      <c r="PB148" t="str">
        <f>IF(HJ148=1,PB$8&amp;IF(SUM(HK148:$IM148)=0,"",", "),"")</f>
        <v/>
      </c>
      <c r="PC148" t="str">
        <f>IF(HK148=1,PC$8&amp;IF(SUM(HL148:$IM148)=0,"",", "),"")</f>
        <v/>
      </c>
      <c r="PD148" t="str">
        <f>IF(HL148=1,PD$8&amp;IF(SUM(HM148:$IM148)=0,"",", "),"")</f>
        <v/>
      </c>
      <c r="PE148" t="str">
        <f>IF(HM148=1,PE$8&amp;IF(SUM(HN148:$IM148)=0,"",", "),"")</f>
        <v/>
      </c>
      <c r="PF148" t="str">
        <f>IF(HN148=1,PF$8&amp;IF(SUM(HO148:$IM148)=0,"",", "),"")</f>
        <v/>
      </c>
      <c r="PG148" t="str">
        <f>IF(HO148=1,PG$8&amp;IF(SUM(HP148:$IM148)=0,"",", "),"")</f>
        <v/>
      </c>
      <c r="PH148" t="str">
        <f>IF(HP148=1,PH$8&amp;IF(SUM(HQ148:$IM148)=0,"",", "),"")</f>
        <v/>
      </c>
      <c r="PI148" t="str">
        <f>IF(HQ148=1,PI$8&amp;IF(SUM(HR148:$IM148)=0,"",", "),"")</f>
        <v/>
      </c>
      <c r="PJ148" t="str">
        <f>IF(HR148=1,PJ$8&amp;IF(SUM(HS148:$IM148)=0,"",", "),"")</f>
        <v/>
      </c>
      <c r="PK148" t="str">
        <f>IF(HS148=1,PK$8&amp;IF(SUM(HT148:$IM148)=0,"",", "),"")</f>
        <v/>
      </c>
      <c r="PL148" t="str">
        <f>IF(HT148=1,PL$8&amp;IF(SUM(HU148:$IM148)=0,"",", "),"")</f>
        <v/>
      </c>
      <c r="PM148" t="str">
        <f>IF(HU148=1,PM$8&amp;IF(SUM(HV148:$IM148)=0,"",", "),"")</f>
        <v/>
      </c>
      <c r="PN148" t="str">
        <f>IF(HV148=1,PN$8&amp;IF(SUM(HW148:$IM148)=0,"",", "),"")</f>
        <v/>
      </c>
      <c r="PO148" t="str">
        <f>IF(HW148=1,PO$8&amp;IF(SUM(HX148:$IM148)=0,"",", "),"")</f>
        <v/>
      </c>
      <c r="PP148" t="str">
        <f>IF(HX148=1,PP$8&amp;IF(SUM(HY148:$IM148)=0,"",", "),"")</f>
        <v/>
      </c>
      <c r="PQ148" t="str">
        <f>IF(HY148=1,PQ$8&amp;IF(SUM(HZ148:$IM148)=0,"",", "),"")</f>
        <v/>
      </c>
      <c r="PR148" t="str">
        <f>IF(HZ148=1,PR$8&amp;IF(SUM(IA148:$IM148)=0,"",", "),"")</f>
        <v/>
      </c>
      <c r="PS148" t="str">
        <f>IF(IA148=1,PS$8&amp;IF(SUM(IB148:$IM148)=0,"",", "),"")</f>
        <v/>
      </c>
      <c r="PT148" t="str">
        <f>IF(IB148=1,PT$8&amp;IF(SUM(IC148:$IM148)=0,"",", "),"")</f>
        <v/>
      </c>
      <c r="PU148" t="str">
        <f>IF(IC148=1,PU$8&amp;IF(SUM(ID148:$IM148)=0,"",", "),"")</f>
        <v/>
      </c>
      <c r="PV148" t="str">
        <f>IF(ID148=1,PV$8&amp;IF(SUM(IE148:$IM148)=0,"",", "),"")</f>
        <v/>
      </c>
      <c r="PW148" t="str">
        <f>IF(IE148=1,PW$8&amp;IF(SUM(IF148:$IM148)=0,"",", "),"")</f>
        <v/>
      </c>
      <c r="PX148" t="str">
        <f>IF(IF148=1,PX$8&amp;IF(SUM(IG148:$IM148)=0,"",", "),"")</f>
        <v/>
      </c>
      <c r="PY148" t="str">
        <f>IF(IG148=1,PY$8&amp;IF(SUM(IH148:$IM148)=0,"",", "),"")</f>
        <v/>
      </c>
      <c r="PZ148" t="str">
        <f>IF(IH148=1,PZ$8&amp;IF(SUM(II148:$IM148)=0,"",", "),"")</f>
        <v/>
      </c>
      <c r="QA148" t="str">
        <f>IF(II148=1,QA$8&amp;IF(SUM(IJ148:$IM148)=0,"",", "),"")</f>
        <v/>
      </c>
      <c r="QB148" t="str">
        <f>IF(IJ148=1,QB$8&amp;IF(SUM(IK148:$IM148)=0,"",", "),"")</f>
        <v/>
      </c>
      <c r="QC148" t="str">
        <f>IF(IK148=1,QC$8&amp;IF(SUM(IL148:$IM148)=0,"",", "),"")</f>
        <v/>
      </c>
      <c r="QD148" t="str">
        <f>IF(IL148=1,QD$8&amp;IF(SUM(IM148:$IM148)=0,"",", "),"")</f>
        <v/>
      </c>
      <c r="QE148" t="str">
        <f t="shared" si="214"/>
        <v/>
      </c>
      <c r="QF148" t="str">
        <f>IF(IN148=1,QF$8&amp;IF(SUM(IO148:$KK148)=0,"",", "),"")</f>
        <v/>
      </c>
      <c r="QG148" t="str">
        <f>IF(IO148=1,QG$8&amp;IF(SUM(IP148:$KK148)=0,"",", "),"")</f>
        <v/>
      </c>
      <c r="QH148" t="str">
        <f>IF(IP148=1,QH$8&amp;IF(SUM(IQ148:$KK148)=0,"",", "),"")</f>
        <v/>
      </c>
      <c r="QI148" t="str">
        <f>IF(IQ148=1,QI$8&amp;IF(SUM(IR148:$KK148)=0,"",", "),"")</f>
        <v/>
      </c>
      <c r="QJ148" t="str">
        <f>IF(IR148=1,QJ$8&amp;IF(SUM(IS148:$KK148)=0,"",", "),"")</f>
        <v/>
      </c>
      <c r="QK148" t="str">
        <f>IF(IS148=1,QK$8&amp;IF(SUM(IT148:$KK148)=0,"",", "),"")</f>
        <v/>
      </c>
      <c r="QL148" t="str">
        <f>IF(IT148=1,QL$8&amp;IF(SUM(IU148:$KK148)=0,"",", "),"")</f>
        <v/>
      </c>
      <c r="QM148" t="str">
        <f>IF(IU148=1,QM$8&amp;IF(SUM(IV148:$KK148)=0,"",", "),"")</f>
        <v/>
      </c>
      <c r="QN148" t="str">
        <f>IF(IV148=1,QN$8&amp;IF(SUM(IW148:$KK148)=0,"",", "),"")</f>
        <v/>
      </c>
      <c r="QO148" t="str">
        <f>IF(IW148=1,QO$8&amp;IF(SUM(IX148:$KK148)=0,"",", "),"")</f>
        <v/>
      </c>
      <c r="QP148" t="str">
        <f>IF(IX148=1,QP$8&amp;IF(SUM(IY148:$KK148)=0,"",", "),"")</f>
        <v/>
      </c>
      <c r="QQ148" t="str">
        <f>IF(IY148=1,QQ$8&amp;IF(SUM(IZ148:$KK148)=0,"",", "),"")</f>
        <v/>
      </c>
      <c r="QR148" t="str">
        <f>IF(IZ148=1,QR$8&amp;IF(SUM(JA148:$KK148)=0,"",", "),"")</f>
        <v/>
      </c>
      <c r="QS148" t="str">
        <f>IF(JA148=1,QS$8&amp;IF(SUM(JB148:$KK148)=0,"",", "),"")</f>
        <v/>
      </c>
      <c r="QT148" t="str">
        <f>IF(JB148=1,QT$8&amp;IF(SUM(JC148:$KK148)=0,"",", "),"")</f>
        <v/>
      </c>
      <c r="QU148" t="str">
        <f>IF(JC148=1,QU$8&amp;IF(SUM(JD148:$KK148)=0,"",", "),"")</f>
        <v/>
      </c>
      <c r="QV148" t="str">
        <f>IF(JD148=1,QV$8&amp;IF(SUM(JE148:$KK148)=0,"",", "),"")</f>
        <v/>
      </c>
      <c r="QW148" t="str">
        <f>IF(JE148=1,QW$8&amp;IF(SUM(JF148:$KK148)=0,"",", "),"")</f>
        <v/>
      </c>
      <c r="QX148" t="str">
        <f>IF(JF148=1,QX$8&amp;IF(SUM(JG148:$KK148)=0,"",", "),"")</f>
        <v/>
      </c>
      <c r="QY148" t="str">
        <f>IF(JG148=1,QY$8&amp;IF(SUM(JH148:$KK148)=0,"",", "),"")</f>
        <v/>
      </c>
      <c r="QZ148" t="str">
        <f>IF(JH148=1,QZ$8&amp;IF(SUM(JI148:$KK148)=0,"",", "),"")</f>
        <v/>
      </c>
      <c r="RA148" t="str">
        <f>IF(JI148=1,RA$8&amp;IF(SUM(JJ148:$KK148)=0,"",", "),"")</f>
        <v/>
      </c>
      <c r="RB148" t="str">
        <f>IF(JJ148=1,RB$8&amp;IF(SUM(JK148:$KK148)=0,"",", "),"")</f>
        <v/>
      </c>
      <c r="RC148" t="str">
        <f>IF(JK148=1,RC$8&amp;IF(SUM(JL148:$KK148)=0,"",", "),"")</f>
        <v/>
      </c>
      <c r="RD148" t="str">
        <f>IF(JL148=1,RD$8&amp;IF(SUM(JM148:$KK148)=0,"",", "),"")</f>
        <v/>
      </c>
      <c r="RE148" t="str">
        <f>IF(JM148=1,RE$8&amp;IF(SUM(JN148:$KK148)=0,"",", "),"")</f>
        <v/>
      </c>
      <c r="RF148" t="str">
        <f>IF(JN148=1,RF$8&amp;IF(SUM(JO148:$KK148)=0,"",", "),"")</f>
        <v/>
      </c>
      <c r="RG148" t="str">
        <f>IF(JO148=1,RG$8&amp;IF(SUM(JP148:$KK148)=0,"",", "),"")</f>
        <v/>
      </c>
      <c r="RH148" t="str">
        <f>IF(JP148=1,RH$8&amp;IF(SUM(JQ148:$KK148)=0,"",", "),"")</f>
        <v/>
      </c>
      <c r="RI148" t="str">
        <f>IF(JQ148=1,RI$8&amp;IF(SUM(JR148:$KK148)=0,"",", "),"")</f>
        <v/>
      </c>
      <c r="RJ148" t="str">
        <f>IF(JR148=1,RJ$8&amp;IF(SUM(JS148:$KK148)=0,"",", "),"")</f>
        <v/>
      </c>
      <c r="RK148" t="str">
        <f>IF(JS148=1,RK$8&amp;IF(SUM(JT148:$KK148)=0,"",", "),"")</f>
        <v/>
      </c>
      <c r="RL148" t="str">
        <f>IF(JT148=1,RL$8&amp;IF(SUM(JU148:$KK148)=0,"",", "),"")</f>
        <v/>
      </c>
      <c r="RM148" t="str">
        <f>IF(JU148=1,RM$8&amp;IF(SUM(JV148:$KK148)=0,"",", "),"")</f>
        <v/>
      </c>
      <c r="RN148" t="str">
        <f>IF(JV148=1,RN$8&amp;IF(SUM(JW148:$KK148)=0,"",", "),"")</f>
        <v/>
      </c>
      <c r="RO148" t="str">
        <f>IF(JW148=1,RO$8&amp;IF(SUM(JX148:$KK148)=0,"",", "),"")</f>
        <v/>
      </c>
      <c r="RP148" t="str">
        <f>IF(JX148=1,RP$8&amp;IF(SUM(JY148:$KK148)=0,"",", "),"")</f>
        <v/>
      </c>
      <c r="RQ148" t="str">
        <f>IF(JY148=1,RQ$8&amp;IF(SUM(JZ148:$KK148)=0,"",", "),"")</f>
        <v/>
      </c>
      <c r="RR148" t="str">
        <f>IF(JZ148=1,RR$8&amp;IF(SUM(KA148:$KK148)=0,"",", "),"")</f>
        <v/>
      </c>
      <c r="RS148" t="str">
        <f>IF(KA148=1,RS$8&amp;IF(SUM(KB148:$KK148)=0,"",", "),"")</f>
        <v/>
      </c>
      <c r="RT148" t="str">
        <f>IF(KB148=1,RT$8&amp;IF(SUM(KC148:$KK148)=0,"",", "),"")</f>
        <v/>
      </c>
      <c r="RU148" t="str">
        <f>IF(KC148=1,RU$8&amp;IF(SUM(KD148:$KK148)=0,"",", "),"")</f>
        <v/>
      </c>
      <c r="RV148" t="str">
        <f>IF(KD148=1,RV$8&amp;IF(SUM(KE148:$KK148)=0,"",", "),"")</f>
        <v/>
      </c>
      <c r="RW148" t="str">
        <f>IF(KE148=1,RW$8&amp;IF(SUM(KF148:$KK148)=0,"",", "),"")</f>
        <v/>
      </c>
      <c r="RX148" t="str">
        <f>IF(KF148=1,RX$8&amp;IF(SUM(KG148:$KK148)=0,"",", "),"")</f>
        <v/>
      </c>
      <c r="RY148" t="str">
        <f>IF(KG148=1,RY$8&amp;IF(SUM(KH148:$KK148)=0,"",", "),"")</f>
        <v/>
      </c>
      <c r="RZ148" t="str">
        <f>IF(KH148=1,RZ$8&amp;IF(SUM(KI148:$KK148)=0,"",", "),"")</f>
        <v/>
      </c>
      <c r="SA148" t="str">
        <f>IF(KI148=1,SA$8&amp;IF(SUM(KJ148:$KK148)=0,"",", "),"")</f>
        <v/>
      </c>
      <c r="SB148" t="str">
        <f>IF(KJ148=1,SB$8&amp;IF(SUM(KK148:$KK148)=0,"",", "),"")</f>
        <v/>
      </c>
      <c r="SC148" t="str">
        <f t="shared" si="215"/>
        <v/>
      </c>
    </row>
    <row r="149" spans="1:497" ht="60" customHeight="1" x14ac:dyDescent="0.45">
      <c r="A149" s="62"/>
      <c r="B149" s="212" t="str">
        <f t="shared" si="144"/>
        <v/>
      </c>
      <c r="C149" s="212" t="str">
        <f t="shared" si="203"/>
        <v/>
      </c>
      <c r="D149" s="212" t="str">
        <f t="shared" si="204"/>
        <v/>
      </c>
      <c r="E149" s="212" t="str">
        <f t="shared" si="205"/>
        <v/>
      </c>
      <c r="F149" s="212" t="str">
        <f t="shared" si="206"/>
        <v/>
      </c>
      <c r="G149" s="237" t="str">
        <f>IF('EDCI Data'!B149="","",'EDCI Data'!B149)</f>
        <v/>
      </c>
      <c r="H149" s="238" t="str">
        <f>IF('EDCI Data'!C149="","",'EDCI Data'!C149)</f>
        <v/>
      </c>
      <c r="I149" s="239" t="str">
        <f>IF('EDCI Data'!D149="","",'EDCI Data'!D149)</f>
        <v/>
      </c>
      <c r="J149" s="240" t="str">
        <f>IF('EDCI Data'!E149="","",'EDCI Data'!E149)</f>
        <v/>
      </c>
      <c r="K149" s="237" t="str">
        <f>IF('EDCI Data'!F149="","",'EDCI Data'!F149)</f>
        <v/>
      </c>
      <c r="L149" s="237" t="str">
        <f>IF('EDCI Data'!G149="","",'EDCI Data'!G149)</f>
        <v/>
      </c>
      <c r="M149" s="237" t="str">
        <f>IF('EDCI Data'!H149="","",'EDCI Data'!H149)</f>
        <v/>
      </c>
      <c r="N149" s="237" t="str">
        <f>IF('EDCI Data'!I149="","",'EDCI Data'!I149)</f>
        <v/>
      </c>
      <c r="O149" s="237" t="str">
        <f>IF('EDCI Data'!J149="","",'EDCI Data'!J149)</f>
        <v/>
      </c>
      <c r="P149" s="237" t="str">
        <f>IF('EDCI Data'!K149="","",'EDCI Data'!K149)</f>
        <v/>
      </c>
      <c r="Q149" s="241" t="str">
        <f>IF('EDCI Data'!L149="","",'EDCI Data'!L149)</f>
        <v/>
      </c>
      <c r="R149" s="241" t="str">
        <f>IF('EDCI Data'!M149="","",'EDCI Data'!M149)</f>
        <v/>
      </c>
      <c r="S149" s="237" t="str">
        <f>IF('EDCI Data'!N149="","",'EDCI Data'!N149)</f>
        <v/>
      </c>
      <c r="T149" s="237" t="str">
        <f>IF('EDCI Data'!O149="","",'EDCI Data'!O149)</f>
        <v/>
      </c>
      <c r="U149" s="237" t="str">
        <f>IF('EDCI Data'!P149="","",'EDCI Data'!P149)</f>
        <v/>
      </c>
      <c r="V149" s="237" t="str">
        <f>IF('EDCI Data'!Q149="","",'EDCI Data'!Q149)</f>
        <v/>
      </c>
      <c r="W149" s="242" t="str">
        <f>IF('EDCI Data'!R149="","",'EDCI Data'!R149)</f>
        <v/>
      </c>
      <c r="X149" s="243" t="str">
        <f>IF('EDCI Data'!S149="","",'EDCI Data'!S149)</f>
        <v/>
      </c>
      <c r="Y149" s="243" t="str">
        <f>IF('EDCI Data'!T149="","",'EDCI Data'!T149)</f>
        <v/>
      </c>
      <c r="Z149" s="244" t="str">
        <f>IF('EDCI Data'!U149="","",'EDCI Data'!U149)</f>
        <v/>
      </c>
      <c r="AA149" s="237" t="str">
        <f>IF('EDCI Data'!V149="","",'EDCI Data'!V149)</f>
        <v/>
      </c>
      <c r="AB149" s="244" t="str">
        <f>IF('EDCI Data'!W149="","",'EDCI Data'!W149)</f>
        <v/>
      </c>
      <c r="AC149" s="237" t="str">
        <f>IF('EDCI Data'!X149="","",'EDCI Data'!X149)</f>
        <v/>
      </c>
      <c r="AD149" s="244" t="str">
        <f>IF('EDCI Data'!Y149="","",'EDCI Data'!Y149)</f>
        <v/>
      </c>
      <c r="AE149" s="237" t="str">
        <f>IF('EDCI Data'!Z149="","",'EDCI Data'!Z149)</f>
        <v/>
      </c>
      <c r="AF149" s="237" t="str">
        <f>IF('EDCI Data'!AA149="","",'EDCI Data'!AA149)</f>
        <v/>
      </c>
      <c r="AG149" s="237" t="str">
        <f>IF('EDCI Data'!AB149="","",'EDCI Data'!AB149)</f>
        <v/>
      </c>
      <c r="AH149" s="237" t="str">
        <f>IF('EDCI Data'!AC149="","",'EDCI Data'!AC149)</f>
        <v/>
      </c>
      <c r="AI149" s="237" t="str">
        <f>IF('EDCI Data'!AD149="","",'EDCI Data'!AD149)</f>
        <v/>
      </c>
      <c r="AJ149" s="237" t="str">
        <f>IF('EDCI Data'!AE149="","",'EDCI Data'!AE149)</f>
        <v/>
      </c>
      <c r="AK149" s="237" t="str">
        <f>IF('EDCI Data'!AF149="","",'EDCI Data'!AF149)</f>
        <v/>
      </c>
      <c r="AL149" s="237" t="str">
        <f>IF('EDCI Data'!AG149="","",'EDCI Data'!AG149)</f>
        <v/>
      </c>
      <c r="AM149" s="237" t="str">
        <f>IF('EDCI Data'!AH149="","",'EDCI Data'!AH149)</f>
        <v/>
      </c>
      <c r="AN149" s="237" t="str">
        <f>IF('EDCI Data'!AI149="","",'EDCI Data'!AI149)</f>
        <v/>
      </c>
      <c r="AO149" s="237" t="str">
        <f>IF('EDCI Data'!AJ149="","",'EDCI Data'!AJ149)</f>
        <v/>
      </c>
      <c r="AP149" s="237" t="str">
        <f>IF('EDCI Data'!AK149="","",'EDCI Data'!AK149)</f>
        <v/>
      </c>
      <c r="AQ149" s="237" t="str">
        <f>IF('EDCI Data'!AL149="","",'EDCI Data'!AL149)</f>
        <v/>
      </c>
      <c r="AR149" s="237" t="str">
        <f>IF('EDCI Data'!AM149="","",'EDCI Data'!AM149)</f>
        <v/>
      </c>
      <c r="AS149" s="237" t="str">
        <f>IF('EDCI Data'!AN149="","",'EDCI Data'!AN149)</f>
        <v/>
      </c>
      <c r="AT149" s="237" t="str">
        <f>IF('EDCI Data'!AO149="","",'EDCI Data'!AO149)</f>
        <v/>
      </c>
      <c r="AU149" s="237" t="str">
        <f>IF('EDCI Data'!AP149="","",'EDCI Data'!AP149)</f>
        <v/>
      </c>
      <c r="AV149" s="237" t="str">
        <f>IF('EDCI Data'!AQ149="","",'EDCI Data'!AQ149)</f>
        <v/>
      </c>
      <c r="AW149" s="237" t="str">
        <f>IF('EDCI Data'!AR149="","",'EDCI Data'!AR149)</f>
        <v/>
      </c>
      <c r="AX149" s="237" t="str">
        <f>IF('EDCI Data'!AS149="","",'EDCI Data'!AS149)</f>
        <v/>
      </c>
      <c r="AY149" s="237" t="str">
        <f>IF('EDCI Data'!AT149="","",'EDCI Data'!AT149)</f>
        <v/>
      </c>
      <c r="AZ149" s="237" t="str">
        <f>IF('EDCI Data'!AU149="","",'EDCI Data'!AU149)</f>
        <v/>
      </c>
      <c r="BA149" s="237" t="str">
        <f>IF('EDCI Data'!AV149="","",'EDCI Data'!AV149)</f>
        <v/>
      </c>
      <c r="BB149" s="245" t="str">
        <f>IF('EDCI Data'!AW149="","",'EDCI Data'!AW149)</f>
        <v/>
      </c>
      <c r="BC149" s="245" t="str">
        <f>IF('EDCI Data'!AX149="","",'EDCI Data'!AX149)</f>
        <v/>
      </c>
      <c r="BD149" s="246" t="str">
        <f t="shared" si="207"/>
        <v/>
      </c>
      <c r="BE149" s="247" t="str">
        <f>IF('EDCI Data'!AY149="","",'EDCI Data'!AY149)</f>
        <v/>
      </c>
      <c r="BF149" s="247" t="str">
        <f>IF('EDCI Data'!AZ149="","",'EDCI Data'!AZ149)</f>
        <v/>
      </c>
      <c r="BG149" s="247" t="str">
        <f>IF('EDCI Data'!BA149="","",'EDCI Data'!BA149)</f>
        <v/>
      </c>
      <c r="BH149" s="247" t="str">
        <f>IF('EDCI Data'!BB149="","",'EDCI Data'!BB149)</f>
        <v/>
      </c>
      <c r="BI149" s="247" t="str">
        <f>IF('EDCI Data'!BC149="","",'EDCI Data'!BC149)</f>
        <v/>
      </c>
      <c r="BJ149" s="247" t="str">
        <f>IF('EDCI Data'!BD149="","",'EDCI Data'!BD149)</f>
        <v/>
      </c>
      <c r="BK149" s="247" t="str">
        <f>IF('EDCI Data'!BE149="","",'EDCI Data'!BE149)</f>
        <v/>
      </c>
      <c r="BL149" s="247" t="str">
        <f>IF('EDCI Data'!BF149="","",'EDCI Data'!BF149)</f>
        <v/>
      </c>
      <c r="BM149" s="247" t="str">
        <f>IF('EDCI Data'!BG149="","",'EDCI Data'!BG149)</f>
        <v/>
      </c>
      <c r="BN149" s="248" t="str">
        <f>IF('EDCI Data'!BH149="","",'EDCI Data'!BH149)</f>
        <v/>
      </c>
      <c r="BO149" s="248" t="str">
        <f>IF('EDCI Data'!BI149="","",'EDCI Data'!BI149)</f>
        <v/>
      </c>
      <c r="BP149" s="249" t="str">
        <f>IF('EDCI Data'!BJ149="","",'EDCI Data'!BJ149)</f>
        <v/>
      </c>
      <c r="BQ149" s="248" t="str">
        <f>IF('EDCI Data'!BK149="","",'EDCI Data'!BK149)</f>
        <v/>
      </c>
      <c r="BR149" s="248" t="str">
        <f>IF('EDCI Data'!BL149="","",'EDCI Data'!BL149)</f>
        <v/>
      </c>
      <c r="BS149" s="250" t="str">
        <f>IF('EDCI Data'!BM149="","",'EDCI Data'!BM149)</f>
        <v/>
      </c>
      <c r="BT149" s="251" t="str">
        <f>IF('EDCI Data'!BN149="","",'EDCI Data'!BN149)</f>
        <v/>
      </c>
      <c r="BU149" s="246" t="str">
        <f>IF('EDCI Data'!BO149="","",'EDCI Data'!BO149)</f>
        <v/>
      </c>
      <c r="BV149" s="252">
        <f t="shared" si="208"/>
        <v>0</v>
      </c>
      <c r="BW149" s="252">
        <f t="shared" si="209"/>
        <v>0</v>
      </c>
      <c r="BX149" s="252">
        <f t="shared" si="210"/>
        <v>0</v>
      </c>
      <c r="BY149" s="252">
        <f t="shared" si="211"/>
        <v>0</v>
      </c>
      <c r="BZ149" t="str">
        <f t="shared" si="145"/>
        <v/>
      </c>
      <c r="CA149" s="253"/>
      <c r="CB149"/>
      <c r="CC149"/>
      <c r="CD149"/>
      <c r="CE149" t="str">
        <f t="shared" si="146"/>
        <v/>
      </c>
      <c r="CF149"/>
      <c r="CG149" t="str">
        <f t="shared" si="147"/>
        <v/>
      </c>
      <c r="CH149" t="str">
        <f t="shared" si="148"/>
        <v/>
      </c>
      <c r="CI149" t="str">
        <f t="shared" si="149"/>
        <v/>
      </c>
      <c r="CJ149" t="str">
        <f t="shared" si="150"/>
        <v/>
      </c>
      <c r="CK149"/>
      <c r="CL149"/>
      <c r="CM149" t="str">
        <f t="shared" si="151"/>
        <v/>
      </c>
      <c r="CN149" t="str">
        <f t="shared" si="152"/>
        <v/>
      </c>
      <c r="CO149" t="str">
        <f t="shared" si="153"/>
        <v/>
      </c>
      <c r="CP149" t="str">
        <f t="shared" si="154"/>
        <v/>
      </c>
      <c r="CQ149"/>
      <c r="CR149" t="str" cm="1">
        <f t="array" ref="CR149">IF(COUNTIFS($BZ$10:$BZ$259,$BZ149,$I$10:$I$259,$I149+1)&gt;0,IF(X149&lt;&gt;INDEX(Y$10:Y$259,MATCH(1,INDEX(($BZ149=$BZ$10:$BZ$259)*($I$10:$I$259=$I149+1),0,1),0)),"Number of FTEs in previous year do not align with Number of FTEs in current year across years, by definition these should be equal. Please check and update if required. "&amp;CHAR(10),""),"")</f>
        <v/>
      </c>
      <c r="CS149" t="str" cm="1">
        <f t="array" ref="CS149">IF(COUNTIFS($BZ$10:$BZ$259,$BZ149,$I$10:$I$259,$I149-1)&gt;0,IF(Y149&lt;&gt;INDEX(X$10:X$259,MATCH(1,INDEX(($BZ149=$BZ$10:$BZ$259)*($I$10:$I$259=$I149-1),0,1),0)),"Number of FTEs in previous year do not align with Number of FTEs in current year across years, by definition these should be equal. Please check and update if required. "&amp;CHAR(10),""),"")</f>
        <v/>
      </c>
      <c r="CT149" t="str">
        <f t="shared" si="155"/>
        <v/>
      </c>
      <c r="CU149" t="str">
        <f t="shared" si="156"/>
        <v/>
      </c>
      <c r="CV149"/>
      <c r="CW149" t="str">
        <f t="shared" si="157"/>
        <v/>
      </c>
      <c r="CX149"/>
      <c r="CY149" t="str">
        <f t="shared" si="158"/>
        <v/>
      </c>
      <c r="CZ149"/>
      <c r="DA149" t="str">
        <f t="shared" si="159"/>
        <v/>
      </c>
      <c r="DB149"/>
      <c r="DC149"/>
      <c r="DD149"/>
      <c r="DE149"/>
      <c r="DF149"/>
      <c r="DG149"/>
      <c r="DH149"/>
      <c r="DI149"/>
      <c r="DJ149"/>
      <c r="DK149"/>
      <c r="DL149"/>
      <c r="DM149"/>
      <c r="DN149"/>
      <c r="DO149"/>
      <c r="DP149"/>
      <c r="DQ149"/>
      <c r="DR149"/>
      <c r="DS149"/>
      <c r="DT149"/>
      <c r="DU149"/>
      <c r="DV149"/>
      <c r="DW149"/>
      <c r="DX149" t="str">
        <f t="shared" si="160"/>
        <v/>
      </c>
      <c r="DY149" t="str">
        <f t="shared" si="161"/>
        <v/>
      </c>
      <c r="DZ149" t="str">
        <f t="shared" si="162"/>
        <v/>
      </c>
      <c r="EA149" t="str">
        <f t="shared" si="163"/>
        <v/>
      </c>
      <c r="EB149" t="str">
        <f t="shared" si="164"/>
        <v/>
      </c>
      <c r="EC149" t="str">
        <f t="shared" si="165"/>
        <v/>
      </c>
      <c r="ED149" t="str">
        <f t="shared" si="166"/>
        <v/>
      </c>
      <c r="EE149" t="str">
        <f t="shared" si="167"/>
        <v/>
      </c>
      <c r="EF149" t="str">
        <f t="shared" si="168"/>
        <v/>
      </c>
      <c r="EG149" t="str">
        <f t="shared" si="169"/>
        <v/>
      </c>
      <c r="EH149" t="str">
        <f t="shared" si="170"/>
        <v/>
      </c>
      <c r="EI149" t="str">
        <f t="shared" si="171"/>
        <v/>
      </c>
      <c r="EJ149"/>
      <c r="EK149"/>
      <c r="EL149"/>
      <c r="EM149"/>
      <c r="EN149"/>
      <c r="EO149"/>
      <c r="EP149"/>
      <c r="EQ149" t="str">
        <f t="shared" si="172"/>
        <v/>
      </c>
      <c r="ER149" t="str">
        <f t="shared" si="173"/>
        <v/>
      </c>
      <c r="ES149" t="str">
        <f t="shared" si="174"/>
        <v/>
      </c>
      <c r="ET149"/>
      <c r="EU149" t="str">
        <f t="shared" si="175"/>
        <v/>
      </c>
      <c r="EV149"/>
      <c r="EW149" t="str">
        <f t="shared" si="176"/>
        <v/>
      </c>
      <c r="EX149"/>
      <c r="EY149" t="str">
        <f t="shared" si="177"/>
        <v/>
      </c>
      <c r="EZ149"/>
      <c r="FA149"/>
      <c r="FB149"/>
      <c r="FC149"/>
      <c r="FD149"/>
      <c r="FE149"/>
      <c r="FF149"/>
      <c r="FG149"/>
      <c r="FH149"/>
      <c r="FI149"/>
      <c r="FJ149"/>
      <c r="FK149"/>
      <c r="FL149"/>
      <c r="FM149"/>
      <c r="FN149"/>
      <c r="FO149"/>
      <c r="FP149"/>
      <c r="FQ149"/>
      <c r="FR149"/>
      <c r="FS149"/>
      <c r="FT149"/>
      <c r="FU149"/>
      <c r="FV149" t="str">
        <f t="shared" si="178"/>
        <v/>
      </c>
      <c r="FW149" t="str">
        <f t="shared" si="179"/>
        <v/>
      </c>
      <c r="FX149"/>
      <c r="FY149" t="str">
        <f t="shared" si="180"/>
        <v/>
      </c>
      <c r="FZ149" t="str">
        <f t="shared" si="181"/>
        <v/>
      </c>
      <c r="GA149" t="str">
        <f t="shared" si="182"/>
        <v/>
      </c>
      <c r="GB149" t="str">
        <f t="shared" si="183"/>
        <v/>
      </c>
      <c r="GC149" t="str">
        <f t="shared" si="184"/>
        <v/>
      </c>
      <c r="GD149" t="str">
        <f t="shared" si="185"/>
        <v/>
      </c>
      <c r="GE149" t="str">
        <f t="shared" si="186"/>
        <v/>
      </c>
      <c r="GF149" t="str">
        <f t="shared" si="187"/>
        <v/>
      </c>
      <c r="GG149" t="str">
        <f t="shared" si="188"/>
        <v/>
      </c>
      <c r="GH149"/>
      <c r="GI149"/>
      <c r="GJ149"/>
      <c r="GK149"/>
      <c r="GL149"/>
      <c r="GM149"/>
      <c r="GN149"/>
      <c r="GO149"/>
      <c r="GP149" t="str">
        <f t="shared" si="189"/>
        <v/>
      </c>
      <c r="GQ149" t="str">
        <f t="shared" si="190"/>
        <v/>
      </c>
      <c r="GR149"/>
      <c r="GS149" t="str">
        <f t="shared" si="191"/>
        <v/>
      </c>
      <c r="GT149"/>
      <c r="GU149" t="str">
        <f t="shared" si="192"/>
        <v/>
      </c>
      <c r="GV149"/>
      <c r="GW149" t="str">
        <f t="shared" si="193"/>
        <v/>
      </c>
      <c r="GX149"/>
      <c r="GY149"/>
      <c r="GZ149"/>
      <c r="HA149"/>
      <c r="HB149"/>
      <c r="HC149"/>
      <c r="HD149"/>
      <c r="HE149"/>
      <c r="HF149"/>
      <c r="HG149"/>
      <c r="HH149"/>
      <c r="HI149"/>
      <c r="HJ149"/>
      <c r="HK149"/>
      <c r="HL149"/>
      <c r="HM149"/>
      <c r="HN149"/>
      <c r="HO149"/>
      <c r="HP149"/>
      <c r="HQ149"/>
      <c r="HR149"/>
      <c r="HS149"/>
      <c r="HT149" t="str">
        <f t="shared" si="194"/>
        <v/>
      </c>
      <c r="HU149" t="str">
        <f t="shared" si="195"/>
        <v/>
      </c>
      <c r="HV149"/>
      <c r="HW149"/>
      <c r="HX149"/>
      <c r="HY149"/>
      <c r="HZ149"/>
      <c r="IA149"/>
      <c r="IB149"/>
      <c r="IC149"/>
      <c r="ID149"/>
      <c r="IE149" t="str">
        <f t="shared" si="196"/>
        <v/>
      </c>
      <c r="IF149"/>
      <c r="IG149"/>
      <c r="IH149"/>
      <c r="II149"/>
      <c r="IJ149"/>
      <c r="IK149"/>
      <c r="IL149"/>
      <c r="IM149"/>
      <c r="IN149"/>
      <c r="IO149"/>
      <c r="IP149"/>
      <c r="IQ149" t="str">
        <f t="shared" si="197"/>
        <v/>
      </c>
      <c r="IR149"/>
      <c r="IS149" t="str">
        <f t="shared" si="198"/>
        <v/>
      </c>
      <c r="IT149"/>
      <c r="IU149" t="str">
        <f t="shared" si="199"/>
        <v/>
      </c>
      <c r="IV149"/>
      <c r="IW149"/>
      <c r="IX149"/>
      <c r="IY149"/>
      <c r="IZ149"/>
      <c r="JA149"/>
      <c r="JB149"/>
      <c r="JC149"/>
      <c r="JD149"/>
      <c r="JE149"/>
      <c r="JF149"/>
      <c r="JG149"/>
      <c r="JH149"/>
      <c r="JI149"/>
      <c r="JJ149"/>
      <c r="JK149"/>
      <c r="JL149"/>
      <c r="JM149"/>
      <c r="JN149"/>
      <c r="JO149"/>
      <c r="JP149"/>
      <c r="JQ149"/>
      <c r="JR149" t="str">
        <f t="shared" si="200"/>
        <v/>
      </c>
      <c r="JS149" t="str">
        <f t="shared" si="201"/>
        <v/>
      </c>
      <c r="JT149"/>
      <c r="JU149"/>
      <c r="JV149"/>
      <c r="JW149"/>
      <c r="JX149"/>
      <c r="JY149"/>
      <c r="JZ149"/>
      <c r="KA149"/>
      <c r="KB149"/>
      <c r="KC149" t="str">
        <f t="shared" si="202"/>
        <v/>
      </c>
      <c r="KD149"/>
      <c r="KE149"/>
      <c r="KF149"/>
      <c r="KG149"/>
      <c r="KH149"/>
      <c r="KI149"/>
      <c r="KJ149"/>
      <c r="KK149"/>
      <c r="KL149" t="str">
        <f>IF(CT149=1,KL$8&amp;IF(SUM(CU149:$EQ149)=0,"",", "),"")</f>
        <v/>
      </c>
      <c r="KM149" t="str">
        <f>IF(CU149=1,KM$8&amp;IF(SUM(CV149:$EQ149)=0,"",", "),"")</f>
        <v/>
      </c>
      <c r="KN149" t="str">
        <f>IF(CV149=1,KN$8&amp;IF(SUM(CW149:$EQ149)=0,"",", "),"")</f>
        <v/>
      </c>
      <c r="KO149" t="str">
        <f>IF(CW149=1,KO$8&amp;IF(SUM(CX149:$EQ149)=0,"",", "),"")</f>
        <v/>
      </c>
      <c r="KP149" t="str">
        <f>IF(CX149=1,KP$8&amp;IF(SUM(CY149:$EQ149)=0,"",", "),"")</f>
        <v/>
      </c>
      <c r="KQ149" t="str">
        <f>IF(CY149=1,KQ$8&amp;IF(SUM(CZ149:$EQ149)=0,"",", "),"")</f>
        <v/>
      </c>
      <c r="KR149" t="str">
        <f>IF(CZ149=1,KR$8&amp;IF(SUM(DA149:$EQ149)=0,"",", "),"")</f>
        <v/>
      </c>
      <c r="KS149" t="str">
        <f>IF(DA149=1,KS$8&amp;IF(SUM(DB149:$EQ149)=0,"",", "),"")</f>
        <v/>
      </c>
      <c r="KT149" t="str">
        <f>IF(DB149=1,KT$8&amp;IF(SUM(DC149:$EQ149)=0,"",", "),"")</f>
        <v/>
      </c>
      <c r="KU149" t="str">
        <f>IF(DC149=1,KU$8&amp;IF(SUM(DD149:$EQ149)=0,"",", "),"")</f>
        <v/>
      </c>
      <c r="KV149" t="str">
        <f>IF(DD149=1,KV$8&amp;IF(SUM(DE149:$EQ149)=0,"",", "),"")</f>
        <v/>
      </c>
      <c r="KW149" t="str">
        <f>IF(DE149=1,KW$8&amp;IF(SUM(DF149:$EQ149)=0,"",", "),"")</f>
        <v/>
      </c>
      <c r="KX149" t="str">
        <f>IF(DF149=1,KX$8&amp;IF(SUM(DG149:$EQ149)=0,"",", "),"")</f>
        <v/>
      </c>
      <c r="KY149" t="str">
        <f>IF(DG149=1,KY$8&amp;IF(SUM(DH149:$EQ149)=0,"",", "),"")</f>
        <v/>
      </c>
      <c r="KZ149" t="str">
        <f>IF(DH149=1,KZ$8&amp;IF(SUM(DI149:$EQ149)=0,"",", "),"")</f>
        <v/>
      </c>
      <c r="LA149" t="str">
        <f>IF(DI149=1,LA$8&amp;IF(SUM(DJ149:$EQ149)=0,"",", "),"")</f>
        <v/>
      </c>
      <c r="LB149" t="str">
        <f>IF(DJ149=1,LB$8&amp;IF(SUM(DK149:$EQ149)=0,"",", "),"")</f>
        <v/>
      </c>
      <c r="LC149" t="str">
        <f>IF(DK149=1,LC$8&amp;IF(SUM(DL149:$EQ149)=0,"",", "),"")</f>
        <v/>
      </c>
      <c r="LD149" t="str">
        <f>IF(DL149=1,LD$8&amp;IF(SUM(DM149:$EQ149)=0,"",", "),"")</f>
        <v/>
      </c>
      <c r="LE149" t="str">
        <f>IF(DM149=1,LE$8&amp;IF(SUM(DN149:$EQ149)=0,"",", "),"")</f>
        <v/>
      </c>
      <c r="LF149" t="str">
        <f>IF(DN149=1,LF$8&amp;IF(SUM(DO149:$EQ149)=0,"",", "),"")</f>
        <v/>
      </c>
      <c r="LG149" t="str">
        <f>IF(DO149=1,LG$8&amp;IF(SUM(DP149:$EQ149)=0,"",", "),"")</f>
        <v/>
      </c>
      <c r="LH149" t="str">
        <f>IF(DP149=1,LH$8&amp;IF(SUM(DQ149:$EQ149)=0,"",", "),"")</f>
        <v/>
      </c>
      <c r="LI149" t="str">
        <f>IF(DQ149=1,LI$8&amp;IF(SUM(DR149:$EQ149)=0,"",", "),"")</f>
        <v/>
      </c>
      <c r="LJ149" t="str">
        <f>IF(DR149=1,LJ$8&amp;IF(SUM(DS149:$EQ149)=0,"",", "),"")</f>
        <v/>
      </c>
      <c r="LK149" t="str">
        <f>IF(DS149=1,LK$8&amp;IF(SUM(DT149:$EQ149)=0,"",", "),"")</f>
        <v/>
      </c>
      <c r="LL149" t="str">
        <f>IF(DT149=1,LL$8&amp;IF(SUM(DU149:$EQ149)=0,"",", "),"")</f>
        <v/>
      </c>
      <c r="LM149" t="str">
        <f>IF(DU149=1,LM$8&amp;IF(SUM(DV149:$EQ149)=0,"",", "),"")</f>
        <v/>
      </c>
      <c r="LN149" t="str">
        <f>IF(DV149=1,LN$8&amp;IF(SUM(DW149:$EQ149)=0,"",", "),"")</f>
        <v/>
      </c>
      <c r="LO149" t="str">
        <f>IF(DW149=1,LO$8&amp;IF(SUM(DX149:$EQ149)=0,"",", "),"")</f>
        <v/>
      </c>
      <c r="LP149" t="str">
        <f>IF(DX149=1,LP$8&amp;IF(SUM(DY149:$EQ149)=0,"",", "),"")</f>
        <v/>
      </c>
      <c r="LQ149" t="str">
        <f>IF(DY149=1,LQ$8&amp;IF(SUM(DZ149:$EQ149)=0,"",", "),"")</f>
        <v/>
      </c>
      <c r="LR149" t="str">
        <f>IF(DZ149=1,LR$8&amp;IF(SUM(EA149:$EQ149)=0,"",", "),"")</f>
        <v/>
      </c>
      <c r="LS149" t="str">
        <f>IF(EA149=1,LS$8&amp;IF(SUM(EB149:$EQ149)=0,"",", "),"")</f>
        <v/>
      </c>
      <c r="LT149" t="str">
        <f>IF(EB149=1,LT$8&amp;IF(SUM(EC149:$EQ149)=0,"",", "),"")</f>
        <v/>
      </c>
      <c r="LU149" t="str">
        <f>IF(EC149=1,LU$8&amp;IF(SUM(ED149:$EQ149)=0,"",", "),"")</f>
        <v/>
      </c>
      <c r="LV149" t="str">
        <f>IF(ED149=1,LV$8&amp;IF(SUM(EE149:$EQ149)=0,"",", "),"")</f>
        <v/>
      </c>
      <c r="LW149" t="str">
        <f>IF(EE149=1,LW$8&amp;IF(SUM(EF149:$EQ149)=0,"",", "),"")</f>
        <v/>
      </c>
      <c r="LX149" t="str">
        <f>IF(EF149=1,LX$8&amp;IF(SUM(EG149:$EQ149)=0,"",", "),"")</f>
        <v/>
      </c>
      <c r="LY149" t="str">
        <f>IF(EG149=1,LY$8&amp;IF(SUM(EH149:$EQ149)=0,"",", "),"")</f>
        <v/>
      </c>
      <c r="LZ149" t="str">
        <f>IF(EH149=1,LZ$8&amp;IF(SUM(EI149:$EQ149)=0,"",", "),"")</f>
        <v/>
      </c>
      <c r="MA149" t="str">
        <f>IF(EI149=1,MA$8&amp;IF(SUM(EJ149:$EQ149)=0,"",", "),"")</f>
        <v/>
      </c>
      <c r="MB149" t="str">
        <f>IF(EJ149=1,MB$8&amp;IF(SUM(EK149:$EQ149)=0,"",", "),"")</f>
        <v/>
      </c>
      <c r="MC149" t="str">
        <f>IF(EK149=1,MC$8&amp;IF(SUM(EL149:$EQ149)=0,"",", "),"")</f>
        <v/>
      </c>
      <c r="MD149" t="str">
        <f>IF(EL149=1,MD$8&amp;IF(SUM(EM149:$EQ149)=0,"",", "),"")</f>
        <v/>
      </c>
      <c r="ME149" t="str">
        <f>IF(EM149=1,ME$8&amp;IF(SUM(EN149:$EQ149)=0,"",", "),"")</f>
        <v/>
      </c>
      <c r="MF149" t="str">
        <f>IF(EN149=1,MF$8&amp;IF(SUM(EO149:$EQ149)=0,"",", "),"")</f>
        <v/>
      </c>
      <c r="MG149" t="str">
        <f>IF(EO149=1,MG$8&amp;IF(SUM(EP149:$EQ149)=0,"",", "),"")</f>
        <v/>
      </c>
      <c r="MH149" t="str">
        <f>IF(EP149=1,MH$8&amp;IF(SUM(EQ149:$EQ149)=0,"",", "),"")</f>
        <v/>
      </c>
      <c r="MI149" t="str">
        <f t="shared" si="212"/>
        <v/>
      </c>
      <c r="MJ149" t="str">
        <f>IF(ER149=1,MJ$8&amp;IF(SUM(ES149:$GO149)=0,"",", "),"")</f>
        <v/>
      </c>
      <c r="MK149" t="str">
        <f>IF(ES149=1,MK$8&amp;IF(SUM(ET149:$GO149)=0,"",", "),"")</f>
        <v/>
      </c>
      <c r="ML149" t="str">
        <f>IF(ET149=1,ML$8&amp;IF(SUM(EU149:$GO149)=0,"",", "),"")</f>
        <v/>
      </c>
      <c r="MM149" t="str">
        <f>IF(EU149=1,MM$8&amp;IF(SUM(EV149:$GO149)=0,"",", "),"")</f>
        <v/>
      </c>
      <c r="MN149" t="str">
        <f>IF(EV149=1,MN$8&amp;IF(SUM(EW149:$GO149)=0,"",", "),"")</f>
        <v/>
      </c>
      <c r="MO149" t="str">
        <f>IF(EW149=1,MO$8&amp;IF(SUM(EX149:$GO149)=0,"",", "),"")</f>
        <v/>
      </c>
      <c r="MP149" t="str">
        <f>IF(EX149=1,MP$8&amp;IF(SUM(EY149:$GO149)=0,"",", "),"")</f>
        <v/>
      </c>
      <c r="MQ149" t="str">
        <f>IF(EY149=1,MQ$8&amp;IF(SUM(EZ149:$GO149)=0,"",", "),"")</f>
        <v/>
      </c>
      <c r="MR149" t="str">
        <f>IF(EZ149=1,MR$8&amp;IF(SUM(FA149:$GO149)=0,"",", "),"")</f>
        <v/>
      </c>
      <c r="MS149" t="str">
        <f>IF(FA149=1,MS$8&amp;IF(SUM(FB149:$GO149)=0,"",", "),"")</f>
        <v/>
      </c>
      <c r="MT149" t="str">
        <f>IF(FB149=1,MT$8&amp;IF(SUM(FC149:$GO149)=0,"",", "),"")</f>
        <v/>
      </c>
      <c r="MU149" t="str">
        <f>IF(FC149=1,MU$8&amp;IF(SUM(FD149:$GO149)=0,"",", "),"")</f>
        <v/>
      </c>
      <c r="MV149" t="str">
        <f>IF(FD149=1,MV$8&amp;IF(SUM(FE149:$GO149)=0,"",", "),"")</f>
        <v/>
      </c>
      <c r="MW149" t="str">
        <f>IF(FE149=1,MW$8&amp;IF(SUM(FF149:$GO149)=0,"",", "),"")</f>
        <v/>
      </c>
      <c r="MX149" t="str">
        <f>IF(FF149=1,MX$8&amp;IF(SUM(FG149:$GO149)=0,"",", "),"")</f>
        <v/>
      </c>
      <c r="MY149" t="str">
        <f>IF(FG149=1,MY$8&amp;IF(SUM(FH149:$GO149)=0,"",", "),"")</f>
        <v/>
      </c>
      <c r="MZ149" t="str">
        <f>IF(FH149=1,MZ$8&amp;IF(SUM(FI149:$GO149)=0,"",", "),"")</f>
        <v/>
      </c>
      <c r="NA149" t="str">
        <f>IF(FI149=1,NA$8&amp;IF(SUM(FJ149:$GO149)=0,"",", "),"")</f>
        <v/>
      </c>
      <c r="NB149" t="str">
        <f>IF(FJ149=1,NB$8&amp;IF(SUM(FK149:$GO149)=0,"",", "),"")</f>
        <v/>
      </c>
      <c r="NC149" t="str">
        <f>IF(FK149=1,NC$8&amp;IF(SUM(FL149:$GO149)=0,"",", "),"")</f>
        <v/>
      </c>
      <c r="ND149" t="str">
        <f>IF(FL149=1,ND$8&amp;IF(SUM(FM149:$GO149)=0,"",", "),"")</f>
        <v/>
      </c>
      <c r="NE149" t="str">
        <f>IF(FM149=1,NE$8&amp;IF(SUM(FN149:$GO149)=0,"",", "),"")</f>
        <v/>
      </c>
      <c r="NF149" t="str">
        <f>IF(FN149=1,NF$8&amp;IF(SUM(FO149:$GO149)=0,"",", "),"")</f>
        <v/>
      </c>
      <c r="NG149" t="str">
        <f>IF(FO149=1,NG$8&amp;IF(SUM(FP149:$GO149)=0,"",", "),"")</f>
        <v/>
      </c>
      <c r="NH149" t="str">
        <f>IF(FP149=1,NH$8&amp;IF(SUM(FQ149:$GO149)=0,"",", "),"")</f>
        <v/>
      </c>
      <c r="NI149" t="str">
        <f>IF(FQ149=1,NI$8&amp;IF(SUM(FR149:$GO149)=0,"",", "),"")</f>
        <v/>
      </c>
      <c r="NJ149" t="str">
        <f>IF(FR149=1,NJ$8&amp;IF(SUM(FS149:$GO149)=0,"",", "),"")</f>
        <v/>
      </c>
      <c r="NK149" t="str">
        <f>IF(FS149=1,NK$8&amp;IF(SUM(FT149:$GO149)=0,"",", "),"")</f>
        <v/>
      </c>
      <c r="NL149" t="str">
        <f>IF(FT149=1,NL$8&amp;IF(SUM(FU149:$GO149)=0,"",", "),"")</f>
        <v/>
      </c>
      <c r="NM149" t="str">
        <f>IF(FU149=1,NM$8&amp;IF(SUM(FV149:$GO149)=0,"",", "),"")</f>
        <v/>
      </c>
      <c r="NN149" t="str">
        <f>IF(FV149=1,NN$8&amp;IF(SUM(FW149:$GO149)=0,"",", "),"")</f>
        <v/>
      </c>
      <c r="NO149" t="str">
        <f>IF(FW149=1,NO$8&amp;IF(SUM(FX149:$GO149)=0,"",", "),"")</f>
        <v/>
      </c>
      <c r="NP149" t="str">
        <f>IF(FX149=1,NP$8&amp;IF(SUM(FY149:$GO149)=0,"",", "),"")</f>
        <v/>
      </c>
      <c r="NQ149" t="str">
        <f>IF(FY149=1,NQ$8&amp;IF(SUM(FZ149:$GO149)=0,"",", "),"")</f>
        <v/>
      </c>
      <c r="NR149" t="str">
        <f>IF(FZ149=1,NR$8&amp;IF(SUM(GA149:$GO149)=0,"",", "),"")</f>
        <v/>
      </c>
      <c r="NS149" t="str">
        <f>IF(GA149=1,NS$8&amp;IF(SUM(GB149:$GO149)=0,"",", "),"")</f>
        <v/>
      </c>
      <c r="NT149" t="str">
        <f>IF(GB149=1,NT$8&amp;IF(SUM(GC149:$GO149)=0,"",", "),"")</f>
        <v/>
      </c>
      <c r="NU149" t="str">
        <f>IF(GC149=1,NU$8&amp;IF(SUM(GD149:$GO149)=0,"",", "),"")</f>
        <v/>
      </c>
      <c r="NV149" t="str">
        <f>IF(GD149=1,NV$8&amp;IF(SUM(GE149:$GO149)=0,"",", "),"")</f>
        <v/>
      </c>
      <c r="NW149" t="str">
        <f>IF(GE149=1,NW$8&amp;IF(SUM(GF149:$GO149)=0,"",", "),"")</f>
        <v/>
      </c>
      <c r="NX149" t="str">
        <f>IF(GF149=1,NX$8&amp;IF(SUM(GG149:$GO149)=0,"",", "),"")</f>
        <v/>
      </c>
      <c r="NY149" t="str">
        <f>IF(GG149=1,NY$8&amp;IF(SUM(GH149:$GO149)=0,"",", "),"")</f>
        <v/>
      </c>
      <c r="NZ149" t="str">
        <f>IF(GH149=1,NZ$8&amp;IF(SUM(GI149:$GO149)=0,"",", "),"")</f>
        <v/>
      </c>
      <c r="OA149" t="str">
        <f>IF(GI149=1,OA$8&amp;IF(SUM(GJ149:$GO149)=0,"",", "),"")</f>
        <v/>
      </c>
      <c r="OB149" t="str">
        <f>IF(GJ149=1,OB$8&amp;IF(SUM(GK149:$GO149)=0,"",", "),"")</f>
        <v/>
      </c>
      <c r="OC149" t="str">
        <f>IF(GK149=1,OC$8&amp;IF(SUM(GL149:$GO149)=0,"",", "),"")</f>
        <v/>
      </c>
      <c r="OD149" t="str">
        <f>IF(GL149=1,OD$8&amp;IF(SUM(GM149:$GO149)=0,"",", "),"")</f>
        <v/>
      </c>
      <c r="OE149" t="str">
        <f>IF(GM149=1,OE$8&amp;IF(SUM(GN149:$GO149)=0,"",", "),"")</f>
        <v/>
      </c>
      <c r="OF149" t="str">
        <f>IF(GN149=1,OF$8&amp;IF(SUM(GO149:$GO149)=0,"",", "),"")</f>
        <v/>
      </c>
      <c r="OG149" t="str">
        <f t="shared" si="213"/>
        <v/>
      </c>
      <c r="OH149" t="str">
        <f>IF(GP149=1,OH$8&amp;IF(SUM(GQ149:$IM149)=0,"",", "),"")</f>
        <v/>
      </c>
      <c r="OI149" t="str">
        <f>IF(GQ149=1,OI$8&amp;IF(SUM(GR149:$IM149)=0,"",", "),"")</f>
        <v/>
      </c>
      <c r="OJ149" t="str">
        <f>IF(GR149=1,OJ$8&amp;IF(SUM(GS149:$IM149)=0,"",", "),"")</f>
        <v/>
      </c>
      <c r="OK149" t="str">
        <f>IF(GS149=1,OK$8&amp;IF(SUM(GT149:$IM149)=0,"",", "),"")</f>
        <v/>
      </c>
      <c r="OL149" t="str">
        <f>IF(GT149=1,OL$8&amp;IF(SUM(GU149:$IM149)=0,"",", "),"")</f>
        <v/>
      </c>
      <c r="OM149" t="str">
        <f>IF(GU149=1,OM$8&amp;IF(SUM(GV149:$IM149)=0,"",", "),"")</f>
        <v/>
      </c>
      <c r="ON149" t="str">
        <f>IF(GV149=1,ON$8&amp;IF(SUM(GW149:$IM149)=0,"",", "),"")</f>
        <v/>
      </c>
      <c r="OO149" t="str">
        <f>IF(GW149=1,OO$8&amp;IF(SUM(GX149:$IM149)=0,"",", "),"")</f>
        <v/>
      </c>
      <c r="OP149" t="str">
        <f>IF(GX149=1,OP$8&amp;IF(SUM(GY149:$IM149)=0,"",", "),"")</f>
        <v/>
      </c>
      <c r="OQ149" t="str">
        <f>IF(GY149=1,OQ$8&amp;IF(SUM(GZ149:$IM149)=0,"",", "),"")</f>
        <v/>
      </c>
      <c r="OR149" t="str">
        <f>IF(GZ149=1,OR$8&amp;IF(SUM(HA149:$IM149)=0,"",", "),"")</f>
        <v/>
      </c>
      <c r="OS149" t="str">
        <f>IF(HA149=1,OS$8&amp;IF(SUM(HB149:$IM149)=0,"",", "),"")</f>
        <v/>
      </c>
      <c r="OT149" t="str">
        <f>IF(HB149=1,OT$8&amp;IF(SUM(HC149:$IM149)=0,"",", "),"")</f>
        <v/>
      </c>
      <c r="OU149" t="str">
        <f>IF(HC149=1,OU$8&amp;IF(SUM(HD149:$IM149)=0,"",", "),"")</f>
        <v/>
      </c>
      <c r="OV149" t="str">
        <f>IF(HD149=1,OV$8&amp;IF(SUM(HE149:$IM149)=0,"",", "),"")</f>
        <v/>
      </c>
      <c r="OW149" t="str">
        <f>IF(HE149=1,OW$8&amp;IF(SUM(HF149:$IM149)=0,"",", "),"")</f>
        <v/>
      </c>
      <c r="OX149" t="str">
        <f>IF(HF149=1,OX$8&amp;IF(SUM(HG149:$IM149)=0,"",", "),"")</f>
        <v/>
      </c>
      <c r="OY149" t="str">
        <f>IF(HG149=1,OY$8&amp;IF(SUM(HH149:$IM149)=0,"",", "),"")</f>
        <v/>
      </c>
      <c r="OZ149" t="str">
        <f>IF(HH149=1,OZ$8&amp;IF(SUM(HI149:$IM149)=0,"",", "),"")</f>
        <v/>
      </c>
      <c r="PA149" t="str">
        <f>IF(HI149=1,PA$8&amp;IF(SUM(HJ149:$IM149)=0,"",", "),"")</f>
        <v/>
      </c>
      <c r="PB149" t="str">
        <f>IF(HJ149=1,PB$8&amp;IF(SUM(HK149:$IM149)=0,"",", "),"")</f>
        <v/>
      </c>
      <c r="PC149" t="str">
        <f>IF(HK149=1,PC$8&amp;IF(SUM(HL149:$IM149)=0,"",", "),"")</f>
        <v/>
      </c>
      <c r="PD149" t="str">
        <f>IF(HL149=1,PD$8&amp;IF(SUM(HM149:$IM149)=0,"",", "),"")</f>
        <v/>
      </c>
      <c r="PE149" t="str">
        <f>IF(HM149=1,PE$8&amp;IF(SUM(HN149:$IM149)=0,"",", "),"")</f>
        <v/>
      </c>
      <c r="PF149" t="str">
        <f>IF(HN149=1,PF$8&amp;IF(SUM(HO149:$IM149)=0,"",", "),"")</f>
        <v/>
      </c>
      <c r="PG149" t="str">
        <f>IF(HO149=1,PG$8&amp;IF(SUM(HP149:$IM149)=0,"",", "),"")</f>
        <v/>
      </c>
      <c r="PH149" t="str">
        <f>IF(HP149=1,PH$8&amp;IF(SUM(HQ149:$IM149)=0,"",", "),"")</f>
        <v/>
      </c>
      <c r="PI149" t="str">
        <f>IF(HQ149=1,PI$8&amp;IF(SUM(HR149:$IM149)=0,"",", "),"")</f>
        <v/>
      </c>
      <c r="PJ149" t="str">
        <f>IF(HR149=1,PJ$8&amp;IF(SUM(HS149:$IM149)=0,"",", "),"")</f>
        <v/>
      </c>
      <c r="PK149" t="str">
        <f>IF(HS149=1,PK$8&amp;IF(SUM(HT149:$IM149)=0,"",", "),"")</f>
        <v/>
      </c>
      <c r="PL149" t="str">
        <f>IF(HT149=1,PL$8&amp;IF(SUM(HU149:$IM149)=0,"",", "),"")</f>
        <v/>
      </c>
      <c r="PM149" t="str">
        <f>IF(HU149=1,PM$8&amp;IF(SUM(HV149:$IM149)=0,"",", "),"")</f>
        <v/>
      </c>
      <c r="PN149" t="str">
        <f>IF(HV149=1,PN$8&amp;IF(SUM(HW149:$IM149)=0,"",", "),"")</f>
        <v/>
      </c>
      <c r="PO149" t="str">
        <f>IF(HW149=1,PO$8&amp;IF(SUM(HX149:$IM149)=0,"",", "),"")</f>
        <v/>
      </c>
      <c r="PP149" t="str">
        <f>IF(HX149=1,PP$8&amp;IF(SUM(HY149:$IM149)=0,"",", "),"")</f>
        <v/>
      </c>
      <c r="PQ149" t="str">
        <f>IF(HY149=1,PQ$8&amp;IF(SUM(HZ149:$IM149)=0,"",", "),"")</f>
        <v/>
      </c>
      <c r="PR149" t="str">
        <f>IF(HZ149=1,PR$8&amp;IF(SUM(IA149:$IM149)=0,"",", "),"")</f>
        <v/>
      </c>
      <c r="PS149" t="str">
        <f>IF(IA149=1,PS$8&amp;IF(SUM(IB149:$IM149)=0,"",", "),"")</f>
        <v/>
      </c>
      <c r="PT149" t="str">
        <f>IF(IB149=1,PT$8&amp;IF(SUM(IC149:$IM149)=0,"",", "),"")</f>
        <v/>
      </c>
      <c r="PU149" t="str">
        <f>IF(IC149=1,PU$8&amp;IF(SUM(ID149:$IM149)=0,"",", "),"")</f>
        <v/>
      </c>
      <c r="PV149" t="str">
        <f>IF(ID149=1,PV$8&amp;IF(SUM(IE149:$IM149)=0,"",", "),"")</f>
        <v/>
      </c>
      <c r="PW149" t="str">
        <f>IF(IE149=1,PW$8&amp;IF(SUM(IF149:$IM149)=0,"",", "),"")</f>
        <v/>
      </c>
      <c r="PX149" t="str">
        <f>IF(IF149=1,PX$8&amp;IF(SUM(IG149:$IM149)=0,"",", "),"")</f>
        <v/>
      </c>
      <c r="PY149" t="str">
        <f>IF(IG149=1,PY$8&amp;IF(SUM(IH149:$IM149)=0,"",", "),"")</f>
        <v/>
      </c>
      <c r="PZ149" t="str">
        <f>IF(IH149=1,PZ$8&amp;IF(SUM(II149:$IM149)=0,"",", "),"")</f>
        <v/>
      </c>
      <c r="QA149" t="str">
        <f>IF(II149=1,QA$8&amp;IF(SUM(IJ149:$IM149)=0,"",", "),"")</f>
        <v/>
      </c>
      <c r="QB149" t="str">
        <f>IF(IJ149=1,QB$8&amp;IF(SUM(IK149:$IM149)=0,"",", "),"")</f>
        <v/>
      </c>
      <c r="QC149" t="str">
        <f>IF(IK149=1,QC$8&amp;IF(SUM(IL149:$IM149)=0,"",", "),"")</f>
        <v/>
      </c>
      <c r="QD149" t="str">
        <f>IF(IL149=1,QD$8&amp;IF(SUM(IM149:$IM149)=0,"",", "),"")</f>
        <v/>
      </c>
      <c r="QE149" t="str">
        <f t="shared" si="214"/>
        <v/>
      </c>
      <c r="QF149" t="str">
        <f>IF(IN149=1,QF$8&amp;IF(SUM(IO149:$KK149)=0,"",", "),"")</f>
        <v/>
      </c>
      <c r="QG149" t="str">
        <f>IF(IO149=1,QG$8&amp;IF(SUM(IP149:$KK149)=0,"",", "),"")</f>
        <v/>
      </c>
      <c r="QH149" t="str">
        <f>IF(IP149=1,QH$8&amp;IF(SUM(IQ149:$KK149)=0,"",", "),"")</f>
        <v/>
      </c>
      <c r="QI149" t="str">
        <f>IF(IQ149=1,QI$8&amp;IF(SUM(IR149:$KK149)=0,"",", "),"")</f>
        <v/>
      </c>
      <c r="QJ149" t="str">
        <f>IF(IR149=1,QJ$8&amp;IF(SUM(IS149:$KK149)=0,"",", "),"")</f>
        <v/>
      </c>
      <c r="QK149" t="str">
        <f>IF(IS149=1,QK$8&amp;IF(SUM(IT149:$KK149)=0,"",", "),"")</f>
        <v/>
      </c>
      <c r="QL149" t="str">
        <f>IF(IT149=1,QL$8&amp;IF(SUM(IU149:$KK149)=0,"",", "),"")</f>
        <v/>
      </c>
      <c r="QM149" t="str">
        <f>IF(IU149=1,QM$8&amp;IF(SUM(IV149:$KK149)=0,"",", "),"")</f>
        <v/>
      </c>
      <c r="QN149" t="str">
        <f>IF(IV149=1,QN$8&amp;IF(SUM(IW149:$KK149)=0,"",", "),"")</f>
        <v/>
      </c>
      <c r="QO149" t="str">
        <f>IF(IW149=1,QO$8&amp;IF(SUM(IX149:$KK149)=0,"",", "),"")</f>
        <v/>
      </c>
      <c r="QP149" t="str">
        <f>IF(IX149=1,QP$8&amp;IF(SUM(IY149:$KK149)=0,"",", "),"")</f>
        <v/>
      </c>
      <c r="QQ149" t="str">
        <f>IF(IY149=1,QQ$8&amp;IF(SUM(IZ149:$KK149)=0,"",", "),"")</f>
        <v/>
      </c>
      <c r="QR149" t="str">
        <f>IF(IZ149=1,QR$8&amp;IF(SUM(JA149:$KK149)=0,"",", "),"")</f>
        <v/>
      </c>
      <c r="QS149" t="str">
        <f>IF(JA149=1,QS$8&amp;IF(SUM(JB149:$KK149)=0,"",", "),"")</f>
        <v/>
      </c>
      <c r="QT149" t="str">
        <f>IF(JB149=1,QT$8&amp;IF(SUM(JC149:$KK149)=0,"",", "),"")</f>
        <v/>
      </c>
      <c r="QU149" t="str">
        <f>IF(JC149=1,QU$8&amp;IF(SUM(JD149:$KK149)=0,"",", "),"")</f>
        <v/>
      </c>
      <c r="QV149" t="str">
        <f>IF(JD149=1,QV$8&amp;IF(SUM(JE149:$KK149)=0,"",", "),"")</f>
        <v/>
      </c>
      <c r="QW149" t="str">
        <f>IF(JE149=1,QW$8&amp;IF(SUM(JF149:$KK149)=0,"",", "),"")</f>
        <v/>
      </c>
      <c r="QX149" t="str">
        <f>IF(JF149=1,QX$8&amp;IF(SUM(JG149:$KK149)=0,"",", "),"")</f>
        <v/>
      </c>
      <c r="QY149" t="str">
        <f>IF(JG149=1,QY$8&amp;IF(SUM(JH149:$KK149)=0,"",", "),"")</f>
        <v/>
      </c>
      <c r="QZ149" t="str">
        <f>IF(JH149=1,QZ$8&amp;IF(SUM(JI149:$KK149)=0,"",", "),"")</f>
        <v/>
      </c>
      <c r="RA149" t="str">
        <f>IF(JI149=1,RA$8&amp;IF(SUM(JJ149:$KK149)=0,"",", "),"")</f>
        <v/>
      </c>
      <c r="RB149" t="str">
        <f>IF(JJ149=1,RB$8&amp;IF(SUM(JK149:$KK149)=0,"",", "),"")</f>
        <v/>
      </c>
      <c r="RC149" t="str">
        <f>IF(JK149=1,RC$8&amp;IF(SUM(JL149:$KK149)=0,"",", "),"")</f>
        <v/>
      </c>
      <c r="RD149" t="str">
        <f>IF(JL149=1,RD$8&amp;IF(SUM(JM149:$KK149)=0,"",", "),"")</f>
        <v/>
      </c>
      <c r="RE149" t="str">
        <f>IF(JM149=1,RE$8&amp;IF(SUM(JN149:$KK149)=0,"",", "),"")</f>
        <v/>
      </c>
      <c r="RF149" t="str">
        <f>IF(JN149=1,RF$8&amp;IF(SUM(JO149:$KK149)=0,"",", "),"")</f>
        <v/>
      </c>
      <c r="RG149" t="str">
        <f>IF(JO149=1,RG$8&amp;IF(SUM(JP149:$KK149)=0,"",", "),"")</f>
        <v/>
      </c>
      <c r="RH149" t="str">
        <f>IF(JP149=1,RH$8&amp;IF(SUM(JQ149:$KK149)=0,"",", "),"")</f>
        <v/>
      </c>
      <c r="RI149" t="str">
        <f>IF(JQ149=1,RI$8&amp;IF(SUM(JR149:$KK149)=0,"",", "),"")</f>
        <v/>
      </c>
      <c r="RJ149" t="str">
        <f>IF(JR149=1,RJ$8&amp;IF(SUM(JS149:$KK149)=0,"",", "),"")</f>
        <v/>
      </c>
      <c r="RK149" t="str">
        <f>IF(JS149=1,RK$8&amp;IF(SUM(JT149:$KK149)=0,"",", "),"")</f>
        <v/>
      </c>
      <c r="RL149" t="str">
        <f>IF(JT149=1,RL$8&amp;IF(SUM(JU149:$KK149)=0,"",", "),"")</f>
        <v/>
      </c>
      <c r="RM149" t="str">
        <f>IF(JU149=1,RM$8&amp;IF(SUM(JV149:$KK149)=0,"",", "),"")</f>
        <v/>
      </c>
      <c r="RN149" t="str">
        <f>IF(JV149=1,RN$8&amp;IF(SUM(JW149:$KK149)=0,"",", "),"")</f>
        <v/>
      </c>
      <c r="RO149" t="str">
        <f>IF(JW149=1,RO$8&amp;IF(SUM(JX149:$KK149)=0,"",", "),"")</f>
        <v/>
      </c>
      <c r="RP149" t="str">
        <f>IF(JX149=1,RP$8&amp;IF(SUM(JY149:$KK149)=0,"",", "),"")</f>
        <v/>
      </c>
      <c r="RQ149" t="str">
        <f>IF(JY149=1,RQ$8&amp;IF(SUM(JZ149:$KK149)=0,"",", "),"")</f>
        <v/>
      </c>
      <c r="RR149" t="str">
        <f>IF(JZ149=1,RR$8&amp;IF(SUM(KA149:$KK149)=0,"",", "),"")</f>
        <v/>
      </c>
      <c r="RS149" t="str">
        <f>IF(KA149=1,RS$8&amp;IF(SUM(KB149:$KK149)=0,"",", "),"")</f>
        <v/>
      </c>
      <c r="RT149" t="str">
        <f>IF(KB149=1,RT$8&amp;IF(SUM(KC149:$KK149)=0,"",", "),"")</f>
        <v/>
      </c>
      <c r="RU149" t="str">
        <f>IF(KC149=1,RU$8&amp;IF(SUM(KD149:$KK149)=0,"",", "),"")</f>
        <v/>
      </c>
      <c r="RV149" t="str">
        <f>IF(KD149=1,RV$8&amp;IF(SUM(KE149:$KK149)=0,"",", "),"")</f>
        <v/>
      </c>
      <c r="RW149" t="str">
        <f>IF(KE149=1,RW$8&amp;IF(SUM(KF149:$KK149)=0,"",", "),"")</f>
        <v/>
      </c>
      <c r="RX149" t="str">
        <f>IF(KF149=1,RX$8&amp;IF(SUM(KG149:$KK149)=0,"",", "),"")</f>
        <v/>
      </c>
      <c r="RY149" t="str">
        <f>IF(KG149=1,RY$8&amp;IF(SUM(KH149:$KK149)=0,"",", "),"")</f>
        <v/>
      </c>
      <c r="RZ149" t="str">
        <f>IF(KH149=1,RZ$8&amp;IF(SUM(KI149:$KK149)=0,"",", "),"")</f>
        <v/>
      </c>
      <c r="SA149" t="str">
        <f>IF(KI149=1,SA$8&amp;IF(SUM(KJ149:$KK149)=0,"",", "),"")</f>
        <v/>
      </c>
      <c r="SB149" t="str">
        <f>IF(KJ149=1,SB$8&amp;IF(SUM(KK149:$KK149)=0,"",", "),"")</f>
        <v/>
      </c>
      <c r="SC149" t="str">
        <f t="shared" si="215"/>
        <v/>
      </c>
    </row>
    <row r="150" spans="1:497" ht="60" customHeight="1" x14ac:dyDescent="0.45">
      <c r="A150" s="62"/>
      <c r="B150" s="212" t="str">
        <f t="shared" si="144"/>
        <v/>
      </c>
      <c r="C150" s="212" t="str">
        <f t="shared" si="203"/>
        <v/>
      </c>
      <c r="D150" s="212" t="str">
        <f t="shared" si="204"/>
        <v/>
      </c>
      <c r="E150" s="212" t="str">
        <f t="shared" si="205"/>
        <v/>
      </c>
      <c r="F150" s="212" t="str">
        <f t="shared" si="206"/>
        <v/>
      </c>
      <c r="G150" s="237" t="str">
        <f>IF('EDCI Data'!B150="","",'EDCI Data'!B150)</f>
        <v/>
      </c>
      <c r="H150" s="238" t="str">
        <f>IF('EDCI Data'!C150="","",'EDCI Data'!C150)</f>
        <v/>
      </c>
      <c r="I150" s="239" t="str">
        <f>IF('EDCI Data'!D150="","",'EDCI Data'!D150)</f>
        <v/>
      </c>
      <c r="J150" s="240" t="str">
        <f>IF('EDCI Data'!E150="","",'EDCI Data'!E150)</f>
        <v/>
      </c>
      <c r="K150" s="237" t="str">
        <f>IF('EDCI Data'!F150="","",'EDCI Data'!F150)</f>
        <v/>
      </c>
      <c r="L150" s="237" t="str">
        <f>IF('EDCI Data'!G150="","",'EDCI Data'!G150)</f>
        <v/>
      </c>
      <c r="M150" s="237" t="str">
        <f>IF('EDCI Data'!H150="","",'EDCI Data'!H150)</f>
        <v/>
      </c>
      <c r="N150" s="237" t="str">
        <f>IF('EDCI Data'!I150="","",'EDCI Data'!I150)</f>
        <v/>
      </c>
      <c r="O150" s="237" t="str">
        <f>IF('EDCI Data'!J150="","",'EDCI Data'!J150)</f>
        <v/>
      </c>
      <c r="P150" s="237" t="str">
        <f>IF('EDCI Data'!K150="","",'EDCI Data'!K150)</f>
        <v/>
      </c>
      <c r="Q150" s="241" t="str">
        <f>IF('EDCI Data'!L150="","",'EDCI Data'!L150)</f>
        <v/>
      </c>
      <c r="R150" s="241" t="str">
        <f>IF('EDCI Data'!M150="","",'EDCI Data'!M150)</f>
        <v/>
      </c>
      <c r="S150" s="237" t="str">
        <f>IF('EDCI Data'!N150="","",'EDCI Data'!N150)</f>
        <v/>
      </c>
      <c r="T150" s="237" t="str">
        <f>IF('EDCI Data'!O150="","",'EDCI Data'!O150)</f>
        <v/>
      </c>
      <c r="U150" s="237" t="str">
        <f>IF('EDCI Data'!P150="","",'EDCI Data'!P150)</f>
        <v/>
      </c>
      <c r="V150" s="237" t="str">
        <f>IF('EDCI Data'!Q150="","",'EDCI Data'!Q150)</f>
        <v/>
      </c>
      <c r="W150" s="242" t="str">
        <f>IF('EDCI Data'!R150="","",'EDCI Data'!R150)</f>
        <v/>
      </c>
      <c r="X150" s="243" t="str">
        <f>IF('EDCI Data'!S150="","",'EDCI Data'!S150)</f>
        <v/>
      </c>
      <c r="Y150" s="243" t="str">
        <f>IF('EDCI Data'!T150="","",'EDCI Data'!T150)</f>
        <v/>
      </c>
      <c r="Z150" s="244" t="str">
        <f>IF('EDCI Data'!U150="","",'EDCI Data'!U150)</f>
        <v/>
      </c>
      <c r="AA150" s="237" t="str">
        <f>IF('EDCI Data'!V150="","",'EDCI Data'!V150)</f>
        <v/>
      </c>
      <c r="AB150" s="244" t="str">
        <f>IF('EDCI Data'!W150="","",'EDCI Data'!W150)</f>
        <v/>
      </c>
      <c r="AC150" s="237" t="str">
        <f>IF('EDCI Data'!X150="","",'EDCI Data'!X150)</f>
        <v/>
      </c>
      <c r="AD150" s="244" t="str">
        <f>IF('EDCI Data'!Y150="","",'EDCI Data'!Y150)</f>
        <v/>
      </c>
      <c r="AE150" s="237" t="str">
        <f>IF('EDCI Data'!Z150="","",'EDCI Data'!Z150)</f>
        <v/>
      </c>
      <c r="AF150" s="237" t="str">
        <f>IF('EDCI Data'!AA150="","",'EDCI Data'!AA150)</f>
        <v/>
      </c>
      <c r="AG150" s="237" t="str">
        <f>IF('EDCI Data'!AB150="","",'EDCI Data'!AB150)</f>
        <v/>
      </c>
      <c r="AH150" s="237" t="str">
        <f>IF('EDCI Data'!AC150="","",'EDCI Data'!AC150)</f>
        <v/>
      </c>
      <c r="AI150" s="237" t="str">
        <f>IF('EDCI Data'!AD150="","",'EDCI Data'!AD150)</f>
        <v/>
      </c>
      <c r="AJ150" s="237" t="str">
        <f>IF('EDCI Data'!AE150="","",'EDCI Data'!AE150)</f>
        <v/>
      </c>
      <c r="AK150" s="237" t="str">
        <f>IF('EDCI Data'!AF150="","",'EDCI Data'!AF150)</f>
        <v/>
      </c>
      <c r="AL150" s="237" t="str">
        <f>IF('EDCI Data'!AG150="","",'EDCI Data'!AG150)</f>
        <v/>
      </c>
      <c r="AM150" s="237" t="str">
        <f>IF('EDCI Data'!AH150="","",'EDCI Data'!AH150)</f>
        <v/>
      </c>
      <c r="AN150" s="237" t="str">
        <f>IF('EDCI Data'!AI150="","",'EDCI Data'!AI150)</f>
        <v/>
      </c>
      <c r="AO150" s="237" t="str">
        <f>IF('EDCI Data'!AJ150="","",'EDCI Data'!AJ150)</f>
        <v/>
      </c>
      <c r="AP150" s="237" t="str">
        <f>IF('EDCI Data'!AK150="","",'EDCI Data'!AK150)</f>
        <v/>
      </c>
      <c r="AQ150" s="237" t="str">
        <f>IF('EDCI Data'!AL150="","",'EDCI Data'!AL150)</f>
        <v/>
      </c>
      <c r="AR150" s="237" t="str">
        <f>IF('EDCI Data'!AM150="","",'EDCI Data'!AM150)</f>
        <v/>
      </c>
      <c r="AS150" s="237" t="str">
        <f>IF('EDCI Data'!AN150="","",'EDCI Data'!AN150)</f>
        <v/>
      </c>
      <c r="AT150" s="237" t="str">
        <f>IF('EDCI Data'!AO150="","",'EDCI Data'!AO150)</f>
        <v/>
      </c>
      <c r="AU150" s="237" t="str">
        <f>IF('EDCI Data'!AP150="","",'EDCI Data'!AP150)</f>
        <v/>
      </c>
      <c r="AV150" s="237" t="str">
        <f>IF('EDCI Data'!AQ150="","",'EDCI Data'!AQ150)</f>
        <v/>
      </c>
      <c r="AW150" s="237" t="str">
        <f>IF('EDCI Data'!AR150="","",'EDCI Data'!AR150)</f>
        <v/>
      </c>
      <c r="AX150" s="237" t="str">
        <f>IF('EDCI Data'!AS150="","",'EDCI Data'!AS150)</f>
        <v/>
      </c>
      <c r="AY150" s="237" t="str">
        <f>IF('EDCI Data'!AT150="","",'EDCI Data'!AT150)</f>
        <v/>
      </c>
      <c r="AZ150" s="237" t="str">
        <f>IF('EDCI Data'!AU150="","",'EDCI Data'!AU150)</f>
        <v/>
      </c>
      <c r="BA150" s="237" t="str">
        <f>IF('EDCI Data'!AV150="","",'EDCI Data'!AV150)</f>
        <v/>
      </c>
      <c r="BB150" s="245" t="str">
        <f>IF('EDCI Data'!AW150="","",'EDCI Data'!AW150)</f>
        <v/>
      </c>
      <c r="BC150" s="245" t="str">
        <f>IF('EDCI Data'!AX150="","",'EDCI Data'!AX150)</f>
        <v/>
      </c>
      <c r="BD150" s="246" t="str">
        <f t="shared" si="207"/>
        <v/>
      </c>
      <c r="BE150" s="247" t="str">
        <f>IF('EDCI Data'!AY150="","",'EDCI Data'!AY150)</f>
        <v/>
      </c>
      <c r="BF150" s="247" t="str">
        <f>IF('EDCI Data'!AZ150="","",'EDCI Data'!AZ150)</f>
        <v/>
      </c>
      <c r="BG150" s="247" t="str">
        <f>IF('EDCI Data'!BA150="","",'EDCI Data'!BA150)</f>
        <v/>
      </c>
      <c r="BH150" s="247" t="str">
        <f>IF('EDCI Data'!BB150="","",'EDCI Data'!BB150)</f>
        <v/>
      </c>
      <c r="BI150" s="247" t="str">
        <f>IF('EDCI Data'!BC150="","",'EDCI Data'!BC150)</f>
        <v/>
      </c>
      <c r="BJ150" s="247" t="str">
        <f>IF('EDCI Data'!BD150="","",'EDCI Data'!BD150)</f>
        <v/>
      </c>
      <c r="BK150" s="247" t="str">
        <f>IF('EDCI Data'!BE150="","",'EDCI Data'!BE150)</f>
        <v/>
      </c>
      <c r="BL150" s="247" t="str">
        <f>IF('EDCI Data'!BF150="","",'EDCI Data'!BF150)</f>
        <v/>
      </c>
      <c r="BM150" s="247" t="str">
        <f>IF('EDCI Data'!BG150="","",'EDCI Data'!BG150)</f>
        <v/>
      </c>
      <c r="BN150" s="248" t="str">
        <f>IF('EDCI Data'!BH150="","",'EDCI Data'!BH150)</f>
        <v/>
      </c>
      <c r="BO150" s="248" t="str">
        <f>IF('EDCI Data'!BI150="","",'EDCI Data'!BI150)</f>
        <v/>
      </c>
      <c r="BP150" s="249" t="str">
        <f>IF('EDCI Data'!BJ150="","",'EDCI Data'!BJ150)</f>
        <v/>
      </c>
      <c r="BQ150" s="248" t="str">
        <f>IF('EDCI Data'!BK150="","",'EDCI Data'!BK150)</f>
        <v/>
      </c>
      <c r="BR150" s="248" t="str">
        <f>IF('EDCI Data'!BL150="","",'EDCI Data'!BL150)</f>
        <v/>
      </c>
      <c r="BS150" s="250" t="str">
        <f>IF('EDCI Data'!BM150="","",'EDCI Data'!BM150)</f>
        <v/>
      </c>
      <c r="BT150" s="251" t="str">
        <f>IF('EDCI Data'!BN150="","",'EDCI Data'!BN150)</f>
        <v/>
      </c>
      <c r="BU150" s="246" t="str">
        <f>IF('EDCI Data'!BO150="","",'EDCI Data'!BO150)</f>
        <v/>
      </c>
      <c r="BV150" s="252">
        <f t="shared" si="208"/>
        <v>0</v>
      </c>
      <c r="BW150" s="252">
        <f t="shared" si="209"/>
        <v>0</v>
      </c>
      <c r="BX150" s="252">
        <f t="shared" si="210"/>
        <v>0</v>
      </c>
      <c r="BY150" s="252">
        <f t="shared" si="211"/>
        <v>0</v>
      </c>
      <c r="BZ150" t="str">
        <f t="shared" si="145"/>
        <v/>
      </c>
      <c r="CA150" s="253"/>
      <c r="CB150"/>
      <c r="CC150"/>
      <c r="CD150"/>
      <c r="CE150" t="str">
        <f t="shared" si="146"/>
        <v/>
      </c>
      <c r="CF150"/>
      <c r="CG150" t="str">
        <f t="shared" si="147"/>
        <v/>
      </c>
      <c r="CH150" t="str">
        <f t="shared" si="148"/>
        <v/>
      </c>
      <c r="CI150" t="str">
        <f t="shared" si="149"/>
        <v/>
      </c>
      <c r="CJ150" t="str">
        <f t="shared" si="150"/>
        <v/>
      </c>
      <c r="CK150"/>
      <c r="CL150"/>
      <c r="CM150" t="str">
        <f t="shared" si="151"/>
        <v/>
      </c>
      <c r="CN150" t="str">
        <f t="shared" si="152"/>
        <v/>
      </c>
      <c r="CO150" t="str">
        <f t="shared" si="153"/>
        <v/>
      </c>
      <c r="CP150" t="str">
        <f t="shared" si="154"/>
        <v/>
      </c>
      <c r="CQ150"/>
      <c r="CR150" t="str" cm="1">
        <f t="array" ref="CR150">IF(COUNTIFS($BZ$10:$BZ$259,$BZ150,$I$10:$I$259,$I150+1)&gt;0,IF(X150&lt;&gt;INDEX(Y$10:Y$259,MATCH(1,INDEX(($BZ150=$BZ$10:$BZ$259)*($I$10:$I$259=$I150+1),0,1),0)),"Number of FTEs in previous year do not align with Number of FTEs in current year across years, by definition these should be equal. Please check and update if required. "&amp;CHAR(10),""),"")</f>
        <v/>
      </c>
      <c r="CS150" t="str" cm="1">
        <f t="array" ref="CS150">IF(COUNTIFS($BZ$10:$BZ$259,$BZ150,$I$10:$I$259,$I150-1)&gt;0,IF(Y150&lt;&gt;INDEX(X$10:X$259,MATCH(1,INDEX(($BZ150=$BZ$10:$BZ$259)*($I$10:$I$259=$I150-1),0,1),0)),"Number of FTEs in previous year do not align with Number of FTEs in current year across years, by definition these should be equal. Please check and update if required. "&amp;CHAR(10),""),"")</f>
        <v/>
      </c>
      <c r="CT150" t="str">
        <f t="shared" si="155"/>
        <v/>
      </c>
      <c r="CU150" t="str">
        <f t="shared" si="156"/>
        <v/>
      </c>
      <c r="CV150"/>
      <c r="CW150" t="str">
        <f t="shared" si="157"/>
        <v/>
      </c>
      <c r="CX150"/>
      <c r="CY150" t="str">
        <f t="shared" si="158"/>
        <v/>
      </c>
      <c r="CZ150"/>
      <c r="DA150" t="str">
        <f t="shared" si="159"/>
        <v/>
      </c>
      <c r="DB150"/>
      <c r="DC150"/>
      <c r="DD150"/>
      <c r="DE150"/>
      <c r="DF150"/>
      <c r="DG150"/>
      <c r="DH150"/>
      <c r="DI150"/>
      <c r="DJ150"/>
      <c r="DK150"/>
      <c r="DL150"/>
      <c r="DM150"/>
      <c r="DN150"/>
      <c r="DO150"/>
      <c r="DP150"/>
      <c r="DQ150"/>
      <c r="DR150"/>
      <c r="DS150"/>
      <c r="DT150"/>
      <c r="DU150"/>
      <c r="DV150"/>
      <c r="DW150"/>
      <c r="DX150" t="str">
        <f t="shared" si="160"/>
        <v/>
      </c>
      <c r="DY150" t="str">
        <f t="shared" si="161"/>
        <v/>
      </c>
      <c r="DZ150" t="str">
        <f t="shared" si="162"/>
        <v/>
      </c>
      <c r="EA150" t="str">
        <f t="shared" si="163"/>
        <v/>
      </c>
      <c r="EB150" t="str">
        <f t="shared" si="164"/>
        <v/>
      </c>
      <c r="EC150" t="str">
        <f t="shared" si="165"/>
        <v/>
      </c>
      <c r="ED150" t="str">
        <f t="shared" si="166"/>
        <v/>
      </c>
      <c r="EE150" t="str">
        <f t="shared" si="167"/>
        <v/>
      </c>
      <c r="EF150" t="str">
        <f t="shared" si="168"/>
        <v/>
      </c>
      <c r="EG150" t="str">
        <f t="shared" si="169"/>
        <v/>
      </c>
      <c r="EH150" t="str">
        <f t="shared" si="170"/>
        <v/>
      </c>
      <c r="EI150" t="str">
        <f t="shared" si="171"/>
        <v/>
      </c>
      <c r="EJ150"/>
      <c r="EK150"/>
      <c r="EL150"/>
      <c r="EM150"/>
      <c r="EN150"/>
      <c r="EO150"/>
      <c r="EP150"/>
      <c r="EQ150" t="str">
        <f t="shared" si="172"/>
        <v/>
      </c>
      <c r="ER150" t="str">
        <f t="shared" si="173"/>
        <v/>
      </c>
      <c r="ES150" t="str">
        <f t="shared" si="174"/>
        <v/>
      </c>
      <c r="ET150"/>
      <c r="EU150" t="str">
        <f t="shared" si="175"/>
        <v/>
      </c>
      <c r="EV150"/>
      <c r="EW150" t="str">
        <f t="shared" si="176"/>
        <v/>
      </c>
      <c r="EX150"/>
      <c r="EY150" t="str">
        <f t="shared" si="177"/>
        <v/>
      </c>
      <c r="EZ150"/>
      <c r="FA150"/>
      <c r="FB150"/>
      <c r="FC150"/>
      <c r="FD150"/>
      <c r="FE150"/>
      <c r="FF150"/>
      <c r="FG150"/>
      <c r="FH150"/>
      <c r="FI150"/>
      <c r="FJ150"/>
      <c r="FK150"/>
      <c r="FL150"/>
      <c r="FM150"/>
      <c r="FN150"/>
      <c r="FO150"/>
      <c r="FP150"/>
      <c r="FQ150"/>
      <c r="FR150"/>
      <c r="FS150"/>
      <c r="FT150"/>
      <c r="FU150"/>
      <c r="FV150" t="str">
        <f t="shared" si="178"/>
        <v/>
      </c>
      <c r="FW150" t="str">
        <f t="shared" si="179"/>
        <v/>
      </c>
      <c r="FX150"/>
      <c r="FY150" t="str">
        <f t="shared" si="180"/>
        <v/>
      </c>
      <c r="FZ150" t="str">
        <f t="shared" si="181"/>
        <v/>
      </c>
      <c r="GA150" t="str">
        <f t="shared" si="182"/>
        <v/>
      </c>
      <c r="GB150" t="str">
        <f t="shared" si="183"/>
        <v/>
      </c>
      <c r="GC150" t="str">
        <f t="shared" si="184"/>
        <v/>
      </c>
      <c r="GD150" t="str">
        <f t="shared" si="185"/>
        <v/>
      </c>
      <c r="GE150" t="str">
        <f t="shared" si="186"/>
        <v/>
      </c>
      <c r="GF150" t="str">
        <f t="shared" si="187"/>
        <v/>
      </c>
      <c r="GG150" t="str">
        <f t="shared" si="188"/>
        <v/>
      </c>
      <c r="GH150"/>
      <c r="GI150"/>
      <c r="GJ150"/>
      <c r="GK150"/>
      <c r="GL150"/>
      <c r="GM150"/>
      <c r="GN150"/>
      <c r="GO150"/>
      <c r="GP150" t="str">
        <f t="shared" si="189"/>
        <v/>
      </c>
      <c r="GQ150" t="str">
        <f t="shared" si="190"/>
        <v/>
      </c>
      <c r="GR150"/>
      <c r="GS150" t="str">
        <f t="shared" si="191"/>
        <v/>
      </c>
      <c r="GT150"/>
      <c r="GU150" t="str">
        <f t="shared" si="192"/>
        <v/>
      </c>
      <c r="GV150"/>
      <c r="GW150" t="str">
        <f t="shared" si="193"/>
        <v/>
      </c>
      <c r="GX150"/>
      <c r="GY150"/>
      <c r="GZ150"/>
      <c r="HA150"/>
      <c r="HB150"/>
      <c r="HC150"/>
      <c r="HD150"/>
      <c r="HE150"/>
      <c r="HF150"/>
      <c r="HG150"/>
      <c r="HH150"/>
      <c r="HI150"/>
      <c r="HJ150"/>
      <c r="HK150"/>
      <c r="HL150"/>
      <c r="HM150"/>
      <c r="HN150"/>
      <c r="HO150"/>
      <c r="HP150"/>
      <c r="HQ150"/>
      <c r="HR150"/>
      <c r="HS150"/>
      <c r="HT150" t="str">
        <f t="shared" si="194"/>
        <v/>
      </c>
      <c r="HU150" t="str">
        <f t="shared" si="195"/>
        <v/>
      </c>
      <c r="HV150"/>
      <c r="HW150"/>
      <c r="HX150"/>
      <c r="HY150"/>
      <c r="HZ150"/>
      <c r="IA150"/>
      <c r="IB150"/>
      <c r="IC150"/>
      <c r="ID150"/>
      <c r="IE150" t="str">
        <f t="shared" si="196"/>
        <v/>
      </c>
      <c r="IF150"/>
      <c r="IG150"/>
      <c r="IH150"/>
      <c r="II150"/>
      <c r="IJ150"/>
      <c r="IK150"/>
      <c r="IL150"/>
      <c r="IM150"/>
      <c r="IN150"/>
      <c r="IO150"/>
      <c r="IP150"/>
      <c r="IQ150" t="str">
        <f t="shared" si="197"/>
        <v/>
      </c>
      <c r="IR150"/>
      <c r="IS150" t="str">
        <f t="shared" si="198"/>
        <v/>
      </c>
      <c r="IT150"/>
      <c r="IU150" t="str">
        <f t="shared" si="199"/>
        <v/>
      </c>
      <c r="IV150"/>
      <c r="IW150"/>
      <c r="IX150"/>
      <c r="IY150"/>
      <c r="IZ150"/>
      <c r="JA150"/>
      <c r="JB150"/>
      <c r="JC150"/>
      <c r="JD150"/>
      <c r="JE150"/>
      <c r="JF150"/>
      <c r="JG150"/>
      <c r="JH150"/>
      <c r="JI150"/>
      <c r="JJ150"/>
      <c r="JK150"/>
      <c r="JL150"/>
      <c r="JM150"/>
      <c r="JN150"/>
      <c r="JO150"/>
      <c r="JP150"/>
      <c r="JQ150"/>
      <c r="JR150" t="str">
        <f t="shared" si="200"/>
        <v/>
      </c>
      <c r="JS150" t="str">
        <f t="shared" si="201"/>
        <v/>
      </c>
      <c r="JT150"/>
      <c r="JU150"/>
      <c r="JV150"/>
      <c r="JW150"/>
      <c r="JX150"/>
      <c r="JY150"/>
      <c r="JZ150"/>
      <c r="KA150"/>
      <c r="KB150"/>
      <c r="KC150" t="str">
        <f t="shared" si="202"/>
        <v/>
      </c>
      <c r="KD150"/>
      <c r="KE150"/>
      <c r="KF150"/>
      <c r="KG150"/>
      <c r="KH150"/>
      <c r="KI150"/>
      <c r="KJ150"/>
      <c r="KK150"/>
      <c r="KL150" t="str">
        <f>IF(CT150=1,KL$8&amp;IF(SUM(CU150:$EQ150)=0,"",", "),"")</f>
        <v/>
      </c>
      <c r="KM150" t="str">
        <f>IF(CU150=1,KM$8&amp;IF(SUM(CV150:$EQ150)=0,"",", "),"")</f>
        <v/>
      </c>
      <c r="KN150" t="str">
        <f>IF(CV150=1,KN$8&amp;IF(SUM(CW150:$EQ150)=0,"",", "),"")</f>
        <v/>
      </c>
      <c r="KO150" t="str">
        <f>IF(CW150=1,KO$8&amp;IF(SUM(CX150:$EQ150)=0,"",", "),"")</f>
        <v/>
      </c>
      <c r="KP150" t="str">
        <f>IF(CX150=1,KP$8&amp;IF(SUM(CY150:$EQ150)=0,"",", "),"")</f>
        <v/>
      </c>
      <c r="KQ150" t="str">
        <f>IF(CY150=1,KQ$8&amp;IF(SUM(CZ150:$EQ150)=0,"",", "),"")</f>
        <v/>
      </c>
      <c r="KR150" t="str">
        <f>IF(CZ150=1,KR$8&amp;IF(SUM(DA150:$EQ150)=0,"",", "),"")</f>
        <v/>
      </c>
      <c r="KS150" t="str">
        <f>IF(DA150=1,KS$8&amp;IF(SUM(DB150:$EQ150)=0,"",", "),"")</f>
        <v/>
      </c>
      <c r="KT150" t="str">
        <f>IF(DB150=1,KT$8&amp;IF(SUM(DC150:$EQ150)=0,"",", "),"")</f>
        <v/>
      </c>
      <c r="KU150" t="str">
        <f>IF(DC150=1,KU$8&amp;IF(SUM(DD150:$EQ150)=0,"",", "),"")</f>
        <v/>
      </c>
      <c r="KV150" t="str">
        <f>IF(DD150=1,KV$8&amp;IF(SUM(DE150:$EQ150)=0,"",", "),"")</f>
        <v/>
      </c>
      <c r="KW150" t="str">
        <f>IF(DE150=1,KW$8&amp;IF(SUM(DF150:$EQ150)=0,"",", "),"")</f>
        <v/>
      </c>
      <c r="KX150" t="str">
        <f>IF(DF150=1,KX$8&amp;IF(SUM(DG150:$EQ150)=0,"",", "),"")</f>
        <v/>
      </c>
      <c r="KY150" t="str">
        <f>IF(DG150=1,KY$8&amp;IF(SUM(DH150:$EQ150)=0,"",", "),"")</f>
        <v/>
      </c>
      <c r="KZ150" t="str">
        <f>IF(DH150=1,KZ$8&amp;IF(SUM(DI150:$EQ150)=0,"",", "),"")</f>
        <v/>
      </c>
      <c r="LA150" t="str">
        <f>IF(DI150=1,LA$8&amp;IF(SUM(DJ150:$EQ150)=0,"",", "),"")</f>
        <v/>
      </c>
      <c r="LB150" t="str">
        <f>IF(DJ150=1,LB$8&amp;IF(SUM(DK150:$EQ150)=0,"",", "),"")</f>
        <v/>
      </c>
      <c r="LC150" t="str">
        <f>IF(DK150=1,LC$8&amp;IF(SUM(DL150:$EQ150)=0,"",", "),"")</f>
        <v/>
      </c>
      <c r="LD150" t="str">
        <f>IF(DL150=1,LD$8&amp;IF(SUM(DM150:$EQ150)=0,"",", "),"")</f>
        <v/>
      </c>
      <c r="LE150" t="str">
        <f>IF(DM150=1,LE$8&amp;IF(SUM(DN150:$EQ150)=0,"",", "),"")</f>
        <v/>
      </c>
      <c r="LF150" t="str">
        <f>IF(DN150=1,LF$8&amp;IF(SUM(DO150:$EQ150)=0,"",", "),"")</f>
        <v/>
      </c>
      <c r="LG150" t="str">
        <f>IF(DO150=1,LG$8&amp;IF(SUM(DP150:$EQ150)=0,"",", "),"")</f>
        <v/>
      </c>
      <c r="LH150" t="str">
        <f>IF(DP150=1,LH$8&amp;IF(SUM(DQ150:$EQ150)=0,"",", "),"")</f>
        <v/>
      </c>
      <c r="LI150" t="str">
        <f>IF(DQ150=1,LI$8&amp;IF(SUM(DR150:$EQ150)=0,"",", "),"")</f>
        <v/>
      </c>
      <c r="LJ150" t="str">
        <f>IF(DR150=1,LJ$8&amp;IF(SUM(DS150:$EQ150)=0,"",", "),"")</f>
        <v/>
      </c>
      <c r="LK150" t="str">
        <f>IF(DS150=1,LK$8&amp;IF(SUM(DT150:$EQ150)=0,"",", "),"")</f>
        <v/>
      </c>
      <c r="LL150" t="str">
        <f>IF(DT150=1,LL$8&amp;IF(SUM(DU150:$EQ150)=0,"",", "),"")</f>
        <v/>
      </c>
      <c r="LM150" t="str">
        <f>IF(DU150=1,LM$8&amp;IF(SUM(DV150:$EQ150)=0,"",", "),"")</f>
        <v/>
      </c>
      <c r="LN150" t="str">
        <f>IF(DV150=1,LN$8&amp;IF(SUM(DW150:$EQ150)=0,"",", "),"")</f>
        <v/>
      </c>
      <c r="LO150" t="str">
        <f>IF(DW150=1,LO$8&amp;IF(SUM(DX150:$EQ150)=0,"",", "),"")</f>
        <v/>
      </c>
      <c r="LP150" t="str">
        <f>IF(DX150=1,LP$8&amp;IF(SUM(DY150:$EQ150)=0,"",", "),"")</f>
        <v/>
      </c>
      <c r="LQ150" t="str">
        <f>IF(DY150=1,LQ$8&amp;IF(SUM(DZ150:$EQ150)=0,"",", "),"")</f>
        <v/>
      </c>
      <c r="LR150" t="str">
        <f>IF(DZ150=1,LR$8&amp;IF(SUM(EA150:$EQ150)=0,"",", "),"")</f>
        <v/>
      </c>
      <c r="LS150" t="str">
        <f>IF(EA150=1,LS$8&amp;IF(SUM(EB150:$EQ150)=0,"",", "),"")</f>
        <v/>
      </c>
      <c r="LT150" t="str">
        <f>IF(EB150=1,LT$8&amp;IF(SUM(EC150:$EQ150)=0,"",", "),"")</f>
        <v/>
      </c>
      <c r="LU150" t="str">
        <f>IF(EC150=1,LU$8&amp;IF(SUM(ED150:$EQ150)=0,"",", "),"")</f>
        <v/>
      </c>
      <c r="LV150" t="str">
        <f>IF(ED150=1,LV$8&amp;IF(SUM(EE150:$EQ150)=0,"",", "),"")</f>
        <v/>
      </c>
      <c r="LW150" t="str">
        <f>IF(EE150=1,LW$8&amp;IF(SUM(EF150:$EQ150)=0,"",", "),"")</f>
        <v/>
      </c>
      <c r="LX150" t="str">
        <f>IF(EF150=1,LX$8&amp;IF(SUM(EG150:$EQ150)=0,"",", "),"")</f>
        <v/>
      </c>
      <c r="LY150" t="str">
        <f>IF(EG150=1,LY$8&amp;IF(SUM(EH150:$EQ150)=0,"",", "),"")</f>
        <v/>
      </c>
      <c r="LZ150" t="str">
        <f>IF(EH150=1,LZ$8&amp;IF(SUM(EI150:$EQ150)=0,"",", "),"")</f>
        <v/>
      </c>
      <c r="MA150" t="str">
        <f>IF(EI150=1,MA$8&amp;IF(SUM(EJ150:$EQ150)=0,"",", "),"")</f>
        <v/>
      </c>
      <c r="MB150" t="str">
        <f>IF(EJ150=1,MB$8&amp;IF(SUM(EK150:$EQ150)=0,"",", "),"")</f>
        <v/>
      </c>
      <c r="MC150" t="str">
        <f>IF(EK150=1,MC$8&amp;IF(SUM(EL150:$EQ150)=0,"",", "),"")</f>
        <v/>
      </c>
      <c r="MD150" t="str">
        <f>IF(EL150=1,MD$8&amp;IF(SUM(EM150:$EQ150)=0,"",", "),"")</f>
        <v/>
      </c>
      <c r="ME150" t="str">
        <f>IF(EM150=1,ME$8&amp;IF(SUM(EN150:$EQ150)=0,"",", "),"")</f>
        <v/>
      </c>
      <c r="MF150" t="str">
        <f>IF(EN150=1,MF$8&amp;IF(SUM(EO150:$EQ150)=0,"",", "),"")</f>
        <v/>
      </c>
      <c r="MG150" t="str">
        <f>IF(EO150=1,MG$8&amp;IF(SUM(EP150:$EQ150)=0,"",", "),"")</f>
        <v/>
      </c>
      <c r="MH150" t="str">
        <f>IF(EP150=1,MH$8&amp;IF(SUM(EQ150:$EQ150)=0,"",", "),"")</f>
        <v/>
      </c>
      <c r="MI150" t="str">
        <f t="shared" si="212"/>
        <v/>
      </c>
      <c r="MJ150" t="str">
        <f>IF(ER150=1,MJ$8&amp;IF(SUM(ES150:$GO150)=0,"",", "),"")</f>
        <v/>
      </c>
      <c r="MK150" t="str">
        <f>IF(ES150=1,MK$8&amp;IF(SUM(ET150:$GO150)=0,"",", "),"")</f>
        <v/>
      </c>
      <c r="ML150" t="str">
        <f>IF(ET150=1,ML$8&amp;IF(SUM(EU150:$GO150)=0,"",", "),"")</f>
        <v/>
      </c>
      <c r="MM150" t="str">
        <f>IF(EU150=1,MM$8&amp;IF(SUM(EV150:$GO150)=0,"",", "),"")</f>
        <v/>
      </c>
      <c r="MN150" t="str">
        <f>IF(EV150=1,MN$8&amp;IF(SUM(EW150:$GO150)=0,"",", "),"")</f>
        <v/>
      </c>
      <c r="MO150" t="str">
        <f>IF(EW150=1,MO$8&amp;IF(SUM(EX150:$GO150)=0,"",", "),"")</f>
        <v/>
      </c>
      <c r="MP150" t="str">
        <f>IF(EX150=1,MP$8&amp;IF(SUM(EY150:$GO150)=0,"",", "),"")</f>
        <v/>
      </c>
      <c r="MQ150" t="str">
        <f>IF(EY150=1,MQ$8&amp;IF(SUM(EZ150:$GO150)=0,"",", "),"")</f>
        <v/>
      </c>
      <c r="MR150" t="str">
        <f>IF(EZ150=1,MR$8&amp;IF(SUM(FA150:$GO150)=0,"",", "),"")</f>
        <v/>
      </c>
      <c r="MS150" t="str">
        <f>IF(FA150=1,MS$8&amp;IF(SUM(FB150:$GO150)=0,"",", "),"")</f>
        <v/>
      </c>
      <c r="MT150" t="str">
        <f>IF(FB150=1,MT$8&amp;IF(SUM(FC150:$GO150)=0,"",", "),"")</f>
        <v/>
      </c>
      <c r="MU150" t="str">
        <f>IF(FC150=1,MU$8&amp;IF(SUM(FD150:$GO150)=0,"",", "),"")</f>
        <v/>
      </c>
      <c r="MV150" t="str">
        <f>IF(FD150=1,MV$8&amp;IF(SUM(FE150:$GO150)=0,"",", "),"")</f>
        <v/>
      </c>
      <c r="MW150" t="str">
        <f>IF(FE150=1,MW$8&amp;IF(SUM(FF150:$GO150)=0,"",", "),"")</f>
        <v/>
      </c>
      <c r="MX150" t="str">
        <f>IF(FF150=1,MX$8&amp;IF(SUM(FG150:$GO150)=0,"",", "),"")</f>
        <v/>
      </c>
      <c r="MY150" t="str">
        <f>IF(FG150=1,MY$8&amp;IF(SUM(FH150:$GO150)=0,"",", "),"")</f>
        <v/>
      </c>
      <c r="MZ150" t="str">
        <f>IF(FH150=1,MZ$8&amp;IF(SUM(FI150:$GO150)=0,"",", "),"")</f>
        <v/>
      </c>
      <c r="NA150" t="str">
        <f>IF(FI150=1,NA$8&amp;IF(SUM(FJ150:$GO150)=0,"",", "),"")</f>
        <v/>
      </c>
      <c r="NB150" t="str">
        <f>IF(FJ150=1,NB$8&amp;IF(SUM(FK150:$GO150)=0,"",", "),"")</f>
        <v/>
      </c>
      <c r="NC150" t="str">
        <f>IF(FK150=1,NC$8&amp;IF(SUM(FL150:$GO150)=0,"",", "),"")</f>
        <v/>
      </c>
      <c r="ND150" t="str">
        <f>IF(FL150=1,ND$8&amp;IF(SUM(FM150:$GO150)=0,"",", "),"")</f>
        <v/>
      </c>
      <c r="NE150" t="str">
        <f>IF(FM150=1,NE$8&amp;IF(SUM(FN150:$GO150)=0,"",", "),"")</f>
        <v/>
      </c>
      <c r="NF150" t="str">
        <f>IF(FN150=1,NF$8&amp;IF(SUM(FO150:$GO150)=0,"",", "),"")</f>
        <v/>
      </c>
      <c r="NG150" t="str">
        <f>IF(FO150=1,NG$8&amp;IF(SUM(FP150:$GO150)=0,"",", "),"")</f>
        <v/>
      </c>
      <c r="NH150" t="str">
        <f>IF(FP150=1,NH$8&amp;IF(SUM(FQ150:$GO150)=0,"",", "),"")</f>
        <v/>
      </c>
      <c r="NI150" t="str">
        <f>IF(FQ150=1,NI$8&amp;IF(SUM(FR150:$GO150)=0,"",", "),"")</f>
        <v/>
      </c>
      <c r="NJ150" t="str">
        <f>IF(FR150=1,NJ$8&amp;IF(SUM(FS150:$GO150)=0,"",", "),"")</f>
        <v/>
      </c>
      <c r="NK150" t="str">
        <f>IF(FS150=1,NK$8&amp;IF(SUM(FT150:$GO150)=0,"",", "),"")</f>
        <v/>
      </c>
      <c r="NL150" t="str">
        <f>IF(FT150=1,NL$8&amp;IF(SUM(FU150:$GO150)=0,"",", "),"")</f>
        <v/>
      </c>
      <c r="NM150" t="str">
        <f>IF(FU150=1,NM$8&amp;IF(SUM(FV150:$GO150)=0,"",", "),"")</f>
        <v/>
      </c>
      <c r="NN150" t="str">
        <f>IF(FV150=1,NN$8&amp;IF(SUM(FW150:$GO150)=0,"",", "),"")</f>
        <v/>
      </c>
      <c r="NO150" t="str">
        <f>IF(FW150=1,NO$8&amp;IF(SUM(FX150:$GO150)=0,"",", "),"")</f>
        <v/>
      </c>
      <c r="NP150" t="str">
        <f>IF(FX150=1,NP$8&amp;IF(SUM(FY150:$GO150)=0,"",", "),"")</f>
        <v/>
      </c>
      <c r="NQ150" t="str">
        <f>IF(FY150=1,NQ$8&amp;IF(SUM(FZ150:$GO150)=0,"",", "),"")</f>
        <v/>
      </c>
      <c r="NR150" t="str">
        <f>IF(FZ150=1,NR$8&amp;IF(SUM(GA150:$GO150)=0,"",", "),"")</f>
        <v/>
      </c>
      <c r="NS150" t="str">
        <f>IF(GA150=1,NS$8&amp;IF(SUM(GB150:$GO150)=0,"",", "),"")</f>
        <v/>
      </c>
      <c r="NT150" t="str">
        <f>IF(GB150=1,NT$8&amp;IF(SUM(GC150:$GO150)=0,"",", "),"")</f>
        <v/>
      </c>
      <c r="NU150" t="str">
        <f>IF(GC150=1,NU$8&amp;IF(SUM(GD150:$GO150)=0,"",", "),"")</f>
        <v/>
      </c>
      <c r="NV150" t="str">
        <f>IF(GD150=1,NV$8&amp;IF(SUM(GE150:$GO150)=0,"",", "),"")</f>
        <v/>
      </c>
      <c r="NW150" t="str">
        <f>IF(GE150=1,NW$8&amp;IF(SUM(GF150:$GO150)=0,"",", "),"")</f>
        <v/>
      </c>
      <c r="NX150" t="str">
        <f>IF(GF150=1,NX$8&amp;IF(SUM(GG150:$GO150)=0,"",", "),"")</f>
        <v/>
      </c>
      <c r="NY150" t="str">
        <f>IF(GG150=1,NY$8&amp;IF(SUM(GH150:$GO150)=0,"",", "),"")</f>
        <v/>
      </c>
      <c r="NZ150" t="str">
        <f>IF(GH150=1,NZ$8&amp;IF(SUM(GI150:$GO150)=0,"",", "),"")</f>
        <v/>
      </c>
      <c r="OA150" t="str">
        <f>IF(GI150=1,OA$8&amp;IF(SUM(GJ150:$GO150)=0,"",", "),"")</f>
        <v/>
      </c>
      <c r="OB150" t="str">
        <f>IF(GJ150=1,OB$8&amp;IF(SUM(GK150:$GO150)=0,"",", "),"")</f>
        <v/>
      </c>
      <c r="OC150" t="str">
        <f>IF(GK150=1,OC$8&amp;IF(SUM(GL150:$GO150)=0,"",", "),"")</f>
        <v/>
      </c>
      <c r="OD150" t="str">
        <f>IF(GL150=1,OD$8&amp;IF(SUM(GM150:$GO150)=0,"",", "),"")</f>
        <v/>
      </c>
      <c r="OE150" t="str">
        <f>IF(GM150=1,OE$8&amp;IF(SUM(GN150:$GO150)=0,"",", "),"")</f>
        <v/>
      </c>
      <c r="OF150" t="str">
        <f>IF(GN150=1,OF$8&amp;IF(SUM(GO150:$GO150)=0,"",", "),"")</f>
        <v/>
      </c>
      <c r="OG150" t="str">
        <f t="shared" si="213"/>
        <v/>
      </c>
      <c r="OH150" t="str">
        <f>IF(GP150=1,OH$8&amp;IF(SUM(GQ150:$IM150)=0,"",", "),"")</f>
        <v/>
      </c>
      <c r="OI150" t="str">
        <f>IF(GQ150=1,OI$8&amp;IF(SUM(GR150:$IM150)=0,"",", "),"")</f>
        <v/>
      </c>
      <c r="OJ150" t="str">
        <f>IF(GR150=1,OJ$8&amp;IF(SUM(GS150:$IM150)=0,"",", "),"")</f>
        <v/>
      </c>
      <c r="OK150" t="str">
        <f>IF(GS150=1,OK$8&amp;IF(SUM(GT150:$IM150)=0,"",", "),"")</f>
        <v/>
      </c>
      <c r="OL150" t="str">
        <f>IF(GT150=1,OL$8&amp;IF(SUM(GU150:$IM150)=0,"",", "),"")</f>
        <v/>
      </c>
      <c r="OM150" t="str">
        <f>IF(GU150=1,OM$8&amp;IF(SUM(GV150:$IM150)=0,"",", "),"")</f>
        <v/>
      </c>
      <c r="ON150" t="str">
        <f>IF(GV150=1,ON$8&amp;IF(SUM(GW150:$IM150)=0,"",", "),"")</f>
        <v/>
      </c>
      <c r="OO150" t="str">
        <f>IF(GW150=1,OO$8&amp;IF(SUM(GX150:$IM150)=0,"",", "),"")</f>
        <v/>
      </c>
      <c r="OP150" t="str">
        <f>IF(GX150=1,OP$8&amp;IF(SUM(GY150:$IM150)=0,"",", "),"")</f>
        <v/>
      </c>
      <c r="OQ150" t="str">
        <f>IF(GY150=1,OQ$8&amp;IF(SUM(GZ150:$IM150)=0,"",", "),"")</f>
        <v/>
      </c>
      <c r="OR150" t="str">
        <f>IF(GZ150=1,OR$8&amp;IF(SUM(HA150:$IM150)=0,"",", "),"")</f>
        <v/>
      </c>
      <c r="OS150" t="str">
        <f>IF(HA150=1,OS$8&amp;IF(SUM(HB150:$IM150)=0,"",", "),"")</f>
        <v/>
      </c>
      <c r="OT150" t="str">
        <f>IF(HB150=1,OT$8&amp;IF(SUM(HC150:$IM150)=0,"",", "),"")</f>
        <v/>
      </c>
      <c r="OU150" t="str">
        <f>IF(HC150=1,OU$8&amp;IF(SUM(HD150:$IM150)=0,"",", "),"")</f>
        <v/>
      </c>
      <c r="OV150" t="str">
        <f>IF(HD150=1,OV$8&amp;IF(SUM(HE150:$IM150)=0,"",", "),"")</f>
        <v/>
      </c>
      <c r="OW150" t="str">
        <f>IF(HE150=1,OW$8&amp;IF(SUM(HF150:$IM150)=0,"",", "),"")</f>
        <v/>
      </c>
      <c r="OX150" t="str">
        <f>IF(HF150=1,OX$8&amp;IF(SUM(HG150:$IM150)=0,"",", "),"")</f>
        <v/>
      </c>
      <c r="OY150" t="str">
        <f>IF(HG150=1,OY$8&amp;IF(SUM(HH150:$IM150)=0,"",", "),"")</f>
        <v/>
      </c>
      <c r="OZ150" t="str">
        <f>IF(HH150=1,OZ$8&amp;IF(SUM(HI150:$IM150)=0,"",", "),"")</f>
        <v/>
      </c>
      <c r="PA150" t="str">
        <f>IF(HI150=1,PA$8&amp;IF(SUM(HJ150:$IM150)=0,"",", "),"")</f>
        <v/>
      </c>
      <c r="PB150" t="str">
        <f>IF(HJ150=1,PB$8&amp;IF(SUM(HK150:$IM150)=0,"",", "),"")</f>
        <v/>
      </c>
      <c r="PC150" t="str">
        <f>IF(HK150=1,PC$8&amp;IF(SUM(HL150:$IM150)=0,"",", "),"")</f>
        <v/>
      </c>
      <c r="PD150" t="str">
        <f>IF(HL150=1,PD$8&amp;IF(SUM(HM150:$IM150)=0,"",", "),"")</f>
        <v/>
      </c>
      <c r="PE150" t="str">
        <f>IF(HM150=1,PE$8&amp;IF(SUM(HN150:$IM150)=0,"",", "),"")</f>
        <v/>
      </c>
      <c r="PF150" t="str">
        <f>IF(HN150=1,PF$8&amp;IF(SUM(HO150:$IM150)=0,"",", "),"")</f>
        <v/>
      </c>
      <c r="PG150" t="str">
        <f>IF(HO150=1,PG$8&amp;IF(SUM(HP150:$IM150)=0,"",", "),"")</f>
        <v/>
      </c>
      <c r="PH150" t="str">
        <f>IF(HP150=1,PH$8&amp;IF(SUM(HQ150:$IM150)=0,"",", "),"")</f>
        <v/>
      </c>
      <c r="PI150" t="str">
        <f>IF(HQ150=1,PI$8&amp;IF(SUM(HR150:$IM150)=0,"",", "),"")</f>
        <v/>
      </c>
      <c r="PJ150" t="str">
        <f>IF(HR150=1,PJ$8&amp;IF(SUM(HS150:$IM150)=0,"",", "),"")</f>
        <v/>
      </c>
      <c r="PK150" t="str">
        <f>IF(HS150=1,PK$8&amp;IF(SUM(HT150:$IM150)=0,"",", "),"")</f>
        <v/>
      </c>
      <c r="PL150" t="str">
        <f>IF(HT150=1,PL$8&amp;IF(SUM(HU150:$IM150)=0,"",", "),"")</f>
        <v/>
      </c>
      <c r="PM150" t="str">
        <f>IF(HU150=1,PM$8&amp;IF(SUM(HV150:$IM150)=0,"",", "),"")</f>
        <v/>
      </c>
      <c r="PN150" t="str">
        <f>IF(HV150=1,PN$8&amp;IF(SUM(HW150:$IM150)=0,"",", "),"")</f>
        <v/>
      </c>
      <c r="PO150" t="str">
        <f>IF(HW150=1,PO$8&amp;IF(SUM(HX150:$IM150)=0,"",", "),"")</f>
        <v/>
      </c>
      <c r="PP150" t="str">
        <f>IF(HX150=1,PP$8&amp;IF(SUM(HY150:$IM150)=0,"",", "),"")</f>
        <v/>
      </c>
      <c r="PQ150" t="str">
        <f>IF(HY150=1,PQ$8&amp;IF(SUM(HZ150:$IM150)=0,"",", "),"")</f>
        <v/>
      </c>
      <c r="PR150" t="str">
        <f>IF(HZ150=1,PR$8&amp;IF(SUM(IA150:$IM150)=0,"",", "),"")</f>
        <v/>
      </c>
      <c r="PS150" t="str">
        <f>IF(IA150=1,PS$8&amp;IF(SUM(IB150:$IM150)=0,"",", "),"")</f>
        <v/>
      </c>
      <c r="PT150" t="str">
        <f>IF(IB150=1,PT$8&amp;IF(SUM(IC150:$IM150)=0,"",", "),"")</f>
        <v/>
      </c>
      <c r="PU150" t="str">
        <f>IF(IC150=1,PU$8&amp;IF(SUM(ID150:$IM150)=0,"",", "),"")</f>
        <v/>
      </c>
      <c r="PV150" t="str">
        <f>IF(ID150=1,PV$8&amp;IF(SUM(IE150:$IM150)=0,"",", "),"")</f>
        <v/>
      </c>
      <c r="PW150" t="str">
        <f>IF(IE150=1,PW$8&amp;IF(SUM(IF150:$IM150)=0,"",", "),"")</f>
        <v/>
      </c>
      <c r="PX150" t="str">
        <f>IF(IF150=1,PX$8&amp;IF(SUM(IG150:$IM150)=0,"",", "),"")</f>
        <v/>
      </c>
      <c r="PY150" t="str">
        <f>IF(IG150=1,PY$8&amp;IF(SUM(IH150:$IM150)=0,"",", "),"")</f>
        <v/>
      </c>
      <c r="PZ150" t="str">
        <f>IF(IH150=1,PZ$8&amp;IF(SUM(II150:$IM150)=0,"",", "),"")</f>
        <v/>
      </c>
      <c r="QA150" t="str">
        <f>IF(II150=1,QA$8&amp;IF(SUM(IJ150:$IM150)=0,"",", "),"")</f>
        <v/>
      </c>
      <c r="QB150" t="str">
        <f>IF(IJ150=1,QB$8&amp;IF(SUM(IK150:$IM150)=0,"",", "),"")</f>
        <v/>
      </c>
      <c r="QC150" t="str">
        <f>IF(IK150=1,QC$8&amp;IF(SUM(IL150:$IM150)=0,"",", "),"")</f>
        <v/>
      </c>
      <c r="QD150" t="str">
        <f>IF(IL150=1,QD$8&amp;IF(SUM(IM150:$IM150)=0,"",", "),"")</f>
        <v/>
      </c>
      <c r="QE150" t="str">
        <f t="shared" si="214"/>
        <v/>
      </c>
      <c r="QF150" t="str">
        <f>IF(IN150=1,QF$8&amp;IF(SUM(IO150:$KK150)=0,"",", "),"")</f>
        <v/>
      </c>
      <c r="QG150" t="str">
        <f>IF(IO150=1,QG$8&amp;IF(SUM(IP150:$KK150)=0,"",", "),"")</f>
        <v/>
      </c>
      <c r="QH150" t="str">
        <f>IF(IP150=1,QH$8&amp;IF(SUM(IQ150:$KK150)=0,"",", "),"")</f>
        <v/>
      </c>
      <c r="QI150" t="str">
        <f>IF(IQ150=1,QI$8&amp;IF(SUM(IR150:$KK150)=0,"",", "),"")</f>
        <v/>
      </c>
      <c r="QJ150" t="str">
        <f>IF(IR150=1,QJ$8&amp;IF(SUM(IS150:$KK150)=0,"",", "),"")</f>
        <v/>
      </c>
      <c r="QK150" t="str">
        <f>IF(IS150=1,QK$8&amp;IF(SUM(IT150:$KK150)=0,"",", "),"")</f>
        <v/>
      </c>
      <c r="QL150" t="str">
        <f>IF(IT150=1,QL$8&amp;IF(SUM(IU150:$KK150)=0,"",", "),"")</f>
        <v/>
      </c>
      <c r="QM150" t="str">
        <f>IF(IU150=1,QM$8&amp;IF(SUM(IV150:$KK150)=0,"",", "),"")</f>
        <v/>
      </c>
      <c r="QN150" t="str">
        <f>IF(IV150=1,QN$8&amp;IF(SUM(IW150:$KK150)=0,"",", "),"")</f>
        <v/>
      </c>
      <c r="QO150" t="str">
        <f>IF(IW150=1,QO$8&amp;IF(SUM(IX150:$KK150)=0,"",", "),"")</f>
        <v/>
      </c>
      <c r="QP150" t="str">
        <f>IF(IX150=1,QP$8&amp;IF(SUM(IY150:$KK150)=0,"",", "),"")</f>
        <v/>
      </c>
      <c r="QQ150" t="str">
        <f>IF(IY150=1,QQ$8&amp;IF(SUM(IZ150:$KK150)=0,"",", "),"")</f>
        <v/>
      </c>
      <c r="QR150" t="str">
        <f>IF(IZ150=1,QR$8&amp;IF(SUM(JA150:$KK150)=0,"",", "),"")</f>
        <v/>
      </c>
      <c r="QS150" t="str">
        <f>IF(JA150=1,QS$8&amp;IF(SUM(JB150:$KK150)=0,"",", "),"")</f>
        <v/>
      </c>
      <c r="QT150" t="str">
        <f>IF(JB150=1,QT$8&amp;IF(SUM(JC150:$KK150)=0,"",", "),"")</f>
        <v/>
      </c>
      <c r="QU150" t="str">
        <f>IF(JC150=1,QU$8&amp;IF(SUM(JD150:$KK150)=0,"",", "),"")</f>
        <v/>
      </c>
      <c r="QV150" t="str">
        <f>IF(JD150=1,QV$8&amp;IF(SUM(JE150:$KK150)=0,"",", "),"")</f>
        <v/>
      </c>
      <c r="QW150" t="str">
        <f>IF(JE150=1,QW$8&amp;IF(SUM(JF150:$KK150)=0,"",", "),"")</f>
        <v/>
      </c>
      <c r="QX150" t="str">
        <f>IF(JF150=1,QX$8&amp;IF(SUM(JG150:$KK150)=0,"",", "),"")</f>
        <v/>
      </c>
      <c r="QY150" t="str">
        <f>IF(JG150=1,QY$8&amp;IF(SUM(JH150:$KK150)=0,"",", "),"")</f>
        <v/>
      </c>
      <c r="QZ150" t="str">
        <f>IF(JH150=1,QZ$8&amp;IF(SUM(JI150:$KK150)=0,"",", "),"")</f>
        <v/>
      </c>
      <c r="RA150" t="str">
        <f>IF(JI150=1,RA$8&amp;IF(SUM(JJ150:$KK150)=0,"",", "),"")</f>
        <v/>
      </c>
      <c r="RB150" t="str">
        <f>IF(JJ150=1,RB$8&amp;IF(SUM(JK150:$KK150)=0,"",", "),"")</f>
        <v/>
      </c>
      <c r="RC150" t="str">
        <f>IF(JK150=1,RC$8&amp;IF(SUM(JL150:$KK150)=0,"",", "),"")</f>
        <v/>
      </c>
      <c r="RD150" t="str">
        <f>IF(JL150=1,RD$8&amp;IF(SUM(JM150:$KK150)=0,"",", "),"")</f>
        <v/>
      </c>
      <c r="RE150" t="str">
        <f>IF(JM150=1,RE$8&amp;IF(SUM(JN150:$KK150)=0,"",", "),"")</f>
        <v/>
      </c>
      <c r="RF150" t="str">
        <f>IF(JN150=1,RF$8&amp;IF(SUM(JO150:$KK150)=0,"",", "),"")</f>
        <v/>
      </c>
      <c r="RG150" t="str">
        <f>IF(JO150=1,RG$8&amp;IF(SUM(JP150:$KK150)=0,"",", "),"")</f>
        <v/>
      </c>
      <c r="RH150" t="str">
        <f>IF(JP150=1,RH$8&amp;IF(SUM(JQ150:$KK150)=0,"",", "),"")</f>
        <v/>
      </c>
      <c r="RI150" t="str">
        <f>IF(JQ150=1,RI$8&amp;IF(SUM(JR150:$KK150)=0,"",", "),"")</f>
        <v/>
      </c>
      <c r="RJ150" t="str">
        <f>IF(JR150=1,RJ$8&amp;IF(SUM(JS150:$KK150)=0,"",", "),"")</f>
        <v/>
      </c>
      <c r="RK150" t="str">
        <f>IF(JS150=1,RK$8&amp;IF(SUM(JT150:$KK150)=0,"",", "),"")</f>
        <v/>
      </c>
      <c r="RL150" t="str">
        <f>IF(JT150=1,RL$8&amp;IF(SUM(JU150:$KK150)=0,"",", "),"")</f>
        <v/>
      </c>
      <c r="RM150" t="str">
        <f>IF(JU150=1,RM$8&amp;IF(SUM(JV150:$KK150)=0,"",", "),"")</f>
        <v/>
      </c>
      <c r="RN150" t="str">
        <f>IF(JV150=1,RN$8&amp;IF(SUM(JW150:$KK150)=0,"",", "),"")</f>
        <v/>
      </c>
      <c r="RO150" t="str">
        <f>IF(JW150=1,RO$8&amp;IF(SUM(JX150:$KK150)=0,"",", "),"")</f>
        <v/>
      </c>
      <c r="RP150" t="str">
        <f>IF(JX150=1,RP$8&amp;IF(SUM(JY150:$KK150)=0,"",", "),"")</f>
        <v/>
      </c>
      <c r="RQ150" t="str">
        <f>IF(JY150=1,RQ$8&amp;IF(SUM(JZ150:$KK150)=0,"",", "),"")</f>
        <v/>
      </c>
      <c r="RR150" t="str">
        <f>IF(JZ150=1,RR$8&amp;IF(SUM(KA150:$KK150)=0,"",", "),"")</f>
        <v/>
      </c>
      <c r="RS150" t="str">
        <f>IF(KA150=1,RS$8&amp;IF(SUM(KB150:$KK150)=0,"",", "),"")</f>
        <v/>
      </c>
      <c r="RT150" t="str">
        <f>IF(KB150=1,RT$8&amp;IF(SUM(KC150:$KK150)=0,"",", "),"")</f>
        <v/>
      </c>
      <c r="RU150" t="str">
        <f>IF(KC150=1,RU$8&amp;IF(SUM(KD150:$KK150)=0,"",", "),"")</f>
        <v/>
      </c>
      <c r="RV150" t="str">
        <f>IF(KD150=1,RV$8&amp;IF(SUM(KE150:$KK150)=0,"",", "),"")</f>
        <v/>
      </c>
      <c r="RW150" t="str">
        <f>IF(KE150=1,RW$8&amp;IF(SUM(KF150:$KK150)=0,"",", "),"")</f>
        <v/>
      </c>
      <c r="RX150" t="str">
        <f>IF(KF150=1,RX$8&amp;IF(SUM(KG150:$KK150)=0,"",", "),"")</f>
        <v/>
      </c>
      <c r="RY150" t="str">
        <f>IF(KG150=1,RY$8&amp;IF(SUM(KH150:$KK150)=0,"",", "),"")</f>
        <v/>
      </c>
      <c r="RZ150" t="str">
        <f>IF(KH150=1,RZ$8&amp;IF(SUM(KI150:$KK150)=0,"",", "),"")</f>
        <v/>
      </c>
      <c r="SA150" t="str">
        <f>IF(KI150=1,SA$8&amp;IF(SUM(KJ150:$KK150)=0,"",", "),"")</f>
        <v/>
      </c>
      <c r="SB150" t="str">
        <f>IF(KJ150=1,SB$8&amp;IF(SUM(KK150:$KK150)=0,"",", "),"")</f>
        <v/>
      </c>
      <c r="SC150" t="str">
        <f t="shared" si="215"/>
        <v/>
      </c>
    </row>
    <row r="151" spans="1:497" ht="60" customHeight="1" x14ac:dyDescent="0.45">
      <c r="A151" s="62"/>
      <c r="B151" s="212" t="str">
        <f t="shared" si="144"/>
        <v/>
      </c>
      <c r="C151" s="212" t="str">
        <f t="shared" si="203"/>
        <v/>
      </c>
      <c r="D151" s="212" t="str">
        <f t="shared" si="204"/>
        <v/>
      </c>
      <c r="E151" s="212" t="str">
        <f t="shared" si="205"/>
        <v/>
      </c>
      <c r="F151" s="212" t="str">
        <f t="shared" si="206"/>
        <v/>
      </c>
      <c r="G151" s="237" t="str">
        <f>IF('EDCI Data'!B151="","",'EDCI Data'!B151)</f>
        <v/>
      </c>
      <c r="H151" s="238" t="str">
        <f>IF('EDCI Data'!C151="","",'EDCI Data'!C151)</f>
        <v/>
      </c>
      <c r="I151" s="239" t="str">
        <f>IF('EDCI Data'!D151="","",'EDCI Data'!D151)</f>
        <v/>
      </c>
      <c r="J151" s="240" t="str">
        <f>IF('EDCI Data'!E151="","",'EDCI Data'!E151)</f>
        <v/>
      </c>
      <c r="K151" s="237" t="str">
        <f>IF('EDCI Data'!F151="","",'EDCI Data'!F151)</f>
        <v/>
      </c>
      <c r="L151" s="237" t="str">
        <f>IF('EDCI Data'!G151="","",'EDCI Data'!G151)</f>
        <v/>
      </c>
      <c r="M151" s="237" t="str">
        <f>IF('EDCI Data'!H151="","",'EDCI Data'!H151)</f>
        <v/>
      </c>
      <c r="N151" s="237" t="str">
        <f>IF('EDCI Data'!I151="","",'EDCI Data'!I151)</f>
        <v/>
      </c>
      <c r="O151" s="237" t="str">
        <f>IF('EDCI Data'!J151="","",'EDCI Data'!J151)</f>
        <v/>
      </c>
      <c r="P151" s="237" t="str">
        <f>IF('EDCI Data'!K151="","",'EDCI Data'!K151)</f>
        <v/>
      </c>
      <c r="Q151" s="241" t="str">
        <f>IF('EDCI Data'!L151="","",'EDCI Data'!L151)</f>
        <v/>
      </c>
      <c r="R151" s="241" t="str">
        <f>IF('EDCI Data'!M151="","",'EDCI Data'!M151)</f>
        <v/>
      </c>
      <c r="S151" s="237" t="str">
        <f>IF('EDCI Data'!N151="","",'EDCI Data'!N151)</f>
        <v/>
      </c>
      <c r="T151" s="237" t="str">
        <f>IF('EDCI Data'!O151="","",'EDCI Data'!O151)</f>
        <v/>
      </c>
      <c r="U151" s="237" t="str">
        <f>IF('EDCI Data'!P151="","",'EDCI Data'!P151)</f>
        <v/>
      </c>
      <c r="V151" s="237" t="str">
        <f>IF('EDCI Data'!Q151="","",'EDCI Data'!Q151)</f>
        <v/>
      </c>
      <c r="W151" s="242" t="str">
        <f>IF('EDCI Data'!R151="","",'EDCI Data'!R151)</f>
        <v/>
      </c>
      <c r="X151" s="243" t="str">
        <f>IF('EDCI Data'!S151="","",'EDCI Data'!S151)</f>
        <v/>
      </c>
      <c r="Y151" s="243" t="str">
        <f>IF('EDCI Data'!T151="","",'EDCI Data'!T151)</f>
        <v/>
      </c>
      <c r="Z151" s="244" t="str">
        <f>IF('EDCI Data'!U151="","",'EDCI Data'!U151)</f>
        <v/>
      </c>
      <c r="AA151" s="237" t="str">
        <f>IF('EDCI Data'!V151="","",'EDCI Data'!V151)</f>
        <v/>
      </c>
      <c r="AB151" s="244" t="str">
        <f>IF('EDCI Data'!W151="","",'EDCI Data'!W151)</f>
        <v/>
      </c>
      <c r="AC151" s="237" t="str">
        <f>IF('EDCI Data'!X151="","",'EDCI Data'!X151)</f>
        <v/>
      </c>
      <c r="AD151" s="244" t="str">
        <f>IF('EDCI Data'!Y151="","",'EDCI Data'!Y151)</f>
        <v/>
      </c>
      <c r="AE151" s="237" t="str">
        <f>IF('EDCI Data'!Z151="","",'EDCI Data'!Z151)</f>
        <v/>
      </c>
      <c r="AF151" s="237" t="str">
        <f>IF('EDCI Data'!AA151="","",'EDCI Data'!AA151)</f>
        <v/>
      </c>
      <c r="AG151" s="237" t="str">
        <f>IF('EDCI Data'!AB151="","",'EDCI Data'!AB151)</f>
        <v/>
      </c>
      <c r="AH151" s="237" t="str">
        <f>IF('EDCI Data'!AC151="","",'EDCI Data'!AC151)</f>
        <v/>
      </c>
      <c r="AI151" s="237" t="str">
        <f>IF('EDCI Data'!AD151="","",'EDCI Data'!AD151)</f>
        <v/>
      </c>
      <c r="AJ151" s="237" t="str">
        <f>IF('EDCI Data'!AE151="","",'EDCI Data'!AE151)</f>
        <v/>
      </c>
      <c r="AK151" s="237" t="str">
        <f>IF('EDCI Data'!AF151="","",'EDCI Data'!AF151)</f>
        <v/>
      </c>
      <c r="AL151" s="237" t="str">
        <f>IF('EDCI Data'!AG151="","",'EDCI Data'!AG151)</f>
        <v/>
      </c>
      <c r="AM151" s="237" t="str">
        <f>IF('EDCI Data'!AH151="","",'EDCI Data'!AH151)</f>
        <v/>
      </c>
      <c r="AN151" s="237" t="str">
        <f>IF('EDCI Data'!AI151="","",'EDCI Data'!AI151)</f>
        <v/>
      </c>
      <c r="AO151" s="237" t="str">
        <f>IF('EDCI Data'!AJ151="","",'EDCI Data'!AJ151)</f>
        <v/>
      </c>
      <c r="AP151" s="237" t="str">
        <f>IF('EDCI Data'!AK151="","",'EDCI Data'!AK151)</f>
        <v/>
      </c>
      <c r="AQ151" s="237" t="str">
        <f>IF('EDCI Data'!AL151="","",'EDCI Data'!AL151)</f>
        <v/>
      </c>
      <c r="AR151" s="237" t="str">
        <f>IF('EDCI Data'!AM151="","",'EDCI Data'!AM151)</f>
        <v/>
      </c>
      <c r="AS151" s="237" t="str">
        <f>IF('EDCI Data'!AN151="","",'EDCI Data'!AN151)</f>
        <v/>
      </c>
      <c r="AT151" s="237" t="str">
        <f>IF('EDCI Data'!AO151="","",'EDCI Data'!AO151)</f>
        <v/>
      </c>
      <c r="AU151" s="237" t="str">
        <f>IF('EDCI Data'!AP151="","",'EDCI Data'!AP151)</f>
        <v/>
      </c>
      <c r="AV151" s="237" t="str">
        <f>IF('EDCI Data'!AQ151="","",'EDCI Data'!AQ151)</f>
        <v/>
      </c>
      <c r="AW151" s="237" t="str">
        <f>IF('EDCI Data'!AR151="","",'EDCI Data'!AR151)</f>
        <v/>
      </c>
      <c r="AX151" s="237" t="str">
        <f>IF('EDCI Data'!AS151="","",'EDCI Data'!AS151)</f>
        <v/>
      </c>
      <c r="AY151" s="237" t="str">
        <f>IF('EDCI Data'!AT151="","",'EDCI Data'!AT151)</f>
        <v/>
      </c>
      <c r="AZ151" s="237" t="str">
        <f>IF('EDCI Data'!AU151="","",'EDCI Data'!AU151)</f>
        <v/>
      </c>
      <c r="BA151" s="237" t="str">
        <f>IF('EDCI Data'!AV151="","",'EDCI Data'!AV151)</f>
        <v/>
      </c>
      <c r="BB151" s="245" t="str">
        <f>IF('EDCI Data'!AW151="","",'EDCI Data'!AW151)</f>
        <v/>
      </c>
      <c r="BC151" s="245" t="str">
        <f>IF('EDCI Data'!AX151="","",'EDCI Data'!AX151)</f>
        <v/>
      </c>
      <c r="BD151" s="246" t="str">
        <f t="shared" si="207"/>
        <v/>
      </c>
      <c r="BE151" s="247" t="str">
        <f>IF('EDCI Data'!AY151="","",'EDCI Data'!AY151)</f>
        <v/>
      </c>
      <c r="BF151" s="247" t="str">
        <f>IF('EDCI Data'!AZ151="","",'EDCI Data'!AZ151)</f>
        <v/>
      </c>
      <c r="BG151" s="247" t="str">
        <f>IF('EDCI Data'!BA151="","",'EDCI Data'!BA151)</f>
        <v/>
      </c>
      <c r="BH151" s="247" t="str">
        <f>IF('EDCI Data'!BB151="","",'EDCI Data'!BB151)</f>
        <v/>
      </c>
      <c r="BI151" s="247" t="str">
        <f>IF('EDCI Data'!BC151="","",'EDCI Data'!BC151)</f>
        <v/>
      </c>
      <c r="BJ151" s="247" t="str">
        <f>IF('EDCI Data'!BD151="","",'EDCI Data'!BD151)</f>
        <v/>
      </c>
      <c r="BK151" s="247" t="str">
        <f>IF('EDCI Data'!BE151="","",'EDCI Data'!BE151)</f>
        <v/>
      </c>
      <c r="BL151" s="247" t="str">
        <f>IF('EDCI Data'!BF151="","",'EDCI Data'!BF151)</f>
        <v/>
      </c>
      <c r="BM151" s="247" t="str">
        <f>IF('EDCI Data'!BG151="","",'EDCI Data'!BG151)</f>
        <v/>
      </c>
      <c r="BN151" s="248" t="str">
        <f>IF('EDCI Data'!BH151="","",'EDCI Data'!BH151)</f>
        <v/>
      </c>
      <c r="BO151" s="248" t="str">
        <f>IF('EDCI Data'!BI151="","",'EDCI Data'!BI151)</f>
        <v/>
      </c>
      <c r="BP151" s="249" t="str">
        <f>IF('EDCI Data'!BJ151="","",'EDCI Data'!BJ151)</f>
        <v/>
      </c>
      <c r="BQ151" s="248" t="str">
        <f>IF('EDCI Data'!BK151="","",'EDCI Data'!BK151)</f>
        <v/>
      </c>
      <c r="BR151" s="248" t="str">
        <f>IF('EDCI Data'!BL151="","",'EDCI Data'!BL151)</f>
        <v/>
      </c>
      <c r="BS151" s="250" t="str">
        <f>IF('EDCI Data'!BM151="","",'EDCI Data'!BM151)</f>
        <v/>
      </c>
      <c r="BT151" s="251" t="str">
        <f>IF('EDCI Data'!BN151="","",'EDCI Data'!BN151)</f>
        <v/>
      </c>
      <c r="BU151" s="246" t="str">
        <f>IF('EDCI Data'!BO151="","",'EDCI Data'!BO151)</f>
        <v/>
      </c>
      <c r="BV151" s="252">
        <f t="shared" si="208"/>
        <v>0</v>
      </c>
      <c r="BW151" s="252">
        <f t="shared" si="209"/>
        <v>0</v>
      </c>
      <c r="BX151" s="252">
        <f t="shared" si="210"/>
        <v>0</v>
      </c>
      <c r="BY151" s="252">
        <f t="shared" si="211"/>
        <v>0</v>
      </c>
      <c r="BZ151" t="str">
        <f t="shared" si="145"/>
        <v/>
      </c>
      <c r="CA151" s="253"/>
      <c r="CB151"/>
      <c r="CC151"/>
      <c r="CD151"/>
      <c r="CE151" t="str">
        <f t="shared" si="146"/>
        <v/>
      </c>
      <c r="CF151"/>
      <c r="CG151" t="str">
        <f t="shared" si="147"/>
        <v/>
      </c>
      <c r="CH151" t="str">
        <f t="shared" si="148"/>
        <v/>
      </c>
      <c r="CI151" t="str">
        <f t="shared" si="149"/>
        <v/>
      </c>
      <c r="CJ151" t="str">
        <f t="shared" si="150"/>
        <v/>
      </c>
      <c r="CK151"/>
      <c r="CL151"/>
      <c r="CM151" t="str">
        <f t="shared" si="151"/>
        <v/>
      </c>
      <c r="CN151" t="str">
        <f t="shared" si="152"/>
        <v/>
      </c>
      <c r="CO151" t="str">
        <f t="shared" si="153"/>
        <v/>
      </c>
      <c r="CP151" t="str">
        <f t="shared" si="154"/>
        <v/>
      </c>
      <c r="CQ151"/>
      <c r="CR151" t="str" cm="1">
        <f t="array" ref="CR151">IF(COUNTIFS($BZ$10:$BZ$259,$BZ151,$I$10:$I$259,$I151+1)&gt;0,IF(X151&lt;&gt;INDEX(Y$10:Y$259,MATCH(1,INDEX(($BZ151=$BZ$10:$BZ$259)*($I$10:$I$259=$I151+1),0,1),0)),"Number of FTEs in previous year do not align with Number of FTEs in current year across years, by definition these should be equal. Please check and update if required. "&amp;CHAR(10),""),"")</f>
        <v/>
      </c>
      <c r="CS151" t="str" cm="1">
        <f t="array" ref="CS151">IF(COUNTIFS($BZ$10:$BZ$259,$BZ151,$I$10:$I$259,$I151-1)&gt;0,IF(Y151&lt;&gt;INDEX(X$10:X$259,MATCH(1,INDEX(($BZ151=$BZ$10:$BZ$259)*($I$10:$I$259=$I151-1),0,1),0)),"Number of FTEs in previous year do not align with Number of FTEs in current year across years, by definition these should be equal. Please check and update if required. "&amp;CHAR(10),""),"")</f>
        <v/>
      </c>
      <c r="CT151" t="str">
        <f t="shared" si="155"/>
        <v/>
      </c>
      <c r="CU151" t="str">
        <f t="shared" si="156"/>
        <v/>
      </c>
      <c r="CV151"/>
      <c r="CW151" t="str">
        <f t="shared" si="157"/>
        <v/>
      </c>
      <c r="CX151"/>
      <c r="CY151" t="str">
        <f t="shared" si="158"/>
        <v/>
      </c>
      <c r="CZ151"/>
      <c r="DA151" t="str">
        <f t="shared" si="159"/>
        <v/>
      </c>
      <c r="DB151"/>
      <c r="DC151"/>
      <c r="DD151"/>
      <c r="DE151"/>
      <c r="DF151"/>
      <c r="DG151"/>
      <c r="DH151"/>
      <c r="DI151"/>
      <c r="DJ151"/>
      <c r="DK151"/>
      <c r="DL151"/>
      <c r="DM151"/>
      <c r="DN151"/>
      <c r="DO151"/>
      <c r="DP151"/>
      <c r="DQ151"/>
      <c r="DR151"/>
      <c r="DS151"/>
      <c r="DT151"/>
      <c r="DU151"/>
      <c r="DV151"/>
      <c r="DW151"/>
      <c r="DX151" t="str">
        <f t="shared" si="160"/>
        <v/>
      </c>
      <c r="DY151" t="str">
        <f t="shared" si="161"/>
        <v/>
      </c>
      <c r="DZ151" t="str">
        <f t="shared" si="162"/>
        <v/>
      </c>
      <c r="EA151" t="str">
        <f t="shared" si="163"/>
        <v/>
      </c>
      <c r="EB151" t="str">
        <f t="shared" si="164"/>
        <v/>
      </c>
      <c r="EC151" t="str">
        <f t="shared" si="165"/>
        <v/>
      </c>
      <c r="ED151" t="str">
        <f t="shared" si="166"/>
        <v/>
      </c>
      <c r="EE151" t="str">
        <f t="shared" si="167"/>
        <v/>
      </c>
      <c r="EF151" t="str">
        <f t="shared" si="168"/>
        <v/>
      </c>
      <c r="EG151" t="str">
        <f t="shared" si="169"/>
        <v/>
      </c>
      <c r="EH151" t="str">
        <f t="shared" si="170"/>
        <v/>
      </c>
      <c r="EI151" t="str">
        <f t="shared" si="171"/>
        <v/>
      </c>
      <c r="EJ151"/>
      <c r="EK151"/>
      <c r="EL151"/>
      <c r="EM151"/>
      <c r="EN151"/>
      <c r="EO151"/>
      <c r="EP151"/>
      <c r="EQ151" t="str">
        <f t="shared" si="172"/>
        <v/>
      </c>
      <c r="ER151" t="str">
        <f t="shared" si="173"/>
        <v/>
      </c>
      <c r="ES151" t="str">
        <f t="shared" si="174"/>
        <v/>
      </c>
      <c r="ET151"/>
      <c r="EU151" t="str">
        <f t="shared" si="175"/>
        <v/>
      </c>
      <c r="EV151"/>
      <c r="EW151" t="str">
        <f t="shared" si="176"/>
        <v/>
      </c>
      <c r="EX151"/>
      <c r="EY151" t="str">
        <f t="shared" si="177"/>
        <v/>
      </c>
      <c r="EZ151"/>
      <c r="FA151"/>
      <c r="FB151"/>
      <c r="FC151"/>
      <c r="FD151"/>
      <c r="FE151"/>
      <c r="FF151"/>
      <c r="FG151"/>
      <c r="FH151"/>
      <c r="FI151"/>
      <c r="FJ151"/>
      <c r="FK151"/>
      <c r="FL151"/>
      <c r="FM151"/>
      <c r="FN151"/>
      <c r="FO151"/>
      <c r="FP151"/>
      <c r="FQ151"/>
      <c r="FR151"/>
      <c r="FS151"/>
      <c r="FT151"/>
      <c r="FU151"/>
      <c r="FV151" t="str">
        <f t="shared" si="178"/>
        <v/>
      </c>
      <c r="FW151" t="str">
        <f t="shared" si="179"/>
        <v/>
      </c>
      <c r="FX151"/>
      <c r="FY151" t="str">
        <f t="shared" si="180"/>
        <v/>
      </c>
      <c r="FZ151" t="str">
        <f t="shared" si="181"/>
        <v/>
      </c>
      <c r="GA151" t="str">
        <f t="shared" si="182"/>
        <v/>
      </c>
      <c r="GB151" t="str">
        <f t="shared" si="183"/>
        <v/>
      </c>
      <c r="GC151" t="str">
        <f t="shared" si="184"/>
        <v/>
      </c>
      <c r="GD151" t="str">
        <f t="shared" si="185"/>
        <v/>
      </c>
      <c r="GE151" t="str">
        <f t="shared" si="186"/>
        <v/>
      </c>
      <c r="GF151" t="str">
        <f t="shared" si="187"/>
        <v/>
      </c>
      <c r="GG151" t="str">
        <f t="shared" si="188"/>
        <v/>
      </c>
      <c r="GH151"/>
      <c r="GI151"/>
      <c r="GJ151"/>
      <c r="GK151"/>
      <c r="GL151"/>
      <c r="GM151"/>
      <c r="GN151"/>
      <c r="GO151"/>
      <c r="GP151" t="str">
        <f t="shared" si="189"/>
        <v/>
      </c>
      <c r="GQ151" t="str">
        <f t="shared" si="190"/>
        <v/>
      </c>
      <c r="GR151"/>
      <c r="GS151" t="str">
        <f t="shared" si="191"/>
        <v/>
      </c>
      <c r="GT151"/>
      <c r="GU151" t="str">
        <f t="shared" si="192"/>
        <v/>
      </c>
      <c r="GV151"/>
      <c r="GW151" t="str">
        <f t="shared" si="193"/>
        <v/>
      </c>
      <c r="GX151"/>
      <c r="GY151"/>
      <c r="GZ151"/>
      <c r="HA151"/>
      <c r="HB151"/>
      <c r="HC151"/>
      <c r="HD151"/>
      <c r="HE151"/>
      <c r="HF151"/>
      <c r="HG151"/>
      <c r="HH151"/>
      <c r="HI151"/>
      <c r="HJ151"/>
      <c r="HK151"/>
      <c r="HL151"/>
      <c r="HM151"/>
      <c r="HN151"/>
      <c r="HO151"/>
      <c r="HP151"/>
      <c r="HQ151"/>
      <c r="HR151"/>
      <c r="HS151"/>
      <c r="HT151" t="str">
        <f t="shared" si="194"/>
        <v/>
      </c>
      <c r="HU151" t="str">
        <f t="shared" si="195"/>
        <v/>
      </c>
      <c r="HV151"/>
      <c r="HW151"/>
      <c r="HX151"/>
      <c r="HY151"/>
      <c r="HZ151"/>
      <c r="IA151"/>
      <c r="IB151"/>
      <c r="IC151"/>
      <c r="ID151"/>
      <c r="IE151" t="str">
        <f t="shared" si="196"/>
        <v/>
      </c>
      <c r="IF151"/>
      <c r="IG151"/>
      <c r="IH151"/>
      <c r="II151"/>
      <c r="IJ151"/>
      <c r="IK151"/>
      <c r="IL151"/>
      <c r="IM151"/>
      <c r="IN151"/>
      <c r="IO151"/>
      <c r="IP151"/>
      <c r="IQ151" t="str">
        <f t="shared" si="197"/>
        <v/>
      </c>
      <c r="IR151"/>
      <c r="IS151" t="str">
        <f t="shared" si="198"/>
        <v/>
      </c>
      <c r="IT151"/>
      <c r="IU151" t="str">
        <f t="shared" si="199"/>
        <v/>
      </c>
      <c r="IV151"/>
      <c r="IW151"/>
      <c r="IX151"/>
      <c r="IY151"/>
      <c r="IZ151"/>
      <c r="JA151"/>
      <c r="JB151"/>
      <c r="JC151"/>
      <c r="JD151"/>
      <c r="JE151"/>
      <c r="JF151"/>
      <c r="JG151"/>
      <c r="JH151"/>
      <c r="JI151"/>
      <c r="JJ151"/>
      <c r="JK151"/>
      <c r="JL151"/>
      <c r="JM151"/>
      <c r="JN151"/>
      <c r="JO151"/>
      <c r="JP151"/>
      <c r="JQ151"/>
      <c r="JR151" t="str">
        <f t="shared" si="200"/>
        <v/>
      </c>
      <c r="JS151" t="str">
        <f t="shared" si="201"/>
        <v/>
      </c>
      <c r="JT151"/>
      <c r="JU151"/>
      <c r="JV151"/>
      <c r="JW151"/>
      <c r="JX151"/>
      <c r="JY151"/>
      <c r="JZ151"/>
      <c r="KA151"/>
      <c r="KB151"/>
      <c r="KC151" t="str">
        <f t="shared" si="202"/>
        <v/>
      </c>
      <c r="KD151"/>
      <c r="KE151"/>
      <c r="KF151"/>
      <c r="KG151"/>
      <c r="KH151"/>
      <c r="KI151"/>
      <c r="KJ151"/>
      <c r="KK151"/>
      <c r="KL151" t="str">
        <f>IF(CT151=1,KL$8&amp;IF(SUM(CU151:$EQ151)=0,"",", "),"")</f>
        <v/>
      </c>
      <c r="KM151" t="str">
        <f>IF(CU151=1,KM$8&amp;IF(SUM(CV151:$EQ151)=0,"",", "),"")</f>
        <v/>
      </c>
      <c r="KN151" t="str">
        <f>IF(CV151=1,KN$8&amp;IF(SUM(CW151:$EQ151)=0,"",", "),"")</f>
        <v/>
      </c>
      <c r="KO151" t="str">
        <f>IF(CW151=1,KO$8&amp;IF(SUM(CX151:$EQ151)=0,"",", "),"")</f>
        <v/>
      </c>
      <c r="KP151" t="str">
        <f>IF(CX151=1,KP$8&amp;IF(SUM(CY151:$EQ151)=0,"",", "),"")</f>
        <v/>
      </c>
      <c r="KQ151" t="str">
        <f>IF(CY151=1,KQ$8&amp;IF(SUM(CZ151:$EQ151)=0,"",", "),"")</f>
        <v/>
      </c>
      <c r="KR151" t="str">
        <f>IF(CZ151=1,KR$8&amp;IF(SUM(DA151:$EQ151)=0,"",", "),"")</f>
        <v/>
      </c>
      <c r="KS151" t="str">
        <f>IF(DA151=1,KS$8&amp;IF(SUM(DB151:$EQ151)=0,"",", "),"")</f>
        <v/>
      </c>
      <c r="KT151" t="str">
        <f>IF(DB151=1,KT$8&amp;IF(SUM(DC151:$EQ151)=0,"",", "),"")</f>
        <v/>
      </c>
      <c r="KU151" t="str">
        <f>IF(DC151=1,KU$8&amp;IF(SUM(DD151:$EQ151)=0,"",", "),"")</f>
        <v/>
      </c>
      <c r="KV151" t="str">
        <f>IF(DD151=1,KV$8&amp;IF(SUM(DE151:$EQ151)=0,"",", "),"")</f>
        <v/>
      </c>
      <c r="KW151" t="str">
        <f>IF(DE151=1,KW$8&amp;IF(SUM(DF151:$EQ151)=0,"",", "),"")</f>
        <v/>
      </c>
      <c r="KX151" t="str">
        <f>IF(DF151=1,KX$8&amp;IF(SUM(DG151:$EQ151)=0,"",", "),"")</f>
        <v/>
      </c>
      <c r="KY151" t="str">
        <f>IF(DG151=1,KY$8&amp;IF(SUM(DH151:$EQ151)=0,"",", "),"")</f>
        <v/>
      </c>
      <c r="KZ151" t="str">
        <f>IF(DH151=1,KZ$8&amp;IF(SUM(DI151:$EQ151)=0,"",", "),"")</f>
        <v/>
      </c>
      <c r="LA151" t="str">
        <f>IF(DI151=1,LA$8&amp;IF(SUM(DJ151:$EQ151)=0,"",", "),"")</f>
        <v/>
      </c>
      <c r="LB151" t="str">
        <f>IF(DJ151=1,LB$8&amp;IF(SUM(DK151:$EQ151)=0,"",", "),"")</f>
        <v/>
      </c>
      <c r="LC151" t="str">
        <f>IF(DK151=1,LC$8&amp;IF(SUM(DL151:$EQ151)=0,"",", "),"")</f>
        <v/>
      </c>
      <c r="LD151" t="str">
        <f>IF(DL151=1,LD$8&amp;IF(SUM(DM151:$EQ151)=0,"",", "),"")</f>
        <v/>
      </c>
      <c r="LE151" t="str">
        <f>IF(DM151=1,LE$8&amp;IF(SUM(DN151:$EQ151)=0,"",", "),"")</f>
        <v/>
      </c>
      <c r="LF151" t="str">
        <f>IF(DN151=1,LF$8&amp;IF(SUM(DO151:$EQ151)=0,"",", "),"")</f>
        <v/>
      </c>
      <c r="LG151" t="str">
        <f>IF(DO151=1,LG$8&amp;IF(SUM(DP151:$EQ151)=0,"",", "),"")</f>
        <v/>
      </c>
      <c r="LH151" t="str">
        <f>IF(DP151=1,LH$8&amp;IF(SUM(DQ151:$EQ151)=0,"",", "),"")</f>
        <v/>
      </c>
      <c r="LI151" t="str">
        <f>IF(DQ151=1,LI$8&amp;IF(SUM(DR151:$EQ151)=0,"",", "),"")</f>
        <v/>
      </c>
      <c r="LJ151" t="str">
        <f>IF(DR151=1,LJ$8&amp;IF(SUM(DS151:$EQ151)=0,"",", "),"")</f>
        <v/>
      </c>
      <c r="LK151" t="str">
        <f>IF(DS151=1,LK$8&amp;IF(SUM(DT151:$EQ151)=0,"",", "),"")</f>
        <v/>
      </c>
      <c r="LL151" t="str">
        <f>IF(DT151=1,LL$8&amp;IF(SUM(DU151:$EQ151)=0,"",", "),"")</f>
        <v/>
      </c>
      <c r="LM151" t="str">
        <f>IF(DU151=1,LM$8&amp;IF(SUM(DV151:$EQ151)=0,"",", "),"")</f>
        <v/>
      </c>
      <c r="LN151" t="str">
        <f>IF(DV151=1,LN$8&amp;IF(SUM(DW151:$EQ151)=0,"",", "),"")</f>
        <v/>
      </c>
      <c r="LO151" t="str">
        <f>IF(DW151=1,LO$8&amp;IF(SUM(DX151:$EQ151)=0,"",", "),"")</f>
        <v/>
      </c>
      <c r="LP151" t="str">
        <f>IF(DX151=1,LP$8&amp;IF(SUM(DY151:$EQ151)=0,"",", "),"")</f>
        <v/>
      </c>
      <c r="LQ151" t="str">
        <f>IF(DY151=1,LQ$8&amp;IF(SUM(DZ151:$EQ151)=0,"",", "),"")</f>
        <v/>
      </c>
      <c r="LR151" t="str">
        <f>IF(DZ151=1,LR$8&amp;IF(SUM(EA151:$EQ151)=0,"",", "),"")</f>
        <v/>
      </c>
      <c r="LS151" t="str">
        <f>IF(EA151=1,LS$8&amp;IF(SUM(EB151:$EQ151)=0,"",", "),"")</f>
        <v/>
      </c>
      <c r="LT151" t="str">
        <f>IF(EB151=1,LT$8&amp;IF(SUM(EC151:$EQ151)=0,"",", "),"")</f>
        <v/>
      </c>
      <c r="LU151" t="str">
        <f>IF(EC151=1,LU$8&amp;IF(SUM(ED151:$EQ151)=0,"",", "),"")</f>
        <v/>
      </c>
      <c r="LV151" t="str">
        <f>IF(ED151=1,LV$8&amp;IF(SUM(EE151:$EQ151)=0,"",", "),"")</f>
        <v/>
      </c>
      <c r="LW151" t="str">
        <f>IF(EE151=1,LW$8&amp;IF(SUM(EF151:$EQ151)=0,"",", "),"")</f>
        <v/>
      </c>
      <c r="LX151" t="str">
        <f>IF(EF151=1,LX$8&amp;IF(SUM(EG151:$EQ151)=0,"",", "),"")</f>
        <v/>
      </c>
      <c r="LY151" t="str">
        <f>IF(EG151=1,LY$8&amp;IF(SUM(EH151:$EQ151)=0,"",", "),"")</f>
        <v/>
      </c>
      <c r="LZ151" t="str">
        <f>IF(EH151=1,LZ$8&amp;IF(SUM(EI151:$EQ151)=0,"",", "),"")</f>
        <v/>
      </c>
      <c r="MA151" t="str">
        <f>IF(EI151=1,MA$8&amp;IF(SUM(EJ151:$EQ151)=0,"",", "),"")</f>
        <v/>
      </c>
      <c r="MB151" t="str">
        <f>IF(EJ151=1,MB$8&amp;IF(SUM(EK151:$EQ151)=0,"",", "),"")</f>
        <v/>
      </c>
      <c r="MC151" t="str">
        <f>IF(EK151=1,MC$8&amp;IF(SUM(EL151:$EQ151)=0,"",", "),"")</f>
        <v/>
      </c>
      <c r="MD151" t="str">
        <f>IF(EL151=1,MD$8&amp;IF(SUM(EM151:$EQ151)=0,"",", "),"")</f>
        <v/>
      </c>
      <c r="ME151" t="str">
        <f>IF(EM151=1,ME$8&amp;IF(SUM(EN151:$EQ151)=0,"",", "),"")</f>
        <v/>
      </c>
      <c r="MF151" t="str">
        <f>IF(EN151=1,MF$8&amp;IF(SUM(EO151:$EQ151)=0,"",", "),"")</f>
        <v/>
      </c>
      <c r="MG151" t="str">
        <f>IF(EO151=1,MG$8&amp;IF(SUM(EP151:$EQ151)=0,"",", "),"")</f>
        <v/>
      </c>
      <c r="MH151" t="str">
        <f>IF(EP151=1,MH$8&amp;IF(SUM(EQ151:$EQ151)=0,"",", "),"")</f>
        <v/>
      </c>
      <c r="MI151" t="str">
        <f t="shared" si="212"/>
        <v/>
      </c>
      <c r="MJ151" t="str">
        <f>IF(ER151=1,MJ$8&amp;IF(SUM(ES151:$GO151)=0,"",", "),"")</f>
        <v/>
      </c>
      <c r="MK151" t="str">
        <f>IF(ES151=1,MK$8&amp;IF(SUM(ET151:$GO151)=0,"",", "),"")</f>
        <v/>
      </c>
      <c r="ML151" t="str">
        <f>IF(ET151=1,ML$8&amp;IF(SUM(EU151:$GO151)=0,"",", "),"")</f>
        <v/>
      </c>
      <c r="MM151" t="str">
        <f>IF(EU151=1,MM$8&amp;IF(SUM(EV151:$GO151)=0,"",", "),"")</f>
        <v/>
      </c>
      <c r="MN151" t="str">
        <f>IF(EV151=1,MN$8&amp;IF(SUM(EW151:$GO151)=0,"",", "),"")</f>
        <v/>
      </c>
      <c r="MO151" t="str">
        <f>IF(EW151=1,MO$8&amp;IF(SUM(EX151:$GO151)=0,"",", "),"")</f>
        <v/>
      </c>
      <c r="MP151" t="str">
        <f>IF(EX151=1,MP$8&amp;IF(SUM(EY151:$GO151)=0,"",", "),"")</f>
        <v/>
      </c>
      <c r="MQ151" t="str">
        <f>IF(EY151=1,MQ$8&amp;IF(SUM(EZ151:$GO151)=0,"",", "),"")</f>
        <v/>
      </c>
      <c r="MR151" t="str">
        <f>IF(EZ151=1,MR$8&amp;IF(SUM(FA151:$GO151)=0,"",", "),"")</f>
        <v/>
      </c>
      <c r="MS151" t="str">
        <f>IF(FA151=1,MS$8&amp;IF(SUM(FB151:$GO151)=0,"",", "),"")</f>
        <v/>
      </c>
      <c r="MT151" t="str">
        <f>IF(FB151=1,MT$8&amp;IF(SUM(FC151:$GO151)=0,"",", "),"")</f>
        <v/>
      </c>
      <c r="MU151" t="str">
        <f>IF(FC151=1,MU$8&amp;IF(SUM(FD151:$GO151)=0,"",", "),"")</f>
        <v/>
      </c>
      <c r="MV151" t="str">
        <f>IF(FD151=1,MV$8&amp;IF(SUM(FE151:$GO151)=0,"",", "),"")</f>
        <v/>
      </c>
      <c r="MW151" t="str">
        <f>IF(FE151=1,MW$8&amp;IF(SUM(FF151:$GO151)=0,"",", "),"")</f>
        <v/>
      </c>
      <c r="MX151" t="str">
        <f>IF(FF151=1,MX$8&amp;IF(SUM(FG151:$GO151)=0,"",", "),"")</f>
        <v/>
      </c>
      <c r="MY151" t="str">
        <f>IF(FG151=1,MY$8&amp;IF(SUM(FH151:$GO151)=0,"",", "),"")</f>
        <v/>
      </c>
      <c r="MZ151" t="str">
        <f>IF(FH151=1,MZ$8&amp;IF(SUM(FI151:$GO151)=0,"",", "),"")</f>
        <v/>
      </c>
      <c r="NA151" t="str">
        <f>IF(FI151=1,NA$8&amp;IF(SUM(FJ151:$GO151)=0,"",", "),"")</f>
        <v/>
      </c>
      <c r="NB151" t="str">
        <f>IF(FJ151=1,NB$8&amp;IF(SUM(FK151:$GO151)=0,"",", "),"")</f>
        <v/>
      </c>
      <c r="NC151" t="str">
        <f>IF(FK151=1,NC$8&amp;IF(SUM(FL151:$GO151)=0,"",", "),"")</f>
        <v/>
      </c>
      <c r="ND151" t="str">
        <f>IF(FL151=1,ND$8&amp;IF(SUM(FM151:$GO151)=0,"",", "),"")</f>
        <v/>
      </c>
      <c r="NE151" t="str">
        <f>IF(FM151=1,NE$8&amp;IF(SUM(FN151:$GO151)=0,"",", "),"")</f>
        <v/>
      </c>
      <c r="NF151" t="str">
        <f>IF(FN151=1,NF$8&amp;IF(SUM(FO151:$GO151)=0,"",", "),"")</f>
        <v/>
      </c>
      <c r="NG151" t="str">
        <f>IF(FO151=1,NG$8&amp;IF(SUM(FP151:$GO151)=0,"",", "),"")</f>
        <v/>
      </c>
      <c r="NH151" t="str">
        <f>IF(FP151=1,NH$8&amp;IF(SUM(FQ151:$GO151)=0,"",", "),"")</f>
        <v/>
      </c>
      <c r="NI151" t="str">
        <f>IF(FQ151=1,NI$8&amp;IF(SUM(FR151:$GO151)=0,"",", "),"")</f>
        <v/>
      </c>
      <c r="NJ151" t="str">
        <f>IF(FR151=1,NJ$8&amp;IF(SUM(FS151:$GO151)=0,"",", "),"")</f>
        <v/>
      </c>
      <c r="NK151" t="str">
        <f>IF(FS151=1,NK$8&amp;IF(SUM(FT151:$GO151)=0,"",", "),"")</f>
        <v/>
      </c>
      <c r="NL151" t="str">
        <f>IF(FT151=1,NL$8&amp;IF(SUM(FU151:$GO151)=0,"",", "),"")</f>
        <v/>
      </c>
      <c r="NM151" t="str">
        <f>IF(FU151=1,NM$8&amp;IF(SUM(FV151:$GO151)=0,"",", "),"")</f>
        <v/>
      </c>
      <c r="NN151" t="str">
        <f>IF(FV151=1,NN$8&amp;IF(SUM(FW151:$GO151)=0,"",", "),"")</f>
        <v/>
      </c>
      <c r="NO151" t="str">
        <f>IF(FW151=1,NO$8&amp;IF(SUM(FX151:$GO151)=0,"",", "),"")</f>
        <v/>
      </c>
      <c r="NP151" t="str">
        <f>IF(FX151=1,NP$8&amp;IF(SUM(FY151:$GO151)=0,"",", "),"")</f>
        <v/>
      </c>
      <c r="NQ151" t="str">
        <f>IF(FY151=1,NQ$8&amp;IF(SUM(FZ151:$GO151)=0,"",", "),"")</f>
        <v/>
      </c>
      <c r="NR151" t="str">
        <f>IF(FZ151=1,NR$8&amp;IF(SUM(GA151:$GO151)=0,"",", "),"")</f>
        <v/>
      </c>
      <c r="NS151" t="str">
        <f>IF(GA151=1,NS$8&amp;IF(SUM(GB151:$GO151)=0,"",", "),"")</f>
        <v/>
      </c>
      <c r="NT151" t="str">
        <f>IF(GB151=1,NT$8&amp;IF(SUM(GC151:$GO151)=0,"",", "),"")</f>
        <v/>
      </c>
      <c r="NU151" t="str">
        <f>IF(GC151=1,NU$8&amp;IF(SUM(GD151:$GO151)=0,"",", "),"")</f>
        <v/>
      </c>
      <c r="NV151" t="str">
        <f>IF(GD151=1,NV$8&amp;IF(SUM(GE151:$GO151)=0,"",", "),"")</f>
        <v/>
      </c>
      <c r="NW151" t="str">
        <f>IF(GE151=1,NW$8&amp;IF(SUM(GF151:$GO151)=0,"",", "),"")</f>
        <v/>
      </c>
      <c r="NX151" t="str">
        <f>IF(GF151=1,NX$8&amp;IF(SUM(GG151:$GO151)=0,"",", "),"")</f>
        <v/>
      </c>
      <c r="NY151" t="str">
        <f>IF(GG151=1,NY$8&amp;IF(SUM(GH151:$GO151)=0,"",", "),"")</f>
        <v/>
      </c>
      <c r="NZ151" t="str">
        <f>IF(GH151=1,NZ$8&amp;IF(SUM(GI151:$GO151)=0,"",", "),"")</f>
        <v/>
      </c>
      <c r="OA151" t="str">
        <f>IF(GI151=1,OA$8&amp;IF(SUM(GJ151:$GO151)=0,"",", "),"")</f>
        <v/>
      </c>
      <c r="OB151" t="str">
        <f>IF(GJ151=1,OB$8&amp;IF(SUM(GK151:$GO151)=0,"",", "),"")</f>
        <v/>
      </c>
      <c r="OC151" t="str">
        <f>IF(GK151=1,OC$8&amp;IF(SUM(GL151:$GO151)=0,"",", "),"")</f>
        <v/>
      </c>
      <c r="OD151" t="str">
        <f>IF(GL151=1,OD$8&amp;IF(SUM(GM151:$GO151)=0,"",", "),"")</f>
        <v/>
      </c>
      <c r="OE151" t="str">
        <f>IF(GM151=1,OE$8&amp;IF(SUM(GN151:$GO151)=0,"",", "),"")</f>
        <v/>
      </c>
      <c r="OF151" t="str">
        <f>IF(GN151=1,OF$8&amp;IF(SUM(GO151:$GO151)=0,"",", "),"")</f>
        <v/>
      </c>
      <c r="OG151" t="str">
        <f t="shared" si="213"/>
        <v/>
      </c>
      <c r="OH151" t="str">
        <f>IF(GP151=1,OH$8&amp;IF(SUM(GQ151:$IM151)=0,"",", "),"")</f>
        <v/>
      </c>
      <c r="OI151" t="str">
        <f>IF(GQ151=1,OI$8&amp;IF(SUM(GR151:$IM151)=0,"",", "),"")</f>
        <v/>
      </c>
      <c r="OJ151" t="str">
        <f>IF(GR151=1,OJ$8&amp;IF(SUM(GS151:$IM151)=0,"",", "),"")</f>
        <v/>
      </c>
      <c r="OK151" t="str">
        <f>IF(GS151=1,OK$8&amp;IF(SUM(GT151:$IM151)=0,"",", "),"")</f>
        <v/>
      </c>
      <c r="OL151" t="str">
        <f>IF(GT151=1,OL$8&amp;IF(SUM(GU151:$IM151)=0,"",", "),"")</f>
        <v/>
      </c>
      <c r="OM151" t="str">
        <f>IF(GU151=1,OM$8&amp;IF(SUM(GV151:$IM151)=0,"",", "),"")</f>
        <v/>
      </c>
      <c r="ON151" t="str">
        <f>IF(GV151=1,ON$8&amp;IF(SUM(GW151:$IM151)=0,"",", "),"")</f>
        <v/>
      </c>
      <c r="OO151" t="str">
        <f>IF(GW151=1,OO$8&amp;IF(SUM(GX151:$IM151)=0,"",", "),"")</f>
        <v/>
      </c>
      <c r="OP151" t="str">
        <f>IF(GX151=1,OP$8&amp;IF(SUM(GY151:$IM151)=0,"",", "),"")</f>
        <v/>
      </c>
      <c r="OQ151" t="str">
        <f>IF(GY151=1,OQ$8&amp;IF(SUM(GZ151:$IM151)=0,"",", "),"")</f>
        <v/>
      </c>
      <c r="OR151" t="str">
        <f>IF(GZ151=1,OR$8&amp;IF(SUM(HA151:$IM151)=0,"",", "),"")</f>
        <v/>
      </c>
      <c r="OS151" t="str">
        <f>IF(HA151=1,OS$8&amp;IF(SUM(HB151:$IM151)=0,"",", "),"")</f>
        <v/>
      </c>
      <c r="OT151" t="str">
        <f>IF(HB151=1,OT$8&amp;IF(SUM(HC151:$IM151)=0,"",", "),"")</f>
        <v/>
      </c>
      <c r="OU151" t="str">
        <f>IF(HC151=1,OU$8&amp;IF(SUM(HD151:$IM151)=0,"",", "),"")</f>
        <v/>
      </c>
      <c r="OV151" t="str">
        <f>IF(HD151=1,OV$8&amp;IF(SUM(HE151:$IM151)=0,"",", "),"")</f>
        <v/>
      </c>
      <c r="OW151" t="str">
        <f>IF(HE151=1,OW$8&amp;IF(SUM(HF151:$IM151)=0,"",", "),"")</f>
        <v/>
      </c>
      <c r="OX151" t="str">
        <f>IF(HF151=1,OX$8&amp;IF(SUM(HG151:$IM151)=0,"",", "),"")</f>
        <v/>
      </c>
      <c r="OY151" t="str">
        <f>IF(HG151=1,OY$8&amp;IF(SUM(HH151:$IM151)=0,"",", "),"")</f>
        <v/>
      </c>
      <c r="OZ151" t="str">
        <f>IF(HH151=1,OZ$8&amp;IF(SUM(HI151:$IM151)=0,"",", "),"")</f>
        <v/>
      </c>
      <c r="PA151" t="str">
        <f>IF(HI151=1,PA$8&amp;IF(SUM(HJ151:$IM151)=0,"",", "),"")</f>
        <v/>
      </c>
      <c r="PB151" t="str">
        <f>IF(HJ151=1,PB$8&amp;IF(SUM(HK151:$IM151)=0,"",", "),"")</f>
        <v/>
      </c>
      <c r="PC151" t="str">
        <f>IF(HK151=1,PC$8&amp;IF(SUM(HL151:$IM151)=0,"",", "),"")</f>
        <v/>
      </c>
      <c r="PD151" t="str">
        <f>IF(HL151=1,PD$8&amp;IF(SUM(HM151:$IM151)=0,"",", "),"")</f>
        <v/>
      </c>
      <c r="PE151" t="str">
        <f>IF(HM151=1,PE$8&amp;IF(SUM(HN151:$IM151)=0,"",", "),"")</f>
        <v/>
      </c>
      <c r="PF151" t="str">
        <f>IF(HN151=1,PF$8&amp;IF(SUM(HO151:$IM151)=0,"",", "),"")</f>
        <v/>
      </c>
      <c r="PG151" t="str">
        <f>IF(HO151=1,PG$8&amp;IF(SUM(HP151:$IM151)=0,"",", "),"")</f>
        <v/>
      </c>
      <c r="PH151" t="str">
        <f>IF(HP151=1,PH$8&amp;IF(SUM(HQ151:$IM151)=0,"",", "),"")</f>
        <v/>
      </c>
      <c r="PI151" t="str">
        <f>IF(HQ151=1,PI$8&amp;IF(SUM(HR151:$IM151)=0,"",", "),"")</f>
        <v/>
      </c>
      <c r="PJ151" t="str">
        <f>IF(HR151=1,PJ$8&amp;IF(SUM(HS151:$IM151)=0,"",", "),"")</f>
        <v/>
      </c>
      <c r="PK151" t="str">
        <f>IF(HS151=1,PK$8&amp;IF(SUM(HT151:$IM151)=0,"",", "),"")</f>
        <v/>
      </c>
      <c r="PL151" t="str">
        <f>IF(HT151=1,PL$8&amp;IF(SUM(HU151:$IM151)=0,"",", "),"")</f>
        <v/>
      </c>
      <c r="PM151" t="str">
        <f>IF(HU151=1,PM$8&amp;IF(SUM(HV151:$IM151)=0,"",", "),"")</f>
        <v/>
      </c>
      <c r="PN151" t="str">
        <f>IF(HV151=1,PN$8&amp;IF(SUM(HW151:$IM151)=0,"",", "),"")</f>
        <v/>
      </c>
      <c r="PO151" t="str">
        <f>IF(HW151=1,PO$8&amp;IF(SUM(HX151:$IM151)=0,"",", "),"")</f>
        <v/>
      </c>
      <c r="PP151" t="str">
        <f>IF(HX151=1,PP$8&amp;IF(SUM(HY151:$IM151)=0,"",", "),"")</f>
        <v/>
      </c>
      <c r="PQ151" t="str">
        <f>IF(HY151=1,PQ$8&amp;IF(SUM(HZ151:$IM151)=0,"",", "),"")</f>
        <v/>
      </c>
      <c r="PR151" t="str">
        <f>IF(HZ151=1,PR$8&amp;IF(SUM(IA151:$IM151)=0,"",", "),"")</f>
        <v/>
      </c>
      <c r="PS151" t="str">
        <f>IF(IA151=1,PS$8&amp;IF(SUM(IB151:$IM151)=0,"",", "),"")</f>
        <v/>
      </c>
      <c r="PT151" t="str">
        <f>IF(IB151=1,PT$8&amp;IF(SUM(IC151:$IM151)=0,"",", "),"")</f>
        <v/>
      </c>
      <c r="PU151" t="str">
        <f>IF(IC151=1,PU$8&amp;IF(SUM(ID151:$IM151)=0,"",", "),"")</f>
        <v/>
      </c>
      <c r="PV151" t="str">
        <f>IF(ID151=1,PV$8&amp;IF(SUM(IE151:$IM151)=0,"",", "),"")</f>
        <v/>
      </c>
      <c r="PW151" t="str">
        <f>IF(IE151=1,PW$8&amp;IF(SUM(IF151:$IM151)=0,"",", "),"")</f>
        <v/>
      </c>
      <c r="PX151" t="str">
        <f>IF(IF151=1,PX$8&amp;IF(SUM(IG151:$IM151)=0,"",", "),"")</f>
        <v/>
      </c>
      <c r="PY151" t="str">
        <f>IF(IG151=1,PY$8&amp;IF(SUM(IH151:$IM151)=0,"",", "),"")</f>
        <v/>
      </c>
      <c r="PZ151" t="str">
        <f>IF(IH151=1,PZ$8&amp;IF(SUM(II151:$IM151)=0,"",", "),"")</f>
        <v/>
      </c>
      <c r="QA151" t="str">
        <f>IF(II151=1,QA$8&amp;IF(SUM(IJ151:$IM151)=0,"",", "),"")</f>
        <v/>
      </c>
      <c r="QB151" t="str">
        <f>IF(IJ151=1,QB$8&amp;IF(SUM(IK151:$IM151)=0,"",", "),"")</f>
        <v/>
      </c>
      <c r="QC151" t="str">
        <f>IF(IK151=1,QC$8&amp;IF(SUM(IL151:$IM151)=0,"",", "),"")</f>
        <v/>
      </c>
      <c r="QD151" t="str">
        <f>IF(IL151=1,QD$8&amp;IF(SUM(IM151:$IM151)=0,"",", "),"")</f>
        <v/>
      </c>
      <c r="QE151" t="str">
        <f t="shared" si="214"/>
        <v/>
      </c>
      <c r="QF151" t="str">
        <f>IF(IN151=1,QF$8&amp;IF(SUM(IO151:$KK151)=0,"",", "),"")</f>
        <v/>
      </c>
      <c r="QG151" t="str">
        <f>IF(IO151=1,QG$8&amp;IF(SUM(IP151:$KK151)=0,"",", "),"")</f>
        <v/>
      </c>
      <c r="QH151" t="str">
        <f>IF(IP151=1,QH$8&amp;IF(SUM(IQ151:$KK151)=0,"",", "),"")</f>
        <v/>
      </c>
      <c r="QI151" t="str">
        <f>IF(IQ151=1,QI$8&amp;IF(SUM(IR151:$KK151)=0,"",", "),"")</f>
        <v/>
      </c>
      <c r="QJ151" t="str">
        <f>IF(IR151=1,QJ$8&amp;IF(SUM(IS151:$KK151)=0,"",", "),"")</f>
        <v/>
      </c>
      <c r="QK151" t="str">
        <f>IF(IS151=1,QK$8&amp;IF(SUM(IT151:$KK151)=0,"",", "),"")</f>
        <v/>
      </c>
      <c r="QL151" t="str">
        <f>IF(IT151=1,QL$8&amp;IF(SUM(IU151:$KK151)=0,"",", "),"")</f>
        <v/>
      </c>
      <c r="QM151" t="str">
        <f>IF(IU151=1,QM$8&amp;IF(SUM(IV151:$KK151)=0,"",", "),"")</f>
        <v/>
      </c>
      <c r="QN151" t="str">
        <f>IF(IV151=1,QN$8&amp;IF(SUM(IW151:$KK151)=0,"",", "),"")</f>
        <v/>
      </c>
      <c r="QO151" t="str">
        <f>IF(IW151=1,QO$8&amp;IF(SUM(IX151:$KK151)=0,"",", "),"")</f>
        <v/>
      </c>
      <c r="QP151" t="str">
        <f>IF(IX151=1,QP$8&amp;IF(SUM(IY151:$KK151)=0,"",", "),"")</f>
        <v/>
      </c>
      <c r="QQ151" t="str">
        <f>IF(IY151=1,QQ$8&amp;IF(SUM(IZ151:$KK151)=0,"",", "),"")</f>
        <v/>
      </c>
      <c r="QR151" t="str">
        <f>IF(IZ151=1,QR$8&amp;IF(SUM(JA151:$KK151)=0,"",", "),"")</f>
        <v/>
      </c>
      <c r="QS151" t="str">
        <f>IF(JA151=1,QS$8&amp;IF(SUM(JB151:$KK151)=0,"",", "),"")</f>
        <v/>
      </c>
      <c r="QT151" t="str">
        <f>IF(JB151=1,QT$8&amp;IF(SUM(JC151:$KK151)=0,"",", "),"")</f>
        <v/>
      </c>
      <c r="QU151" t="str">
        <f>IF(JC151=1,QU$8&amp;IF(SUM(JD151:$KK151)=0,"",", "),"")</f>
        <v/>
      </c>
      <c r="QV151" t="str">
        <f>IF(JD151=1,QV$8&amp;IF(SUM(JE151:$KK151)=0,"",", "),"")</f>
        <v/>
      </c>
      <c r="QW151" t="str">
        <f>IF(JE151=1,QW$8&amp;IF(SUM(JF151:$KK151)=0,"",", "),"")</f>
        <v/>
      </c>
      <c r="QX151" t="str">
        <f>IF(JF151=1,QX$8&amp;IF(SUM(JG151:$KK151)=0,"",", "),"")</f>
        <v/>
      </c>
      <c r="QY151" t="str">
        <f>IF(JG151=1,QY$8&amp;IF(SUM(JH151:$KK151)=0,"",", "),"")</f>
        <v/>
      </c>
      <c r="QZ151" t="str">
        <f>IF(JH151=1,QZ$8&amp;IF(SUM(JI151:$KK151)=0,"",", "),"")</f>
        <v/>
      </c>
      <c r="RA151" t="str">
        <f>IF(JI151=1,RA$8&amp;IF(SUM(JJ151:$KK151)=0,"",", "),"")</f>
        <v/>
      </c>
      <c r="RB151" t="str">
        <f>IF(JJ151=1,RB$8&amp;IF(SUM(JK151:$KK151)=0,"",", "),"")</f>
        <v/>
      </c>
      <c r="RC151" t="str">
        <f>IF(JK151=1,RC$8&amp;IF(SUM(JL151:$KK151)=0,"",", "),"")</f>
        <v/>
      </c>
      <c r="RD151" t="str">
        <f>IF(JL151=1,RD$8&amp;IF(SUM(JM151:$KK151)=0,"",", "),"")</f>
        <v/>
      </c>
      <c r="RE151" t="str">
        <f>IF(JM151=1,RE$8&amp;IF(SUM(JN151:$KK151)=0,"",", "),"")</f>
        <v/>
      </c>
      <c r="RF151" t="str">
        <f>IF(JN151=1,RF$8&amp;IF(SUM(JO151:$KK151)=0,"",", "),"")</f>
        <v/>
      </c>
      <c r="RG151" t="str">
        <f>IF(JO151=1,RG$8&amp;IF(SUM(JP151:$KK151)=0,"",", "),"")</f>
        <v/>
      </c>
      <c r="RH151" t="str">
        <f>IF(JP151=1,RH$8&amp;IF(SUM(JQ151:$KK151)=0,"",", "),"")</f>
        <v/>
      </c>
      <c r="RI151" t="str">
        <f>IF(JQ151=1,RI$8&amp;IF(SUM(JR151:$KK151)=0,"",", "),"")</f>
        <v/>
      </c>
      <c r="RJ151" t="str">
        <f>IF(JR151=1,RJ$8&amp;IF(SUM(JS151:$KK151)=0,"",", "),"")</f>
        <v/>
      </c>
      <c r="RK151" t="str">
        <f>IF(JS151=1,RK$8&amp;IF(SUM(JT151:$KK151)=0,"",", "),"")</f>
        <v/>
      </c>
      <c r="RL151" t="str">
        <f>IF(JT151=1,RL$8&amp;IF(SUM(JU151:$KK151)=0,"",", "),"")</f>
        <v/>
      </c>
      <c r="RM151" t="str">
        <f>IF(JU151=1,RM$8&amp;IF(SUM(JV151:$KK151)=0,"",", "),"")</f>
        <v/>
      </c>
      <c r="RN151" t="str">
        <f>IF(JV151=1,RN$8&amp;IF(SUM(JW151:$KK151)=0,"",", "),"")</f>
        <v/>
      </c>
      <c r="RO151" t="str">
        <f>IF(JW151=1,RO$8&amp;IF(SUM(JX151:$KK151)=0,"",", "),"")</f>
        <v/>
      </c>
      <c r="RP151" t="str">
        <f>IF(JX151=1,RP$8&amp;IF(SUM(JY151:$KK151)=0,"",", "),"")</f>
        <v/>
      </c>
      <c r="RQ151" t="str">
        <f>IF(JY151=1,RQ$8&amp;IF(SUM(JZ151:$KK151)=0,"",", "),"")</f>
        <v/>
      </c>
      <c r="RR151" t="str">
        <f>IF(JZ151=1,RR$8&amp;IF(SUM(KA151:$KK151)=0,"",", "),"")</f>
        <v/>
      </c>
      <c r="RS151" t="str">
        <f>IF(KA151=1,RS$8&amp;IF(SUM(KB151:$KK151)=0,"",", "),"")</f>
        <v/>
      </c>
      <c r="RT151" t="str">
        <f>IF(KB151=1,RT$8&amp;IF(SUM(KC151:$KK151)=0,"",", "),"")</f>
        <v/>
      </c>
      <c r="RU151" t="str">
        <f>IF(KC151=1,RU$8&amp;IF(SUM(KD151:$KK151)=0,"",", "),"")</f>
        <v/>
      </c>
      <c r="RV151" t="str">
        <f>IF(KD151=1,RV$8&amp;IF(SUM(KE151:$KK151)=0,"",", "),"")</f>
        <v/>
      </c>
      <c r="RW151" t="str">
        <f>IF(KE151=1,RW$8&amp;IF(SUM(KF151:$KK151)=0,"",", "),"")</f>
        <v/>
      </c>
      <c r="RX151" t="str">
        <f>IF(KF151=1,RX$8&amp;IF(SUM(KG151:$KK151)=0,"",", "),"")</f>
        <v/>
      </c>
      <c r="RY151" t="str">
        <f>IF(KG151=1,RY$8&amp;IF(SUM(KH151:$KK151)=0,"",", "),"")</f>
        <v/>
      </c>
      <c r="RZ151" t="str">
        <f>IF(KH151=1,RZ$8&amp;IF(SUM(KI151:$KK151)=0,"",", "),"")</f>
        <v/>
      </c>
      <c r="SA151" t="str">
        <f>IF(KI151=1,SA$8&amp;IF(SUM(KJ151:$KK151)=0,"",", "),"")</f>
        <v/>
      </c>
      <c r="SB151" t="str">
        <f>IF(KJ151=1,SB$8&amp;IF(SUM(KK151:$KK151)=0,"",", "),"")</f>
        <v/>
      </c>
      <c r="SC151" t="str">
        <f t="shared" si="215"/>
        <v/>
      </c>
    </row>
    <row r="152" spans="1:497" ht="60" customHeight="1" x14ac:dyDescent="0.45">
      <c r="A152" s="62"/>
      <c r="B152" s="212" t="str">
        <f t="shared" si="144"/>
        <v/>
      </c>
      <c r="C152" s="212" t="str">
        <f t="shared" si="203"/>
        <v/>
      </c>
      <c r="D152" s="212" t="str">
        <f t="shared" si="204"/>
        <v/>
      </c>
      <c r="E152" s="212" t="str">
        <f t="shared" si="205"/>
        <v/>
      </c>
      <c r="F152" s="212" t="str">
        <f t="shared" si="206"/>
        <v/>
      </c>
      <c r="G152" s="237" t="str">
        <f>IF('EDCI Data'!B152="","",'EDCI Data'!B152)</f>
        <v/>
      </c>
      <c r="H152" s="238" t="str">
        <f>IF('EDCI Data'!C152="","",'EDCI Data'!C152)</f>
        <v/>
      </c>
      <c r="I152" s="239" t="str">
        <f>IF('EDCI Data'!D152="","",'EDCI Data'!D152)</f>
        <v/>
      </c>
      <c r="J152" s="240" t="str">
        <f>IF('EDCI Data'!E152="","",'EDCI Data'!E152)</f>
        <v/>
      </c>
      <c r="K152" s="237" t="str">
        <f>IF('EDCI Data'!F152="","",'EDCI Data'!F152)</f>
        <v/>
      </c>
      <c r="L152" s="237" t="str">
        <f>IF('EDCI Data'!G152="","",'EDCI Data'!G152)</f>
        <v/>
      </c>
      <c r="M152" s="237" t="str">
        <f>IF('EDCI Data'!H152="","",'EDCI Data'!H152)</f>
        <v/>
      </c>
      <c r="N152" s="237" t="str">
        <f>IF('EDCI Data'!I152="","",'EDCI Data'!I152)</f>
        <v/>
      </c>
      <c r="O152" s="237" t="str">
        <f>IF('EDCI Data'!J152="","",'EDCI Data'!J152)</f>
        <v/>
      </c>
      <c r="P152" s="237" t="str">
        <f>IF('EDCI Data'!K152="","",'EDCI Data'!K152)</f>
        <v/>
      </c>
      <c r="Q152" s="241" t="str">
        <f>IF('EDCI Data'!L152="","",'EDCI Data'!L152)</f>
        <v/>
      </c>
      <c r="R152" s="241" t="str">
        <f>IF('EDCI Data'!M152="","",'EDCI Data'!M152)</f>
        <v/>
      </c>
      <c r="S152" s="237" t="str">
        <f>IF('EDCI Data'!N152="","",'EDCI Data'!N152)</f>
        <v/>
      </c>
      <c r="T152" s="237" t="str">
        <f>IF('EDCI Data'!O152="","",'EDCI Data'!O152)</f>
        <v/>
      </c>
      <c r="U152" s="237" t="str">
        <f>IF('EDCI Data'!P152="","",'EDCI Data'!P152)</f>
        <v/>
      </c>
      <c r="V152" s="237" t="str">
        <f>IF('EDCI Data'!Q152="","",'EDCI Data'!Q152)</f>
        <v/>
      </c>
      <c r="W152" s="242" t="str">
        <f>IF('EDCI Data'!R152="","",'EDCI Data'!R152)</f>
        <v/>
      </c>
      <c r="X152" s="243" t="str">
        <f>IF('EDCI Data'!S152="","",'EDCI Data'!S152)</f>
        <v/>
      </c>
      <c r="Y152" s="243" t="str">
        <f>IF('EDCI Data'!T152="","",'EDCI Data'!T152)</f>
        <v/>
      </c>
      <c r="Z152" s="244" t="str">
        <f>IF('EDCI Data'!U152="","",'EDCI Data'!U152)</f>
        <v/>
      </c>
      <c r="AA152" s="237" t="str">
        <f>IF('EDCI Data'!V152="","",'EDCI Data'!V152)</f>
        <v/>
      </c>
      <c r="AB152" s="244" t="str">
        <f>IF('EDCI Data'!W152="","",'EDCI Data'!W152)</f>
        <v/>
      </c>
      <c r="AC152" s="237" t="str">
        <f>IF('EDCI Data'!X152="","",'EDCI Data'!X152)</f>
        <v/>
      </c>
      <c r="AD152" s="244" t="str">
        <f>IF('EDCI Data'!Y152="","",'EDCI Data'!Y152)</f>
        <v/>
      </c>
      <c r="AE152" s="237" t="str">
        <f>IF('EDCI Data'!Z152="","",'EDCI Data'!Z152)</f>
        <v/>
      </c>
      <c r="AF152" s="237" t="str">
        <f>IF('EDCI Data'!AA152="","",'EDCI Data'!AA152)</f>
        <v/>
      </c>
      <c r="AG152" s="237" t="str">
        <f>IF('EDCI Data'!AB152="","",'EDCI Data'!AB152)</f>
        <v/>
      </c>
      <c r="AH152" s="237" t="str">
        <f>IF('EDCI Data'!AC152="","",'EDCI Data'!AC152)</f>
        <v/>
      </c>
      <c r="AI152" s="237" t="str">
        <f>IF('EDCI Data'!AD152="","",'EDCI Data'!AD152)</f>
        <v/>
      </c>
      <c r="AJ152" s="237" t="str">
        <f>IF('EDCI Data'!AE152="","",'EDCI Data'!AE152)</f>
        <v/>
      </c>
      <c r="AK152" s="237" t="str">
        <f>IF('EDCI Data'!AF152="","",'EDCI Data'!AF152)</f>
        <v/>
      </c>
      <c r="AL152" s="237" t="str">
        <f>IF('EDCI Data'!AG152="","",'EDCI Data'!AG152)</f>
        <v/>
      </c>
      <c r="AM152" s="237" t="str">
        <f>IF('EDCI Data'!AH152="","",'EDCI Data'!AH152)</f>
        <v/>
      </c>
      <c r="AN152" s="237" t="str">
        <f>IF('EDCI Data'!AI152="","",'EDCI Data'!AI152)</f>
        <v/>
      </c>
      <c r="AO152" s="237" t="str">
        <f>IF('EDCI Data'!AJ152="","",'EDCI Data'!AJ152)</f>
        <v/>
      </c>
      <c r="AP152" s="237" t="str">
        <f>IF('EDCI Data'!AK152="","",'EDCI Data'!AK152)</f>
        <v/>
      </c>
      <c r="AQ152" s="237" t="str">
        <f>IF('EDCI Data'!AL152="","",'EDCI Data'!AL152)</f>
        <v/>
      </c>
      <c r="AR152" s="237" t="str">
        <f>IF('EDCI Data'!AM152="","",'EDCI Data'!AM152)</f>
        <v/>
      </c>
      <c r="AS152" s="237" t="str">
        <f>IF('EDCI Data'!AN152="","",'EDCI Data'!AN152)</f>
        <v/>
      </c>
      <c r="AT152" s="237" t="str">
        <f>IF('EDCI Data'!AO152="","",'EDCI Data'!AO152)</f>
        <v/>
      </c>
      <c r="AU152" s="237" t="str">
        <f>IF('EDCI Data'!AP152="","",'EDCI Data'!AP152)</f>
        <v/>
      </c>
      <c r="AV152" s="237" t="str">
        <f>IF('EDCI Data'!AQ152="","",'EDCI Data'!AQ152)</f>
        <v/>
      </c>
      <c r="AW152" s="237" t="str">
        <f>IF('EDCI Data'!AR152="","",'EDCI Data'!AR152)</f>
        <v/>
      </c>
      <c r="AX152" s="237" t="str">
        <f>IF('EDCI Data'!AS152="","",'EDCI Data'!AS152)</f>
        <v/>
      </c>
      <c r="AY152" s="237" t="str">
        <f>IF('EDCI Data'!AT152="","",'EDCI Data'!AT152)</f>
        <v/>
      </c>
      <c r="AZ152" s="237" t="str">
        <f>IF('EDCI Data'!AU152="","",'EDCI Data'!AU152)</f>
        <v/>
      </c>
      <c r="BA152" s="237" t="str">
        <f>IF('EDCI Data'!AV152="","",'EDCI Data'!AV152)</f>
        <v/>
      </c>
      <c r="BB152" s="245" t="str">
        <f>IF('EDCI Data'!AW152="","",'EDCI Data'!AW152)</f>
        <v/>
      </c>
      <c r="BC152" s="245" t="str">
        <f>IF('EDCI Data'!AX152="","",'EDCI Data'!AX152)</f>
        <v/>
      </c>
      <c r="BD152" s="246" t="str">
        <f t="shared" si="207"/>
        <v/>
      </c>
      <c r="BE152" s="247" t="str">
        <f>IF('EDCI Data'!AY152="","",'EDCI Data'!AY152)</f>
        <v/>
      </c>
      <c r="BF152" s="247" t="str">
        <f>IF('EDCI Data'!AZ152="","",'EDCI Data'!AZ152)</f>
        <v/>
      </c>
      <c r="BG152" s="247" t="str">
        <f>IF('EDCI Data'!BA152="","",'EDCI Data'!BA152)</f>
        <v/>
      </c>
      <c r="BH152" s="247" t="str">
        <f>IF('EDCI Data'!BB152="","",'EDCI Data'!BB152)</f>
        <v/>
      </c>
      <c r="BI152" s="247" t="str">
        <f>IF('EDCI Data'!BC152="","",'EDCI Data'!BC152)</f>
        <v/>
      </c>
      <c r="BJ152" s="247" t="str">
        <f>IF('EDCI Data'!BD152="","",'EDCI Data'!BD152)</f>
        <v/>
      </c>
      <c r="BK152" s="247" t="str">
        <f>IF('EDCI Data'!BE152="","",'EDCI Data'!BE152)</f>
        <v/>
      </c>
      <c r="BL152" s="247" t="str">
        <f>IF('EDCI Data'!BF152="","",'EDCI Data'!BF152)</f>
        <v/>
      </c>
      <c r="BM152" s="247" t="str">
        <f>IF('EDCI Data'!BG152="","",'EDCI Data'!BG152)</f>
        <v/>
      </c>
      <c r="BN152" s="248" t="str">
        <f>IF('EDCI Data'!BH152="","",'EDCI Data'!BH152)</f>
        <v/>
      </c>
      <c r="BO152" s="248" t="str">
        <f>IF('EDCI Data'!BI152="","",'EDCI Data'!BI152)</f>
        <v/>
      </c>
      <c r="BP152" s="249" t="str">
        <f>IF('EDCI Data'!BJ152="","",'EDCI Data'!BJ152)</f>
        <v/>
      </c>
      <c r="BQ152" s="248" t="str">
        <f>IF('EDCI Data'!BK152="","",'EDCI Data'!BK152)</f>
        <v/>
      </c>
      <c r="BR152" s="248" t="str">
        <f>IF('EDCI Data'!BL152="","",'EDCI Data'!BL152)</f>
        <v/>
      </c>
      <c r="BS152" s="250" t="str">
        <f>IF('EDCI Data'!BM152="","",'EDCI Data'!BM152)</f>
        <v/>
      </c>
      <c r="BT152" s="251" t="str">
        <f>IF('EDCI Data'!BN152="","",'EDCI Data'!BN152)</f>
        <v/>
      </c>
      <c r="BU152" s="246" t="str">
        <f>IF('EDCI Data'!BO152="","",'EDCI Data'!BO152)</f>
        <v/>
      </c>
      <c r="BV152" s="252">
        <f t="shared" si="208"/>
        <v>0</v>
      </c>
      <c r="BW152" s="252">
        <f t="shared" si="209"/>
        <v>0</v>
      </c>
      <c r="BX152" s="252">
        <f t="shared" si="210"/>
        <v>0</v>
      </c>
      <c r="BY152" s="252">
        <f t="shared" si="211"/>
        <v>0</v>
      </c>
      <c r="BZ152" t="str">
        <f t="shared" si="145"/>
        <v/>
      </c>
      <c r="CA152" s="253"/>
      <c r="CB152"/>
      <c r="CC152"/>
      <c r="CD152"/>
      <c r="CE152" t="str">
        <f t="shared" si="146"/>
        <v/>
      </c>
      <c r="CF152"/>
      <c r="CG152" t="str">
        <f t="shared" si="147"/>
        <v/>
      </c>
      <c r="CH152" t="str">
        <f t="shared" si="148"/>
        <v/>
      </c>
      <c r="CI152" t="str">
        <f t="shared" si="149"/>
        <v/>
      </c>
      <c r="CJ152" t="str">
        <f t="shared" si="150"/>
        <v/>
      </c>
      <c r="CK152"/>
      <c r="CL152"/>
      <c r="CM152" t="str">
        <f t="shared" si="151"/>
        <v/>
      </c>
      <c r="CN152" t="str">
        <f t="shared" si="152"/>
        <v/>
      </c>
      <c r="CO152" t="str">
        <f t="shared" si="153"/>
        <v/>
      </c>
      <c r="CP152" t="str">
        <f t="shared" si="154"/>
        <v/>
      </c>
      <c r="CQ152"/>
      <c r="CR152" t="str" cm="1">
        <f t="array" ref="CR152">IF(COUNTIFS($BZ$10:$BZ$259,$BZ152,$I$10:$I$259,$I152+1)&gt;0,IF(X152&lt;&gt;INDEX(Y$10:Y$259,MATCH(1,INDEX(($BZ152=$BZ$10:$BZ$259)*($I$10:$I$259=$I152+1),0,1),0)),"Number of FTEs in previous year do not align with Number of FTEs in current year across years, by definition these should be equal. Please check and update if required. "&amp;CHAR(10),""),"")</f>
        <v/>
      </c>
      <c r="CS152" t="str" cm="1">
        <f t="array" ref="CS152">IF(COUNTIFS($BZ$10:$BZ$259,$BZ152,$I$10:$I$259,$I152-1)&gt;0,IF(Y152&lt;&gt;INDEX(X$10:X$259,MATCH(1,INDEX(($BZ152=$BZ$10:$BZ$259)*($I$10:$I$259=$I152-1),0,1),0)),"Number of FTEs in previous year do not align with Number of FTEs in current year across years, by definition these should be equal. Please check and update if required. "&amp;CHAR(10),""),"")</f>
        <v/>
      </c>
      <c r="CT152" t="str">
        <f t="shared" si="155"/>
        <v/>
      </c>
      <c r="CU152" t="str">
        <f t="shared" si="156"/>
        <v/>
      </c>
      <c r="CV152"/>
      <c r="CW152" t="str">
        <f t="shared" si="157"/>
        <v/>
      </c>
      <c r="CX152"/>
      <c r="CY152" t="str">
        <f t="shared" si="158"/>
        <v/>
      </c>
      <c r="CZ152"/>
      <c r="DA152" t="str">
        <f t="shared" si="159"/>
        <v/>
      </c>
      <c r="DB152"/>
      <c r="DC152"/>
      <c r="DD152"/>
      <c r="DE152"/>
      <c r="DF152"/>
      <c r="DG152"/>
      <c r="DH152"/>
      <c r="DI152"/>
      <c r="DJ152"/>
      <c r="DK152"/>
      <c r="DL152"/>
      <c r="DM152"/>
      <c r="DN152"/>
      <c r="DO152"/>
      <c r="DP152"/>
      <c r="DQ152"/>
      <c r="DR152"/>
      <c r="DS152"/>
      <c r="DT152"/>
      <c r="DU152"/>
      <c r="DV152"/>
      <c r="DW152"/>
      <c r="DX152" t="str">
        <f t="shared" si="160"/>
        <v/>
      </c>
      <c r="DY152" t="str">
        <f t="shared" si="161"/>
        <v/>
      </c>
      <c r="DZ152" t="str">
        <f t="shared" si="162"/>
        <v/>
      </c>
      <c r="EA152" t="str">
        <f t="shared" si="163"/>
        <v/>
      </c>
      <c r="EB152" t="str">
        <f t="shared" si="164"/>
        <v/>
      </c>
      <c r="EC152" t="str">
        <f t="shared" si="165"/>
        <v/>
      </c>
      <c r="ED152" t="str">
        <f t="shared" si="166"/>
        <v/>
      </c>
      <c r="EE152" t="str">
        <f t="shared" si="167"/>
        <v/>
      </c>
      <c r="EF152" t="str">
        <f t="shared" si="168"/>
        <v/>
      </c>
      <c r="EG152" t="str">
        <f t="shared" si="169"/>
        <v/>
      </c>
      <c r="EH152" t="str">
        <f t="shared" si="170"/>
        <v/>
      </c>
      <c r="EI152" t="str">
        <f t="shared" si="171"/>
        <v/>
      </c>
      <c r="EJ152"/>
      <c r="EK152"/>
      <c r="EL152"/>
      <c r="EM152"/>
      <c r="EN152"/>
      <c r="EO152"/>
      <c r="EP152"/>
      <c r="EQ152" t="str">
        <f t="shared" si="172"/>
        <v/>
      </c>
      <c r="ER152" t="str">
        <f t="shared" si="173"/>
        <v/>
      </c>
      <c r="ES152" t="str">
        <f t="shared" si="174"/>
        <v/>
      </c>
      <c r="ET152"/>
      <c r="EU152" t="str">
        <f t="shared" si="175"/>
        <v/>
      </c>
      <c r="EV152"/>
      <c r="EW152" t="str">
        <f t="shared" si="176"/>
        <v/>
      </c>
      <c r="EX152"/>
      <c r="EY152" t="str">
        <f t="shared" si="177"/>
        <v/>
      </c>
      <c r="EZ152"/>
      <c r="FA152"/>
      <c r="FB152"/>
      <c r="FC152"/>
      <c r="FD152"/>
      <c r="FE152"/>
      <c r="FF152"/>
      <c r="FG152"/>
      <c r="FH152"/>
      <c r="FI152"/>
      <c r="FJ152"/>
      <c r="FK152"/>
      <c r="FL152"/>
      <c r="FM152"/>
      <c r="FN152"/>
      <c r="FO152"/>
      <c r="FP152"/>
      <c r="FQ152"/>
      <c r="FR152"/>
      <c r="FS152"/>
      <c r="FT152"/>
      <c r="FU152"/>
      <c r="FV152" t="str">
        <f t="shared" si="178"/>
        <v/>
      </c>
      <c r="FW152" t="str">
        <f t="shared" si="179"/>
        <v/>
      </c>
      <c r="FX152"/>
      <c r="FY152" t="str">
        <f t="shared" si="180"/>
        <v/>
      </c>
      <c r="FZ152" t="str">
        <f t="shared" si="181"/>
        <v/>
      </c>
      <c r="GA152" t="str">
        <f t="shared" si="182"/>
        <v/>
      </c>
      <c r="GB152" t="str">
        <f t="shared" si="183"/>
        <v/>
      </c>
      <c r="GC152" t="str">
        <f t="shared" si="184"/>
        <v/>
      </c>
      <c r="GD152" t="str">
        <f t="shared" si="185"/>
        <v/>
      </c>
      <c r="GE152" t="str">
        <f t="shared" si="186"/>
        <v/>
      </c>
      <c r="GF152" t="str">
        <f t="shared" si="187"/>
        <v/>
      </c>
      <c r="GG152" t="str">
        <f t="shared" si="188"/>
        <v/>
      </c>
      <c r="GH152"/>
      <c r="GI152"/>
      <c r="GJ152"/>
      <c r="GK152"/>
      <c r="GL152"/>
      <c r="GM152"/>
      <c r="GN152"/>
      <c r="GO152"/>
      <c r="GP152" t="str">
        <f t="shared" si="189"/>
        <v/>
      </c>
      <c r="GQ152" t="str">
        <f t="shared" si="190"/>
        <v/>
      </c>
      <c r="GR152"/>
      <c r="GS152" t="str">
        <f t="shared" si="191"/>
        <v/>
      </c>
      <c r="GT152"/>
      <c r="GU152" t="str">
        <f t="shared" si="192"/>
        <v/>
      </c>
      <c r="GV152"/>
      <c r="GW152" t="str">
        <f t="shared" si="193"/>
        <v/>
      </c>
      <c r="GX152"/>
      <c r="GY152"/>
      <c r="GZ152"/>
      <c r="HA152"/>
      <c r="HB152"/>
      <c r="HC152"/>
      <c r="HD152"/>
      <c r="HE152"/>
      <c r="HF152"/>
      <c r="HG152"/>
      <c r="HH152"/>
      <c r="HI152"/>
      <c r="HJ152"/>
      <c r="HK152"/>
      <c r="HL152"/>
      <c r="HM152"/>
      <c r="HN152"/>
      <c r="HO152"/>
      <c r="HP152"/>
      <c r="HQ152"/>
      <c r="HR152"/>
      <c r="HS152"/>
      <c r="HT152" t="str">
        <f t="shared" si="194"/>
        <v/>
      </c>
      <c r="HU152" t="str">
        <f t="shared" si="195"/>
        <v/>
      </c>
      <c r="HV152"/>
      <c r="HW152"/>
      <c r="HX152"/>
      <c r="HY152"/>
      <c r="HZ152"/>
      <c r="IA152"/>
      <c r="IB152"/>
      <c r="IC152"/>
      <c r="ID152"/>
      <c r="IE152" t="str">
        <f t="shared" si="196"/>
        <v/>
      </c>
      <c r="IF152"/>
      <c r="IG152"/>
      <c r="IH152"/>
      <c r="II152"/>
      <c r="IJ152"/>
      <c r="IK152"/>
      <c r="IL152"/>
      <c r="IM152"/>
      <c r="IN152"/>
      <c r="IO152"/>
      <c r="IP152"/>
      <c r="IQ152" t="str">
        <f t="shared" si="197"/>
        <v/>
      </c>
      <c r="IR152"/>
      <c r="IS152" t="str">
        <f t="shared" si="198"/>
        <v/>
      </c>
      <c r="IT152"/>
      <c r="IU152" t="str">
        <f t="shared" si="199"/>
        <v/>
      </c>
      <c r="IV152"/>
      <c r="IW152"/>
      <c r="IX152"/>
      <c r="IY152"/>
      <c r="IZ152"/>
      <c r="JA152"/>
      <c r="JB152"/>
      <c r="JC152"/>
      <c r="JD152"/>
      <c r="JE152"/>
      <c r="JF152"/>
      <c r="JG152"/>
      <c r="JH152"/>
      <c r="JI152"/>
      <c r="JJ152"/>
      <c r="JK152"/>
      <c r="JL152"/>
      <c r="JM152"/>
      <c r="JN152"/>
      <c r="JO152"/>
      <c r="JP152"/>
      <c r="JQ152"/>
      <c r="JR152" t="str">
        <f t="shared" si="200"/>
        <v/>
      </c>
      <c r="JS152" t="str">
        <f t="shared" si="201"/>
        <v/>
      </c>
      <c r="JT152"/>
      <c r="JU152"/>
      <c r="JV152"/>
      <c r="JW152"/>
      <c r="JX152"/>
      <c r="JY152"/>
      <c r="JZ152"/>
      <c r="KA152"/>
      <c r="KB152"/>
      <c r="KC152" t="str">
        <f t="shared" si="202"/>
        <v/>
      </c>
      <c r="KD152"/>
      <c r="KE152"/>
      <c r="KF152"/>
      <c r="KG152"/>
      <c r="KH152"/>
      <c r="KI152"/>
      <c r="KJ152"/>
      <c r="KK152"/>
      <c r="KL152" t="str">
        <f>IF(CT152=1,KL$8&amp;IF(SUM(CU152:$EQ152)=0,"",", "),"")</f>
        <v/>
      </c>
      <c r="KM152" t="str">
        <f>IF(CU152=1,KM$8&amp;IF(SUM(CV152:$EQ152)=0,"",", "),"")</f>
        <v/>
      </c>
      <c r="KN152" t="str">
        <f>IF(CV152=1,KN$8&amp;IF(SUM(CW152:$EQ152)=0,"",", "),"")</f>
        <v/>
      </c>
      <c r="KO152" t="str">
        <f>IF(CW152=1,KO$8&amp;IF(SUM(CX152:$EQ152)=0,"",", "),"")</f>
        <v/>
      </c>
      <c r="KP152" t="str">
        <f>IF(CX152=1,KP$8&amp;IF(SUM(CY152:$EQ152)=0,"",", "),"")</f>
        <v/>
      </c>
      <c r="KQ152" t="str">
        <f>IF(CY152=1,KQ$8&amp;IF(SUM(CZ152:$EQ152)=0,"",", "),"")</f>
        <v/>
      </c>
      <c r="KR152" t="str">
        <f>IF(CZ152=1,KR$8&amp;IF(SUM(DA152:$EQ152)=0,"",", "),"")</f>
        <v/>
      </c>
      <c r="KS152" t="str">
        <f>IF(DA152=1,KS$8&amp;IF(SUM(DB152:$EQ152)=0,"",", "),"")</f>
        <v/>
      </c>
      <c r="KT152" t="str">
        <f>IF(DB152=1,KT$8&amp;IF(SUM(DC152:$EQ152)=0,"",", "),"")</f>
        <v/>
      </c>
      <c r="KU152" t="str">
        <f>IF(DC152=1,KU$8&amp;IF(SUM(DD152:$EQ152)=0,"",", "),"")</f>
        <v/>
      </c>
      <c r="KV152" t="str">
        <f>IF(DD152=1,KV$8&amp;IF(SUM(DE152:$EQ152)=0,"",", "),"")</f>
        <v/>
      </c>
      <c r="KW152" t="str">
        <f>IF(DE152=1,KW$8&amp;IF(SUM(DF152:$EQ152)=0,"",", "),"")</f>
        <v/>
      </c>
      <c r="KX152" t="str">
        <f>IF(DF152=1,KX$8&amp;IF(SUM(DG152:$EQ152)=0,"",", "),"")</f>
        <v/>
      </c>
      <c r="KY152" t="str">
        <f>IF(DG152=1,KY$8&amp;IF(SUM(DH152:$EQ152)=0,"",", "),"")</f>
        <v/>
      </c>
      <c r="KZ152" t="str">
        <f>IF(DH152=1,KZ$8&amp;IF(SUM(DI152:$EQ152)=0,"",", "),"")</f>
        <v/>
      </c>
      <c r="LA152" t="str">
        <f>IF(DI152=1,LA$8&amp;IF(SUM(DJ152:$EQ152)=0,"",", "),"")</f>
        <v/>
      </c>
      <c r="LB152" t="str">
        <f>IF(DJ152=1,LB$8&amp;IF(SUM(DK152:$EQ152)=0,"",", "),"")</f>
        <v/>
      </c>
      <c r="LC152" t="str">
        <f>IF(DK152=1,LC$8&amp;IF(SUM(DL152:$EQ152)=0,"",", "),"")</f>
        <v/>
      </c>
      <c r="LD152" t="str">
        <f>IF(DL152=1,LD$8&amp;IF(SUM(DM152:$EQ152)=0,"",", "),"")</f>
        <v/>
      </c>
      <c r="LE152" t="str">
        <f>IF(DM152=1,LE$8&amp;IF(SUM(DN152:$EQ152)=0,"",", "),"")</f>
        <v/>
      </c>
      <c r="LF152" t="str">
        <f>IF(DN152=1,LF$8&amp;IF(SUM(DO152:$EQ152)=0,"",", "),"")</f>
        <v/>
      </c>
      <c r="LG152" t="str">
        <f>IF(DO152=1,LG$8&amp;IF(SUM(DP152:$EQ152)=0,"",", "),"")</f>
        <v/>
      </c>
      <c r="LH152" t="str">
        <f>IF(DP152=1,LH$8&amp;IF(SUM(DQ152:$EQ152)=0,"",", "),"")</f>
        <v/>
      </c>
      <c r="LI152" t="str">
        <f>IF(DQ152=1,LI$8&amp;IF(SUM(DR152:$EQ152)=0,"",", "),"")</f>
        <v/>
      </c>
      <c r="LJ152" t="str">
        <f>IF(DR152=1,LJ$8&amp;IF(SUM(DS152:$EQ152)=0,"",", "),"")</f>
        <v/>
      </c>
      <c r="LK152" t="str">
        <f>IF(DS152=1,LK$8&amp;IF(SUM(DT152:$EQ152)=0,"",", "),"")</f>
        <v/>
      </c>
      <c r="LL152" t="str">
        <f>IF(DT152=1,LL$8&amp;IF(SUM(DU152:$EQ152)=0,"",", "),"")</f>
        <v/>
      </c>
      <c r="LM152" t="str">
        <f>IF(DU152=1,LM$8&amp;IF(SUM(DV152:$EQ152)=0,"",", "),"")</f>
        <v/>
      </c>
      <c r="LN152" t="str">
        <f>IF(DV152=1,LN$8&amp;IF(SUM(DW152:$EQ152)=0,"",", "),"")</f>
        <v/>
      </c>
      <c r="LO152" t="str">
        <f>IF(DW152=1,LO$8&amp;IF(SUM(DX152:$EQ152)=0,"",", "),"")</f>
        <v/>
      </c>
      <c r="LP152" t="str">
        <f>IF(DX152=1,LP$8&amp;IF(SUM(DY152:$EQ152)=0,"",", "),"")</f>
        <v/>
      </c>
      <c r="LQ152" t="str">
        <f>IF(DY152=1,LQ$8&amp;IF(SUM(DZ152:$EQ152)=0,"",", "),"")</f>
        <v/>
      </c>
      <c r="LR152" t="str">
        <f>IF(DZ152=1,LR$8&amp;IF(SUM(EA152:$EQ152)=0,"",", "),"")</f>
        <v/>
      </c>
      <c r="LS152" t="str">
        <f>IF(EA152=1,LS$8&amp;IF(SUM(EB152:$EQ152)=0,"",", "),"")</f>
        <v/>
      </c>
      <c r="LT152" t="str">
        <f>IF(EB152=1,LT$8&amp;IF(SUM(EC152:$EQ152)=0,"",", "),"")</f>
        <v/>
      </c>
      <c r="LU152" t="str">
        <f>IF(EC152=1,LU$8&amp;IF(SUM(ED152:$EQ152)=0,"",", "),"")</f>
        <v/>
      </c>
      <c r="LV152" t="str">
        <f>IF(ED152=1,LV$8&amp;IF(SUM(EE152:$EQ152)=0,"",", "),"")</f>
        <v/>
      </c>
      <c r="LW152" t="str">
        <f>IF(EE152=1,LW$8&amp;IF(SUM(EF152:$EQ152)=0,"",", "),"")</f>
        <v/>
      </c>
      <c r="LX152" t="str">
        <f>IF(EF152=1,LX$8&amp;IF(SUM(EG152:$EQ152)=0,"",", "),"")</f>
        <v/>
      </c>
      <c r="LY152" t="str">
        <f>IF(EG152=1,LY$8&amp;IF(SUM(EH152:$EQ152)=0,"",", "),"")</f>
        <v/>
      </c>
      <c r="LZ152" t="str">
        <f>IF(EH152=1,LZ$8&amp;IF(SUM(EI152:$EQ152)=0,"",", "),"")</f>
        <v/>
      </c>
      <c r="MA152" t="str">
        <f>IF(EI152=1,MA$8&amp;IF(SUM(EJ152:$EQ152)=0,"",", "),"")</f>
        <v/>
      </c>
      <c r="MB152" t="str">
        <f>IF(EJ152=1,MB$8&amp;IF(SUM(EK152:$EQ152)=0,"",", "),"")</f>
        <v/>
      </c>
      <c r="MC152" t="str">
        <f>IF(EK152=1,MC$8&amp;IF(SUM(EL152:$EQ152)=0,"",", "),"")</f>
        <v/>
      </c>
      <c r="MD152" t="str">
        <f>IF(EL152=1,MD$8&amp;IF(SUM(EM152:$EQ152)=0,"",", "),"")</f>
        <v/>
      </c>
      <c r="ME152" t="str">
        <f>IF(EM152=1,ME$8&amp;IF(SUM(EN152:$EQ152)=0,"",", "),"")</f>
        <v/>
      </c>
      <c r="MF152" t="str">
        <f>IF(EN152=1,MF$8&amp;IF(SUM(EO152:$EQ152)=0,"",", "),"")</f>
        <v/>
      </c>
      <c r="MG152" t="str">
        <f>IF(EO152=1,MG$8&amp;IF(SUM(EP152:$EQ152)=0,"",", "),"")</f>
        <v/>
      </c>
      <c r="MH152" t="str">
        <f>IF(EP152=1,MH$8&amp;IF(SUM(EQ152:$EQ152)=0,"",", "),"")</f>
        <v/>
      </c>
      <c r="MI152" t="str">
        <f t="shared" si="212"/>
        <v/>
      </c>
      <c r="MJ152" t="str">
        <f>IF(ER152=1,MJ$8&amp;IF(SUM(ES152:$GO152)=0,"",", "),"")</f>
        <v/>
      </c>
      <c r="MK152" t="str">
        <f>IF(ES152=1,MK$8&amp;IF(SUM(ET152:$GO152)=0,"",", "),"")</f>
        <v/>
      </c>
      <c r="ML152" t="str">
        <f>IF(ET152=1,ML$8&amp;IF(SUM(EU152:$GO152)=0,"",", "),"")</f>
        <v/>
      </c>
      <c r="MM152" t="str">
        <f>IF(EU152=1,MM$8&amp;IF(SUM(EV152:$GO152)=0,"",", "),"")</f>
        <v/>
      </c>
      <c r="MN152" t="str">
        <f>IF(EV152=1,MN$8&amp;IF(SUM(EW152:$GO152)=0,"",", "),"")</f>
        <v/>
      </c>
      <c r="MO152" t="str">
        <f>IF(EW152=1,MO$8&amp;IF(SUM(EX152:$GO152)=0,"",", "),"")</f>
        <v/>
      </c>
      <c r="MP152" t="str">
        <f>IF(EX152=1,MP$8&amp;IF(SUM(EY152:$GO152)=0,"",", "),"")</f>
        <v/>
      </c>
      <c r="MQ152" t="str">
        <f>IF(EY152=1,MQ$8&amp;IF(SUM(EZ152:$GO152)=0,"",", "),"")</f>
        <v/>
      </c>
      <c r="MR152" t="str">
        <f>IF(EZ152=1,MR$8&amp;IF(SUM(FA152:$GO152)=0,"",", "),"")</f>
        <v/>
      </c>
      <c r="MS152" t="str">
        <f>IF(FA152=1,MS$8&amp;IF(SUM(FB152:$GO152)=0,"",", "),"")</f>
        <v/>
      </c>
      <c r="MT152" t="str">
        <f>IF(FB152=1,MT$8&amp;IF(SUM(FC152:$GO152)=0,"",", "),"")</f>
        <v/>
      </c>
      <c r="MU152" t="str">
        <f>IF(FC152=1,MU$8&amp;IF(SUM(FD152:$GO152)=0,"",", "),"")</f>
        <v/>
      </c>
      <c r="MV152" t="str">
        <f>IF(FD152=1,MV$8&amp;IF(SUM(FE152:$GO152)=0,"",", "),"")</f>
        <v/>
      </c>
      <c r="MW152" t="str">
        <f>IF(FE152=1,MW$8&amp;IF(SUM(FF152:$GO152)=0,"",", "),"")</f>
        <v/>
      </c>
      <c r="MX152" t="str">
        <f>IF(FF152=1,MX$8&amp;IF(SUM(FG152:$GO152)=0,"",", "),"")</f>
        <v/>
      </c>
      <c r="MY152" t="str">
        <f>IF(FG152=1,MY$8&amp;IF(SUM(FH152:$GO152)=0,"",", "),"")</f>
        <v/>
      </c>
      <c r="MZ152" t="str">
        <f>IF(FH152=1,MZ$8&amp;IF(SUM(FI152:$GO152)=0,"",", "),"")</f>
        <v/>
      </c>
      <c r="NA152" t="str">
        <f>IF(FI152=1,NA$8&amp;IF(SUM(FJ152:$GO152)=0,"",", "),"")</f>
        <v/>
      </c>
      <c r="NB152" t="str">
        <f>IF(FJ152=1,NB$8&amp;IF(SUM(FK152:$GO152)=0,"",", "),"")</f>
        <v/>
      </c>
      <c r="NC152" t="str">
        <f>IF(FK152=1,NC$8&amp;IF(SUM(FL152:$GO152)=0,"",", "),"")</f>
        <v/>
      </c>
      <c r="ND152" t="str">
        <f>IF(FL152=1,ND$8&amp;IF(SUM(FM152:$GO152)=0,"",", "),"")</f>
        <v/>
      </c>
      <c r="NE152" t="str">
        <f>IF(FM152=1,NE$8&amp;IF(SUM(FN152:$GO152)=0,"",", "),"")</f>
        <v/>
      </c>
      <c r="NF152" t="str">
        <f>IF(FN152=1,NF$8&amp;IF(SUM(FO152:$GO152)=0,"",", "),"")</f>
        <v/>
      </c>
      <c r="NG152" t="str">
        <f>IF(FO152=1,NG$8&amp;IF(SUM(FP152:$GO152)=0,"",", "),"")</f>
        <v/>
      </c>
      <c r="NH152" t="str">
        <f>IF(FP152=1,NH$8&amp;IF(SUM(FQ152:$GO152)=0,"",", "),"")</f>
        <v/>
      </c>
      <c r="NI152" t="str">
        <f>IF(FQ152=1,NI$8&amp;IF(SUM(FR152:$GO152)=0,"",", "),"")</f>
        <v/>
      </c>
      <c r="NJ152" t="str">
        <f>IF(FR152=1,NJ$8&amp;IF(SUM(FS152:$GO152)=0,"",", "),"")</f>
        <v/>
      </c>
      <c r="NK152" t="str">
        <f>IF(FS152=1,NK$8&amp;IF(SUM(FT152:$GO152)=0,"",", "),"")</f>
        <v/>
      </c>
      <c r="NL152" t="str">
        <f>IF(FT152=1,NL$8&amp;IF(SUM(FU152:$GO152)=0,"",", "),"")</f>
        <v/>
      </c>
      <c r="NM152" t="str">
        <f>IF(FU152=1,NM$8&amp;IF(SUM(FV152:$GO152)=0,"",", "),"")</f>
        <v/>
      </c>
      <c r="NN152" t="str">
        <f>IF(FV152=1,NN$8&amp;IF(SUM(FW152:$GO152)=0,"",", "),"")</f>
        <v/>
      </c>
      <c r="NO152" t="str">
        <f>IF(FW152=1,NO$8&amp;IF(SUM(FX152:$GO152)=0,"",", "),"")</f>
        <v/>
      </c>
      <c r="NP152" t="str">
        <f>IF(FX152=1,NP$8&amp;IF(SUM(FY152:$GO152)=0,"",", "),"")</f>
        <v/>
      </c>
      <c r="NQ152" t="str">
        <f>IF(FY152=1,NQ$8&amp;IF(SUM(FZ152:$GO152)=0,"",", "),"")</f>
        <v/>
      </c>
      <c r="NR152" t="str">
        <f>IF(FZ152=1,NR$8&amp;IF(SUM(GA152:$GO152)=0,"",", "),"")</f>
        <v/>
      </c>
      <c r="NS152" t="str">
        <f>IF(GA152=1,NS$8&amp;IF(SUM(GB152:$GO152)=0,"",", "),"")</f>
        <v/>
      </c>
      <c r="NT152" t="str">
        <f>IF(GB152=1,NT$8&amp;IF(SUM(GC152:$GO152)=0,"",", "),"")</f>
        <v/>
      </c>
      <c r="NU152" t="str">
        <f>IF(GC152=1,NU$8&amp;IF(SUM(GD152:$GO152)=0,"",", "),"")</f>
        <v/>
      </c>
      <c r="NV152" t="str">
        <f>IF(GD152=1,NV$8&amp;IF(SUM(GE152:$GO152)=0,"",", "),"")</f>
        <v/>
      </c>
      <c r="NW152" t="str">
        <f>IF(GE152=1,NW$8&amp;IF(SUM(GF152:$GO152)=0,"",", "),"")</f>
        <v/>
      </c>
      <c r="NX152" t="str">
        <f>IF(GF152=1,NX$8&amp;IF(SUM(GG152:$GO152)=0,"",", "),"")</f>
        <v/>
      </c>
      <c r="NY152" t="str">
        <f>IF(GG152=1,NY$8&amp;IF(SUM(GH152:$GO152)=0,"",", "),"")</f>
        <v/>
      </c>
      <c r="NZ152" t="str">
        <f>IF(GH152=1,NZ$8&amp;IF(SUM(GI152:$GO152)=0,"",", "),"")</f>
        <v/>
      </c>
      <c r="OA152" t="str">
        <f>IF(GI152=1,OA$8&amp;IF(SUM(GJ152:$GO152)=0,"",", "),"")</f>
        <v/>
      </c>
      <c r="OB152" t="str">
        <f>IF(GJ152=1,OB$8&amp;IF(SUM(GK152:$GO152)=0,"",", "),"")</f>
        <v/>
      </c>
      <c r="OC152" t="str">
        <f>IF(GK152=1,OC$8&amp;IF(SUM(GL152:$GO152)=0,"",", "),"")</f>
        <v/>
      </c>
      <c r="OD152" t="str">
        <f>IF(GL152=1,OD$8&amp;IF(SUM(GM152:$GO152)=0,"",", "),"")</f>
        <v/>
      </c>
      <c r="OE152" t="str">
        <f>IF(GM152=1,OE$8&amp;IF(SUM(GN152:$GO152)=0,"",", "),"")</f>
        <v/>
      </c>
      <c r="OF152" t="str">
        <f>IF(GN152=1,OF$8&amp;IF(SUM(GO152:$GO152)=0,"",", "),"")</f>
        <v/>
      </c>
      <c r="OG152" t="str">
        <f t="shared" si="213"/>
        <v/>
      </c>
      <c r="OH152" t="str">
        <f>IF(GP152=1,OH$8&amp;IF(SUM(GQ152:$IM152)=0,"",", "),"")</f>
        <v/>
      </c>
      <c r="OI152" t="str">
        <f>IF(GQ152=1,OI$8&amp;IF(SUM(GR152:$IM152)=0,"",", "),"")</f>
        <v/>
      </c>
      <c r="OJ152" t="str">
        <f>IF(GR152=1,OJ$8&amp;IF(SUM(GS152:$IM152)=0,"",", "),"")</f>
        <v/>
      </c>
      <c r="OK152" t="str">
        <f>IF(GS152=1,OK$8&amp;IF(SUM(GT152:$IM152)=0,"",", "),"")</f>
        <v/>
      </c>
      <c r="OL152" t="str">
        <f>IF(GT152=1,OL$8&amp;IF(SUM(GU152:$IM152)=0,"",", "),"")</f>
        <v/>
      </c>
      <c r="OM152" t="str">
        <f>IF(GU152=1,OM$8&amp;IF(SUM(GV152:$IM152)=0,"",", "),"")</f>
        <v/>
      </c>
      <c r="ON152" t="str">
        <f>IF(GV152=1,ON$8&amp;IF(SUM(GW152:$IM152)=0,"",", "),"")</f>
        <v/>
      </c>
      <c r="OO152" t="str">
        <f>IF(GW152=1,OO$8&amp;IF(SUM(GX152:$IM152)=0,"",", "),"")</f>
        <v/>
      </c>
      <c r="OP152" t="str">
        <f>IF(GX152=1,OP$8&amp;IF(SUM(GY152:$IM152)=0,"",", "),"")</f>
        <v/>
      </c>
      <c r="OQ152" t="str">
        <f>IF(GY152=1,OQ$8&amp;IF(SUM(GZ152:$IM152)=0,"",", "),"")</f>
        <v/>
      </c>
      <c r="OR152" t="str">
        <f>IF(GZ152=1,OR$8&amp;IF(SUM(HA152:$IM152)=0,"",", "),"")</f>
        <v/>
      </c>
      <c r="OS152" t="str">
        <f>IF(HA152=1,OS$8&amp;IF(SUM(HB152:$IM152)=0,"",", "),"")</f>
        <v/>
      </c>
      <c r="OT152" t="str">
        <f>IF(HB152=1,OT$8&amp;IF(SUM(HC152:$IM152)=0,"",", "),"")</f>
        <v/>
      </c>
      <c r="OU152" t="str">
        <f>IF(HC152=1,OU$8&amp;IF(SUM(HD152:$IM152)=0,"",", "),"")</f>
        <v/>
      </c>
      <c r="OV152" t="str">
        <f>IF(HD152=1,OV$8&amp;IF(SUM(HE152:$IM152)=0,"",", "),"")</f>
        <v/>
      </c>
      <c r="OW152" t="str">
        <f>IF(HE152=1,OW$8&amp;IF(SUM(HF152:$IM152)=0,"",", "),"")</f>
        <v/>
      </c>
      <c r="OX152" t="str">
        <f>IF(HF152=1,OX$8&amp;IF(SUM(HG152:$IM152)=0,"",", "),"")</f>
        <v/>
      </c>
      <c r="OY152" t="str">
        <f>IF(HG152=1,OY$8&amp;IF(SUM(HH152:$IM152)=0,"",", "),"")</f>
        <v/>
      </c>
      <c r="OZ152" t="str">
        <f>IF(HH152=1,OZ$8&amp;IF(SUM(HI152:$IM152)=0,"",", "),"")</f>
        <v/>
      </c>
      <c r="PA152" t="str">
        <f>IF(HI152=1,PA$8&amp;IF(SUM(HJ152:$IM152)=0,"",", "),"")</f>
        <v/>
      </c>
      <c r="PB152" t="str">
        <f>IF(HJ152=1,PB$8&amp;IF(SUM(HK152:$IM152)=0,"",", "),"")</f>
        <v/>
      </c>
      <c r="PC152" t="str">
        <f>IF(HK152=1,PC$8&amp;IF(SUM(HL152:$IM152)=0,"",", "),"")</f>
        <v/>
      </c>
      <c r="PD152" t="str">
        <f>IF(HL152=1,PD$8&amp;IF(SUM(HM152:$IM152)=0,"",", "),"")</f>
        <v/>
      </c>
      <c r="PE152" t="str">
        <f>IF(HM152=1,PE$8&amp;IF(SUM(HN152:$IM152)=0,"",", "),"")</f>
        <v/>
      </c>
      <c r="PF152" t="str">
        <f>IF(HN152=1,PF$8&amp;IF(SUM(HO152:$IM152)=0,"",", "),"")</f>
        <v/>
      </c>
      <c r="PG152" t="str">
        <f>IF(HO152=1,PG$8&amp;IF(SUM(HP152:$IM152)=0,"",", "),"")</f>
        <v/>
      </c>
      <c r="PH152" t="str">
        <f>IF(HP152=1,PH$8&amp;IF(SUM(HQ152:$IM152)=0,"",", "),"")</f>
        <v/>
      </c>
      <c r="PI152" t="str">
        <f>IF(HQ152=1,PI$8&amp;IF(SUM(HR152:$IM152)=0,"",", "),"")</f>
        <v/>
      </c>
      <c r="PJ152" t="str">
        <f>IF(HR152=1,PJ$8&amp;IF(SUM(HS152:$IM152)=0,"",", "),"")</f>
        <v/>
      </c>
      <c r="PK152" t="str">
        <f>IF(HS152=1,PK$8&amp;IF(SUM(HT152:$IM152)=0,"",", "),"")</f>
        <v/>
      </c>
      <c r="PL152" t="str">
        <f>IF(HT152=1,PL$8&amp;IF(SUM(HU152:$IM152)=0,"",", "),"")</f>
        <v/>
      </c>
      <c r="PM152" t="str">
        <f>IF(HU152=1,PM$8&amp;IF(SUM(HV152:$IM152)=0,"",", "),"")</f>
        <v/>
      </c>
      <c r="PN152" t="str">
        <f>IF(HV152=1,PN$8&amp;IF(SUM(HW152:$IM152)=0,"",", "),"")</f>
        <v/>
      </c>
      <c r="PO152" t="str">
        <f>IF(HW152=1,PO$8&amp;IF(SUM(HX152:$IM152)=0,"",", "),"")</f>
        <v/>
      </c>
      <c r="PP152" t="str">
        <f>IF(HX152=1,PP$8&amp;IF(SUM(HY152:$IM152)=0,"",", "),"")</f>
        <v/>
      </c>
      <c r="PQ152" t="str">
        <f>IF(HY152=1,PQ$8&amp;IF(SUM(HZ152:$IM152)=0,"",", "),"")</f>
        <v/>
      </c>
      <c r="PR152" t="str">
        <f>IF(HZ152=1,PR$8&amp;IF(SUM(IA152:$IM152)=0,"",", "),"")</f>
        <v/>
      </c>
      <c r="PS152" t="str">
        <f>IF(IA152=1,PS$8&amp;IF(SUM(IB152:$IM152)=0,"",", "),"")</f>
        <v/>
      </c>
      <c r="PT152" t="str">
        <f>IF(IB152=1,PT$8&amp;IF(SUM(IC152:$IM152)=0,"",", "),"")</f>
        <v/>
      </c>
      <c r="PU152" t="str">
        <f>IF(IC152=1,PU$8&amp;IF(SUM(ID152:$IM152)=0,"",", "),"")</f>
        <v/>
      </c>
      <c r="PV152" t="str">
        <f>IF(ID152=1,PV$8&amp;IF(SUM(IE152:$IM152)=0,"",", "),"")</f>
        <v/>
      </c>
      <c r="PW152" t="str">
        <f>IF(IE152=1,PW$8&amp;IF(SUM(IF152:$IM152)=0,"",", "),"")</f>
        <v/>
      </c>
      <c r="PX152" t="str">
        <f>IF(IF152=1,PX$8&amp;IF(SUM(IG152:$IM152)=0,"",", "),"")</f>
        <v/>
      </c>
      <c r="PY152" t="str">
        <f>IF(IG152=1,PY$8&amp;IF(SUM(IH152:$IM152)=0,"",", "),"")</f>
        <v/>
      </c>
      <c r="PZ152" t="str">
        <f>IF(IH152=1,PZ$8&amp;IF(SUM(II152:$IM152)=0,"",", "),"")</f>
        <v/>
      </c>
      <c r="QA152" t="str">
        <f>IF(II152=1,QA$8&amp;IF(SUM(IJ152:$IM152)=0,"",", "),"")</f>
        <v/>
      </c>
      <c r="QB152" t="str">
        <f>IF(IJ152=1,QB$8&amp;IF(SUM(IK152:$IM152)=0,"",", "),"")</f>
        <v/>
      </c>
      <c r="QC152" t="str">
        <f>IF(IK152=1,QC$8&amp;IF(SUM(IL152:$IM152)=0,"",", "),"")</f>
        <v/>
      </c>
      <c r="QD152" t="str">
        <f>IF(IL152=1,QD$8&amp;IF(SUM(IM152:$IM152)=0,"",", "),"")</f>
        <v/>
      </c>
      <c r="QE152" t="str">
        <f t="shared" si="214"/>
        <v/>
      </c>
      <c r="QF152" t="str">
        <f>IF(IN152=1,QF$8&amp;IF(SUM(IO152:$KK152)=0,"",", "),"")</f>
        <v/>
      </c>
      <c r="QG152" t="str">
        <f>IF(IO152=1,QG$8&amp;IF(SUM(IP152:$KK152)=0,"",", "),"")</f>
        <v/>
      </c>
      <c r="QH152" t="str">
        <f>IF(IP152=1,QH$8&amp;IF(SUM(IQ152:$KK152)=0,"",", "),"")</f>
        <v/>
      </c>
      <c r="QI152" t="str">
        <f>IF(IQ152=1,QI$8&amp;IF(SUM(IR152:$KK152)=0,"",", "),"")</f>
        <v/>
      </c>
      <c r="QJ152" t="str">
        <f>IF(IR152=1,QJ$8&amp;IF(SUM(IS152:$KK152)=0,"",", "),"")</f>
        <v/>
      </c>
      <c r="QK152" t="str">
        <f>IF(IS152=1,QK$8&amp;IF(SUM(IT152:$KK152)=0,"",", "),"")</f>
        <v/>
      </c>
      <c r="QL152" t="str">
        <f>IF(IT152=1,QL$8&amp;IF(SUM(IU152:$KK152)=0,"",", "),"")</f>
        <v/>
      </c>
      <c r="QM152" t="str">
        <f>IF(IU152=1,QM$8&amp;IF(SUM(IV152:$KK152)=0,"",", "),"")</f>
        <v/>
      </c>
      <c r="QN152" t="str">
        <f>IF(IV152=1,QN$8&amp;IF(SUM(IW152:$KK152)=0,"",", "),"")</f>
        <v/>
      </c>
      <c r="QO152" t="str">
        <f>IF(IW152=1,QO$8&amp;IF(SUM(IX152:$KK152)=0,"",", "),"")</f>
        <v/>
      </c>
      <c r="QP152" t="str">
        <f>IF(IX152=1,QP$8&amp;IF(SUM(IY152:$KK152)=0,"",", "),"")</f>
        <v/>
      </c>
      <c r="QQ152" t="str">
        <f>IF(IY152=1,QQ$8&amp;IF(SUM(IZ152:$KK152)=0,"",", "),"")</f>
        <v/>
      </c>
      <c r="QR152" t="str">
        <f>IF(IZ152=1,QR$8&amp;IF(SUM(JA152:$KK152)=0,"",", "),"")</f>
        <v/>
      </c>
      <c r="QS152" t="str">
        <f>IF(JA152=1,QS$8&amp;IF(SUM(JB152:$KK152)=0,"",", "),"")</f>
        <v/>
      </c>
      <c r="QT152" t="str">
        <f>IF(JB152=1,QT$8&amp;IF(SUM(JC152:$KK152)=0,"",", "),"")</f>
        <v/>
      </c>
      <c r="QU152" t="str">
        <f>IF(JC152=1,QU$8&amp;IF(SUM(JD152:$KK152)=0,"",", "),"")</f>
        <v/>
      </c>
      <c r="QV152" t="str">
        <f>IF(JD152=1,QV$8&amp;IF(SUM(JE152:$KK152)=0,"",", "),"")</f>
        <v/>
      </c>
      <c r="QW152" t="str">
        <f>IF(JE152=1,QW$8&amp;IF(SUM(JF152:$KK152)=0,"",", "),"")</f>
        <v/>
      </c>
      <c r="QX152" t="str">
        <f>IF(JF152=1,QX$8&amp;IF(SUM(JG152:$KK152)=0,"",", "),"")</f>
        <v/>
      </c>
      <c r="QY152" t="str">
        <f>IF(JG152=1,QY$8&amp;IF(SUM(JH152:$KK152)=0,"",", "),"")</f>
        <v/>
      </c>
      <c r="QZ152" t="str">
        <f>IF(JH152=1,QZ$8&amp;IF(SUM(JI152:$KK152)=0,"",", "),"")</f>
        <v/>
      </c>
      <c r="RA152" t="str">
        <f>IF(JI152=1,RA$8&amp;IF(SUM(JJ152:$KK152)=0,"",", "),"")</f>
        <v/>
      </c>
      <c r="RB152" t="str">
        <f>IF(JJ152=1,RB$8&amp;IF(SUM(JK152:$KK152)=0,"",", "),"")</f>
        <v/>
      </c>
      <c r="RC152" t="str">
        <f>IF(JK152=1,RC$8&amp;IF(SUM(JL152:$KK152)=0,"",", "),"")</f>
        <v/>
      </c>
      <c r="RD152" t="str">
        <f>IF(JL152=1,RD$8&amp;IF(SUM(JM152:$KK152)=0,"",", "),"")</f>
        <v/>
      </c>
      <c r="RE152" t="str">
        <f>IF(JM152=1,RE$8&amp;IF(SUM(JN152:$KK152)=0,"",", "),"")</f>
        <v/>
      </c>
      <c r="RF152" t="str">
        <f>IF(JN152=1,RF$8&amp;IF(SUM(JO152:$KK152)=0,"",", "),"")</f>
        <v/>
      </c>
      <c r="RG152" t="str">
        <f>IF(JO152=1,RG$8&amp;IF(SUM(JP152:$KK152)=0,"",", "),"")</f>
        <v/>
      </c>
      <c r="RH152" t="str">
        <f>IF(JP152=1,RH$8&amp;IF(SUM(JQ152:$KK152)=0,"",", "),"")</f>
        <v/>
      </c>
      <c r="RI152" t="str">
        <f>IF(JQ152=1,RI$8&amp;IF(SUM(JR152:$KK152)=0,"",", "),"")</f>
        <v/>
      </c>
      <c r="RJ152" t="str">
        <f>IF(JR152=1,RJ$8&amp;IF(SUM(JS152:$KK152)=0,"",", "),"")</f>
        <v/>
      </c>
      <c r="RK152" t="str">
        <f>IF(JS152=1,RK$8&amp;IF(SUM(JT152:$KK152)=0,"",", "),"")</f>
        <v/>
      </c>
      <c r="RL152" t="str">
        <f>IF(JT152=1,RL$8&amp;IF(SUM(JU152:$KK152)=0,"",", "),"")</f>
        <v/>
      </c>
      <c r="RM152" t="str">
        <f>IF(JU152=1,RM$8&amp;IF(SUM(JV152:$KK152)=0,"",", "),"")</f>
        <v/>
      </c>
      <c r="RN152" t="str">
        <f>IF(JV152=1,RN$8&amp;IF(SUM(JW152:$KK152)=0,"",", "),"")</f>
        <v/>
      </c>
      <c r="RO152" t="str">
        <f>IF(JW152=1,RO$8&amp;IF(SUM(JX152:$KK152)=0,"",", "),"")</f>
        <v/>
      </c>
      <c r="RP152" t="str">
        <f>IF(JX152=1,RP$8&amp;IF(SUM(JY152:$KK152)=0,"",", "),"")</f>
        <v/>
      </c>
      <c r="RQ152" t="str">
        <f>IF(JY152=1,RQ$8&amp;IF(SUM(JZ152:$KK152)=0,"",", "),"")</f>
        <v/>
      </c>
      <c r="RR152" t="str">
        <f>IF(JZ152=1,RR$8&amp;IF(SUM(KA152:$KK152)=0,"",", "),"")</f>
        <v/>
      </c>
      <c r="RS152" t="str">
        <f>IF(KA152=1,RS$8&amp;IF(SUM(KB152:$KK152)=0,"",", "),"")</f>
        <v/>
      </c>
      <c r="RT152" t="str">
        <f>IF(KB152=1,RT$8&amp;IF(SUM(KC152:$KK152)=0,"",", "),"")</f>
        <v/>
      </c>
      <c r="RU152" t="str">
        <f>IF(KC152=1,RU$8&amp;IF(SUM(KD152:$KK152)=0,"",", "),"")</f>
        <v/>
      </c>
      <c r="RV152" t="str">
        <f>IF(KD152=1,RV$8&amp;IF(SUM(KE152:$KK152)=0,"",", "),"")</f>
        <v/>
      </c>
      <c r="RW152" t="str">
        <f>IF(KE152=1,RW$8&amp;IF(SUM(KF152:$KK152)=0,"",", "),"")</f>
        <v/>
      </c>
      <c r="RX152" t="str">
        <f>IF(KF152=1,RX$8&amp;IF(SUM(KG152:$KK152)=0,"",", "),"")</f>
        <v/>
      </c>
      <c r="RY152" t="str">
        <f>IF(KG152=1,RY$8&amp;IF(SUM(KH152:$KK152)=0,"",", "),"")</f>
        <v/>
      </c>
      <c r="RZ152" t="str">
        <f>IF(KH152=1,RZ$8&amp;IF(SUM(KI152:$KK152)=0,"",", "),"")</f>
        <v/>
      </c>
      <c r="SA152" t="str">
        <f>IF(KI152=1,SA$8&amp;IF(SUM(KJ152:$KK152)=0,"",", "),"")</f>
        <v/>
      </c>
      <c r="SB152" t="str">
        <f>IF(KJ152=1,SB$8&amp;IF(SUM(KK152:$KK152)=0,"",", "),"")</f>
        <v/>
      </c>
      <c r="SC152" t="str">
        <f t="shared" si="215"/>
        <v/>
      </c>
    </row>
    <row r="153" spans="1:497" ht="60" customHeight="1" x14ac:dyDescent="0.45">
      <c r="A153" s="62"/>
      <c r="B153" s="212" t="str">
        <f t="shared" si="144"/>
        <v/>
      </c>
      <c r="C153" s="212" t="str">
        <f t="shared" si="203"/>
        <v/>
      </c>
      <c r="D153" s="212" t="str">
        <f t="shared" si="204"/>
        <v/>
      </c>
      <c r="E153" s="212" t="str">
        <f t="shared" si="205"/>
        <v/>
      </c>
      <c r="F153" s="212" t="str">
        <f t="shared" si="206"/>
        <v/>
      </c>
      <c r="G153" s="237" t="str">
        <f>IF('EDCI Data'!B153="","",'EDCI Data'!B153)</f>
        <v/>
      </c>
      <c r="H153" s="238" t="str">
        <f>IF('EDCI Data'!C153="","",'EDCI Data'!C153)</f>
        <v/>
      </c>
      <c r="I153" s="239" t="str">
        <f>IF('EDCI Data'!D153="","",'EDCI Data'!D153)</f>
        <v/>
      </c>
      <c r="J153" s="240" t="str">
        <f>IF('EDCI Data'!E153="","",'EDCI Data'!E153)</f>
        <v/>
      </c>
      <c r="K153" s="237" t="str">
        <f>IF('EDCI Data'!F153="","",'EDCI Data'!F153)</f>
        <v/>
      </c>
      <c r="L153" s="237" t="str">
        <f>IF('EDCI Data'!G153="","",'EDCI Data'!G153)</f>
        <v/>
      </c>
      <c r="M153" s="237" t="str">
        <f>IF('EDCI Data'!H153="","",'EDCI Data'!H153)</f>
        <v/>
      </c>
      <c r="N153" s="237" t="str">
        <f>IF('EDCI Data'!I153="","",'EDCI Data'!I153)</f>
        <v/>
      </c>
      <c r="O153" s="237" t="str">
        <f>IF('EDCI Data'!J153="","",'EDCI Data'!J153)</f>
        <v/>
      </c>
      <c r="P153" s="237" t="str">
        <f>IF('EDCI Data'!K153="","",'EDCI Data'!K153)</f>
        <v/>
      </c>
      <c r="Q153" s="241" t="str">
        <f>IF('EDCI Data'!L153="","",'EDCI Data'!L153)</f>
        <v/>
      </c>
      <c r="R153" s="241" t="str">
        <f>IF('EDCI Data'!M153="","",'EDCI Data'!M153)</f>
        <v/>
      </c>
      <c r="S153" s="237" t="str">
        <f>IF('EDCI Data'!N153="","",'EDCI Data'!N153)</f>
        <v/>
      </c>
      <c r="T153" s="237" t="str">
        <f>IF('EDCI Data'!O153="","",'EDCI Data'!O153)</f>
        <v/>
      </c>
      <c r="U153" s="237" t="str">
        <f>IF('EDCI Data'!P153="","",'EDCI Data'!P153)</f>
        <v/>
      </c>
      <c r="V153" s="237" t="str">
        <f>IF('EDCI Data'!Q153="","",'EDCI Data'!Q153)</f>
        <v/>
      </c>
      <c r="W153" s="242" t="str">
        <f>IF('EDCI Data'!R153="","",'EDCI Data'!R153)</f>
        <v/>
      </c>
      <c r="X153" s="243" t="str">
        <f>IF('EDCI Data'!S153="","",'EDCI Data'!S153)</f>
        <v/>
      </c>
      <c r="Y153" s="243" t="str">
        <f>IF('EDCI Data'!T153="","",'EDCI Data'!T153)</f>
        <v/>
      </c>
      <c r="Z153" s="244" t="str">
        <f>IF('EDCI Data'!U153="","",'EDCI Data'!U153)</f>
        <v/>
      </c>
      <c r="AA153" s="237" t="str">
        <f>IF('EDCI Data'!V153="","",'EDCI Data'!V153)</f>
        <v/>
      </c>
      <c r="AB153" s="244" t="str">
        <f>IF('EDCI Data'!W153="","",'EDCI Data'!W153)</f>
        <v/>
      </c>
      <c r="AC153" s="237" t="str">
        <f>IF('EDCI Data'!X153="","",'EDCI Data'!X153)</f>
        <v/>
      </c>
      <c r="AD153" s="244" t="str">
        <f>IF('EDCI Data'!Y153="","",'EDCI Data'!Y153)</f>
        <v/>
      </c>
      <c r="AE153" s="237" t="str">
        <f>IF('EDCI Data'!Z153="","",'EDCI Data'!Z153)</f>
        <v/>
      </c>
      <c r="AF153" s="237" t="str">
        <f>IF('EDCI Data'!AA153="","",'EDCI Data'!AA153)</f>
        <v/>
      </c>
      <c r="AG153" s="237" t="str">
        <f>IF('EDCI Data'!AB153="","",'EDCI Data'!AB153)</f>
        <v/>
      </c>
      <c r="AH153" s="237" t="str">
        <f>IF('EDCI Data'!AC153="","",'EDCI Data'!AC153)</f>
        <v/>
      </c>
      <c r="AI153" s="237" t="str">
        <f>IF('EDCI Data'!AD153="","",'EDCI Data'!AD153)</f>
        <v/>
      </c>
      <c r="AJ153" s="237" t="str">
        <f>IF('EDCI Data'!AE153="","",'EDCI Data'!AE153)</f>
        <v/>
      </c>
      <c r="AK153" s="237" t="str">
        <f>IF('EDCI Data'!AF153="","",'EDCI Data'!AF153)</f>
        <v/>
      </c>
      <c r="AL153" s="237" t="str">
        <f>IF('EDCI Data'!AG153="","",'EDCI Data'!AG153)</f>
        <v/>
      </c>
      <c r="AM153" s="237" t="str">
        <f>IF('EDCI Data'!AH153="","",'EDCI Data'!AH153)</f>
        <v/>
      </c>
      <c r="AN153" s="237" t="str">
        <f>IF('EDCI Data'!AI153="","",'EDCI Data'!AI153)</f>
        <v/>
      </c>
      <c r="AO153" s="237" t="str">
        <f>IF('EDCI Data'!AJ153="","",'EDCI Data'!AJ153)</f>
        <v/>
      </c>
      <c r="AP153" s="237" t="str">
        <f>IF('EDCI Data'!AK153="","",'EDCI Data'!AK153)</f>
        <v/>
      </c>
      <c r="AQ153" s="237" t="str">
        <f>IF('EDCI Data'!AL153="","",'EDCI Data'!AL153)</f>
        <v/>
      </c>
      <c r="AR153" s="237" t="str">
        <f>IF('EDCI Data'!AM153="","",'EDCI Data'!AM153)</f>
        <v/>
      </c>
      <c r="AS153" s="237" t="str">
        <f>IF('EDCI Data'!AN153="","",'EDCI Data'!AN153)</f>
        <v/>
      </c>
      <c r="AT153" s="237" t="str">
        <f>IF('EDCI Data'!AO153="","",'EDCI Data'!AO153)</f>
        <v/>
      </c>
      <c r="AU153" s="237" t="str">
        <f>IF('EDCI Data'!AP153="","",'EDCI Data'!AP153)</f>
        <v/>
      </c>
      <c r="AV153" s="237" t="str">
        <f>IF('EDCI Data'!AQ153="","",'EDCI Data'!AQ153)</f>
        <v/>
      </c>
      <c r="AW153" s="237" t="str">
        <f>IF('EDCI Data'!AR153="","",'EDCI Data'!AR153)</f>
        <v/>
      </c>
      <c r="AX153" s="237" t="str">
        <f>IF('EDCI Data'!AS153="","",'EDCI Data'!AS153)</f>
        <v/>
      </c>
      <c r="AY153" s="237" t="str">
        <f>IF('EDCI Data'!AT153="","",'EDCI Data'!AT153)</f>
        <v/>
      </c>
      <c r="AZ153" s="237" t="str">
        <f>IF('EDCI Data'!AU153="","",'EDCI Data'!AU153)</f>
        <v/>
      </c>
      <c r="BA153" s="237" t="str">
        <f>IF('EDCI Data'!AV153="","",'EDCI Data'!AV153)</f>
        <v/>
      </c>
      <c r="BB153" s="245" t="str">
        <f>IF('EDCI Data'!AW153="","",'EDCI Data'!AW153)</f>
        <v/>
      </c>
      <c r="BC153" s="245" t="str">
        <f>IF('EDCI Data'!AX153="","",'EDCI Data'!AX153)</f>
        <v/>
      </c>
      <c r="BD153" s="246" t="str">
        <f t="shared" si="207"/>
        <v/>
      </c>
      <c r="BE153" s="247" t="str">
        <f>IF('EDCI Data'!AY153="","",'EDCI Data'!AY153)</f>
        <v/>
      </c>
      <c r="BF153" s="247" t="str">
        <f>IF('EDCI Data'!AZ153="","",'EDCI Data'!AZ153)</f>
        <v/>
      </c>
      <c r="BG153" s="247" t="str">
        <f>IF('EDCI Data'!BA153="","",'EDCI Data'!BA153)</f>
        <v/>
      </c>
      <c r="BH153" s="247" t="str">
        <f>IF('EDCI Data'!BB153="","",'EDCI Data'!BB153)</f>
        <v/>
      </c>
      <c r="BI153" s="247" t="str">
        <f>IF('EDCI Data'!BC153="","",'EDCI Data'!BC153)</f>
        <v/>
      </c>
      <c r="BJ153" s="247" t="str">
        <f>IF('EDCI Data'!BD153="","",'EDCI Data'!BD153)</f>
        <v/>
      </c>
      <c r="BK153" s="247" t="str">
        <f>IF('EDCI Data'!BE153="","",'EDCI Data'!BE153)</f>
        <v/>
      </c>
      <c r="BL153" s="247" t="str">
        <f>IF('EDCI Data'!BF153="","",'EDCI Data'!BF153)</f>
        <v/>
      </c>
      <c r="BM153" s="247" t="str">
        <f>IF('EDCI Data'!BG153="","",'EDCI Data'!BG153)</f>
        <v/>
      </c>
      <c r="BN153" s="248" t="str">
        <f>IF('EDCI Data'!BH153="","",'EDCI Data'!BH153)</f>
        <v/>
      </c>
      <c r="BO153" s="248" t="str">
        <f>IF('EDCI Data'!BI153="","",'EDCI Data'!BI153)</f>
        <v/>
      </c>
      <c r="BP153" s="249" t="str">
        <f>IF('EDCI Data'!BJ153="","",'EDCI Data'!BJ153)</f>
        <v/>
      </c>
      <c r="BQ153" s="248" t="str">
        <f>IF('EDCI Data'!BK153="","",'EDCI Data'!BK153)</f>
        <v/>
      </c>
      <c r="BR153" s="248" t="str">
        <f>IF('EDCI Data'!BL153="","",'EDCI Data'!BL153)</f>
        <v/>
      </c>
      <c r="BS153" s="250" t="str">
        <f>IF('EDCI Data'!BM153="","",'EDCI Data'!BM153)</f>
        <v/>
      </c>
      <c r="BT153" s="251" t="str">
        <f>IF('EDCI Data'!BN153="","",'EDCI Data'!BN153)</f>
        <v/>
      </c>
      <c r="BU153" s="246" t="str">
        <f>IF('EDCI Data'!BO153="","",'EDCI Data'!BO153)</f>
        <v/>
      </c>
      <c r="BV153" s="252">
        <f t="shared" si="208"/>
        <v>0</v>
      </c>
      <c r="BW153" s="252">
        <f t="shared" si="209"/>
        <v>0</v>
      </c>
      <c r="BX153" s="252">
        <f t="shared" si="210"/>
        <v>0</v>
      </c>
      <c r="BY153" s="252">
        <f t="shared" si="211"/>
        <v>0</v>
      </c>
      <c r="BZ153" t="str">
        <f t="shared" si="145"/>
        <v/>
      </c>
      <c r="CA153" s="253"/>
      <c r="CB153"/>
      <c r="CC153"/>
      <c r="CD153"/>
      <c r="CE153" t="str">
        <f t="shared" si="146"/>
        <v/>
      </c>
      <c r="CF153"/>
      <c r="CG153" t="str">
        <f t="shared" si="147"/>
        <v/>
      </c>
      <c r="CH153" t="str">
        <f t="shared" si="148"/>
        <v/>
      </c>
      <c r="CI153" t="str">
        <f t="shared" si="149"/>
        <v/>
      </c>
      <c r="CJ153" t="str">
        <f t="shared" si="150"/>
        <v/>
      </c>
      <c r="CK153"/>
      <c r="CL153"/>
      <c r="CM153" t="str">
        <f t="shared" si="151"/>
        <v/>
      </c>
      <c r="CN153" t="str">
        <f t="shared" si="152"/>
        <v/>
      </c>
      <c r="CO153" t="str">
        <f t="shared" si="153"/>
        <v/>
      </c>
      <c r="CP153" t="str">
        <f t="shared" si="154"/>
        <v/>
      </c>
      <c r="CQ153"/>
      <c r="CR153" t="str" cm="1">
        <f t="array" ref="CR153">IF(COUNTIFS($BZ$10:$BZ$259,$BZ153,$I$10:$I$259,$I153+1)&gt;0,IF(X153&lt;&gt;INDEX(Y$10:Y$259,MATCH(1,INDEX(($BZ153=$BZ$10:$BZ$259)*($I$10:$I$259=$I153+1),0,1),0)),"Number of FTEs in previous year do not align with Number of FTEs in current year across years, by definition these should be equal. Please check and update if required. "&amp;CHAR(10),""),"")</f>
        <v/>
      </c>
      <c r="CS153" t="str" cm="1">
        <f t="array" ref="CS153">IF(COUNTIFS($BZ$10:$BZ$259,$BZ153,$I$10:$I$259,$I153-1)&gt;0,IF(Y153&lt;&gt;INDEX(X$10:X$259,MATCH(1,INDEX(($BZ153=$BZ$10:$BZ$259)*($I$10:$I$259=$I153-1),0,1),0)),"Number of FTEs in previous year do not align with Number of FTEs in current year across years, by definition these should be equal. Please check and update if required. "&amp;CHAR(10),""),"")</f>
        <v/>
      </c>
      <c r="CT153" t="str">
        <f t="shared" si="155"/>
        <v/>
      </c>
      <c r="CU153" t="str">
        <f t="shared" si="156"/>
        <v/>
      </c>
      <c r="CV153"/>
      <c r="CW153" t="str">
        <f t="shared" si="157"/>
        <v/>
      </c>
      <c r="CX153"/>
      <c r="CY153" t="str">
        <f t="shared" si="158"/>
        <v/>
      </c>
      <c r="CZ153"/>
      <c r="DA153" t="str">
        <f t="shared" si="159"/>
        <v/>
      </c>
      <c r="DB153"/>
      <c r="DC153"/>
      <c r="DD153"/>
      <c r="DE153"/>
      <c r="DF153"/>
      <c r="DG153"/>
      <c r="DH153"/>
      <c r="DI153"/>
      <c r="DJ153"/>
      <c r="DK153"/>
      <c r="DL153"/>
      <c r="DM153"/>
      <c r="DN153"/>
      <c r="DO153"/>
      <c r="DP153"/>
      <c r="DQ153"/>
      <c r="DR153"/>
      <c r="DS153"/>
      <c r="DT153"/>
      <c r="DU153"/>
      <c r="DV153"/>
      <c r="DW153"/>
      <c r="DX153" t="str">
        <f t="shared" si="160"/>
        <v/>
      </c>
      <c r="DY153" t="str">
        <f t="shared" si="161"/>
        <v/>
      </c>
      <c r="DZ153" t="str">
        <f t="shared" si="162"/>
        <v/>
      </c>
      <c r="EA153" t="str">
        <f t="shared" si="163"/>
        <v/>
      </c>
      <c r="EB153" t="str">
        <f t="shared" si="164"/>
        <v/>
      </c>
      <c r="EC153" t="str">
        <f t="shared" si="165"/>
        <v/>
      </c>
      <c r="ED153" t="str">
        <f t="shared" si="166"/>
        <v/>
      </c>
      <c r="EE153" t="str">
        <f t="shared" si="167"/>
        <v/>
      </c>
      <c r="EF153" t="str">
        <f t="shared" si="168"/>
        <v/>
      </c>
      <c r="EG153" t="str">
        <f t="shared" si="169"/>
        <v/>
      </c>
      <c r="EH153" t="str">
        <f t="shared" si="170"/>
        <v/>
      </c>
      <c r="EI153" t="str">
        <f t="shared" si="171"/>
        <v/>
      </c>
      <c r="EJ153"/>
      <c r="EK153"/>
      <c r="EL153"/>
      <c r="EM153"/>
      <c r="EN153"/>
      <c r="EO153"/>
      <c r="EP153"/>
      <c r="EQ153" t="str">
        <f t="shared" si="172"/>
        <v/>
      </c>
      <c r="ER153" t="str">
        <f t="shared" si="173"/>
        <v/>
      </c>
      <c r="ES153" t="str">
        <f t="shared" si="174"/>
        <v/>
      </c>
      <c r="ET153"/>
      <c r="EU153" t="str">
        <f t="shared" si="175"/>
        <v/>
      </c>
      <c r="EV153"/>
      <c r="EW153" t="str">
        <f t="shared" si="176"/>
        <v/>
      </c>
      <c r="EX153"/>
      <c r="EY153" t="str">
        <f t="shared" si="177"/>
        <v/>
      </c>
      <c r="EZ153"/>
      <c r="FA153"/>
      <c r="FB153"/>
      <c r="FC153"/>
      <c r="FD153"/>
      <c r="FE153"/>
      <c r="FF153"/>
      <c r="FG153"/>
      <c r="FH153"/>
      <c r="FI153"/>
      <c r="FJ153"/>
      <c r="FK153"/>
      <c r="FL153"/>
      <c r="FM153"/>
      <c r="FN153"/>
      <c r="FO153"/>
      <c r="FP153"/>
      <c r="FQ153"/>
      <c r="FR153"/>
      <c r="FS153"/>
      <c r="FT153"/>
      <c r="FU153"/>
      <c r="FV153" t="str">
        <f t="shared" si="178"/>
        <v/>
      </c>
      <c r="FW153" t="str">
        <f t="shared" si="179"/>
        <v/>
      </c>
      <c r="FX153"/>
      <c r="FY153" t="str">
        <f t="shared" si="180"/>
        <v/>
      </c>
      <c r="FZ153" t="str">
        <f t="shared" si="181"/>
        <v/>
      </c>
      <c r="GA153" t="str">
        <f t="shared" si="182"/>
        <v/>
      </c>
      <c r="GB153" t="str">
        <f t="shared" si="183"/>
        <v/>
      </c>
      <c r="GC153" t="str">
        <f t="shared" si="184"/>
        <v/>
      </c>
      <c r="GD153" t="str">
        <f t="shared" si="185"/>
        <v/>
      </c>
      <c r="GE153" t="str">
        <f t="shared" si="186"/>
        <v/>
      </c>
      <c r="GF153" t="str">
        <f t="shared" si="187"/>
        <v/>
      </c>
      <c r="GG153" t="str">
        <f t="shared" si="188"/>
        <v/>
      </c>
      <c r="GH153"/>
      <c r="GI153"/>
      <c r="GJ153"/>
      <c r="GK153"/>
      <c r="GL153"/>
      <c r="GM153"/>
      <c r="GN153"/>
      <c r="GO153"/>
      <c r="GP153" t="str">
        <f t="shared" si="189"/>
        <v/>
      </c>
      <c r="GQ153" t="str">
        <f t="shared" si="190"/>
        <v/>
      </c>
      <c r="GR153"/>
      <c r="GS153" t="str">
        <f t="shared" si="191"/>
        <v/>
      </c>
      <c r="GT153"/>
      <c r="GU153" t="str">
        <f t="shared" si="192"/>
        <v/>
      </c>
      <c r="GV153"/>
      <c r="GW153" t="str">
        <f t="shared" si="193"/>
        <v/>
      </c>
      <c r="GX153"/>
      <c r="GY153"/>
      <c r="GZ153"/>
      <c r="HA153"/>
      <c r="HB153"/>
      <c r="HC153"/>
      <c r="HD153"/>
      <c r="HE153"/>
      <c r="HF153"/>
      <c r="HG153"/>
      <c r="HH153"/>
      <c r="HI153"/>
      <c r="HJ153"/>
      <c r="HK153"/>
      <c r="HL153"/>
      <c r="HM153"/>
      <c r="HN153"/>
      <c r="HO153"/>
      <c r="HP153"/>
      <c r="HQ153"/>
      <c r="HR153"/>
      <c r="HS153"/>
      <c r="HT153" t="str">
        <f t="shared" si="194"/>
        <v/>
      </c>
      <c r="HU153" t="str">
        <f t="shared" si="195"/>
        <v/>
      </c>
      <c r="HV153"/>
      <c r="HW153"/>
      <c r="HX153"/>
      <c r="HY153"/>
      <c r="HZ153"/>
      <c r="IA153"/>
      <c r="IB153"/>
      <c r="IC153"/>
      <c r="ID153"/>
      <c r="IE153" t="str">
        <f t="shared" si="196"/>
        <v/>
      </c>
      <c r="IF153"/>
      <c r="IG153"/>
      <c r="IH153"/>
      <c r="II153"/>
      <c r="IJ153"/>
      <c r="IK153"/>
      <c r="IL153"/>
      <c r="IM153"/>
      <c r="IN153"/>
      <c r="IO153"/>
      <c r="IP153"/>
      <c r="IQ153" t="str">
        <f t="shared" si="197"/>
        <v/>
      </c>
      <c r="IR153"/>
      <c r="IS153" t="str">
        <f t="shared" si="198"/>
        <v/>
      </c>
      <c r="IT153"/>
      <c r="IU153" t="str">
        <f t="shared" si="199"/>
        <v/>
      </c>
      <c r="IV153"/>
      <c r="IW153"/>
      <c r="IX153"/>
      <c r="IY153"/>
      <c r="IZ153"/>
      <c r="JA153"/>
      <c r="JB153"/>
      <c r="JC153"/>
      <c r="JD153"/>
      <c r="JE153"/>
      <c r="JF153"/>
      <c r="JG153"/>
      <c r="JH153"/>
      <c r="JI153"/>
      <c r="JJ153"/>
      <c r="JK153"/>
      <c r="JL153"/>
      <c r="JM153"/>
      <c r="JN153"/>
      <c r="JO153"/>
      <c r="JP153"/>
      <c r="JQ153"/>
      <c r="JR153" t="str">
        <f t="shared" si="200"/>
        <v/>
      </c>
      <c r="JS153" t="str">
        <f t="shared" si="201"/>
        <v/>
      </c>
      <c r="JT153"/>
      <c r="JU153"/>
      <c r="JV153"/>
      <c r="JW153"/>
      <c r="JX153"/>
      <c r="JY153"/>
      <c r="JZ153"/>
      <c r="KA153"/>
      <c r="KB153"/>
      <c r="KC153" t="str">
        <f t="shared" si="202"/>
        <v/>
      </c>
      <c r="KD153"/>
      <c r="KE153"/>
      <c r="KF153"/>
      <c r="KG153"/>
      <c r="KH153"/>
      <c r="KI153"/>
      <c r="KJ153"/>
      <c r="KK153"/>
      <c r="KL153" t="str">
        <f>IF(CT153=1,KL$8&amp;IF(SUM(CU153:$EQ153)=0,"",", "),"")</f>
        <v/>
      </c>
      <c r="KM153" t="str">
        <f>IF(CU153=1,KM$8&amp;IF(SUM(CV153:$EQ153)=0,"",", "),"")</f>
        <v/>
      </c>
      <c r="KN153" t="str">
        <f>IF(CV153=1,KN$8&amp;IF(SUM(CW153:$EQ153)=0,"",", "),"")</f>
        <v/>
      </c>
      <c r="KO153" t="str">
        <f>IF(CW153=1,KO$8&amp;IF(SUM(CX153:$EQ153)=0,"",", "),"")</f>
        <v/>
      </c>
      <c r="KP153" t="str">
        <f>IF(CX153=1,KP$8&amp;IF(SUM(CY153:$EQ153)=0,"",", "),"")</f>
        <v/>
      </c>
      <c r="KQ153" t="str">
        <f>IF(CY153=1,KQ$8&amp;IF(SUM(CZ153:$EQ153)=0,"",", "),"")</f>
        <v/>
      </c>
      <c r="KR153" t="str">
        <f>IF(CZ153=1,KR$8&amp;IF(SUM(DA153:$EQ153)=0,"",", "),"")</f>
        <v/>
      </c>
      <c r="KS153" t="str">
        <f>IF(DA153=1,KS$8&amp;IF(SUM(DB153:$EQ153)=0,"",", "),"")</f>
        <v/>
      </c>
      <c r="KT153" t="str">
        <f>IF(DB153=1,KT$8&amp;IF(SUM(DC153:$EQ153)=0,"",", "),"")</f>
        <v/>
      </c>
      <c r="KU153" t="str">
        <f>IF(DC153=1,KU$8&amp;IF(SUM(DD153:$EQ153)=0,"",", "),"")</f>
        <v/>
      </c>
      <c r="KV153" t="str">
        <f>IF(DD153=1,KV$8&amp;IF(SUM(DE153:$EQ153)=0,"",", "),"")</f>
        <v/>
      </c>
      <c r="KW153" t="str">
        <f>IF(DE153=1,KW$8&amp;IF(SUM(DF153:$EQ153)=0,"",", "),"")</f>
        <v/>
      </c>
      <c r="KX153" t="str">
        <f>IF(DF153=1,KX$8&amp;IF(SUM(DG153:$EQ153)=0,"",", "),"")</f>
        <v/>
      </c>
      <c r="KY153" t="str">
        <f>IF(DG153=1,KY$8&amp;IF(SUM(DH153:$EQ153)=0,"",", "),"")</f>
        <v/>
      </c>
      <c r="KZ153" t="str">
        <f>IF(DH153=1,KZ$8&amp;IF(SUM(DI153:$EQ153)=0,"",", "),"")</f>
        <v/>
      </c>
      <c r="LA153" t="str">
        <f>IF(DI153=1,LA$8&amp;IF(SUM(DJ153:$EQ153)=0,"",", "),"")</f>
        <v/>
      </c>
      <c r="LB153" t="str">
        <f>IF(DJ153=1,LB$8&amp;IF(SUM(DK153:$EQ153)=0,"",", "),"")</f>
        <v/>
      </c>
      <c r="LC153" t="str">
        <f>IF(DK153=1,LC$8&amp;IF(SUM(DL153:$EQ153)=0,"",", "),"")</f>
        <v/>
      </c>
      <c r="LD153" t="str">
        <f>IF(DL153=1,LD$8&amp;IF(SUM(DM153:$EQ153)=0,"",", "),"")</f>
        <v/>
      </c>
      <c r="LE153" t="str">
        <f>IF(DM153=1,LE$8&amp;IF(SUM(DN153:$EQ153)=0,"",", "),"")</f>
        <v/>
      </c>
      <c r="LF153" t="str">
        <f>IF(DN153=1,LF$8&amp;IF(SUM(DO153:$EQ153)=0,"",", "),"")</f>
        <v/>
      </c>
      <c r="LG153" t="str">
        <f>IF(DO153=1,LG$8&amp;IF(SUM(DP153:$EQ153)=0,"",", "),"")</f>
        <v/>
      </c>
      <c r="LH153" t="str">
        <f>IF(DP153=1,LH$8&amp;IF(SUM(DQ153:$EQ153)=0,"",", "),"")</f>
        <v/>
      </c>
      <c r="LI153" t="str">
        <f>IF(DQ153=1,LI$8&amp;IF(SUM(DR153:$EQ153)=0,"",", "),"")</f>
        <v/>
      </c>
      <c r="LJ153" t="str">
        <f>IF(DR153=1,LJ$8&amp;IF(SUM(DS153:$EQ153)=0,"",", "),"")</f>
        <v/>
      </c>
      <c r="LK153" t="str">
        <f>IF(DS153=1,LK$8&amp;IF(SUM(DT153:$EQ153)=0,"",", "),"")</f>
        <v/>
      </c>
      <c r="LL153" t="str">
        <f>IF(DT153=1,LL$8&amp;IF(SUM(DU153:$EQ153)=0,"",", "),"")</f>
        <v/>
      </c>
      <c r="LM153" t="str">
        <f>IF(DU153=1,LM$8&amp;IF(SUM(DV153:$EQ153)=0,"",", "),"")</f>
        <v/>
      </c>
      <c r="LN153" t="str">
        <f>IF(DV153=1,LN$8&amp;IF(SUM(DW153:$EQ153)=0,"",", "),"")</f>
        <v/>
      </c>
      <c r="LO153" t="str">
        <f>IF(DW153=1,LO$8&amp;IF(SUM(DX153:$EQ153)=0,"",", "),"")</f>
        <v/>
      </c>
      <c r="LP153" t="str">
        <f>IF(DX153=1,LP$8&amp;IF(SUM(DY153:$EQ153)=0,"",", "),"")</f>
        <v/>
      </c>
      <c r="LQ153" t="str">
        <f>IF(DY153=1,LQ$8&amp;IF(SUM(DZ153:$EQ153)=0,"",", "),"")</f>
        <v/>
      </c>
      <c r="LR153" t="str">
        <f>IF(DZ153=1,LR$8&amp;IF(SUM(EA153:$EQ153)=0,"",", "),"")</f>
        <v/>
      </c>
      <c r="LS153" t="str">
        <f>IF(EA153=1,LS$8&amp;IF(SUM(EB153:$EQ153)=0,"",", "),"")</f>
        <v/>
      </c>
      <c r="LT153" t="str">
        <f>IF(EB153=1,LT$8&amp;IF(SUM(EC153:$EQ153)=0,"",", "),"")</f>
        <v/>
      </c>
      <c r="LU153" t="str">
        <f>IF(EC153=1,LU$8&amp;IF(SUM(ED153:$EQ153)=0,"",", "),"")</f>
        <v/>
      </c>
      <c r="LV153" t="str">
        <f>IF(ED153=1,LV$8&amp;IF(SUM(EE153:$EQ153)=0,"",", "),"")</f>
        <v/>
      </c>
      <c r="LW153" t="str">
        <f>IF(EE153=1,LW$8&amp;IF(SUM(EF153:$EQ153)=0,"",", "),"")</f>
        <v/>
      </c>
      <c r="LX153" t="str">
        <f>IF(EF153=1,LX$8&amp;IF(SUM(EG153:$EQ153)=0,"",", "),"")</f>
        <v/>
      </c>
      <c r="LY153" t="str">
        <f>IF(EG153=1,LY$8&amp;IF(SUM(EH153:$EQ153)=0,"",", "),"")</f>
        <v/>
      </c>
      <c r="LZ153" t="str">
        <f>IF(EH153=1,LZ$8&amp;IF(SUM(EI153:$EQ153)=0,"",", "),"")</f>
        <v/>
      </c>
      <c r="MA153" t="str">
        <f>IF(EI153=1,MA$8&amp;IF(SUM(EJ153:$EQ153)=0,"",", "),"")</f>
        <v/>
      </c>
      <c r="MB153" t="str">
        <f>IF(EJ153=1,MB$8&amp;IF(SUM(EK153:$EQ153)=0,"",", "),"")</f>
        <v/>
      </c>
      <c r="MC153" t="str">
        <f>IF(EK153=1,MC$8&amp;IF(SUM(EL153:$EQ153)=0,"",", "),"")</f>
        <v/>
      </c>
      <c r="MD153" t="str">
        <f>IF(EL153=1,MD$8&amp;IF(SUM(EM153:$EQ153)=0,"",", "),"")</f>
        <v/>
      </c>
      <c r="ME153" t="str">
        <f>IF(EM153=1,ME$8&amp;IF(SUM(EN153:$EQ153)=0,"",", "),"")</f>
        <v/>
      </c>
      <c r="MF153" t="str">
        <f>IF(EN153=1,MF$8&amp;IF(SUM(EO153:$EQ153)=0,"",", "),"")</f>
        <v/>
      </c>
      <c r="MG153" t="str">
        <f>IF(EO153=1,MG$8&amp;IF(SUM(EP153:$EQ153)=0,"",", "),"")</f>
        <v/>
      </c>
      <c r="MH153" t="str">
        <f>IF(EP153=1,MH$8&amp;IF(SUM(EQ153:$EQ153)=0,"",", "),"")</f>
        <v/>
      </c>
      <c r="MI153" t="str">
        <f t="shared" si="212"/>
        <v/>
      </c>
      <c r="MJ153" t="str">
        <f>IF(ER153=1,MJ$8&amp;IF(SUM(ES153:$GO153)=0,"",", "),"")</f>
        <v/>
      </c>
      <c r="MK153" t="str">
        <f>IF(ES153=1,MK$8&amp;IF(SUM(ET153:$GO153)=0,"",", "),"")</f>
        <v/>
      </c>
      <c r="ML153" t="str">
        <f>IF(ET153=1,ML$8&amp;IF(SUM(EU153:$GO153)=0,"",", "),"")</f>
        <v/>
      </c>
      <c r="MM153" t="str">
        <f>IF(EU153=1,MM$8&amp;IF(SUM(EV153:$GO153)=0,"",", "),"")</f>
        <v/>
      </c>
      <c r="MN153" t="str">
        <f>IF(EV153=1,MN$8&amp;IF(SUM(EW153:$GO153)=0,"",", "),"")</f>
        <v/>
      </c>
      <c r="MO153" t="str">
        <f>IF(EW153=1,MO$8&amp;IF(SUM(EX153:$GO153)=0,"",", "),"")</f>
        <v/>
      </c>
      <c r="MP153" t="str">
        <f>IF(EX153=1,MP$8&amp;IF(SUM(EY153:$GO153)=0,"",", "),"")</f>
        <v/>
      </c>
      <c r="MQ153" t="str">
        <f>IF(EY153=1,MQ$8&amp;IF(SUM(EZ153:$GO153)=0,"",", "),"")</f>
        <v/>
      </c>
      <c r="MR153" t="str">
        <f>IF(EZ153=1,MR$8&amp;IF(SUM(FA153:$GO153)=0,"",", "),"")</f>
        <v/>
      </c>
      <c r="MS153" t="str">
        <f>IF(FA153=1,MS$8&amp;IF(SUM(FB153:$GO153)=0,"",", "),"")</f>
        <v/>
      </c>
      <c r="MT153" t="str">
        <f>IF(FB153=1,MT$8&amp;IF(SUM(FC153:$GO153)=0,"",", "),"")</f>
        <v/>
      </c>
      <c r="MU153" t="str">
        <f>IF(FC153=1,MU$8&amp;IF(SUM(FD153:$GO153)=0,"",", "),"")</f>
        <v/>
      </c>
      <c r="MV153" t="str">
        <f>IF(FD153=1,MV$8&amp;IF(SUM(FE153:$GO153)=0,"",", "),"")</f>
        <v/>
      </c>
      <c r="MW153" t="str">
        <f>IF(FE153=1,MW$8&amp;IF(SUM(FF153:$GO153)=0,"",", "),"")</f>
        <v/>
      </c>
      <c r="MX153" t="str">
        <f>IF(FF153=1,MX$8&amp;IF(SUM(FG153:$GO153)=0,"",", "),"")</f>
        <v/>
      </c>
      <c r="MY153" t="str">
        <f>IF(FG153=1,MY$8&amp;IF(SUM(FH153:$GO153)=0,"",", "),"")</f>
        <v/>
      </c>
      <c r="MZ153" t="str">
        <f>IF(FH153=1,MZ$8&amp;IF(SUM(FI153:$GO153)=0,"",", "),"")</f>
        <v/>
      </c>
      <c r="NA153" t="str">
        <f>IF(FI153=1,NA$8&amp;IF(SUM(FJ153:$GO153)=0,"",", "),"")</f>
        <v/>
      </c>
      <c r="NB153" t="str">
        <f>IF(FJ153=1,NB$8&amp;IF(SUM(FK153:$GO153)=0,"",", "),"")</f>
        <v/>
      </c>
      <c r="NC153" t="str">
        <f>IF(FK153=1,NC$8&amp;IF(SUM(FL153:$GO153)=0,"",", "),"")</f>
        <v/>
      </c>
      <c r="ND153" t="str">
        <f>IF(FL153=1,ND$8&amp;IF(SUM(FM153:$GO153)=0,"",", "),"")</f>
        <v/>
      </c>
      <c r="NE153" t="str">
        <f>IF(FM153=1,NE$8&amp;IF(SUM(FN153:$GO153)=0,"",", "),"")</f>
        <v/>
      </c>
      <c r="NF153" t="str">
        <f>IF(FN153=1,NF$8&amp;IF(SUM(FO153:$GO153)=0,"",", "),"")</f>
        <v/>
      </c>
      <c r="NG153" t="str">
        <f>IF(FO153=1,NG$8&amp;IF(SUM(FP153:$GO153)=0,"",", "),"")</f>
        <v/>
      </c>
      <c r="NH153" t="str">
        <f>IF(FP153=1,NH$8&amp;IF(SUM(FQ153:$GO153)=0,"",", "),"")</f>
        <v/>
      </c>
      <c r="NI153" t="str">
        <f>IF(FQ153=1,NI$8&amp;IF(SUM(FR153:$GO153)=0,"",", "),"")</f>
        <v/>
      </c>
      <c r="NJ153" t="str">
        <f>IF(FR153=1,NJ$8&amp;IF(SUM(FS153:$GO153)=0,"",", "),"")</f>
        <v/>
      </c>
      <c r="NK153" t="str">
        <f>IF(FS153=1,NK$8&amp;IF(SUM(FT153:$GO153)=0,"",", "),"")</f>
        <v/>
      </c>
      <c r="NL153" t="str">
        <f>IF(FT153=1,NL$8&amp;IF(SUM(FU153:$GO153)=0,"",", "),"")</f>
        <v/>
      </c>
      <c r="NM153" t="str">
        <f>IF(FU153=1,NM$8&amp;IF(SUM(FV153:$GO153)=0,"",", "),"")</f>
        <v/>
      </c>
      <c r="NN153" t="str">
        <f>IF(FV153=1,NN$8&amp;IF(SUM(FW153:$GO153)=0,"",", "),"")</f>
        <v/>
      </c>
      <c r="NO153" t="str">
        <f>IF(FW153=1,NO$8&amp;IF(SUM(FX153:$GO153)=0,"",", "),"")</f>
        <v/>
      </c>
      <c r="NP153" t="str">
        <f>IF(FX153=1,NP$8&amp;IF(SUM(FY153:$GO153)=0,"",", "),"")</f>
        <v/>
      </c>
      <c r="NQ153" t="str">
        <f>IF(FY153=1,NQ$8&amp;IF(SUM(FZ153:$GO153)=0,"",", "),"")</f>
        <v/>
      </c>
      <c r="NR153" t="str">
        <f>IF(FZ153=1,NR$8&amp;IF(SUM(GA153:$GO153)=0,"",", "),"")</f>
        <v/>
      </c>
      <c r="NS153" t="str">
        <f>IF(GA153=1,NS$8&amp;IF(SUM(GB153:$GO153)=0,"",", "),"")</f>
        <v/>
      </c>
      <c r="NT153" t="str">
        <f>IF(GB153=1,NT$8&amp;IF(SUM(GC153:$GO153)=0,"",", "),"")</f>
        <v/>
      </c>
      <c r="NU153" t="str">
        <f>IF(GC153=1,NU$8&amp;IF(SUM(GD153:$GO153)=0,"",", "),"")</f>
        <v/>
      </c>
      <c r="NV153" t="str">
        <f>IF(GD153=1,NV$8&amp;IF(SUM(GE153:$GO153)=0,"",", "),"")</f>
        <v/>
      </c>
      <c r="NW153" t="str">
        <f>IF(GE153=1,NW$8&amp;IF(SUM(GF153:$GO153)=0,"",", "),"")</f>
        <v/>
      </c>
      <c r="NX153" t="str">
        <f>IF(GF153=1,NX$8&amp;IF(SUM(GG153:$GO153)=0,"",", "),"")</f>
        <v/>
      </c>
      <c r="NY153" t="str">
        <f>IF(GG153=1,NY$8&amp;IF(SUM(GH153:$GO153)=0,"",", "),"")</f>
        <v/>
      </c>
      <c r="NZ153" t="str">
        <f>IF(GH153=1,NZ$8&amp;IF(SUM(GI153:$GO153)=0,"",", "),"")</f>
        <v/>
      </c>
      <c r="OA153" t="str">
        <f>IF(GI153=1,OA$8&amp;IF(SUM(GJ153:$GO153)=0,"",", "),"")</f>
        <v/>
      </c>
      <c r="OB153" t="str">
        <f>IF(GJ153=1,OB$8&amp;IF(SUM(GK153:$GO153)=0,"",", "),"")</f>
        <v/>
      </c>
      <c r="OC153" t="str">
        <f>IF(GK153=1,OC$8&amp;IF(SUM(GL153:$GO153)=0,"",", "),"")</f>
        <v/>
      </c>
      <c r="OD153" t="str">
        <f>IF(GL153=1,OD$8&amp;IF(SUM(GM153:$GO153)=0,"",", "),"")</f>
        <v/>
      </c>
      <c r="OE153" t="str">
        <f>IF(GM153=1,OE$8&amp;IF(SUM(GN153:$GO153)=0,"",", "),"")</f>
        <v/>
      </c>
      <c r="OF153" t="str">
        <f>IF(GN153=1,OF$8&amp;IF(SUM(GO153:$GO153)=0,"",", "),"")</f>
        <v/>
      </c>
      <c r="OG153" t="str">
        <f t="shared" si="213"/>
        <v/>
      </c>
      <c r="OH153" t="str">
        <f>IF(GP153=1,OH$8&amp;IF(SUM(GQ153:$IM153)=0,"",", "),"")</f>
        <v/>
      </c>
      <c r="OI153" t="str">
        <f>IF(GQ153=1,OI$8&amp;IF(SUM(GR153:$IM153)=0,"",", "),"")</f>
        <v/>
      </c>
      <c r="OJ153" t="str">
        <f>IF(GR153=1,OJ$8&amp;IF(SUM(GS153:$IM153)=0,"",", "),"")</f>
        <v/>
      </c>
      <c r="OK153" t="str">
        <f>IF(GS153=1,OK$8&amp;IF(SUM(GT153:$IM153)=0,"",", "),"")</f>
        <v/>
      </c>
      <c r="OL153" t="str">
        <f>IF(GT153=1,OL$8&amp;IF(SUM(GU153:$IM153)=0,"",", "),"")</f>
        <v/>
      </c>
      <c r="OM153" t="str">
        <f>IF(GU153=1,OM$8&amp;IF(SUM(GV153:$IM153)=0,"",", "),"")</f>
        <v/>
      </c>
      <c r="ON153" t="str">
        <f>IF(GV153=1,ON$8&amp;IF(SUM(GW153:$IM153)=0,"",", "),"")</f>
        <v/>
      </c>
      <c r="OO153" t="str">
        <f>IF(GW153=1,OO$8&amp;IF(SUM(GX153:$IM153)=0,"",", "),"")</f>
        <v/>
      </c>
      <c r="OP153" t="str">
        <f>IF(GX153=1,OP$8&amp;IF(SUM(GY153:$IM153)=0,"",", "),"")</f>
        <v/>
      </c>
      <c r="OQ153" t="str">
        <f>IF(GY153=1,OQ$8&amp;IF(SUM(GZ153:$IM153)=0,"",", "),"")</f>
        <v/>
      </c>
      <c r="OR153" t="str">
        <f>IF(GZ153=1,OR$8&amp;IF(SUM(HA153:$IM153)=0,"",", "),"")</f>
        <v/>
      </c>
      <c r="OS153" t="str">
        <f>IF(HA153=1,OS$8&amp;IF(SUM(HB153:$IM153)=0,"",", "),"")</f>
        <v/>
      </c>
      <c r="OT153" t="str">
        <f>IF(HB153=1,OT$8&amp;IF(SUM(HC153:$IM153)=0,"",", "),"")</f>
        <v/>
      </c>
      <c r="OU153" t="str">
        <f>IF(HC153=1,OU$8&amp;IF(SUM(HD153:$IM153)=0,"",", "),"")</f>
        <v/>
      </c>
      <c r="OV153" t="str">
        <f>IF(HD153=1,OV$8&amp;IF(SUM(HE153:$IM153)=0,"",", "),"")</f>
        <v/>
      </c>
      <c r="OW153" t="str">
        <f>IF(HE153=1,OW$8&amp;IF(SUM(HF153:$IM153)=0,"",", "),"")</f>
        <v/>
      </c>
      <c r="OX153" t="str">
        <f>IF(HF153=1,OX$8&amp;IF(SUM(HG153:$IM153)=0,"",", "),"")</f>
        <v/>
      </c>
      <c r="OY153" t="str">
        <f>IF(HG153=1,OY$8&amp;IF(SUM(HH153:$IM153)=0,"",", "),"")</f>
        <v/>
      </c>
      <c r="OZ153" t="str">
        <f>IF(HH153=1,OZ$8&amp;IF(SUM(HI153:$IM153)=0,"",", "),"")</f>
        <v/>
      </c>
      <c r="PA153" t="str">
        <f>IF(HI153=1,PA$8&amp;IF(SUM(HJ153:$IM153)=0,"",", "),"")</f>
        <v/>
      </c>
      <c r="PB153" t="str">
        <f>IF(HJ153=1,PB$8&amp;IF(SUM(HK153:$IM153)=0,"",", "),"")</f>
        <v/>
      </c>
      <c r="PC153" t="str">
        <f>IF(HK153=1,PC$8&amp;IF(SUM(HL153:$IM153)=0,"",", "),"")</f>
        <v/>
      </c>
      <c r="PD153" t="str">
        <f>IF(HL153=1,PD$8&amp;IF(SUM(HM153:$IM153)=0,"",", "),"")</f>
        <v/>
      </c>
      <c r="PE153" t="str">
        <f>IF(HM153=1,PE$8&amp;IF(SUM(HN153:$IM153)=0,"",", "),"")</f>
        <v/>
      </c>
      <c r="PF153" t="str">
        <f>IF(HN153=1,PF$8&amp;IF(SUM(HO153:$IM153)=0,"",", "),"")</f>
        <v/>
      </c>
      <c r="PG153" t="str">
        <f>IF(HO153=1,PG$8&amp;IF(SUM(HP153:$IM153)=0,"",", "),"")</f>
        <v/>
      </c>
      <c r="PH153" t="str">
        <f>IF(HP153=1,PH$8&amp;IF(SUM(HQ153:$IM153)=0,"",", "),"")</f>
        <v/>
      </c>
      <c r="PI153" t="str">
        <f>IF(HQ153=1,PI$8&amp;IF(SUM(HR153:$IM153)=0,"",", "),"")</f>
        <v/>
      </c>
      <c r="PJ153" t="str">
        <f>IF(HR153=1,PJ$8&amp;IF(SUM(HS153:$IM153)=0,"",", "),"")</f>
        <v/>
      </c>
      <c r="PK153" t="str">
        <f>IF(HS153=1,PK$8&amp;IF(SUM(HT153:$IM153)=0,"",", "),"")</f>
        <v/>
      </c>
      <c r="PL153" t="str">
        <f>IF(HT153=1,PL$8&amp;IF(SUM(HU153:$IM153)=0,"",", "),"")</f>
        <v/>
      </c>
      <c r="PM153" t="str">
        <f>IF(HU153=1,PM$8&amp;IF(SUM(HV153:$IM153)=0,"",", "),"")</f>
        <v/>
      </c>
      <c r="PN153" t="str">
        <f>IF(HV153=1,PN$8&amp;IF(SUM(HW153:$IM153)=0,"",", "),"")</f>
        <v/>
      </c>
      <c r="PO153" t="str">
        <f>IF(HW153=1,PO$8&amp;IF(SUM(HX153:$IM153)=0,"",", "),"")</f>
        <v/>
      </c>
      <c r="PP153" t="str">
        <f>IF(HX153=1,PP$8&amp;IF(SUM(HY153:$IM153)=0,"",", "),"")</f>
        <v/>
      </c>
      <c r="PQ153" t="str">
        <f>IF(HY153=1,PQ$8&amp;IF(SUM(HZ153:$IM153)=0,"",", "),"")</f>
        <v/>
      </c>
      <c r="PR153" t="str">
        <f>IF(HZ153=1,PR$8&amp;IF(SUM(IA153:$IM153)=0,"",", "),"")</f>
        <v/>
      </c>
      <c r="PS153" t="str">
        <f>IF(IA153=1,PS$8&amp;IF(SUM(IB153:$IM153)=0,"",", "),"")</f>
        <v/>
      </c>
      <c r="PT153" t="str">
        <f>IF(IB153=1,PT$8&amp;IF(SUM(IC153:$IM153)=0,"",", "),"")</f>
        <v/>
      </c>
      <c r="PU153" t="str">
        <f>IF(IC153=1,PU$8&amp;IF(SUM(ID153:$IM153)=0,"",", "),"")</f>
        <v/>
      </c>
      <c r="PV153" t="str">
        <f>IF(ID153=1,PV$8&amp;IF(SUM(IE153:$IM153)=0,"",", "),"")</f>
        <v/>
      </c>
      <c r="PW153" t="str">
        <f>IF(IE153=1,PW$8&amp;IF(SUM(IF153:$IM153)=0,"",", "),"")</f>
        <v/>
      </c>
      <c r="PX153" t="str">
        <f>IF(IF153=1,PX$8&amp;IF(SUM(IG153:$IM153)=0,"",", "),"")</f>
        <v/>
      </c>
      <c r="PY153" t="str">
        <f>IF(IG153=1,PY$8&amp;IF(SUM(IH153:$IM153)=0,"",", "),"")</f>
        <v/>
      </c>
      <c r="PZ153" t="str">
        <f>IF(IH153=1,PZ$8&amp;IF(SUM(II153:$IM153)=0,"",", "),"")</f>
        <v/>
      </c>
      <c r="QA153" t="str">
        <f>IF(II153=1,QA$8&amp;IF(SUM(IJ153:$IM153)=0,"",", "),"")</f>
        <v/>
      </c>
      <c r="QB153" t="str">
        <f>IF(IJ153=1,QB$8&amp;IF(SUM(IK153:$IM153)=0,"",", "),"")</f>
        <v/>
      </c>
      <c r="QC153" t="str">
        <f>IF(IK153=1,QC$8&amp;IF(SUM(IL153:$IM153)=0,"",", "),"")</f>
        <v/>
      </c>
      <c r="QD153" t="str">
        <f>IF(IL153=1,QD$8&amp;IF(SUM(IM153:$IM153)=0,"",", "),"")</f>
        <v/>
      </c>
      <c r="QE153" t="str">
        <f t="shared" si="214"/>
        <v/>
      </c>
      <c r="QF153" t="str">
        <f>IF(IN153=1,QF$8&amp;IF(SUM(IO153:$KK153)=0,"",", "),"")</f>
        <v/>
      </c>
      <c r="QG153" t="str">
        <f>IF(IO153=1,QG$8&amp;IF(SUM(IP153:$KK153)=0,"",", "),"")</f>
        <v/>
      </c>
      <c r="QH153" t="str">
        <f>IF(IP153=1,QH$8&amp;IF(SUM(IQ153:$KK153)=0,"",", "),"")</f>
        <v/>
      </c>
      <c r="QI153" t="str">
        <f>IF(IQ153=1,QI$8&amp;IF(SUM(IR153:$KK153)=0,"",", "),"")</f>
        <v/>
      </c>
      <c r="QJ153" t="str">
        <f>IF(IR153=1,QJ$8&amp;IF(SUM(IS153:$KK153)=0,"",", "),"")</f>
        <v/>
      </c>
      <c r="QK153" t="str">
        <f>IF(IS153=1,QK$8&amp;IF(SUM(IT153:$KK153)=0,"",", "),"")</f>
        <v/>
      </c>
      <c r="QL153" t="str">
        <f>IF(IT153=1,QL$8&amp;IF(SUM(IU153:$KK153)=0,"",", "),"")</f>
        <v/>
      </c>
      <c r="QM153" t="str">
        <f>IF(IU153=1,QM$8&amp;IF(SUM(IV153:$KK153)=0,"",", "),"")</f>
        <v/>
      </c>
      <c r="QN153" t="str">
        <f>IF(IV153=1,QN$8&amp;IF(SUM(IW153:$KK153)=0,"",", "),"")</f>
        <v/>
      </c>
      <c r="QO153" t="str">
        <f>IF(IW153=1,QO$8&amp;IF(SUM(IX153:$KK153)=0,"",", "),"")</f>
        <v/>
      </c>
      <c r="QP153" t="str">
        <f>IF(IX153=1,QP$8&amp;IF(SUM(IY153:$KK153)=0,"",", "),"")</f>
        <v/>
      </c>
      <c r="QQ153" t="str">
        <f>IF(IY153=1,QQ$8&amp;IF(SUM(IZ153:$KK153)=0,"",", "),"")</f>
        <v/>
      </c>
      <c r="QR153" t="str">
        <f>IF(IZ153=1,QR$8&amp;IF(SUM(JA153:$KK153)=0,"",", "),"")</f>
        <v/>
      </c>
      <c r="QS153" t="str">
        <f>IF(JA153=1,QS$8&amp;IF(SUM(JB153:$KK153)=0,"",", "),"")</f>
        <v/>
      </c>
      <c r="QT153" t="str">
        <f>IF(JB153=1,QT$8&amp;IF(SUM(JC153:$KK153)=0,"",", "),"")</f>
        <v/>
      </c>
      <c r="QU153" t="str">
        <f>IF(JC153=1,QU$8&amp;IF(SUM(JD153:$KK153)=0,"",", "),"")</f>
        <v/>
      </c>
      <c r="QV153" t="str">
        <f>IF(JD153=1,QV$8&amp;IF(SUM(JE153:$KK153)=0,"",", "),"")</f>
        <v/>
      </c>
      <c r="QW153" t="str">
        <f>IF(JE153=1,QW$8&amp;IF(SUM(JF153:$KK153)=0,"",", "),"")</f>
        <v/>
      </c>
      <c r="QX153" t="str">
        <f>IF(JF153=1,QX$8&amp;IF(SUM(JG153:$KK153)=0,"",", "),"")</f>
        <v/>
      </c>
      <c r="QY153" t="str">
        <f>IF(JG153=1,QY$8&amp;IF(SUM(JH153:$KK153)=0,"",", "),"")</f>
        <v/>
      </c>
      <c r="QZ153" t="str">
        <f>IF(JH153=1,QZ$8&amp;IF(SUM(JI153:$KK153)=0,"",", "),"")</f>
        <v/>
      </c>
      <c r="RA153" t="str">
        <f>IF(JI153=1,RA$8&amp;IF(SUM(JJ153:$KK153)=0,"",", "),"")</f>
        <v/>
      </c>
      <c r="RB153" t="str">
        <f>IF(JJ153=1,RB$8&amp;IF(SUM(JK153:$KK153)=0,"",", "),"")</f>
        <v/>
      </c>
      <c r="RC153" t="str">
        <f>IF(JK153=1,RC$8&amp;IF(SUM(JL153:$KK153)=0,"",", "),"")</f>
        <v/>
      </c>
      <c r="RD153" t="str">
        <f>IF(JL153=1,RD$8&amp;IF(SUM(JM153:$KK153)=0,"",", "),"")</f>
        <v/>
      </c>
      <c r="RE153" t="str">
        <f>IF(JM153=1,RE$8&amp;IF(SUM(JN153:$KK153)=0,"",", "),"")</f>
        <v/>
      </c>
      <c r="RF153" t="str">
        <f>IF(JN153=1,RF$8&amp;IF(SUM(JO153:$KK153)=0,"",", "),"")</f>
        <v/>
      </c>
      <c r="RG153" t="str">
        <f>IF(JO153=1,RG$8&amp;IF(SUM(JP153:$KK153)=0,"",", "),"")</f>
        <v/>
      </c>
      <c r="RH153" t="str">
        <f>IF(JP153=1,RH$8&amp;IF(SUM(JQ153:$KK153)=0,"",", "),"")</f>
        <v/>
      </c>
      <c r="RI153" t="str">
        <f>IF(JQ153=1,RI$8&amp;IF(SUM(JR153:$KK153)=0,"",", "),"")</f>
        <v/>
      </c>
      <c r="RJ153" t="str">
        <f>IF(JR153=1,RJ$8&amp;IF(SUM(JS153:$KK153)=0,"",", "),"")</f>
        <v/>
      </c>
      <c r="RK153" t="str">
        <f>IF(JS153=1,RK$8&amp;IF(SUM(JT153:$KK153)=0,"",", "),"")</f>
        <v/>
      </c>
      <c r="RL153" t="str">
        <f>IF(JT153=1,RL$8&amp;IF(SUM(JU153:$KK153)=0,"",", "),"")</f>
        <v/>
      </c>
      <c r="RM153" t="str">
        <f>IF(JU153=1,RM$8&amp;IF(SUM(JV153:$KK153)=0,"",", "),"")</f>
        <v/>
      </c>
      <c r="RN153" t="str">
        <f>IF(JV153=1,RN$8&amp;IF(SUM(JW153:$KK153)=0,"",", "),"")</f>
        <v/>
      </c>
      <c r="RO153" t="str">
        <f>IF(JW153=1,RO$8&amp;IF(SUM(JX153:$KK153)=0,"",", "),"")</f>
        <v/>
      </c>
      <c r="RP153" t="str">
        <f>IF(JX153=1,RP$8&amp;IF(SUM(JY153:$KK153)=0,"",", "),"")</f>
        <v/>
      </c>
      <c r="RQ153" t="str">
        <f>IF(JY153=1,RQ$8&amp;IF(SUM(JZ153:$KK153)=0,"",", "),"")</f>
        <v/>
      </c>
      <c r="RR153" t="str">
        <f>IF(JZ153=1,RR$8&amp;IF(SUM(KA153:$KK153)=0,"",", "),"")</f>
        <v/>
      </c>
      <c r="RS153" t="str">
        <f>IF(KA153=1,RS$8&amp;IF(SUM(KB153:$KK153)=0,"",", "),"")</f>
        <v/>
      </c>
      <c r="RT153" t="str">
        <f>IF(KB153=1,RT$8&amp;IF(SUM(KC153:$KK153)=0,"",", "),"")</f>
        <v/>
      </c>
      <c r="RU153" t="str">
        <f>IF(KC153=1,RU$8&amp;IF(SUM(KD153:$KK153)=0,"",", "),"")</f>
        <v/>
      </c>
      <c r="RV153" t="str">
        <f>IF(KD153=1,RV$8&amp;IF(SUM(KE153:$KK153)=0,"",", "),"")</f>
        <v/>
      </c>
      <c r="RW153" t="str">
        <f>IF(KE153=1,RW$8&amp;IF(SUM(KF153:$KK153)=0,"",", "),"")</f>
        <v/>
      </c>
      <c r="RX153" t="str">
        <f>IF(KF153=1,RX$8&amp;IF(SUM(KG153:$KK153)=0,"",", "),"")</f>
        <v/>
      </c>
      <c r="RY153" t="str">
        <f>IF(KG153=1,RY$8&amp;IF(SUM(KH153:$KK153)=0,"",", "),"")</f>
        <v/>
      </c>
      <c r="RZ153" t="str">
        <f>IF(KH153=1,RZ$8&amp;IF(SUM(KI153:$KK153)=0,"",", "),"")</f>
        <v/>
      </c>
      <c r="SA153" t="str">
        <f>IF(KI153=1,SA$8&amp;IF(SUM(KJ153:$KK153)=0,"",", "),"")</f>
        <v/>
      </c>
      <c r="SB153" t="str">
        <f>IF(KJ153=1,SB$8&amp;IF(SUM(KK153:$KK153)=0,"",", "),"")</f>
        <v/>
      </c>
      <c r="SC153" t="str">
        <f t="shared" si="215"/>
        <v/>
      </c>
    </row>
    <row r="154" spans="1:497" ht="60" customHeight="1" x14ac:dyDescent="0.45">
      <c r="A154" s="62"/>
      <c r="B154" s="212" t="str">
        <f t="shared" si="144"/>
        <v/>
      </c>
      <c r="C154" s="212" t="str">
        <f t="shared" si="203"/>
        <v/>
      </c>
      <c r="D154" s="212" t="str">
        <f t="shared" si="204"/>
        <v/>
      </c>
      <c r="E154" s="212" t="str">
        <f t="shared" si="205"/>
        <v/>
      </c>
      <c r="F154" s="212" t="str">
        <f t="shared" si="206"/>
        <v/>
      </c>
      <c r="G154" s="237" t="str">
        <f>IF('EDCI Data'!B154="","",'EDCI Data'!B154)</f>
        <v/>
      </c>
      <c r="H154" s="238" t="str">
        <f>IF('EDCI Data'!C154="","",'EDCI Data'!C154)</f>
        <v/>
      </c>
      <c r="I154" s="239" t="str">
        <f>IF('EDCI Data'!D154="","",'EDCI Data'!D154)</f>
        <v/>
      </c>
      <c r="J154" s="240" t="str">
        <f>IF('EDCI Data'!E154="","",'EDCI Data'!E154)</f>
        <v/>
      </c>
      <c r="K154" s="237" t="str">
        <f>IF('EDCI Data'!F154="","",'EDCI Data'!F154)</f>
        <v/>
      </c>
      <c r="L154" s="237" t="str">
        <f>IF('EDCI Data'!G154="","",'EDCI Data'!G154)</f>
        <v/>
      </c>
      <c r="M154" s="237" t="str">
        <f>IF('EDCI Data'!H154="","",'EDCI Data'!H154)</f>
        <v/>
      </c>
      <c r="N154" s="237" t="str">
        <f>IF('EDCI Data'!I154="","",'EDCI Data'!I154)</f>
        <v/>
      </c>
      <c r="O154" s="237" t="str">
        <f>IF('EDCI Data'!J154="","",'EDCI Data'!J154)</f>
        <v/>
      </c>
      <c r="P154" s="237" t="str">
        <f>IF('EDCI Data'!K154="","",'EDCI Data'!K154)</f>
        <v/>
      </c>
      <c r="Q154" s="241" t="str">
        <f>IF('EDCI Data'!L154="","",'EDCI Data'!L154)</f>
        <v/>
      </c>
      <c r="R154" s="241" t="str">
        <f>IF('EDCI Data'!M154="","",'EDCI Data'!M154)</f>
        <v/>
      </c>
      <c r="S154" s="237" t="str">
        <f>IF('EDCI Data'!N154="","",'EDCI Data'!N154)</f>
        <v/>
      </c>
      <c r="T154" s="237" t="str">
        <f>IF('EDCI Data'!O154="","",'EDCI Data'!O154)</f>
        <v/>
      </c>
      <c r="U154" s="237" t="str">
        <f>IF('EDCI Data'!P154="","",'EDCI Data'!P154)</f>
        <v/>
      </c>
      <c r="V154" s="237" t="str">
        <f>IF('EDCI Data'!Q154="","",'EDCI Data'!Q154)</f>
        <v/>
      </c>
      <c r="W154" s="242" t="str">
        <f>IF('EDCI Data'!R154="","",'EDCI Data'!R154)</f>
        <v/>
      </c>
      <c r="X154" s="243" t="str">
        <f>IF('EDCI Data'!S154="","",'EDCI Data'!S154)</f>
        <v/>
      </c>
      <c r="Y154" s="243" t="str">
        <f>IF('EDCI Data'!T154="","",'EDCI Data'!T154)</f>
        <v/>
      </c>
      <c r="Z154" s="244" t="str">
        <f>IF('EDCI Data'!U154="","",'EDCI Data'!U154)</f>
        <v/>
      </c>
      <c r="AA154" s="237" t="str">
        <f>IF('EDCI Data'!V154="","",'EDCI Data'!V154)</f>
        <v/>
      </c>
      <c r="AB154" s="244" t="str">
        <f>IF('EDCI Data'!W154="","",'EDCI Data'!W154)</f>
        <v/>
      </c>
      <c r="AC154" s="237" t="str">
        <f>IF('EDCI Data'!X154="","",'EDCI Data'!X154)</f>
        <v/>
      </c>
      <c r="AD154" s="244" t="str">
        <f>IF('EDCI Data'!Y154="","",'EDCI Data'!Y154)</f>
        <v/>
      </c>
      <c r="AE154" s="237" t="str">
        <f>IF('EDCI Data'!Z154="","",'EDCI Data'!Z154)</f>
        <v/>
      </c>
      <c r="AF154" s="237" t="str">
        <f>IF('EDCI Data'!AA154="","",'EDCI Data'!AA154)</f>
        <v/>
      </c>
      <c r="AG154" s="237" t="str">
        <f>IF('EDCI Data'!AB154="","",'EDCI Data'!AB154)</f>
        <v/>
      </c>
      <c r="AH154" s="237" t="str">
        <f>IF('EDCI Data'!AC154="","",'EDCI Data'!AC154)</f>
        <v/>
      </c>
      <c r="AI154" s="237" t="str">
        <f>IF('EDCI Data'!AD154="","",'EDCI Data'!AD154)</f>
        <v/>
      </c>
      <c r="AJ154" s="237" t="str">
        <f>IF('EDCI Data'!AE154="","",'EDCI Data'!AE154)</f>
        <v/>
      </c>
      <c r="AK154" s="237" t="str">
        <f>IF('EDCI Data'!AF154="","",'EDCI Data'!AF154)</f>
        <v/>
      </c>
      <c r="AL154" s="237" t="str">
        <f>IF('EDCI Data'!AG154="","",'EDCI Data'!AG154)</f>
        <v/>
      </c>
      <c r="AM154" s="237" t="str">
        <f>IF('EDCI Data'!AH154="","",'EDCI Data'!AH154)</f>
        <v/>
      </c>
      <c r="AN154" s="237" t="str">
        <f>IF('EDCI Data'!AI154="","",'EDCI Data'!AI154)</f>
        <v/>
      </c>
      <c r="AO154" s="237" t="str">
        <f>IF('EDCI Data'!AJ154="","",'EDCI Data'!AJ154)</f>
        <v/>
      </c>
      <c r="AP154" s="237" t="str">
        <f>IF('EDCI Data'!AK154="","",'EDCI Data'!AK154)</f>
        <v/>
      </c>
      <c r="AQ154" s="237" t="str">
        <f>IF('EDCI Data'!AL154="","",'EDCI Data'!AL154)</f>
        <v/>
      </c>
      <c r="AR154" s="237" t="str">
        <f>IF('EDCI Data'!AM154="","",'EDCI Data'!AM154)</f>
        <v/>
      </c>
      <c r="AS154" s="237" t="str">
        <f>IF('EDCI Data'!AN154="","",'EDCI Data'!AN154)</f>
        <v/>
      </c>
      <c r="AT154" s="237" t="str">
        <f>IF('EDCI Data'!AO154="","",'EDCI Data'!AO154)</f>
        <v/>
      </c>
      <c r="AU154" s="237" t="str">
        <f>IF('EDCI Data'!AP154="","",'EDCI Data'!AP154)</f>
        <v/>
      </c>
      <c r="AV154" s="237" t="str">
        <f>IF('EDCI Data'!AQ154="","",'EDCI Data'!AQ154)</f>
        <v/>
      </c>
      <c r="AW154" s="237" t="str">
        <f>IF('EDCI Data'!AR154="","",'EDCI Data'!AR154)</f>
        <v/>
      </c>
      <c r="AX154" s="237" t="str">
        <f>IF('EDCI Data'!AS154="","",'EDCI Data'!AS154)</f>
        <v/>
      </c>
      <c r="AY154" s="237" t="str">
        <f>IF('EDCI Data'!AT154="","",'EDCI Data'!AT154)</f>
        <v/>
      </c>
      <c r="AZ154" s="237" t="str">
        <f>IF('EDCI Data'!AU154="","",'EDCI Data'!AU154)</f>
        <v/>
      </c>
      <c r="BA154" s="237" t="str">
        <f>IF('EDCI Data'!AV154="","",'EDCI Data'!AV154)</f>
        <v/>
      </c>
      <c r="BB154" s="245" t="str">
        <f>IF('EDCI Data'!AW154="","",'EDCI Data'!AW154)</f>
        <v/>
      </c>
      <c r="BC154" s="245" t="str">
        <f>IF('EDCI Data'!AX154="","",'EDCI Data'!AX154)</f>
        <v/>
      </c>
      <c r="BD154" s="246" t="str">
        <f t="shared" si="207"/>
        <v/>
      </c>
      <c r="BE154" s="247" t="str">
        <f>IF('EDCI Data'!AY154="","",'EDCI Data'!AY154)</f>
        <v/>
      </c>
      <c r="BF154" s="247" t="str">
        <f>IF('EDCI Data'!AZ154="","",'EDCI Data'!AZ154)</f>
        <v/>
      </c>
      <c r="BG154" s="247" t="str">
        <f>IF('EDCI Data'!BA154="","",'EDCI Data'!BA154)</f>
        <v/>
      </c>
      <c r="BH154" s="247" t="str">
        <f>IF('EDCI Data'!BB154="","",'EDCI Data'!BB154)</f>
        <v/>
      </c>
      <c r="BI154" s="247" t="str">
        <f>IF('EDCI Data'!BC154="","",'EDCI Data'!BC154)</f>
        <v/>
      </c>
      <c r="BJ154" s="247" t="str">
        <f>IF('EDCI Data'!BD154="","",'EDCI Data'!BD154)</f>
        <v/>
      </c>
      <c r="BK154" s="247" t="str">
        <f>IF('EDCI Data'!BE154="","",'EDCI Data'!BE154)</f>
        <v/>
      </c>
      <c r="BL154" s="247" t="str">
        <f>IF('EDCI Data'!BF154="","",'EDCI Data'!BF154)</f>
        <v/>
      </c>
      <c r="BM154" s="247" t="str">
        <f>IF('EDCI Data'!BG154="","",'EDCI Data'!BG154)</f>
        <v/>
      </c>
      <c r="BN154" s="248" t="str">
        <f>IF('EDCI Data'!BH154="","",'EDCI Data'!BH154)</f>
        <v/>
      </c>
      <c r="BO154" s="248" t="str">
        <f>IF('EDCI Data'!BI154="","",'EDCI Data'!BI154)</f>
        <v/>
      </c>
      <c r="BP154" s="249" t="str">
        <f>IF('EDCI Data'!BJ154="","",'EDCI Data'!BJ154)</f>
        <v/>
      </c>
      <c r="BQ154" s="248" t="str">
        <f>IF('EDCI Data'!BK154="","",'EDCI Data'!BK154)</f>
        <v/>
      </c>
      <c r="BR154" s="248" t="str">
        <f>IF('EDCI Data'!BL154="","",'EDCI Data'!BL154)</f>
        <v/>
      </c>
      <c r="BS154" s="250" t="str">
        <f>IF('EDCI Data'!BM154="","",'EDCI Data'!BM154)</f>
        <v/>
      </c>
      <c r="BT154" s="251" t="str">
        <f>IF('EDCI Data'!BN154="","",'EDCI Data'!BN154)</f>
        <v/>
      </c>
      <c r="BU154" s="246" t="str">
        <f>IF('EDCI Data'!BO154="","",'EDCI Data'!BO154)</f>
        <v/>
      </c>
      <c r="BV154" s="252">
        <f t="shared" si="208"/>
        <v>0</v>
      </c>
      <c r="BW154" s="252">
        <f t="shared" si="209"/>
        <v>0</v>
      </c>
      <c r="BX154" s="252">
        <f t="shared" si="210"/>
        <v>0</v>
      </c>
      <c r="BY154" s="252">
        <f t="shared" si="211"/>
        <v>0</v>
      </c>
      <c r="BZ154" t="str">
        <f t="shared" si="145"/>
        <v/>
      </c>
      <c r="CA154" s="253"/>
      <c r="CB154"/>
      <c r="CC154"/>
      <c r="CD154"/>
      <c r="CE154" t="str">
        <f t="shared" si="146"/>
        <v/>
      </c>
      <c r="CF154"/>
      <c r="CG154" t="str">
        <f t="shared" si="147"/>
        <v/>
      </c>
      <c r="CH154" t="str">
        <f t="shared" si="148"/>
        <v/>
      </c>
      <c r="CI154" t="str">
        <f t="shared" si="149"/>
        <v/>
      </c>
      <c r="CJ154" t="str">
        <f t="shared" si="150"/>
        <v/>
      </c>
      <c r="CK154"/>
      <c r="CL154"/>
      <c r="CM154" t="str">
        <f t="shared" si="151"/>
        <v/>
      </c>
      <c r="CN154" t="str">
        <f t="shared" si="152"/>
        <v/>
      </c>
      <c r="CO154" t="str">
        <f t="shared" si="153"/>
        <v/>
      </c>
      <c r="CP154" t="str">
        <f t="shared" si="154"/>
        <v/>
      </c>
      <c r="CQ154"/>
      <c r="CR154" t="str" cm="1">
        <f t="array" ref="CR154">IF(COUNTIFS($BZ$10:$BZ$259,$BZ154,$I$10:$I$259,$I154+1)&gt;0,IF(X154&lt;&gt;INDEX(Y$10:Y$259,MATCH(1,INDEX(($BZ154=$BZ$10:$BZ$259)*($I$10:$I$259=$I154+1),0,1),0)),"Number of FTEs in previous year do not align with Number of FTEs in current year across years, by definition these should be equal. Please check and update if required. "&amp;CHAR(10),""),"")</f>
        <v/>
      </c>
      <c r="CS154" t="str" cm="1">
        <f t="array" ref="CS154">IF(COUNTIFS($BZ$10:$BZ$259,$BZ154,$I$10:$I$259,$I154-1)&gt;0,IF(Y154&lt;&gt;INDEX(X$10:X$259,MATCH(1,INDEX(($BZ154=$BZ$10:$BZ$259)*($I$10:$I$259=$I154-1),0,1),0)),"Number of FTEs in previous year do not align with Number of FTEs in current year across years, by definition these should be equal. Please check and update if required. "&amp;CHAR(10),""),"")</f>
        <v/>
      </c>
      <c r="CT154" t="str">
        <f t="shared" si="155"/>
        <v/>
      </c>
      <c r="CU154" t="str">
        <f t="shared" si="156"/>
        <v/>
      </c>
      <c r="CV154"/>
      <c r="CW154" t="str">
        <f t="shared" si="157"/>
        <v/>
      </c>
      <c r="CX154"/>
      <c r="CY154" t="str">
        <f t="shared" si="158"/>
        <v/>
      </c>
      <c r="CZ154"/>
      <c r="DA154" t="str">
        <f t="shared" si="159"/>
        <v/>
      </c>
      <c r="DB154"/>
      <c r="DC154"/>
      <c r="DD154"/>
      <c r="DE154"/>
      <c r="DF154"/>
      <c r="DG154"/>
      <c r="DH154"/>
      <c r="DI154"/>
      <c r="DJ154"/>
      <c r="DK154"/>
      <c r="DL154"/>
      <c r="DM154"/>
      <c r="DN154"/>
      <c r="DO154"/>
      <c r="DP154"/>
      <c r="DQ154"/>
      <c r="DR154"/>
      <c r="DS154"/>
      <c r="DT154"/>
      <c r="DU154"/>
      <c r="DV154"/>
      <c r="DW154"/>
      <c r="DX154" t="str">
        <f t="shared" si="160"/>
        <v/>
      </c>
      <c r="DY154" t="str">
        <f t="shared" si="161"/>
        <v/>
      </c>
      <c r="DZ154" t="str">
        <f t="shared" si="162"/>
        <v/>
      </c>
      <c r="EA154" t="str">
        <f t="shared" si="163"/>
        <v/>
      </c>
      <c r="EB154" t="str">
        <f t="shared" si="164"/>
        <v/>
      </c>
      <c r="EC154" t="str">
        <f t="shared" si="165"/>
        <v/>
      </c>
      <c r="ED154" t="str">
        <f t="shared" si="166"/>
        <v/>
      </c>
      <c r="EE154" t="str">
        <f t="shared" si="167"/>
        <v/>
      </c>
      <c r="EF154" t="str">
        <f t="shared" si="168"/>
        <v/>
      </c>
      <c r="EG154" t="str">
        <f t="shared" si="169"/>
        <v/>
      </c>
      <c r="EH154" t="str">
        <f t="shared" si="170"/>
        <v/>
      </c>
      <c r="EI154" t="str">
        <f t="shared" si="171"/>
        <v/>
      </c>
      <c r="EJ154"/>
      <c r="EK154"/>
      <c r="EL154"/>
      <c r="EM154"/>
      <c r="EN154"/>
      <c r="EO154"/>
      <c r="EP154"/>
      <c r="EQ154" t="str">
        <f t="shared" si="172"/>
        <v/>
      </c>
      <c r="ER154" t="str">
        <f t="shared" si="173"/>
        <v/>
      </c>
      <c r="ES154" t="str">
        <f t="shared" si="174"/>
        <v/>
      </c>
      <c r="ET154"/>
      <c r="EU154" t="str">
        <f t="shared" si="175"/>
        <v/>
      </c>
      <c r="EV154"/>
      <c r="EW154" t="str">
        <f t="shared" si="176"/>
        <v/>
      </c>
      <c r="EX154"/>
      <c r="EY154" t="str">
        <f t="shared" si="177"/>
        <v/>
      </c>
      <c r="EZ154"/>
      <c r="FA154"/>
      <c r="FB154"/>
      <c r="FC154"/>
      <c r="FD154"/>
      <c r="FE154"/>
      <c r="FF154"/>
      <c r="FG154"/>
      <c r="FH154"/>
      <c r="FI154"/>
      <c r="FJ154"/>
      <c r="FK154"/>
      <c r="FL154"/>
      <c r="FM154"/>
      <c r="FN154"/>
      <c r="FO154"/>
      <c r="FP154"/>
      <c r="FQ154"/>
      <c r="FR154"/>
      <c r="FS154"/>
      <c r="FT154"/>
      <c r="FU154"/>
      <c r="FV154" t="str">
        <f t="shared" si="178"/>
        <v/>
      </c>
      <c r="FW154" t="str">
        <f t="shared" si="179"/>
        <v/>
      </c>
      <c r="FX154"/>
      <c r="FY154" t="str">
        <f t="shared" si="180"/>
        <v/>
      </c>
      <c r="FZ154" t="str">
        <f t="shared" si="181"/>
        <v/>
      </c>
      <c r="GA154" t="str">
        <f t="shared" si="182"/>
        <v/>
      </c>
      <c r="GB154" t="str">
        <f t="shared" si="183"/>
        <v/>
      </c>
      <c r="GC154" t="str">
        <f t="shared" si="184"/>
        <v/>
      </c>
      <c r="GD154" t="str">
        <f t="shared" si="185"/>
        <v/>
      </c>
      <c r="GE154" t="str">
        <f t="shared" si="186"/>
        <v/>
      </c>
      <c r="GF154" t="str">
        <f t="shared" si="187"/>
        <v/>
      </c>
      <c r="GG154" t="str">
        <f t="shared" si="188"/>
        <v/>
      </c>
      <c r="GH154"/>
      <c r="GI154"/>
      <c r="GJ154"/>
      <c r="GK154"/>
      <c r="GL154"/>
      <c r="GM154"/>
      <c r="GN154"/>
      <c r="GO154"/>
      <c r="GP154" t="str">
        <f t="shared" si="189"/>
        <v/>
      </c>
      <c r="GQ154" t="str">
        <f t="shared" si="190"/>
        <v/>
      </c>
      <c r="GR154"/>
      <c r="GS154" t="str">
        <f t="shared" si="191"/>
        <v/>
      </c>
      <c r="GT154"/>
      <c r="GU154" t="str">
        <f t="shared" si="192"/>
        <v/>
      </c>
      <c r="GV154"/>
      <c r="GW154" t="str">
        <f t="shared" si="193"/>
        <v/>
      </c>
      <c r="GX154"/>
      <c r="GY154"/>
      <c r="GZ154"/>
      <c r="HA154"/>
      <c r="HB154"/>
      <c r="HC154"/>
      <c r="HD154"/>
      <c r="HE154"/>
      <c r="HF154"/>
      <c r="HG154"/>
      <c r="HH154"/>
      <c r="HI154"/>
      <c r="HJ154"/>
      <c r="HK154"/>
      <c r="HL154"/>
      <c r="HM154"/>
      <c r="HN154"/>
      <c r="HO154"/>
      <c r="HP154"/>
      <c r="HQ154"/>
      <c r="HR154"/>
      <c r="HS154"/>
      <c r="HT154" t="str">
        <f t="shared" si="194"/>
        <v/>
      </c>
      <c r="HU154" t="str">
        <f t="shared" si="195"/>
        <v/>
      </c>
      <c r="HV154"/>
      <c r="HW154"/>
      <c r="HX154"/>
      <c r="HY154"/>
      <c r="HZ154"/>
      <c r="IA154"/>
      <c r="IB154"/>
      <c r="IC154"/>
      <c r="ID154"/>
      <c r="IE154" t="str">
        <f t="shared" si="196"/>
        <v/>
      </c>
      <c r="IF154"/>
      <c r="IG154"/>
      <c r="IH154"/>
      <c r="II154"/>
      <c r="IJ154"/>
      <c r="IK154"/>
      <c r="IL154"/>
      <c r="IM154"/>
      <c r="IN154"/>
      <c r="IO154"/>
      <c r="IP154"/>
      <c r="IQ154" t="str">
        <f t="shared" si="197"/>
        <v/>
      </c>
      <c r="IR154"/>
      <c r="IS154" t="str">
        <f t="shared" si="198"/>
        <v/>
      </c>
      <c r="IT154"/>
      <c r="IU154" t="str">
        <f t="shared" si="199"/>
        <v/>
      </c>
      <c r="IV154"/>
      <c r="IW154"/>
      <c r="IX154"/>
      <c r="IY154"/>
      <c r="IZ154"/>
      <c r="JA154"/>
      <c r="JB154"/>
      <c r="JC154"/>
      <c r="JD154"/>
      <c r="JE154"/>
      <c r="JF154"/>
      <c r="JG154"/>
      <c r="JH154"/>
      <c r="JI154"/>
      <c r="JJ154"/>
      <c r="JK154"/>
      <c r="JL154"/>
      <c r="JM154"/>
      <c r="JN154"/>
      <c r="JO154"/>
      <c r="JP154"/>
      <c r="JQ154"/>
      <c r="JR154" t="str">
        <f t="shared" si="200"/>
        <v/>
      </c>
      <c r="JS154" t="str">
        <f t="shared" si="201"/>
        <v/>
      </c>
      <c r="JT154"/>
      <c r="JU154"/>
      <c r="JV154"/>
      <c r="JW154"/>
      <c r="JX154"/>
      <c r="JY154"/>
      <c r="JZ154"/>
      <c r="KA154"/>
      <c r="KB154"/>
      <c r="KC154" t="str">
        <f t="shared" si="202"/>
        <v/>
      </c>
      <c r="KD154"/>
      <c r="KE154"/>
      <c r="KF154"/>
      <c r="KG154"/>
      <c r="KH154"/>
      <c r="KI154"/>
      <c r="KJ154"/>
      <c r="KK154"/>
      <c r="KL154" t="str">
        <f>IF(CT154=1,KL$8&amp;IF(SUM(CU154:$EQ154)=0,"",", "),"")</f>
        <v/>
      </c>
      <c r="KM154" t="str">
        <f>IF(CU154=1,KM$8&amp;IF(SUM(CV154:$EQ154)=0,"",", "),"")</f>
        <v/>
      </c>
      <c r="KN154" t="str">
        <f>IF(CV154=1,KN$8&amp;IF(SUM(CW154:$EQ154)=0,"",", "),"")</f>
        <v/>
      </c>
      <c r="KO154" t="str">
        <f>IF(CW154=1,KO$8&amp;IF(SUM(CX154:$EQ154)=0,"",", "),"")</f>
        <v/>
      </c>
      <c r="KP154" t="str">
        <f>IF(CX154=1,KP$8&amp;IF(SUM(CY154:$EQ154)=0,"",", "),"")</f>
        <v/>
      </c>
      <c r="KQ154" t="str">
        <f>IF(CY154=1,KQ$8&amp;IF(SUM(CZ154:$EQ154)=0,"",", "),"")</f>
        <v/>
      </c>
      <c r="KR154" t="str">
        <f>IF(CZ154=1,KR$8&amp;IF(SUM(DA154:$EQ154)=0,"",", "),"")</f>
        <v/>
      </c>
      <c r="KS154" t="str">
        <f>IF(DA154=1,KS$8&amp;IF(SUM(DB154:$EQ154)=0,"",", "),"")</f>
        <v/>
      </c>
      <c r="KT154" t="str">
        <f>IF(DB154=1,KT$8&amp;IF(SUM(DC154:$EQ154)=0,"",", "),"")</f>
        <v/>
      </c>
      <c r="KU154" t="str">
        <f>IF(DC154=1,KU$8&amp;IF(SUM(DD154:$EQ154)=0,"",", "),"")</f>
        <v/>
      </c>
      <c r="KV154" t="str">
        <f>IF(DD154=1,KV$8&amp;IF(SUM(DE154:$EQ154)=0,"",", "),"")</f>
        <v/>
      </c>
      <c r="KW154" t="str">
        <f>IF(DE154=1,KW$8&amp;IF(SUM(DF154:$EQ154)=0,"",", "),"")</f>
        <v/>
      </c>
      <c r="KX154" t="str">
        <f>IF(DF154=1,KX$8&amp;IF(SUM(DG154:$EQ154)=0,"",", "),"")</f>
        <v/>
      </c>
      <c r="KY154" t="str">
        <f>IF(DG154=1,KY$8&amp;IF(SUM(DH154:$EQ154)=0,"",", "),"")</f>
        <v/>
      </c>
      <c r="KZ154" t="str">
        <f>IF(DH154=1,KZ$8&amp;IF(SUM(DI154:$EQ154)=0,"",", "),"")</f>
        <v/>
      </c>
      <c r="LA154" t="str">
        <f>IF(DI154=1,LA$8&amp;IF(SUM(DJ154:$EQ154)=0,"",", "),"")</f>
        <v/>
      </c>
      <c r="LB154" t="str">
        <f>IF(DJ154=1,LB$8&amp;IF(SUM(DK154:$EQ154)=0,"",", "),"")</f>
        <v/>
      </c>
      <c r="LC154" t="str">
        <f>IF(DK154=1,LC$8&amp;IF(SUM(DL154:$EQ154)=0,"",", "),"")</f>
        <v/>
      </c>
      <c r="LD154" t="str">
        <f>IF(DL154=1,LD$8&amp;IF(SUM(DM154:$EQ154)=0,"",", "),"")</f>
        <v/>
      </c>
      <c r="LE154" t="str">
        <f>IF(DM154=1,LE$8&amp;IF(SUM(DN154:$EQ154)=0,"",", "),"")</f>
        <v/>
      </c>
      <c r="LF154" t="str">
        <f>IF(DN154=1,LF$8&amp;IF(SUM(DO154:$EQ154)=0,"",", "),"")</f>
        <v/>
      </c>
      <c r="LG154" t="str">
        <f>IF(DO154=1,LG$8&amp;IF(SUM(DP154:$EQ154)=0,"",", "),"")</f>
        <v/>
      </c>
      <c r="LH154" t="str">
        <f>IF(DP154=1,LH$8&amp;IF(SUM(DQ154:$EQ154)=0,"",", "),"")</f>
        <v/>
      </c>
      <c r="LI154" t="str">
        <f>IF(DQ154=1,LI$8&amp;IF(SUM(DR154:$EQ154)=0,"",", "),"")</f>
        <v/>
      </c>
      <c r="LJ154" t="str">
        <f>IF(DR154=1,LJ$8&amp;IF(SUM(DS154:$EQ154)=0,"",", "),"")</f>
        <v/>
      </c>
      <c r="LK154" t="str">
        <f>IF(DS154=1,LK$8&amp;IF(SUM(DT154:$EQ154)=0,"",", "),"")</f>
        <v/>
      </c>
      <c r="LL154" t="str">
        <f>IF(DT154=1,LL$8&amp;IF(SUM(DU154:$EQ154)=0,"",", "),"")</f>
        <v/>
      </c>
      <c r="LM154" t="str">
        <f>IF(DU154=1,LM$8&amp;IF(SUM(DV154:$EQ154)=0,"",", "),"")</f>
        <v/>
      </c>
      <c r="LN154" t="str">
        <f>IF(DV154=1,LN$8&amp;IF(SUM(DW154:$EQ154)=0,"",", "),"")</f>
        <v/>
      </c>
      <c r="LO154" t="str">
        <f>IF(DW154=1,LO$8&amp;IF(SUM(DX154:$EQ154)=0,"",", "),"")</f>
        <v/>
      </c>
      <c r="LP154" t="str">
        <f>IF(DX154=1,LP$8&amp;IF(SUM(DY154:$EQ154)=0,"",", "),"")</f>
        <v/>
      </c>
      <c r="LQ154" t="str">
        <f>IF(DY154=1,LQ$8&amp;IF(SUM(DZ154:$EQ154)=0,"",", "),"")</f>
        <v/>
      </c>
      <c r="LR154" t="str">
        <f>IF(DZ154=1,LR$8&amp;IF(SUM(EA154:$EQ154)=0,"",", "),"")</f>
        <v/>
      </c>
      <c r="LS154" t="str">
        <f>IF(EA154=1,LS$8&amp;IF(SUM(EB154:$EQ154)=0,"",", "),"")</f>
        <v/>
      </c>
      <c r="LT154" t="str">
        <f>IF(EB154=1,LT$8&amp;IF(SUM(EC154:$EQ154)=0,"",", "),"")</f>
        <v/>
      </c>
      <c r="LU154" t="str">
        <f>IF(EC154=1,LU$8&amp;IF(SUM(ED154:$EQ154)=0,"",", "),"")</f>
        <v/>
      </c>
      <c r="LV154" t="str">
        <f>IF(ED154=1,LV$8&amp;IF(SUM(EE154:$EQ154)=0,"",", "),"")</f>
        <v/>
      </c>
      <c r="LW154" t="str">
        <f>IF(EE154=1,LW$8&amp;IF(SUM(EF154:$EQ154)=0,"",", "),"")</f>
        <v/>
      </c>
      <c r="LX154" t="str">
        <f>IF(EF154=1,LX$8&amp;IF(SUM(EG154:$EQ154)=0,"",", "),"")</f>
        <v/>
      </c>
      <c r="LY154" t="str">
        <f>IF(EG154=1,LY$8&amp;IF(SUM(EH154:$EQ154)=0,"",", "),"")</f>
        <v/>
      </c>
      <c r="LZ154" t="str">
        <f>IF(EH154=1,LZ$8&amp;IF(SUM(EI154:$EQ154)=0,"",", "),"")</f>
        <v/>
      </c>
      <c r="MA154" t="str">
        <f>IF(EI154=1,MA$8&amp;IF(SUM(EJ154:$EQ154)=0,"",", "),"")</f>
        <v/>
      </c>
      <c r="MB154" t="str">
        <f>IF(EJ154=1,MB$8&amp;IF(SUM(EK154:$EQ154)=0,"",", "),"")</f>
        <v/>
      </c>
      <c r="MC154" t="str">
        <f>IF(EK154=1,MC$8&amp;IF(SUM(EL154:$EQ154)=0,"",", "),"")</f>
        <v/>
      </c>
      <c r="MD154" t="str">
        <f>IF(EL154=1,MD$8&amp;IF(SUM(EM154:$EQ154)=0,"",", "),"")</f>
        <v/>
      </c>
      <c r="ME154" t="str">
        <f>IF(EM154=1,ME$8&amp;IF(SUM(EN154:$EQ154)=0,"",", "),"")</f>
        <v/>
      </c>
      <c r="MF154" t="str">
        <f>IF(EN154=1,MF$8&amp;IF(SUM(EO154:$EQ154)=0,"",", "),"")</f>
        <v/>
      </c>
      <c r="MG154" t="str">
        <f>IF(EO154=1,MG$8&amp;IF(SUM(EP154:$EQ154)=0,"",", "),"")</f>
        <v/>
      </c>
      <c r="MH154" t="str">
        <f>IF(EP154=1,MH$8&amp;IF(SUM(EQ154:$EQ154)=0,"",", "),"")</f>
        <v/>
      </c>
      <c r="MI154" t="str">
        <f t="shared" si="212"/>
        <v/>
      </c>
      <c r="MJ154" t="str">
        <f>IF(ER154=1,MJ$8&amp;IF(SUM(ES154:$GO154)=0,"",", "),"")</f>
        <v/>
      </c>
      <c r="MK154" t="str">
        <f>IF(ES154=1,MK$8&amp;IF(SUM(ET154:$GO154)=0,"",", "),"")</f>
        <v/>
      </c>
      <c r="ML154" t="str">
        <f>IF(ET154=1,ML$8&amp;IF(SUM(EU154:$GO154)=0,"",", "),"")</f>
        <v/>
      </c>
      <c r="MM154" t="str">
        <f>IF(EU154=1,MM$8&amp;IF(SUM(EV154:$GO154)=0,"",", "),"")</f>
        <v/>
      </c>
      <c r="MN154" t="str">
        <f>IF(EV154=1,MN$8&amp;IF(SUM(EW154:$GO154)=0,"",", "),"")</f>
        <v/>
      </c>
      <c r="MO154" t="str">
        <f>IF(EW154=1,MO$8&amp;IF(SUM(EX154:$GO154)=0,"",", "),"")</f>
        <v/>
      </c>
      <c r="MP154" t="str">
        <f>IF(EX154=1,MP$8&amp;IF(SUM(EY154:$GO154)=0,"",", "),"")</f>
        <v/>
      </c>
      <c r="MQ154" t="str">
        <f>IF(EY154=1,MQ$8&amp;IF(SUM(EZ154:$GO154)=0,"",", "),"")</f>
        <v/>
      </c>
      <c r="MR154" t="str">
        <f>IF(EZ154=1,MR$8&amp;IF(SUM(FA154:$GO154)=0,"",", "),"")</f>
        <v/>
      </c>
      <c r="MS154" t="str">
        <f>IF(FA154=1,MS$8&amp;IF(SUM(FB154:$GO154)=0,"",", "),"")</f>
        <v/>
      </c>
      <c r="MT154" t="str">
        <f>IF(FB154=1,MT$8&amp;IF(SUM(FC154:$GO154)=0,"",", "),"")</f>
        <v/>
      </c>
      <c r="MU154" t="str">
        <f>IF(FC154=1,MU$8&amp;IF(SUM(FD154:$GO154)=0,"",", "),"")</f>
        <v/>
      </c>
      <c r="MV154" t="str">
        <f>IF(FD154=1,MV$8&amp;IF(SUM(FE154:$GO154)=0,"",", "),"")</f>
        <v/>
      </c>
      <c r="MW154" t="str">
        <f>IF(FE154=1,MW$8&amp;IF(SUM(FF154:$GO154)=0,"",", "),"")</f>
        <v/>
      </c>
      <c r="MX154" t="str">
        <f>IF(FF154=1,MX$8&amp;IF(SUM(FG154:$GO154)=0,"",", "),"")</f>
        <v/>
      </c>
      <c r="MY154" t="str">
        <f>IF(FG154=1,MY$8&amp;IF(SUM(FH154:$GO154)=0,"",", "),"")</f>
        <v/>
      </c>
      <c r="MZ154" t="str">
        <f>IF(FH154=1,MZ$8&amp;IF(SUM(FI154:$GO154)=0,"",", "),"")</f>
        <v/>
      </c>
      <c r="NA154" t="str">
        <f>IF(FI154=1,NA$8&amp;IF(SUM(FJ154:$GO154)=0,"",", "),"")</f>
        <v/>
      </c>
      <c r="NB154" t="str">
        <f>IF(FJ154=1,NB$8&amp;IF(SUM(FK154:$GO154)=0,"",", "),"")</f>
        <v/>
      </c>
      <c r="NC154" t="str">
        <f>IF(FK154=1,NC$8&amp;IF(SUM(FL154:$GO154)=0,"",", "),"")</f>
        <v/>
      </c>
      <c r="ND154" t="str">
        <f>IF(FL154=1,ND$8&amp;IF(SUM(FM154:$GO154)=0,"",", "),"")</f>
        <v/>
      </c>
      <c r="NE154" t="str">
        <f>IF(FM154=1,NE$8&amp;IF(SUM(FN154:$GO154)=0,"",", "),"")</f>
        <v/>
      </c>
      <c r="NF154" t="str">
        <f>IF(FN154=1,NF$8&amp;IF(SUM(FO154:$GO154)=0,"",", "),"")</f>
        <v/>
      </c>
      <c r="NG154" t="str">
        <f>IF(FO154=1,NG$8&amp;IF(SUM(FP154:$GO154)=0,"",", "),"")</f>
        <v/>
      </c>
      <c r="NH154" t="str">
        <f>IF(FP154=1,NH$8&amp;IF(SUM(FQ154:$GO154)=0,"",", "),"")</f>
        <v/>
      </c>
      <c r="NI154" t="str">
        <f>IF(FQ154=1,NI$8&amp;IF(SUM(FR154:$GO154)=0,"",", "),"")</f>
        <v/>
      </c>
      <c r="NJ154" t="str">
        <f>IF(FR154=1,NJ$8&amp;IF(SUM(FS154:$GO154)=0,"",", "),"")</f>
        <v/>
      </c>
      <c r="NK154" t="str">
        <f>IF(FS154=1,NK$8&amp;IF(SUM(FT154:$GO154)=0,"",", "),"")</f>
        <v/>
      </c>
      <c r="NL154" t="str">
        <f>IF(FT154=1,NL$8&amp;IF(SUM(FU154:$GO154)=0,"",", "),"")</f>
        <v/>
      </c>
      <c r="NM154" t="str">
        <f>IF(FU154=1,NM$8&amp;IF(SUM(FV154:$GO154)=0,"",", "),"")</f>
        <v/>
      </c>
      <c r="NN154" t="str">
        <f>IF(FV154=1,NN$8&amp;IF(SUM(FW154:$GO154)=0,"",", "),"")</f>
        <v/>
      </c>
      <c r="NO154" t="str">
        <f>IF(FW154=1,NO$8&amp;IF(SUM(FX154:$GO154)=0,"",", "),"")</f>
        <v/>
      </c>
      <c r="NP154" t="str">
        <f>IF(FX154=1,NP$8&amp;IF(SUM(FY154:$GO154)=0,"",", "),"")</f>
        <v/>
      </c>
      <c r="NQ154" t="str">
        <f>IF(FY154=1,NQ$8&amp;IF(SUM(FZ154:$GO154)=0,"",", "),"")</f>
        <v/>
      </c>
      <c r="NR154" t="str">
        <f>IF(FZ154=1,NR$8&amp;IF(SUM(GA154:$GO154)=0,"",", "),"")</f>
        <v/>
      </c>
      <c r="NS154" t="str">
        <f>IF(GA154=1,NS$8&amp;IF(SUM(GB154:$GO154)=0,"",", "),"")</f>
        <v/>
      </c>
      <c r="NT154" t="str">
        <f>IF(GB154=1,NT$8&amp;IF(SUM(GC154:$GO154)=0,"",", "),"")</f>
        <v/>
      </c>
      <c r="NU154" t="str">
        <f>IF(GC154=1,NU$8&amp;IF(SUM(GD154:$GO154)=0,"",", "),"")</f>
        <v/>
      </c>
      <c r="NV154" t="str">
        <f>IF(GD154=1,NV$8&amp;IF(SUM(GE154:$GO154)=0,"",", "),"")</f>
        <v/>
      </c>
      <c r="NW154" t="str">
        <f>IF(GE154=1,NW$8&amp;IF(SUM(GF154:$GO154)=0,"",", "),"")</f>
        <v/>
      </c>
      <c r="NX154" t="str">
        <f>IF(GF154=1,NX$8&amp;IF(SUM(GG154:$GO154)=0,"",", "),"")</f>
        <v/>
      </c>
      <c r="NY154" t="str">
        <f>IF(GG154=1,NY$8&amp;IF(SUM(GH154:$GO154)=0,"",", "),"")</f>
        <v/>
      </c>
      <c r="NZ154" t="str">
        <f>IF(GH154=1,NZ$8&amp;IF(SUM(GI154:$GO154)=0,"",", "),"")</f>
        <v/>
      </c>
      <c r="OA154" t="str">
        <f>IF(GI154=1,OA$8&amp;IF(SUM(GJ154:$GO154)=0,"",", "),"")</f>
        <v/>
      </c>
      <c r="OB154" t="str">
        <f>IF(GJ154=1,OB$8&amp;IF(SUM(GK154:$GO154)=0,"",", "),"")</f>
        <v/>
      </c>
      <c r="OC154" t="str">
        <f>IF(GK154=1,OC$8&amp;IF(SUM(GL154:$GO154)=0,"",", "),"")</f>
        <v/>
      </c>
      <c r="OD154" t="str">
        <f>IF(GL154=1,OD$8&amp;IF(SUM(GM154:$GO154)=0,"",", "),"")</f>
        <v/>
      </c>
      <c r="OE154" t="str">
        <f>IF(GM154=1,OE$8&amp;IF(SUM(GN154:$GO154)=0,"",", "),"")</f>
        <v/>
      </c>
      <c r="OF154" t="str">
        <f>IF(GN154=1,OF$8&amp;IF(SUM(GO154:$GO154)=0,"",", "),"")</f>
        <v/>
      </c>
      <c r="OG154" t="str">
        <f t="shared" si="213"/>
        <v/>
      </c>
      <c r="OH154" t="str">
        <f>IF(GP154=1,OH$8&amp;IF(SUM(GQ154:$IM154)=0,"",", "),"")</f>
        <v/>
      </c>
      <c r="OI154" t="str">
        <f>IF(GQ154=1,OI$8&amp;IF(SUM(GR154:$IM154)=0,"",", "),"")</f>
        <v/>
      </c>
      <c r="OJ154" t="str">
        <f>IF(GR154=1,OJ$8&amp;IF(SUM(GS154:$IM154)=0,"",", "),"")</f>
        <v/>
      </c>
      <c r="OK154" t="str">
        <f>IF(GS154=1,OK$8&amp;IF(SUM(GT154:$IM154)=0,"",", "),"")</f>
        <v/>
      </c>
      <c r="OL154" t="str">
        <f>IF(GT154=1,OL$8&amp;IF(SUM(GU154:$IM154)=0,"",", "),"")</f>
        <v/>
      </c>
      <c r="OM154" t="str">
        <f>IF(GU154=1,OM$8&amp;IF(SUM(GV154:$IM154)=0,"",", "),"")</f>
        <v/>
      </c>
      <c r="ON154" t="str">
        <f>IF(GV154=1,ON$8&amp;IF(SUM(GW154:$IM154)=0,"",", "),"")</f>
        <v/>
      </c>
      <c r="OO154" t="str">
        <f>IF(GW154=1,OO$8&amp;IF(SUM(GX154:$IM154)=0,"",", "),"")</f>
        <v/>
      </c>
      <c r="OP154" t="str">
        <f>IF(GX154=1,OP$8&amp;IF(SUM(GY154:$IM154)=0,"",", "),"")</f>
        <v/>
      </c>
      <c r="OQ154" t="str">
        <f>IF(GY154=1,OQ$8&amp;IF(SUM(GZ154:$IM154)=0,"",", "),"")</f>
        <v/>
      </c>
      <c r="OR154" t="str">
        <f>IF(GZ154=1,OR$8&amp;IF(SUM(HA154:$IM154)=0,"",", "),"")</f>
        <v/>
      </c>
      <c r="OS154" t="str">
        <f>IF(HA154=1,OS$8&amp;IF(SUM(HB154:$IM154)=0,"",", "),"")</f>
        <v/>
      </c>
      <c r="OT154" t="str">
        <f>IF(HB154=1,OT$8&amp;IF(SUM(HC154:$IM154)=0,"",", "),"")</f>
        <v/>
      </c>
      <c r="OU154" t="str">
        <f>IF(HC154=1,OU$8&amp;IF(SUM(HD154:$IM154)=0,"",", "),"")</f>
        <v/>
      </c>
      <c r="OV154" t="str">
        <f>IF(HD154=1,OV$8&amp;IF(SUM(HE154:$IM154)=0,"",", "),"")</f>
        <v/>
      </c>
      <c r="OW154" t="str">
        <f>IF(HE154=1,OW$8&amp;IF(SUM(HF154:$IM154)=0,"",", "),"")</f>
        <v/>
      </c>
      <c r="OX154" t="str">
        <f>IF(HF154=1,OX$8&amp;IF(SUM(HG154:$IM154)=0,"",", "),"")</f>
        <v/>
      </c>
      <c r="OY154" t="str">
        <f>IF(HG154=1,OY$8&amp;IF(SUM(HH154:$IM154)=0,"",", "),"")</f>
        <v/>
      </c>
      <c r="OZ154" t="str">
        <f>IF(HH154=1,OZ$8&amp;IF(SUM(HI154:$IM154)=0,"",", "),"")</f>
        <v/>
      </c>
      <c r="PA154" t="str">
        <f>IF(HI154=1,PA$8&amp;IF(SUM(HJ154:$IM154)=0,"",", "),"")</f>
        <v/>
      </c>
      <c r="PB154" t="str">
        <f>IF(HJ154=1,PB$8&amp;IF(SUM(HK154:$IM154)=0,"",", "),"")</f>
        <v/>
      </c>
      <c r="PC154" t="str">
        <f>IF(HK154=1,PC$8&amp;IF(SUM(HL154:$IM154)=0,"",", "),"")</f>
        <v/>
      </c>
      <c r="PD154" t="str">
        <f>IF(HL154=1,PD$8&amp;IF(SUM(HM154:$IM154)=0,"",", "),"")</f>
        <v/>
      </c>
      <c r="PE154" t="str">
        <f>IF(HM154=1,PE$8&amp;IF(SUM(HN154:$IM154)=0,"",", "),"")</f>
        <v/>
      </c>
      <c r="PF154" t="str">
        <f>IF(HN154=1,PF$8&amp;IF(SUM(HO154:$IM154)=0,"",", "),"")</f>
        <v/>
      </c>
      <c r="PG154" t="str">
        <f>IF(HO154=1,PG$8&amp;IF(SUM(HP154:$IM154)=0,"",", "),"")</f>
        <v/>
      </c>
      <c r="PH154" t="str">
        <f>IF(HP154=1,PH$8&amp;IF(SUM(HQ154:$IM154)=0,"",", "),"")</f>
        <v/>
      </c>
      <c r="PI154" t="str">
        <f>IF(HQ154=1,PI$8&amp;IF(SUM(HR154:$IM154)=0,"",", "),"")</f>
        <v/>
      </c>
      <c r="PJ154" t="str">
        <f>IF(HR154=1,PJ$8&amp;IF(SUM(HS154:$IM154)=0,"",", "),"")</f>
        <v/>
      </c>
      <c r="PK154" t="str">
        <f>IF(HS154=1,PK$8&amp;IF(SUM(HT154:$IM154)=0,"",", "),"")</f>
        <v/>
      </c>
      <c r="PL154" t="str">
        <f>IF(HT154=1,PL$8&amp;IF(SUM(HU154:$IM154)=0,"",", "),"")</f>
        <v/>
      </c>
      <c r="PM154" t="str">
        <f>IF(HU154=1,PM$8&amp;IF(SUM(HV154:$IM154)=0,"",", "),"")</f>
        <v/>
      </c>
      <c r="PN154" t="str">
        <f>IF(HV154=1,PN$8&amp;IF(SUM(HW154:$IM154)=0,"",", "),"")</f>
        <v/>
      </c>
      <c r="PO154" t="str">
        <f>IF(HW154=1,PO$8&amp;IF(SUM(HX154:$IM154)=0,"",", "),"")</f>
        <v/>
      </c>
      <c r="PP154" t="str">
        <f>IF(HX154=1,PP$8&amp;IF(SUM(HY154:$IM154)=0,"",", "),"")</f>
        <v/>
      </c>
      <c r="PQ154" t="str">
        <f>IF(HY154=1,PQ$8&amp;IF(SUM(HZ154:$IM154)=0,"",", "),"")</f>
        <v/>
      </c>
      <c r="PR154" t="str">
        <f>IF(HZ154=1,PR$8&amp;IF(SUM(IA154:$IM154)=0,"",", "),"")</f>
        <v/>
      </c>
      <c r="PS154" t="str">
        <f>IF(IA154=1,PS$8&amp;IF(SUM(IB154:$IM154)=0,"",", "),"")</f>
        <v/>
      </c>
      <c r="PT154" t="str">
        <f>IF(IB154=1,PT$8&amp;IF(SUM(IC154:$IM154)=0,"",", "),"")</f>
        <v/>
      </c>
      <c r="PU154" t="str">
        <f>IF(IC154=1,PU$8&amp;IF(SUM(ID154:$IM154)=0,"",", "),"")</f>
        <v/>
      </c>
      <c r="PV154" t="str">
        <f>IF(ID154=1,PV$8&amp;IF(SUM(IE154:$IM154)=0,"",", "),"")</f>
        <v/>
      </c>
      <c r="PW154" t="str">
        <f>IF(IE154=1,PW$8&amp;IF(SUM(IF154:$IM154)=0,"",", "),"")</f>
        <v/>
      </c>
      <c r="PX154" t="str">
        <f>IF(IF154=1,PX$8&amp;IF(SUM(IG154:$IM154)=0,"",", "),"")</f>
        <v/>
      </c>
      <c r="PY154" t="str">
        <f>IF(IG154=1,PY$8&amp;IF(SUM(IH154:$IM154)=0,"",", "),"")</f>
        <v/>
      </c>
      <c r="PZ154" t="str">
        <f>IF(IH154=1,PZ$8&amp;IF(SUM(II154:$IM154)=0,"",", "),"")</f>
        <v/>
      </c>
      <c r="QA154" t="str">
        <f>IF(II154=1,QA$8&amp;IF(SUM(IJ154:$IM154)=0,"",", "),"")</f>
        <v/>
      </c>
      <c r="QB154" t="str">
        <f>IF(IJ154=1,QB$8&amp;IF(SUM(IK154:$IM154)=0,"",", "),"")</f>
        <v/>
      </c>
      <c r="QC154" t="str">
        <f>IF(IK154=1,QC$8&amp;IF(SUM(IL154:$IM154)=0,"",", "),"")</f>
        <v/>
      </c>
      <c r="QD154" t="str">
        <f>IF(IL154=1,QD$8&amp;IF(SUM(IM154:$IM154)=0,"",", "),"")</f>
        <v/>
      </c>
      <c r="QE154" t="str">
        <f t="shared" si="214"/>
        <v/>
      </c>
      <c r="QF154" t="str">
        <f>IF(IN154=1,QF$8&amp;IF(SUM(IO154:$KK154)=0,"",", "),"")</f>
        <v/>
      </c>
      <c r="QG154" t="str">
        <f>IF(IO154=1,QG$8&amp;IF(SUM(IP154:$KK154)=0,"",", "),"")</f>
        <v/>
      </c>
      <c r="QH154" t="str">
        <f>IF(IP154=1,QH$8&amp;IF(SUM(IQ154:$KK154)=0,"",", "),"")</f>
        <v/>
      </c>
      <c r="QI154" t="str">
        <f>IF(IQ154=1,QI$8&amp;IF(SUM(IR154:$KK154)=0,"",", "),"")</f>
        <v/>
      </c>
      <c r="QJ154" t="str">
        <f>IF(IR154=1,QJ$8&amp;IF(SUM(IS154:$KK154)=0,"",", "),"")</f>
        <v/>
      </c>
      <c r="QK154" t="str">
        <f>IF(IS154=1,QK$8&amp;IF(SUM(IT154:$KK154)=0,"",", "),"")</f>
        <v/>
      </c>
      <c r="QL154" t="str">
        <f>IF(IT154=1,QL$8&amp;IF(SUM(IU154:$KK154)=0,"",", "),"")</f>
        <v/>
      </c>
      <c r="QM154" t="str">
        <f>IF(IU154=1,QM$8&amp;IF(SUM(IV154:$KK154)=0,"",", "),"")</f>
        <v/>
      </c>
      <c r="QN154" t="str">
        <f>IF(IV154=1,QN$8&amp;IF(SUM(IW154:$KK154)=0,"",", "),"")</f>
        <v/>
      </c>
      <c r="QO154" t="str">
        <f>IF(IW154=1,QO$8&amp;IF(SUM(IX154:$KK154)=0,"",", "),"")</f>
        <v/>
      </c>
      <c r="QP154" t="str">
        <f>IF(IX154=1,QP$8&amp;IF(SUM(IY154:$KK154)=0,"",", "),"")</f>
        <v/>
      </c>
      <c r="QQ154" t="str">
        <f>IF(IY154=1,QQ$8&amp;IF(SUM(IZ154:$KK154)=0,"",", "),"")</f>
        <v/>
      </c>
      <c r="QR154" t="str">
        <f>IF(IZ154=1,QR$8&amp;IF(SUM(JA154:$KK154)=0,"",", "),"")</f>
        <v/>
      </c>
      <c r="QS154" t="str">
        <f>IF(JA154=1,QS$8&amp;IF(SUM(JB154:$KK154)=0,"",", "),"")</f>
        <v/>
      </c>
      <c r="QT154" t="str">
        <f>IF(JB154=1,QT$8&amp;IF(SUM(JC154:$KK154)=0,"",", "),"")</f>
        <v/>
      </c>
      <c r="QU154" t="str">
        <f>IF(JC154=1,QU$8&amp;IF(SUM(JD154:$KK154)=0,"",", "),"")</f>
        <v/>
      </c>
      <c r="QV154" t="str">
        <f>IF(JD154=1,QV$8&amp;IF(SUM(JE154:$KK154)=0,"",", "),"")</f>
        <v/>
      </c>
      <c r="QW154" t="str">
        <f>IF(JE154=1,QW$8&amp;IF(SUM(JF154:$KK154)=0,"",", "),"")</f>
        <v/>
      </c>
      <c r="QX154" t="str">
        <f>IF(JF154=1,QX$8&amp;IF(SUM(JG154:$KK154)=0,"",", "),"")</f>
        <v/>
      </c>
      <c r="QY154" t="str">
        <f>IF(JG154=1,QY$8&amp;IF(SUM(JH154:$KK154)=0,"",", "),"")</f>
        <v/>
      </c>
      <c r="QZ154" t="str">
        <f>IF(JH154=1,QZ$8&amp;IF(SUM(JI154:$KK154)=0,"",", "),"")</f>
        <v/>
      </c>
      <c r="RA154" t="str">
        <f>IF(JI154=1,RA$8&amp;IF(SUM(JJ154:$KK154)=0,"",", "),"")</f>
        <v/>
      </c>
      <c r="RB154" t="str">
        <f>IF(JJ154=1,RB$8&amp;IF(SUM(JK154:$KK154)=0,"",", "),"")</f>
        <v/>
      </c>
      <c r="RC154" t="str">
        <f>IF(JK154=1,RC$8&amp;IF(SUM(JL154:$KK154)=0,"",", "),"")</f>
        <v/>
      </c>
      <c r="RD154" t="str">
        <f>IF(JL154=1,RD$8&amp;IF(SUM(JM154:$KK154)=0,"",", "),"")</f>
        <v/>
      </c>
      <c r="RE154" t="str">
        <f>IF(JM154=1,RE$8&amp;IF(SUM(JN154:$KK154)=0,"",", "),"")</f>
        <v/>
      </c>
      <c r="RF154" t="str">
        <f>IF(JN154=1,RF$8&amp;IF(SUM(JO154:$KK154)=0,"",", "),"")</f>
        <v/>
      </c>
      <c r="RG154" t="str">
        <f>IF(JO154=1,RG$8&amp;IF(SUM(JP154:$KK154)=0,"",", "),"")</f>
        <v/>
      </c>
      <c r="RH154" t="str">
        <f>IF(JP154=1,RH$8&amp;IF(SUM(JQ154:$KK154)=0,"",", "),"")</f>
        <v/>
      </c>
      <c r="RI154" t="str">
        <f>IF(JQ154=1,RI$8&amp;IF(SUM(JR154:$KK154)=0,"",", "),"")</f>
        <v/>
      </c>
      <c r="RJ154" t="str">
        <f>IF(JR154=1,RJ$8&amp;IF(SUM(JS154:$KK154)=0,"",", "),"")</f>
        <v/>
      </c>
      <c r="RK154" t="str">
        <f>IF(JS154=1,RK$8&amp;IF(SUM(JT154:$KK154)=0,"",", "),"")</f>
        <v/>
      </c>
      <c r="RL154" t="str">
        <f>IF(JT154=1,RL$8&amp;IF(SUM(JU154:$KK154)=0,"",", "),"")</f>
        <v/>
      </c>
      <c r="RM154" t="str">
        <f>IF(JU154=1,RM$8&amp;IF(SUM(JV154:$KK154)=0,"",", "),"")</f>
        <v/>
      </c>
      <c r="RN154" t="str">
        <f>IF(JV154=1,RN$8&amp;IF(SUM(JW154:$KK154)=0,"",", "),"")</f>
        <v/>
      </c>
      <c r="RO154" t="str">
        <f>IF(JW154=1,RO$8&amp;IF(SUM(JX154:$KK154)=0,"",", "),"")</f>
        <v/>
      </c>
      <c r="RP154" t="str">
        <f>IF(JX154=1,RP$8&amp;IF(SUM(JY154:$KK154)=0,"",", "),"")</f>
        <v/>
      </c>
      <c r="RQ154" t="str">
        <f>IF(JY154=1,RQ$8&amp;IF(SUM(JZ154:$KK154)=0,"",", "),"")</f>
        <v/>
      </c>
      <c r="RR154" t="str">
        <f>IF(JZ154=1,RR$8&amp;IF(SUM(KA154:$KK154)=0,"",", "),"")</f>
        <v/>
      </c>
      <c r="RS154" t="str">
        <f>IF(KA154=1,RS$8&amp;IF(SUM(KB154:$KK154)=0,"",", "),"")</f>
        <v/>
      </c>
      <c r="RT154" t="str">
        <f>IF(KB154=1,RT$8&amp;IF(SUM(KC154:$KK154)=0,"",", "),"")</f>
        <v/>
      </c>
      <c r="RU154" t="str">
        <f>IF(KC154=1,RU$8&amp;IF(SUM(KD154:$KK154)=0,"",", "),"")</f>
        <v/>
      </c>
      <c r="RV154" t="str">
        <f>IF(KD154=1,RV$8&amp;IF(SUM(KE154:$KK154)=0,"",", "),"")</f>
        <v/>
      </c>
      <c r="RW154" t="str">
        <f>IF(KE154=1,RW$8&amp;IF(SUM(KF154:$KK154)=0,"",", "),"")</f>
        <v/>
      </c>
      <c r="RX154" t="str">
        <f>IF(KF154=1,RX$8&amp;IF(SUM(KG154:$KK154)=0,"",", "),"")</f>
        <v/>
      </c>
      <c r="RY154" t="str">
        <f>IF(KG154=1,RY$8&amp;IF(SUM(KH154:$KK154)=0,"",", "),"")</f>
        <v/>
      </c>
      <c r="RZ154" t="str">
        <f>IF(KH154=1,RZ$8&amp;IF(SUM(KI154:$KK154)=0,"",", "),"")</f>
        <v/>
      </c>
      <c r="SA154" t="str">
        <f>IF(KI154=1,SA$8&amp;IF(SUM(KJ154:$KK154)=0,"",", "),"")</f>
        <v/>
      </c>
      <c r="SB154" t="str">
        <f>IF(KJ154=1,SB$8&amp;IF(SUM(KK154:$KK154)=0,"",", "),"")</f>
        <v/>
      </c>
      <c r="SC154" t="str">
        <f t="shared" si="215"/>
        <v/>
      </c>
    </row>
    <row r="155" spans="1:497" ht="60" customHeight="1" x14ac:dyDescent="0.45">
      <c r="A155" s="62"/>
      <c r="B155" s="212" t="str">
        <f t="shared" si="144"/>
        <v/>
      </c>
      <c r="C155" s="212" t="str">
        <f t="shared" si="203"/>
        <v/>
      </c>
      <c r="D155" s="212" t="str">
        <f t="shared" si="204"/>
        <v/>
      </c>
      <c r="E155" s="212" t="str">
        <f t="shared" si="205"/>
        <v/>
      </c>
      <c r="F155" s="212" t="str">
        <f t="shared" si="206"/>
        <v/>
      </c>
      <c r="G155" s="237" t="str">
        <f>IF('EDCI Data'!B155="","",'EDCI Data'!B155)</f>
        <v/>
      </c>
      <c r="H155" s="238" t="str">
        <f>IF('EDCI Data'!C155="","",'EDCI Data'!C155)</f>
        <v/>
      </c>
      <c r="I155" s="239" t="str">
        <f>IF('EDCI Data'!D155="","",'EDCI Data'!D155)</f>
        <v/>
      </c>
      <c r="J155" s="240" t="str">
        <f>IF('EDCI Data'!E155="","",'EDCI Data'!E155)</f>
        <v/>
      </c>
      <c r="K155" s="237" t="str">
        <f>IF('EDCI Data'!F155="","",'EDCI Data'!F155)</f>
        <v/>
      </c>
      <c r="L155" s="237" t="str">
        <f>IF('EDCI Data'!G155="","",'EDCI Data'!G155)</f>
        <v/>
      </c>
      <c r="M155" s="237" t="str">
        <f>IF('EDCI Data'!H155="","",'EDCI Data'!H155)</f>
        <v/>
      </c>
      <c r="N155" s="237" t="str">
        <f>IF('EDCI Data'!I155="","",'EDCI Data'!I155)</f>
        <v/>
      </c>
      <c r="O155" s="237" t="str">
        <f>IF('EDCI Data'!J155="","",'EDCI Data'!J155)</f>
        <v/>
      </c>
      <c r="P155" s="237" t="str">
        <f>IF('EDCI Data'!K155="","",'EDCI Data'!K155)</f>
        <v/>
      </c>
      <c r="Q155" s="241" t="str">
        <f>IF('EDCI Data'!L155="","",'EDCI Data'!L155)</f>
        <v/>
      </c>
      <c r="R155" s="241" t="str">
        <f>IF('EDCI Data'!M155="","",'EDCI Data'!M155)</f>
        <v/>
      </c>
      <c r="S155" s="237" t="str">
        <f>IF('EDCI Data'!N155="","",'EDCI Data'!N155)</f>
        <v/>
      </c>
      <c r="T155" s="237" t="str">
        <f>IF('EDCI Data'!O155="","",'EDCI Data'!O155)</f>
        <v/>
      </c>
      <c r="U155" s="237" t="str">
        <f>IF('EDCI Data'!P155="","",'EDCI Data'!P155)</f>
        <v/>
      </c>
      <c r="V155" s="237" t="str">
        <f>IF('EDCI Data'!Q155="","",'EDCI Data'!Q155)</f>
        <v/>
      </c>
      <c r="W155" s="242" t="str">
        <f>IF('EDCI Data'!R155="","",'EDCI Data'!R155)</f>
        <v/>
      </c>
      <c r="X155" s="243" t="str">
        <f>IF('EDCI Data'!S155="","",'EDCI Data'!S155)</f>
        <v/>
      </c>
      <c r="Y155" s="243" t="str">
        <f>IF('EDCI Data'!T155="","",'EDCI Data'!T155)</f>
        <v/>
      </c>
      <c r="Z155" s="244" t="str">
        <f>IF('EDCI Data'!U155="","",'EDCI Data'!U155)</f>
        <v/>
      </c>
      <c r="AA155" s="237" t="str">
        <f>IF('EDCI Data'!V155="","",'EDCI Data'!V155)</f>
        <v/>
      </c>
      <c r="AB155" s="244" t="str">
        <f>IF('EDCI Data'!W155="","",'EDCI Data'!W155)</f>
        <v/>
      </c>
      <c r="AC155" s="237" t="str">
        <f>IF('EDCI Data'!X155="","",'EDCI Data'!X155)</f>
        <v/>
      </c>
      <c r="AD155" s="244" t="str">
        <f>IF('EDCI Data'!Y155="","",'EDCI Data'!Y155)</f>
        <v/>
      </c>
      <c r="AE155" s="237" t="str">
        <f>IF('EDCI Data'!Z155="","",'EDCI Data'!Z155)</f>
        <v/>
      </c>
      <c r="AF155" s="237" t="str">
        <f>IF('EDCI Data'!AA155="","",'EDCI Data'!AA155)</f>
        <v/>
      </c>
      <c r="AG155" s="237" t="str">
        <f>IF('EDCI Data'!AB155="","",'EDCI Data'!AB155)</f>
        <v/>
      </c>
      <c r="AH155" s="237" t="str">
        <f>IF('EDCI Data'!AC155="","",'EDCI Data'!AC155)</f>
        <v/>
      </c>
      <c r="AI155" s="237" t="str">
        <f>IF('EDCI Data'!AD155="","",'EDCI Data'!AD155)</f>
        <v/>
      </c>
      <c r="AJ155" s="237" t="str">
        <f>IF('EDCI Data'!AE155="","",'EDCI Data'!AE155)</f>
        <v/>
      </c>
      <c r="AK155" s="237" t="str">
        <f>IF('EDCI Data'!AF155="","",'EDCI Data'!AF155)</f>
        <v/>
      </c>
      <c r="AL155" s="237" t="str">
        <f>IF('EDCI Data'!AG155="","",'EDCI Data'!AG155)</f>
        <v/>
      </c>
      <c r="AM155" s="237" t="str">
        <f>IF('EDCI Data'!AH155="","",'EDCI Data'!AH155)</f>
        <v/>
      </c>
      <c r="AN155" s="237" t="str">
        <f>IF('EDCI Data'!AI155="","",'EDCI Data'!AI155)</f>
        <v/>
      </c>
      <c r="AO155" s="237" t="str">
        <f>IF('EDCI Data'!AJ155="","",'EDCI Data'!AJ155)</f>
        <v/>
      </c>
      <c r="AP155" s="237" t="str">
        <f>IF('EDCI Data'!AK155="","",'EDCI Data'!AK155)</f>
        <v/>
      </c>
      <c r="AQ155" s="237" t="str">
        <f>IF('EDCI Data'!AL155="","",'EDCI Data'!AL155)</f>
        <v/>
      </c>
      <c r="AR155" s="237" t="str">
        <f>IF('EDCI Data'!AM155="","",'EDCI Data'!AM155)</f>
        <v/>
      </c>
      <c r="AS155" s="237" t="str">
        <f>IF('EDCI Data'!AN155="","",'EDCI Data'!AN155)</f>
        <v/>
      </c>
      <c r="AT155" s="237" t="str">
        <f>IF('EDCI Data'!AO155="","",'EDCI Data'!AO155)</f>
        <v/>
      </c>
      <c r="AU155" s="237" t="str">
        <f>IF('EDCI Data'!AP155="","",'EDCI Data'!AP155)</f>
        <v/>
      </c>
      <c r="AV155" s="237" t="str">
        <f>IF('EDCI Data'!AQ155="","",'EDCI Data'!AQ155)</f>
        <v/>
      </c>
      <c r="AW155" s="237" t="str">
        <f>IF('EDCI Data'!AR155="","",'EDCI Data'!AR155)</f>
        <v/>
      </c>
      <c r="AX155" s="237" t="str">
        <f>IF('EDCI Data'!AS155="","",'EDCI Data'!AS155)</f>
        <v/>
      </c>
      <c r="AY155" s="237" t="str">
        <f>IF('EDCI Data'!AT155="","",'EDCI Data'!AT155)</f>
        <v/>
      </c>
      <c r="AZ155" s="237" t="str">
        <f>IF('EDCI Data'!AU155="","",'EDCI Data'!AU155)</f>
        <v/>
      </c>
      <c r="BA155" s="237" t="str">
        <f>IF('EDCI Data'!AV155="","",'EDCI Data'!AV155)</f>
        <v/>
      </c>
      <c r="BB155" s="245" t="str">
        <f>IF('EDCI Data'!AW155="","",'EDCI Data'!AW155)</f>
        <v/>
      </c>
      <c r="BC155" s="245" t="str">
        <f>IF('EDCI Data'!AX155="","",'EDCI Data'!AX155)</f>
        <v/>
      </c>
      <c r="BD155" s="246" t="str">
        <f t="shared" si="207"/>
        <v/>
      </c>
      <c r="BE155" s="247" t="str">
        <f>IF('EDCI Data'!AY155="","",'EDCI Data'!AY155)</f>
        <v/>
      </c>
      <c r="BF155" s="247" t="str">
        <f>IF('EDCI Data'!AZ155="","",'EDCI Data'!AZ155)</f>
        <v/>
      </c>
      <c r="BG155" s="247" t="str">
        <f>IF('EDCI Data'!BA155="","",'EDCI Data'!BA155)</f>
        <v/>
      </c>
      <c r="BH155" s="247" t="str">
        <f>IF('EDCI Data'!BB155="","",'EDCI Data'!BB155)</f>
        <v/>
      </c>
      <c r="BI155" s="247" t="str">
        <f>IF('EDCI Data'!BC155="","",'EDCI Data'!BC155)</f>
        <v/>
      </c>
      <c r="BJ155" s="247" t="str">
        <f>IF('EDCI Data'!BD155="","",'EDCI Data'!BD155)</f>
        <v/>
      </c>
      <c r="BK155" s="247" t="str">
        <f>IF('EDCI Data'!BE155="","",'EDCI Data'!BE155)</f>
        <v/>
      </c>
      <c r="BL155" s="247" t="str">
        <f>IF('EDCI Data'!BF155="","",'EDCI Data'!BF155)</f>
        <v/>
      </c>
      <c r="BM155" s="247" t="str">
        <f>IF('EDCI Data'!BG155="","",'EDCI Data'!BG155)</f>
        <v/>
      </c>
      <c r="BN155" s="248" t="str">
        <f>IF('EDCI Data'!BH155="","",'EDCI Data'!BH155)</f>
        <v/>
      </c>
      <c r="BO155" s="248" t="str">
        <f>IF('EDCI Data'!BI155="","",'EDCI Data'!BI155)</f>
        <v/>
      </c>
      <c r="BP155" s="249" t="str">
        <f>IF('EDCI Data'!BJ155="","",'EDCI Data'!BJ155)</f>
        <v/>
      </c>
      <c r="BQ155" s="248" t="str">
        <f>IF('EDCI Data'!BK155="","",'EDCI Data'!BK155)</f>
        <v/>
      </c>
      <c r="BR155" s="248" t="str">
        <f>IF('EDCI Data'!BL155="","",'EDCI Data'!BL155)</f>
        <v/>
      </c>
      <c r="BS155" s="250" t="str">
        <f>IF('EDCI Data'!BM155="","",'EDCI Data'!BM155)</f>
        <v/>
      </c>
      <c r="BT155" s="251" t="str">
        <f>IF('EDCI Data'!BN155="","",'EDCI Data'!BN155)</f>
        <v/>
      </c>
      <c r="BU155" s="246" t="str">
        <f>IF('EDCI Data'!BO155="","",'EDCI Data'!BO155)</f>
        <v/>
      </c>
      <c r="BV155" s="252">
        <f t="shared" si="208"/>
        <v>0</v>
      </c>
      <c r="BW155" s="252">
        <f t="shared" si="209"/>
        <v>0</v>
      </c>
      <c r="BX155" s="252">
        <f t="shared" si="210"/>
        <v>0</v>
      </c>
      <c r="BY155" s="252">
        <f t="shared" si="211"/>
        <v>0</v>
      </c>
      <c r="BZ155" t="str">
        <f t="shared" si="145"/>
        <v/>
      </c>
      <c r="CA155" s="253"/>
      <c r="CB155"/>
      <c r="CC155"/>
      <c r="CD155"/>
      <c r="CE155" t="str">
        <f t="shared" si="146"/>
        <v/>
      </c>
      <c r="CF155"/>
      <c r="CG155" t="str">
        <f t="shared" si="147"/>
        <v/>
      </c>
      <c r="CH155" t="str">
        <f t="shared" si="148"/>
        <v/>
      </c>
      <c r="CI155" t="str">
        <f t="shared" si="149"/>
        <v/>
      </c>
      <c r="CJ155" t="str">
        <f t="shared" si="150"/>
        <v/>
      </c>
      <c r="CK155"/>
      <c r="CL155"/>
      <c r="CM155" t="str">
        <f t="shared" si="151"/>
        <v/>
      </c>
      <c r="CN155" t="str">
        <f t="shared" si="152"/>
        <v/>
      </c>
      <c r="CO155" t="str">
        <f t="shared" si="153"/>
        <v/>
      </c>
      <c r="CP155" t="str">
        <f t="shared" si="154"/>
        <v/>
      </c>
      <c r="CQ155"/>
      <c r="CR155" t="str" cm="1">
        <f t="array" ref="CR155">IF(COUNTIFS($BZ$10:$BZ$259,$BZ155,$I$10:$I$259,$I155+1)&gt;0,IF(X155&lt;&gt;INDEX(Y$10:Y$259,MATCH(1,INDEX(($BZ155=$BZ$10:$BZ$259)*($I$10:$I$259=$I155+1),0,1),0)),"Number of FTEs in previous year do not align with Number of FTEs in current year across years, by definition these should be equal. Please check and update if required. "&amp;CHAR(10),""),"")</f>
        <v/>
      </c>
      <c r="CS155" t="str" cm="1">
        <f t="array" ref="CS155">IF(COUNTIFS($BZ$10:$BZ$259,$BZ155,$I$10:$I$259,$I155-1)&gt;0,IF(Y155&lt;&gt;INDEX(X$10:X$259,MATCH(1,INDEX(($BZ155=$BZ$10:$BZ$259)*($I$10:$I$259=$I155-1),0,1),0)),"Number of FTEs in previous year do not align with Number of FTEs in current year across years, by definition these should be equal. Please check and update if required. "&amp;CHAR(10),""),"")</f>
        <v/>
      </c>
      <c r="CT155" t="str">
        <f t="shared" si="155"/>
        <v/>
      </c>
      <c r="CU155" t="str">
        <f t="shared" si="156"/>
        <v/>
      </c>
      <c r="CV155"/>
      <c r="CW155" t="str">
        <f t="shared" si="157"/>
        <v/>
      </c>
      <c r="CX155"/>
      <c r="CY155" t="str">
        <f t="shared" si="158"/>
        <v/>
      </c>
      <c r="CZ155"/>
      <c r="DA155" t="str">
        <f t="shared" si="159"/>
        <v/>
      </c>
      <c r="DB155"/>
      <c r="DC155"/>
      <c r="DD155"/>
      <c r="DE155"/>
      <c r="DF155"/>
      <c r="DG155"/>
      <c r="DH155"/>
      <c r="DI155"/>
      <c r="DJ155"/>
      <c r="DK155"/>
      <c r="DL155"/>
      <c r="DM155"/>
      <c r="DN155"/>
      <c r="DO155"/>
      <c r="DP155"/>
      <c r="DQ155"/>
      <c r="DR155"/>
      <c r="DS155"/>
      <c r="DT155"/>
      <c r="DU155"/>
      <c r="DV155"/>
      <c r="DW155"/>
      <c r="DX155" t="str">
        <f t="shared" si="160"/>
        <v/>
      </c>
      <c r="DY155" t="str">
        <f t="shared" si="161"/>
        <v/>
      </c>
      <c r="DZ155" t="str">
        <f t="shared" si="162"/>
        <v/>
      </c>
      <c r="EA155" t="str">
        <f t="shared" si="163"/>
        <v/>
      </c>
      <c r="EB155" t="str">
        <f t="shared" si="164"/>
        <v/>
      </c>
      <c r="EC155" t="str">
        <f t="shared" si="165"/>
        <v/>
      </c>
      <c r="ED155" t="str">
        <f t="shared" si="166"/>
        <v/>
      </c>
      <c r="EE155" t="str">
        <f t="shared" si="167"/>
        <v/>
      </c>
      <c r="EF155" t="str">
        <f t="shared" si="168"/>
        <v/>
      </c>
      <c r="EG155" t="str">
        <f t="shared" si="169"/>
        <v/>
      </c>
      <c r="EH155" t="str">
        <f t="shared" si="170"/>
        <v/>
      </c>
      <c r="EI155" t="str">
        <f t="shared" si="171"/>
        <v/>
      </c>
      <c r="EJ155"/>
      <c r="EK155"/>
      <c r="EL155"/>
      <c r="EM155"/>
      <c r="EN155"/>
      <c r="EO155"/>
      <c r="EP155"/>
      <c r="EQ155" t="str">
        <f t="shared" si="172"/>
        <v/>
      </c>
      <c r="ER155" t="str">
        <f t="shared" si="173"/>
        <v/>
      </c>
      <c r="ES155" t="str">
        <f t="shared" si="174"/>
        <v/>
      </c>
      <c r="ET155"/>
      <c r="EU155" t="str">
        <f t="shared" si="175"/>
        <v/>
      </c>
      <c r="EV155"/>
      <c r="EW155" t="str">
        <f t="shared" si="176"/>
        <v/>
      </c>
      <c r="EX155"/>
      <c r="EY155" t="str">
        <f t="shared" si="177"/>
        <v/>
      </c>
      <c r="EZ155"/>
      <c r="FA155"/>
      <c r="FB155"/>
      <c r="FC155"/>
      <c r="FD155"/>
      <c r="FE155"/>
      <c r="FF155"/>
      <c r="FG155"/>
      <c r="FH155"/>
      <c r="FI155"/>
      <c r="FJ155"/>
      <c r="FK155"/>
      <c r="FL155"/>
      <c r="FM155"/>
      <c r="FN155"/>
      <c r="FO155"/>
      <c r="FP155"/>
      <c r="FQ155"/>
      <c r="FR155"/>
      <c r="FS155"/>
      <c r="FT155"/>
      <c r="FU155"/>
      <c r="FV155" t="str">
        <f t="shared" si="178"/>
        <v/>
      </c>
      <c r="FW155" t="str">
        <f t="shared" si="179"/>
        <v/>
      </c>
      <c r="FX155"/>
      <c r="FY155" t="str">
        <f t="shared" si="180"/>
        <v/>
      </c>
      <c r="FZ155" t="str">
        <f t="shared" si="181"/>
        <v/>
      </c>
      <c r="GA155" t="str">
        <f t="shared" si="182"/>
        <v/>
      </c>
      <c r="GB155" t="str">
        <f t="shared" si="183"/>
        <v/>
      </c>
      <c r="GC155" t="str">
        <f t="shared" si="184"/>
        <v/>
      </c>
      <c r="GD155" t="str">
        <f t="shared" si="185"/>
        <v/>
      </c>
      <c r="GE155" t="str">
        <f t="shared" si="186"/>
        <v/>
      </c>
      <c r="GF155" t="str">
        <f t="shared" si="187"/>
        <v/>
      </c>
      <c r="GG155" t="str">
        <f t="shared" si="188"/>
        <v/>
      </c>
      <c r="GH155"/>
      <c r="GI155"/>
      <c r="GJ155"/>
      <c r="GK155"/>
      <c r="GL155"/>
      <c r="GM155"/>
      <c r="GN155"/>
      <c r="GO155"/>
      <c r="GP155" t="str">
        <f t="shared" si="189"/>
        <v/>
      </c>
      <c r="GQ155" t="str">
        <f t="shared" si="190"/>
        <v/>
      </c>
      <c r="GR155"/>
      <c r="GS155" t="str">
        <f t="shared" si="191"/>
        <v/>
      </c>
      <c r="GT155"/>
      <c r="GU155" t="str">
        <f t="shared" si="192"/>
        <v/>
      </c>
      <c r="GV155"/>
      <c r="GW155" t="str">
        <f t="shared" si="193"/>
        <v/>
      </c>
      <c r="GX155"/>
      <c r="GY155"/>
      <c r="GZ155"/>
      <c r="HA155"/>
      <c r="HB155"/>
      <c r="HC155"/>
      <c r="HD155"/>
      <c r="HE155"/>
      <c r="HF155"/>
      <c r="HG155"/>
      <c r="HH155"/>
      <c r="HI155"/>
      <c r="HJ155"/>
      <c r="HK155"/>
      <c r="HL155"/>
      <c r="HM155"/>
      <c r="HN155"/>
      <c r="HO155"/>
      <c r="HP155"/>
      <c r="HQ155"/>
      <c r="HR155"/>
      <c r="HS155"/>
      <c r="HT155" t="str">
        <f t="shared" si="194"/>
        <v/>
      </c>
      <c r="HU155" t="str">
        <f t="shared" si="195"/>
        <v/>
      </c>
      <c r="HV155"/>
      <c r="HW155"/>
      <c r="HX155"/>
      <c r="HY155"/>
      <c r="HZ155"/>
      <c r="IA155"/>
      <c r="IB155"/>
      <c r="IC155"/>
      <c r="ID155"/>
      <c r="IE155" t="str">
        <f t="shared" si="196"/>
        <v/>
      </c>
      <c r="IF155"/>
      <c r="IG155"/>
      <c r="IH155"/>
      <c r="II155"/>
      <c r="IJ155"/>
      <c r="IK155"/>
      <c r="IL155"/>
      <c r="IM155"/>
      <c r="IN155"/>
      <c r="IO155"/>
      <c r="IP155"/>
      <c r="IQ155" t="str">
        <f t="shared" si="197"/>
        <v/>
      </c>
      <c r="IR155"/>
      <c r="IS155" t="str">
        <f t="shared" si="198"/>
        <v/>
      </c>
      <c r="IT155"/>
      <c r="IU155" t="str">
        <f t="shared" si="199"/>
        <v/>
      </c>
      <c r="IV155"/>
      <c r="IW155"/>
      <c r="IX155"/>
      <c r="IY155"/>
      <c r="IZ155"/>
      <c r="JA155"/>
      <c r="JB155"/>
      <c r="JC155"/>
      <c r="JD155"/>
      <c r="JE155"/>
      <c r="JF155"/>
      <c r="JG155"/>
      <c r="JH155"/>
      <c r="JI155"/>
      <c r="JJ155"/>
      <c r="JK155"/>
      <c r="JL155"/>
      <c r="JM155"/>
      <c r="JN155"/>
      <c r="JO155"/>
      <c r="JP155"/>
      <c r="JQ155"/>
      <c r="JR155" t="str">
        <f t="shared" si="200"/>
        <v/>
      </c>
      <c r="JS155" t="str">
        <f t="shared" si="201"/>
        <v/>
      </c>
      <c r="JT155"/>
      <c r="JU155"/>
      <c r="JV155"/>
      <c r="JW155"/>
      <c r="JX155"/>
      <c r="JY155"/>
      <c r="JZ155"/>
      <c r="KA155"/>
      <c r="KB155"/>
      <c r="KC155" t="str">
        <f t="shared" si="202"/>
        <v/>
      </c>
      <c r="KD155"/>
      <c r="KE155"/>
      <c r="KF155"/>
      <c r="KG155"/>
      <c r="KH155"/>
      <c r="KI155"/>
      <c r="KJ155"/>
      <c r="KK155"/>
      <c r="KL155" t="str">
        <f>IF(CT155=1,KL$8&amp;IF(SUM(CU155:$EQ155)=0,"",", "),"")</f>
        <v/>
      </c>
      <c r="KM155" t="str">
        <f>IF(CU155=1,KM$8&amp;IF(SUM(CV155:$EQ155)=0,"",", "),"")</f>
        <v/>
      </c>
      <c r="KN155" t="str">
        <f>IF(CV155=1,KN$8&amp;IF(SUM(CW155:$EQ155)=0,"",", "),"")</f>
        <v/>
      </c>
      <c r="KO155" t="str">
        <f>IF(CW155=1,KO$8&amp;IF(SUM(CX155:$EQ155)=0,"",", "),"")</f>
        <v/>
      </c>
      <c r="KP155" t="str">
        <f>IF(CX155=1,KP$8&amp;IF(SUM(CY155:$EQ155)=0,"",", "),"")</f>
        <v/>
      </c>
      <c r="KQ155" t="str">
        <f>IF(CY155=1,KQ$8&amp;IF(SUM(CZ155:$EQ155)=0,"",", "),"")</f>
        <v/>
      </c>
      <c r="KR155" t="str">
        <f>IF(CZ155=1,KR$8&amp;IF(SUM(DA155:$EQ155)=0,"",", "),"")</f>
        <v/>
      </c>
      <c r="KS155" t="str">
        <f>IF(DA155=1,KS$8&amp;IF(SUM(DB155:$EQ155)=0,"",", "),"")</f>
        <v/>
      </c>
      <c r="KT155" t="str">
        <f>IF(DB155=1,KT$8&amp;IF(SUM(DC155:$EQ155)=0,"",", "),"")</f>
        <v/>
      </c>
      <c r="KU155" t="str">
        <f>IF(DC155=1,KU$8&amp;IF(SUM(DD155:$EQ155)=0,"",", "),"")</f>
        <v/>
      </c>
      <c r="KV155" t="str">
        <f>IF(DD155=1,KV$8&amp;IF(SUM(DE155:$EQ155)=0,"",", "),"")</f>
        <v/>
      </c>
      <c r="KW155" t="str">
        <f>IF(DE155=1,KW$8&amp;IF(SUM(DF155:$EQ155)=0,"",", "),"")</f>
        <v/>
      </c>
      <c r="KX155" t="str">
        <f>IF(DF155=1,KX$8&amp;IF(SUM(DG155:$EQ155)=0,"",", "),"")</f>
        <v/>
      </c>
      <c r="KY155" t="str">
        <f>IF(DG155=1,KY$8&amp;IF(SUM(DH155:$EQ155)=0,"",", "),"")</f>
        <v/>
      </c>
      <c r="KZ155" t="str">
        <f>IF(DH155=1,KZ$8&amp;IF(SUM(DI155:$EQ155)=0,"",", "),"")</f>
        <v/>
      </c>
      <c r="LA155" t="str">
        <f>IF(DI155=1,LA$8&amp;IF(SUM(DJ155:$EQ155)=0,"",", "),"")</f>
        <v/>
      </c>
      <c r="LB155" t="str">
        <f>IF(DJ155=1,LB$8&amp;IF(SUM(DK155:$EQ155)=0,"",", "),"")</f>
        <v/>
      </c>
      <c r="LC155" t="str">
        <f>IF(DK155=1,LC$8&amp;IF(SUM(DL155:$EQ155)=0,"",", "),"")</f>
        <v/>
      </c>
      <c r="LD155" t="str">
        <f>IF(DL155=1,LD$8&amp;IF(SUM(DM155:$EQ155)=0,"",", "),"")</f>
        <v/>
      </c>
      <c r="LE155" t="str">
        <f>IF(DM155=1,LE$8&amp;IF(SUM(DN155:$EQ155)=0,"",", "),"")</f>
        <v/>
      </c>
      <c r="LF155" t="str">
        <f>IF(DN155=1,LF$8&amp;IF(SUM(DO155:$EQ155)=0,"",", "),"")</f>
        <v/>
      </c>
      <c r="LG155" t="str">
        <f>IF(DO155=1,LG$8&amp;IF(SUM(DP155:$EQ155)=0,"",", "),"")</f>
        <v/>
      </c>
      <c r="LH155" t="str">
        <f>IF(DP155=1,LH$8&amp;IF(SUM(DQ155:$EQ155)=0,"",", "),"")</f>
        <v/>
      </c>
      <c r="LI155" t="str">
        <f>IF(DQ155=1,LI$8&amp;IF(SUM(DR155:$EQ155)=0,"",", "),"")</f>
        <v/>
      </c>
      <c r="LJ155" t="str">
        <f>IF(DR155=1,LJ$8&amp;IF(SUM(DS155:$EQ155)=0,"",", "),"")</f>
        <v/>
      </c>
      <c r="LK155" t="str">
        <f>IF(DS155=1,LK$8&amp;IF(SUM(DT155:$EQ155)=0,"",", "),"")</f>
        <v/>
      </c>
      <c r="LL155" t="str">
        <f>IF(DT155=1,LL$8&amp;IF(SUM(DU155:$EQ155)=0,"",", "),"")</f>
        <v/>
      </c>
      <c r="LM155" t="str">
        <f>IF(DU155=1,LM$8&amp;IF(SUM(DV155:$EQ155)=0,"",", "),"")</f>
        <v/>
      </c>
      <c r="LN155" t="str">
        <f>IF(DV155=1,LN$8&amp;IF(SUM(DW155:$EQ155)=0,"",", "),"")</f>
        <v/>
      </c>
      <c r="LO155" t="str">
        <f>IF(DW155=1,LO$8&amp;IF(SUM(DX155:$EQ155)=0,"",", "),"")</f>
        <v/>
      </c>
      <c r="LP155" t="str">
        <f>IF(DX155=1,LP$8&amp;IF(SUM(DY155:$EQ155)=0,"",", "),"")</f>
        <v/>
      </c>
      <c r="LQ155" t="str">
        <f>IF(DY155=1,LQ$8&amp;IF(SUM(DZ155:$EQ155)=0,"",", "),"")</f>
        <v/>
      </c>
      <c r="LR155" t="str">
        <f>IF(DZ155=1,LR$8&amp;IF(SUM(EA155:$EQ155)=0,"",", "),"")</f>
        <v/>
      </c>
      <c r="LS155" t="str">
        <f>IF(EA155=1,LS$8&amp;IF(SUM(EB155:$EQ155)=0,"",", "),"")</f>
        <v/>
      </c>
      <c r="LT155" t="str">
        <f>IF(EB155=1,LT$8&amp;IF(SUM(EC155:$EQ155)=0,"",", "),"")</f>
        <v/>
      </c>
      <c r="LU155" t="str">
        <f>IF(EC155=1,LU$8&amp;IF(SUM(ED155:$EQ155)=0,"",", "),"")</f>
        <v/>
      </c>
      <c r="LV155" t="str">
        <f>IF(ED155=1,LV$8&amp;IF(SUM(EE155:$EQ155)=0,"",", "),"")</f>
        <v/>
      </c>
      <c r="LW155" t="str">
        <f>IF(EE155=1,LW$8&amp;IF(SUM(EF155:$EQ155)=0,"",", "),"")</f>
        <v/>
      </c>
      <c r="LX155" t="str">
        <f>IF(EF155=1,LX$8&amp;IF(SUM(EG155:$EQ155)=0,"",", "),"")</f>
        <v/>
      </c>
      <c r="LY155" t="str">
        <f>IF(EG155=1,LY$8&amp;IF(SUM(EH155:$EQ155)=0,"",", "),"")</f>
        <v/>
      </c>
      <c r="LZ155" t="str">
        <f>IF(EH155=1,LZ$8&amp;IF(SUM(EI155:$EQ155)=0,"",", "),"")</f>
        <v/>
      </c>
      <c r="MA155" t="str">
        <f>IF(EI155=1,MA$8&amp;IF(SUM(EJ155:$EQ155)=0,"",", "),"")</f>
        <v/>
      </c>
      <c r="MB155" t="str">
        <f>IF(EJ155=1,MB$8&amp;IF(SUM(EK155:$EQ155)=0,"",", "),"")</f>
        <v/>
      </c>
      <c r="MC155" t="str">
        <f>IF(EK155=1,MC$8&amp;IF(SUM(EL155:$EQ155)=0,"",", "),"")</f>
        <v/>
      </c>
      <c r="MD155" t="str">
        <f>IF(EL155=1,MD$8&amp;IF(SUM(EM155:$EQ155)=0,"",", "),"")</f>
        <v/>
      </c>
      <c r="ME155" t="str">
        <f>IF(EM155=1,ME$8&amp;IF(SUM(EN155:$EQ155)=0,"",", "),"")</f>
        <v/>
      </c>
      <c r="MF155" t="str">
        <f>IF(EN155=1,MF$8&amp;IF(SUM(EO155:$EQ155)=0,"",", "),"")</f>
        <v/>
      </c>
      <c r="MG155" t="str">
        <f>IF(EO155=1,MG$8&amp;IF(SUM(EP155:$EQ155)=0,"",", "),"")</f>
        <v/>
      </c>
      <c r="MH155" t="str">
        <f>IF(EP155=1,MH$8&amp;IF(SUM(EQ155:$EQ155)=0,"",", "),"")</f>
        <v/>
      </c>
      <c r="MI155" t="str">
        <f t="shared" si="212"/>
        <v/>
      </c>
      <c r="MJ155" t="str">
        <f>IF(ER155=1,MJ$8&amp;IF(SUM(ES155:$GO155)=0,"",", "),"")</f>
        <v/>
      </c>
      <c r="MK155" t="str">
        <f>IF(ES155=1,MK$8&amp;IF(SUM(ET155:$GO155)=0,"",", "),"")</f>
        <v/>
      </c>
      <c r="ML155" t="str">
        <f>IF(ET155=1,ML$8&amp;IF(SUM(EU155:$GO155)=0,"",", "),"")</f>
        <v/>
      </c>
      <c r="MM155" t="str">
        <f>IF(EU155=1,MM$8&amp;IF(SUM(EV155:$GO155)=0,"",", "),"")</f>
        <v/>
      </c>
      <c r="MN155" t="str">
        <f>IF(EV155=1,MN$8&amp;IF(SUM(EW155:$GO155)=0,"",", "),"")</f>
        <v/>
      </c>
      <c r="MO155" t="str">
        <f>IF(EW155=1,MO$8&amp;IF(SUM(EX155:$GO155)=0,"",", "),"")</f>
        <v/>
      </c>
      <c r="MP155" t="str">
        <f>IF(EX155=1,MP$8&amp;IF(SUM(EY155:$GO155)=0,"",", "),"")</f>
        <v/>
      </c>
      <c r="MQ155" t="str">
        <f>IF(EY155=1,MQ$8&amp;IF(SUM(EZ155:$GO155)=0,"",", "),"")</f>
        <v/>
      </c>
      <c r="MR155" t="str">
        <f>IF(EZ155=1,MR$8&amp;IF(SUM(FA155:$GO155)=0,"",", "),"")</f>
        <v/>
      </c>
      <c r="MS155" t="str">
        <f>IF(FA155=1,MS$8&amp;IF(SUM(FB155:$GO155)=0,"",", "),"")</f>
        <v/>
      </c>
      <c r="MT155" t="str">
        <f>IF(FB155=1,MT$8&amp;IF(SUM(FC155:$GO155)=0,"",", "),"")</f>
        <v/>
      </c>
      <c r="MU155" t="str">
        <f>IF(FC155=1,MU$8&amp;IF(SUM(FD155:$GO155)=0,"",", "),"")</f>
        <v/>
      </c>
      <c r="MV155" t="str">
        <f>IF(FD155=1,MV$8&amp;IF(SUM(FE155:$GO155)=0,"",", "),"")</f>
        <v/>
      </c>
      <c r="MW155" t="str">
        <f>IF(FE155=1,MW$8&amp;IF(SUM(FF155:$GO155)=0,"",", "),"")</f>
        <v/>
      </c>
      <c r="MX155" t="str">
        <f>IF(FF155=1,MX$8&amp;IF(SUM(FG155:$GO155)=0,"",", "),"")</f>
        <v/>
      </c>
      <c r="MY155" t="str">
        <f>IF(FG155=1,MY$8&amp;IF(SUM(FH155:$GO155)=0,"",", "),"")</f>
        <v/>
      </c>
      <c r="MZ155" t="str">
        <f>IF(FH155=1,MZ$8&amp;IF(SUM(FI155:$GO155)=0,"",", "),"")</f>
        <v/>
      </c>
      <c r="NA155" t="str">
        <f>IF(FI155=1,NA$8&amp;IF(SUM(FJ155:$GO155)=0,"",", "),"")</f>
        <v/>
      </c>
      <c r="NB155" t="str">
        <f>IF(FJ155=1,NB$8&amp;IF(SUM(FK155:$GO155)=0,"",", "),"")</f>
        <v/>
      </c>
      <c r="NC155" t="str">
        <f>IF(FK155=1,NC$8&amp;IF(SUM(FL155:$GO155)=0,"",", "),"")</f>
        <v/>
      </c>
      <c r="ND155" t="str">
        <f>IF(FL155=1,ND$8&amp;IF(SUM(FM155:$GO155)=0,"",", "),"")</f>
        <v/>
      </c>
      <c r="NE155" t="str">
        <f>IF(FM155=1,NE$8&amp;IF(SUM(FN155:$GO155)=0,"",", "),"")</f>
        <v/>
      </c>
      <c r="NF155" t="str">
        <f>IF(FN155=1,NF$8&amp;IF(SUM(FO155:$GO155)=0,"",", "),"")</f>
        <v/>
      </c>
      <c r="NG155" t="str">
        <f>IF(FO155=1,NG$8&amp;IF(SUM(FP155:$GO155)=0,"",", "),"")</f>
        <v/>
      </c>
      <c r="NH155" t="str">
        <f>IF(FP155=1,NH$8&amp;IF(SUM(FQ155:$GO155)=0,"",", "),"")</f>
        <v/>
      </c>
      <c r="NI155" t="str">
        <f>IF(FQ155=1,NI$8&amp;IF(SUM(FR155:$GO155)=0,"",", "),"")</f>
        <v/>
      </c>
      <c r="NJ155" t="str">
        <f>IF(FR155=1,NJ$8&amp;IF(SUM(FS155:$GO155)=0,"",", "),"")</f>
        <v/>
      </c>
      <c r="NK155" t="str">
        <f>IF(FS155=1,NK$8&amp;IF(SUM(FT155:$GO155)=0,"",", "),"")</f>
        <v/>
      </c>
      <c r="NL155" t="str">
        <f>IF(FT155=1,NL$8&amp;IF(SUM(FU155:$GO155)=0,"",", "),"")</f>
        <v/>
      </c>
      <c r="NM155" t="str">
        <f>IF(FU155=1,NM$8&amp;IF(SUM(FV155:$GO155)=0,"",", "),"")</f>
        <v/>
      </c>
      <c r="NN155" t="str">
        <f>IF(FV155=1,NN$8&amp;IF(SUM(FW155:$GO155)=0,"",", "),"")</f>
        <v/>
      </c>
      <c r="NO155" t="str">
        <f>IF(FW155=1,NO$8&amp;IF(SUM(FX155:$GO155)=0,"",", "),"")</f>
        <v/>
      </c>
      <c r="NP155" t="str">
        <f>IF(FX155=1,NP$8&amp;IF(SUM(FY155:$GO155)=0,"",", "),"")</f>
        <v/>
      </c>
      <c r="NQ155" t="str">
        <f>IF(FY155=1,NQ$8&amp;IF(SUM(FZ155:$GO155)=0,"",", "),"")</f>
        <v/>
      </c>
      <c r="NR155" t="str">
        <f>IF(FZ155=1,NR$8&amp;IF(SUM(GA155:$GO155)=0,"",", "),"")</f>
        <v/>
      </c>
      <c r="NS155" t="str">
        <f>IF(GA155=1,NS$8&amp;IF(SUM(GB155:$GO155)=0,"",", "),"")</f>
        <v/>
      </c>
      <c r="NT155" t="str">
        <f>IF(GB155=1,NT$8&amp;IF(SUM(GC155:$GO155)=0,"",", "),"")</f>
        <v/>
      </c>
      <c r="NU155" t="str">
        <f>IF(GC155=1,NU$8&amp;IF(SUM(GD155:$GO155)=0,"",", "),"")</f>
        <v/>
      </c>
      <c r="NV155" t="str">
        <f>IF(GD155=1,NV$8&amp;IF(SUM(GE155:$GO155)=0,"",", "),"")</f>
        <v/>
      </c>
      <c r="NW155" t="str">
        <f>IF(GE155=1,NW$8&amp;IF(SUM(GF155:$GO155)=0,"",", "),"")</f>
        <v/>
      </c>
      <c r="NX155" t="str">
        <f>IF(GF155=1,NX$8&amp;IF(SUM(GG155:$GO155)=0,"",", "),"")</f>
        <v/>
      </c>
      <c r="NY155" t="str">
        <f>IF(GG155=1,NY$8&amp;IF(SUM(GH155:$GO155)=0,"",", "),"")</f>
        <v/>
      </c>
      <c r="NZ155" t="str">
        <f>IF(GH155=1,NZ$8&amp;IF(SUM(GI155:$GO155)=0,"",", "),"")</f>
        <v/>
      </c>
      <c r="OA155" t="str">
        <f>IF(GI155=1,OA$8&amp;IF(SUM(GJ155:$GO155)=0,"",", "),"")</f>
        <v/>
      </c>
      <c r="OB155" t="str">
        <f>IF(GJ155=1,OB$8&amp;IF(SUM(GK155:$GO155)=0,"",", "),"")</f>
        <v/>
      </c>
      <c r="OC155" t="str">
        <f>IF(GK155=1,OC$8&amp;IF(SUM(GL155:$GO155)=0,"",", "),"")</f>
        <v/>
      </c>
      <c r="OD155" t="str">
        <f>IF(GL155=1,OD$8&amp;IF(SUM(GM155:$GO155)=0,"",", "),"")</f>
        <v/>
      </c>
      <c r="OE155" t="str">
        <f>IF(GM155=1,OE$8&amp;IF(SUM(GN155:$GO155)=0,"",", "),"")</f>
        <v/>
      </c>
      <c r="OF155" t="str">
        <f>IF(GN155=1,OF$8&amp;IF(SUM(GO155:$GO155)=0,"",", "),"")</f>
        <v/>
      </c>
      <c r="OG155" t="str">
        <f t="shared" si="213"/>
        <v/>
      </c>
      <c r="OH155" t="str">
        <f>IF(GP155=1,OH$8&amp;IF(SUM(GQ155:$IM155)=0,"",", "),"")</f>
        <v/>
      </c>
      <c r="OI155" t="str">
        <f>IF(GQ155=1,OI$8&amp;IF(SUM(GR155:$IM155)=0,"",", "),"")</f>
        <v/>
      </c>
      <c r="OJ155" t="str">
        <f>IF(GR155=1,OJ$8&amp;IF(SUM(GS155:$IM155)=0,"",", "),"")</f>
        <v/>
      </c>
      <c r="OK155" t="str">
        <f>IF(GS155=1,OK$8&amp;IF(SUM(GT155:$IM155)=0,"",", "),"")</f>
        <v/>
      </c>
      <c r="OL155" t="str">
        <f>IF(GT155=1,OL$8&amp;IF(SUM(GU155:$IM155)=0,"",", "),"")</f>
        <v/>
      </c>
      <c r="OM155" t="str">
        <f>IF(GU155=1,OM$8&amp;IF(SUM(GV155:$IM155)=0,"",", "),"")</f>
        <v/>
      </c>
      <c r="ON155" t="str">
        <f>IF(GV155=1,ON$8&amp;IF(SUM(GW155:$IM155)=0,"",", "),"")</f>
        <v/>
      </c>
      <c r="OO155" t="str">
        <f>IF(GW155=1,OO$8&amp;IF(SUM(GX155:$IM155)=0,"",", "),"")</f>
        <v/>
      </c>
      <c r="OP155" t="str">
        <f>IF(GX155=1,OP$8&amp;IF(SUM(GY155:$IM155)=0,"",", "),"")</f>
        <v/>
      </c>
      <c r="OQ155" t="str">
        <f>IF(GY155=1,OQ$8&amp;IF(SUM(GZ155:$IM155)=0,"",", "),"")</f>
        <v/>
      </c>
      <c r="OR155" t="str">
        <f>IF(GZ155=1,OR$8&amp;IF(SUM(HA155:$IM155)=0,"",", "),"")</f>
        <v/>
      </c>
      <c r="OS155" t="str">
        <f>IF(HA155=1,OS$8&amp;IF(SUM(HB155:$IM155)=0,"",", "),"")</f>
        <v/>
      </c>
      <c r="OT155" t="str">
        <f>IF(HB155=1,OT$8&amp;IF(SUM(HC155:$IM155)=0,"",", "),"")</f>
        <v/>
      </c>
      <c r="OU155" t="str">
        <f>IF(HC155=1,OU$8&amp;IF(SUM(HD155:$IM155)=0,"",", "),"")</f>
        <v/>
      </c>
      <c r="OV155" t="str">
        <f>IF(HD155=1,OV$8&amp;IF(SUM(HE155:$IM155)=0,"",", "),"")</f>
        <v/>
      </c>
      <c r="OW155" t="str">
        <f>IF(HE155=1,OW$8&amp;IF(SUM(HF155:$IM155)=0,"",", "),"")</f>
        <v/>
      </c>
      <c r="OX155" t="str">
        <f>IF(HF155=1,OX$8&amp;IF(SUM(HG155:$IM155)=0,"",", "),"")</f>
        <v/>
      </c>
      <c r="OY155" t="str">
        <f>IF(HG155=1,OY$8&amp;IF(SUM(HH155:$IM155)=0,"",", "),"")</f>
        <v/>
      </c>
      <c r="OZ155" t="str">
        <f>IF(HH155=1,OZ$8&amp;IF(SUM(HI155:$IM155)=0,"",", "),"")</f>
        <v/>
      </c>
      <c r="PA155" t="str">
        <f>IF(HI155=1,PA$8&amp;IF(SUM(HJ155:$IM155)=0,"",", "),"")</f>
        <v/>
      </c>
      <c r="PB155" t="str">
        <f>IF(HJ155=1,PB$8&amp;IF(SUM(HK155:$IM155)=0,"",", "),"")</f>
        <v/>
      </c>
      <c r="PC155" t="str">
        <f>IF(HK155=1,PC$8&amp;IF(SUM(HL155:$IM155)=0,"",", "),"")</f>
        <v/>
      </c>
      <c r="PD155" t="str">
        <f>IF(HL155=1,PD$8&amp;IF(SUM(HM155:$IM155)=0,"",", "),"")</f>
        <v/>
      </c>
      <c r="PE155" t="str">
        <f>IF(HM155=1,PE$8&amp;IF(SUM(HN155:$IM155)=0,"",", "),"")</f>
        <v/>
      </c>
      <c r="PF155" t="str">
        <f>IF(HN155=1,PF$8&amp;IF(SUM(HO155:$IM155)=0,"",", "),"")</f>
        <v/>
      </c>
      <c r="PG155" t="str">
        <f>IF(HO155=1,PG$8&amp;IF(SUM(HP155:$IM155)=0,"",", "),"")</f>
        <v/>
      </c>
      <c r="PH155" t="str">
        <f>IF(HP155=1,PH$8&amp;IF(SUM(HQ155:$IM155)=0,"",", "),"")</f>
        <v/>
      </c>
      <c r="PI155" t="str">
        <f>IF(HQ155=1,PI$8&amp;IF(SUM(HR155:$IM155)=0,"",", "),"")</f>
        <v/>
      </c>
      <c r="PJ155" t="str">
        <f>IF(HR155=1,PJ$8&amp;IF(SUM(HS155:$IM155)=0,"",", "),"")</f>
        <v/>
      </c>
      <c r="PK155" t="str">
        <f>IF(HS155=1,PK$8&amp;IF(SUM(HT155:$IM155)=0,"",", "),"")</f>
        <v/>
      </c>
      <c r="PL155" t="str">
        <f>IF(HT155=1,PL$8&amp;IF(SUM(HU155:$IM155)=0,"",", "),"")</f>
        <v/>
      </c>
      <c r="PM155" t="str">
        <f>IF(HU155=1,PM$8&amp;IF(SUM(HV155:$IM155)=0,"",", "),"")</f>
        <v/>
      </c>
      <c r="PN155" t="str">
        <f>IF(HV155=1,PN$8&amp;IF(SUM(HW155:$IM155)=0,"",", "),"")</f>
        <v/>
      </c>
      <c r="PO155" t="str">
        <f>IF(HW155=1,PO$8&amp;IF(SUM(HX155:$IM155)=0,"",", "),"")</f>
        <v/>
      </c>
      <c r="PP155" t="str">
        <f>IF(HX155=1,PP$8&amp;IF(SUM(HY155:$IM155)=0,"",", "),"")</f>
        <v/>
      </c>
      <c r="PQ155" t="str">
        <f>IF(HY155=1,PQ$8&amp;IF(SUM(HZ155:$IM155)=0,"",", "),"")</f>
        <v/>
      </c>
      <c r="PR155" t="str">
        <f>IF(HZ155=1,PR$8&amp;IF(SUM(IA155:$IM155)=0,"",", "),"")</f>
        <v/>
      </c>
      <c r="PS155" t="str">
        <f>IF(IA155=1,PS$8&amp;IF(SUM(IB155:$IM155)=0,"",", "),"")</f>
        <v/>
      </c>
      <c r="PT155" t="str">
        <f>IF(IB155=1,PT$8&amp;IF(SUM(IC155:$IM155)=0,"",", "),"")</f>
        <v/>
      </c>
      <c r="PU155" t="str">
        <f>IF(IC155=1,PU$8&amp;IF(SUM(ID155:$IM155)=0,"",", "),"")</f>
        <v/>
      </c>
      <c r="PV155" t="str">
        <f>IF(ID155=1,PV$8&amp;IF(SUM(IE155:$IM155)=0,"",", "),"")</f>
        <v/>
      </c>
      <c r="PW155" t="str">
        <f>IF(IE155=1,PW$8&amp;IF(SUM(IF155:$IM155)=0,"",", "),"")</f>
        <v/>
      </c>
      <c r="PX155" t="str">
        <f>IF(IF155=1,PX$8&amp;IF(SUM(IG155:$IM155)=0,"",", "),"")</f>
        <v/>
      </c>
      <c r="PY155" t="str">
        <f>IF(IG155=1,PY$8&amp;IF(SUM(IH155:$IM155)=0,"",", "),"")</f>
        <v/>
      </c>
      <c r="PZ155" t="str">
        <f>IF(IH155=1,PZ$8&amp;IF(SUM(II155:$IM155)=0,"",", "),"")</f>
        <v/>
      </c>
      <c r="QA155" t="str">
        <f>IF(II155=1,QA$8&amp;IF(SUM(IJ155:$IM155)=0,"",", "),"")</f>
        <v/>
      </c>
      <c r="QB155" t="str">
        <f>IF(IJ155=1,QB$8&amp;IF(SUM(IK155:$IM155)=0,"",", "),"")</f>
        <v/>
      </c>
      <c r="QC155" t="str">
        <f>IF(IK155=1,QC$8&amp;IF(SUM(IL155:$IM155)=0,"",", "),"")</f>
        <v/>
      </c>
      <c r="QD155" t="str">
        <f>IF(IL155=1,QD$8&amp;IF(SUM(IM155:$IM155)=0,"",", "),"")</f>
        <v/>
      </c>
      <c r="QE155" t="str">
        <f t="shared" si="214"/>
        <v/>
      </c>
      <c r="QF155" t="str">
        <f>IF(IN155=1,QF$8&amp;IF(SUM(IO155:$KK155)=0,"",", "),"")</f>
        <v/>
      </c>
      <c r="QG155" t="str">
        <f>IF(IO155=1,QG$8&amp;IF(SUM(IP155:$KK155)=0,"",", "),"")</f>
        <v/>
      </c>
      <c r="QH155" t="str">
        <f>IF(IP155=1,QH$8&amp;IF(SUM(IQ155:$KK155)=0,"",", "),"")</f>
        <v/>
      </c>
      <c r="QI155" t="str">
        <f>IF(IQ155=1,QI$8&amp;IF(SUM(IR155:$KK155)=0,"",", "),"")</f>
        <v/>
      </c>
      <c r="QJ155" t="str">
        <f>IF(IR155=1,QJ$8&amp;IF(SUM(IS155:$KK155)=0,"",", "),"")</f>
        <v/>
      </c>
      <c r="QK155" t="str">
        <f>IF(IS155=1,QK$8&amp;IF(SUM(IT155:$KK155)=0,"",", "),"")</f>
        <v/>
      </c>
      <c r="QL155" t="str">
        <f>IF(IT155=1,QL$8&amp;IF(SUM(IU155:$KK155)=0,"",", "),"")</f>
        <v/>
      </c>
      <c r="QM155" t="str">
        <f>IF(IU155=1,QM$8&amp;IF(SUM(IV155:$KK155)=0,"",", "),"")</f>
        <v/>
      </c>
      <c r="QN155" t="str">
        <f>IF(IV155=1,QN$8&amp;IF(SUM(IW155:$KK155)=0,"",", "),"")</f>
        <v/>
      </c>
      <c r="QO155" t="str">
        <f>IF(IW155=1,QO$8&amp;IF(SUM(IX155:$KK155)=0,"",", "),"")</f>
        <v/>
      </c>
      <c r="QP155" t="str">
        <f>IF(IX155=1,QP$8&amp;IF(SUM(IY155:$KK155)=0,"",", "),"")</f>
        <v/>
      </c>
      <c r="QQ155" t="str">
        <f>IF(IY155=1,QQ$8&amp;IF(SUM(IZ155:$KK155)=0,"",", "),"")</f>
        <v/>
      </c>
      <c r="QR155" t="str">
        <f>IF(IZ155=1,QR$8&amp;IF(SUM(JA155:$KK155)=0,"",", "),"")</f>
        <v/>
      </c>
      <c r="QS155" t="str">
        <f>IF(JA155=1,QS$8&amp;IF(SUM(JB155:$KK155)=0,"",", "),"")</f>
        <v/>
      </c>
      <c r="QT155" t="str">
        <f>IF(JB155=1,QT$8&amp;IF(SUM(JC155:$KK155)=0,"",", "),"")</f>
        <v/>
      </c>
      <c r="QU155" t="str">
        <f>IF(JC155=1,QU$8&amp;IF(SUM(JD155:$KK155)=0,"",", "),"")</f>
        <v/>
      </c>
      <c r="QV155" t="str">
        <f>IF(JD155=1,QV$8&amp;IF(SUM(JE155:$KK155)=0,"",", "),"")</f>
        <v/>
      </c>
      <c r="QW155" t="str">
        <f>IF(JE155=1,QW$8&amp;IF(SUM(JF155:$KK155)=0,"",", "),"")</f>
        <v/>
      </c>
      <c r="QX155" t="str">
        <f>IF(JF155=1,QX$8&amp;IF(SUM(JG155:$KK155)=0,"",", "),"")</f>
        <v/>
      </c>
      <c r="QY155" t="str">
        <f>IF(JG155=1,QY$8&amp;IF(SUM(JH155:$KK155)=0,"",", "),"")</f>
        <v/>
      </c>
      <c r="QZ155" t="str">
        <f>IF(JH155=1,QZ$8&amp;IF(SUM(JI155:$KK155)=0,"",", "),"")</f>
        <v/>
      </c>
      <c r="RA155" t="str">
        <f>IF(JI155=1,RA$8&amp;IF(SUM(JJ155:$KK155)=0,"",", "),"")</f>
        <v/>
      </c>
      <c r="RB155" t="str">
        <f>IF(JJ155=1,RB$8&amp;IF(SUM(JK155:$KK155)=0,"",", "),"")</f>
        <v/>
      </c>
      <c r="RC155" t="str">
        <f>IF(JK155=1,RC$8&amp;IF(SUM(JL155:$KK155)=0,"",", "),"")</f>
        <v/>
      </c>
      <c r="RD155" t="str">
        <f>IF(JL155=1,RD$8&amp;IF(SUM(JM155:$KK155)=0,"",", "),"")</f>
        <v/>
      </c>
      <c r="RE155" t="str">
        <f>IF(JM155=1,RE$8&amp;IF(SUM(JN155:$KK155)=0,"",", "),"")</f>
        <v/>
      </c>
      <c r="RF155" t="str">
        <f>IF(JN155=1,RF$8&amp;IF(SUM(JO155:$KK155)=0,"",", "),"")</f>
        <v/>
      </c>
      <c r="RG155" t="str">
        <f>IF(JO155=1,RG$8&amp;IF(SUM(JP155:$KK155)=0,"",", "),"")</f>
        <v/>
      </c>
      <c r="RH155" t="str">
        <f>IF(JP155=1,RH$8&amp;IF(SUM(JQ155:$KK155)=0,"",", "),"")</f>
        <v/>
      </c>
      <c r="RI155" t="str">
        <f>IF(JQ155=1,RI$8&amp;IF(SUM(JR155:$KK155)=0,"",", "),"")</f>
        <v/>
      </c>
      <c r="RJ155" t="str">
        <f>IF(JR155=1,RJ$8&amp;IF(SUM(JS155:$KK155)=0,"",", "),"")</f>
        <v/>
      </c>
      <c r="RK155" t="str">
        <f>IF(JS155=1,RK$8&amp;IF(SUM(JT155:$KK155)=0,"",", "),"")</f>
        <v/>
      </c>
      <c r="RL155" t="str">
        <f>IF(JT155=1,RL$8&amp;IF(SUM(JU155:$KK155)=0,"",", "),"")</f>
        <v/>
      </c>
      <c r="RM155" t="str">
        <f>IF(JU155=1,RM$8&amp;IF(SUM(JV155:$KK155)=0,"",", "),"")</f>
        <v/>
      </c>
      <c r="RN155" t="str">
        <f>IF(JV155=1,RN$8&amp;IF(SUM(JW155:$KK155)=0,"",", "),"")</f>
        <v/>
      </c>
      <c r="RO155" t="str">
        <f>IF(JW155=1,RO$8&amp;IF(SUM(JX155:$KK155)=0,"",", "),"")</f>
        <v/>
      </c>
      <c r="RP155" t="str">
        <f>IF(JX155=1,RP$8&amp;IF(SUM(JY155:$KK155)=0,"",", "),"")</f>
        <v/>
      </c>
      <c r="RQ155" t="str">
        <f>IF(JY155=1,RQ$8&amp;IF(SUM(JZ155:$KK155)=0,"",", "),"")</f>
        <v/>
      </c>
      <c r="RR155" t="str">
        <f>IF(JZ155=1,RR$8&amp;IF(SUM(KA155:$KK155)=0,"",", "),"")</f>
        <v/>
      </c>
      <c r="RS155" t="str">
        <f>IF(KA155=1,RS$8&amp;IF(SUM(KB155:$KK155)=0,"",", "),"")</f>
        <v/>
      </c>
      <c r="RT155" t="str">
        <f>IF(KB155=1,RT$8&amp;IF(SUM(KC155:$KK155)=0,"",", "),"")</f>
        <v/>
      </c>
      <c r="RU155" t="str">
        <f>IF(KC155=1,RU$8&amp;IF(SUM(KD155:$KK155)=0,"",", "),"")</f>
        <v/>
      </c>
      <c r="RV155" t="str">
        <f>IF(KD155=1,RV$8&amp;IF(SUM(KE155:$KK155)=0,"",", "),"")</f>
        <v/>
      </c>
      <c r="RW155" t="str">
        <f>IF(KE155=1,RW$8&amp;IF(SUM(KF155:$KK155)=0,"",", "),"")</f>
        <v/>
      </c>
      <c r="RX155" t="str">
        <f>IF(KF155=1,RX$8&amp;IF(SUM(KG155:$KK155)=0,"",", "),"")</f>
        <v/>
      </c>
      <c r="RY155" t="str">
        <f>IF(KG155=1,RY$8&amp;IF(SUM(KH155:$KK155)=0,"",", "),"")</f>
        <v/>
      </c>
      <c r="RZ155" t="str">
        <f>IF(KH155=1,RZ$8&amp;IF(SUM(KI155:$KK155)=0,"",", "),"")</f>
        <v/>
      </c>
      <c r="SA155" t="str">
        <f>IF(KI155=1,SA$8&amp;IF(SUM(KJ155:$KK155)=0,"",", "),"")</f>
        <v/>
      </c>
      <c r="SB155" t="str">
        <f>IF(KJ155=1,SB$8&amp;IF(SUM(KK155:$KK155)=0,"",", "),"")</f>
        <v/>
      </c>
      <c r="SC155" t="str">
        <f t="shared" si="215"/>
        <v/>
      </c>
    </row>
    <row r="156" spans="1:497" ht="60" customHeight="1" x14ac:dyDescent="0.45">
      <c r="A156" s="62"/>
      <c r="B156" s="212" t="str">
        <f t="shared" si="144"/>
        <v/>
      </c>
      <c r="C156" s="212" t="str">
        <f t="shared" si="203"/>
        <v/>
      </c>
      <c r="D156" s="212" t="str">
        <f t="shared" si="204"/>
        <v/>
      </c>
      <c r="E156" s="212" t="str">
        <f t="shared" si="205"/>
        <v/>
      </c>
      <c r="F156" s="212" t="str">
        <f t="shared" si="206"/>
        <v/>
      </c>
      <c r="G156" s="237" t="str">
        <f>IF('EDCI Data'!B156="","",'EDCI Data'!B156)</f>
        <v/>
      </c>
      <c r="H156" s="238" t="str">
        <f>IF('EDCI Data'!C156="","",'EDCI Data'!C156)</f>
        <v/>
      </c>
      <c r="I156" s="239" t="str">
        <f>IF('EDCI Data'!D156="","",'EDCI Data'!D156)</f>
        <v/>
      </c>
      <c r="J156" s="240" t="str">
        <f>IF('EDCI Data'!E156="","",'EDCI Data'!E156)</f>
        <v/>
      </c>
      <c r="K156" s="237" t="str">
        <f>IF('EDCI Data'!F156="","",'EDCI Data'!F156)</f>
        <v/>
      </c>
      <c r="L156" s="237" t="str">
        <f>IF('EDCI Data'!G156="","",'EDCI Data'!G156)</f>
        <v/>
      </c>
      <c r="M156" s="237" t="str">
        <f>IF('EDCI Data'!H156="","",'EDCI Data'!H156)</f>
        <v/>
      </c>
      <c r="N156" s="237" t="str">
        <f>IF('EDCI Data'!I156="","",'EDCI Data'!I156)</f>
        <v/>
      </c>
      <c r="O156" s="237" t="str">
        <f>IF('EDCI Data'!J156="","",'EDCI Data'!J156)</f>
        <v/>
      </c>
      <c r="P156" s="237" t="str">
        <f>IF('EDCI Data'!K156="","",'EDCI Data'!K156)</f>
        <v/>
      </c>
      <c r="Q156" s="241" t="str">
        <f>IF('EDCI Data'!L156="","",'EDCI Data'!L156)</f>
        <v/>
      </c>
      <c r="R156" s="241" t="str">
        <f>IF('EDCI Data'!M156="","",'EDCI Data'!M156)</f>
        <v/>
      </c>
      <c r="S156" s="237" t="str">
        <f>IF('EDCI Data'!N156="","",'EDCI Data'!N156)</f>
        <v/>
      </c>
      <c r="T156" s="237" t="str">
        <f>IF('EDCI Data'!O156="","",'EDCI Data'!O156)</f>
        <v/>
      </c>
      <c r="U156" s="237" t="str">
        <f>IF('EDCI Data'!P156="","",'EDCI Data'!P156)</f>
        <v/>
      </c>
      <c r="V156" s="237" t="str">
        <f>IF('EDCI Data'!Q156="","",'EDCI Data'!Q156)</f>
        <v/>
      </c>
      <c r="W156" s="242" t="str">
        <f>IF('EDCI Data'!R156="","",'EDCI Data'!R156)</f>
        <v/>
      </c>
      <c r="X156" s="243" t="str">
        <f>IF('EDCI Data'!S156="","",'EDCI Data'!S156)</f>
        <v/>
      </c>
      <c r="Y156" s="243" t="str">
        <f>IF('EDCI Data'!T156="","",'EDCI Data'!T156)</f>
        <v/>
      </c>
      <c r="Z156" s="244" t="str">
        <f>IF('EDCI Data'!U156="","",'EDCI Data'!U156)</f>
        <v/>
      </c>
      <c r="AA156" s="237" t="str">
        <f>IF('EDCI Data'!V156="","",'EDCI Data'!V156)</f>
        <v/>
      </c>
      <c r="AB156" s="244" t="str">
        <f>IF('EDCI Data'!W156="","",'EDCI Data'!W156)</f>
        <v/>
      </c>
      <c r="AC156" s="237" t="str">
        <f>IF('EDCI Data'!X156="","",'EDCI Data'!X156)</f>
        <v/>
      </c>
      <c r="AD156" s="244" t="str">
        <f>IF('EDCI Data'!Y156="","",'EDCI Data'!Y156)</f>
        <v/>
      </c>
      <c r="AE156" s="237" t="str">
        <f>IF('EDCI Data'!Z156="","",'EDCI Data'!Z156)</f>
        <v/>
      </c>
      <c r="AF156" s="237" t="str">
        <f>IF('EDCI Data'!AA156="","",'EDCI Data'!AA156)</f>
        <v/>
      </c>
      <c r="AG156" s="237" t="str">
        <f>IF('EDCI Data'!AB156="","",'EDCI Data'!AB156)</f>
        <v/>
      </c>
      <c r="AH156" s="237" t="str">
        <f>IF('EDCI Data'!AC156="","",'EDCI Data'!AC156)</f>
        <v/>
      </c>
      <c r="AI156" s="237" t="str">
        <f>IF('EDCI Data'!AD156="","",'EDCI Data'!AD156)</f>
        <v/>
      </c>
      <c r="AJ156" s="237" t="str">
        <f>IF('EDCI Data'!AE156="","",'EDCI Data'!AE156)</f>
        <v/>
      </c>
      <c r="AK156" s="237" t="str">
        <f>IF('EDCI Data'!AF156="","",'EDCI Data'!AF156)</f>
        <v/>
      </c>
      <c r="AL156" s="237" t="str">
        <f>IF('EDCI Data'!AG156="","",'EDCI Data'!AG156)</f>
        <v/>
      </c>
      <c r="AM156" s="237" t="str">
        <f>IF('EDCI Data'!AH156="","",'EDCI Data'!AH156)</f>
        <v/>
      </c>
      <c r="AN156" s="237" t="str">
        <f>IF('EDCI Data'!AI156="","",'EDCI Data'!AI156)</f>
        <v/>
      </c>
      <c r="AO156" s="237" t="str">
        <f>IF('EDCI Data'!AJ156="","",'EDCI Data'!AJ156)</f>
        <v/>
      </c>
      <c r="AP156" s="237" t="str">
        <f>IF('EDCI Data'!AK156="","",'EDCI Data'!AK156)</f>
        <v/>
      </c>
      <c r="AQ156" s="237" t="str">
        <f>IF('EDCI Data'!AL156="","",'EDCI Data'!AL156)</f>
        <v/>
      </c>
      <c r="AR156" s="237" t="str">
        <f>IF('EDCI Data'!AM156="","",'EDCI Data'!AM156)</f>
        <v/>
      </c>
      <c r="AS156" s="237" t="str">
        <f>IF('EDCI Data'!AN156="","",'EDCI Data'!AN156)</f>
        <v/>
      </c>
      <c r="AT156" s="237" t="str">
        <f>IF('EDCI Data'!AO156="","",'EDCI Data'!AO156)</f>
        <v/>
      </c>
      <c r="AU156" s="237" t="str">
        <f>IF('EDCI Data'!AP156="","",'EDCI Data'!AP156)</f>
        <v/>
      </c>
      <c r="AV156" s="237" t="str">
        <f>IF('EDCI Data'!AQ156="","",'EDCI Data'!AQ156)</f>
        <v/>
      </c>
      <c r="AW156" s="237" t="str">
        <f>IF('EDCI Data'!AR156="","",'EDCI Data'!AR156)</f>
        <v/>
      </c>
      <c r="AX156" s="237" t="str">
        <f>IF('EDCI Data'!AS156="","",'EDCI Data'!AS156)</f>
        <v/>
      </c>
      <c r="AY156" s="237" t="str">
        <f>IF('EDCI Data'!AT156="","",'EDCI Data'!AT156)</f>
        <v/>
      </c>
      <c r="AZ156" s="237" t="str">
        <f>IF('EDCI Data'!AU156="","",'EDCI Data'!AU156)</f>
        <v/>
      </c>
      <c r="BA156" s="237" t="str">
        <f>IF('EDCI Data'!AV156="","",'EDCI Data'!AV156)</f>
        <v/>
      </c>
      <c r="BB156" s="245" t="str">
        <f>IF('EDCI Data'!AW156="","",'EDCI Data'!AW156)</f>
        <v/>
      </c>
      <c r="BC156" s="245" t="str">
        <f>IF('EDCI Data'!AX156="","",'EDCI Data'!AX156)</f>
        <v/>
      </c>
      <c r="BD156" s="246" t="str">
        <f t="shared" si="207"/>
        <v/>
      </c>
      <c r="BE156" s="247" t="str">
        <f>IF('EDCI Data'!AY156="","",'EDCI Data'!AY156)</f>
        <v/>
      </c>
      <c r="BF156" s="247" t="str">
        <f>IF('EDCI Data'!AZ156="","",'EDCI Data'!AZ156)</f>
        <v/>
      </c>
      <c r="BG156" s="247" t="str">
        <f>IF('EDCI Data'!BA156="","",'EDCI Data'!BA156)</f>
        <v/>
      </c>
      <c r="BH156" s="247" t="str">
        <f>IF('EDCI Data'!BB156="","",'EDCI Data'!BB156)</f>
        <v/>
      </c>
      <c r="BI156" s="247" t="str">
        <f>IF('EDCI Data'!BC156="","",'EDCI Data'!BC156)</f>
        <v/>
      </c>
      <c r="BJ156" s="247" t="str">
        <f>IF('EDCI Data'!BD156="","",'EDCI Data'!BD156)</f>
        <v/>
      </c>
      <c r="BK156" s="247" t="str">
        <f>IF('EDCI Data'!BE156="","",'EDCI Data'!BE156)</f>
        <v/>
      </c>
      <c r="BL156" s="247" t="str">
        <f>IF('EDCI Data'!BF156="","",'EDCI Data'!BF156)</f>
        <v/>
      </c>
      <c r="BM156" s="247" t="str">
        <f>IF('EDCI Data'!BG156="","",'EDCI Data'!BG156)</f>
        <v/>
      </c>
      <c r="BN156" s="248" t="str">
        <f>IF('EDCI Data'!BH156="","",'EDCI Data'!BH156)</f>
        <v/>
      </c>
      <c r="BO156" s="248" t="str">
        <f>IF('EDCI Data'!BI156="","",'EDCI Data'!BI156)</f>
        <v/>
      </c>
      <c r="BP156" s="249" t="str">
        <f>IF('EDCI Data'!BJ156="","",'EDCI Data'!BJ156)</f>
        <v/>
      </c>
      <c r="BQ156" s="248" t="str">
        <f>IF('EDCI Data'!BK156="","",'EDCI Data'!BK156)</f>
        <v/>
      </c>
      <c r="BR156" s="248" t="str">
        <f>IF('EDCI Data'!BL156="","",'EDCI Data'!BL156)</f>
        <v/>
      </c>
      <c r="BS156" s="250" t="str">
        <f>IF('EDCI Data'!BM156="","",'EDCI Data'!BM156)</f>
        <v/>
      </c>
      <c r="BT156" s="251" t="str">
        <f>IF('EDCI Data'!BN156="","",'EDCI Data'!BN156)</f>
        <v/>
      </c>
      <c r="BU156" s="246" t="str">
        <f>IF('EDCI Data'!BO156="","",'EDCI Data'!BO156)</f>
        <v/>
      </c>
      <c r="BV156" s="252">
        <f t="shared" si="208"/>
        <v>0</v>
      </c>
      <c r="BW156" s="252">
        <f t="shared" si="209"/>
        <v>0</v>
      </c>
      <c r="BX156" s="252">
        <f t="shared" si="210"/>
        <v>0</v>
      </c>
      <c r="BY156" s="252">
        <f t="shared" si="211"/>
        <v>0</v>
      </c>
      <c r="BZ156" t="str">
        <f t="shared" si="145"/>
        <v/>
      </c>
      <c r="CA156" s="253"/>
      <c r="CB156"/>
      <c r="CC156"/>
      <c r="CD156"/>
      <c r="CE156" t="str">
        <f t="shared" si="146"/>
        <v/>
      </c>
      <c r="CF156"/>
      <c r="CG156" t="str">
        <f t="shared" si="147"/>
        <v/>
      </c>
      <c r="CH156" t="str">
        <f t="shared" si="148"/>
        <v/>
      </c>
      <c r="CI156" t="str">
        <f t="shared" si="149"/>
        <v/>
      </c>
      <c r="CJ156" t="str">
        <f t="shared" si="150"/>
        <v/>
      </c>
      <c r="CK156"/>
      <c r="CL156"/>
      <c r="CM156" t="str">
        <f t="shared" si="151"/>
        <v/>
      </c>
      <c r="CN156" t="str">
        <f t="shared" si="152"/>
        <v/>
      </c>
      <c r="CO156" t="str">
        <f t="shared" si="153"/>
        <v/>
      </c>
      <c r="CP156" t="str">
        <f t="shared" si="154"/>
        <v/>
      </c>
      <c r="CQ156"/>
      <c r="CR156" t="str" cm="1">
        <f t="array" ref="CR156">IF(COUNTIFS($BZ$10:$BZ$259,$BZ156,$I$10:$I$259,$I156+1)&gt;0,IF(X156&lt;&gt;INDEX(Y$10:Y$259,MATCH(1,INDEX(($BZ156=$BZ$10:$BZ$259)*($I$10:$I$259=$I156+1),0,1),0)),"Number of FTEs in previous year do not align with Number of FTEs in current year across years, by definition these should be equal. Please check and update if required. "&amp;CHAR(10),""),"")</f>
        <v/>
      </c>
      <c r="CS156" t="str" cm="1">
        <f t="array" ref="CS156">IF(COUNTIFS($BZ$10:$BZ$259,$BZ156,$I$10:$I$259,$I156-1)&gt;0,IF(Y156&lt;&gt;INDEX(X$10:X$259,MATCH(1,INDEX(($BZ156=$BZ$10:$BZ$259)*($I$10:$I$259=$I156-1),0,1),0)),"Number of FTEs in previous year do not align with Number of FTEs in current year across years, by definition these should be equal. Please check and update if required. "&amp;CHAR(10),""),"")</f>
        <v/>
      </c>
      <c r="CT156" t="str">
        <f t="shared" si="155"/>
        <v/>
      </c>
      <c r="CU156" t="str">
        <f t="shared" si="156"/>
        <v/>
      </c>
      <c r="CV156"/>
      <c r="CW156" t="str">
        <f t="shared" si="157"/>
        <v/>
      </c>
      <c r="CX156"/>
      <c r="CY156" t="str">
        <f t="shared" si="158"/>
        <v/>
      </c>
      <c r="CZ156"/>
      <c r="DA156" t="str">
        <f t="shared" si="159"/>
        <v/>
      </c>
      <c r="DB156"/>
      <c r="DC156"/>
      <c r="DD156"/>
      <c r="DE156"/>
      <c r="DF156"/>
      <c r="DG156"/>
      <c r="DH156"/>
      <c r="DI156"/>
      <c r="DJ156"/>
      <c r="DK156"/>
      <c r="DL156"/>
      <c r="DM156"/>
      <c r="DN156"/>
      <c r="DO156"/>
      <c r="DP156"/>
      <c r="DQ156"/>
      <c r="DR156"/>
      <c r="DS156"/>
      <c r="DT156"/>
      <c r="DU156"/>
      <c r="DV156"/>
      <c r="DW156"/>
      <c r="DX156" t="str">
        <f t="shared" si="160"/>
        <v/>
      </c>
      <c r="DY156" t="str">
        <f t="shared" si="161"/>
        <v/>
      </c>
      <c r="DZ156" t="str">
        <f t="shared" si="162"/>
        <v/>
      </c>
      <c r="EA156" t="str">
        <f t="shared" si="163"/>
        <v/>
      </c>
      <c r="EB156" t="str">
        <f t="shared" si="164"/>
        <v/>
      </c>
      <c r="EC156" t="str">
        <f t="shared" si="165"/>
        <v/>
      </c>
      <c r="ED156" t="str">
        <f t="shared" si="166"/>
        <v/>
      </c>
      <c r="EE156" t="str">
        <f t="shared" si="167"/>
        <v/>
      </c>
      <c r="EF156" t="str">
        <f t="shared" si="168"/>
        <v/>
      </c>
      <c r="EG156" t="str">
        <f t="shared" si="169"/>
        <v/>
      </c>
      <c r="EH156" t="str">
        <f t="shared" si="170"/>
        <v/>
      </c>
      <c r="EI156" t="str">
        <f t="shared" si="171"/>
        <v/>
      </c>
      <c r="EJ156"/>
      <c r="EK156"/>
      <c r="EL156"/>
      <c r="EM156"/>
      <c r="EN156"/>
      <c r="EO156"/>
      <c r="EP156"/>
      <c r="EQ156" t="str">
        <f t="shared" si="172"/>
        <v/>
      </c>
      <c r="ER156" t="str">
        <f t="shared" si="173"/>
        <v/>
      </c>
      <c r="ES156" t="str">
        <f t="shared" si="174"/>
        <v/>
      </c>
      <c r="ET156"/>
      <c r="EU156" t="str">
        <f t="shared" si="175"/>
        <v/>
      </c>
      <c r="EV156"/>
      <c r="EW156" t="str">
        <f t="shared" si="176"/>
        <v/>
      </c>
      <c r="EX156"/>
      <c r="EY156" t="str">
        <f t="shared" si="177"/>
        <v/>
      </c>
      <c r="EZ156"/>
      <c r="FA156"/>
      <c r="FB156"/>
      <c r="FC156"/>
      <c r="FD156"/>
      <c r="FE156"/>
      <c r="FF156"/>
      <c r="FG156"/>
      <c r="FH156"/>
      <c r="FI156"/>
      <c r="FJ156"/>
      <c r="FK156"/>
      <c r="FL156"/>
      <c r="FM156"/>
      <c r="FN156"/>
      <c r="FO156"/>
      <c r="FP156"/>
      <c r="FQ156"/>
      <c r="FR156"/>
      <c r="FS156"/>
      <c r="FT156"/>
      <c r="FU156"/>
      <c r="FV156" t="str">
        <f t="shared" si="178"/>
        <v/>
      </c>
      <c r="FW156" t="str">
        <f t="shared" si="179"/>
        <v/>
      </c>
      <c r="FX156"/>
      <c r="FY156" t="str">
        <f t="shared" si="180"/>
        <v/>
      </c>
      <c r="FZ156" t="str">
        <f t="shared" si="181"/>
        <v/>
      </c>
      <c r="GA156" t="str">
        <f t="shared" si="182"/>
        <v/>
      </c>
      <c r="GB156" t="str">
        <f t="shared" si="183"/>
        <v/>
      </c>
      <c r="GC156" t="str">
        <f t="shared" si="184"/>
        <v/>
      </c>
      <c r="GD156" t="str">
        <f t="shared" si="185"/>
        <v/>
      </c>
      <c r="GE156" t="str">
        <f t="shared" si="186"/>
        <v/>
      </c>
      <c r="GF156" t="str">
        <f t="shared" si="187"/>
        <v/>
      </c>
      <c r="GG156" t="str">
        <f t="shared" si="188"/>
        <v/>
      </c>
      <c r="GH156"/>
      <c r="GI156"/>
      <c r="GJ156"/>
      <c r="GK156"/>
      <c r="GL156"/>
      <c r="GM156"/>
      <c r="GN156"/>
      <c r="GO156"/>
      <c r="GP156" t="str">
        <f t="shared" si="189"/>
        <v/>
      </c>
      <c r="GQ156" t="str">
        <f t="shared" si="190"/>
        <v/>
      </c>
      <c r="GR156"/>
      <c r="GS156" t="str">
        <f t="shared" si="191"/>
        <v/>
      </c>
      <c r="GT156"/>
      <c r="GU156" t="str">
        <f t="shared" si="192"/>
        <v/>
      </c>
      <c r="GV156"/>
      <c r="GW156" t="str">
        <f t="shared" si="193"/>
        <v/>
      </c>
      <c r="GX156"/>
      <c r="GY156"/>
      <c r="GZ156"/>
      <c r="HA156"/>
      <c r="HB156"/>
      <c r="HC156"/>
      <c r="HD156"/>
      <c r="HE156"/>
      <c r="HF156"/>
      <c r="HG156"/>
      <c r="HH156"/>
      <c r="HI156"/>
      <c r="HJ156"/>
      <c r="HK156"/>
      <c r="HL156"/>
      <c r="HM156"/>
      <c r="HN156"/>
      <c r="HO156"/>
      <c r="HP156"/>
      <c r="HQ156"/>
      <c r="HR156"/>
      <c r="HS156"/>
      <c r="HT156" t="str">
        <f t="shared" si="194"/>
        <v/>
      </c>
      <c r="HU156" t="str">
        <f t="shared" si="195"/>
        <v/>
      </c>
      <c r="HV156"/>
      <c r="HW156"/>
      <c r="HX156"/>
      <c r="HY156"/>
      <c r="HZ156"/>
      <c r="IA156"/>
      <c r="IB156"/>
      <c r="IC156"/>
      <c r="ID156"/>
      <c r="IE156" t="str">
        <f t="shared" si="196"/>
        <v/>
      </c>
      <c r="IF156"/>
      <c r="IG156"/>
      <c r="IH156"/>
      <c r="II156"/>
      <c r="IJ156"/>
      <c r="IK156"/>
      <c r="IL156"/>
      <c r="IM156"/>
      <c r="IN156"/>
      <c r="IO156"/>
      <c r="IP156"/>
      <c r="IQ156" t="str">
        <f t="shared" si="197"/>
        <v/>
      </c>
      <c r="IR156"/>
      <c r="IS156" t="str">
        <f t="shared" si="198"/>
        <v/>
      </c>
      <c r="IT156"/>
      <c r="IU156" t="str">
        <f t="shared" si="199"/>
        <v/>
      </c>
      <c r="IV156"/>
      <c r="IW156"/>
      <c r="IX156"/>
      <c r="IY156"/>
      <c r="IZ156"/>
      <c r="JA156"/>
      <c r="JB156"/>
      <c r="JC156"/>
      <c r="JD156"/>
      <c r="JE156"/>
      <c r="JF156"/>
      <c r="JG156"/>
      <c r="JH156"/>
      <c r="JI156"/>
      <c r="JJ156"/>
      <c r="JK156"/>
      <c r="JL156"/>
      <c r="JM156"/>
      <c r="JN156"/>
      <c r="JO156"/>
      <c r="JP156"/>
      <c r="JQ156"/>
      <c r="JR156" t="str">
        <f t="shared" si="200"/>
        <v/>
      </c>
      <c r="JS156" t="str">
        <f t="shared" si="201"/>
        <v/>
      </c>
      <c r="JT156"/>
      <c r="JU156"/>
      <c r="JV156"/>
      <c r="JW156"/>
      <c r="JX156"/>
      <c r="JY156"/>
      <c r="JZ156"/>
      <c r="KA156"/>
      <c r="KB156"/>
      <c r="KC156" t="str">
        <f t="shared" si="202"/>
        <v/>
      </c>
      <c r="KD156"/>
      <c r="KE156"/>
      <c r="KF156"/>
      <c r="KG156"/>
      <c r="KH156"/>
      <c r="KI156"/>
      <c r="KJ156"/>
      <c r="KK156"/>
      <c r="KL156" t="str">
        <f>IF(CT156=1,KL$8&amp;IF(SUM(CU156:$EQ156)=0,"",", "),"")</f>
        <v/>
      </c>
      <c r="KM156" t="str">
        <f>IF(CU156=1,KM$8&amp;IF(SUM(CV156:$EQ156)=0,"",", "),"")</f>
        <v/>
      </c>
      <c r="KN156" t="str">
        <f>IF(CV156=1,KN$8&amp;IF(SUM(CW156:$EQ156)=0,"",", "),"")</f>
        <v/>
      </c>
      <c r="KO156" t="str">
        <f>IF(CW156=1,KO$8&amp;IF(SUM(CX156:$EQ156)=0,"",", "),"")</f>
        <v/>
      </c>
      <c r="KP156" t="str">
        <f>IF(CX156=1,KP$8&amp;IF(SUM(CY156:$EQ156)=0,"",", "),"")</f>
        <v/>
      </c>
      <c r="KQ156" t="str">
        <f>IF(CY156=1,KQ$8&amp;IF(SUM(CZ156:$EQ156)=0,"",", "),"")</f>
        <v/>
      </c>
      <c r="KR156" t="str">
        <f>IF(CZ156=1,KR$8&amp;IF(SUM(DA156:$EQ156)=0,"",", "),"")</f>
        <v/>
      </c>
      <c r="KS156" t="str">
        <f>IF(DA156=1,KS$8&amp;IF(SUM(DB156:$EQ156)=0,"",", "),"")</f>
        <v/>
      </c>
      <c r="KT156" t="str">
        <f>IF(DB156=1,KT$8&amp;IF(SUM(DC156:$EQ156)=0,"",", "),"")</f>
        <v/>
      </c>
      <c r="KU156" t="str">
        <f>IF(DC156=1,KU$8&amp;IF(SUM(DD156:$EQ156)=0,"",", "),"")</f>
        <v/>
      </c>
      <c r="KV156" t="str">
        <f>IF(DD156=1,KV$8&amp;IF(SUM(DE156:$EQ156)=0,"",", "),"")</f>
        <v/>
      </c>
      <c r="KW156" t="str">
        <f>IF(DE156=1,KW$8&amp;IF(SUM(DF156:$EQ156)=0,"",", "),"")</f>
        <v/>
      </c>
      <c r="KX156" t="str">
        <f>IF(DF156=1,KX$8&amp;IF(SUM(DG156:$EQ156)=0,"",", "),"")</f>
        <v/>
      </c>
      <c r="KY156" t="str">
        <f>IF(DG156=1,KY$8&amp;IF(SUM(DH156:$EQ156)=0,"",", "),"")</f>
        <v/>
      </c>
      <c r="KZ156" t="str">
        <f>IF(DH156=1,KZ$8&amp;IF(SUM(DI156:$EQ156)=0,"",", "),"")</f>
        <v/>
      </c>
      <c r="LA156" t="str">
        <f>IF(DI156=1,LA$8&amp;IF(SUM(DJ156:$EQ156)=0,"",", "),"")</f>
        <v/>
      </c>
      <c r="LB156" t="str">
        <f>IF(DJ156=1,LB$8&amp;IF(SUM(DK156:$EQ156)=0,"",", "),"")</f>
        <v/>
      </c>
      <c r="LC156" t="str">
        <f>IF(DK156=1,LC$8&amp;IF(SUM(DL156:$EQ156)=0,"",", "),"")</f>
        <v/>
      </c>
      <c r="LD156" t="str">
        <f>IF(DL156=1,LD$8&amp;IF(SUM(DM156:$EQ156)=0,"",", "),"")</f>
        <v/>
      </c>
      <c r="LE156" t="str">
        <f>IF(DM156=1,LE$8&amp;IF(SUM(DN156:$EQ156)=0,"",", "),"")</f>
        <v/>
      </c>
      <c r="LF156" t="str">
        <f>IF(DN156=1,LF$8&amp;IF(SUM(DO156:$EQ156)=0,"",", "),"")</f>
        <v/>
      </c>
      <c r="LG156" t="str">
        <f>IF(DO156=1,LG$8&amp;IF(SUM(DP156:$EQ156)=0,"",", "),"")</f>
        <v/>
      </c>
      <c r="LH156" t="str">
        <f>IF(DP156=1,LH$8&amp;IF(SUM(DQ156:$EQ156)=0,"",", "),"")</f>
        <v/>
      </c>
      <c r="LI156" t="str">
        <f>IF(DQ156=1,LI$8&amp;IF(SUM(DR156:$EQ156)=0,"",", "),"")</f>
        <v/>
      </c>
      <c r="LJ156" t="str">
        <f>IF(DR156=1,LJ$8&amp;IF(SUM(DS156:$EQ156)=0,"",", "),"")</f>
        <v/>
      </c>
      <c r="LK156" t="str">
        <f>IF(DS156=1,LK$8&amp;IF(SUM(DT156:$EQ156)=0,"",", "),"")</f>
        <v/>
      </c>
      <c r="LL156" t="str">
        <f>IF(DT156=1,LL$8&amp;IF(SUM(DU156:$EQ156)=0,"",", "),"")</f>
        <v/>
      </c>
      <c r="LM156" t="str">
        <f>IF(DU156=1,LM$8&amp;IF(SUM(DV156:$EQ156)=0,"",", "),"")</f>
        <v/>
      </c>
      <c r="LN156" t="str">
        <f>IF(DV156=1,LN$8&amp;IF(SUM(DW156:$EQ156)=0,"",", "),"")</f>
        <v/>
      </c>
      <c r="LO156" t="str">
        <f>IF(DW156=1,LO$8&amp;IF(SUM(DX156:$EQ156)=0,"",", "),"")</f>
        <v/>
      </c>
      <c r="LP156" t="str">
        <f>IF(DX156=1,LP$8&amp;IF(SUM(DY156:$EQ156)=0,"",", "),"")</f>
        <v/>
      </c>
      <c r="LQ156" t="str">
        <f>IF(DY156=1,LQ$8&amp;IF(SUM(DZ156:$EQ156)=0,"",", "),"")</f>
        <v/>
      </c>
      <c r="LR156" t="str">
        <f>IF(DZ156=1,LR$8&amp;IF(SUM(EA156:$EQ156)=0,"",", "),"")</f>
        <v/>
      </c>
      <c r="LS156" t="str">
        <f>IF(EA156=1,LS$8&amp;IF(SUM(EB156:$EQ156)=0,"",", "),"")</f>
        <v/>
      </c>
      <c r="LT156" t="str">
        <f>IF(EB156=1,LT$8&amp;IF(SUM(EC156:$EQ156)=0,"",", "),"")</f>
        <v/>
      </c>
      <c r="LU156" t="str">
        <f>IF(EC156=1,LU$8&amp;IF(SUM(ED156:$EQ156)=0,"",", "),"")</f>
        <v/>
      </c>
      <c r="LV156" t="str">
        <f>IF(ED156=1,LV$8&amp;IF(SUM(EE156:$EQ156)=0,"",", "),"")</f>
        <v/>
      </c>
      <c r="LW156" t="str">
        <f>IF(EE156=1,LW$8&amp;IF(SUM(EF156:$EQ156)=0,"",", "),"")</f>
        <v/>
      </c>
      <c r="LX156" t="str">
        <f>IF(EF156=1,LX$8&amp;IF(SUM(EG156:$EQ156)=0,"",", "),"")</f>
        <v/>
      </c>
      <c r="LY156" t="str">
        <f>IF(EG156=1,LY$8&amp;IF(SUM(EH156:$EQ156)=0,"",", "),"")</f>
        <v/>
      </c>
      <c r="LZ156" t="str">
        <f>IF(EH156=1,LZ$8&amp;IF(SUM(EI156:$EQ156)=0,"",", "),"")</f>
        <v/>
      </c>
      <c r="MA156" t="str">
        <f>IF(EI156=1,MA$8&amp;IF(SUM(EJ156:$EQ156)=0,"",", "),"")</f>
        <v/>
      </c>
      <c r="MB156" t="str">
        <f>IF(EJ156=1,MB$8&amp;IF(SUM(EK156:$EQ156)=0,"",", "),"")</f>
        <v/>
      </c>
      <c r="MC156" t="str">
        <f>IF(EK156=1,MC$8&amp;IF(SUM(EL156:$EQ156)=0,"",", "),"")</f>
        <v/>
      </c>
      <c r="MD156" t="str">
        <f>IF(EL156=1,MD$8&amp;IF(SUM(EM156:$EQ156)=0,"",", "),"")</f>
        <v/>
      </c>
      <c r="ME156" t="str">
        <f>IF(EM156=1,ME$8&amp;IF(SUM(EN156:$EQ156)=0,"",", "),"")</f>
        <v/>
      </c>
      <c r="MF156" t="str">
        <f>IF(EN156=1,MF$8&amp;IF(SUM(EO156:$EQ156)=0,"",", "),"")</f>
        <v/>
      </c>
      <c r="MG156" t="str">
        <f>IF(EO156=1,MG$8&amp;IF(SUM(EP156:$EQ156)=0,"",", "),"")</f>
        <v/>
      </c>
      <c r="MH156" t="str">
        <f>IF(EP156=1,MH$8&amp;IF(SUM(EQ156:$EQ156)=0,"",", "),"")</f>
        <v/>
      </c>
      <c r="MI156" t="str">
        <f t="shared" si="212"/>
        <v/>
      </c>
      <c r="MJ156" t="str">
        <f>IF(ER156=1,MJ$8&amp;IF(SUM(ES156:$GO156)=0,"",", "),"")</f>
        <v/>
      </c>
      <c r="MK156" t="str">
        <f>IF(ES156=1,MK$8&amp;IF(SUM(ET156:$GO156)=0,"",", "),"")</f>
        <v/>
      </c>
      <c r="ML156" t="str">
        <f>IF(ET156=1,ML$8&amp;IF(SUM(EU156:$GO156)=0,"",", "),"")</f>
        <v/>
      </c>
      <c r="MM156" t="str">
        <f>IF(EU156=1,MM$8&amp;IF(SUM(EV156:$GO156)=0,"",", "),"")</f>
        <v/>
      </c>
      <c r="MN156" t="str">
        <f>IF(EV156=1,MN$8&amp;IF(SUM(EW156:$GO156)=0,"",", "),"")</f>
        <v/>
      </c>
      <c r="MO156" t="str">
        <f>IF(EW156=1,MO$8&amp;IF(SUM(EX156:$GO156)=0,"",", "),"")</f>
        <v/>
      </c>
      <c r="MP156" t="str">
        <f>IF(EX156=1,MP$8&amp;IF(SUM(EY156:$GO156)=0,"",", "),"")</f>
        <v/>
      </c>
      <c r="MQ156" t="str">
        <f>IF(EY156=1,MQ$8&amp;IF(SUM(EZ156:$GO156)=0,"",", "),"")</f>
        <v/>
      </c>
      <c r="MR156" t="str">
        <f>IF(EZ156=1,MR$8&amp;IF(SUM(FA156:$GO156)=0,"",", "),"")</f>
        <v/>
      </c>
      <c r="MS156" t="str">
        <f>IF(FA156=1,MS$8&amp;IF(SUM(FB156:$GO156)=0,"",", "),"")</f>
        <v/>
      </c>
      <c r="MT156" t="str">
        <f>IF(FB156=1,MT$8&amp;IF(SUM(FC156:$GO156)=0,"",", "),"")</f>
        <v/>
      </c>
      <c r="MU156" t="str">
        <f>IF(FC156=1,MU$8&amp;IF(SUM(FD156:$GO156)=0,"",", "),"")</f>
        <v/>
      </c>
      <c r="MV156" t="str">
        <f>IF(FD156=1,MV$8&amp;IF(SUM(FE156:$GO156)=0,"",", "),"")</f>
        <v/>
      </c>
      <c r="MW156" t="str">
        <f>IF(FE156=1,MW$8&amp;IF(SUM(FF156:$GO156)=0,"",", "),"")</f>
        <v/>
      </c>
      <c r="MX156" t="str">
        <f>IF(FF156=1,MX$8&amp;IF(SUM(FG156:$GO156)=0,"",", "),"")</f>
        <v/>
      </c>
      <c r="MY156" t="str">
        <f>IF(FG156=1,MY$8&amp;IF(SUM(FH156:$GO156)=0,"",", "),"")</f>
        <v/>
      </c>
      <c r="MZ156" t="str">
        <f>IF(FH156=1,MZ$8&amp;IF(SUM(FI156:$GO156)=0,"",", "),"")</f>
        <v/>
      </c>
      <c r="NA156" t="str">
        <f>IF(FI156=1,NA$8&amp;IF(SUM(FJ156:$GO156)=0,"",", "),"")</f>
        <v/>
      </c>
      <c r="NB156" t="str">
        <f>IF(FJ156=1,NB$8&amp;IF(SUM(FK156:$GO156)=0,"",", "),"")</f>
        <v/>
      </c>
      <c r="NC156" t="str">
        <f>IF(FK156=1,NC$8&amp;IF(SUM(FL156:$GO156)=0,"",", "),"")</f>
        <v/>
      </c>
      <c r="ND156" t="str">
        <f>IF(FL156=1,ND$8&amp;IF(SUM(FM156:$GO156)=0,"",", "),"")</f>
        <v/>
      </c>
      <c r="NE156" t="str">
        <f>IF(FM156=1,NE$8&amp;IF(SUM(FN156:$GO156)=0,"",", "),"")</f>
        <v/>
      </c>
      <c r="NF156" t="str">
        <f>IF(FN156=1,NF$8&amp;IF(SUM(FO156:$GO156)=0,"",", "),"")</f>
        <v/>
      </c>
      <c r="NG156" t="str">
        <f>IF(FO156=1,NG$8&amp;IF(SUM(FP156:$GO156)=0,"",", "),"")</f>
        <v/>
      </c>
      <c r="NH156" t="str">
        <f>IF(FP156=1,NH$8&amp;IF(SUM(FQ156:$GO156)=0,"",", "),"")</f>
        <v/>
      </c>
      <c r="NI156" t="str">
        <f>IF(FQ156=1,NI$8&amp;IF(SUM(FR156:$GO156)=0,"",", "),"")</f>
        <v/>
      </c>
      <c r="NJ156" t="str">
        <f>IF(FR156=1,NJ$8&amp;IF(SUM(FS156:$GO156)=0,"",", "),"")</f>
        <v/>
      </c>
      <c r="NK156" t="str">
        <f>IF(FS156=1,NK$8&amp;IF(SUM(FT156:$GO156)=0,"",", "),"")</f>
        <v/>
      </c>
      <c r="NL156" t="str">
        <f>IF(FT156=1,NL$8&amp;IF(SUM(FU156:$GO156)=0,"",", "),"")</f>
        <v/>
      </c>
      <c r="NM156" t="str">
        <f>IF(FU156=1,NM$8&amp;IF(SUM(FV156:$GO156)=0,"",", "),"")</f>
        <v/>
      </c>
      <c r="NN156" t="str">
        <f>IF(FV156=1,NN$8&amp;IF(SUM(FW156:$GO156)=0,"",", "),"")</f>
        <v/>
      </c>
      <c r="NO156" t="str">
        <f>IF(FW156=1,NO$8&amp;IF(SUM(FX156:$GO156)=0,"",", "),"")</f>
        <v/>
      </c>
      <c r="NP156" t="str">
        <f>IF(FX156=1,NP$8&amp;IF(SUM(FY156:$GO156)=0,"",", "),"")</f>
        <v/>
      </c>
      <c r="NQ156" t="str">
        <f>IF(FY156=1,NQ$8&amp;IF(SUM(FZ156:$GO156)=0,"",", "),"")</f>
        <v/>
      </c>
      <c r="NR156" t="str">
        <f>IF(FZ156=1,NR$8&amp;IF(SUM(GA156:$GO156)=0,"",", "),"")</f>
        <v/>
      </c>
      <c r="NS156" t="str">
        <f>IF(GA156=1,NS$8&amp;IF(SUM(GB156:$GO156)=0,"",", "),"")</f>
        <v/>
      </c>
      <c r="NT156" t="str">
        <f>IF(GB156=1,NT$8&amp;IF(SUM(GC156:$GO156)=0,"",", "),"")</f>
        <v/>
      </c>
      <c r="NU156" t="str">
        <f>IF(GC156=1,NU$8&amp;IF(SUM(GD156:$GO156)=0,"",", "),"")</f>
        <v/>
      </c>
      <c r="NV156" t="str">
        <f>IF(GD156=1,NV$8&amp;IF(SUM(GE156:$GO156)=0,"",", "),"")</f>
        <v/>
      </c>
      <c r="NW156" t="str">
        <f>IF(GE156=1,NW$8&amp;IF(SUM(GF156:$GO156)=0,"",", "),"")</f>
        <v/>
      </c>
      <c r="NX156" t="str">
        <f>IF(GF156=1,NX$8&amp;IF(SUM(GG156:$GO156)=0,"",", "),"")</f>
        <v/>
      </c>
      <c r="NY156" t="str">
        <f>IF(GG156=1,NY$8&amp;IF(SUM(GH156:$GO156)=0,"",", "),"")</f>
        <v/>
      </c>
      <c r="NZ156" t="str">
        <f>IF(GH156=1,NZ$8&amp;IF(SUM(GI156:$GO156)=0,"",", "),"")</f>
        <v/>
      </c>
      <c r="OA156" t="str">
        <f>IF(GI156=1,OA$8&amp;IF(SUM(GJ156:$GO156)=0,"",", "),"")</f>
        <v/>
      </c>
      <c r="OB156" t="str">
        <f>IF(GJ156=1,OB$8&amp;IF(SUM(GK156:$GO156)=0,"",", "),"")</f>
        <v/>
      </c>
      <c r="OC156" t="str">
        <f>IF(GK156=1,OC$8&amp;IF(SUM(GL156:$GO156)=0,"",", "),"")</f>
        <v/>
      </c>
      <c r="OD156" t="str">
        <f>IF(GL156=1,OD$8&amp;IF(SUM(GM156:$GO156)=0,"",", "),"")</f>
        <v/>
      </c>
      <c r="OE156" t="str">
        <f>IF(GM156=1,OE$8&amp;IF(SUM(GN156:$GO156)=0,"",", "),"")</f>
        <v/>
      </c>
      <c r="OF156" t="str">
        <f>IF(GN156=1,OF$8&amp;IF(SUM(GO156:$GO156)=0,"",", "),"")</f>
        <v/>
      </c>
      <c r="OG156" t="str">
        <f t="shared" si="213"/>
        <v/>
      </c>
      <c r="OH156" t="str">
        <f>IF(GP156=1,OH$8&amp;IF(SUM(GQ156:$IM156)=0,"",", "),"")</f>
        <v/>
      </c>
      <c r="OI156" t="str">
        <f>IF(GQ156=1,OI$8&amp;IF(SUM(GR156:$IM156)=0,"",", "),"")</f>
        <v/>
      </c>
      <c r="OJ156" t="str">
        <f>IF(GR156=1,OJ$8&amp;IF(SUM(GS156:$IM156)=0,"",", "),"")</f>
        <v/>
      </c>
      <c r="OK156" t="str">
        <f>IF(GS156=1,OK$8&amp;IF(SUM(GT156:$IM156)=0,"",", "),"")</f>
        <v/>
      </c>
      <c r="OL156" t="str">
        <f>IF(GT156=1,OL$8&amp;IF(SUM(GU156:$IM156)=0,"",", "),"")</f>
        <v/>
      </c>
      <c r="OM156" t="str">
        <f>IF(GU156=1,OM$8&amp;IF(SUM(GV156:$IM156)=0,"",", "),"")</f>
        <v/>
      </c>
      <c r="ON156" t="str">
        <f>IF(GV156=1,ON$8&amp;IF(SUM(GW156:$IM156)=0,"",", "),"")</f>
        <v/>
      </c>
      <c r="OO156" t="str">
        <f>IF(GW156=1,OO$8&amp;IF(SUM(GX156:$IM156)=0,"",", "),"")</f>
        <v/>
      </c>
      <c r="OP156" t="str">
        <f>IF(GX156=1,OP$8&amp;IF(SUM(GY156:$IM156)=0,"",", "),"")</f>
        <v/>
      </c>
      <c r="OQ156" t="str">
        <f>IF(GY156=1,OQ$8&amp;IF(SUM(GZ156:$IM156)=0,"",", "),"")</f>
        <v/>
      </c>
      <c r="OR156" t="str">
        <f>IF(GZ156=1,OR$8&amp;IF(SUM(HA156:$IM156)=0,"",", "),"")</f>
        <v/>
      </c>
      <c r="OS156" t="str">
        <f>IF(HA156=1,OS$8&amp;IF(SUM(HB156:$IM156)=0,"",", "),"")</f>
        <v/>
      </c>
      <c r="OT156" t="str">
        <f>IF(HB156=1,OT$8&amp;IF(SUM(HC156:$IM156)=0,"",", "),"")</f>
        <v/>
      </c>
      <c r="OU156" t="str">
        <f>IF(HC156=1,OU$8&amp;IF(SUM(HD156:$IM156)=0,"",", "),"")</f>
        <v/>
      </c>
      <c r="OV156" t="str">
        <f>IF(HD156=1,OV$8&amp;IF(SUM(HE156:$IM156)=0,"",", "),"")</f>
        <v/>
      </c>
      <c r="OW156" t="str">
        <f>IF(HE156=1,OW$8&amp;IF(SUM(HF156:$IM156)=0,"",", "),"")</f>
        <v/>
      </c>
      <c r="OX156" t="str">
        <f>IF(HF156=1,OX$8&amp;IF(SUM(HG156:$IM156)=0,"",", "),"")</f>
        <v/>
      </c>
      <c r="OY156" t="str">
        <f>IF(HG156=1,OY$8&amp;IF(SUM(HH156:$IM156)=0,"",", "),"")</f>
        <v/>
      </c>
      <c r="OZ156" t="str">
        <f>IF(HH156=1,OZ$8&amp;IF(SUM(HI156:$IM156)=0,"",", "),"")</f>
        <v/>
      </c>
      <c r="PA156" t="str">
        <f>IF(HI156=1,PA$8&amp;IF(SUM(HJ156:$IM156)=0,"",", "),"")</f>
        <v/>
      </c>
      <c r="PB156" t="str">
        <f>IF(HJ156=1,PB$8&amp;IF(SUM(HK156:$IM156)=0,"",", "),"")</f>
        <v/>
      </c>
      <c r="PC156" t="str">
        <f>IF(HK156=1,PC$8&amp;IF(SUM(HL156:$IM156)=0,"",", "),"")</f>
        <v/>
      </c>
      <c r="PD156" t="str">
        <f>IF(HL156=1,PD$8&amp;IF(SUM(HM156:$IM156)=0,"",", "),"")</f>
        <v/>
      </c>
      <c r="PE156" t="str">
        <f>IF(HM156=1,PE$8&amp;IF(SUM(HN156:$IM156)=0,"",", "),"")</f>
        <v/>
      </c>
      <c r="PF156" t="str">
        <f>IF(HN156=1,PF$8&amp;IF(SUM(HO156:$IM156)=0,"",", "),"")</f>
        <v/>
      </c>
      <c r="PG156" t="str">
        <f>IF(HO156=1,PG$8&amp;IF(SUM(HP156:$IM156)=0,"",", "),"")</f>
        <v/>
      </c>
      <c r="PH156" t="str">
        <f>IF(HP156=1,PH$8&amp;IF(SUM(HQ156:$IM156)=0,"",", "),"")</f>
        <v/>
      </c>
      <c r="PI156" t="str">
        <f>IF(HQ156=1,PI$8&amp;IF(SUM(HR156:$IM156)=0,"",", "),"")</f>
        <v/>
      </c>
      <c r="PJ156" t="str">
        <f>IF(HR156=1,PJ$8&amp;IF(SUM(HS156:$IM156)=0,"",", "),"")</f>
        <v/>
      </c>
      <c r="PK156" t="str">
        <f>IF(HS156=1,PK$8&amp;IF(SUM(HT156:$IM156)=0,"",", "),"")</f>
        <v/>
      </c>
      <c r="PL156" t="str">
        <f>IF(HT156=1,PL$8&amp;IF(SUM(HU156:$IM156)=0,"",", "),"")</f>
        <v/>
      </c>
      <c r="PM156" t="str">
        <f>IF(HU156=1,PM$8&amp;IF(SUM(HV156:$IM156)=0,"",", "),"")</f>
        <v/>
      </c>
      <c r="PN156" t="str">
        <f>IF(HV156=1,PN$8&amp;IF(SUM(HW156:$IM156)=0,"",", "),"")</f>
        <v/>
      </c>
      <c r="PO156" t="str">
        <f>IF(HW156=1,PO$8&amp;IF(SUM(HX156:$IM156)=0,"",", "),"")</f>
        <v/>
      </c>
      <c r="PP156" t="str">
        <f>IF(HX156=1,PP$8&amp;IF(SUM(HY156:$IM156)=0,"",", "),"")</f>
        <v/>
      </c>
      <c r="PQ156" t="str">
        <f>IF(HY156=1,PQ$8&amp;IF(SUM(HZ156:$IM156)=0,"",", "),"")</f>
        <v/>
      </c>
      <c r="PR156" t="str">
        <f>IF(HZ156=1,PR$8&amp;IF(SUM(IA156:$IM156)=0,"",", "),"")</f>
        <v/>
      </c>
      <c r="PS156" t="str">
        <f>IF(IA156=1,PS$8&amp;IF(SUM(IB156:$IM156)=0,"",", "),"")</f>
        <v/>
      </c>
      <c r="PT156" t="str">
        <f>IF(IB156=1,PT$8&amp;IF(SUM(IC156:$IM156)=0,"",", "),"")</f>
        <v/>
      </c>
      <c r="PU156" t="str">
        <f>IF(IC156=1,PU$8&amp;IF(SUM(ID156:$IM156)=0,"",", "),"")</f>
        <v/>
      </c>
      <c r="PV156" t="str">
        <f>IF(ID156=1,PV$8&amp;IF(SUM(IE156:$IM156)=0,"",", "),"")</f>
        <v/>
      </c>
      <c r="PW156" t="str">
        <f>IF(IE156=1,PW$8&amp;IF(SUM(IF156:$IM156)=0,"",", "),"")</f>
        <v/>
      </c>
      <c r="PX156" t="str">
        <f>IF(IF156=1,PX$8&amp;IF(SUM(IG156:$IM156)=0,"",", "),"")</f>
        <v/>
      </c>
      <c r="PY156" t="str">
        <f>IF(IG156=1,PY$8&amp;IF(SUM(IH156:$IM156)=0,"",", "),"")</f>
        <v/>
      </c>
      <c r="PZ156" t="str">
        <f>IF(IH156=1,PZ$8&amp;IF(SUM(II156:$IM156)=0,"",", "),"")</f>
        <v/>
      </c>
      <c r="QA156" t="str">
        <f>IF(II156=1,QA$8&amp;IF(SUM(IJ156:$IM156)=0,"",", "),"")</f>
        <v/>
      </c>
      <c r="QB156" t="str">
        <f>IF(IJ156=1,QB$8&amp;IF(SUM(IK156:$IM156)=0,"",", "),"")</f>
        <v/>
      </c>
      <c r="QC156" t="str">
        <f>IF(IK156=1,QC$8&amp;IF(SUM(IL156:$IM156)=0,"",", "),"")</f>
        <v/>
      </c>
      <c r="QD156" t="str">
        <f>IF(IL156=1,QD$8&amp;IF(SUM(IM156:$IM156)=0,"",", "),"")</f>
        <v/>
      </c>
      <c r="QE156" t="str">
        <f t="shared" si="214"/>
        <v/>
      </c>
      <c r="QF156" t="str">
        <f>IF(IN156=1,QF$8&amp;IF(SUM(IO156:$KK156)=0,"",", "),"")</f>
        <v/>
      </c>
      <c r="QG156" t="str">
        <f>IF(IO156=1,QG$8&amp;IF(SUM(IP156:$KK156)=0,"",", "),"")</f>
        <v/>
      </c>
      <c r="QH156" t="str">
        <f>IF(IP156=1,QH$8&amp;IF(SUM(IQ156:$KK156)=0,"",", "),"")</f>
        <v/>
      </c>
      <c r="QI156" t="str">
        <f>IF(IQ156=1,QI$8&amp;IF(SUM(IR156:$KK156)=0,"",", "),"")</f>
        <v/>
      </c>
      <c r="QJ156" t="str">
        <f>IF(IR156=1,QJ$8&amp;IF(SUM(IS156:$KK156)=0,"",", "),"")</f>
        <v/>
      </c>
      <c r="QK156" t="str">
        <f>IF(IS156=1,QK$8&amp;IF(SUM(IT156:$KK156)=0,"",", "),"")</f>
        <v/>
      </c>
      <c r="QL156" t="str">
        <f>IF(IT156=1,QL$8&amp;IF(SUM(IU156:$KK156)=0,"",", "),"")</f>
        <v/>
      </c>
      <c r="QM156" t="str">
        <f>IF(IU156=1,QM$8&amp;IF(SUM(IV156:$KK156)=0,"",", "),"")</f>
        <v/>
      </c>
      <c r="QN156" t="str">
        <f>IF(IV156=1,QN$8&amp;IF(SUM(IW156:$KK156)=0,"",", "),"")</f>
        <v/>
      </c>
      <c r="QO156" t="str">
        <f>IF(IW156=1,QO$8&amp;IF(SUM(IX156:$KK156)=0,"",", "),"")</f>
        <v/>
      </c>
      <c r="QP156" t="str">
        <f>IF(IX156=1,QP$8&amp;IF(SUM(IY156:$KK156)=0,"",", "),"")</f>
        <v/>
      </c>
      <c r="QQ156" t="str">
        <f>IF(IY156=1,QQ$8&amp;IF(SUM(IZ156:$KK156)=0,"",", "),"")</f>
        <v/>
      </c>
      <c r="QR156" t="str">
        <f>IF(IZ156=1,QR$8&amp;IF(SUM(JA156:$KK156)=0,"",", "),"")</f>
        <v/>
      </c>
      <c r="QS156" t="str">
        <f>IF(JA156=1,QS$8&amp;IF(SUM(JB156:$KK156)=0,"",", "),"")</f>
        <v/>
      </c>
      <c r="QT156" t="str">
        <f>IF(JB156=1,QT$8&amp;IF(SUM(JC156:$KK156)=0,"",", "),"")</f>
        <v/>
      </c>
      <c r="QU156" t="str">
        <f>IF(JC156=1,QU$8&amp;IF(SUM(JD156:$KK156)=0,"",", "),"")</f>
        <v/>
      </c>
      <c r="QV156" t="str">
        <f>IF(JD156=1,QV$8&amp;IF(SUM(JE156:$KK156)=0,"",", "),"")</f>
        <v/>
      </c>
      <c r="QW156" t="str">
        <f>IF(JE156=1,QW$8&amp;IF(SUM(JF156:$KK156)=0,"",", "),"")</f>
        <v/>
      </c>
      <c r="QX156" t="str">
        <f>IF(JF156=1,QX$8&amp;IF(SUM(JG156:$KK156)=0,"",", "),"")</f>
        <v/>
      </c>
      <c r="QY156" t="str">
        <f>IF(JG156=1,QY$8&amp;IF(SUM(JH156:$KK156)=0,"",", "),"")</f>
        <v/>
      </c>
      <c r="QZ156" t="str">
        <f>IF(JH156=1,QZ$8&amp;IF(SUM(JI156:$KK156)=0,"",", "),"")</f>
        <v/>
      </c>
      <c r="RA156" t="str">
        <f>IF(JI156=1,RA$8&amp;IF(SUM(JJ156:$KK156)=0,"",", "),"")</f>
        <v/>
      </c>
      <c r="RB156" t="str">
        <f>IF(JJ156=1,RB$8&amp;IF(SUM(JK156:$KK156)=0,"",", "),"")</f>
        <v/>
      </c>
      <c r="RC156" t="str">
        <f>IF(JK156=1,RC$8&amp;IF(SUM(JL156:$KK156)=0,"",", "),"")</f>
        <v/>
      </c>
      <c r="RD156" t="str">
        <f>IF(JL156=1,RD$8&amp;IF(SUM(JM156:$KK156)=0,"",", "),"")</f>
        <v/>
      </c>
      <c r="RE156" t="str">
        <f>IF(JM156=1,RE$8&amp;IF(SUM(JN156:$KK156)=0,"",", "),"")</f>
        <v/>
      </c>
      <c r="RF156" t="str">
        <f>IF(JN156=1,RF$8&amp;IF(SUM(JO156:$KK156)=0,"",", "),"")</f>
        <v/>
      </c>
      <c r="RG156" t="str">
        <f>IF(JO156=1,RG$8&amp;IF(SUM(JP156:$KK156)=0,"",", "),"")</f>
        <v/>
      </c>
      <c r="RH156" t="str">
        <f>IF(JP156=1,RH$8&amp;IF(SUM(JQ156:$KK156)=0,"",", "),"")</f>
        <v/>
      </c>
      <c r="RI156" t="str">
        <f>IF(JQ156=1,RI$8&amp;IF(SUM(JR156:$KK156)=0,"",", "),"")</f>
        <v/>
      </c>
      <c r="RJ156" t="str">
        <f>IF(JR156=1,RJ$8&amp;IF(SUM(JS156:$KK156)=0,"",", "),"")</f>
        <v/>
      </c>
      <c r="RK156" t="str">
        <f>IF(JS156=1,RK$8&amp;IF(SUM(JT156:$KK156)=0,"",", "),"")</f>
        <v/>
      </c>
      <c r="RL156" t="str">
        <f>IF(JT156=1,RL$8&amp;IF(SUM(JU156:$KK156)=0,"",", "),"")</f>
        <v/>
      </c>
      <c r="RM156" t="str">
        <f>IF(JU156=1,RM$8&amp;IF(SUM(JV156:$KK156)=0,"",", "),"")</f>
        <v/>
      </c>
      <c r="RN156" t="str">
        <f>IF(JV156=1,RN$8&amp;IF(SUM(JW156:$KK156)=0,"",", "),"")</f>
        <v/>
      </c>
      <c r="RO156" t="str">
        <f>IF(JW156=1,RO$8&amp;IF(SUM(JX156:$KK156)=0,"",", "),"")</f>
        <v/>
      </c>
      <c r="RP156" t="str">
        <f>IF(JX156=1,RP$8&amp;IF(SUM(JY156:$KK156)=0,"",", "),"")</f>
        <v/>
      </c>
      <c r="RQ156" t="str">
        <f>IF(JY156=1,RQ$8&amp;IF(SUM(JZ156:$KK156)=0,"",", "),"")</f>
        <v/>
      </c>
      <c r="RR156" t="str">
        <f>IF(JZ156=1,RR$8&amp;IF(SUM(KA156:$KK156)=0,"",", "),"")</f>
        <v/>
      </c>
      <c r="RS156" t="str">
        <f>IF(KA156=1,RS$8&amp;IF(SUM(KB156:$KK156)=0,"",", "),"")</f>
        <v/>
      </c>
      <c r="RT156" t="str">
        <f>IF(KB156=1,RT$8&amp;IF(SUM(KC156:$KK156)=0,"",", "),"")</f>
        <v/>
      </c>
      <c r="RU156" t="str">
        <f>IF(KC156=1,RU$8&amp;IF(SUM(KD156:$KK156)=0,"",", "),"")</f>
        <v/>
      </c>
      <c r="RV156" t="str">
        <f>IF(KD156=1,RV$8&amp;IF(SUM(KE156:$KK156)=0,"",", "),"")</f>
        <v/>
      </c>
      <c r="RW156" t="str">
        <f>IF(KE156=1,RW$8&amp;IF(SUM(KF156:$KK156)=0,"",", "),"")</f>
        <v/>
      </c>
      <c r="RX156" t="str">
        <f>IF(KF156=1,RX$8&amp;IF(SUM(KG156:$KK156)=0,"",", "),"")</f>
        <v/>
      </c>
      <c r="RY156" t="str">
        <f>IF(KG156=1,RY$8&amp;IF(SUM(KH156:$KK156)=0,"",", "),"")</f>
        <v/>
      </c>
      <c r="RZ156" t="str">
        <f>IF(KH156=1,RZ$8&amp;IF(SUM(KI156:$KK156)=0,"",", "),"")</f>
        <v/>
      </c>
      <c r="SA156" t="str">
        <f>IF(KI156=1,SA$8&amp;IF(SUM(KJ156:$KK156)=0,"",", "),"")</f>
        <v/>
      </c>
      <c r="SB156" t="str">
        <f>IF(KJ156=1,SB$8&amp;IF(SUM(KK156:$KK156)=0,"",", "),"")</f>
        <v/>
      </c>
      <c r="SC156" t="str">
        <f t="shared" si="215"/>
        <v/>
      </c>
    </row>
    <row r="157" spans="1:497" ht="60" customHeight="1" x14ac:dyDescent="0.45">
      <c r="A157" s="62"/>
      <c r="B157" s="212" t="str">
        <f t="shared" si="144"/>
        <v/>
      </c>
      <c r="C157" s="212" t="str">
        <f t="shared" si="203"/>
        <v/>
      </c>
      <c r="D157" s="212" t="str">
        <f t="shared" si="204"/>
        <v/>
      </c>
      <c r="E157" s="212" t="str">
        <f t="shared" si="205"/>
        <v/>
      </c>
      <c r="F157" s="212" t="str">
        <f t="shared" si="206"/>
        <v/>
      </c>
      <c r="G157" s="237" t="str">
        <f>IF('EDCI Data'!B157="","",'EDCI Data'!B157)</f>
        <v/>
      </c>
      <c r="H157" s="238" t="str">
        <f>IF('EDCI Data'!C157="","",'EDCI Data'!C157)</f>
        <v/>
      </c>
      <c r="I157" s="239" t="str">
        <f>IF('EDCI Data'!D157="","",'EDCI Data'!D157)</f>
        <v/>
      </c>
      <c r="J157" s="240" t="str">
        <f>IF('EDCI Data'!E157="","",'EDCI Data'!E157)</f>
        <v/>
      </c>
      <c r="K157" s="237" t="str">
        <f>IF('EDCI Data'!F157="","",'EDCI Data'!F157)</f>
        <v/>
      </c>
      <c r="L157" s="237" t="str">
        <f>IF('EDCI Data'!G157="","",'EDCI Data'!G157)</f>
        <v/>
      </c>
      <c r="M157" s="237" t="str">
        <f>IF('EDCI Data'!H157="","",'EDCI Data'!H157)</f>
        <v/>
      </c>
      <c r="N157" s="237" t="str">
        <f>IF('EDCI Data'!I157="","",'EDCI Data'!I157)</f>
        <v/>
      </c>
      <c r="O157" s="237" t="str">
        <f>IF('EDCI Data'!J157="","",'EDCI Data'!J157)</f>
        <v/>
      </c>
      <c r="P157" s="237" t="str">
        <f>IF('EDCI Data'!K157="","",'EDCI Data'!K157)</f>
        <v/>
      </c>
      <c r="Q157" s="241" t="str">
        <f>IF('EDCI Data'!L157="","",'EDCI Data'!L157)</f>
        <v/>
      </c>
      <c r="R157" s="241" t="str">
        <f>IF('EDCI Data'!M157="","",'EDCI Data'!M157)</f>
        <v/>
      </c>
      <c r="S157" s="237" t="str">
        <f>IF('EDCI Data'!N157="","",'EDCI Data'!N157)</f>
        <v/>
      </c>
      <c r="T157" s="237" t="str">
        <f>IF('EDCI Data'!O157="","",'EDCI Data'!O157)</f>
        <v/>
      </c>
      <c r="U157" s="237" t="str">
        <f>IF('EDCI Data'!P157="","",'EDCI Data'!P157)</f>
        <v/>
      </c>
      <c r="V157" s="237" t="str">
        <f>IF('EDCI Data'!Q157="","",'EDCI Data'!Q157)</f>
        <v/>
      </c>
      <c r="W157" s="242" t="str">
        <f>IF('EDCI Data'!R157="","",'EDCI Data'!R157)</f>
        <v/>
      </c>
      <c r="X157" s="243" t="str">
        <f>IF('EDCI Data'!S157="","",'EDCI Data'!S157)</f>
        <v/>
      </c>
      <c r="Y157" s="243" t="str">
        <f>IF('EDCI Data'!T157="","",'EDCI Data'!T157)</f>
        <v/>
      </c>
      <c r="Z157" s="244" t="str">
        <f>IF('EDCI Data'!U157="","",'EDCI Data'!U157)</f>
        <v/>
      </c>
      <c r="AA157" s="237" t="str">
        <f>IF('EDCI Data'!V157="","",'EDCI Data'!V157)</f>
        <v/>
      </c>
      <c r="AB157" s="244" t="str">
        <f>IF('EDCI Data'!W157="","",'EDCI Data'!W157)</f>
        <v/>
      </c>
      <c r="AC157" s="237" t="str">
        <f>IF('EDCI Data'!X157="","",'EDCI Data'!X157)</f>
        <v/>
      </c>
      <c r="AD157" s="244" t="str">
        <f>IF('EDCI Data'!Y157="","",'EDCI Data'!Y157)</f>
        <v/>
      </c>
      <c r="AE157" s="237" t="str">
        <f>IF('EDCI Data'!Z157="","",'EDCI Data'!Z157)</f>
        <v/>
      </c>
      <c r="AF157" s="237" t="str">
        <f>IF('EDCI Data'!AA157="","",'EDCI Data'!AA157)</f>
        <v/>
      </c>
      <c r="AG157" s="237" t="str">
        <f>IF('EDCI Data'!AB157="","",'EDCI Data'!AB157)</f>
        <v/>
      </c>
      <c r="AH157" s="237" t="str">
        <f>IF('EDCI Data'!AC157="","",'EDCI Data'!AC157)</f>
        <v/>
      </c>
      <c r="AI157" s="237" t="str">
        <f>IF('EDCI Data'!AD157="","",'EDCI Data'!AD157)</f>
        <v/>
      </c>
      <c r="AJ157" s="237" t="str">
        <f>IF('EDCI Data'!AE157="","",'EDCI Data'!AE157)</f>
        <v/>
      </c>
      <c r="AK157" s="237" t="str">
        <f>IF('EDCI Data'!AF157="","",'EDCI Data'!AF157)</f>
        <v/>
      </c>
      <c r="AL157" s="237" t="str">
        <f>IF('EDCI Data'!AG157="","",'EDCI Data'!AG157)</f>
        <v/>
      </c>
      <c r="AM157" s="237" t="str">
        <f>IF('EDCI Data'!AH157="","",'EDCI Data'!AH157)</f>
        <v/>
      </c>
      <c r="AN157" s="237" t="str">
        <f>IF('EDCI Data'!AI157="","",'EDCI Data'!AI157)</f>
        <v/>
      </c>
      <c r="AO157" s="237" t="str">
        <f>IF('EDCI Data'!AJ157="","",'EDCI Data'!AJ157)</f>
        <v/>
      </c>
      <c r="AP157" s="237" t="str">
        <f>IF('EDCI Data'!AK157="","",'EDCI Data'!AK157)</f>
        <v/>
      </c>
      <c r="AQ157" s="237" t="str">
        <f>IF('EDCI Data'!AL157="","",'EDCI Data'!AL157)</f>
        <v/>
      </c>
      <c r="AR157" s="237" t="str">
        <f>IF('EDCI Data'!AM157="","",'EDCI Data'!AM157)</f>
        <v/>
      </c>
      <c r="AS157" s="237" t="str">
        <f>IF('EDCI Data'!AN157="","",'EDCI Data'!AN157)</f>
        <v/>
      </c>
      <c r="AT157" s="237" t="str">
        <f>IF('EDCI Data'!AO157="","",'EDCI Data'!AO157)</f>
        <v/>
      </c>
      <c r="AU157" s="237" t="str">
        <f>IF('EDCI Data'!AP157="","",'EDCI Data'!AP157)</f>
        <v/>
      </c>
      <c r="AV157" s="237" t="str">
        <f>IF('EDCI Data'!AQ157="","",'EDCI Data'!AQ157)</f>
        <v/>
      </c>
      <c r="AW157" s="237" t="str">
        <f>IF('EDCI Data'!AR157="","",'EDCI Data'!AR157)</f>
        <v/>
      </c>
      <c r="AX157" s="237" t="str">
        <f>IF('EDCI Data'!AS157="","",'EDCI Data'!AS157)</f>
        <v/>
      </c>
      <c r="AY157" s="237" t="str">
        <f>IF('EDCI Data'!AT157="","",'EDCI Data'!AT157)</f>
        <v/>
      </c>
      <c r="AZ157" s="237" t="str">
        <f>IF('EDCI Data'!AU157="","",'EDCI Data'!AU157)</f>
        <v/>
      </c>
      <c r="BA157" s="237" t="str">
        <f>IF('EDCI Data'!AV157="","",'EDCI Data'!AV157)</f>
        <v/>
      </c>
      <c r="BB157" s="245" t="str">
        <f>IF('EDCI Data'!AW157="","",'EDCI Data'!AW157)</f>
        <v/>
      </c>
      <c r="BC157" s="245" t="str">
        <f>IF('EDCI Data'!AX157="","",'EDCI Data'!AX157)</f>
        <v/>
      </c>
      <c r="BD157" s="246" t="str">
        <f t="shared" si="207"/>
        <v/>
      </c>
      <c r="BE157" s="247" t="str">
        <f>IF('EDCI Data'!AY157="","",'EDCI Data'!AY157)</f>
        <v/>
      </c>
      <c r="BF157" s="247" t="str">
        <f>IF('EDCI Data'!AZ157="","",'EDCI Data'!AZ157)</f>
        <v/>
      </c>
      <c r="BG157" s="247" t="str">
        <f>IF('EDCI Data'!BA157="","",'EDCI Data'!BA157)</f>
        <v/>
      </c>
      <c r="BH157" s="247" t="str">
        <f>IF('EDCI Data'!BB157="","",'EDCI Data'!BB157)</f>
        <v/>
      </c>
      <c r="BI157" s="247" t="str">
        <f>IF('EDCI Data'!BC157="","",'EDCI Data'!BC157)</f>
        <v/>
      </c>
      <c r="BJ157" s="247" t="str">
        <f>IF('EDCI Data'!BD157="","",'EDCI Data'!BD157)</f>
        <v/>
      </c>
      <c r="BK157" s="247" t="str">
        <f>IF('EDCI Data'!BE157="","",'EDCI Data'!BE157)</f>
        <v/>
      </c>
      <c r="BL157" s="247" t="str">
        <f>IF('EDCI Data'!BF157="","",'EDCI Data'!BF157)</f>
        <v/>
      </c>
      <c r="BM157" s="247" t="str">
        <f>IF('EDCI Data'!BG157="","",'EDCI Data'!BG157)</f>
        <v/>
      </c>
      <c r="BN157" s="248" t="str">
        <f>IF('EDCI Data'!BH157="","",'EDCI Data'!BH157)</f>
        <v/>
      </c>
      <c r="BO157" s="248" t="str">
        <f>IF('EDCI Data'!BI157="","",'EDCI Data'!BI157)</f>
        <v/>
      </c>
      <c r="BP157" s="249" t="str">
        <f>IF('EDCI Data'!BJ157="","",'EDCI Data'!BJ157)</f>
        <v/>
      </c>
      <c r="BQ157" s="248" t="str">
        <f>IF('EDCI Data'!BK157="","",'EDCI Data'!BK157)</f>
        <v/>
      </c>
      <c r="BR157" s="248" t="str">
        <f>IF('EDCI Data'!BL157="","",'EDCI Data'!BL157)</f>
        <v/>
      </c>
      <c r="BS157" s="250" t="str">
        <f>IF('EDCI Data'!BM157="","",'EDCI Data'!BM157)</f>
        <v/>
      </c>
      <c r="BT157" s="251" t="str">
        <f>IF('EDCI Data'!BN157="","",'EDCI Data'!BN157)</f>
        <v/>
      </c>
      <c r="BU157" s="246" t="str">
        <f>IF('EDCI Data'!BO157="","",'EDCI Data'!BO157)</f>
        <v/>
      </c>
      <c r="BV157" s="252">
        <f t="shared" si="208"/>
        <v>0</v>
      </c>
      <c r="BW157" s="252">
        <f t="shared" si="209"/>
        <v>0</v>
      </c>
      <c r="BX157" s="252">
        <f t="shared" si="210"/>
        <v>0</v>
      </c>
      <c r="BY157" s="252">
        <f t="shared" si="211"/>
        <v>0</v>
      </c>
      <c r="BZ157" t="str">
        <f t="shared" si="145"/>
        <v/>
      </c>
      <c r="CA157" s="253"/>
      <c r="CB157"/>
      <c r="CC157"/>
      <c r="CD157"/>
      <c r="CE157" t="str">
        <f t="shared" si="146"/>
        <v/>
      </c>
      <c r="CF157"/>
      <c r="CG157" t="str">
        <f t="shared" si="147"/>
        <v/>
      </c>
      <c r="CH157" t="str">
        <f t="shared" si="148"/>
        <v/>
      </c>
      <c r="CI157" t="str">
        <f t="shared" si="149"/>
        <v/>
      </c>
      <c r="CJ157" t="str">
        <f t="shared" si="150"/>
        <v/>
      </c>
      <c r="CK157"/>
      <c r="CL157"/>
      <c r="CM157" t="str">
        <f t="shared" si="151"/>
        <v/>
      </c>
      <c r="CN157" t="str">
        <f t="shared" si="152"/>
        <v/>
      </c>
      <c r="CO157" t="str">
        <f t="shared" si="153"/>
        <v/>
      </c>
      <c r="CP157" t="str">
        <f t="shared" si="154"/>
        <v/>
      </c>
      <c r="CQ157"/>
      <c r="CR157" t="str" cm="1">
        <f t="array" ref="CR157">IF(COUNTIFS($BZ$10:$BZ$259,$BZ157,$I$10:$I$259,$I157+1)&gt;0,IF(X157&lt;&gt;INDEX(Y$10:Y$259,MATCH(1,INDEX(($BZ157=$BZ$10:$BZ$259)*($I$10:$I$259=$I157+1),0,1),0)),"Number of FTEs in previous year do not align with Number of FTEs in current year across years, by definition these should be equal. Please check and update if required. "&amp;CHAR(10),""),"")</f>
        <v/>
      </c>
      <c r="CS157" t="str" cm="1">
        <f t="array" ref="CS157">IF(COUNTIFS($BZ$10:$BZ$259,$BZ157,$I$10:$I$259,$I157-1)&gt;0,IF(Y157&lt;&gt;INDEX(X$10:X$259,MATCH(1,INDEX(($BZ157=$BZ$10:$BZ$259)*($I$10:$I$259=$I157-1),0,1),0)),"Number of FTEs in previous year do not align with Number of FTEs in current year across years, by definition these should be equal. Please check and update if required. "&amp;CHAR(10),""),"")</f>
        <v/>
      </c>
      <c r="CT157" t="str">
        <f t="shared" si="155"/>
        <v/>
      </c>
      <c r="CU157" t="str">
        <f t="shared" si="156"/>
        <v/>
      </c>
      <c r="CV157"/>
      <c r="CW157" t="str">
        <f t="shared" si="157"/>
        <v/>
      </c>
      <c r="CX157"/>
      <c r="CY157" t="str">
        <f t="shared" si="158"/>
        <v/>
      </c>
      <c r="CZ157"/>
      <c r="DA157" t="str">
        <f t="shared" si="159"/>
        <v/>
      </c>
      <c r="DB157"/>
      <c r="DC157"/>
      <c r="DD157"/>
      <c r="DE157"/>
      <c r="DF157"/>
      <c r="DG157"/>
      <c r="DH157"/>
      <c r="DI157"/>
      <c r="DJ157"/>
      <c r="DK157"/>
      <c r="DL157"/>
      <c r="DM157"/>
      <c r="DN157"/>
      <c r="DO157"/>
      <c r="DP157"/>
      <c r="DQ157"/>
      <c r="DR157"/>
      <c r="DS157"/>
      <c r="DT157"/>
      <c r="DU157"/>
      <c r="DV157"/>
      <c r="DW157"/>
      <c r="DX157" t="str">
        <f t="shared" si="160"/>
        <v/>
      </c>
      <c r="DY157" t="str">
        <f t="shared" si="161"/>
        <v/>
      </c>
      <c r="DZ157" t="str">
        <f t="shared" si="162"/>
        <v/>
      </c>
      <c r="EA157" t="str">
        <f t="shared" si="163"/>
        <v/>
      </c>
      <c r="EB157" t="str">
        <f t="shared" si="164"/>
        <v/>
      </c>
      <c r="EC157" t="str">
        <f t="shared" si="165"/>
        <v/>
      </c>
      <c r="ED157" t="str">
        <f t="shared" si="166"/>
        <v/>
      </c>
      <c r="EE157" t="str">
        <f t="shared" si="167"/>
        <v/>
      </c>
      <c r="EF157" t="str">
        <f t="shared" si="168"/>
        <v/>
      </c>
      <c r="EG157" t="str">
        <f t="shared" si="169"/>
        <v/>
      </c>
      <c r="EH157" t="str">
        <f t="shared" si="170"/>
        <v/>
      </c>
      <c r="EI157" t="str">
        <f t="shared" si="171"/>
        <v/>
      </c>
      <c r="EJ157"/>
      <c r="EK157"/>
      <c r="EL157"/>
      <c r="EM157"/>
      <c r="EN157"/>
      <c r="EO157"/>
      <c r="EP157"/>
      <c r="EQ157" t="str">
        <f t="shared" si="172"/>
        <v/>
      </c>
      <c r="ER157" t="str">
        <f t="shared" si="173"/>
        <v/>
      </c>
      <c r="ES157" t="str">
        <f t="shared" si="174"/>
        <v/>
      </c>
      <c r="ET157"/>
      <c r="EU157" t="str">
        <f t="shared" si="175"/>
        <v/>
      </c>
      <c r="EV157"/>
      <c r="EW157" t="str">
        <f t="shared" si="176"/>
        <v/>
      </c>
      <c r="EX157"/>
      <c r="EY157" t="str">
        <f t="shared" si="177"/>
        <v/>
      </c>
      <c r="EZ157"/>
      <c r="FA157"/>
      <c r="FB157"/>
      <c r="FC157"/>
      <c r="FD157"/>
      <c r="FE157"/>
      <c r="FF157"/>
      <c r="FG157"/>
      <c r="FH157"/>
      <c r="FI157"/>
      <c r="FJ157"/>
      <c r="FK157"/>
      <c r="FL157"/>
      <c r="FM157"/>
      <c r="FN157"/>
      <c r="FO157"/>
      <c r="FP157"/>
      <c r="FQ157"/>
      <c r="FR157"/>
      <c r="FS157"/>
      <c r="FT157"/>
      <c r="FU157"/>
      <c r="FV157" t="str">
        <f t="shared" si="178"/>
        <v/>
      </c>
      <c r="FW157" t="str">
        <f t="shared" si="179"/>
        <v/>
      </c>
      <c r="FX157"/>
      <c r="FY157" t="str">
        <f t="shared" si="180"/>
        <v/>
      </c>
      <c r="FZ157" t="str">
        <f t="shared" si="181"/>
        <v/>
      </c>
      <c r="GA157" t="str">
        <f t="shared" si="182"/>
        <v/>
      </c>
      <c r="GB157" t="str">
        <f t="shared" si="183"/>
        <v/>
      </c>
      <c r="GC157" t="str">
        <f t="shared" si="184"/>
        <v/>
      </c>
      <c r="GD157" t="str">
        <f t="shared" si="185"/>
        <v/>
      </c>
      <c r="GE157" t="str">
        <f t="shared" si="186"/>
        <v/>
      </c>
      <c r="GF157" t="str">
        <f t="shared" si="187"/>
        <v/>
      </c>
      <c r="GG157" t="str">
        <f t="shared" si="188"/>
        <v/>
      </c>
      <c r="GH157"/>
      <c r="GI157"/>
      <c r="GJ157"/>
      <c r="GK157"/>
      <c r="GL157"/>
      <c r="GM157"/>
      <c r="GN157"/>
      <c r="GO157"/>
      <c r="GP157" t="str">
        <f t="shared" si="189"/>
        <v/>
      </c>
      <c r="GQ157" t="str">
        <f t="shared" si="190"/>
        <v/>
      </c>
      <c r="GR157"/>
      <c r="GS157" t="str">
        <f t="shared" si="191"/>
        <v/>
      </c>
      <c r="GT157"/>
      <c r="GU157" t="str">
        <f t="shared" si="192"/>
        <v/>
      </c>
      <c r="GV157"/>
      <c r="GW157" t="str">
        <f t="shared" si="193"/>
        <v/>
      </c>
      <c r="GX157"/>
      <c r="GY157"/>
      <c r="GZ157"/>
      <c r="HA157"/>
      <c r="HB157"/>
      <c r="HC157"/>
      <c r="HD157"/>
      <c r="HE157"/>
      <c r="HF157"/>
      <c r="HG157"/>
      <c r="HH157"/>
      <c r="HI157"/>
      <c r="HJ157"/>
      <c r="HK157"/>
      <c r="HL157"/>
      <c r="HM157"/>
      <c r="HN157"/>
      <c r="HO157"/>
      <c r="HP157"/>
      <c r="HQ157"/>
      <c r="HR157"/>
      <c r="HS157"/>
      <c r="HT157" t="str">
        <f t="shared" si="194"/>
        <v/>
      </c>
      <c r="HU157" t="str">
        <f t="shared" si="195"/>
        <v/>
      </c>
      <c r="HV157"/>
      <c r="HW157"/>
      <c r="HX157"/>
      <c r="HY157"/>
      <c r="HZ157"/>
      <c r="IA157"/>
      <c r="IB157"/>
      <c r="IC157"/>
      <c r="ID157"/>
      <c r="IE157" t="str">
        <f t="shared" si="196"/>
        <v/>
      </c>
      <c r="IF157"/>
      <c r="IG157"/>
      <c r="IH157"/>
      <c r="II157"/>
      <c r="IJ157"/>
      <c r="IK157"/>
      <c r="IL157"/>
      <c r="IM157"/>
      <c r="IN157"/>
      <c r="IO157"/>
      <c r="IP157"/>
      <c r="IQ157" t="str">
        <f t="shared" si="197"/>
        <v/>
      </c>
      <c r="IR157"/>
      <c r="IS157" t="str">
        <f t="shared" si="198"/>
        <v/>
      </c>
      <c r="IT157"/>
      <c r="IU157" t="str">
        <f t="shared" si="199"/>
        <v/>
      </c>
      <c r="IV157"/>
      <c r="IW157"/>
      <c r="IX157"/>
      <c r="IY157"/>
      <c r="IZ157"/>
      <c r="JA157"/>
      <c r="JB157"/>
      <c r="JC157"/>
      <c r="JD157"/>
      <c r="JE157"/>
      <c r="JF157"/>
      <c r="JG157"/>
      <c r="JH157"/>
      <c r="JI157"/>
      <c r="JJ157"/>
      <c r="JK157"/>
      <c r="JL157"/>
      <c r="JM157"/>
      <c r="JN157"/>
      <c r="JO157"/>
      <c r="JP157"/>
      <c r="JQ157"/>
      <c r="JR157" t="str">
        <f t="shared" si="200"/>
        <v/>
      </c>
      <c r="JS157" t="str">
        <f t="shared" si="201"/>
        <v/>
      </c>
      <c r="JT157"/>
      <c r="JU157"/>
      <c r="JV157"/>
      <c r="JW157"/>
      <c r="JX157"/>
      <c r="JY157"/>
      <c r="JZ157"/>
      <c r="KA157"/>
      <c r="KB157"/>
      <c r="KC157" t="str">
        <f t="shared" si="202"/>
        <v/>
      </c>
      <c r="KD157"/>
      <c r="KE157"/>
      <c r="KF157"/>
      <c r="KG157"/>
      <c r="KH157"/>
      <c r="KI157"/>
      <c r="KJ157"/>
      <c r="KK157"/>
      <c r="KL157" t="str">
        <f>IF(CT157=1,KL$8&amp;IF(SUM(CU157:$EQ157)=0,"",", "),"")</f>
        <v/>
      </c>
      <c r="KM157" t="str">
        <f>IF(CU157=1,KM$8&amp;IF(SUM(CV157:$EQ157)=0,"",", "),"")</f>
        <v/>
      </c>
      <c r="KN157" t="str">
        <f>IF(CV157=1,KN$8&amp;IF(SUM(CW157:$EQ157)=0,"",", "),"")</f>
        <v/>
      </c>
      <c r="KO157" t="str">
        <f>IF(CW157=1,KO$8&amp;IF(SUM(CX157:$EQ157)=0,"",", "),"")</f>
        <v/>
      </c>
      <c r="KP157" t="str">
        <f>IF(CX157=1,KP$8&amp;IF(SUM(CY157:$EQ157)=0,"",", "),"")</f>
        <v/>
      </c>
      <c r="KQ157" t="str">
        <f>IF(CY157=1,KQ$8&amp;IF(SUM(CZ157:$EQ157)=0,"",", "),"")</f>
        <v/>
      </c>
      <c r="KR157" t="str">
        <f>IF(CZ157=1,KR$8&amp;IF(SUM(DA157:$EQ157)=0,"",", "),"")</f>
        <v/>
      </c>
      <c r="KS157" t="str">
        <f>IF(DA157=1,KS$8&amp;IF(SUM(DB157:$EQ157)=0,"",", "),"")</f>
        <v/>
      </c>
      <c r="KT157" t="str">
        <f>IF(DB157=1,KT$8&amp;IF(SUM(DC157:$EQ157)=0,"",", "),"")</f>
        <v/>
      </c>
      <c r="KU157" t="str">
        <f>IF(DC157=1,KU$8&amp;IF(SUM(DD157:$EQ157)=0,"",", "),"")</f>
        <v/>
      </c>
      <c r="KV157" t="str">
        <f>IF(DD157=1,KV$8&amp;IF(SUM(DE157:$EQ157)=0,"",", "),"")</f>
        <v/>
      </c>
      <c r="KW157" t="str">
        <f>IF(DE157=1,KW$8&amp;IF(SUM(DF157:$EQ157)=0,"",", "),"")</f>
        <v/>
      </c>
      <c r="KX157" t="str">
        <f>IF(DF157=1,KX$8&amp;IF(SUM(DG157:$EQ157)=0,"",", "),"")</f>
        <v/>
      </c>
      <c r="KY157" t="str">
        <f>IF(DG157=1,KY$8&amp;IF(SUM(DH157:$EQ157)=0,"",", "),"")</f>
        <v/>
      </c>
      <c r="KZ157" t="str">
        <f>IF(DH157=1,KZ$8&amp;IF(SUM(DI157:$EQ157)=0,"",", "),"")</f>
        <v/>
      </c>
      <c r="LA157" t="str">
        <f>IF(DI157=1,LA$8&amp;IF(SUM(DJ157:$EQ157)=0,"",", "),"")</f>
        <v/>
      </c>
      <c r="LB157" t="str">
        <f>IF(DJ157=1,LB$8&amp;IF(SUM(DK157:$EQ157)=0,"",", "),"")</f>
        <v/>
      </c>
      <c r="LC157" t="str">
        <f>IF(DK157=1,LC$8&amp;IF(SUM(DL157:$EQ157)=0,"",", "),"")</f>
        <v/>
      </c>
      <c r="LD157" t="str">
        <f>IF(DL157=1,LD$8&amp;IF(SUM(DM157:$EQ157)=0,"",", "),"")</f>
        <v/>
      </c>
      <c r="LE157" t="str">
        <f>IF(DM157=1,LE$8&amp;IF(SUM(DN157:$EQ157)=0,"",", "),"")</f>
        <v/>
      </c>
      <c r="LF157" t="str">
        <f>IF(DN157=1,LF$8&amp;IF(SUM(DO157:$EQ157)=0,"",", "),"")</f>
        <v/>
      </c>
      <c r="LG157" t="str">
        <f>IF(DO157=1,LG$8&amp;IF(SUM(DP157:$EQ157)=0,"",", "),"")</f>
        <v/>
      </c>
      <c r="LH157" t="str">
        <f>IF(DP157=1,LH$8&amp;IF(SUM(DQ157:$EQ157)=0,"",", "),"")</f>
        <v/>
      </c>
      <c r="LI157" t="str">
        <f>IF(DQ157=1,LI$8&amp;IF(SUM(DR157:$EQ157)=0,"",", "),"")</f>
        <v/>
      </c>
      <c r="LJ157" t="str">
        <f>IF(DR157=1,LJ$8&amp;IF(SUM(DS157:$EQ157)=0,"",", "),"")</f>
        <v/>
      </c>
      <c r="LK157" t="str">
        <f>IF(DS157=1,LK$8&amp;IF(SUM(DT157:$EQ157)=0,"",", "),"")</f>
        <v/>
      </c>
      <c r="LL157" t="str">
        <f>IF(DT157=1,LL$8&amp;IF(SUM(DU157:$EQ157)=0,"",", "),"")</f>
        <v/>
      </c>
      <c r="LM157" t="str">
        <f>IF(DU157=1,LM$8&amp;IF(SUM(DV157:$EQ157)=0,"",", "),"")</f>
        <v/>
      </c>
      <c r="LN157" t="str">
        <f>IF(DV157=1,LN$8&amp;IF(SUM(DW157:$EQ157)=0,"",", "),"")</f>
        <v/>
      </c>
      <c r="LO157" t="str">
        <f>IF(DW157=1,LO$8&amp;IF(SUM(DX157:$EQ157)=0,"",", "),"")</f>
        <v/>
      </c>
      <c r="LP157" t="str">
        <f>IF(DX157=1,LP$8&amp;IF(SUM(DY157:$EQ157)=0,"",", "),"")</f>
        <v/>
      </c>
      <c r="LQ157" t="str">
        <f>IF(DY157=1,LQ$8&amp;IF(SUM(DZ157:$EQ157)=0,"",", "),"")</f>
        <v/>
      </c>
      <c r="LR157" t="str">
        <f>IF(DZ157=1,LR$8&amp;IF(SUM(EA157:$EQ157)=0,"",", "),"")</f>
        <v/>
      </c>
      <c r="LS157" t="str">
        <f>IF(EA157=1,LS$8&amp;IF(SUM(EB157:$EQ157)=0,"",", "),"")</f>
        <v/>
      </c>
      <c r="LT157" t="str">
        <f>IF(EB157=1,LT$8&amp;IF(SUM(EC157:$EQ157)=0,"",", "),"")</f>
        <v/>
      </c>
      <c r="LU157" t="str">
        <f>IF(EC157=1,LU$8&amp;IF(SUM(ED157:$EQ157)=0,"",", "),"")</f>
        <v/>
      </c>
      <c r="LV157" t="str">
        <f>IF(ED157=1,LV$8&amp;IF(SUM(EE157:$EQ157)=0,"",", "),"")</f>
        <v/>
      </c>
      <c r="LW157" t="str">
        <f>IF(EE157=1,LW$8&amp;IF(SUM(EF157:$EQ157)=0,"",", "),"")</f>
        <v/>
      </c>
      <c r="LX157" t="str">
        <f>IF(EF157=1,LX$8&amp;IF(SUM(EG157:$EQ157)=0,"",", "),"")</f>
        <v/>
      </c>
      <c r="LY157" t="str">
        <f>IF(EG157=1,LY$8&amp;IF(SUM(EH157:$EQ157)=0,"",", "),"")</f>
        <v/>
      </c>
      <c r="LZ157" t="str">
        <f>IF(EH157=1,LZ$8&amp;IF(SUM(EI157:$EQ157)=0,"",", "),"")</f>
        <v/>
      </c>
      <c r="MA157" t="str">
        <f>IF(EI157=1,MA$8&amp;IF(SUM(EJ157:$EQ157)=0,"",", "),"")</f>
        <v/>
      </c>
      <c r="MB157" t="str">
        <f>IF(EJ157=1,MB$8&amp;IF(SUM(EK157:$EQ157)=0,"",", "),"")</f>
        <v/>
      </c>
      <c r="MC157" t="str">
        <f>IF(EK157=1,MC$8&amp;IF(SUM(EL157:$EQ157)=0,"",", "),"")</f>
        <v/>
      </c>
      <c r="MD157" t="str">
        <f>IF(EL157=1,MD$8&amp;IF(SUM(EM157:$EQ157)=0,"",", "),"")</f>
        <v/>
      </c>
      <c r="ME157" t="str">
        <f>IF(EM157=1,ME$8&amp;IF(SUM(EN157:$EQ157)=0,"",", "),"")</f>
        <v/>
      </c>
      <c r="MF157" t="str">
        <f>IF(EN157=1,MF$8&amp;IF(SUM(EO157:$EQ157)=0,"",", "),"")</f>
        <v/>
      </c>
      <c r="MG157" t="str">
        <f>IF(EO157=1,MG$8&amp;IF(SUM(EP157:$EQ157)=0,"",", "),"")</f>
        <v/>
      </c>
      <c r="MH157" t="str">
        <f>IF(EP157=1,MH$8&amp;IF(SUM(EQ157:$EQ157)=0,"",", "),"")</f>
        <v/>
      </c>
      <c r="MI157" t="str">
        <f t="shared" si="212"/>
        <v/>
      </c>
      <c r="MJ157" t="str">
        <f>IF(ER157=1,MJ$8&amp;IF(SUM(ES157:$GO157)=0,"",", "),"")</f>
        <v/>
      </c>
      <c r="MK157" t="str">
        <f>IF(ES157=1,MK$8&amp;IF(SUM(ET157:$GO157)=0,"",", "),"")</f>
        <v/>
      </c>
      <c r="ML157" t="str">
        <f>IF(ET157=1,ML$8&amp;IF(SUM(EU157:$GO157)=0,"",", "),"")</f>
        <v/>
      </c>
      <c r="MM157" t="str">
        <f>IF(EU157=1,MM$8&amp;IF(SUM(EV157:$GO157)=0,"",", "),"")</f>
        <v/>
      </c>
      <c r="MN157" t="str">
        <f>IF(EV157=1,MN$8&amp;IF(SUM(EW157:$GO157)=0,"",", "),"")</f>
        <v/>
      </c>
      <c r="MO157" t="str">
        <f>IF(EW157=1,MO$8&amp;IF(SUM(EX157:$GO157)=0,"",", "),"")</f>
        <v/>
      </c>
      <c r="MP157" t="str">
        <f>IF(EX157=1,MP$8&amp;IF(SUM(EY157:$GO157)=0,"",", "),"")</f>
        <v/>
      </c>
      <c r="MQ157" t="str">
        <f>IF(EY157=1,MQ$8&amp;IF(SUM(EZ157:$GO157)=0,"",", "),"")</f>
        <v/>
      </c>
      <c r="MR157" t="str">
        <f>IF(EZ157=1,MR$8&amp;IF(SUM(FA157:$GO157)=0,"",", "),"")</f>
        <v/>
      </c>
      <c r="MS157" t="str">
        <f>IF(FA157=1,MS$8&amp;IF(SUM(FB157:$GO157)=0,"",", "),"")</f>
        <v/>
      </c>
      <c r="MT157" t="str">
        <f>IF(FB157=1,MT$8&amp;IF(SUM(FC157:$GO157)=0,"",", "),"")</f>
        <v/>
      </c>
      <c r="MU157" t="str">
        <f>IF(FC157=1,MU$8&amp;IF(SUM(FD157:$GO157)=0,"",", "),"")</f>
        <v/>
      </c>
      <c r="MV157" t="str">
        <f>IF(FD157=1,MV$8&amp;IF(SUM(FE157:$GO157)=0,"",", "),"")</f>
        <v/>
      </c>
      <c r="MW157" t="str">
        <f>IF(FE157=1,MW$8&amp;IF(SUM(FF157:$GO157)=0,"",", "),"")</f>
        <v/>
      </c>
      <c r="MX157" t="str">
        <f>IF(FF157=1,MX$8&amp;IF(SUM(FG157:$GO157)=0,"",", "),"")</f>
        <v/>
      </c>
      <c r="MY157" t="str">
        <f>IF(FG157=1,MY$8&amp;IF(SUM(FH157:$GO157)=0,"",", "),"")</f>
        <v/>
      </c>
      <c r="MZ157" t="str">
        <f>IF(FH157=1,MZ$8&amp;IF(SUM(FI157:$GO157)=0,"",", "),"")</f>
        <v/>
      </c>
      <c r="NA157" t="str">
        <f>IF(FI157=1,NA$8&amp;IF(SUM(FJ157:$GO157)=0,"",", "),"")</f>
        <v/>
      </c>
      <c r="NB157" t="str">
        <f>IF(FJ157=1,NB$8&amp;IF(SUM(FK157:$GO157)=0,"",", "),"")</f>
        <v/>
      </c>
      <c r="NC157" t="str">
        <f>IF(FK157=1,NC$8&amp;IF(SUM(FL157:$GO157)=0,"",", "),"")</f>
        <v/>
      </c>
      <c r="ND157" t="str">
        <f>IF(FL157=1,ND$8&amp;IF(SUM(FM157:$GO157)=0,"",", "),"")</f>
        <v/>
      </c>
      <c r="NE157" t="str">
        <f>IF(FM157=1,NE$8&amp;IF(SUM(FN157:$GO157)=0,"",", "),"")</f>
        <v/>
      </c>
      <c r="NF157" t="str">
        <f>IF(FN157=1,NF$8&amp;IF(SUM(FO157:$GO157)=0,"",", "),"")</f>
        <v/>
      </c>
      <c r="NG157" t="str">
        <f>IF(FO157=1,NG$8&amp;IF(SUM(FP157:$GO157)=0,"",", "),"")</f>
        <v/>
      </c>
      <c r="NH157" t="str">
        <f>IF(FP157=1,NH$8&amp;IF(SUM(FQ157:$GO157)=0,"",", "),"")</f>
        <v/>
      </c>
      <c r="NI157" t="str">
        <f>IF(FQ157=1,NI$8&amp;IF(SUM(FR157:$GO157)=0,"",", "),"")</f>
        <v/>
      </c>
      <c r="NJ157" t="str">
        <f>IF(FR157=1,NJ$8&amp;IF(SUM(FS157:$GO157)=0,"",", "),"")</f>
        <v/>
      </c>
      <c r="NK157" t="str">
        <f>IF(FS157=1,NK$8&amp;IF(SUM(FT157:$GO157)=0,"",", "),"")</f>
        <v/>
      </c>
      <c r="NL157" t="str">
        <f>IF(FT157=1,NL$8&amp;IF(SUM(FU157:$GO157)=0,"",", "),"")</f>
        <v/>
      </c>
      <c r="NM157" t="str">
        <f>IF(FU157=1,NM$8&amp;IF(SUM(FV157:$GO157)=0,"",", "),"")</f>
        <v/>
      </c>
      <c r="NN157" t="str">
        <f>IF(FV157=1,NN$8&amp;IF(SUM(FW157:$GO157)=0,"",", "),"")</f>
        <v/>
      </c>
      <c r="NO157" t="str">
        <f>IF(FW157=1,NO$8&amp;IF(SUM(FX157:$GO157)=0,"",", "),"")</f>
        <v/>
      </c>
      <c r="NP157" t="str">
        <f>IF(FX157=1,NP$8&amp;IF(SUM(FY157:$GO157)=0,"",", "),"")</f>
        <v/>
      </c>
      <c r="NQ157" t="str">
        <f>IF(FY157=1,NQ$8&amp;IF(SUM(FZ157:$GO157)=0,"",", "),"")</f>
        <v/>
      </c>
      <c r="NR157" t="str">
        <f>IF(FZ157=1,NR$8&amp;IF(SUM(GA157:$GO157)=0,"",", "),"")</f>
        <v/>
      </c>
      <c r="NS157" t="str">
        <f>IF(GA157=1,NS$8&amp;IF(SUM(GB157:$GO157)=0,"",", "),"")</f>
        <v/>
      </c>
      <c r="NT157" t="str">
        <f>IF(GB157=1,NT$8&amp;IF(SUM(GC157:$GO157)=0,"",", "),"")</f>
        <v/>
      </c>
      <c r="NU157" t="str">
        <f>IF(GC157=1,NU$8&amp;IF(SUM(GD157:$GO157)=0,"",", "),"")</f>
        <v/>
      </c>
      <c r="NV157" t="str">
        <f>IF(GD157=1,NV$8&amp;IF(SUM(GE157:$GO157)=0,"",", "),"")</f>
        <v/>
      </c>
      <c r="NW157" t="str">
        <f>IF(GE157=1,NW$8&amp;IF(SUM(GF157:$GO157)=0,"",", "),"")</f>
        <v/>
      </c>
      <c r="NX157" t="str">
        <f>IF(GF157=1,NX$8&amp;IF(SUM(GG157:$GO157)=0,"",", "),"")</f>
        <v/>
      </c>
      <c r="NY157" t="str">
        <f>IF(GG157=1,NY$8&amp;IF(SUM(GH157:$GO157)=0,"",", "),"")</f>
        <v/>
      </c>
      <c r="NZ157" t="str">
        <f>IF(GH157=1,NZ$8&amp;IF(SUM(GI157:$GO157)=0,"",", "),"")</f>
        <v/>
      </c>
      <c r="OA157" t="str">
        <f>IF(GI157=1,OA$8&amp;IF(SUM(GJ157:$GO157)=0,"",", "),"")</f>
        <v/>
      </c>
      <c r="OB157" t="str">
        <f>IF(GJ157=1,OB$8&amp;IF(SUM(GK157:$GO157)=0,"",", "),"")</f>
        <v/>
      </c>
      <c r="OC157" t="str">
        <f>IF(GK157=1,OC$8&amp;IF(SUM(GL157:$GO157)=0,"",", "),"")</f>
        <v/>
      </c>
      <c r="OD157" t="str">
        <f>IF(GL157=1,OD$8&amp;IF(SUM(GM157:$GO157)=0,"",", "),"")</f>
        <v/>
      </c>
      <c r="OE157" t="str">
        <f>IF(GM157=1,OE$8&amp;IF(SUM(GN157:$GO157)=0,"",", "),"")</f>
        <v/>
      </c>
      <c r="OF157" t="str">
        <f>IF(GN157=1,OF$8&amp;IF(SUM(GO157:$GO157)=0,"",", "),"")</f>
        <v/>
      </c>
      <c r="OG157" t="str">
        <f t="shared" si="213"/>
        <v/>
      </c>
      <c r="OH157" t="str">
        <f>IF(GP157=1,OH$8&amp;IF(SUM(GQ157:$IM157)=0,"",", "),"")</f>
        <v/>
      </c>
      <c r="OI157" t="str">
        <f>IF(GQ157=1,OI$8&amp;IF(SUM(GR157:$IM157)=0,"",", "),"")</f>
        <v/>
      </c>
      <c r="OJ157" t="str">
        <f>IF(GR157=1,OJ$8&amp;IF(SUM(GS157:$IM157)=0,"",", "),"")</f>
        <v/>
      </c>
      <c r="OK157" t="str">
        <f>IF(GS157=1,OK$8&amp;IF(SUM(GT157:$IM157)=0,"",", "),"")</f>
        <v/>
      </c>
      <c r="OL157" t="str">
        <f>IF(GT157=1,OL$8&amp;IF(SUM(GU157:$IM157)=0,"",", "),"")</f>
        <v/>
      </c>
      <c r="OM157" t="str">
        <f>IF(GU157=1,OM$8&amp;IF(SUM(GV157:$IM157)=0,"",", "),"")</f>
        <v/>
      </c>
      <c r="ON157" t="str">
        <f>IF(GV157=1,ON$8&amp;IF(SUM(GW157:$IM157)=0,"",", "),"")</f>
        <v/>
      </c>
      <c r="OO157" t="str">
        <f>IF(GW157=1,OO$8&amp;IF(SUM(GX157:$IM157)=0,"",", "),"")</f>
        <v/>
      </c>
      <c r="OP157" t="str">
        <f>IF(GX157=1,OP$8&amp;IF(SUM(GY157:$IM157)=0,"",", "),"")</f>
        <v/>
      </c>
      <c r="OQ157" t="str">
        <f>IF(GY157=1,OQ$8&amp;IF(SUM(GZ157:$IM157)=0,"",", "),"")</f>
        <v/>
      </c>
      <c r="OR157" t="str">
        <f>IF(GZ157=1,OR$8&amp;IF(SUM(HA157:$IM157)=0,"",", "),"")</f>
        <v/>
      </c>
      <c r="OS157" t="str">
        <f>IF(HA157=1,OS$8&amp;IF(SUM(HB157:$IM157)=0,"",", "),"")</f>
        <v/>
      </c>
      <c r="OT157" t="str">
        <f>IF(HB157=1,OT$8&amp;IF(SUM(HC157:$IM157)=0,"",", "),"")</f>
        <v/>
      </c>
      <c r="OU157" t="str">
        <f>IF(HC157=1,OU$8&amp;IF(SUM(HD157:$IM157)=0,"",", "),"")</f>
        <v/>
      </c>
      <c r="OV157" t="str">
        <f>IF(HD157=1,OV$8&amp;IF(SUM(HE157:$IM157)=0,"",", "),"")</f>
        <v/>
      </c>
      <c r="OW157" t="str">
        <f>IF(HE157=1,OW$8&amp;IF(SUM(HF157:$IM157)=0,"",", "),"")</f>
        <v/>
      </c>
      <c r="OX157" t="str">
        <f>IF(HF157=1,OX$8&amp;IF(SUM(HG157:$IM157)=0,"",", "),"")</f>
        <v/>
      </c>
      <c r="OY157" t="str">
        <f>IF(HG157=1,OY$8&amp;IF(SUM(HH157:$IM157)=0,"",", "),"")</f>
        <v/>
      </c>
      <c r="OZ157" t="str">
        <f>IF(HH157=1,OZ$8&amp;IF(SUM(HI157:$IM157)=0,"",", "),"")</f>
        <v/>
      </c>
      <c r="PA157" t="str">
        <f>IF(HI157=1,PA$8&amp;IF(SUM(HJ157:$IM157)=0,"",", "),"")</f>
        <v/>
      </c>
      <c r="PB157" t="str">
        <f>IF(HJ157=1,PB$8&amp;IF(SUM(HK157:$IM157)=0,"",", "),"")</f>
        <v/>
      </c>
      <c r="PC157" t="str">
        <f>IF(HK157=1,PC$8&amp;IF(SUM(HL157:$IM157)=0,"",", "),"")</f>
        <v/>
      </c>
      <c r="PD157" t="str">
        <f>IF(HL157=1,PD$8&amp;IF(SUM(HM157:$IM157)=0,"",", "),"")</f>
        <v/>
      </c>
      <c r="PE157" t="str">
        <f>IF(HM157=1,PE$8&amp;IF(SUM(HN157:$IM157)=0,"",", "),"")</f>
        <v/>
      </c>
      <c r="PF157" t="str">
        <f>IF(HN157=1,PF$8&amp;IF(SUM(HO157:$IM157)=0,"",", "),"")</f>
        <v/>
      </c>
      <c r="PG157" t="str">
        <f>IF(HO157=1,PG$8&amp;IF(SUM(HP157:$IM157)=0,"",", "),"")</f>
        <v/>
      </c>
      <c r="PH157" t="str">
        <f>IF(HP157=1,PH$8&amp;IF(SUM(HQ157:$IM157)=0,"",", "),"")</f>
        <v/>
      </c>
      <c r="PI157" t="str">
        <f>IF(HQ157=1,PI$8&amp;IF(SUM(HR157:$IM157)=0,"",", "),"")</f>
        <v/>
      </c>
      <c r="PJ157" t="str">
        <f>IF(HR157=1,PJ$8&amp;IF(SUM(HS157:$IM157)=0,"",", "),"")</f>
        <v/>
      </c>
      <c r="PK157" t="str">
        <f>IF(HS157=1,PK$8&amp;IF(SUM(HT157:$IM157)=0,"",", "),"")</f>
        <v/>
      </c>
      <c r="PL157" t="str">
        <f>IF(HT157=1,PL$8&amp;IF(SUM(HU157:$IM157)=0,"",", "),"")</f>
        <v/>
      </c>
      <c r="PM157" t="str">
        <f>IF(HU157=1,PM$8&amp;IF(SUM(HV157:$IM157)=0,"",", "),"")</f>
        <v/>
      </c>
      <c r="PN157" t="str">
        <f>IF(HV157=1,PN$8&amp;IF(SUM(HW157:$IM157)=0,"",", "),"")</f>
        <v/>
      </c>
      <c r="PO157" t="str">
        <f>IF(HW157=1,PO$8&amp;IF(SUM(HX157:$IM157)=0,"",", "),"")</f>
        <v/>
      </c>
      <c r="PP157" t="str">
        <f>IF(HX157=1,PP$8&amp;IF(SUM(HY157:$IM157)=0,"",", "),"")</f>
        <v/>
      </c>
      <c r="PQ157" t="str">
        <f>IF(HY157=1,PQ$8&amp;IF(SUM(HZ157:$IM157)=0,"",", "),"")</f>
        <v/>
      </c>
      <c r="PR157" t="str">
        <f>IF(HZ157=1,PR$8&amp;IF(SUM(IA157:$IM157)=0,"",", "),"")</f>
        <v/>
      </c>
      <c r="PS157" t="str">
        <f>IF(IA157=1,PS$8&amp;IF(SUM(IB157:$IM157)=0,"",", "),"")</f>
        <v/>
      </c>
      <c r="PT157" t="str">
        <f>IF(IB157=1,PT$8&amp;IF(SUM(IC157:$IM157)=0,"",", "),"")</f>
        <v/>
      </c>
      <c r="PU157" t="str">
        <f>IF(IC157=1,PU$8&amp;IF(SUM(ID157:$IM157)=0,"",", "),"")</f>
        <v/>
      </c>
      <c r="PV157" t="str">
        <f>IF(ID157=1,PV$8&amp;IF(SUM(IE157:$IM157)=0,"",", "),"")</f>
        <v/>
      </c>
      <c r="PW157" t="str">
        <f>IF(IE157=1,PW$8&amp;IF(SUM(IF157:$IM157)=0,"",", "),"")</f>
        <v/>
      </c>
      <c r="PX157" t="str">
        <f>IF(IF157=1,PX$8&amp;IF(SUM(IG157:$IM157)=0,"",", "),"")</f>
        <v/>
      </c>
      <c r="PY157" t="str">
        <f>IF(IG157=1,PY$8&amp;IF(SUM(IH157:$IM157)=0,"",", "),"")</f>
        <v/>
      </c>
      <c r="PZ157" t="str">
        <f>IF(IH157=1,PZ$8&amp;IF(SUM(II157:$IM157)=0,"",", "),"")</f>
        <v/>
      </c>
      <c r="QA157" t="str">
        <f>IF(II157=1,QA$8&amp;IF(SUM(IJ157:$IM157)=0,"",", "),"")</f>
        <v/>
      </c>
      <c r="QB157" t="str">
        <f>IF(IJ157=1,QB$8&amp;IF(SUM(IK157:$IM157)=0,"",", "),"")</f>
        <v/>
      </c>
      <c r="QC157" t="str">
        <f>IF(IK157=1,QC$8&amp;IF(SUM(IL157:$IM157)=0,"",", "),"")</f>
        <v/>
      </c>
      <c r="QD157" t="str">
        <f>IF(IL157=1,QD$8&amp;IF(SUM(IM157:$IM157)=0,"",", "),"")</f>
        <v/>
      </c>
      <c r="QE157" t="str">
        <f t="shared" si="214"/>
        <v/>
      </c>
      <c r="QF157" t="str">
        <f>IF(IN157=1,QF$8&amp;IF(SUM(IO157:$KK157)=0,"",", "),"")</f>
        <v/>
      </c>
      <c r="QG157" t="str">
        <f>IF(IO157=1,QG$8&amp;IF(SUM(IP157:$KK157)=0,"",", "),"")</f>
        <v/>
      </c>
      <c r="QH157" t="str">
        <f>IF(IP157=1,QH$8&amp;IF(SUM(IQ157:$KK157)=0,"",", "),"")</f>
        <v/>
      </c>
      <c r="QI157" t="str">
        <f>IF(IQ157=1,QI$8&amp;IF(SUM(IR157:$KK157)=0,"",", "),"")</f>
        <v/>
      </c>
      <c r="QJ157" t="str">
        <f>IF(IR157=1,QJ$8&amp;IF(SUM(IS157:$KK157)=0,"",", "),"")</f>
        <v/>
      </c>
      <c r="QK157" t="str">
        <f>IF(IS157=1,QK$8&amp;IF(SUM(IT157:$KK157)=0,"",", "),"")</f>
        <v/>
      </c>
      <c r="QL157" t="str">
        <f>IF(IT157=1,QL$8&amp;IF(SUM(IU157:$KK157)=0,"",", "),"")</f>
        <v/>
      </c>
      <c r="QM157" t="str">
        <f>IF(IU157=1,QM$8&amp;IF(SUM(IV157:$KK157)=0,"",", "),"")</f>
        <v/>
      </c>
      <c r="QN157" t="str">
        <f>IF(IV157=1,QN$8&amp;IF(SUM(IW157:$KK157)=0,"",", "),"")</f>
        <v/>
      </c>
      <c r="QO157" t="str">
        <f>IF(IW157=1,QO$8&amp;IF(SUM(IX157:$KK157)=0,"",", "),"")</f>
        <v/>
      </c>
      <c r="QP157" t="str">
        <f>IF(IX157=1,QP$8&amp;IF(SUM(IY157:$KK157)=0,"",", "),"")</f>
        <v/>
      </c>
      <c r="QQ157" t="str">
        <f>IF(IY157=1,QQ$8&amp;IF(SUM(IZ157:$KK157)=0,"",", "),"")</f>
        <v/>
      </c>
      <c r="QR157" t="str">
        <f>IF(IZ157=1,QR$8&amp;IF(SUM(JA157:$KK157)=0,"",", "),"")</f>
        <v/>
      </c>
      <c r="QS157" t="str">
        <f>IF(JA157=1,QS$8&amp;IF(SUM(JB157:$KK157)=0,"",", "),"")</f>
        <v/>
      </c>
      <c r="QT157" t="str">
        <f>IF(JB157=1,QT$8&amp;IF(SUM(JC157:$KK157)=0,"",", "),"")</f>
        <v/>
      </c>
      <c r="QU157" t="str">
        <f>IF(JC157=1,QU$8&amp;IF(SUM(JD157:$KK157)=0,"",", "),"")</f>
        <v/>
      </c>
      <c r="QV157" t="str">
        <f>IF(JD157=1,QV$8&amp;IF(SUM(JE157:$KK157)=0,"",", "),"")</f>
        <v/>
      </c>
      <c r="QW157" t="str">
        <f>IF(JE157=1,QW$8&amp;IF(SUM(JF157:$KK157)=0,"",", "),"")</f>
        <v/>
      </c>
      <c r="QX157" t="str">
        <f>IF(JF157=1,QX$8&amp;IF(SUM(JG157:$KK157)=0,"",", "),"")</f>
        <v/>
      </c>
      <c r="QY157" t="str">
        <f>IF(JG157=1,QY$8&amp;IF(SUM(JH157:$KK157)=0,"",", "),"")</f>
        <v/>
      </c>
      <c r="QZ157" t="str">
        <f>IF(JH157=1,QZ$8&amp;IF(SUM(JI157:$KK157)=0,"",", "),"")</f>
        <v/>
      </c>
      <c r="RA157" t="str">
        <f>IF(JI157=1,RA$8&amp;IF(SUM(JJ157:$KK157)=0,"",", "),"")</f>
        <v/>
      </c>
      <c r="RB157" t="str">
        <f>IF(JJ157=1,RB$8&amp;IF(SUM(JK157:$KK157)=0,"",", "),"")</f>
        <v/>
      </c>
      <c r="RC157" t="str">
        <f>IF(JK157=1,RC$8&amp;IF(SUM(JL157:$KK157)=0,"",", "),"")</f>
        <v/>
      </c>
      <c r="RD157" t="str">
        <f>IF(JL157=1,RD$8&amp;IF(SUM(JM157:$KK157)=0,"",", "),"")</f>
        <v/>
      </c>
      <c r="RE157" t="str">
        <f>IF(JM157=1,RE$8&amp;IF(SUM(JN157:$KK157)=0,"",", "),"")</f>
        <v/>
      </c>
      <c r="RF157" t="str">
        <f>IF(JN157=1,RF$8&amp;IF(SUM(JO157:$KK157)=0,"",", "),"")</f>
        <v/>
      </c>
      <c r="RG157" t="str">
        <f>IF(JO157=1,RG$8&amp;IF(SUM(JP157:$KK157)=0,"",", "),"")</f>
        <v/>
      </c>
      <c r="RH157" t="str">
        <f>IF(JP157=1,RH$8&amp;IF(SUM(JQ157:$KK157)=0,"",", "),"")</f>
        <v/>
      </c>
      <c r="RI157" t="str">
        <f>IF(JQ157=1,RI$8&amp;IF(SUM(JR157:$KK157)=0,"",", "),"")</f>
        <v/>
      </c>
      <c r="RJ157" t="str">
        <f>IF(JR157=1,RJ$8&amp;IF(SUM(JS157:$KK157)=0,"",", "),"")</f>
        <v/>
      </c>
      <c r="RK157" t="str">
        <f>IF(JS157=1,RK$8&amp;IF(SUM(JT157:$KK157)=0,"",", "),"")</f>
        <v/>
      </c>
      <c r="RL157" t="str">
        <f>IF(JT157=1,RL$8&amp;IF(SUM(JU157:$KK157)=0,"",", "),"")</f>
        <v/>
      </c>
      <c r="RM157" t="str">
        <f>IF(JU157=1,RM$8&amp;IF(SUM(JV157:$KK157)=0,"",", "),"")</f>
        <v/>
      </c>
      <c r="RN157" t="str">
        <f>IF(JV157=1,RN$8&amp;IF(SUM(JW157:$KK157)=0,"",", "),"")</f>
        <v/>
      </c>
      <c r="RO157" t="str">
        <f>IF(JW157=1,RO$8&amp;IF(SUM(JX157:$KK157)=0,"",", "),"")</f>
        <v/>
      </c>
      <c r="RP157" t="str">
        <f>IF(JX157=1,RP$8&amp;IF(SUM(JY157:$KK157)=0,"",", "),"")</f>
        <v/>
      </c>
      <c r="RQ157" t="str">
        <f>IF(JY157=1,RQ$8&amp;IF(SUM(JZ157:$KK157)=0,"",", "),"")</f>
        <v/>
      </c>
      <c r="RR157" t="str">
        <f>IF(JZ157=1,RR$8&amp;IF(SUM(KA157:$KK157)=0,"",", "),"")</f>
        <v/>
      </c>
      <c r="RS157" t="str">
        <f>IF(KA157=1,RS$8&amp;IF(SUM(KB157:$KK157)=0,"",", "),"")</f>
        <v/>
      </c>
      <c r="RT157" t="str">
        <f>IF(KB157=1,RT$8&amp;IF(SUM(KC157:$KK157)=0,"",", "),"")</f>
        <v/>
      </c>
      <c r="RU157" t="str">
        <f>IF(KC157=1,RU$8&amp;IF(SUM(KD157:$KK157)=0,"",", "),"")</f>
        <v/>
      </c>
      <c r="RV157" t="str">
        <f>IF(KD157=1,RV$8&amp;IF(SUM(KE157:$KK157)=0,"",", "),"")</f>
        <v/>
      </c>
      <c r="RW157" t="str">
        <f>IF(KE157=1,RW$8&amp;IF(SUM(KF157:$KK157)=0,"",", "),"")</f>
        <v/>
      </c>
      <c r="RX157" t="str">
        <f>IF(KF157=1,RX$8&amp;IF(SUM(KG157:$KK157)=0,"",", "),"")</f>
        <v/>
      </c>
      <c r="RY157" t="str">
        <f>IF(KG157=1,RY$8&amp;IF(SUM(KH157:$KK157)=0,"",", "),"")</f>
        <v/>
      </c>
      <c r="RZ157" t="str">
        <f>IF(KH157=1,RZ$8&amp;IF(SUM(KI157:$KK157)=0,"",", "),"")</f>
        <v/>
      </c>
      <c r="SA157" t="str">
        <f>IF(KI157=1,SA$8&amp;IF(SUM(KJ157:$KK157)=0,"",", "),"")</f>
        <v/>
      </c>
      <c r="SB157" t="str">
        <f>IF(KJ157=1,SB$8&amp;IF(SUM(KK157:$KK157)=0,"",", "),"")</f>
        <v/>
      </c>
      <c r="SC157" t="str">
        <f t="shared" si="215"/>
        <v/>
      </c>
    </row>
    <row r="158" spans="1:497" ht="60" customHeight="1" x14ac:dyDescent="0.45">
      <c r="A158" s="62"/>
      <c r="B158" s="212" t="str">
        <f t="shared" si="144"/>
        <v/>
      </c>
      <c r="C158" s="212" t="str">
        <f t="shared" si="203"/>
        <v/>
      </c>
      <c r="D158" s="212" t="str">
        <f t="shared" si="204"/>
        <v/>
      </c>
      <c r="E158" s="212" t="str">
        <f t="shared" si="205"/>
        <v/>
      </c>
      <c r="F158" s="212" t="str">
        <f t="shared" si="206"/>
        <v/>
      </c>
      <c r="G158" s="237" t="str">
        <f>IF('EDCI Data'!B158="","",'EDCI Data'!B158)</f>
        <v/>
      </c>
      <c r="H158" s="238" t="str">
        <f>IF('EDCI Data'!C158="","",'EDCI Data'!C158)</f>
        <v/>
      </c>
      <c r="I158" s="239" t="str">
        <f>IF('EDCI Data'!D158="","",'EDCI Data'!D158)</f>
        <v/>
      </c>
      <c r="J158" s="240" t="str">
        <f>IF('EDCI Data'!E158="","",'EDCI Data'!E158)</f>
        <v/>
      </c>
      <c r="K158" s="237" t="str">
        <f>IF('EDCI Data'!F158="","",'EDCI Data'!F158)</f>
        <v/>
      </c>
      <c r="L158" s="237" t="str">
        <f>IF('EDCI Data'!G158="","",'EDCI Data'!G158)</f>
        <v/>
      </c>
      <c r="M158" s="237" t="str">
        <f>IF('EDCI Data'!H158="","",'EDCI Data'!H158)</f>
        <v/>
      </c>
      <c r="N158" s="237" t="str">
        <f>IF('EDCI Data'!I158="","",'EDCI Data'!I158)</f>
        <v/>
      </c>
      <c r="O158" s="237" t="str">
        <f>IF('EDCI Data'!J158="","",'EDCI Data'!J158)</f>
        <v/>
      </c>
      <c r="P158" s="237" t="str">
        <f>IF('EDCI Data'!K158="","",'EDCI Data'!K158)</f>
        <v/>
      </c>
      <c r="Q158" s="241" t="str">
        <f>IF('EDCI Data'!L158="","",'EDCI Data'!L158)</f>
        <v/>
      </c>
      <c r="R158" s="241" t="str">
        <f>IF('EDCI Data'!M158="","",'EDCI Data'!M158)</f>
        <v/>
      </c>
      <c r="S158" s="237" t="str">
        <f>IF('EDCI Data'!N158="","",'EDCI Data'!N158)</f>
        <v/>
      </c>
      <c r="T158" s="237" t="str">
        <f>IF('EDCI Data'!O158="","",'EDCI Data'!O158)</f>
        <v/>
      </c>
      <c r="U158" s="237" t="str">
        <f>IF('EDCI Data'!P158="","",'EDCI Data'!P158)</f>
        <v/>
      </c>
      <c r="V158" s="237" t="str">
        <f>IF('EDCI Data'!Q158="","",'EDCI Data'!Q158)</f>
        <v/>
      </c>
      <c r="W158" s="242" t="str">
        <f>IF('EDCI Data'!R158="","",'EDCI Data'!R158)</f>
        <v/>
      </c>
      <c r="X158" s="243" t="str">
        <f>IF('EDCI Data'!S158="","",'EDCI Data'!S158)</f>
        <v/>
      </c>
      <c r="Y158" s="243" t="str">
        <f>IF('EDCI Data'!T158="","",'EDCI Data'!T158)</f>
        <v/>
      </c>
      <c r="Z158" s="244" t="str">
        <f>IF('EDCI Data'!U158="","",'EDCI Data'!U158)</f>
        <v/>
      </c>
      <c r="AA158" s="237" t="str">
        <f>IF('EDCI Data'!V158="","",'EDCI Data'!V158)</f>
        <v/>
      </c>
      <c r="AB158" s="244" t="str">
        <f>IF('EDCI Data'!W158="","",'EDCI Data'!W158)</f>
        <v/>
      </c>
      <c r="AC158" s="237" t="str">
        <f>IF('EDCI Data'!X158="","",'EDCI Data'!X158)</f>
        <v/>
      </c>
      <c r="AD158" s="244" t="str">
        <f>IF('EDCI Data'!Y158="","",'EDCI Data'!Y158)</f>
        <v/>
      </c>
      <c r="AE158" s="237" t="str">
        <f>IF('EDCI Data'!Z158="","",'EDCI Data'!Z158)</f>
        <v/>
      </c>
      <c r="AF158" s="237" t="str">
        <f>IF('EDCI Data'!AA158="","",'EDCI Data'!AA158)</f>
        <v/>
      </c>
      <c r="AG158" s="237" t="str">
        <f>IF('EDCI Data'!AB158="","",'EDCI Data'!AB158)</f>
        <v/>
      </c>
      <c r="AH158" s="237" t="str">
        <f>IF('EDCI Data'!AC158="","",'EDCI Data'!AC158)</f>
        <v/>
      </c>
      <c r="AI158" s="237" t="str">
        <f>IF('EDCI Data'!AD158="","",'EDCI Data'!AD158)</f>
        <v/>
      </c>
      <c r="AJ158" s="237" t="str">
        <f>IF('EDCI Data'!AE158="","",'EDCI Data'!AE158)</f>
        <v/>
      </c>
      <c r="AK158" s="237" t="str">
        <f>IF('EDCI Data'!AF158="","",'EDCI Data'!AF158)</f>
        <v/>
      </c>
      <c r="AL158" s="237" t="str">
        <f>IF('EDCI Data'!AG158="","",'EDCI Data'!AG158)</f>
        <v/>
      </c>
      <c r="AM158" s="237" t="str">
        <f>IF('EDCI Data'!AH158="","",'EDCI Data'!AH158)</f>
        <v/>
      </c>
      <c r="AN158" s="237" t="str">
        <f>IF('EDCI Data'!AI158="","",'EDCI Data'!AI158)</f>
        <v/>
      </c>
      <c r="AO158" s="237" t="str">
        <f>IF('EDCI Data'!AJ158="","",'EDCI Data'!AJ158)</f>
        <v/>
      </c>
      <c r="AP158" s="237" t="str">
        <f>IF('EDCI Data'!AK158="","",'EDCI Data'!AK158)</f>
        <v/>
      </c>
      <c r="AQ158" s="237" t="str">
        <f>IF('EDCI Data'!AL158="","",'EDCI Data'!AL158)</f>
        <v/>
      </c>
      <c r="AR158" s="237" t="str">
        <f>IF('EDCI Data'!AM158="","",'EDCI Data'!AM158)</f>
        <v/>
      </c>
      <c r="AS158" s="237" t="str">
        <f>IF('EDCI Data'!AN158="","",'EDCI Data'!AN158)</f>
        <v/>
      </c>
      <c r="AT158" s="237" t="str">
        <f>IF('EDCI Data'!AO158="","",'EDCI Data'!AO158)</f>
        <v/>
      </c>
      <c r="AU158" s="237" t="str">
        <f>IF('EDCI Data'!AP158="","",'EDCI Data'!AP158)</f>
        <v/>
      </c>
      <c r="AV158" s="237" t="str">
        <f>IF('EDCI Data'!AQ158="","",'EDCI Data'!AQ158)</f>
        <v/>
      </c>
      <c r="AW158" s="237" t="str">
        <f>IF('EDCI Data'!AR158="","",'EDCI Data'!AR158)</f>
        <v/>
      </c>
      <c r="AX158" s="237" t="str">
        <f>IF('EDCI Data'!AS158="","",'EDCI Data'!AS158)</f>
        <v/>
      </c>
      <c r="AY158" s="237" t="str">
        <f>IF('EDCI Data'!AT158="","",'EDCI Data'!AT158)</f>
        <v/>
      </c>
      <c r="AZ158" s="237" t="str">
        <f>IF('EDCI Data'!AU158="","",'EDCI Data'!AU158)</f>
        <v/>
      </c>
      <c r="BA158" s="237" t="str">
        <f>IF('EDCI Data'!AV158="","",'EDCI Data'!AV158)</f>
        <v/>
      </c>
      <c r="BB158" s="245" t="str">
        <f>IF('EDCI Data'!AW158="","",'EDCI Data'!AW158)</f>
        <v/>
      </c>
      <c r="BC158" s="245" t="str">
        <f>IF('EDCI Data'!AX158="","",'EDCI Data'!AX158)</f>
        <v/>
      </c>
      <c r="BD158" s="246" t="str">
        <f t="shared" si="207"/>
        <v/>
      </c>
      <c r="BE158" s="247" t="str">
        <f>IF('EDCI Data'!AY158="","",'EDCI Data'!AY158)</f>
        <v/>
      </c>
      <c r="BF158" s="247" t="str">
        <f>IF('EDCI Data'!AZ158="","",'EDCI Data'!AZ158)</f>
        <v/>
      </c>
      <c r="BG158" s="247" t="str">
        <f>IF('EDCI Data'!BA158="","",'EDCI Data'!BA158)</f>
        <v/>
      </c>
      <c r="BH158" s="247" t="str">
        <f>IF('EDCI Data'!BB158="","",'EDCI Data'!BB158)</f>
        <v/>
      </c>
      <c r="BI158" s="247" t="str">
        <f>IF('EDCI Data'!BC158="","",'EDCI Data'!BC158)</f>
        <v/>
      </c>
      <c r="BJ158" s="247" t="str">
        <f>IF('EDCI Data'!BD158="","",'EDCI Data'!BD158)</f>
        <v/>
      </c>
      <c r="BK158" s="247" t="str">
        <f>IF('EDCI Data'!BE158="","",'EDCI Data'!BE158)</f>
        <v/>
      </c>
      <c r="BL158" s="247" t="str">
        <f>IF('EDCI Data'!BF158="","",'EDCI Data'!BF158)</f>
        <v/>
      </c>
      <c r="BM158" s="247" t="str">
        <f>IF('EDCI Data'!BG158="","",'EDCI Data'!BG158)</f>
        <v/>
      </c>
      <c r="BN158" s="248" t="str">
        <f>IF('EDCI Data'!BH158="","",'EDCI Data'!BH158)</f>
        <v/>
      </c>
      <c r="BO158" s="248" t="str">
        <f>IF('EDCI Data'!BI158="","",'EDCI Data'!BI158)</f>
        <v/>
      </c>
      <c r="BP158" s="249" t="str">
        <f>IF('EDCI Data'!BJ158="","",'EDCI Data'!BJ158)</f>
        <v/>
      </c>
      <c r="BQ158" s="248" t="str">
        <f>IF('EDCI Data'!BK158="","",'EDCI Data'!BK158)</f>
        <v/>
      </c>
      <c r="BR158" s="248" t="str">
        <f>IF('EDCI Data'!BL158="","",'EDCI Data'!BL158)</f>
        <v/>
      </c>
      <c r="BS158" s="250" t="str">
        <f>IF('EDCI Data'!BM158="","",'EDCI Data'!BM158)</f>
        <v/>
      </c>
      <c r="BT158" s="251" t="str">
        <f>IF('EDCI Data'!BN158="","",'EDCI Data'!BN158)</f>
        <v/>
      </c>
      <c r="BU158" s="246" t="str">
        <f>IF('EDCI Data'!BO158="","",'EDCI Data'!BO158)</f>
        <v/>
      </c>
      <c r="BV158" s="252">
        <f t="shared" si="208"/>
        <v>0</v>
      </c>
      <c r="BW158" s="252">
        <f t="shared" si="209"/>
        <v>0</v>
      </c>
      <c r="BX158" s="252">
        <f t="shared" si="210"/>
        <v>0</v>
      </c>
      <c r="BY158" s="252">
        <f t="shared" si="211"/>
        <v>0</v>
      </c>
      <c r="BZ158" t="str">
        <f t="shared" si="145"/>
        <v/>
      </c>
      <c r="CA158" s="253"/>
      <c r="CB158"/>
      <c r="CC158"/>
      <c r="CD158"/>
      <c r="CE158" t="str">
        <f t="shared" si="146"/>
        <v/>
      </c>
      <c r="CF158"/>
      <c r="CG158" t="str">
        <f t="shared" si="147"/>
        <v/>
      </c>
      <c r="CH158" t="str">
        <f t="shared" si="148"/>
        <v/>
      </c>
      <c r="CI158" t="str">
        <f t="shared" si="149"/>
        <v/>
      </c>
      <c r="CJ158" t="str">
        <f t="shared" si="150"/>
        <v/>
      </c>
      <c r="CK158"/>
      <c r="CL158"/>
      <c r="CM158" t="str">
        <f t="shared" si="151"/>
        <v/>
      </c>
      <c r="CN158" t="str">
        <f t="shared" si="152"/>
        <v/>
      </c>
      <c r="CO158" t="str">
        <f t="shared" si="153"/>
        <v/>
      </c>
      <c r="CP158" t="str">
        <f t="shared" si="154"/>
        <v/>
      </c>
      <c r="CQ158"/>
      <c r="CR158" t="str" cm="1">
        <f t="array" ref="CR158">IF(COUNTIFS($BZ$10:$BZ$259,$BZ158,$I$10:$I$259,$I158+1)&gt;0,IF(X158&lt;&gt;INDEX(Y$10:Y$259,MATCH(1,INDEX(($BZ158=$BZ$10:$BZ$259)*($I$10:$I$259=$I158+1),0,1),0)),"Number of FTEs in previous year do not align with Number of FTEs in current year across years, by definition these should be equal. Please check and update if required. "&amp;CHAR(10),""),"")</f>
        <v/>
      </c>
      <c r="CS158" t="str" cm="1">
        <f t="array" ref="CS158">IF(COUNTIFS($BZ$10:$BZ$259,$BZ158,$I$10:$I$259,$I158-1)&gt;0,IF(Y158&lt;&gt;INDEX(X$10:X$259,MATCH(1,INDEX(($BZ158=$BZ$10:$BZ$259)*($I$10:$I$259=$I158-1),0,1),0)),"Number of FTEs in previous year do not align with Number of FTEs in current year across years, by definition these should be equal. Please check and update if required. "&amp;CHAR(10),""),"")</f>
        <v/>
      </c>
      <c r="CT158" t="str">
        <f t="shared" si="155"/>
        <v/>
      </c>
      <c r="CU158" t="str">
        <f t="shared" si="156"/>
        <v/>
      </c>
      <c r="CV158"/>
      <c r="CW158" t="str">
        <f t="shared" si="157"/>
        <v/>
      </c>
      <c r="CX158"/>
      <c r="CY158" t="str">
        <f t="shared" si="158"/>
        <v/>
      </c>
      <c r="CZ158"/>
      <c r="DA158" t="str">
        <f t="shared" si="159"/>
        <v/>
      </c>
      <c r="DB158"/>
      <c r="DC158"/>
      <c r="DD158"/>
      <c r="DE158"/>
      <c r="DF158"/>
      <c r="DG158"/>
      <c r="DH158"/>
      <c r="DI158"/>
      <c r="DJ158"/>
      <c r="DK158"/>
      <c r="DL158"/>
      <c r="DM158"/>
      <c r="DN158"/>
      <c r="DO158"/>
      <c r="DP158"/>
      <c r="DQ158"/>
      <c r="DR158"/>
      <c r="DS158"/>
      <c r="DT158"/>
      <c r="DU158"/>
      <c r="DV158"/>
      <c r="DW158"/>
      <c r="DX158" t="str">
        <f t="shared" si="160"/>
        <v/>
      </c>
      <c r="DY158" t="str">
        <f t="shared" si="161"/>
        <v/>
      </c>
      <c r="DZ158" t="str">
        <f t="shared" si="162"/>
        <v/>
      </c>
      <c r="EA158" t="str">
        <f t="shared" si="163"/>
        <v/>
      </c>
      <c r="EB158" t="str">
        <f t="shared" si="164"/>
        <v/>
      </c>
      <c r="EC158" t="str">
        <f t="shared" si="165"/>
        <v/>
      </c>
      <c r="ED158" t="str">
        <f t="shared" si="166"/>
        <v/>
      </c>
      <c r="EE158" t="str">
        <f t="shared" si="167"/>
        <v/>
      </c>
      <c r="EF158" t="str">
        <f t="shared" si="168"/>
        <v/>
      </c>
      <c r="EG158" t="str">
        <f t="shared" si="169"/>
        <v/>
      </c>
      <c r="EH158" t="str">
        <f t="shared" si="170"/>
        <v/>
      </c>
      <c r="EI158" t="str">
        <f t="shared" si="171"/>
        <v/>
      </c>
      <c r="EJ158"/>
      <c r="EK158"/>
      <c r="EL158"/>
      <c r="EM158"/>
      <c r="EN158"/>
      <c r="EO158"/>
      <c r="EP158"/>
      <c r="EQ158" t="str">
        <f t="shared" si="172"/>
        <v/>
      </c>
      <c r="ER158" t="str">
        <f t="shared" si="173"/>
        <v/>
      </c>
      <c r="ES158" t="str">
        <f t="shared" si="174"/>
        <v/>
      </c>
      <c r="ET158"/>
      <c r="EU158" t="str">
        <f t="shared" si="175"/>
        <v/>
      </c>
      <c r="EV158"/>
      <c r="EW158" t="str">
        <f t="shared" si="176"/>
        <v/>
      </c>
      <c r="EX158"/>
      <c r="EY158" t="str">
        <f t="shared" si="177"/>
        <v/>
      </c>
      <c r="EZ158"/>
      <c r="FA158"/>
      <c r="FB158"/>
      <c r="FC158"/>
      <c r="FD158"/>
      <c r="FE158"/>
      <c r="FF158"/>
      <c r="FG158"/>
      <c r="FH158"/>
      <c r="FI158"/>
      <c r="FJ158"/>
      <c r="FK158"/>
      <c r="FL158"/>
      <c r="FM158"/>
      <c r="FN158"/>
      <c r="FO158"/>
      <c r="FP158"/>
      <c r="FQ158"/>
      <c r="FR158"/>
      <c r="FS158"/>
      <c r="FT158"/>
      <c r="FU158"/>
      <c r="FV158" t="str">
        <f t="shared" si="178"/>
        <v/>
      </c>
      <c r="FW158" t="str">
        <f t="shared" si="179"/>
        <v/>
      </c>
      <c r="FX158"/>
      <c r="FY158" t="str">
        <f t="shared" si="180"/>
        <v/>
      </c>
      <c r="FZ158" t="str">
        <f t="shared" si="181"/>
        <v/>
      </c>
      <c r="GA158" t="str">
        <f t="shared" si="182"/>
        <v/>
      </c>
      <c r="GB158" t="str">
        <f t="shared" si="183"/>
        <v/>
      </c>
      <c r="GC158" t="str">
        <f t="shared" si="184"/>
        <v/>
      </c>
      <c r="GD158" t="str">
        <f t="shared" si="185"/>
        <v/>
      </c>
      <c r="GE158" t="str">
        <f t="shared" si="186"/>
        <v/>
      </c>
      <c r="GF158" t="str">
        <f t="shared" si="187"/>
        <v/>
      </c>
      <c r="GG158" t="str">
        <f t="shared" si="188"/>
        <v/>
      </c>
      <c r="GH158"/>
      <c r="GI158"/>
      <c r="GJ158"/>
      <c r="GK158"/>
      <c r="GL158"/>
      <c r="GM158"/>
      <c r="GN158"/>
      <c r="GO158"/>
      <c r="GP158" t="str">
        <f t="shared" si="189"/>
        <v/>
      </c>
      <c r="GQ158" t="str">
        <f t="shared" si="190"/>
        <v/>
      </c>
      <c r="GR158"/>
      <c r="GS158" t="str">
        <f t="shared" si="191"/>
        <v/>
      </c>
      <c r="GT158"/>
      <c r="GU158" t="str">
        <f t="shared" si="192"/>
        <v/>
      </c>
      <c r="GV158"/>
      <c r="GW158" t="str">
        <f t="shared" si="193"/>
        <v/>
      </c>
      <c r="GX158"/>
      <c r="GY158"/>
      <c r="GZ158"/>
      <c r="HA158"/>
      <c r="HB158"/>
      <c r="HC158"/>
      <c r="HD158"/>
      <c r="HE158"/>
      <c r="HF158"/>
      <c r="HG158"/>
      <c r="HH158"/>
      <c r="HI158"/>
      <c r="HJ158"/>
      <c r="HK158"/>
      <c r="HL158"/>
      <c r="HM158"/>
      <c r="HN158"/>
      <c r="HO158"/>
      <c r="HP158"/>
      <c r="HQ158"/>
      <c r="HR158"/>
      <c r="HS158"/>
      <c r="HT158" t="str">
        <f t="shared" si="194"/>
        <v/>
      </c>
      <c r="HU158" t="str">
        <f t="shared" si="195"/>
        <v/>
      </c>
      <c r="HV158"/>
      <c r="HW158"/>
      <c r="HX158"/>
      <c r="HY158"/>
      <c r="HZ158"/>
      <c r="IA158"/>
      <c r="IB158"/>
      <c r="IC158"/>
      <c r="ID158"/>
      <c r="IE158" t="str">
        <f t="shared" si="196"/>
        <v/>
      </c>
      <c r="IF158"/>
      <c r="IG158"/>
      <c r="IH158"/>
      <c r="II158"/>
      <c r="IJ158"/>
      <c r="IK158"/>
      <c r="IL158"/>
      <c r="IM158"/>
      <c r="IN158"/>
      <c r="IO158"/>
      <c r="IP158"/>
      <c r="IQ158" t="str">
        <f t="shared" si="197"/>
        <v/>
      </c>
      <c r="IR158"/>
      <c r="IS158" t="str">
        <f t="shared" si="198"/>
        <v/>
      </c>
      <c r="IT158"/>
      <c r="IU158" t="str">
        <f t="shared" si="199"/>
        <v/>
      </c>
      <c r="IV158"/>
      <c r="IW158"/>
      <c r="IX158"/>
      <c r="IY158"/>
      <c r="IZ158"/>
      <c r="JA158"/>
      <c r="JB158"/>
      <c r="JC158"/>
      <c r="JD158"/>
      <c r="JE158"/>
      <c r="JF158"/>
      <c r="JG158"/>
      <c r="JH158"/>
      <c r="JI158"/>
      <c r="JJ158"/>
      <c r="JK158"/>
      <c r="JL158"/>
      <c r="JM158"/>
      <c r="JN158"/>
      <c r="JO158"/>
      <c r="JP158"/>
      <c r="JQ158"/>
      <c r="JR158" t="str">
        <f t="shared" si="200"/>
        <v/>
      </c>
      <c r="JS158" t="str">
        <f t="shared" si="201"/>
        <v/>
      </c>
      <c r="JT158"/>
      <c r="JU158"/>
      <c r="JV158"/>
      <c r="JW158"/>
      <c r="JX158"/>
      <c r="JY158"/>
      <c r="JZ158"/>
      <c r="KA158"/>
      <c r="KB158"/>
      <c r="KC158" t="str">
        <f t="shared" si="202"/>
        <v/>
      </c>
      <c r="KD158"/>
      <c r="KE158"/>
      <c r="KF158"/>
      <c r="KG158"/>
      <c r="KH158"/>
      <c r="KI158"/>
      <c r="KJ158"/>
      <c r="KK158"/>
      <c r="KL158" t="str">
        <f>IF(CT158=1,KL$8&amp;IF(SUM(CU158:$EQ158)=0,"",", "),"")</f>
        <v/>
      </c>
      <c r="KM158" t="str">
        <f>IF(CU158=1,KM$8&amp;IF(SUM(CV158:$EQ158)=0,"",", "),"")</f>
        <v/>
      </c>
      <c r="KN158" t="str">
        <f>IF(CV158=1,KN$8&amp;IF(SUM(CW158:$EQ158)=0,"",", "),"")</f>
        <v/>
      </c>
      <c r="KO158" t="str">
        <f>IF(CW158=1,KO$8&amp;IF(SUM(CX158:$EQ158)=0,"",", "),"")</f>
        <v/>
      </c>
      <c r="KP158" t="str">
        <f>IF(CX158=1,KP$8&amp;IF(SUM(CY158:$EQ158)=0,"",", "),"")</f>
        <v/>
      </c>
      <c r="KQ158" t="str">
        <f>IF(CY158=1,KQ$8&amp;IF(SUM(CZ158:$EQ158)=0,"",", "),"")</f>
        <v/>
      </c>
      <c r="KR158" t="str">
        <f>IF(CZ158=1,KR$8&amp;IF(SUM(DA158:$EQ158)=0,"",", "),"")</f>
        <v/>
      </c>
      <c r="KS158" t="str">
        <f>IF(DA158=1,KS$8&amp;IF(SUM(DB158:$EQ158)=0,"",", "),"")</f>
        <v/>
      </c>
      <c r="KT158" t="str">
        <f>IF(DB158=1,KT$8&amp;IF(SUM(DC158:$EQ158)=0,"",", "),"")</f>
        <v/>
      </c>
      <c r="KU158" t="str">
        <f>IF(DC158=1,KU$8&amp;IF(SUM(DD158:$EQ158)=0,"",", "),"")</f>
        <v/>
      </c>
      <c r="KV158" t="str">
        <f>IF(DD158=1,KV$8&amp;IF(SUM(DE158:$EQ158)=0,"",", "),"")</f>
        <v/>
      </c>
      <c r="KW158" t="str">
        <f>IF(DE158=1,KW$8&amp;IF(SUM(DF158:$EQ158)=0,"",", "),"")</f>
        <v/>
      </c>
      <c r="KX158" t="str">
        <f>IF(DF158=1,KX$8&amp;IF(SUM(DG158:$EQ158)=0,"",", "),"")</f>
        <v/>
      </c>
      <c r="KY158" t="str">
        <f>IF(DG158=1,KY$8&amp;IF(SUM(DH158:$EQ158)=0,"",", "),"")</f>
        <v/>
      </c>
      <c r="KZ158" t="str">
        <f>IF(DH158=1,KZ$8&amp;IF(SUM(DI158:$EQ158)=0,"",", "),"")</f>
        <v/>
      </c>
      <c r="LA158" t="str">
        <f>IF(DI158=1,LA$8&amp;IF(SUM(DJ158:$EQ158)=0,"",", "),"")</f>
        <v/>
      </c>
      <c r="LB158" t="str">
        <f>IF(DJ158=1,LB$8&amp;IF(SUM(DK158:$EQ158)=0,"",", "),"")</f>
        <v/>
      </c>
      <c r="LC158" t="str">
        <f>IF(DK158=1,LC$8&amp;IF(SUM(DL158:$EQ158)=0,"",", "),"")</f>
        <v/>
      </c>
      <c r="LD158" t="str">
        <f>IF(DL158=1,LD$8&amp;IF(SUM(DM158:$EQ158)=0,"",", "),"")</f>
        <v/>
      </c>
      <c r="LE158" t="str">
        <f>IF(DM158=1,LE$8&amp;IF(SUM(DN158:$EQ158)=0,"",", "),"")</f>
        <v/>
      </c>
      <c r="LF158" t="str">
        <f>IF(DN158=1,LF$8&amp;IF(SUM(DO158:$EQ158)=0,"",", "),"")</f>
        <v/>
      </c>
      <c r="LG158" t="str">
        <f>IF(DO158=1,LG$8&amp;IF(SUM(DP158:$EQ158)=0,"",", "),"")</f>
        <v/>
      </c>
      <c r="LH158" t="str">
        <f>IF(DP158=1,LH$8&amp;IF(SUM(DQ158:$EQ158)=0,"",", "),"")</f>
        <v/>
      </c>
      <c r="LI158" t="str">
        <f>IF(DQ158=1,LI$8&amp;IF(SUM(DR158:$EQ158)=0,"",", "),"")</f>
        <v/>
      </c>
      <c r="LJ158" t="str">
        <f>IF(DR158=1,LJ$8&amp;IF(SUM(DS158:$EQ158)=0,"",", "),"")</f>
        <v/>
      </c>
      <c r="LK158" t="str">
        <f>IF(DS158=1,LK$8&amp;IF(SUM(DT158:$EQ158)=0,"",", "),"")</f>
        <v/>
      </c>
      <c r="LL158" t="str">
        <f>IF(DT158=1,LL$8&amp;IF(SUM(DU158:$EQ158)=0,"",", "),"")</f>
        <v/>
      </c>
      <c r="LM158" t="str">
        <f>IF(DU158=1,LM$8&amp;IF(SUM(DV158:$EQ158)=0,"",", "),"")</f>
        <v/>
      </c>
      <c r="LN158" t="str">
        <f>IF(DV158=1,LN$8&amp;IF(SUM(DW158:$EQ158)=0,"",", "),"")</f>
        <v/>
      </c>
      <c r="LO158" t="str">
        <f>IF(DW158=1,LO$8&amp;IF(SUM(DX158:$EQ158)=0,"",", "),"")</f>
        <v/>
      </c>
      <c r="LP158" t="str">
        <f>IF(DX158=1,LP$8&amp;IF(SUM(DY158:$EQ158)=0,"",", "),"")</f>
        <v/>
      </c>
      <c r="LQ158" t="str">
        <f>IF(DY158=1,LQ$8&amp;IF(SUM(DZ158:$EQ158)=0,"",", "),"")</f>
        <v/>
      </c>
      <c r="LR158" t="str">
        <f>IF(DZ158=1,LR$8&amp;IF(SUM(EA158:$EQ158)=0,"",", "),"")</f>
        <v/>
      </c>
      <c r="LS158" t="str">
        <f>IF(EA158=1,LS$8&amp;IF(SUM(EB158:$EQ158)=0,"",", "),"")</f>
        <v/>
      </c>
      <c r="LT158" t="str">
        <f>IF(EB158=1,LT$8&amp;IF(SUM(EC158:$EQ158)=0,"",", "),"")</f>
        <v/>
      </c>
      <c r="LU158" t="str">
        <f>IF(EC158=1,LU$8&amp;IF(SUM(ED158:$EQ158)=0,"",", "),"")</f>
        <v/>
      </c>
      <c r="LV158" t="str">
        <f>IF(ED158=1,LV$8&amp;IF(SUM(EE158:$EQ158)=0,"",", "),"")</f>
        <v/>
      </c>
      <c r="LW158" t="str">
        <f>IF(EE158=1,LW$8&amp;IF(SUM(EF158:$EQ158)=0,"",", "),"")</f>
        <v/>
      </c>
      <c r="LX158" t="str">
        <f>IF(EF158=1,LX$8&amp;IF(SUM(EG158:$EQ158)=0,"",", "),"")</f>
        <v/>
      </c>
      <c r="LY158" t="str">
        <f>IF(EG158=1,LY$8&amp;IF(SUM(EH158:$EQ158)=0,"",", "),"")</f>
        <v/>
      </c>
      <c r="LZ158" t="str">
        <f>IF(EH158=1,LZ$8&amp;IF(SUM(EI158:$EQ158)=0,"",", "),"")</f>
        <v/>
      </c>
      <c r="MA158" t="str">
        <f>IF(EI158=1,MA$8&amp;IF(SUM(EJ158:$EQ158)=0,"",", "),"")</f>
        <v/>
      </c>
      <c r="MB158" t="str">
        <f>IF(EJ158=1,MB$8&amp;IF(SUM(EK158:$EQ158)=0,"",", "),"")</f>
        <v/>
      </c>
      <c r="MC158" t="str">
        <f>IF(EK158=1,MC$8&amp;IF(SUM(EL158:$EQ158)=0,"",", "),"")</f>
        <v/>
      </c>
      <c r="MD158" t="str">
        <f>IF(EL158=1,MD$8&amp;IF(SUM(EM158:$EQ158)=0,"",", "),"")</f>
        <v/>
      </c>
      <c r="ME158" t="str">
        <f>IF(EM158=1,ME$8&amp;IF(SUM(EN158:$EQ158)=0,"",", "),"")</f>
        <v/>
      </c>
      <c r="MF158" t="str">
        <f>IF(EN158=1,MF$8&amp;IF(SUM(EO158:$EQ158)=0,"",", "),"")</f>
        <v/>
      </c>
      <c r="MG158" t="str">
        <f>IF(EO158=1,MG$8&amp;IF(SUM(EP158:$EQ158)=0,"",", "),"")</f>
        <v/>
      </c>
      <c r="MH158" t="str">
        <f>IF(EP158=1,MH$8&amp;IF(SUM(EQ158:$EQ158)=0,"",", "),"")</f>
        <v/>
      </c>
      <c r="MI158" t="str">
        <f t="shared" si="212"/>
        <v/>
      </c>
      <c r="MJ158" t="str">
        <f>IF(ER158=1,MJ$8&amp;IF(SUM(ES158:$GO158)=0,"",", "),"")</f>
        <v/>
      </c>
      <c r="MK158" t="str">
        <f>IF(ES158=1,MK$8&amp;IF(SUM(ET158:$GO158)=0,"",", "),"")</f>
        <v/>
      </c>
      <c r="ML158" t="str">
        <f>IF(ET158=1,ML$8&amp;IF(SUM(EU158:$GO158)=0,"",", "),"")</f>
        <v/>
      </c>
      <c r="MM158" t="str">
        <f>IF(EU158=1,MM$8&amp;IF(SUM(EV158:$GO158)=0,"",", "),"")</f>
        <v/>
      </c>
      <c r="MN158" t="str">
        <f>IF(EV158=1,MN$8&amp;IF(SUM(EW158:$GO158)=0,"",", "),"")</f>
        <v/>
      </c>
      <c r="MO158" t="str">
        <f>IF(EW158=1,MO$8&amp;IF(SUM(EX158:$GO158)=0,"",", "),"")</f>
        <v/>
      </c>
      <c r="MP158" t="str">
        <f>IF(EX158=1,MP$8&amp;IF(SUM(EY158:$GO158)=0,"",", "),"")</f>
        <v/>
      </c>
      <c r="MQ158" t="str">
        <f>IF(EY158=1,MQ$8&amp;IF(SUM(EZ158:$GO158)=0,"",", "),"")</f>
        <v/>
      </c>
      <c r="MR158" t="str">
        <f>IF(EZ158=1,MR$8&amp;IF(SUM(FA158:$GO158)=0,"",", "),"")</f>
        <v/>
      </c>
      <c r="MS158" t="str">
        <f>IF(FA158=1,MS$8&amp;IF(SUM(FB158:$GO158)=0,"",", "),"")</f>
        <v/>
      </c>
      <c r="MT158" t="str">
        <f>IF(FB158=1,MT$8&amp;IF(SUM(FC158:$GO158)=0,"",", "),"")</f>
        <v/>
      </c>
      <c r="MU158" t="str">
        <f>IF(FC158=1,MU$8&amp;IF(SUM(FD158:$GO158)=0,"",", "),"")</f>
        <v/>
      </c>
      <c r="MV158" t="str">
        <f>IF(FD158=1,MV$8&amp;IF(SUM(FE158:$GO158)=0,"",", "),"")</f>
        <v/>
      </c>
      <c r="MW158" t="str">
        <f>IF(FE158=1,MW$8&amp;IF(SUM(FF158:$GO158)=0,"",", "),"")</f>
        <v/>
      </c>
      <c r="MX158" t="str">
        <f>IF(FF158=1,MX$8&amp;IF(SUM(FG158:$GO158)=0,"",", "),"")</f>
        <v/>
      </c>
      <c r="MY158" t="str">
        <f>IF(FG158=1,MY$8&amp;IF(SUM(FH158:$GO158)=0,"",", "),"")</f>
        <v/>
      </c>
      <c r="MZ158" t="str">
        <f>IF(FH158=1,MZ$8&amp;IF(SUM(FI158:$GO158)=0,"",", "),"")</f>
        <v/>
      </c>
      <c r="NA158" t="str">
        <f>IF(FI158=1,NA$8&amp;IF(SUM(FJ158:$GO158)=0,"",", "),"")</f>
        <v/>
      </c>
      <c r="NB158" t="str">
        <f>IF(FJ158=1,NB$8&amp;IF(SUM(FK158:$GO158)=0,"",", "),"")</f>
        <v/>
      </c>
      <c r="NC158" t="str">
        <f>IF(FK158=1,NC$8&amp;IF(SUM(FL158:$GO158)=0,"",", "),"")</f>
        <v/>
      </c>
      <c r="ND158" t="str">
        <f>IF(FL158=1,ND$8&amp;IF(SUM(FM158:$GO158)=0,"",", "),"")</f>
        <v/>
      </c>
      <c r="NE158" t="str">
        <f>IF(FM158=1,NE$8&amp;IF(SUM(FN158:$GO158)=0,"",", "),"")</f>
        <v/>
      </c>
      <c r="NF158" t="str">
        <f>IF(FN158=1,NF$8&amp;IF(SUM(FO158:$GO158)=0,"",", "),"")</f>
        <v/>
      </c>
      <c r="NG158" t="str">
        <f>IF(FO158=1,NG$8&amp;IF(SUM(FP158:$GO158)=0,"",", "),"")</f>
        <v/>
      </c>
      <c r="NH158" t="str">
        <f>IF(FP158=1,NH$8&amp;IF(SUM(FQ158:$GO158)=0,"",", "),"")</f>
        <v/>
      </c>
      <c r="NI158" t="str">
        <f>IF(FQ158=1,NI$8&amp;IF(SUM(FR158:$GO158)=0,"",", "),"")</f>
        <v/>
      </c>
      <c r="NJ158" t="str">
        <f>IF(FR158=1,NJ$8&amp;IF(SUM(FS158:$GO158)=0,"",", "),"")</f>
        <v/>
      </c>
      <c r="NK158" t="str">
        <f>IF(FS158=1,NK$8&amp;IF(SUM(FT158:$GO158)=0,"",", "),"")</f>
        <v/>
      </c>
      <c r="NL158" t="str">
        <f>IF(FT158=1,NL$8&amp;IF(SUM(FU158:$GO158)=0,"",", "),"")</f>
        <v/>
      </c>
      <c r="NM158" t="str">
        <f>IF(FU158=1,NM$8&amp;IF(SUM(FV158:$GO158)=0,"",", "),"")</f>
        <v/>
      </c>
      <c r="NN158" t="str">
        <f>IF(FV158=1,NN$8&amp;IF(SUM(FW158:$GO158)=0,"",", "),"")</f>
        <v/>
      </c>
      <c r="NO158" t="str">
        <f>IF(FW158=1,NO$8&amp;IF(SUM(FX158:$GO158)=0,"",", "),"")</f>
        <v/>
      </c>
      <c r="NP158" t="str">
        <f>IF(FX158=1,NP$8&amp;IF(SUM(FY158:$GO158)=0,"",", "),"")</f>
        <v/>
      </c>
      <c r="NQ158" t="str">
        <f>IF(FY158=1,NQ$8&amp;IF(SUM(FZ158:$GO158)=0,"",", "),"")</f>
        <v/>
      </c>
      <c r="NR158" t="str">
        <f>IF(FZ158=1,NR$8&amp;IF(SUM(GA158:$GO158)=0,"",", "),"")</f>
        <v/>
      </c>
      <c r="NS158" t="str">
        <f>IF(GA158=1,NS$8&amp;IF(SUM(GB158:$GO158)=0,"",", "),"")</f>
        <v/>
      </c>
      <c r="NT158" t="str">
        <f>IF(GB158=1,NT$8&amp;IF(SUM(GC158:$GO158)=0,"",", "),"")</f>
        <v/>
      </c>
      <c r="NU158" t="str">
        <f>IF(GC158=1,NU$8&amp;IF(SUM(GD158:$GO158)=0,"",", "),"")</f>
        <v/>
      </c>
      <c r="NV158" t="str">
        <f>IF(GD158=1,NV$8&amp;IF(SUM(GE158:$GO158)=0,"",", "),"")</f>
        <v/>
      </c>
      <c r="NW158" t="str">
        <f>IF(GE158=1,NW$8&amp;IF(SUM(GF158:$GO158)=0,"",", "),"")</f>
        <v/>
      </c>
      <c r="NX158" t="str">
        <f>IF(GF158=1,NX$8&amp;IF(SUM(GG158:$GO158)=0,"",", "),"")</f>
        <v/>
      </c>
      <c r="NY158" t="str">
        <f>IF(GG158=1,NY$8&amp;IF(SUM(GH158:$GO158)=0,"",", "),"")</f>
        <v/>
      </c>
      <c r="NZ158" t="str">
        <f>IF(GH158=1,NZ$8&amp;IF(SUM(GI158:$GO158)=0,"",", "),"")</f>
        <v/>
      </c>
      <c r="OA158" t="str">
        <f>IF(GI158=1,OA$8&amp;IF(SUM(GJ158:$GO158)=0,"",", "),"")</f>
        <v/>
      </c>
      <c r="OB158" t="str">
        <f>IF(GJ158=1,OB$8&amp;IF(SUM(GK158:$GO158)=0,"",", "),"")</f>
        <v/>
      </c>
      <c r="OC158" t="str">
        <f>IF(GK158=1,OC$8&amp;IF(SUM(GL158:$GO158)=0,"",", "),"")</f>
        <v/>
      </c>
      <c r="OD158" t="str">
        <f>IF(GL158=1,OD$8&amp;IF(SUM(GM158:$GO158)=0,"",", "),"")</f>
        <v/>
      </c>
      <c r="OE158" t="str">
        <f>IF(GM158=1,OE$8&amp;IF(SUM(GN158:$GO158)=0,"",", "),"")</f>
        <v/>
      </c>
      <c r="OF158" t="str">
        <f>IF(GN158=1,OF$8&amp;IF(SUM(GO158:$GO158)=0,"",", "),"")</f>
        <v/>
      </c>
      <c r="OG158" t="str">
        <f t="shared" si="213"/>
        <v/>
      </c>
      <c r="OH158" t="str">
        <f>IF(GP158=1,OH$8&amp;IF(SUM(GQ158:$IM158)=0,"",", "),"")</f>
        <v/>
      </c>
      <c r="OI158" t="str">
        <f>IF(GQ158=1,OI$8&amp;IF(SUM(GR158:$IM158)=0,"",", "),"")</f>
        <v/>
      </c>
      <c r="OJ158" t="str">
        <f>IF(GR158=1,OJ$8&amp;IF(SUM(GS158:$IM158)=0,"",", "),"")</f>
        <v/>
      </c>
      <c r="OK158" t="str">
        <f>IF(GS158=1,OK$8&amp;IF(SUM(GT158:$IM158)=0,"",", "),"")</f>
        <v/>
      </c>
      <c r="OL158" t="str">
        <f>IF(GT158=1,OL$8&amp;IF(SUM(GU158:$IM158)=0,"",", "),"")</f>
        <v/>
      </c>
      <c r="OM158" t="str">
        <f>IF(GU158=1,OM$8&amp;IF(SUM(GV158:$IM158)=0,"",", "),"")</f>
        <v/>
      </c>
      <c r="ON158" t="str">
        <f>IF(GV158=1,ON$8&amp;IF(SUM(GW158:$IM158)=0,"",", "),"")</f>
        <v/>
      </c>
      <c r="OO158" t="str">
        <f>IF(GW158=1,OO$8&amp;IF(SUM(GX158:$IM158)=0,"",", "),"")</f>
        <v/>
      </c>
      <c r="OP158" t="str">
        <f>IF(GX158=1,OP$8&amp;IF(SUM(GY158:$IM158)=0,"",", "),"")</f>
        <v/>
      </c>
      <c r="OQ158" t="str">
        <f>IF(GY158=1,OQ$8&amp;IF(SUM(GZ158:$IM158)=0,"",", "),"")</f>
        <v/>
      </c>
      <c r="OR158" t="str">
        <f>IF(GZ158=1,OR$8&amp;IF(SUM(HA158:$IM158)=0,"",", "),"")</f>
        <v/>
      </c>
      <c r="OS158" t="str">
        <f>IF(HA158=1,OS$8&amp;IF(SUM(HB158:$IM158)=0,"",", "),"")</f>
        <v/>
      </c>
      <c r="OT158" t="str">
        <f>IF(HB158=1,OT$8&amp;IF(SUM(HC158:$IM158)=0,"",", "),"")</f>
        <v/>
      </c>
      <c r="OU158" t="str">
        <f>IF(HC158=1,OU$8&amp;IF(SUM(HD158:$IM158)=0,"",", "),"")</f>
        <v/>
      </c>
      <c r="OV158" t="str">
        <f>IF(HD158=1,OV$8&amp;IF(SUM(HE158:$IM158)=0,"",", "),"")</f>
        <v/>
      </c>
      <c r="OW158" t="str">
        <f>IF(HE158=1,OW$8&amp;IF(SUM(HF158:$IM158)=0,"",", "),"")</f>
        <v/>
      </c>
      <c r="OX158" t="str">
        <f>IF(HF158=1,OX$8&amp;IF(SUM(HG158:$IM158)=0,"",", "),"")</f>
        <v/>
      </c>
      <c r="OY158" t="str">
        <f>IF(HG158=1,OY$8&amp;IF(SUM(HH158:$IM158)=0,"",", "),"")</f>
        <v/>
      </c>
      <c r="OZ158" t="str">
        <f>IF(HH158=1,OZ$8&amp;IF(SUM(HI158:$IM158)=0,"",", "),"")</f>
        <v/>
      </c>
      <c r="PA158" t="str">
        <f>IF(HI158=1,PA$8&amp;IF(SUM(HJ158:$IM158)=0,"",", "),"")</f>
        <v/>
      </c>
      <c r="PB158" t="str">
        <f>IF(HJ158=1,PB$8&amp;IF(SUM(HK158:$IM158)=0,"",", "),"")</f>
        <v/>
      </c>
      <c r="PC158" t="str">
        <f>IF(HK158=1,PC$8&amp;IF(SUM(HL158:$IM158)=0,"",", "),"")</f>
        <v/>
      </c>
      <c r="PD158" t="str">
        <f>IF(HL158=1,PD$8&amp;IF(SUM(HM158:$IM158)=0,"",", "),"")</f>
        <v/>
      </c>
      <c r="PE158" t="str">
        <f>IF(HM158=1,PE$8&amp;IF(SUM(HN158:$IM158)=0,"",", "),"")</f>
        <v/>
      </c>
      <c r="PF158" t="str">
        <f>IF(HN158=1,PF$8&amp;IF(SUM(HO158:$IM158)=0,"",", "),"")</f>
        <v/>
      </c>
      <c r="PG158" t="str">
        <f>IF(HO158=1,PG$8&amp;IF(SUM(HP158:$IM158)=0,"",", "),"")</f>
        <v/>
      </c>
      <c r="PH158" t="str">
        <f>IF(HP158=1,PH$8&amp;IF(SUM(HQ158:$IM158)=0,"",", "),"")</f>
        <v/>
      </c>
      <c r="PI158" t="str">
        <f>IF(HQ158=1,PI$8&amp;IF(SUM(HR158:$IM158)=0,"",", "),"")</f>
        <v/>
      </c>
      <c r="PJ158" t="str">
        <f>IF(HR158=1,PJ$8&amp;IF(SUM(HS158:$IM158)=0,"",", "),"")</f>
        <v/>
      </c>
      <c r="PK158" t="str">
        <f>IF(HS158=1,PK$8&amp;IF(SUM(HT158:$IM158)=0,"",", "),"")</f>
        <v/>
      </c>
      <c r="PL158" t="str">
        <f>IF(HT158=1,PL$8&amp;IF(SUM(HU158:$IM158)=0,"",", "),"")</f>
        <v/>
      </c>
      <c r="PM158" t="str">
        <f>IF(HU158=1,PM$8&amp;IF(SUM(HV158:$IM158)=0,"",", "),"")</f>
        <v/>
      </c>
      <c r="PN158" t="str">
        <f>IF(HV158=1,PN$8&amp;IF(SUM(HW158:$IM158)=0,"",", "),"")</f>
        <v/>
      </c>
      <c r="PO158" t="str">
        <f>IF(HW158=1,PO$8&amp;IF(SUM(HX158:$IM158)=0,"",", "),"")</f>
        <v/>
      </c>
      <c r="PP158" t="str">
        <f>IF(HX158=1,PP$8&amp;IF(SUM(HY158:$IM158)=0,"",", "),"")</f>
        <v/>
      </c>
      <c r="PQ158" t="str">
        <f>IF(HY158=1,PQ$8&amp;IF(SUM(HZ158:$IM158)=0,"",", "),"")</f>
        <v/>
      </c>
      <c r="PR158" t="str">
        <f>IF(HZ158=1,PR$8&amp;IF(SUM(IA158:$IM158)=0,"",", "),"")</f>
        <v/>
      </c>
      <c r="PS158" t="str">
        <f>IF(IA158=1,PS$8&amp;IF(SUM(IB158:$IM158)=0,"",", "),"")</f>
        <v/>
      </c>
      <c r="PT158" t="str">
        <f>IF(IB158=1,PT$8&amp;IF(SUM(IC158:$IM158)=0,"",", "),"")</f>
        <v/>
      </c>
      <c r="PU158" t="str">
        <f>IF(IC158=1,PU$8&amp;IF(SUM(ID158:$IM158)=0,"",", "),"")</f>
        <v/>
      </c>
      <c r="PV158" t="str">
        <f>IF(ID158=1,PV$8&amp;IF(SUM(IE158:$IM158)=0,"",", "),"")</f>
        <v/>
      </c>
      <c r="PW158" t="str">
        <f>IF(IE158=1,PW$8&amp;IF(SUM(IF158:$IM158)=0,"",", "),"")</f>
        <v/>
      </c>
      <c r="PX158" t="str">
        <f>IF(IF158=1,PX$8&amp;IF(SUM(IG158:$IM158)=0,"",", "),"")</f>
        <v/>
      </c>
      <c r="PY158" t="str">
        <f>IF(IG158=1,PY$8&amp;IF(SUM(IH158:$IM158)=0,"",", "),"")</f>
        <v/>
      </c>
      <c r="PZ158" t="str">
        <f>IF(IH158=1,PZ$8&amp;IF(SUM(II158:$IM158)=0,"",", "),"")</f>
        <v/>
      </c>
      <c r="QA158" t="str">
        <f>IF(II158=1,QA$8&amp;IF(SUM(IJ158:$IM158)=0,"",", "),"")</f>
        <v/>
      </c>
      <c r="QB158" t="str">
        <f>IF(IJ158=1,QB$8&amp;IF(SUM(IK158:$IM158)=0,"",", "),"")</f>
        <v/>
      </c>
      <c r="QC158" t="str">
        <f>IF(IK158=1,QC$8&amp;IF(SUM(IL158:$IM158)=0,"",", "),"")</f>
        <v/>
      </c>
      <c r="QD158" t="str">
        <f>IF(IL158=1,QD$8&amp;IF(SUM(IM158:$IM158)=0,"",", "),"")</f>
        <v/>
      </c>
      <c r="QE158" t="str">
        <f t="shared" si="214"/>
        <v/>
      </c>
      <c r="QF158" t="str">
        <f>IF(IN158=1,QF$8&amp;IF(SUM(IO158:$KK158)=0,"",", "),"")</f>
        <v/>
      </c>
      <c r="QG158" t="str">
        <f>IF(IO158=1,QG$8&amp;IF(SUM(IP158:$KK158)=0,"",", "),"")</f>
        <v/>
      </c>
      <c r="QH158" t="str">
        <f>IF(IP158=1,QH$8&amp;IF(SUM(IQ158:$KK158)=0,"",", "),"")</f>
        <v/>
      </c>
      <c r="QI158" t="str">
        <f>IF(IQ158=1,QI$8&amp;IF(SUM(IR158:$KK158)=0,"",", "),"")</f>
        <v/>
      </c>
      <c r="QJ158" t="str">
        <f>IF(IR158=1,QJ$8&amp;IF(SUM(IS158:$KK158)=0,"",", "),"")</f>
        <v/>
      </c>
      <c r="QK158" t="str">
        <f>IF(IS158=1,QK$8&amp;IF(SUM(IT158:$KK158)=0,"",", "),"")</f>
        <v/>
      </c>
      <c r="QL158" t="str">
        <f>IF(IT158=1,QL$8&amp;IF(SUM(IU158:$KK158)=0,"",", "),"")</f>
        <v/>
      </c>
      <c r="QM158" t="str">
        <f>IF(IU158=1,QM$8&amp;IF(SUM(IV158:$KK158)=0,"",", "),"")</f>
        <v/>
      </c>
      <c r="QN158" t="str">
        <f>IF(IV158=1,QN$8&amp;IF(SUM(IW158:$KK158)=0,"",", "),"")</f>
        <v/>
      </c>
      <c r="QO158" t="str">
        <f>IF(IW158=1,QO$8&amp;IF(SUM(IX158:$KK158)=0,"",", "),"")</f>
        <v/>
      </c>
      <c r="QP158" t="str">
        <f>IF(IX158=1,QP$8&amp;IF(SUM(IY158:$KK158)=0,"",", "),"")</f>
        <v/>
      </c>
      <c r="QQ158" t="str">
        <f>IF(IY158=1,QQ$8&amp;IF(SUM(IZ158:$KK158)=0,"",", "),"")</f>
        <v/>
      </c>
      <c r="QR158" t="str">
        <f>IF(IZ158=1,QR$8&amp;IF(SUM(JA158:$KK158)=0,"",", "),"")</f>
        <v/>
      </c>
      <c r="QS158" t="str">
        <f>IF(JA158=1,QS$8&amp;IF(SUM(JB158:$KK158)=0,"",", "),"")</f>
        <v/>
      </c>
      <c r="QT158" t="str">
        <f>IF(JB158=1,QT$8&amp;IF(SUM(JC158:$KK158)=0,"",", "),"")</f>
        <v/>
      </c>
      <c r="QU158" t="str">
        <f>IF(JC158=1,QU$8&amp;IF(SUM(JD158:$KK158)=0,"",", "),"")</f>
        <v/>
      </c>
      <c r="QV158" t="str">
        <f>IF(JD158=1,QV$8&amp;IF(SUM(JE158:$KK158)=0,"",", "),"")</f>
        <v/>
      </c>
      <c r="QW158" t="str">
        <f>IF(JE158=1,QW$8&amp;IF(SUM(JF158:$KK158)=0,"",", "),"")</f>
        <v/>
      </c>
      <c r="QX158" t="str">
        <f>IF(JF158=1,QX$8&amp;IF(SUM(JG158:$KK158)=0,"",", "),"")</f>
        <v/>
      </c>
      <c r="QY158" t="str">
        <f>IF(JG158=1,QY$8&amp;IF(SUM(JH158:$KK158)=0,"",", "),"")</f>
        <v/>
      </c>
      <c r="QZ158" t="str">
        <f>IF(JH158=1,QZ$8&amp;IF(SUM(JI158:$KK158)=0,"",", "),"")</f>
        <v/>
      </c>
      <c r="RA158" t="str">
        <f>IF(JI158=1,RA$8&amp;IF(SUM(JJ158:$KK158)=0,"",", "),"")</f>
        <v/>
      </c>
      <c r="RB158" t="str">
        <f>IF(JJ158=1,RB$8&amp;IF(SUM(JK158:$KK158)=0,"",", "),"")</f>
        <v/>
      </c>
      <c r="RC158" t="str">
        <f>IF(JK158=1,RC$8&amp;IF(SUM(JL158:$KK158)=0,"",", "),"")</f>
        <v/>
      </c>
      <c r="RD158" t="str">
        <f>IF(JL158=1,RD$8&amp;IF(SUM(JM158:$KK158)=0,"",", "),"")</f>
        <v/>
      </c>
      <c r="RE158" t="str">
        <f>IF(JM158=1,RE$8&amp;IF(SUM(JN158:$KK158)=0,"",", "),"")</f>
        <v/>
      </c>
      <c r="RF158" t="str">
        <f>IF(JN158=1,RF$8&amp;IF(SUM(JO158:$KK158)=0,"",", "),"")</f>
        <v/>
      </c>
      <c r="RG158" t="str">
        <f>IF(JO158=1,RG$8&amp;IF(SUM(JP158:$KK158)=0,"",", "),"")</f>
        <v/>
      </c>
      <c r="RH158" t="str">
        <f>IF(JP158=1,RH$8&amp;IF(SUM(JQ158:$KK158)=0,"",", "),"")</f>
        <v/>
      </c>
      <c r="RI158" t="str">
        <f>IF(JQ158=1,RI$8&amp;IF(SUM(JR158:$KK158)=0,"",", "),"")</f>
        <v/>
      </c>
      <c r="RJ158" t="str">
        <f>IF(JR158=1,RJ$8&amp;IF(SUM(JS158:$KK158)=0,"",", "),"")</f>
        <v/>
      </c>
      <c r="RK158" t="str">
        <f>IF(JS158=1,RK$8&amp;IF(SUM(JT158:$KK158)=0,"",", "),"")</f>
        <v/>
      </c>
      <c r="RL158" t="str">
        <f>IF(JT158=1,RL$8&amp;IF(SUM(JU158:$KK158)=0,"",", "),"")</f>
        <v/>
      </c>
      <c r="RM158" t="str">
        <f>IF(JU158=1,RM$8&amp;IF(SUM(JV158:$KK158)=0,"",", "),"")</f>
        <v/>
      </c>
      <c r="RN158" t="str">
        <f>IF(JV158=1,RN$8&amp;IF(SUM(JW158:$KK158)=0,"",", "),"")</f>
        <v/>
      </c>
      <c r="RO158" t="str">
        <f>IF(JW158=1,RO$8&amp;IF(SUM(JX158:$KK158)=0,"",", "),"")</f>
        <v/>
      </c>
      <c r="RP158" t="str">
        <f>IF(JX158=1,RP$8&amp;IF(SUM(JY158:$KK158)=0,"",", "),"")</f>
        <v/>
      </c>
      <c r="RQ158" t="str">
        <f>IF(JY158=1,RQ$8&amp;IF(SUM(JZ158:$KK158)=0,"",", "),"")</f>
        <v/>
      </c>
      <c r="RR158" t="str">
        <f>IF(JZ158=1,RR$8&amp;IF(SUM(KA158:$KK158)=0,"",", "),"")</f>
        <v/>
      </c>
      <c r="RS158" t="str">
        <f>IF(KA158=1,RS$8&amp;IF(SUM(KB158:$KK158)=0,"",", "),"")</f>
        <v/>
      </c>
      <c r="RT158" t="str">
        <f>IF(KB158=1,RT$8&amp;IF(SUM(KC158:$KK158)=0,"",", "),"")</f>
        <v/>
      </c>
      <c r="RU158" t="str">
        <f>IF(KC158=1,RU$8&amp;IF(SUM(KD158:$KK158)=0,"",", "),"")</f>
        <v/>
      </c>
      <c r="RV158" t="str">
        <f>IF(KD158=1,RV$8&amp;IF(SUM(KE158:$KK158)=0,"",", "),"")</f>
        <v/>
      </c>
      <c r="RW158" t="str">
        <f>IF(KE158=1,RW$8&amp;IF(SUM(KF158:$KK158)=0,"",", "),"")</f>
        <v/>
      </c>
      <c r="RX158" t="str">
        <f>IF(KF158=1,RX$8&amp;IF(SUM(KG158:$KK158)=0,"",", "),"")</f>
        <v/>
      </c>
      <c r="RY158" t="str">
        <f>IF(KG158=1,RY$8&amp;IF(SUM(KH158:$KK158)=0,"",", "),"")</f>
        <v/>
      </c>
      <c r="RZ158" t="str">
        <f>IF(KH158=1,RZ$8&amp;IF(SUM(KI158:$KK158)=0,"",", "),"")</f>
        <v/>
      </c>
      <c r="SA158" t="str">
        <f>IF(KI158=1,SA$8&amp;IF(SUM(KJ158:$KK158)=0,"",", "),"")</f>
        <v/>
      </c>
      <c r="SB158" t="str">
        <f>IF(KJ158=1,SB$8&amp;IF(SUM(KK158:$KK158)=0,"",", "),"")</f>
        <v/>
      </c>
      <c r="SC158" t="str">
        <f t="shared" si="215"/>
        <v/>
      </c>
    </row>
    <row r="159" spans="1:497" ht="60" customHeight="1" x14ac:dyDescent="0.45">
      <c r="A159" s="62"/>
      <c r="B159" s="212" t="str">
        <f t="shared" si="144"/>
        <v/>
      </c>
      <c r="C159" s="212" t="str">
        <f t="shared" si="203"/>
        <v/>
      </c>
      <c r="D159" s="212" t="str">
        <f t="shared" si="204"/>
        <v/>
      </c>
      <c r="E159" s="212" t="str">
        <f t="shared" si="205"/>
        <v/>
      </c>
      <c r="F159" s="212" t="str">
        <f t="shared" si="206"/>
        <v/>
      </c>
      <c r="G159" s="237" t="str">
        <f>IF('EDCI Data'!B159="","",'EDCI Data'!B159)</f>
        <v/>
      </c>
      <c r="H159" s="238" t="str">
        <f>IF('EDCI Data'!C159="","",'EDCI Data'!C159)</f>
        <v/>
      </c>
      <c r="I159" s="239" t="str">
        <f>IF('EDCI Data'!D159="","",'EDCI Data'!D159)</f>
        <v/>
      </c>
      <c r="J159" s="240" t="str">
        <f>IF('EDCI Data'!E159="","",'EDCI Data'!E159)</f>
        <v/>
      </c>
      <c r="K159" s="237" t="str">
        <f>IF('EDCI Data'!F159="","",'EDCI Data'!F159)</f>
        <v/>
      </c>
      <c r="L159" s="237" t="str">
        <f>IF('EDCI Data'!G159="","",'EDCI Data'!G159)</f>
        <v/>
      </c>
      <c r="M159" s="237" t="str">
        <f>IF('EDCI Data'!H159="","",'EDCI Data'!H159)</f>
        <v/>
      </c>
      <c r="N159" s="237" t="str">
        <f>IF('EDCI Data'!I159="","",'EDCI Data'!I159)</f>
        <v/>
      </c>
      <c r="O159" s="237" t="str">
        <f>IF('EDCI Data'!J159="","",'EDCI Data'!J159)</f>
        <v/>
      </c>
      <c r="P159" s="237" t="str">
        <f>IF('EDCI Data'!K159="","",'EDCI Data'!K159)</f>
        <v/>
      </c>
      <c r="Q159" s="241" t="str">
        <f>IF('EDCI Data'!L159="","",'EDCI Data'!L159)</f>
        <v/>
      </c>
      <c r="R159" s="241" t="str">
        <f>IF('EDCI Data'!M159="","",'EDCI Data'!M159)</f>
        <v/>
      </c>
      <c r="S159" s="237" t="str">
        <f>IF('EDCI Data'!N159="","",'EDCI Data'!N159)</f>
        <v/>
      </c>
      <c r="T159" s="237" t="str">
        <f>IF('EDCI Data'!O159="","",'EDCI Data'!O159)</f>
        <v/>
      </c>
      <c r="U159" s="237" t="str">
        <f>IF('EDCI Data'!P159="","",'EDCI Data'!P159)</f>
        <v/>
      </c>
      <c r="V159" s="237" t="str">
        <f>IF('EDCI Data'!Q159="","",'EDCI Data'!Q159)</f>
        <v/>
      </c>
      <c r="W159" s="242" t="str">
        <f>IF('EDCI Data'!R159="","",'EDCI Data'!R159)</f>
        <v/>
      </c>
      <c r="X159" s="243" t="str">
        <f>IF('EDCI Data'!S159="","",'EDCI Data'!S159)</f>
        <v/>
      </c>
      <c r="Y159" s="243" t="str">
        <f>IF('EDCI Data'!T159="","",'EDCI Data'!T159)</f>
        <v/>
      </c>
      <c r="Z159" s="244" t="str">
        <f>IF('EDCI Data'!U159="","",'EDCI Data'!U159)</f>
        <v/>
      </c>
      <c r="AA159" s="237" t="str">
        <f>IF('EDCI Data'!V159="","",'EDCI Data'!V159)</f>
        <v/>
      </c>
      <c r="AB159" s="244" t="str">
        <f>IF('EDCI Data'!W159="","",'EDCI Data'!W159)</f>
        <v/>
      </c>
      <c r="AC159" s="237" t="str">
        <f>IF('EDCI Data'!X159="","",'EDCI Data'!X159)</f>
        <v/>
      </c>
      <c r="AD159" s="244" t="str">
        <f>IF('EDCI Data'!Y159="","",'EDCI Data'!Y159)</f>
        <v/>
      </c>
      <c r="AE159" s="237" t="str">
        <f>IF('EDCI Data'!Z159="","",'EDCI Data'!Z159)</f>
        <v/>
      </c>
      <c r="AF159" s="237" t="str">
        <f>IF('EDCI Data'!AA159="","",'EDCI Data'!AA159)</f>
        <v/>
      </c>
      <c r="AG159" s="237" t="str">
        <f>IF('EDCI Data'!AB159="","",'EDCI Data'!AB159)</f>
        <v/>
      </c>
      <c r="AH159" s="237" t="str">
        <f>IF('EDCI Data'!AC159="","",'EDCI Data'!AC159)</f>
        <v/>
      </c>
      <c r="AI159" s="237" t="str">
        <f>IF('EDCI Data'!AD159="","",'EDCI Data'!AD159)</f>
        <v/>
      </c>
      <c r="AJ159" s="237" t="str">
        <f>IF('EDCI Data'!AE159="","",'EDCI Data'!AE159)</f>
        <v/>
      </c>
      <c r="AK159" s="237" t="str">
        <f>IF('EDCI Data'!AF159="","",'EDCI Data'!AF159)</f>
        <v/>
      </c>
      <c r="AL159" s="237" t="str">
        <f>IF('EDCI Data'!AG159="","",'EDCI Data'!AG159)</f>
        <v/>
      </c>
      <c r="AM159" s="237" t="str">
        <f>IF('EDCI Data'!AH159="","",'EDCI Data'!AH159)</f>
        <v/>
      </c>
      <c r="AN159" s="237" t="str">
        <f>IF('EDCI Data'!AI159="","",'EDCI Data'!AI159)</f>
        <v/>
      </c>
      <c r="AO159" s="237" t="str">
        <f>IF('EDCI Data'!AJ159="","",'EDCI Data'!AJ159)</f>
        <v/>
      </c>
      <c r="AP159" s="237" t="str">
        <f>IF('EDCI Data'!AK159="","",'EDCI Data'!AK159)</f>
        <v/>
      </c>
      <c r="AQ159" s="237" t="str">
        <f>IF('EDCI Data'!AL159="","",'EDCI Data'!AL159)</f>
        <v/>
      </c>
      <c r="AR159" s="237" t="str">
        <f>IF('EDCI Data'!AM159="","",'EDCI Data'!AM159)</f>
        <v/>
      </c>
      <c r="AS159" s="237" t="str">
        <f>IF('EDCI Data'!AN159="","",'EDCI Data'!AN159)</f>
        <v/>
      </c>
      <c r="AT159" s="237" t="str">
        <f>IF('EDCI Data'!AO159="","",'EDCI Data'!AO159)</f>
        <v/>
      </c>
      <c r="AU159" s="237" t="str">
        <f>IF('EDCI Data'!AP159="","",'EDCI Data'!AP159)</f>
        <v/>
      </c>
      <c r="AV159" s="237" t="str">
        <f>IF('EDCI Data'!AQ159="","",'EDCI Data'!AQ159)</f>
        <v/>
      </c>
      <c r="AW159" s="237" t="str">
        <f>IF('EDCI Data'!AR159="","",'EDCI Data'!AR159)</f>
        <v/>
      </c>
      <c r="AX159" s="237" t="str">
        <f>IF('EDCI Data'!AS159="","",'EDCI Data'!AS159)</f>
        <v/>
      </c>
      <c r="AY159" s="237" t="str">
        <f>IF('EDCI Data'!AT159="","",'EDCI Data'!AT159)</f>
        <v/>
      </c>
      <c r="AZ159" s="237" t="str">
        <f>IF('EDCI Data'!AU159="","",'EDCI Data'!AU159)</f>
        <v/>
      </c>
      <c r="BA159" s="237" t="str">
        <f>IF('EDCI Data'!AV159="","",'EDCI Data'!AV159)</f>
        <v/>
      </c>
      <c r="BB159" s="245" t="str">
        <f>IF('EDCI Data'!AW159="","",'EDCI Data'!AW159)</f>
        <v/>
      </c>
      <c r="BC159" s="245" t="str">
        <f>IF('EDCI Data'!AX159="","",'EDCI Data'!AX159)</f>
        <v/>
      </c>
      <c r="BD159" s="246" t="str">
        <f t="shared" si="207"/>
        <v/>
      </c>
      <c r="BE159" s="247" t="str">
        <f>IF('EDCI Data'!AY159="","",'EDCI Data'!AY159)</f>
        <v/>
      </c>
      <c r="BF159" s="247" t="str">
        <f>IF('EDCI Data'!AZ159="","",'EDCI Data'!AZ159)</f>
        <v/>
      </c>
      <c r="BG159" s="247" t="str">
        <f>IF('EDCI Data'!BA159="","",'EDCI Data'!BA159)</f>
        <v/>
      </c>
      <c r="BH159" s="247" t="str">
        <f>IF('EDCI Data'!BB159="","",'EDCI Data'!BB159)</f>
        <v/>
      </c>
      <c r="BI159" s="247" t="str">
        <f>IF('EDCI Data'!BC159="","",'EDCI Data'!BC159)</f>
        <v/>
      </c>
      <c r="BJ159" s="247" t="str">
        <f>IF('EDCI Data'!BD159="","",'EDCI Data'!BD159)</f>
        <v/>
      </c>
      <c r="BK159" s="247" t="str">
        <f>IF('EDCI Data'!BE159="","",'EDCI Data'!BE159)</f>
        <v/>
      </c>
      <c r="BL159" s="247" t="str">
        <f>IF('EDCI Data'!BF159="","",'EDCI Data'!BF159)</f>
        <v/>
      </c>
      <c r="BM159" s="247" t="str">
        <f>IF('EDCI Data'!BG159="","",'EDCI Data'!BG159)</f>
        <v/>
      </c>
      <c r="BN159" s="248" t="str">
        <f>IF('EDCI Data'!BH159="","",'EDCI Data'!BH159)</f>
        <v/>
      </c>
      <c r="BO159" s="248" t="str">
        <f>IF('EDCI Data'!BI159="","",'EDCI Data'!BI159)</f>
        <v/>
      </c>
      <c r="BP159" s="249" t="str">
        <f>IF('EDCI Data'!BJ159="","",'EDCI Data'!BJ159)</f>
        <v/>
      </c>
      <c r="BQ159" s="248" t="str">
        <f>IF('EDCI Data'!BK159="","",'EDCI Data'!BK159)</f>
        <v/>
      </c>
      <c r="BR159" s="248" t="str">
        <f>IF('EDCI Data'!BL159="","",'EDCI Data'!BL159)</f>
        <v/>
      </c>
      <c r="BS159" s="250" t="str">
        <f>IF('EDCI Data'!BM159="","",'EDCI Data'!BM159)</f>
        <v/>
      </c>
      <c r="BT159" s="251" t="str">
        <f>IF('EDCI Data'!BN159="","",'EDCI Data'!BN159)</f>
        <v/>
      </c>
      <c r="BU159" s="246" t="str">
        <f>IF('EDCI Data'!BO159="","",'EDCI Data'!BO159)</f>
        <v/>
      </c>
      <c r="BV159" s="252">
        <f t="shared" si="208"/>
        <v>0</v>
      </c>
      <c r="BW159" s="252">
        <f t="shared" si="209"/>
        <v>0</v>
      </c>
      <c r="BX159" s="252">
        <f t="shared" si="210"/>
        <v>0</v>
      </c>
      <c r="BY159" s="252">
        <f t="shared" si="211"/>
        <v>0</v>
      </c>
      <c r="BZ159" t="str">
        <f t="shared" si="145"/>
        <v/>
      </c>
      <c r="CA159" s="253"/>
      <c r="CB159"/>
      <c r="CC159"/>
      <c r="CD159"/>
      <c r="CE159" t="str">
        <f t="shared" si="146"/>
        <v/>
      </c>
      <c r="CF159"/>
      <c r="CG159" t="str">
        <f t="shared" si="147"/>
        <v/>
      </c>
      <c r="CH159" t="str">
        <f t="shared" si="148"/>
        <v/>
      </c>
      <c r="CI159" t="str">
        <f t="shared" si="149"/>
        <v/>
      </c>
      <c r="CJ159" t="str">
        <f t="shared" si="150"/>
        <v/>
      </c>
      <c r="CK159"/>
      <c r="CL159"/>
      <c r="CM159" t="str">
        <f t="shared" si="151"/>
        <v/>
      </c>
      <c r="CN159" t="str">
        <f t="shared" si="152"/>
        <v/>
      </c>
      <c r="CO159" t="str">
        <f t="shared" si="153"/>
        <v/>
      </c>
      <c r="CP159" t="str">
        <f t="shared" si="154"/>
        <v/>
      </c>
      <c r="CQ159"/>
      <c r="CR159" t="str" cm="1">
        <f t="array" ref="CR159">IF(COUNTIFS($BZ$10:$BZ$259,$BZ159,$I$10:$I$259,$I159+1)&gt;0,IF(X159&lt;&gt;INDEX(Y$10:Y$259,MATCH(1,INDEX(($BZ159=$BZ$10:$BZ$259)*($I$10:$I$259=$I159+1),0,1),0)),"Number of FTEs in previous year do not align with Number of FTEs in current year across years, by definition these should be equal. Please check and update if required. "&amp;CHAR(10),""),"")</f>
        <v/>
      </c>
      <c r="CS159" t="str" cm="1">
        <f t="array" ref="CS159">IF(COUNTIFS($BZ$10:$BZ$259,$BZ159,$I$10:$I$259,$I159-1)&gt;0,IF(Y159&lt;&gt;INDEX(X$10:X$259,MATCH(1,INDEX(($BZ159=$BZ$10:$BZ$259)*($I$10:$I$259=$I159-1),0,1),0)),"Number of FTEs in previous year do not align with Number of FTEs in current year across years, by definition these should be equal. Please check and update if required. "&amp;CHAR(10),""),"")</f>
        <v/>
      </c>
      <c r="CT159" t="str">
        <f t="shared" si="155"/>
        <v/>
      </c>
      <c r="CU159" t="str">
        <f t="shared" si="156"/>
        <v/>
      </c>
      <c r="CV159"/>
      <c r="CW159" t="str">
        <f t="shared" si="157"/>
        <v/>
      </c>
      <c r="CX159"/>
      <c r="CY159" t="str">
        <f t="shared" si="158"/>
        <v/>
      </c>
      <c r="CZ159"/>
      <c r="DA159" t="str">
        <f t="shared" si="159"/>
        <v/>
      </c>
      <c r="DB159"/>
      <c r="DC159"/>
      <c r="DD159"/>
      <c r="DE159"/>
      <c r="DF159"/>
      <c r="DG159"/>
      <c r="DH159"/>
      <c r="DI159"/>
      <c r="DJ159"/>
      <c r="DK159"/>
      <c r="DL159"/>
      <c r="DM159"/>
      <c r="DN159"/>
      <c r="DO159"/>
      <c r="DP159"/>
      <c r="DQ159"/>
      <c r="DR159"/>
      <c r="DS159"/>
      <c r="DT159"/>
      <c r="DU159"/>
      <c r="DV159"/>
      <c r="DW159"/>
      <c r="DX159" t="str">
        <f t="shared" si="160"/>
        <v/>
      </c>
      <c r="DY159" t="str">
        <f t="shared" si="161"/>
        <v/>
      </c>
      <c r="DZ159" t="str">
        <f t="shared" si="162"/>
        <v/>
      </c>
      <c r="EA159" t="str">
        <f t="shared" si="163"/>
        <v/>
      </c>
      <c r="EB159" t="str">
        <f t="shared" si="164"/>
        <v/>
      </c>
      <c r="EC159" t="str">
        <f t="shared" si="165"/>
        <v/>
      </c>
      <c r="ED159" t="str">
        <f t="shared" si="166"/>
        <v/>
      </c>
      <c r="EE159" t="str">
        <f t="shared" si="167"/>
        <v/>
      </c>
      <c r="EF159" t="str">
        <f t="shared" si="168"/>
        <v/>
      </c>
      <c r="EG159" t="str">
        <f t="shared" si="169"/>
        <v/>
      </c>
      <c r="EH159" t="str">
        <f t="shared" si="170"/>
        <v/>
      </c>
      <c r="EI159" t="str">
        <f t="shared" si="171"/>
        <v/>
      </c>
      <c r="EJ159"/>
      <c r="EK159"/>
      <c r="EL159"/>
      <c r="EM159"/>
      <c r="EN159"/>
      <c r="EO159"/>
      <c r="EP159"/>
      <c r="EQ159" t="str">
        <f t="shared" si="172"/>
        <v/>
      </c>
      <c r="ER159" t="str">
        <f t="shared" si="173"/>
        <v/>
      </c>
      <c r="ES159" t="str">
        <f t="shared" si="174"/>
        <v/>
      </c>
      <c r="ET159"/>
      <c r="EU159" t="str">
        <f t="shared" si="175"/>
        <v/>
      </c>
      <c r="EV159"/>
      <c r="EW159" t="str">
        <f t="shared" si="176"/>
        <v/>
      </c>
      <c r="EX159"/>
      <c r="EY159" t="str">
        <f t="shared" si="177"/>
        <v/>
      </c>
      <c r="EZ159"/>
      <c r="FA159"/>
      <c r="FB159"/>
      <c r="FC159"/>
      <c r="FD159"/>
      <c r="FE159"/>
      <c r="FF159"/>
      <c r="FG159"/>
      <c r="FH159"/>
      <c r="FI159"/>
      <c r="FJ159"/>
      <c r="FK159"/>
      <c r="FL159"/>
      <c r="FM159"/>
      <c r="FN159"/>
      <c r="FO159"/>
      <c r="FP159"/>
      <c r="FQ159"/>
      <c r="FR159"/>
      <c r="FS159"/>
      <c r="FT159"/>
      <c r="FU159"/>
      <c r="FV159" t="str">
        <f t="shared" si="178"/>
        <v/>
      </c>
      <c r="FW159" t="str">
        <f t="shared" si="179"/>
        <v/>
      </c>
      <c r="FX159"/>
      <c r="FY159" t="str">
        <f t="shared" si="180"/>
        <v/>
      </c>
      <c r="FZ159" t="str">
        <f t="shared" si="181"/>
        <v/>
      </c>
      <c r="GA159" t="str">
        <f t="shared" si="182"/>
        <v/>
      </c>
      <c r="GB159" t="str">
        <f t="shared" si="183"/>
        <v/>
      </c>
      <c r="GC159" t="str">
        <f t="shared" si="184"/>
        <v/>
      </c>
      <c r="GD159" t="str">
        <f t="shared" si="185"/>
        <v/>
      </c>
      <c r="GE159" t="str">
        <f t="shared" si="186"/>
        <v/>
      </c>
      <c r="GF159" t="str">
        <f t="shared" si="187"/>
        <v/>
      </c>
      <c r="GG159" t="str">
        <f t="shared" si="188"/>
        <v/>
      </c>
      <c r="GH159"/>
      <c r="GI159"/>
      <c r="GJ159"/>
      <c r="GK159"/>
      <c r="GL159"/>
      <c r="GM159"/>
      <c r="GN159"/>
      <c r="GO159"/>
      <c r="GP159" t="str">
        <f t="shared" si="189"/>
        <v/>
      </c>
      <c r="GQ159" t="str">
        <f t="shared" si="190"/>
        <v/>
      </c>
      <c r="GR159"/>
      <c r="GS159" t="str">
        <f t="shared" si="191"/>
        <v/>
      </c>
      <c r="GT159"/>
      <c r="GU159" t="str">
        <f t="shared" si="192"/>
        <v/>
      </c>
      <c r="GV159"/>
      <c r="GW159" t="str">
        <f t="shared" si="193"/>
        <v/>
      </c>
      <c r="GX159"/>
      <c r="GY159"/>
      <c r="GZ159"/>
      <c r="HA159"/>
      <c r="HB159"/>
      <c r="HC159"/>
      <c r="HD159"/>
      <c r="HE159"/>
      <c r="HF159"/>
      <c r="HG159"/>
      <c r="HH159"/>
      <c r="HI159"/>
      <c r="HJ159"/>
      <c r="HK159"/>
      <c r="HL159"/>
      <c r="HM159"/>
      <c r="HN159"/>
      <c r="HO159"/>
      <c r="HP159"/>
      <c r="HQ159"/>
      <c r="HR159"/>
      <c r="HS159"/>
      <c r="HT159" t="str">
        <f t="shared" si="194"/>
        <v/>
      </c>
      <c r="HU159" t="str">
        <f t="shared" si="195"/>
        <v/>
      </c>
      <c r="HV159"/>
      <c r="HW159"/>
      <c r="HX159"/>
      <c r="HY159"/>
      <c r="HZ159"/>
      <c r="IA159"/>
      <c r="IB159"/>
      <c r="IC159"/>
      <c r="ID159"/>
      <c r="IE159" t="str">
        <f t="shared" si="196"/>
        <v/>
      </c>
      <c r="IF159"/>
      <c r="IG159"/>
      <c r="IH159"/>
      <c r="II159"/>
      <c r="IJ159"/>
      <c r="IK159"/>
      <c r="IL159"/>
      <c r="IM159"/>
      <c r="IN159"/>
      <c r="IO159"/>
      <c r="IP159"/>
      <c r="IQ159" t="str">
        <f t="shared" si="197"/>
        <v/>
      </c>
      <c r="IR159"/>
      <c r="IS159" t="str">
        <f t="shared" si="198"/>
        <v/>
      </c>
      <c r="IT159"/>
      <c r="IU159" t="str">
        <f t="shared" si="199"/>
        <v/>
      </c>
      <c r="IV159"/>
      <c r="IW159"/>
      <c r="IX159"/>
      <c r="IY159"/>
      <c r="IZ159"/>
      <c r="JA159"/>
      <c r="JB159"/>
      <c r="JC159"/>
      <c r="JD159"/>
      <c r="JE159"/>
      <c r="JF159"/>
      <c r="JG159"/>
      <c r="JH159"/>
      <c r="JI159"/>
      <c r="JJ159"/>
      <c r="JK159"/>
      <c r="JL159"/>
      <c r="JM159"/>
      <c r="JN159"/>
      <c r="JO159"/>
      <c r="JP159"/>
      <c r="JQ159"/>
      <c r="JR159" t="str">
        <f t="shared" si="200"/>
        <v/>
      </c>
      <c r="JS159" t="str">
        <f t="shared" si="201"/>
        <v/>
      </c>
      <c r="JT159"/>
      <c r="JU159"/>
      <c r="JV159"/>
      <c r="JW159"/>
      <c r="JX159"/>
      <c r="JY159"/>
      <c r="JZ159"/>
      <c r="KA159"/>
      <c r="KB159"/>
      <c r="KC159" t="str">
        <f t="shared" si="202"/>
        <v/>
      </c>
      <c r="KD159"/>
      <c r="KE159"/>
      <c r="KF159"/>
      <c r="KG159"/>
      <c r="KH159"/>
      <c r="KI159"/>
      <c r="KJ159"/>
      <c r="KK159"/>
      <c r="KL159" t="str">
        <f>IF(CT159=1,KL$8&amp;IF(SUM(CU159:$EQ159)=0,"",", "),"")</f>
        <v/>
      </c>
      <c r="KM159" t="str">
        <f>IF(CU159=1,KM$8&amp;IF(SUM(CV159:$EQ159)=0,"",", "),"")</f>
        <v/>
      </c>
      <c r="KN159" t="str">
        <f>IF(CV159=1,KN$8&amp;IF(SUM(CW159:$EQ159)=0,"",", "),"")</f>
        <v/>
      </c>
      <c r="KO159" t="str">
        <f>IF(CW159=1,KO$8&amp;IF(SUM(CX159:$EQ159)=0,"",", "),"")</f>
        <v/>
      </c>
      <c r="KP159" t="str">
        <f>IF(CX159=1,KP$8&amp;IF(SUM(CY159:$EQ159)=0,"",", "),"")</f>
        <v/>
      </c>
      <c r="KQ159" t="str">
        <f>IF(CY159=1,KQ$8&amp;IF(SUM(CZ159:$EQ159)=0,"",", "),"")</f>
        <v/>
      </c>
      <c r="KR159" t="str">
        <f>IF(CZ159=1,KR$8&amp;IF(SUM(DA159:$EQ159)=0,"",", "),"")</f>
        <v/>
      </c>
      <c r="KS159" t="str">
        <f>IF(DA159=1,KS$8&amp;IF(SUM(DB159:$EQ159)=0,"",", "),"")</f>
        <v/>
      </c>
      <c r="KT159" t="str">
        <f>IF(DB159=1,KT$8&amp;IF(SUM(DC159:$EQ159)=0,"",", "),"")</f>
        <v/>
      </c>
      <c r="KU159" t="str">
        <f>IF(DC159=1,KU$8&amp;IF(SUM(DD159:$EQ159)=0,"",", "),"")</f>
        <v/>
      </c>
      <c r="KV159" t="str">
        <f>IF(DD159=1,KV$8&amp;IF(SUM(DE159:$EQ159)=0,"",", "),"")</f>
        <v/>
      </c>
      <c r="KW159" t="str">
        <f>IF(DE159=1,KW$8&amp;IF(SUM(DF159:$EQ159)=0,"",", "),"")</f>
        <v/>
      </c>
      <c r="KX159" t="str">
        <f>IF(DF159=1,KX$8&amp;IF(SUM(DG159:$EQ159)=0,"",", "),"")</f>
        <v/>
      </c>
      <c r="KY159" t="str">
        <f>IF(DG159=1,KY$8&amp;IF(SUM(DH159:$EQ159)=0,"",", "),"")</f>
        <v/>
      </c>
      <c r="KZ159" t="str">
        <f>IF(DH159=1,KZ$8&amp;IF(SUM(DI159:$EQ159)=0,"",", "),"")</f>
        <v/>
      </c>
      <c r="LA159" t="str">
        <f>IF(DI159=1,LA$8&amp;IF(SUM(DJ159:$EQ159)=0,"",", "),"")</f>
        <v/>
      </c>
      <c r="LB159" t="str">
        <f>IF(DJ159=1,LB$8&amp;IF(SUM(DK159:$EQ159)=0,"",", "),"")</f>
        <v/>
      </c>
      <c r="LC159" t="str">
        <f>IF(DK159=1,LC$8&amp;IF(SUM(DL159:$EQ159)=0,"",", "),"")</f>
        <v/>
      </c>
      <c r="LD159" t="str">
        <f>IF(DL159=1,LD$8&amp;IF(SUM(DM159:$EQ159)=0,"",", "),"")</f>
        <v/>
      </c>
      <c r="LE159" t="str">
        <f>IF(DM159=1,LE$8&amp;IF(SUM(DN159:$EQ159)=0,"",", "),"")</f>
        <v/>
      </c>
      <c r="LF159" t="str">
        <f>IF(DN159=1,LF$8&amp;IF(SUM(DO159:$EQ159)=0,"",", "),"")</f>
        <v/>
      </c>
      <c r="LG159" t="str">
        <f>IF(DO159=1,LG$8&amp;IF(SUM(DP159:$EQ159)=0,"",", "),"")</f>
        <v/>
      </c>
      <c r="LH159" t="str">
        <f>IF(DP159=1,LH$8&amp;IF(SUM(DQ159:$EQ159)=0,"",", "),"")</f>
        <v/>
      </c>
      <c r="LI159" t="str">
        <f>IF(DQ159=1,LI$8&amp;IF(SUM(DR159:$EQ159)=0,"",", "),"")</f>
        <v/>
      </c>
      <c r="LJ159" t="str">
        <f>IF(DR159=1,LJ$8&amp;IF(SUM(DS159:$EQ159)=0,"",", "),"")</f>
        <v/>
      </c>
      <c r="LK159" t="str">
        <f>IF(DS159=1,LK$8&amp;IF(SUM(DT159:$EQ159)=0,"",", "),"")</f>
        <v/>
      </c>
      <c r="LL159" t="str">
        <f>IF(DT159=1,LL$8&amp;IF(SUM(DU159:$EQ159)=0,"",", "),"")</f>
        <v/>
      </c>
      <c r="LM159" t="str">
        <f>IF(DU159=1,LM$8&amp;IF(SUM(DV159:$EQ159)=0,"",", "),"")</f>
        <v/>
      </c>
      <c r="LN159" t="str">
        <f>IF(DV159=1,LN$8&amp;IF(SUM(DW159:$EQ159)=0,"",", "),"")</f>
        <v/>
      </c>
      <c r="LO159" t="str">
        <f>IF(DW159=1,LO$8&amp;IF(SUM(DX159:$EQ159)=0,"",", "),"")</f>
        <v/>
      </c>
      <c r="LP159" t="str">
        <f>IF(DX159=1,LP$8&amp;IF(SUM(DY159:$EQ159)=0,"",", "),"")</f>
        <v/>
      </c>
      <c r="LQ159" t="str">
        <f>IF(DY159=1,LQ$8&amp;IF(SUM(DZ159:$EQ159)=0,"",", "),"")</f>
        <v/>
      </c>
      <c r="LR159" t="str">
        <f>IF(DZ159=1,LR$8&amp;IF(SUM(EA159:$EQ159)=0,"",", "),"")</f>
        <v/>
      </c>
      <c r="LS159" t="str">
        <f>IF(EA159=1,LS$8&amp;IF(SUM(EB159:$EQ159)=0,"",", "),"")</f>
        <v/>
      </c>
      <c r="LT159" t="str">
        <f>IF(EB159=1,LT$8&amp;IF(SUM(EC159:$EQ159)=0,"",", "),"")</f>
        <v/>
      </c>
      <c r="LU159" t="str">
        <f>IF(EC159=1,LU$8&amp;IF(SUM(ED159:$EQ159)=0,"",", "),"")</f>
        <v/>
      </c>
      <c r="LV159" t="str">
        <f>IF(ED159=1,LV$8&amp;IF(SUM(EE159:$EQ159)=0,"",", "),"")</f>
        <v/>
      </c>
      <c r="LW159" t="str">
        <f>IF(EE159=1,LW$8&amp;IF(SUM(EF159:$EQ159)=0,"",", "),"")</f>
        <v/>
      </c>
      <c r="LX159" t="str">
        <f>IF(EF159=1,LX$8&amp;IF(SUM(EG159:$EQ159)=0,"",", "),"")</f>
        <v/>
      </c>
      <c r="LY159" t="str">
        <f>IF(EG159=1,LY$8&amp;IF(SUM(EH159:$EQ159)=0,"",", "),"")</f>
        <v/>
      </c>
      <c r="LZ159" t="str">
        <f>IF(EH159=1,LZ$8&amp;IF(SUM(EI159:$EQ159)=0,"",", "),"")</f>
        <v/>
      </c>
      <c r="MA159" t="str">
        <f>IF(EI159=1,MA$8&amp;IF(SUM(EJ159:$EQ159)=0,"",", "),"")</f>
        <v/>
      </c>
      <c r="MB159" t="str">
        <f>IF(EJ159=1,MB$8&amp;IF(SUM(EK159:$EQ159)=0,"",", "),"")</f>
        <v/>
      </c>
      <c r="MC159" t="str">
        <f>IF(EK159=1,MC$8&amp;IF(SUM(EL159:$EQ159)=0,"",", "),"")</f>
        <v/>
      </c>
      <c r="MD159" t="str">
        <f>IF(EL159=1,MD$8&amp;IF(SUM(EM159:$EQ159)=0,"",", "),"")</f>
        <v/>
      </c>
      <c r="ME159" t="str">
        <f>IF(EM159=1,ME$8&amp;IF(SUM(EN159:$EQ159)=0,"",", "),"")</f>
        <v/>
      </c>
      <c r="MF159" t="str">
        <f>IF(EN159=1,MF$8&amp;IF(SUM(EO159:$EQ159)=0,"",", "),"")</f>
        <v/>
      </c>
      <c r="MG159" t="str">
        <f>IF(EO159=1,MG$8&amp;IF(SUM(EP159:$EQ159)=0,"",", "),"")</f>
        <v/>
      </c>
      <c r="MH159" t="str">
        <f>IF(EP159=1,MH$8&amp;IF(SUM(EQ159:$EQ159)=0,"",", "),"")</f>
        <v/>
      </c>
      <c r="MI159" t="str">
        <f t="shared" si="212"/>
        <v/>
      </c>
      <c r="MJ159" t="str">
        <f>IF(ER159=1,MJ$8&amp;IF(SUM(ES159:$GO159)=0,"",", "),"")</f>
        <v/>
      </c>
      <c r="MK159" t="str">
        <f>IF(ES159=1,MK$8&amp;IF(SUM(ET159:$GO159)=0,"",", "),"")</f>
        <v/>
      </c>
      <c r="ML159" t="str">
        <f>IF(ET159=1,ML$8&amp;IF(SUM(EU159:$GO159)=0,"",", "),"")</f>
        <v/>
      </c>
      <c r="MM159" t="str">
        <f>IF(EU159=1,MM$8&amp;IF(SUM(EV159:$GO159)=0,"",", "),"")</f>
        <v/>
      </c>
      <c r="MN159" t="str">
        <f>IF(EV159=1,MN$8&amp;IF(SUM(EW159:$GO159)=0,"",", "),"")</f>
        <v/>
      </c>
      <c r="MO159" t="str">
        <f>IF(EW159=1,MO$8&amp;IF(SUM(EX159:$GO159)=0,"",", "),"")</f>
        <v/>
      </c>
      <c r="MP159" t="str">
        <f>IF(EX159=1,MP$8&amp;IF(SUM(EY159:$GO159)=0,"",", "),"")</f>
        <v/>
      </c>
      <c r="MQ159" t="str">
        <f>IF(EY159=1,MQ$8&amp;IF(SUM(EZ159:$GO159)=0,"",", "),"")</f>
        <v/>
      </c>
      <c r="MR159" t="str">
        <f>IF(EZ159=1,MR$8&amp;IF(SUM(FA159:$GO159)=0,"",", "),"")</f>
        <v/>
      </c>
      <c r="MS159" t="str">
        <f>IF(FA159=1,MS$8&amp;IF(SUM(FB159:$GO159)=0,"",", "),"")</f>
        <v/>
      </c>
      <c r="MT159" t="str">
        <f>IF(FB159=1,MT$8&amp;IF(SUM(FC159:$GO159)=0,"",", "),"")</f>
        <v/>
      </c>
      <c r="MU159" t="str">
        <f>IF(FC159=1,MU$8&amp;IF(SUM(FD159:$GO159)=0,"",", "),"")</f>
        <v/>
      </c>
      <c r="MV159" t="str">
        <f>IF(FD159=1,MV$8&amp;IF(SUM(FE159:$GO159)=0,"",", "),"")</f>
        <v/>
      </c>
      <c r="MW159" t="str">
        <f>IF(FE159=1,MW$8&amp;IF(SUM(FF159:$GO159)=0,"",", "),"")</f>
        <v/>
      </c>
      <c r="MX159" t="str">
        <f>IF(FF159=1,MX$8&amp;IF(SUM(FG159:$GO159)=0,"",", "),"")</f>
        <v/>
      </c>
      <c r="MY159" t="str">
        <f>IF(FG159=1,MY$8&amp;IF(SUM(FH159:$GO159)=0,"",", "),"")</f>
        <v/>
      </c>
      <c r="MZ159" t="str">
        <f>IF(FH159=1,MZ$8&amp;IF(SUM(FI159:$GO159)=0,"",", "),"")</f>
        <v/>
      </c>
      <c r="NA159" t="str">
        <f>IF(FI159=1,NA$8&amp;IF(SUM(FJ159:$GO159)=0,"",", "),"")</f>
        <v/>
      </c>
      <c r="NB159" t="str">
        <f>IF(FJ159=1,NB$8&amp;IF(SUM(FK159:$GO159)=0,"",", "),"")</f>
        <v/>
      </c>
      <c r="NC159" t="str">
        <f>IF(FK159=1,NC$8&amp;IF(SUM(FL159:$GO159)=0,"",", "),"")</f>
        <v/>
      </c>
      <c r="ND159" t="str">
        <f>IF(FL159=1,ND$8&amp;IF(SUM(FM159:$GO159)=0,"",", "),"")</f>
        <v/>
      </c>
      <c r="NE159" t="str">
        <f>IF(FM159=1,NE$8&amp;IF(SUM(FN159:$GO159)=0,"",", "),"")</f>
        <v/>
      </c>
      <c r="NF159" t="str">
        <f>IF(FN159=1,NF$8&amp;IF(SUM(FO159:$GO159)=0,"",", "),"")</f>
        <v/>
      </c>
      <c r="NG159" t="str">
        <f>IF(FO159=1,NG$8&amp;IF(SUM(FP159:$GO159)=0,"",", "),"")</f>
        <v/>
      </c>
      <c r="NH159" t="str">
        <f>IF(FP159=1,NH$8&amp;IF(SUM(FQ159:$GO159)=0,"",", "),"")</f>
        <v/>
      </c>
      <c r="NI159" t="str">
        <f>IF(FQ159=1,NI$8&amp;IF(SUM(FR159:$GO159)=0,"",", "),"")</f>
        <v/>
      </c>
      <c r="NJ159" t="str">
        <f>IF(FR159=1,NJ$8&amp;IF(SUM(FS159:$GO159)=0,"",", "),"")</f>
        <v/>
      </c>
      <c r="NK159" t="str">
        <f>IF(FS159=1,NK$8&amp;IF(SUM(FT159:$GO159)=0,"",", "),"")</f>
        <v/>
      </c>
      <c r="NL159" t="str">
        <f>IF(FT159=1,NL$8&amp;IF(SUM(FU159:$GO159)=0,"",", "),"")</f>
        <v/>
      </c>
      <c r="NM159" t="str">
        <f>IF(FU159=1,NM$8&amp;IF(SUM(FV159:$GO159)=0,"",", "),"")</f>
        <v/>
      </c>
      <c r="NN159" t="str">
        <f>IF(FV159=1,NN$8&amp;IF(SUM(FW159:$GO159)=0,"",", "),"")</f>
        <v/>
      </c>
      <c r="NO159" t="str">
        <f>IF(FW159=1,NO$8&amp;IF(SUM(FX159:$GO159)=0,"",", "),"")</f>
        <v/>
      </c>
      <c r="NP159" t="str">
        <f>IF(FX159=1,NP$8&amp;IF(SUM(FY159:$GO159)=0,"",", "),"")</f>
        <v/>
      </c>
      <c r="NQ159" t="str">
        <f>IF(FY159=1,NQ$8&amp;IF(SUM(FZ159:$GO159)=0,"",", "),"")</f>
        <v/>
      </c>
      <c r="NR159" t="str">
        <f>IF(FZ159=1,NR$8&amp;IF(SUM(GA159:$GO159)=0,"",", "),"")</f>
        <v/>
      </c>
      <c r="NS159" t="str">
        <f>IF(GA159=1,NS$8&amp;IF(SUM(GB159:$GO159)=0,"",", "),"")</f>
        <v/>
      </c>
      <c r="NT159" t="str">
        <f>IF(GB159=1,NT$8&amp;IF(SUM(GC159:$GO159)=0,"",", "),"")</f>
        <v/>
      </c>
      <c r="NU159" t="str">
        <f>IF(GC159=1,NU$8&amp;IF(SUM(GD159:$GO159)=0,"",", "),"")</f>
        <v/>
      </c>
      <c r="NV159" t="str">
        <f>IF(GD159=1,NV$8&amp;IF(SUM(GE159:$GO159)=0,"",", "),"")</f>
        <v/>
      </c>
      <c r="NW159" t="str">
        <f>IF(GE159=1,NW$8&amp;IF(SUM(GF159:$GO159)=0,"",", "),"")</f>
        <v/>
      </c>
      <c r="NX159" t="str">
        <f>IF(GF159=1,NX$8&amp;IF(SUM(GG159:$GO159)=0,"",", "),"")</f>
        <v/>
      </c>
      <c r="NY159" t="str">
        <f>IF(GG159=1,NY$8&amp;IF(SUM(GH159:$GO159)=0,"",", "),"")</f>
        <v/>
      </c>
      <c r="NZ159" t="str">
        <f>IF(GH159=1,NZ$8&amp;IF(SUM(GI159:$GO159)=0,"",", "),"")</f>
        <v/>
      </c>
      <c r="OA159" t="str">
        <f>IF(GI159=1,OA$8&amp;IF(SUM(GJ159:$GO159)=0,"",", "),"")</f>
        <v/>
      </c>
      <c r="OB159" t="str">
        <f>IF(GJ159=1,OB$8&amp;IF(SUM(GK159:$GO159)=0,"",", "),"")</f>
        <v/>
      </c>
      <c r="OC159" t="str">
        <f>IF(GK159=1,OC$8&amp;IF(SUM(GL159:$GO159)=0,"",", "),"")</f>
        <v/>
      </c>
      <c r="OD159" t="str">
        <f>IF(GL159=1,OD$8&amp;IF(SUM(GM159:$GO159)=0,"",", "),"")</f>
        <v/>
      </c>
      <c r="OE159" t="str">
        <f>IF(GM159=1,OE$8&amp;IF(SUM(GN159:$GO159)=0,"",", "),"")</f>
        <v/>
      </c>
      <c r="OF159" t="str">
        <f>IF(GN159=1,OF$8&amp;IF(SUM(GO159:$GO159)=0,"",", "),"")</f>
        <v/>
      </c>
      <c r="OG159" t="str">
        <f t="shared" si="213"/>
        <v/>
      </c>
      <c r="OH159" t="str">
        <f>IF(GP159=1,OH$8&amp;IF(SUM(GQ159:$IM159)=0,"",", "),"")</f>
        <v/>
      </c>
      <c r="OI159" t="str">
        <f>IF(GQ159=1,OI$8&amp;IF(SUM(GR159:$IM159)=0,"",", "),"")</f>
        <v/>
      </c>
      <c r="OJ159" t="str">
        <f>IF(GR159=1,OJ$8&amp;IF(SUM(GS159:$IM159)=0,"",", "),"")</f>
        <v/>
      </c>
      <c r="OK159" t="str">
        <f>IF(GS159=1,OK$8&amp;IF(SUM(GT159:$IM159)=0,"",", "),"")</f>
        <v/>
      </c>
      <c r="OL159" t="str">
        <f>IF(GT159=1,OL$8&amp;IF(SUM(GU159:$IM159)=0,"",", "),"")</f>
        <v/>
      </c>
      <c r="OM159" t="str">
        <f>IF(GU159=1,OM$8&amp;IF(SUM(GV159:$IM159)=0,"",", "),"")</f>
        <v/>
      </c>
      <c r="ON159" t="str">
        <f>IF(GV159=1,ON$8&amp;IF(SUM(GW159:$IM159)=0,"",", "),"")</f>
        <v/>
      </c>
      <c r="OO159" t="str">
        <f>IF(GW159=1,OO$8&amp;IF(SUM(GX159:$IM159)=0,"",", "),"")</f>
        <v/>
      </c>
      <c r="OP159" t="str">
        <f>IF(GX159=1,OP$8&amp;IF(SUM(GY159:$IM159)=0,"",", "),"")</f>
        <v/>
      </c>
      <c r="OQ159" t="str">
        <f>IF(GY159=1,OQ$8&amp;IF(SUM(GZ159:$IM159)=0,"",", "),"")</f>
        <v/>
      </c>
      <c r="OR159" t="str">
        <f>IF(GZ159=1,OR$8&amp;IF(SUM(HA159:$IM159)=0,"",", "),"")</f>
        <v/>
      </c>
      <c r="OS159" t="str">
        <f>IF(HA159=1,OS$8&amp;IF(SUM(HB159:$IM159)=0,"",", "),"")</f>
        <v/>
      </c>
      <c r="OT159" t="str">
        <f>IF(HB159=1,OT$8&amp;IF(SUM(HC159:$IM159)=0,"",", "),"")</f>
        <v/>
      </c>
      <c r="OU159" t="str">
        <f>IF(HC159=1,OU$8&amp;IF(SUM(HD159:$IM159)=0,"",", "),"")</f>
        <v/>
      </c>
      <c r="OV159" t="str">
        <f>IF(HD159=1,OV$8&amp;IF(SUM(HE159:$IM159)=0,"",", "),"")</f>
        <v/>
      </c>
      <c r="OW159" t="str">
        <f>IF(HE159=1,OW$8&amp;IF(SUM(HF159:$IM159)=0,"",", "),"")</f>
        <v/>
      </c>
      <c r="OX159" t="str">
        <f>IF(HF159=1,OX$8&amp;IF(SUM(HG159:$IM159)=0,"",", "),"")</f>
        <v/>
      </c>
      <c r="OY159" t="str">
        <f>IF(HG159=1,OY$8&amp;IF(SUM(HH159:$IM159)=0,"",", "),"")</f>
        <v/>
      </c>
      <c r="OZ159" t="str">
        <f>IF(HH159=1,OZ$8&amp;IF(SUM(HI159:$IM159)=0,"",", "),"")</f>
        <v/>
      </c>
      <c r="PA159" t="str">
        <f>IF(HI159=1,PA$8&amp;IF(SUM(HJ159:$IM159)=0,"",", "),"")</f>
        <v/>
      </c>
      <c r="PB159" t="str">
        <f>IF(HJ159=1,PB$8&amp;IF(SUM(HK159:$IM159)=0,"",", "),"")</f>
        <v/>
      </c>
      <c r="PC159" t="str">
        <f>IF(HK159=1,PC$8&amp;IF(SUM(HL159:$IM159)=0,"",", "),"")</f>
        <v/>
      </c>
      <c r="PD159" t="str">
        <f>IF(HL159=1,PD$8&amp;IF(SUM(HM159:$IM159)=0,"",", "),"")</f>
        <v/>
      </c>
      <c r="PE159" t="str">
        <f>IF(HM159=1,PE$8&amp;IF(SUM(HN159:$IM159)=0,"",", "),"")</f>
        <v/>
      </c>
      <c r="PF159" t="str">
        <f>IF(HN159=1,PF$8&amp;IF(SUM(HO159:$IM159)=0,"",", "),"")</f>
        <v/>
      </c>
      <c r="PG159" t="str">
        <f>IF(HO159=1,PG$8&amp;IF(SUM(HP159:$IM159)=0,"",", "),"")</f>
        <v/>
      </c>
      <c r="PH159" t="str">
        <f>IF(HP159=1,PH$8&amp;IF(SUM(HQ159:$IM159)=0,"",", "),"")</f>
        <v/>
      </c>
      <c r="PI159" t="str">
        <f>IF(HQ159=1,PI$8&amp;IF(SUM(HR159:$IM159)=0,"",", "),"")</f>
        <v/>
      </c>
      <c r="PJ159" t="str">
        <f>IF(HR159=1,PJ$8&amp;IF(SUM(HS159:$IM159)=0,"",", "),"")</f>
        <v/>
      </c>
      <c r="PK159" t="str">
        <f>IF(HS159=1,PK$8&amp;IF(SUM(HT159:$IM159)=0,"",", "),"")</f>
        <v/>
      </c>
      <c r="PL159" t="str">
        <f>IF(HT159=1,PL$8&amp;IF(SUM(HU159:$IM159)=0,"",", "),"")</f>
        <v/>
      </c>
      <c r="PM159" t="str">
        <f>IF(HU159=1,PM$8&amp;IF(SUM(HV159:$IM159)=0,"",", "),"")</f>
        <v/>
      </c>
      <c r="PN159" t="str">
        <f>IF(HV159=1,PN$8&amp;IF(SUM(HW159:$IM159)=0,"",", "),"")</f>
        <v/>
      </c>
      <c r="PO159" t="str">
        <f>IF(HW159=1,PO$8&amp;IF(SUM(HX159:$IM159)=0,"",", "),"")</f>
        <v/>
      </c>
      <c r="PP159" t="str">
        <f>IF(HX159=1,PP$8&amp;IF(SUM(HY159:$IM159)=0,"",", "),"")</f>
        <v/>
      </c>
      <c r="PQ159" t="str">
        <f>IF(HY159=1,PQ$8&amp;IF(SUM(HZ159:$IM159)=0,"",", "),"")</f>
        <v/>
      </c>
      <c r="PR159" t="str">
        <f>IF(HZ159=1,PR$8&amp;IF(SUM(IA159:$IM159)=0,"",", "),"")</f>
        <v/>
      </c>
      <c r="PS159" t="str">
        <f>IF(IA159=1,PS$8&amp;IF(SUM(IB159:$IM159)=0,"",", "),"")</f>
        <v/>
      </c>
      <c r="PT159" t="str">
        <f>IF(IB159=1,PT$8&amp;IF(SUM(IC159:$IM159)=0,"",", "),"")</f>
        <v/>
      </c>
      <c r="PU159" t="str">
        <f>IF(IC159=1,PU$8&amp;IF(SUM(ID159:$IM159)=0,"",", "),"")</f>
        <v/>
      </c>
      <c r="PV159" t="str">
        <f>IF(ID159=1,PV$8&amp;IF(SUM(IE159:$IM159)=0,"",", "),"")</f>
        <v/>
      </c>
      <c r="PW159" t="str">
        <f>IF(IE159=1,PW$8&amp;IF(SUM(IF159:$IM159)=0,"",", "),"")</f>
        <v/>
      </c>
      <c r="PX159" t="str">
        <f>IF(IF159=1,PX$8&amp;IF(SUM(IG159:$IM159)=0,"",", "),"")</f>
        <v/>
      </c>
      <c r="PY159" t="str">
        <f>IF(IG159=1,PY$8&amp;IF(SUM(IH159:$IM159)=0,"",", "),"")</f>
        <v/>
      </c>
      <c r="PZ159" t="str">
        <f>IF(IH159=1,PZ$8&amp;IF(SUM(II159:$IM159)=0,"",", "),"")</f>
        <v/>
      </c>
      <c r="QA159" t="str">
        <f>IF(II159=1,QA$8&amp;IF(SUM(IJ159:$IM159)=0,"",", "),"")</f>
        <v/>
      </c>
      <c r="QB159" t="str">
        <f>IF(IJ159=1,QB$8&amp;IF(SUM(IK159:$IM159)=0,"",", "),"")</f>
        <v/>
      </c>
      <c r="QC159" t="str">
        <f>IF(IK159=1,QC$8&amp;IF(SUM(IL159:$IM159)=0,"",", "),"")</f>
        <v/>
      </c>
      <c r="QD159" t="str">
        <f>IF(IL159=1,QD$8&amp;IF(SUM(IM159:$IM159)=0,"",", "),"")</f>
        <v/>
      </c>
      <c r="QE159" t="str">
        <f t="shared" si="214"/>
        <v/>
      </c>
      <c r="QF159" t="str">
        <f>IF(IN159=1,QF$8&amp;IF(SUM(IO159:$KK159)=0,"",", "),"")</f>
        <v/>
      </c>
      <c r="QG159" t="str">
        <f>IF(IO159=1,QG$8&amp;IF(SUM(IP159:$KK159)=0,"",", "),"")</f>
        <v/>
      </c>
      <c r="QH159" t="str">
        <f>IF(IP159=1,QH$8&amp;IF(SUM(IQ159:$KK159)=0,"",", "),"")</f>
        <v/>
      </c>
      <c r="QI159" t="str">
        <f>IF(IQ159=1,QI$8&amp;IF(SUM(IR159:$KK159)=0,"",", "),"")</f>
        <v/>
      </c>
      <c r="QJ159" t="str">
        <f>IF(IR159=1,QJ$8&amp;IF(SUM(IS159:$KK159)=0,"",", "),"")</f>
        <v/>
      </c>
      <c r="QK159" t="str">
        <f>IF(IS159=1,QK$8&amp;IF(SUM(IT159:$KK159)=0,"",", "),"")</f>
        <v/>
      </c>
      <c r="QL159" t="str">
        <f>IF(IT159=1,QL$8&amp;IF(SUM(IU159:$KK159)=0,"",", "),"")</f>
        <v/>
      </c>
      <c r="QM159" t="str">
        <f>IF(IU159=1,QM$8&amp;IF(SUM(IV159:$KK159)=0,"",", "),"")</f>
        <v/>
      </c>
      <c r="QN159" t="str">
        <f>IF(IV159=1,QN$8&amp;IF(SUM(IW159:$KK159)=0,"",", "),"")</f>
        <v/>
      </c>
      <c r="QO159" t="str">
        <f>IF(IW159=1,QO$8&amp;IF(SUM(IX159:$KK159)=0,"",", "),"")</f>
        <v/>
      </c>
      <c r="QP159" t="str">
        <f>IF(IX159=1,QP$8&amp;IF(SUM(IY159:$KK159)=0,"",", "),"")</f>
        <v/>
      </c>
      <c r="QQ159" t="str">
        <f>IF(IY159=1,QQ$8&amp;IF(SUM(IZ159:$KK159)=0,"",", "),"")</f>
        <v/>
      </c>
      <c r="QR159" t="str">
        <f>IF(IZ159=1,QR$8&amp;IF(SUM(JA159:$KK159)=0,"",", "),"")</f>
        <v/>
      </c>
      <c r="QS159" t="str">
        <f>IF(JA159=1,QS$8&amp;IF(SUM(JB159:$KK159)=0,"",", "),"")</f>
        <v/>
      </c>
      <c r="QT159" t="str">
        <f>IF(JB159=1,QT$8&amp;IF(SUM(JC159:$KK159)=0,"",", "),"")</f>
        <v/>
      </c>
      <c r="QU159" t="str">
        <f>IF(JC159=1,QU$8&amp;IF(SUM(JD159:$KK159)=0,"",", "),"")</f>
        <v/>
      </c>
      <c r="QV159" t="str">
        <f>IF(JD159=1,QV$8&amp;IF(SUM(JE159:$KK159)=0,"",", "),"")</f>
        <v/>
      </c>
      <c r="QW159" t="str">
        <f>IF(JE159=1,QW$8&amp;IF(SUM(JF159:$KK159)=0,"",", "),"")</f>
        <v/>
      </c>
      <c r="QX159" t="str">
        <f>IF(JF159=1,QX$8&amp;IF(SUM(JG159:$KK159)=0,"",", "),"")</f>
        <v/>
      </c>
      <c r="QY159" t="str">
        <f>IF(JG159=1,QY$8&amp;IF(SUM(JH159:$KK159)=0,"",", "),"")</f>
        <v/>
      </c>
      <c r="QZ159" t="str">
        <f>IF(JH159=1,QZ$8&amp;IF(SUM(JI159:$KK159)=0,"",", "),"")</f>
        <v/>
      </c>
      <c r="RA159" t="str">
        <f>IF(JI159=1,RA$8&amp;IF(SUM(JJ159:$KK159)=0,"",", "),"")</f>
        <v/>
      </c>
      <c r="RB159" t="str">
        <f>IF(JJ159=1,RB$8&amp;IF(SUM(JK159:$KK159)=0,"",", "),"")</f>
        <v/>
      </c>
      <c r="RC159" t="str">
        <f>IF(JK159=1,RC$8&amp;IF(SUM(JL159:$KK159)=0,"",", "),"")</f>
        <v/>
      </c>
      <c r="RD159" t="str">
        <f>IF(JL159=1,RD$8&amp;IF(SUM(JM159:$KK159)=0,"",", "),"")</f>
        <v/>
      </c>
      <c r="RE159" t="str">
        <f>IF(JM159=1,RE$8&amp;IF(SUM(JN159:$KK159)=0,"",", "),"")</f>
        <v/>
      </c>
      <c r="RF159" t="str">
        <f>IF(JN159=1,RF$8&amp;IF(SUM(JO159:$KK159)=0,"",", "),"")</f>
        <v/>
      </c>
      <c r="RG159" t="str">
        <f>IF(JO159=1,RG$8&amp;IF(SUM(JP159:$KK159)=0,"",", "),"")</f>
        <v/>
      </c>
      <c r="RH159" t="str">
        <f>IF(JP159=1,RH$8&amp;IF(SUM(JQ159:$KK159)=0,"",", "),"")</f>
        <v/>
      </c>
      <c r="RI159" t="str">
        <f>IF(JQ159=1,RI$8&amp;IF(SUM(JR159:$KK159)=0,"",", "),"")</f>
        <v/>
      </c>
      <c r="RJ159" t="str">
        <f>IF(JR159=1,RJ$8&amp;IF(SUM(JS159:$KK159)=0,"",", "),"")</f>
        <v/>
      </c>
      <c r="RK159" t="str">
        <f>IF(JS159=1,RK$8&amp;IF(SUM(JT159:$KK159)=0,"",", "),"")</f>
        <v/>
      </c>
      <c r="RL159" t="str">
        <f>IF(JT159=1,RL$8&amp;IF(SUM(JU159:$KK159)=0,"",", "),"")</f>
        <v/>
      </c>
      <c r="RM159" t="str">
        <f>IF(JU159=1,RM$8&amp;IF(SUM(JV159:$KK159)=0,"",", "),"")</f>
        <v/>
      </c>
      <c r="RN159" t="str">
        <f>IF(JV159=1,RN$8&amp;IF(SUM(JW159:$KK159)=0,"",", "),"")</f>
        <v/>
      </c>
      <c r="RO159" t="str">
        <f>IF(JW159=1,RO$8&amp;IF(SUM(JX159:$KK159)=0,"",", "),"")</f>
        <v/>
      </c>
      <c r="RP159" t="str">
        <f>IF(JX159=1,RP$8&amp;IF(SUM(JY159:$KK159)=0,"",", "),"")</f>
        <v/>
      </c>
      <c r="RQ159" t="str">
        <f>IF(JY159=1,RQ$8&amp;IF(SUM(JZ159:$KK159)=0,"",", "),"")</f>
        <v/>
      </c>
      <c r="RR159" t="str">
        <f>IF(JZ159=1,RR$8&amp;IF(SUM(KA159:$KK159)=0,"",", "),"")</f>
        <v/>
      </c>
      <c r="RS159" t="str">
        <f>IF(KA159=1,RS$8&amp;IF(SUM(KB159:$KK159)=0,"",", "),"")</f>
        <v/>
      </c>
      <c r="RT159" t="str">
        <f>IF(KB159=1,RT$8&amp;IF(SUM(KC159:$KK159)=0,"",", "),"")</f>
        <v/>
      </c>
      <c r="RU159" t="str">
        <f>IF(KC159=1,RU$8&amp;IF(SUM(KD159:$KK159)=0,"",", "),"")</f>
        <v/>
      </c>
      <c r="RV159" t="str">
        <f>IF(KD159=1,RV$8&amp;IF(SUM(KE159:$KK159)=0,"",", "),"")</f>
        <v/>
      </c>
      <c r="RW159" t="str">
        <f>IF(KE159=1,RW$8&amp;IF(SUM(KF159:$KK159)=0,"",", "),"")</f>
        <v/>
      </c>
      <c r="RX159" t="str">
        <f>IF(KF159=1,RX$8&amp;IF(SUM(KG159:$KK159)=0,"",", "),"")</f>
        <v/>
      </c>
      <c r="RY159" t="str">
        <f>IF(KG159=1,RY$8&amp;IF(SUM(KH159:$KK159)=0,"",", "),"")</f>
        <v/>
      </c>
      <c r="RZ159" t="str">
        <f>IF(KH159=1,RZ$8&amp;IF(SUM(KI159:$KK159)=0,"",", "),"")</f>
        <v/>
      </c>
      <c r="SA159" t="str">
        <f>IF(KI159=1,SA$8&amp;IF(SUM(KJ159:$KK159)=0,"",", "),"")</f>
        <v/>
      </c>
      <c r="SB159" t="str">
        <f>IF(KJ159=1,SB$8&amp;IF(SUM(KK159:$KK159)=0,"",", "),"")</f>
        <v/>
      </c>
      <c r="SC159" t="str">
        <f t="shared" si="215"/>
        <v/>
      </c>
    </row>
    <row r="160" spans="1:497" ht="60" customHeight="1" x14ac:dyDescent="0.45">
      <c r="A160" s="62"/>
      <c r="B160" s="212" t="str">
        <f t="shared" si="144"/>
        <v/>
      </c>
      <c r="C160" s="212" t="str">
        <f t="shared" si="203"/>
        <v/>
      </c>
      <c r="D160" s="212" t="str">
        <f t="shared" si="204"/>
        <v/>
      </c>
      <c r="E160" s="212" t="str">
        <f t="shared" si="205"/>
        <v/>
      </c>
      <c r="F160" s="212" t="str">
        <f t="shared" si="206"/>
        <v/>
      </c>
      <c r="G160" s="237" t="str">
        <f>IF('EDCI Data'!B160="","",'EDCI Data'!B160)</f>
        <v/>
      </c>
      <c r="H160" s="238" t="str">
        <f>IF('EDCI Data'!C160="","",'EDCI Data'!C160)</f>
        <v/>
      </c>
      <c r="I160" s="239" t="str">
        <f>IF('EDCI Data'!D160="","",'EDCI Data'!D160)</f>
        <v/>
      </c>
      <c r="J160" s="240" t="str">
        <f>IF('EDCI Data'!E160="","",'EDCI Data'!E160)</f>
        <v/>
      </c>
      <c r="K160" s="237" t="str">
        <f>IF('EDCI Data'!F160="","",'EDCI Data'!F160)</f>
        <v/>
      </c>
      <c r="L160" s="237" t="str">
        <f>IF('EDCI Data'!G160="","",'EDCI Data'!G160)</f>
        <v/>
      </c>
      <c r="M160" s="237" t="str">
        <f>IF('EDCI Data'!H160="","",'EDCI Data'!H160)</f>
        <v/>
      </c>
      <c r="N160" s="237" t="str">
        <f>IF('EDCI Data'!I160="","",'EDCI Data'!I160)</f>
        <v/>
      </c>
      <c r="O160" s="237" t="str">
        <f>IF('EDCI Data'!J160="","",'EDCI Data'!J160)</f>
        <v/>
      </c>
      <c r="P160" s="237" t="str">
        <f>IF('EDCI Data'!K160="","",'EDCI Data'!K160)</f>
        <v/>
      </c>
      <c r="Q160" s="241" t="str">
        <f>IF('EDCI Data'!L160="","",'EDCI Data'!L160)</f>
        <v/>
      </c>
      <c r="R160" s="241" t="str">
        <f>IF('EDCI Data'!M160="","",'EDCI Data'!M160)</f>
        <v/>
      </c>
      <c r="S160" s="237" t="str">
        <f>IF('EDCI Data'!N160="","",'EDCI Data'!N160)</f>
        <v/>
      </c>
      <c r="T160" s="237" t="str">
        <f>IF('EDCI Data'!O160="","",'EDCI Data'!O160)</f>
        <v/>
      </c>
      <c r="U160" s="237" t="str">
        <f>IF('EDCI Data'!P160="","",'EDCI Data'!P160)</f>
        <v/>
      </c>
      <c r="V160" s="237" t="str">
        <f>IF('EDCI Data'!Q160="","",'EDCI Data'!Q160)</f>
        <v/>
      </c>
      <c r="W160" s="242" t="str">
        <f>IF('EDCI Data'!R160="","",'EDCI Data'!R160)</f>
        <v/>
      </c>
      <c r="X160" s="243" t="str">
        <f>IF('EDCI Data'!S160="","",'EDCI Data'!S160)</f>
        <v/>
      </c>
      <c r="Y160" s="243" t="str">
        <f>IF('EDCI Data'!T160="","",'EDCI Data'!T160)</f>
        <v/>
      </c>
      <c r="Z160" s="244" t="str">
        <f>IF('EDCI Data'!U160="","",'EDCI Data'!U160)</f>
        <v/>
      </c>
      <c r="AA160" s="237" t="str">
        <f>IF('EDCI Data'!V160="","",'EDCI Data'!V160)</f>
        <v/>
      </c>
      <c r="AB160" s="244" t="str">
        <f>IF('EDCI Data'!W160="","",'EDCI Data'!W160)</f>
        <v/>
      </c>
      <c r="AC160" s="237" t="str">
        <f>IF('EDCI Data'!X160="","",'EDCI Data'!X160)</f>
        <v/>
      </c>
      <c r="AD160" s="244" t="str">
        <f>IF('EDCI Data'!Y160="","",'EDCI Data'!Y160)</f>
        <v/>
      </c>
      <c r="AE160" s="237" t="str">
        <f>IF('EDCI Data'!Z160="","",'EDCI Data'!Z160)</f>
        <v/>
      </c>
      <c r="AF160" s="237" t="str">
        <f>IF('EDCI Data'!AA160="","",'EDCI Data'!AA160)</f>
        <v/>
      </c>
      <c r="AG160" s="237" t="str">
        <f>IF('EDCI Data'!AB160="","",'EDCI Data'!AB160)</f>
        <v/>
      </c>
      <c r="AH160" s="237" t="str">
        <f>IF('EDCI Data'!AC160="","",'EDCI Data'!AC160)</f>
        <v/>
      </c>
      <c r="AI160" s="237" t="str">
        <f>IF('EDCI Data'!AD160="","",'EDCI Data'!AD160)</f>
        <v/>
      </c>
      <c r="AJ160" s="237" t="str">
        <f>IF('EDCI Data'!AE160="","",'EDCI Data'!AE160)</f>
        <v/>
      </c>
      <c r="AK160" s="237" t="str">
        <f>IF('EDCI Data'!AF160="","",'EDCI Data'!AF160)</f>
        <v/>
      </c>
      <c r="AL160" s="237" t="str">
        <f>IF('EDCI Data'!AG160="","",'EDCI Data'!AG160)</f>
        <v/>
      </c>
      <c r="AM160" s="237" t="str">
        <f>IF('EDCI Data'!AH160="","",'EDCI Data'!AH160)</f>
        <v/>
      </c>
      <c r="AN160" s="237" t="str">
        <f>IF('EDCI Data'!AI160="","",'EDCI Data'!AI160)</f>
        <v/>
      </c>
      <c r="AO160" s="237" t="str">
        <f>IF('EDCI Data'!AJ160="","",'EDCI Data'!AJ160)</f>
        <v/>
      </c>
      <c r="AP160" s="237" t="str">
        <f>IF('EDCI Data'!AK160="","",'EDCI Data'!AK160)</f>
        <v/>
      </c>
      <c r="AQ160" s="237" t="str">
        <f>IF('EDCI Data'!AL160="","",'EDCI Data'!AL160)</f>
        <v/>
      </c>
      <c r="AR160" s="237" t="str">
        <f>IF('EDCI Data'!AM160="","",'EDCI Data'!AM160)</f>
        <v/>
      </c>
      <c r="AS160" s="237" t="str">
        <f>IF('EDCI Data'!AN160="","",'EDCI Data'!AN160)</f>
        <v/>
      </c>
      <c r="AT160" s="237" t="str">
        <f>IF('EDCI Data'!AO160="","",'EDCI Data'!AO160)</f>
        <v/>
      </c>
      <c r="AU160" s="237" t="str">
        <f>IF('EDCI Data'!AP160="","",'EDCI Data'!AP160)</f>
        <v/>
      </c>
      <c r="AV160" s="237" t="str">
        <f>IF('EDCI Data'!AQ160="","",'EDCI Data'!AQ160)</f>
        <v/>
      </c>
      <c r="AW160" s="237" t="str">
        <f>IF('EDCI Data'!AR160="","",'EDCI Data'!AR160)</f>
        <v/>
      </c>
      <c r="AX160" s="237" t="str">
        <f>IF('EDCI Data'!AS160="","",'EDCI Data'!AS160)</f>
        <v/>
      </c>
      <c r="AY160" s="237" t="str">
        <f>IF('EDCI Data'!AT160="","",'EDCI Data'!AT160)</f>
        <v/>
      </c>
      <c r="AZ160" s="237" t="str">
        <f>IF('EDCI Data'!AU160="","",'EDCI Data'!AU160)</f>
        <v/>
      </c>
      <c r="BA160" s="237" t="str">
        <f>IF('EDCI Data'!AV160="","",'EDCI Data'!AV160)</f>
        <v/>
      </c>
      <c r="BB160" s="245" t="str">
        <f>IF('EDCI Data'!AW160="","",'EDCI Data'!AW160)</f>
        <v/>
      </c>
      <c r="BC160" s="245" t="str">
        <f>IF('EDCI Data'!AX160="","",'EDCI Data'!AX160)</f>
        <v/>
      </c>
      <c r="BD160" s="246" t="str">
        <f t="shared" si="207"/>
        <v/>
      </c>
      <c r="BE160" s="247" t="str">
        <f>IF('EDCI Data'!AY160="","",'EDCI Data'!AY160)</f>
        <v/>
      </c>
      <c r="BF160" s="247" t="str">
        <f>IF('EDCI Data'!AZ160="","",'EDCI Data'!AZ160)</f>
        <v/>
      </c>
      <c r="BG160" s="247" t="str">
        <f>IF('EDCI Data'!BA160="","",'EDCI Data'!BA160)</f>
        <v/>
      </c>
      <c r="BH160" s="247" t="str">
        <f>IF('EDCI Data'!BB160="","",'EDCI Data'!BB160)</f>
        <v/>
      </c>
      <c r="BI160" s="247" t="str">
        <f>IF('EDCI Data'!BC160="","",'EDCI Data'!BC160)</f>
        <v/>
      </c>
      <c r="BJ160" s="247" t="str">
        <f>IF('EDCI Data'!BD160="","",'EDCI Data'!BD160)</f>
        <v/>
      </c>
      <c r="BK160" s="247" t="str">
        <f>IF('EDCI Data'!BE160="","",'EDCI Data'!BE160)</f>
        <v/>
      </c>
      <c r="BL160" s="247" t="str">
        <f>IF('EDCI Data'!BF160="","",'EDCI Data'!BF160)</f>
        <v/>
      </c>
      <c r="BM160" s="247" t="str">
        <f>IF('EDCI Data'!BG160="","",'EDCI Data'!BG160)</f>
        <v/>
      </c>
      <c r="BN160" s="248" t="str">
        <f>IF('EDCI Data'!BH160="","",'EDCI Data'!BH160)</f>
        <v/>
      </c>
      <c r="BO160" s="248" t="str">
        <f>IF('EDCI Data'!BI160="","",'EDCI Data'!BI160)</f>
        <v/>
      </c>
      <c r="BP160" s="249" t="str">
        <f>IF('EDCI Data'!BJ160="","",'EDCI Data'!BJ160)</f>
        <v/>
      </c>
      <c r="BQ160" s="248" t="str">
        <f>IF('EDCI Data'!BK160="","",'EDCI Data'!BK160)</f>
        <v/>
      </c>
      <c r="BR160" s="248" t="str">
        <f>IF('EDCI Data'!BL160="","",'EDCI Data'!BL160)</f>
        <v/>
      </c>
      <c r="BS160" s="250" t="str">
        <f>IF('EDCI Data'!BM160="","",'EDCI Data'!BM160)</f>
        <v/>
      </c>
      <c r="BT160" s="251" t="str">
        <f>IF('EDCI Data'!BN160="","",'EDCI Data'!BN160)</f>
        <v/>
      </c>
      <c r="BU160" s="246" t="str">
        <f>IF('EDCI Data'!BO160="","",'EDCI Data'!BO160)</f>
        <v/>
      </c>
      <c r="BV160" s="252">
        <f t="shared" si="208"/>
        <v>0</v>
      </c>
      <c r="BW160" s="252">
        <f t="shared" si="209"/>
        <v>0</v>
      </c>
      <c r="BX160" s="252">
        <f t="shared" si="210"/>
        <v>0</v>
      </c>
      <c r="BY160" s="252">
        <f t="shared" si="211"/>
        <v>0</v>
      </c>
      <c r="BZ160" t="str">
        <f t="shared" si="145"/>
        <v/>
      </c>
      <c r="CA160" s="253"/>
      <c r="CB160"/>
      <c r="CC160"/>
      <c r="CD160"/>
      <c r="CE160" t="str">
        <f t="shared" si="146"/>
        <v/>
      </c>
      <c r="CF160"/>
      <c r="CG160" t="str">
        <f t="shared" si="147"/>
        <v/>
      </c>
      <c r="CH160" t="str">
        <f t="shared" si="148"/>
        <v/>
      </c>
      <c r="CI160" t="str">
        <f t="shared" si="149"/>
        <v/>
      </c>
      <c r="CJ160" t="str">
        <f t="shared" si="150"/>
        <v/>
      </c>
      <c r="CK160"/>
      <c r="CL160"/>
      <c r="CM160" t="str">
        <f t="shared" si="151"/>
        <v/>
      </c>
      <c r="CN160" t="str">
        <f t="shared" si="152"/>
        <v/>
      </c>
      <c r="CO160" t="str">
        <f t="shared" si="153"/>
        <v/>
      </c>
      <c r="CP160" t="str">
        <f t="shared" si="154"/>
        <v/>
      </c>
      <c r="CQ160"/>
      <c r="CR160" t="str" cm="1">
        <f t="array" ref="CR160">IF(COUNTIFS($BZ$10:$BZ$259,$BZ160,$I$10:$I$259,$I160+1)&gt;0,IF(X160&lt;&gt;INDEX(Y$10:Y$259,MATCH(1,INDEX(($BZ160=$BZ$10:$BZ$259)*($I$10:$I$259=$I160+1),0,1),0)),"Number of FTEs in previous year do not align with Number of FTEs in current year across years, by definition these should be equal. Please check and update if required. "&amp;CHAR(10),""),"")</f>
        <v/>
      </c>
      <c r="CS160" t="str" cm="1">
        <f t="array" ref="CS160">IF(COUNTIFS($BZ$10:$BZ$259,$BZ160,$I$10:$I$259,$I160-1)&gt;0,IF(Y160&lt;&gt;INDEX(X$10:X$259,MATCH(1,INDEX(($BZ160=$BZ$10:$BZ$259)*($I$10:$I$259=$I160-1),0,1),0)),"Number of FTEs in previous year do not align with Number of FTEs in current year across years, by definition these should be equal. Please check and update if required. "&amp;CHAR(10),""),"")</f>
        <v/>
      </c>
      <c r="CT160" t="str">
        <f t="shared" si="155"/>
        <v/>
      </c>
      <c r="CU160" t="str">
        <f t="shared" si="156"/>
        <v/>
      </c>
      <c r="CV160"/>
      <c r="CW160" t="str">
        <f t="shared" si="157"/>
        <v/>
      </c>
      <c r="CX160"/>
      <c r="CY160" t="str">
        <f t="shared" si="158"/>
        <v/>
      </c>
      <c r="CZ160"/>
      <c r="DA160" t="str">
        <f t="shared" si="159"/>
        <v/>
      </c>
      <c r="DB160"/>
      <c r="DC160"/>
      <c r="DD160"/>
      <c r="DE160"/>
      <c r="DF160"/>
      <c r="DG160"/>
      <c r="DH160"/>
      <c r="DI160"/>
      <c r="DJ160"/>
      <c r="DK160"/>
      <c r="DL160"/>
      <c r="DM160"/>
      <c r="DN160"/>
      <c r="DO160"/>
      <c r="DP160"/>
      <c r="DQ160"/>
      <c r="DR160"/>
      <c r="DS160"/>
      <c r="DT160"/>
      <c r="DU160"/>
      <c r="DV160"/>
      <c r="DW160"/>
      <c r="DX160" t="str">
        <f t="shared" si="160"/>
        <v/>
      </c>
      <c r="DY160" t="str">
        <f t="shared" si="161"/>
        <v/>
      </c>
      <c r="DZ160" t="str">
        <f t="shared" si="162"/>
        <v/>
      </c>
      <c r="EA160" t="str">
        <f t="shared" si="163"/>
        <v/>
      </c>
      <c r="EB160" t="str">
        <f t="shared" si="164"/>
        <v/>
      </c>
      <c r="EC160" t="str">
        <f t="shared" si="165"/>
        <v/>
      </c>
      <c r="ED160" t="str">
        <f t="shared" si="166"/>
        <v/>
      </c>
      <c r="EE160" t="str">
        <f t="shared" si="167"/>
        <v/>
      </c>
      <c r="EF160" t="str">
        <f t="shared" si="168"/>
        <v/>
      </c>
      <c r="EG160" t="str">
        <f t="shared" si="169"/>
        <v/>
      </c>
      <c r="EH160" t="str">
        <f t="shared" si="170"/>
        <v/>
      </c>
      <c r="EI160" t="str">
        <f t="shared" si="171"/>
        <v/>
      </c>
      <c r="EJ160"/>
      <c r="EK160"/>
      <c r="EL160"/>
      <c r="EM160"/>
      <c r="EN160"/>
      <c r="EO160"/>
      <c r="EP160"/>
      <c r="EQ160" t="str">
        <f t="shared" si="172"/>
        <v/>
      </c>
      <c r="ER160" t="str">
        <f t="shared" si="173"/>
        <v/>
      </c>
      <c r="ES160" t="str">
        <f t="shared" si="174"/>
        <v/>
      </c>
      <c r="ET160"/>
      <c r="EU160" t="str">
        <f t="shared" si="175"/>
        <v/>
      </c>
      <c r="EV160"/>
      <c r="EW160" t="str">
        <f t="shared" si="176"/>
        <v/>
      </c>
      <c r="EX160"/>
      <c r="EY160" t="str">
        <f t="shared" si="177"/>
        <v/>
      </c>
      <c r="EZ160"/>
      <c r="FA160"/>
      <c r="FB160"/>
      <c r="FC160"/>
      <c r="FD160"/>
      <c r="FE160"/>
      <c r="FF160"/>
      <c r="FG160"/>
      <c r="FH160"/>
      <c r="FI160"/>
      <c r="FJ160"/>
      <c r="FK160"/>
      <c r="FL160"/>
      <c r="FM160"/>
      <c r="FN160"/>
      <c r="FO160"/>
      <c r="FP160"/>
      <c r="FQ160"/>
      <c r="FR160"/>
      <c r="FS160"/>
      <c r="FT160"/>
      <c r="FU160"/>
      <c r="FV160" t="str">
        <f t="shared" si="178"/>
        <v/>
      </c>
      <c r="FW160" t="str">
        <f t="shared" si="179"/>
        <v/>
      </c>
      <c r="FX160"/>
      <c r="FY160" t="str">
        <f t="shared" si="180"/>
        <v/>
      </c>
      <c r="FZ160" t="str">
        <f t="shared" si="181"/>
        <v/>
      </c>
      <c r="GA160" t="str">
        <f t="shared" si="182"/>
        <v/>
      </c>
      <c r="GB160" t="str">
        <f t="shared" si="183"/>
        <v/>
      </c>
      <c r="GC160" t="str">
        <f t="shared" si="184"/>
        <v/>
      </c>
      <c r="GD160" t="str">
        <f t="shared" si="185"/>
        <v/>
      </c>
      <c r="GE160" t="str">
        <f t="shared" si="186"/>
        <v/>
      </c>
      <c r="GF160" t="str">
        <f t="shared" si="187"/>
        <v/>
      </c>
      <c r="GG160" t="str">
        <f t="shared" si="188"/>
        <v/>
      </c>
      <c r="GH160"/>
      <c r="GI160"/>
      <c r="GJ160"/>
      <c r="GK160"/>
      <c r="GL160"/>
      <c r="GM160"/>
      <c r="GN160"/>
      <c r="GO160"/>
      <c r="GP160" t="str">
        <f t="shared" si="189"/>
        <v/>
      </c>
      <c r="GQ160" t="str">
        <f t="shared" si="190"/>
        <v/>
      </c>
      <c r="GR160"/>
      <c r="GS160" t="str">
        <f t="shared" si="191"/>
        <v/>
      </c>
      <c r="GT160"/>
      <c r="GU160" t="str">
        <f t="shared" si="192"/>
        <v/>
      </c>
      <c r="GV160"/>
      <c r="GW160" t="str">
        <f t="shared" si="193"/>
        <v/>
      </c>
      <c r="GX160"/>
      <c r="GY160"/>
      <c r="GZ160"/>
      <c r="HA160"/>
      <c r="HB160"/>
      <c r="HC160"/>
      <c r="HD160"/>
      <c r="HE160"/>
      <c r="HF160"/>
      <c r="HG160"/>
      <c r="HH160"/>
      <c r="HI160"/>
      <c r="HJ160"/>
      <c r="HK160"/>
      <c r="HL160"/>
      <c r="HM160"/>
      <c r="HN160"/>
      <c r="HO160"/>
      <c r="HP160"/>
      <c r="HQ160"/>
      <c r="HR160"/>
      <c r="HS160"/>
      <c r="HT160" t="str">
        <f t="shared" si="194"/>
        <v/>
      </c>
      <c r="HU160" t="str">
        <f t="shared" si="195"/>
        <v/>
      </c>
      <c r="HV160"/>
      <c r="HW160"/>
      <c r="HX160"/>
      <c r="HY160"/>
      <c r="HZ160"/>
      <c r="IA160"/>
      <c r="IB160"/>
      <c r="IC160"/>
      <c r="ID160"/>
      <c r="IE160" t="str">
        <f t="shared" si="196"/>
        <v/>
      </c>
      <c r="IF160"/>
      <c r="IG160"/>
      <c r="IH160"/>
      <c r="II160"/>
      <c r="IJ160"/>
      <c r="IK160"/>
      <c r="IL160"/>
      <c r="IM160"/>
      <c r="IN160"/>
      <c r="IO160"/>
      <c r="IP160"/>
      <c r="IQ160" t="str">
        <f t="shared" si="197"/>
        <v/>
      </c>
      <c r="IR160"/>
      <c r="IS160" t="str">
        <f t="shared" si="198"/>
        <v/>
      </c>
      <c r="IT160"/>
      <c r="IU160" t="str">
        <f t="shared" si="199"/>
        <v/>
      </c>
      <c r="IV160"/>
      <c r="IW160"/>
      <c r="IX160"/>
      <c r="IY160"/>
      <c r="IZ160"/>
      <c r="JA160"/>
      <c r="JB160"/>
      <c r="JC160"/>
      <c r="JD160"/>
      <c r="JE160"/>
      <c r="JF160"/>
      <c r="JG160"/>
      <c r="JH160"/>
      <c r="JI160"/>
      <c r="JJ160"/>
      <c r="JK160"/>
      <c r="JL160"/>
      <c r="JM160"/>
      <c r="JN160"/>
      <c r="JO160"/>
      <c r="JP160"/>
      <c r="JQ160"/>
      <c r="JR160" t="str">
        <f t="shared" si="200"/>
        <v/>
      </c>
      <c r="JS160" t="str">
        <f t="shared" si="201"/>
        <v/>
      </c>
      <c r="JT160"/>
      <c r="JU160"/>
      <c r="JV160"/>
      <c r="JW160"/>
      <c r="JX160"/>
      <c r="JY160"/>
      <c r="JZ160"/>
      <c r="KA160"/>
      <c r="KB160"/>
      <c r="KC160" t="str">
        <f t="shared" si="202"/>
        <v/>
      </c>
      <c r="KD160"/>
      <c r="KE160"/>
      <c r="KF160"/>
      <c r="KG160"/>
      <c r="KH160"/>
      <c r="KI160"/>
      <c r="KJ160"/>
      <c r="KK160"/>
      <c r="KL160" t="str">
        <f>IF(CT160=1,KL$8&amp;IF(SUM(CU160:$EQ160)=0,"",", "),"")</f>
        <v/>
      </c>
      <c r="KM160" t="str">
        <f>IF(CU160=1,KM$8&amp;IF(SUM(CV160:$EQ160)=0,"",", "),"")</f>
        <v/>
      </c>
      <c r="KN160" t="str">
        <f>IF(CV160=1,KN$8&amp;IF(SUM(CW160:$EQ160)=0,"",", "),"")</f>
        <v/>
      </c>
      <c r="KO160" t="str">
        <f>IF(CW160=1,KO$8&amp;IF(SUM(CX160:$EQ160)=0,"",", "),"")</f>
        <v/>
      </c>
      <c r="KP160" t="str">
        <f>IF(CX160=1,KP$8&amp;IF(SUM(CY160:$EQ160)=0,"",", "),"")</f>
        <v/>
      </c>
      <c r="KQ160" t="str">
        <f>IF(CY160=1,KQ$8&amp;IF(SUM(CZ160:$EQ160)=0,"",", "),"")</f>
        <v/>
      </c>
      <c r="KR160" t="str">
        <f>IF(CZ160=1,KR$8&amp;IF(SUM(DA160:$EQ160)=0,"",", "),"")</f>
        <v/>
      </c>
      <c r="KS160" t="str">
        <f>IF(DA160=1,KS$8&amp;IF(SUM(DB160:$EQ160)=0,"",", "),"")</f>
        <v/>
      </c>
      <c r="KT160" t="str">
        <f>IF(DB160=1,KT$8&amp;IF(SUM(DC160:$EQ160)=0,"",", "),"")</f>
        <v/>
      </c>
      <c r="KU160" t="str">
        <f>IF(DC160=1,KU$8&amp;IF(SUM(DD160:$EQ160)=0,"",", "),"")</f>
        <v/>
      </c>
      <c r="KV160" t="str">
        <f>IF(DD160=1,KV$8&amp;IF(SUM(DE160:$EQ160)=0,"",", "),"")</f>
        <v/>
      </c>
      <c r="KW160" t="str">
        <f>IF(DE160=1,KW$8&amp;IF(SUM(DF160:$EQ160)=0,"",", "),"")</f>
        <v/>
      </c>
      <c r="KX160" t="str">
        <f>IF(DF160=1,KX$8&amp;IF(SUM(DG160:$EQ160)=0,"",", "),"")</f>
        <v/>
      </c>
      <c r="KY160" t="str">
        <f>IF(DG160=1,KY$8&amp;IF(SUM(DH160:$EQ160)=0,"",", "),"")</f>
        <v/>
      </c>
      <c r="KZ160" t="str">
        <f>IF(DH160=1,KZ$8&amp;IF(SUM(DI160:$EQ160)=0,"",", "),"")</f>
        <v/>
      </c>
      <c r="LA160" t="str">
        <f>IF(DI160=1,LA$8&amp;IF(SUM(DJ160:$EQ160)=0,"",", "),"")</f>
        <v/>
      </c>
      <c r="LB160" t="str">
        <f>IF(DJ160=1,LB$8&amp;IF(SUM(DK160:$EQ160)=0,"",", "),"")</f>
        <v/>
      </c>
      <c r="LC160" t="str">
        <f>IF(DK160=1,LC$8&amp;IF(SUM(DL160:$EQ160)=0,"",", "),"")</f>
        <v/>
      </c>
      <c r="LD160" t="str">
        <f>IF(DL160=1,LD$8&amp;IF(SUM(DM160:$EQ160)=0,"",", "),"")</f>
        <v/>
      </c>
      <c r="LE160" t="str">
        <f>IF(DM160=1,LE$8&amp;IF(SUM(DN160:$EQ160)=0,"",", "),"")</f>
        <v/>
      </c>
      <c r="LF160" t="str">
        <f>IF(DN160=1,LF$8&amp;IF(SUM(DO160:$EQ160)=0,"",", "),"")</f>
        <v/>
      </c>
      <c r="LG160" t="str">
        <f>IF(DO160=1,LG$8&amp;IF(SUM(DP160:$EQ160)=0,"",", "),"")</f>
        <v/>
      </c>
      <c r="LH160" t="str">
        <f>IF(DP160=1,LH$8&amp;IF(SUM(DQ160:$EQ160)=0,"",", "),"")</f>
        <v/>
      </c>
      <c r="LI160" t="str">
        <f>IF(DQ160=1,LI$8&amp;IF(SUM(DR160:$EQ160)=0,"",", "),"")</f>
        <v/>
      </c>
      <c r="LJ160" t="str">
        <f>IF(DR160=1,LJ$8&amp;IF(SUM(DS160:$EQ160)=0,"",", "),"")</f>
        <v/>
      </c>
      <c r="LK160" t="str">
        <f>IF(DS160=1,LK$8&amp;IF(SUM(DT160:$EQ160)=0,"",", "),"")</f>
        <v/>
      </c>
      <c r="LL160" t="str">
        <f>IF(DT160=1,LL$8&amp;IF(SUM(DU160:$EQ160)=0,"",", "),"")</f>
        <v/>
      </c>
      <c r="LM160" t="str">
        <f>IF(DU160=1,LM$8&amp;IF(SUM(DV160:$EQ160)=0,"",", "),"")</f>
        <v/>
      </c>
      <c r="LN160" t="str">
        <f>IF(DV160=1,LN$8&amp;IF(SUM(DW160:$EQ160)=0,"",", "),"")</f>
        <v/>
      </c>
      <c r="LO160" t="str">
        <f>IF(DW160=1,LO$8&amp;IF(SUM(DX160:$EQ160)=0,"",", "),"")</f>
        <v/>
      </c>
      <c r="LP160" t="str">
        <f>IF(DX160=1,LP$8&amp;IF(SUM(DY160:$EQ160)=0,"",", "),"")</f>
        <v/>
      </c>
      <c r="LQ160" t="str">
        <f>IF(DY160=1,LQ$8&amp;IF(SUM(DZ160:$EQ160)=0,"",", "),"")</f>
        <v/>
      </c>
      <c r="LR160" t="str">
        <f>IF(DZ160=1,LR$8&amp;IF(SUM(EA160:$EQ160)=0,"",", "),"")</f>
        <v/>
      </c>
      <c r="LS160" t="str">
        <f>IF(EA160=1,LS$8&amp;IF(SUM(EB160:$EQ160)=0,"",", "),"")</f>
        <v/>
      </c>
      <c r="LT160" t="str">
        <f>IF(EB160=1,LT$8&amp;IF(SUM(EC160:$EQ160)=0,"",", "),"")</f>
        <v/>
      </c>
      <c r="LU160" t="str">
        <f>IF(EC160=1,LU$8&amp;IF(SUM(ED160:$EQ160)=0,"",", "),"")</f>
        <v/>
      </c>
      <c r="LV160" t="str">
        <f>IF(ED160=1,LV$8&amp;IF(SUM(EE160:$EQ160)=0,"",", "),"")</f>
        <v/>
      </c>
      <c r="LW160" t="str">
        <f>IF(EE160=1,LW$8&amp;IF(SUM(EF160:$EQ160)=0,"",", "),"")</f>
        <v/>
      </c>
      <c r="LX160" t="str">
        <f>IF(EF160=1,LX$8&amp;IF(SUM(EG160:$EQ160)=0,"",", "),"")</f>
        <v/>
      </c>
      <c r="LY160" t="str">
        <f>IF(EG160=1,LY$8&amp;IF(SUM(EH160:$EQ160)=0,"",", "),"")</f>
        <v/>
      </c>
      <c r="LZ160" t="str">
        <f>IF(EH160=1,LZ$8&amp;IF(SUM(EI160:$EQ160)=0,"",", "),"")</f>
        <v/>
      </c>
      <c r="MA160" t="str">
        <f>IF(EI160=1,MA$8&amp;IF(SUM(EJ160:$EQ160)=0,"",", "),"")</f>
        <v/>
      </c>
      <c r="MB160" t="str">
        <f>IF(EJ160=1,MB$8&amp;IF(SUM(EK160:$EQ160)=0,"",", "),"")</f>
        <v/>
      </c>
      <c r="MC160" t="str">
        <f>IF(EK160=1,MC$8&amp;IF(SUM(EL160:$EQ160)=0,"",", "),"")</f>
        <v/>
      </c>
      <c r="MD160" t="str">
        <f>IF(EL160=1,MD$8&amp;IF(SUM(EM160:$EQ160)=0,"",", "),"")</f>
        <v/>
      </c>
      <c r="ME160" t="str">
        <f>IF(EM160=1,ME$8&amp;IF(SUM(EN160:$EQ160)=0,"",", "),"")</f>
        <v/>
      </c>
      <c r="MF160" t="str">
        <f>IF(EN160=1,MF$8&amp;IF(SUM(EO160:$EQ160)=0,"",", "),"")</f>
        <v/>
      </c>
      <c r="MG160" t="str">
        <f>IF(EO160=1,MG$8&amp;IF(SUM(EP160:$EQ160)=0,"",", "),"")</f>
        <v/>
      </c>
      <c r="MH160" t="str">
        <f>IF(EP160=1,MH$8&amp;IF(SUM(EQ160:$EQ160)=0,"",", "),"")</f>
        <v/>
      </c>
      <c r="MI160" t="str">
        <f t="shared" si="212"/>
        <v/>
      </c>
      <c r="MJ160" t="str">
        <f>IF(ER160=1,MJ$8&amp;IF(SUM(ES160:$GO160)=0,"",", "),"")</f>
        <v/>
      </c>
      <c r="MK160" t="str">
        <f>IF(ES160=1,MK$8&amp;IF(SUM(ET160:$GO160)=0,"",", "),"")</f>
        <v/>
      </c>
      <c r="ML160" t="str">
        <f>IF(ET160=1,ML$8&amp;IF(SUM(EU160:$GO160)=0,"",", "),"")</f>
        <v/>
      </c>
      <c r="MM160" t="str">
        <f>IF(EU160=1,MM$8&amp;IF(SUM(EV160:$GO160)=0,"",", "),"")</f>
        <v/>
      </c>
      <c r="MN160" t="str">
        <f>IF(EV160=1,MN$8&amp;IF(SUM(EW160:$GO160)=0,"",", "),"")</f>
        <v/>
      </c>
      <c r="MO160" t="str">
        <f>IF(EW160=1,MO$8&amp;IF(SUM(EX160:$GO160)=0,"",", "),"")</f>
        <v/>
      </c>
      <c r="MP160" t="str">
        <f>IF(EX160=1,MP$8&amp;IF(SUM(EY160:$GO160)=0,"",", "),"")</f>
        <v/>
      </c>
      <c r="MQ160" t="str">
        <f>IF(EY160=1,MQ$8&amp;IF(SUM(EZ160:$GO160)=0,"",", "),"")</f>
        <v/>
      </c>
      <c r="MR160" t="str">
        <f>IF(EZ160=1,MR$8&amp;IF(SUM(FA160:$GO160)=0,"",", "),"")</f>
        <v/>
      </c>
      <c r="MS160" t="str">
        <f>IF(FA160=1,MS$8&amp;IF(SUM(FB160:$GO160)=0,"",", "),"")</f>
        <v/>
      </c>
      <c r="MT160" t="str">
        <f>IF(FB160=1,MT$8&amp;IF(SUM(FC160:$GO160)=0,"",", "),"")</f>
        <v/>
      </c>
      <c r="MU160" t="str">
        <f>IF(FC160=1,MU$8&amp;IF(SUM(FD160:$GO160)=0,"",", "),"")</f>
        <v/>
      </c>
      <c r="MV160" t="str">
        <f>IF(FD160=1,MV$8&amp;IF(SUM(FE160:$GO160)=0,"",", "),"")</f>
        <v/>
      </c>
      <c r="MW160" t="str">
        <f>IF(FE160=1,MW$8&amp;IF(SUM(FF160:$GO160)=0,"",", "),"")</f>
        <v/>
      </c>
      <c r="MX160" t="str">
        <f>IF(FF160=1,MX$8&amp;IF(SUM(FG160:$GO160)=0,"",", "),"")</f>
        <v/>
      </c>
      <c r="MY160" t="str">
        <f>IF(FG160=1,MY$8&amp;IF(SUM(FH160:$GO160)=0,"",", "),"")</f>
        <v/>
      </c>
      <c r="MZ160" t="str">
        <f>IF(FH160=1,MZ$8&amp;IF(SUM(FI160:$GO160)=0,"",", "),"")</f>
        <v/>
      </c>
      <c r="NA160" t="str">
        <f>IF(FI160=1,NA$8&amp;IF(SUM(FJ160:$GO160)=0,"",", "),"")</f>
        <v/>
      </c>
      <c r="NB160" t="str">
        <f>IF(FJ160=1,NB$8&amp;IF(SUM(FK160:$GO160)=0,"",", "),"")</f>
        <v/>
      </c>
      <c r="NC160" t="str">
        <f>IF(FK160=1,NC$8&amp;IF(SUM(FL160:$GO160)=0,"",", "),"")</f>
        <v/>
      </c>
      <c r="ND160" t="str">
        <f>IF(FL160=1,ND$8&amp;IF(SUM(FM160:$GO160)=0,"",", "),"")</f>
        <v/>
      </c>
      <c r="NE160" t="str">
        <f>IF(FM160=1,NE$8&amp;IF(SUM(FN160:$GO160)=0,"",", "),"")</f>
        <v/>
      </c>
      <c r="NF160" t="str">
        <f>IF(FN160=1,NF$8&amp;IF(SUM(FO160:$GO160)=0,"",", "),"")</f>
        <v/>
      </c>
      <c r="NG160" t="str">
        <f>IF(FO160=1,NG$8&amp;IF(SUM(FP160:$GO160)=0,"",", "),"")</f>
        <v/>
      </c>
      <c r="NH160" t="str">
        <f>IF(FP160=1,NH$8&amp;IF(SUM(FQ160:$GO160)=0,"",", "),"")</f>
        <v/>
      </c>
      <c r="NI160" t="str">
        <f>IF(FQ160=1,NI$8&amp;IF(SUM(FR160:$GO160)=0,"",", "),"")</f>
        <v/>
      </c>
      <c r="NJ160" t="str">
        <f>IF(FR160=1,NJ$8&amp;IF(SUM(FS160:$GO160)=0,"",", "),"")</f>
        <v/>
      </c>
      <c r="NK160" t="str">
        <f>IF(FS160=1,NK$8&amp;IF(SUM(FT160:$GO160)=0,"",", "),"")</f>
        <v/>
      </c>
      <c r="NL160" t="str">
        <f>IF(FT160=1,NL$8&amp;IF(SUM(FU160:$GO160)=0,"",", "),"")</f>
        <v/>
      </c>
      <c r="NM160" t="str">
        <f>IF(FU160=1,NM$8&amp;IF(SUM(FV160:$GO160)=0,"",", "),"")</f>
        <v/>
      </c>
      <c r="NN160" t="str">
        <f>IF(FV160=1,NN$8&amp;IF(SUM(FW160:$GO160)=0,"",", "),"")</f>
        <v/>
      </c>
      <c r="NO160" t="str">
        <f>IF(FW160=1,NO$8&amp;IF(SUM(FX160:$GO160)=0,"",", "),"")</f>
        <v/>
      </c>
      <c r="NP160" t="str">
        <f>IF(FX160=1,NP$8&amp;IF(SUM(FY160:$GO160)=0,"",", "),"")</f>
        <v/>
      </c>
      <c r="NQ160" t="str">
        <f>IF(FY160=1,NQ$8&amp;IF(SUM(FZ160:$GO160)=0,"",", "),"")</f>
        <v/>
      </c>
      <c r="NR160" t="str">
        <f>IF(FZ160=1,NR$8&amp;IF(SUM(GA160:$GO160)=0,"",", "),"")</f>
        <v/>
      </c>
      <c r="NS160" t="str">
        <f>IF(GA160=1,NS$8&amp;IF(SUM(GB160:$GO160)=0,"",", "),"")</f>
        <v/>
      </c>
      <c r="NT160" t="str">
        <f>IF(GB160=1,NT$8&amp;IF(SUM(GC160:$GO160)=0,"",", "),"")</f>
        <v/>
      </c>
      <c r="NU160" t="str">
        <f>IF(GC160=1,NU$8&amp;IF(SUM(GD160:$GO160)=0,"",", "),"")</f>
        <v/>
      </c>
      <c r="NV160" t="str">
        <f>IF(GD160=1,NV$8&amp;IF(SUM(GE160:$GO160)=0,"",", "),"")</f>
        <v/>
      </c>
      <c r="NW160" t="str">
        <f>IF(GE160=1,NW$8&amp;IF(SUM(GF160:$GO160)=0,"",", "),"")</f>
        <v/>
      </c>
      <c r="NX160" t="str">
        <f>IF(GF160=1,NX$8&amp;IF(SUM(GG160:$GO160)=0,"",", "),"")</f>
        <v/>
      </c>
      <c r="NY160" t="str">
        <f>IF(GG160=1,NY$8&amp;IF(SUM(GH160:$GO160)=0,"",", "),"")</f>
        <v/>
      </c>
      <c r="NZ160" t="str">
        <f>IF(GH160=1,NZ$8&amp;IF(SUM(GI160:$GO160)=0,"",", "),"")</f>
        <v/>
      </c>
      <c r="OA160" t="str">
        <f>IF(GI160=1,OA$8&amp;IF(SUM(GJ160:$GO160)=0,"",", "),"")</f>
        <v/>
      </c>
      <c r="OB160" t="str">
        <f>IF(GJ160=1,OB$8&amp;IF(SUM(GK160:$GO160)=0,"",", "),"")</f>
        <v/>
      </c>
      <c r="OC160" t="str">
        <f>IF(GK160=1,OC$8&amp;IF(SUM(GL160:$GO160)=0,"",", "),"")</f>
        <v/>
      </c>
      <c r="OD160" t="str">
        <f>IF(GL160=1,OD$8&amp;IF(SUM(GM160:$GO160)=0,"",", "),"")</f>
        <v/>
      </c>
      <c r="OE160" t="str">
        <f>IF(GM160=1,OE$8&amp;IF(SUM(GN160:$GO160)=0,"",", "),"")</f>
        <v/>
      </c>
      <c r="OF160" t="str">
        <f>IF(GN160=1,OF$8&amp;IF(SUM(GO160:$GO160)=0,"",", "),"")</f>
        <v/>
      </c>
      <c r="OG160" t="str">
        <f t="shared" si="213"/>
        <v/>
      </c>
      <c r="OH160" t="str">
        <f>IF(GP160=1,OH$8&amp;IF(SUM(GQ160:$IM160)=0,"",", "),"")</f>
        <v/>
      </c>
      <c r="OI160" t="str">
        <f>IF(GQ160=1,OI$8&amp;IF(SUM(GR160:$IM160)=0,"",", "),"")</f>
        <v/>
      </c>
      <c r="OJ160" t="str">
        <f>IF(GR160=1,OJ$8&amp;IF(SUM(GS160:$IM160)=0,"",", "),"")</f>
        <v/>
      </c>
      <c r="OK160" t="str">
        <f>IF(GS160=1,OK$8&amp;IF(SUM(GT160:$IM160)=0,"",", "),"")</f>
        <v/>
      </c>
      <c r="OL160" t="str">
        <f>IF(GT160=1,OL$8&amp;IF(SUM(GU160:$IM160)=0,"",", "),"")</f>
        <v/>
      </c>
      <c r="OM160" t="str">
        <f>IF(GU160=1,OM$8&amp;IF(SUM(GV160:$IM160)=0,"",", "),"")</f>
        <v/>
      </c>
      <c r="ON160" t="str">
        <f>IF(GV160=1,ON$8&amp;IF(SUM(GW160:$IM160)=0,"",", "),"")</f>
        <v/>
      </c>
      <c r="OO160" t="str">
        <f>IF(GW160=1,OO$8&amp;IF(SUM(GX160:$IM160)=0,"",", "),"")</f>
        <v/>
      </c>
      <c r="OP160" t="str">
        <f>IF(GX160=1,OP$8&amp;IF(SUM(GY160:$IM160)=0,"",", "),"")</f>
        <v/>
      </c>
      <c r="OQ160" t="str">
        <f>IF(GY160=1,OQ$8&amp;IF(SUM(GZ160:$IM160)=0,"",", "),"")</f>
        <v/>
      </c>
      <c r="OR160" t="str">
        <f>IF(GZ160=1,OR$8&amp;IF(SUM(HA160:$IM160)=0,"",", "),"")</f>
        <v/>
      </c>
      <c r="OS160" t="str">
        <f>IF(HA160=1,OS$8&amp;IF(SUM(HB160:$IM160)=0,"",", "),"")</f>
        <v/>
      </c>
      <c r="OT160" t="str">
        <f>IF(HB160=1,OT$8&amp;IF(SUM(HC160:$IM160)=0,"",", "),"")</f>
        <v/>
      </c>
      <c r="OU160" t="str">
        <f>IF(HC160=1,OU$8&amp;IF(SUM(HD160:$IM160)=0,"",", "),"")</f>
        <v/>
      </c>
      <c r="OV160" t="str">
        <f>IF(HD160=1,OV$8&amp;IF(SUM(HE160:$IM160)=0,"",", "),"")</f>
        <v/>
      </c>
      <c r="OW160" t="str">
        <f>IF(HE160=1,OW$8&amp;IF(SUM(HF160:$IM160)=0,"",", "),"")</f>
        <v/>
      </c>
      <c r="OX160" t="str">
        <f>IF(HF160=1,OX$8&amp;IF(SUM(HG160:$IM160)=0,"",", "),"")</f>
        <v/>
      </c>
      <c r="OY160" t="str">
        <f>IF(HG160=1,OY$8&amp;IF(SUM(HH160:$IM160)=0,"",", "),"")</f>
        <v/>
      </c>
      <c r="OZ160" t="str">
        <f>IF(HH160=1,OZ$8&amp;IF(SUM(HI160:$IM160)=0,"",", "),"")</f>
        <v/>
      </c>
      <c r="PA160" t="str">
        <f>IF(HI160=1,PA$8&amp;IF(SUM(HJ160:$IM160)=0,"",", "),"")</f>
        <v/>
      </c>
      <c r="PB160" t="str">
        <f>IF(HJ160=1,PB$8&amp;IF(SUM(HK160:$IM160)=0,"",", "),"")</f>
        <v/>
      </c>
      <c r="PC160" t="str">
        <f>IF(HK160=1,PC$8&amp;IF(SUM(HL160:$IM160)=0,"",", "),"")</f>
        <v/>
      </c>
      <c r="PD160" t="str">
        <f>IF(HL160=1,PD$8&amp;IF(SUM(HM160:$IM160)=0,"",", "),"")</f>
        <v/>
      </c>
      <c r="PE160" t="str">
        <f>IF(HM160=1,PE$8&amp;IF(SUM(HN160:$IM160)=0,"",", "),"")</f>
        <v/>
      </c>
      <c r="PF160" t="str">
        <f>IF(HN160=1,PF$8&amp;IF(SUM(HO160:$IM160)=0,"",", "),"")</f>
        <v/>
      </c>
      <c r="PG160" t="str">
        <f>IF(HO160=1,PG$8&amp;IF(SUM(HP160:$IM160)=0,"",", "),"")</f>
        <v/>
      </c>
      <c r="PH160" t="str">
        <f>IF(HP160=1,PH$8&amp;IF(SUM(HQ160:$IM160)=0,"",", "),"")</f>
        <v/>
      </c>
      <c r="PI160" t="str">
        <f>IF(HQ160=1,PI$8&amp;IF(SUM(HR160:$IM160)=0,"",", "),"")</f>
        <v/>
      </c>
      <c r="PJ160" t="str">
        <f>IF(HR160=1,PJ$8&amp;IF(SUM(HS160:$IM160)=0,"",", "),"")</f>
        <v/>
      </c>
      <c r="PK160" t="str">
        <f>IF(HS160=1,PK$8&amp;IF(SUM(HT160:$IM160)=0,"",", "),"")</f>
        <v/>
      </c>
      <c r="PL160" t="str">
        <f>IF(HT160=1,PL$8&amp;IF(SUM(HU160:$IM160)=0,"",", "),"")</f>
        <v/>
      </c>
      <c r="PM160" t="str">
        <f>IF(HU160=1,PM$8&amp;IF(SUM(HV160:$IM160)=0,"",", "),"")</f>
        <v/>
      </c>
      <c r="PN160" t="str">
        <f>IF(HV160=1,PN$8&amp;IF(SUM(HW160:$IM160)=0,"",", "),"")</f>
        <v/>
      </c>
      <c r="PO160" t="str">
        <f>IF(HW160=1,PO$8&amp;IF(SUM(HX160:$IM160)=0,"",", "),"")</f>
        <v/>
      </c>
      <c r="PP160" t="str">
        <f>IF(HX160=1,PP$8&amp;IF(SUM(HY160:$IM160)=0,"",", "),"")</f>
        <v/>
      </c>
      <c r="PQ160" t="str">
        <f>IF(HY160=1,PQ$8&amp;IF(SUM(HZ160:$IM160)=0,"",", "),"")</f>
        <v/>
      </c>
      <c r="PR160" t="str">
        <f>IF(HZ160=1,PR$8&amp;IF(SUM(IA160:$IM160)=0,"",", "),"")</f>
        <v/>
      </c>
      <c r="PS160" t="str">
        <f>IF(IA160=1,PS$8&amp;IF(SUM(IB160:$IM160)=0,"",", "),"")</f>
        <v/>
      </c>
      <c r="PT160" t="str">
        <f>IF(IB160=1,PT$8&amp;IF(SUM(IC160:$IM160)=0,"",", "),"")</f>
        <v/>
      </c>
      <c r="PU160" t="str">
        <f>IF(IC160=1,PU$8&amp;IF(SUM(ID160:$IM160)=0,"",", "),"")</f>
        <v/>
      </c>
      <c r="PV160" t="str">
        <f>IF(ID160=1,PV$8&amp;IF(SUM(IE160:$IM160)=0,"",", "),"")</f>
        <v/>
      </c>
      <c r="PW160" t="str">
        <f>IF(IE160=1,PW$8&amp;IF(SUM(IF160:$IM160)=0,"",", "),"")</f>
        <v/>
      </c>
      <c r="PX160" t="str">
        <f>IF(IF160=1,PX$8&amp;IF(SUM(IG160:$IM160)=0,"",", "),"")</f>
        <v/>
      </c>
      <c r="PY160" t="str">
        <f>IF(IG160=1,PY$8&amp;IF(SUM(IH160:$IM160)=0,"",", "),"")</f>
        <v/>
      </c>
      <c r="PZ160" t="str">
        <f>IF(IH160=1,PZ$8&amp;IF(SUM(II160:$IM160)=0,"",", "),"")</f>
        <v/>
      </c>
      <c r="QA160" t="str">
        <f>IF(II160=1,QA$8&amp;IF(SUM(IJ160:$IM160)=0,"",", "),"")</f>
        <v/>
      </c>
      <c r="QB160" t="str">
        <f>IF(IJ160=1,QB$8&amp;IF(SUM(IK160:$IM160)=0,"",", "),"")</f>
        <v/>
      </c>
      <c r="QC160" t="str">
        <f>IF(IK160=1,QC$8&amp;IF(SUM(IL160:$IM160)=0,"",", "),"")</f>
        <v/>
      </c>
      <c r="QD160" t="str">
        <f>IF(IL160=1,QD$8&amp;IF(SUM(IM160:$IM160)=0,"",", "),"")</f>
        <v/>
      </c>
      <c r="QE160" t="str">
        <f t="shared" si="214"/>
        <v/>
      </c>
      <c r="QF160" t="str">
        <f>IF(IN160=1,QF$8&amp;IF(SUM(IO160:$KK160)=0,"",", "),"")</f>
        <v/>
      </c>
      <c r="QG160" t="str">
        <f>IF(IO160=1,QG$8&amp;IF(SUM(IP160:$KK160)=0,"",", "),"")</f>
        <v/>
      </c>
      <c r="QH160" t="str">
        <f>IF(IP160=1,QH$8&amp;IF(SUM(IQ160:$KK160)=0,"",", "),"")</f>
        <v/>
      </c>
      <c r="QI160" t="str">
        <f>IF(IQ160=1,QI$8&amp;IF(SUM(IR160:$KK160)=0,"",", "),"")</f>
        <v/>
      </c>
      <c r="QJ160" t="str">
        <f>IF(IR160=1,QJ$8&amp;IF(SUM(IS160:$KK160)=0,"",", "),"")</f>
        <v/>
      </c>
      <c r="QK160" t="str">
        <f>IF(IS160=1,QK$8&amp;IF(SUM(IT160:$KK160)=0,"",", "),"")</f>
        <v/>
      </c>
      <c r="QL160" t="str">
        <f>IF(IT160=1,QL$8&amp;IF(SUM(IU160:$KK160)=0,"",", "),"")</f>
        <v/>
      </c>
      <c r="QM160" t="str">
        <f>IF(IU160=1,QM$8&amp;IF(SUM(IV160:$KK160)=0,"",", "),"")</f>
        <v/>
      </c>
      <c r="QN160" t="str">
        <f>IF(IV160=1,QN$8&amp;IF(SUM(IW160:$KK160)=0,"",", "),"")</f>
        <v/>
      </c>
      <c r="QO160" t="str">
        <f>IF(IW160=1,QO$8&amp;IF(SUM(IX160:$KK160)=0,"",", "),"")</f>
        <v/>
      </c>
      <c r="QP160" t="str">
        <f>IF(IX160=1,QP$8&amp;IF(SUM(IY160:$KK160)=0,"",", "),"")</f>
        <v/>
      </c>
      <c r="QQ160" t="str">
        <f>IF(IY160=1,QQ$8&amp;IF(SUM(IZ160:$KK160)=0,"",", "),"")</f>
        <v/>
      </c>
      <c r="QR160" t="str">
        <f>IF(IZ160=1,QR$8&amp;IF(SUM(JA160:$KK160)=0,"",", "),"")</f>
        <v/>
      </c>
      <c r="QS160" t="str">
        <f>IF(JA160=1,QS$8&amp;IF(SUM(JB160:$KK160)=0,"",", "),"")</f>
        <v/>
      </c>
      <c r="QT160" t="str">
        <f>IF(JB160=1,QT$8&amp;IF(SUM(JC160:$KK160)=0,"",", "),"")</f>
        <v/>
      </c>
      <c r="QU160" t="str">
        <f>IF(JC160=1,QU$8&amp;IF(SUM(JD160:$KK160)=0,"",", "),"")</f>
        <v/>
      </c>
      <c r="QV160" t="str">
        <f>IF(JD160=1,QV$8&amp;IF(SUM(JE160:$KK160)=0,"",", "),"")</f>
        <v/>
      </c>
      <c r="QW160" t="str">
        <f>IF(JE160=1,QW$8&amp;IF(SUM(JF160:$KK160)=0,"",", "),"")</f>
        <v/>
      </c>
      <c r="QX160" t="str">
        <f>IF(JF160=1,QX$8&amp;IF(SUM(JG160:$KK160)=0,"",", "),"")</f>
        <v/>
      </c>
      <c r="QY160" t="str">
        <f>IF(JG160=1,QY$8&amp;IF(SUM(JH160:$KK160)=0,"",", "),"")</f>
        <v/>
      </c>
      <c r="QZ160" t="str">
        <f>IF(JH160=1,QZ$8&amp;IF(SUM(JI160:$KK160)=0,"",", "),"")</f>
        <v/>
      </c>
      <c r="RA160" t="str">
        <f>IF(JI160=1,RA$8&amp;IF(SUM(JJ160:$KK160)=0,"",", "),"")</f>
        <v/>
      </c>
      <c r="RB160" t="str">
        <f>IF(JJ160=1,RB$8&amp;IF(SUM(JK160:$KK160)=0,"",", "),"")</f>
        <v/>
      </c>
      <c r="RC160" t="str">
        <f>IF(JK160=1,RC$8&amp;IF(SUM(JL160:$KK160)=0,"",", "),"")</f>
        <v/>
      </c>
      <c r="RD160" t="str">
        <f>IF(JL160=1,RD$8&amp;IF(SUM(JM160:$KK160)=0,"",", "),"")</f>
        <v/>
      </c>
      <c r="RE160" t="str">
        <f>IF(JM160=1,RE$8&amp;IF(SUM(JN160:$KK160)=0,"",", "),"")</f>
        <v/>
      </c>
      <c r="RF160" t="str">
        <f>IF(JN160=1,RF$8&amp;IF(SUM(JO160:$KK160)=0,"",", "),"")</f>
        <v/>
      </c>
      <c r="RG160" t="str">
        <f>IF(JO160=1,RG$8&amp;IF(SUM(JP160:$KK160)=0,"",", "),"")</f>
        <v/>
      </c>
      <c r="RH160" t="str">
        <f>IF(JP160=1,RH$8&amp;IF(SUM(JQ160:$KK160)=0,"",", "),"")</f>
        <v/>
      </c>
      <c r="RI160" t="str">
        <f>IF(JQ160=1,RI$8&amp;IF(SUM(JR160:$KK160)=0,"",", "),"")</f>
        <v/>
      </c>
      <c r="RJ160" t="str">
        <f>IF(JR160=1,RJ$8&amp;IF(SUM(JS160:$KK160)=0,"",", "),"")</f>
        <v/>
      </c>
      <c r="RK160" t="str">
        <f>IF(JS160=1,RK$8&amp;IF(SUM(JT160:$KK160)=0,"",", "),"")</f>
        <v/>
      </c>
      <c r="RL160" t="str">
        <f>IF(JT160=1,RL$8&amp;IF(SUM(JU160:$KK160)=0,"",", "),"")</f>
        <v/>
      </c>
      <c r="RM160" t="str">
        <f>IF(JU160=1,RM$8&amp;IF(SUM(JV160:$KK160)=0,"",", "),"")</f>
        <v/>
      </c>
      <c r="RN160" t="str">
        <f>IF(JV160=1,RN$8&amp;IF(SUM(JW160:$KK160)=0,"",", "),"")</f>
        <v/>
      </c>
      <c r="RO160" t="str">
        <f>IF(JW160=1,RO$8&amp;IF(SUM(JX160:$KK160)=0,"",", "),"")</f>
        <v/>
      </c>
      <c r="RP160" t="str">
        <f>IF(JX160=1,RP$8&amp;IF(SUM(JY160:$KK160)=0,"",", "),"")</f>
        <v/>
      </c>
      <c r="RQ160" t="str">
        <f>IF(JY160=1,RQ$8&amp;IF(SUM(JZ160:$KK160)=0,"",", "),"")</f>
        <v/>
      </c>
      <c r="RR160" t="str">
        <f>IF(JZ160=1,RR$8&amp;IF(SUM(KA160:$KK160)=0,"",", "),"")</f>
        <v/>
      </c>
      <c r="RS160" t="str">
        <f>IF(KA160=1,RS$8&amp;IF(SUM(KB160:$KK160)=0,"",", "),"")</f>
        <v/>
      </c>
      <c r="RT160" t="str">
        <f>IF(KB160=1,RT$8&amp;IF(SUM(KC160:$KK160)=0,"",", "),"")</f>
        <v/>
      </c>
      <c r="RU160" t="str">
        <f>IF(KC160=1,RU$8&amp;IF(SUM(KD160:$KK160)=0,"",", "),"")</f>
        <v/>
      </c>
      <c r="RV160" t="str">
        <f>IF(KD160=1,RV$8&amp;IF(SUM(KE160:$KK160)=0,"",", "),"")</f>
        <v/>
      </c>
      <c r="RW160" t="str">
        <f>IF(KE160=1,RW$8&amp;IF(SUM(KF160:$KK160)=0,"",", "),"")</f>
        <v/>
      </c>
      <c r="RX160" t="str">
        <f>IF(KF160=1,RX$8&amp;IF(SUM(KG160:$KK160)=0,"",", "),"")</f>
        <v/>
      </c>
      <c r="RY160" t="str">
        <f>IF(KG160=1,RY$8&amp;IF(SUM(KH160:$KK160)=0,"",", "),"")</f>
        <v/>
      </c>
      <c r="RZ160" t="str">
        <f>IF(KH160=1,RZ$8&amp;IF(SUM(KI160:$KK160)=0,"",", "),"")</f>
        <v/>
      </c>
      <c r="SA160" t="str">
        <f>IF(KI160=1,SA$8&amp;IF(SUM(KJ160:$KK160)=0,"",", "),"")</f>
        <v/>
      </c>
      <c r="SB160" t="str">
        <f>IF(KJ160=1,SB$8&amp;IF(SUM(KK160:$KK160)=0,"",", "),"")</f>
        <v/>
      </c>
      <c r="SC160" t="str">
        <f t="shared" si="215"/>
        <v/>
      </c>
    </row>
    <row r="161" spans="1:497" ht="60" customHeight="1" x14ac:dyDescent="0.45">
      <c r="A161" s="62"/>
      <c r="B161" s="212" t="str">
        <f t="shared" si="144"/>
        <v/>
      </c>
      <c r="C161" s="212" t="str">
        <f t="shared" si="203"/>
        <v/>
      </c>
      <c r="D161" s="212" t="str">
        <f t="shared" si="204"/>
        <v/>
      </c>
      <c r="E161" s="212" t="str">
        <f t="shared" si="205"/>
        <v/>
      </c>
      <c r="F161" s="212" t="str">
        <f t="shared" si="206"/>
        <v/>
      </c>
      <c r="G161" s="237" t="str">
        <f>IF('EDCI Data'!B161="","",'EDCI Data'!B161)</f>
        <v/>
      </c>
      <c r="H161" s="238" t="str">
        <f>IF('EDCI Data'!C161="","",'EDCI Data'!C161)</f>
        <v/>
      </c>
      <c r="I161" s="239" t="str">
        <f>IF('EDCI Data'!D161="","",'EDCI Data'!D161)</f>
        <v/>
      </c>
      <c r="J161" s="240" t="str">
        <f>IF('EDCI Data'!E161="","",'EDCI Data'!E161)</f>
        <v/>
      </c>
      <c r="K161" s="237" t="str">
        <f>IF('EDCI Data'!F161="","",'EDCI Data'!F161)</f>
        <v/>
      </c>
      <c r="L161" s="237" t="str">
        <f>IF('EDCI Data'!G161="","",'EDCI Data'!G161)</f>
        <v/>
      </c>
      <c r="M161" s="237" t="str">
        <f>IF('EDCI Data'!H161="","",'EDCI Data'!H161)</f>
        <v/>
      </c>
      <c r="N161" s="237" t="str">
        <f>IF('EDCI Data'!I161="","",'EDCI Data'!I161)</f>
        <v/>
      </c>
      <c r="O161" s="237" t="str">
        <f>IF('EDCI Data'!J161="","",'EDCI Data'!J161)</f>
        <v/>
      </c>
      <c r="P161" s="237" t="str">
        <f>IF('EDCI Data'!K161="","",'EDCI Data'!K161)</f>
        <v/>
      </c>
      <c r="Q161" s="241" t="str">
        <f>IF('EDCI Data'!L161="","",'EDCI Data'!L161)</f>
        <v/>
      </c>
      <c r="R161" s="241" t="str">
        <f>IF('EDCI Data'!M161="","",'EDCI Data'!M161)</f>
        <v/>
      </c>
      <c r="S161" s="237" t="str">
        <f>IF('EDCI Data'!N161="","",'EDCI Data'!N161)</f>
        <v/>
      </c>
      <c r="T161" s="237" t="str">
        <f>IF('EDCI Data'!O161="","",'EDCI Data'!O161)</f>
        <v/>
      </c>
      <c r="U161" s="237" t="str">
        <f>IF('EDCI Data'!P161="","",'EDCI Data'!P161)</f>
        <v/>
      </c>
      <c r="V161" s="237" t="str">
        <f>IF('EDCI Data'!Q161="","",'EDCI Data'!Q161)</f>
        <v/>
      </c>
      <c r="W161" s="242" t="str">
        <f>IF('EDCI Data'!R161="","",'EDCI Data'!R161)</f>
        <v/>
      </c>
      <c r="X161" s="243" t="str">
        <f>IF('EDCI Data'!S161="","",'EDCI Data'!S161)</f>
        <v/>
      </c>
      <c r="Y161" s="243" t="str">
        <f>IF('EDCI Data'!T161="","",'EDCI Data'!T161)</f>
        <v/>
      </c>
      <c r="Z161" s="244" t="str">
        <f>IF('EDCI Data'!U161="","",'EDCI Data'!U161)</f>
        <v/>
      </c>
      <c r="AA161" s="237" t="str">
        <f>IF('EDCI Data'!V161="","",'EDCI Data'!V161)</f>
        <v/>
      </c>
      <c r="AB161" s="244" t="str">
        <f>IF('EDCI Data'!W161="","",'EDCI Data'!W161)</f>
        <v/>
      </c>
      <c r="AC161" s="237" t="str">
        <f>IF('EDCI Data'!X161="","",'EDCI Data'!X161)</f>
        <v/>
      </c>
      <c r="AD161" s="244" t="str">
        <f>IF('EDCI Data'!Y161="","",'EDCI Data'!Y161)</f>
        <v/>
      </c>
      <c r="AE161" s="237" t="str">
        <f>IF('EDCI Data'!Z161="","",'EDCI Data'!Z161)</f>
        <v/>
      </c>
      <c r="AF161" s="237" t="str">
        <f>IF('EDCI Data'!AA161="","",'EDCI Data'!AA161)</f>
        <v/>
      </c>
      <c r="AG161" s="237" t="str">
        <f>IF('EDCI Data'!AB161="","",'EDCI Data'!AB161)</f>
        <v/>
      </c>
      <c r="AH161" s="237" t="str">
        <f>IF('EDCI Data'!AC161="","",'EDCI Data'!AC161)</f>
        <v/>
      </c>
      <c r="AI161" s="237" t="str">
        <f>IF('EDCI Data'!AD161="","",'EDCI Data'!AD161)</f>
        <v/>
      </c>
      <c r="AJ161" s="237" t="str">
        <f>IF('EDCI Data'!AE161="","",'EDCI Data'!AE161)</f>
        <v/>
      </c>
      <c r="AK161" s="237" t="str">
        <f>IF('EDCI Data'!AF161="","",'EDCI Data'!AF161)</f>
        <v/>
      </c>
      <c r="AL161" s="237" t="str">
        <f>IF('EDCI Data'!AG161="","",'EDCI Data'!AG161)</f>
        <v/>
      </c>
      <c r="AM161" s="237" t="str">
        <f>IF('EDCI Data'!AH161="","",'EDCI Data'!AH161)</f>
        <v/>
      </c>
      <c r="AN161" s="237" t="str">
        <f>IF('EDCI Data'!AI161="","",'EDCI Data'!AI161)</f>
        <v/>
      </c>
      <c r="AO161" s="237" t="str">
        <f>IF('EDCI Data'!AJ161="","",'EDCI Data'!AJ161)</f>
        <v/>
      </c>
      <c r="AP161" s="237" t="str">
        <f>IF('EDCI Data'!AK161="","",'EDCI Data'!AK161)</f>
        <v/>
      </c>
      <c r="AQ161" s="237" t="str">
        <f>IF('EDCI Data'!AL161="","",'EDCI Data'!AL161)</f>
        <v/>
      </c>
      <c r="AR161" s="237" t="str">
        <f>IF('EDCI Data'!AM161="","",'EDCI Data'!AM161)</f>
        <v/>
      </c>
      <c r="AS161" s="237" t="str">
        <f>IF('EDCI Data'!AN161="","",'EDCI Data'!AN161)</f>
        <v/>
      </c>
      <c r="AT161" s="237" t="str">
        <f>IF('EDCI Data'!AO161="","",'EDCI Data'!AO161)</f>
        <v/>
      </c>
      <c r="AU161" s="237" t="str">
        <f>IF('EDCI Data'!AP161="","",'EDCI Data'!AP161)</f>
        <v/>
      </c>
      <c r="AV161" s="237" t="str">
        <f>IF('EDCI Data'!AQ161="","",'EDCI Data'!AQ161)</f>
        <v/>
      </c>
      <c r="AW161" s="237" t="str">
        <f>IF('EDCI Data'!AR161="","",'EDCI Data'!AR161)</f>
        <v/>
      </c>
      <c r="AX161" s="237" t="str">
        <f>IF('EDCI Data'!AS161="","",'EDCI Data'!AS161)</f>
        <v/>
      </c>
      <c r="AY161" s="237" t="str">
        <f>IF('EDCI Data'!AT161="","",'EDCI Data'!AT161)</f>
        <v/>
      </c>
      <c r="AZ161" s="237" t="str">
        <f>IF('EDCI Data'!AU161="","",'EDCI Data'!AU161)</f>
        <v/>
      </c>
      <c r="BA161" s="237" t="str">
        <f>IF('EDCI Data'!AV161="","",'EDCI Data'!AV161)</f>
        <v/>
      </c>
      <c r="BB161" s="245" t="str">
        <f>IF('EDCI Data'!AW161="","",'EDCI Data'!AW161)</f>
        <v/>
      </c>
      <c r="BC161" s="245" t="str">
        <f>IF('EDCI Data'!AX161="","",'EDCI Data'!AX161)</f>
        <v/>
      </c>
      <c r="BD161" s="246" t="str">
        <f t="shared" si="207"/>
        <v/>
      </c>
      <c r="BE161" s="247" t="str">
        <f>IF('EDCI Data'!AY161="","",'EDCI Data'!AY161)</f>
        <v/>
      </c>
      <c r="BF161" s="247" t="str">
        <f>IF('EDCI Data'!AZ161="","",'EDCI Data'!AZ161)</f>
        <v/>
      </c>
      <c r="BG161" s="247" t="str">
        <f>IF('EDCI Data'!BA161="","",'EDCI Data'!BA161)</f>
        <v/>
      </c>
      <c r="BH161" s="247" t="str">
        <f>IF('EDCI Data'!BB161="","",'EDCI Data'!BB161)</f>
        <v/>
      </c>
      <c r="BI161" s="247" t="str">
        <f>IF('EDCI Data'!BC161="","",'EDCI Data'!BC161)</f>
        <v/>
      </c>
      <c r="BJ161" s="247" t="str">
        <f>IF('EDCI Data'!BD161="","",'EDCI Data'!BD161)</f>
        <v/>
      </c>
      <c r="BK161" s="247" t="str">
        <f>IF('EDCI Data'!BE161="","",'EDCI Data'!BE161)</f>
        <v/>
      </c>
      <c r="BL161" s="247" t="str">
        <f>IF('EDCI Data'!BF161="","",'EDCI Data'!BF161)</f>
        <v/>
      </c>
      <c r="BM161" s="247" t="str">
        <f>IF('EDCI Data'!BG161="","",'EDCI Data'!BG161)</f>
        <v/>
      </c>
      <c r="BN161" s="248" t="str">
        <f>IF('EDCI Data'!BH161="","",'EDCI Data'!BH161)</f>
        <v/>
      </c>
      <c r="BO161" s="248" t="str">
        <f>IF('EDCI Data'!BI161="","",'EDCI Data'!BI161)</f>
        <v/>
      </c>
      <c r="BP161" s="249" t="str">
        <f>IF('EDCI Data'!BJ161="","",'EDCI Data'!BJ161)</f>
        <v/>
      </c>
      <c r="BQ161" s="248" t="str">
        <f>IF('EDCI Data'!BK161="","",'EDCI Data'!BK161)</f>
        <v/>
      </c>
      <c r="BR161" s="248" t="str">
        <f>IF('EDCI Data'!BL161="","",'EDCI Data'!BL161)</f>
        <v/>
      </c>
      <c r="BS161" s="250" t="str">
        <f>IF('EDCI Data'!BM161="","",'EDCI Data'!BM161)</f>
        <v/>
      </c>
      <c r="BT161" s="251" t="str">
        <f>IF('EDCI Data'!BN161="","",'EDCI Data'!BN161)</f>
        <v/>
      </c>
      <c r="BU161" s="246" t="str">
        <f>IF('EDCI Data'!BO161="","",'EDCI Data'!BO161)</f>
        <v/>
      </c>
      <c r="BV161" s="252">
        <f t="shared" si="208"/>
        <v>0</v>
      </c>
      <c r="BW161" s="252">
        <f t="shared" si="209"/>
        <v>0</v>
      </c>
      <c r="BX161" s="252">
        <f t="shared" si="210"/>
        <v>0</v>
      </c>
      <c r="BY161" s="252">
        <f t="shared" si="211"/>
        <v>0</v>
      </c>
      <c r="BZ161" t="str">
        <f t="shared" si="145"/>
        <v/>
      </c>
      <c r="CA161" s="253"/>
      <c r="CB161"/>
      <c r="CC161"/>
      <c r="CD161"/>
      <c r="CE161" t="str">
        <f t="shared" si="146"/>
        <v/>
      </c>
      <c r="CF161"/>
      <c r="CG161" t="str">
        <f t="shared" si="147"/>
        <v/>
      </c>
      <c r="CH161" t="str">
        <f t="shared" si="148"/>
        <v/>
      </c>
      <c r="CI161" t="str">
        <f t="shared" si="149"/>
        <v/>
      </c>
      <c r="CJ161" t="str">
        <f t="shared" si="150"/>
        <v/>
      </c>
      <c r="CK161"/>
      <c r="CL161"/>
      <c r="CM161" t="str">
        <f t="shared" si="151"/>
        <v/>
      </c>
      <c r="CN161" t="str">
        <f t="shared" si="152"/>
        <v/>
      </c>
      <c r="CO161" t="str">
        <f t="shared" si="153"/>
        <v/>
      </c>
      <c r="CP161" t="str">
        <f t="shared" si="154"/>
        <v/>
      </c>
      <c r="CQ161"/>
      <c r="CR161" t="str" cm="1">
        <f t="array" ref="CR161">IF(COUNTIFS($BZ$10:$BZ$259,$BZ161,$I$10:$I$259,$I161+1)&gt;0,IF(X161&lt;&gt;INDEX(Y$10:Y$259,MATCH(1,INDEX(($BZ161=$BZ$10:$BZ$259)*($I$10:$I$259=$I161+1),0,1),0)),"Number of FTEs in previous year do not align with Number of FTEs in current year across years, by definition these should be equal. Please check and update if required. "&amp;CHAR(10),""),"")</f>
        <v/>
      </c>
      <c r="CS161" t="str" cm="1">
        <f t="array" ref="CS161">IF(COUNTIFS($BZ$10:$BZ$259,$BZ161,$I$10:$I$259,$I161-1)&gt;0,IF(Y161&lt;&gt;INDEX(X$10:X$259,MATCH(1,INDEX(($BZ161=$BZ$10:$BZ$259)*($I$10:$I$259=$I161-1),0,1),0)),"Number of FTEs in previous year do not align with Number of FTEs in current year across years, by definition these should be equal. Please check and update if required. "&amp;CHAR(10),""),"")</f>
        <v/>
      </c>
      <c r="CT161" t="str">
        <f t="shared" si="155"/>
        <v/>
      </c>
      <c r="CU161" t="str">
        <f t="shared" si="156"/>
        <v/>
      </c>
      <c r="CV161"/>
      <c r="CW161" t="str">
        <f t="shared" si="157"/>
        <v/>
      </c>
      <c r="CX161"/>
      <c r="CY161" t="str">
        <f t="shared" si="158"/>
        <v/>
      </c>
      <c r="CZ161"/>
      <c r="DA161" t="str">
        <f t="shared" si="159"/>
        <v/>
      </c>
      <c r="DB161"/>
      <c r="DC161"/>
      <c r="DD161"/>
      <c r="DE161"/>
      <c r="DF161"/>
      <c r="DG161"/>
      <c r="DH161"/>
      <c r="DI161"/>
      <c r="DJ161"/>
      <c r="DK161"/>
      <c r="DL161"/>
      <c r="DM161"/>
      <c r="DN161"/>
      <c r="DO161"/>
      <c r="DP161"/>
      <c r="DQ161"/>
      <c r="DR161"/>
      <c r="DS161"/>
      <c r="DT161"/>
      <c r="DU161"/>
      <c r="DV161"/>
      <c r="DW161"/>
      <c r="DX161" t="str">
        <f t="shared" si="160"/>
        <v/>
      </c>
      <c r="DY161" t="str">
        <f t="shared" si="161"/>
        <v/>
      </c>
      <c r="DZ161" t="str">
        <f t="shared" si="162"/>
        <v/>
      </c>
      <c r="EA161" t="str">
        <f t="shared" si="163"/>
        <v/>
      </c>
      <c r="EB161" t="str">
        <f t="shared" si="164"/>
        <v/>
      </c>
      <c r="EC161" t="str">
        <f t="shared" si="165"/>
        <v/>
      </c>
      <c r="ED161" t="str">
        <f t="shared" si="166"/>
        <v/>
      </c>
      <c r="EE161" t="str">
        <f t="shared" si="167"/>
        <v/>
      </c>
      <c r="EF161" t="str">
        <f t="shared" si="168"/>
        <v/>
      </c>
      <c r="EG161" t="str">
        <f t="shared" si="169"/>
        <v/>
      </c>
      <c r="EH161" t="str">
        <f t="shared" si="170"/>
        <v/>
      </c>
      <c r="EI161" t="str">
        <f t="shared" si="171"/>
        <v/>
      </c>
      <c r="EJ161"/>
      <c r="EK161"/>
      <c r="EL161"/>
      <c r="EM161"/>
      <c r="EN161"/>
      <c r="EO161"/>
      <c r="EP161"/>
      <c r="EQ161" t="str">
        <f t="shared" si="172"/>
        <v/>
      </c>
      <c r="ER161" t="str">
        <f t="shared" si="173"/>
        <v/>
      </c>
      <c r="ES161" t="str">
        <f t="shared" si="174"/>
        <v/>
      </c>
      <c r="ET161"/>
      <c r="EU161" t="str">
        <f t="shared" si="175"/>
        <v/>
      </c>
      <c r="EV161"/>
      <c r="EW161" t="str">
        <f t="shared" si="176"/>
        <v/>
      </c>
      <c r="EX161"/>
      <c r="EY161" t="str">
        <f t="shared" si="177"/>
        <v/>
      </c>
      <c r="EZ161"/>
      <c r="FA161"/>
      <c r="FB161"/>
      <c r="FC161"/>
      <c r="FD161"/>
      <c r="FE161"/>
      <c r="FF161"/>
      <c r="FG161"/>
      <c r="FH161"/>
      <c r="FI161"/>
      <c r="FJ161"/>
      <c r="FK161"/>
      <c r="FL161"/>
      <c r="FM161"/>
      <c r="FN161"/>
      <c r="FO161"/>
      <c r="FP161"/>
      <c r="FQ161"/>
      <c r="FR161"/>
      <c r="FS161"/>
      <c r="FT161"/>
      <c r="FU161"/>
      <c r="FV161" t="str">
        <f t="shared" si="178"/>
        <v/>
      </c>
      <c r="FW161" t="str">
        <f t="shared" si="179"/>
        <v/>
      </c>
      <c r="FX161"/>
      <c r="FY161" t="str">
        <f t="shared" si="180"/>
        <v/>
      </c>
      <c r="FZ161" t="str">
        <f t="shared" si="181"/>
        <v/>
      </c>
      <c r="GA161" t="str">
        <f t="shared" si="182"/>
        <v/>
      </c>
      <c r="GB161" t="str">
        <f t="shared" si="183"/>
        <v/>
      </c>
      <c r="GC161" t="str">
        <f t="shared" si="184"/>
        <v/>
      </c>
      <c r="GD161" t="str">
        <f t="shared" si="185"/>
        <v/>
      </c>
      <c r="GE161" t="str">
        <f t="shared" si="186"/>
        <v/>
      </c>
      <c r="GF161" t="str">
        <f t="shared" si="187"/>
        <v/>
      </c>
      <c r="GG161" t="str">
        <f t="shared" si="188"/>
        <v/>
      </c>
      <c r="GH161"/>
      <c r="GI161"/>
      <c r="GJ161"/>
      <c r="GK161"/>
      <c r="GL161"/>
      <c r="GM161"/>
      <c r="GN161"/>
      <c r="GO161"/>
      <c r="GP161" t="str">
        <f t="shared" si="189"/>
        <v/>
      </c>
      <c r="GQ161" t="str">
        <f t="shared" si="190"/>
        <v/>
      </c>
      <c r="GR161"/>
      <c r="GS161" t="str">
        <f t="shared" si="191"/>
        <v/>
      </c>
      <c r="GT161"/>
      <c r="GU161" t="str">
        <f t="shared" si="192"/>
        <v/>
      </c>
      <c r="GV161"/>
      <c r="GW161" t="str">
        <f t="shared" si="193"/>
        <v/>
      </c>
      <c r="GX161"/>
      <c r="GY161"/>
      <c r="GZ161"/>
      <c r="HA161"/>
      <c r="HB161"/>
      <c r="HC161"/>
      <c r="HD161"/>
      <c r="HE161"/>
      <c r="HF161"/>
      <c r="HG161"/>
      <c r="HH161"/>
      <c r="HI161"/>
      <c r="HJ161"/>
      <c r="HK161"/>
      <c r="HL161"/>
      <c r="HM161"/>
      <c r="HN161"/>
      <c r="HO161"/>
      <c r="HP161"/>
      <c r="HQ161"/>
      <c r="HR161"/>
      <c r="HS161"/>
      <c r="HT161" t="str">
        <f t="shared" si="194"/>
        <v/>
      </c>
      <c r="HU161" t="str">
        <f t="shared" si="195"/>
        <v/>
      </c>
      <c r="HV161"/>
      <c r="HW161"/>
      <c r="HX161"/>
      <c r="HY161"/>
      <c r="HZ161"/>
      <c r="IA161"/>
      <c r="IB161"/>
      <c r="IC161"/>
      <c r="ID161"/>
      <c r="IE161" t="str">
        <f t="shared" si="196"/>
        <v/>
      </c>
      <c r="IF161"/>
      <c r="IG161"/>
      <c r="IH161"/>
      <c r="II161"/>
      <c r="IJ161"/>
      <c r="IK161"/>
      <c r="IL161"/>
      <c r="IM161"/>
      <c r="IN161"/>
      <c r="IO161"/>
      <c r="IP161"/>
      <c r="IQ161" t="str">
        <f t="shared" si="197"/>
        <v/>
      </c>
      <c r="IR161"/>
      <c r="IS161" t="str">
        <f t="shared" si="198"/>
        <v/>
      </c>
      <c r="IT161"/>
      <c r="IU161" t="str">
        <f t="shared" si="199"/>
        <v/>
      </c>
      <c r="IV161"/>
      <c r="IW161"/>
      <c r="IX161"/>
      <c r="IY161"/>
      <c r="IZ161"/>
      <c r="JA161"/>
      <c r="JB161"/>
      <c r="JC161"/>
      <c r="JD161"/>
      <c r="JE161"/>
      <c r="JF161"/>
      <c r="JG161"/>
      <c r="JH161"/>
      <c r="JI161"/>
      <c r="JJ161"/>
      <c r="JK161"/>
      <c r="JL161"/>
      <c r="JM161"/>
      <c r="JN161"/>
      <c r="JO161"/>
      <c r="JP161"/>
      <c r="JQ161"/>
      <c r="JR161" t="str">
        <f t="shared" si="200"/>
        <v/>
      </c>
      <c r="JS161" t="str">
        <f t="shared" si="201"/>
        <v/>
      </c>
      <c r="JT161"/>
      <c r="JU161"/>
      <c r="JV161"/>
      <c r="JW161"/>
      <c r="JX161"/>
      <c r="JY161"/>
      <c r="JZ161"/>
      <c r="KA161"/>
      <c r="KB161"/>
      <c r="KC161" t="str">
        <f t="shared" si="202"/>
        <v/>
      </c>
      <c r="KD161"/>
      <c r="KE161"/>
      <c r="KF161"/>
      <c r="KG161"/>
      <c r="KH161"/>
      <c r="KI161"/>
      <c r="KJ161"/>
      <c r="KK161"/>
      <c r="KL161" t="str">
        <f>IF(CT161=1,KL$8&amp;IF(SUM(CU161:$EQ161)=0,"",", "),"")</f>
        <v/>
      </c>
      <c r="KM161" t="str">
        <f>IF(CU161=1,KM$8&amp;IF(SUM(CV161:$EQ161)=0,"",", "),"")</f>
        <v/>
      </c>
      <c r="KN161" t="str">
        <f>IF(CV161=1,KN$8&amp;IF(SUM(CW161:$EQ161)=0,"",", "),"")</f>
        <v/>
      </c>
      <c r="KO161" t="str">
        <f>IF(CW161=1,KO$8&amp;IF(SUM(CX161:$EQ161)=0,"",", "),"")</f>
        <v/>
      </c>
      <c r="KP161" t="str">
        <f>IF(CX161=1,KP$8&amp;IF(SUM(CY161:$EQ161)=0,"",", "),"")</f>
        <v/>
      </c>
      <c r="KQ161" t="str">
        <f>IF(CY161=1,KQ$8&amp;IF(SUM(CZ161:$EQ161)=0,"",", "),"")</f>
        <v/>
      </c>
      <c r="KR161" t="str">
        <f>IF(CZ161=1,KR$8&amp;IF(SUM(DA161:$EQ161)=0,"",", "),"")</f>
        <v/>
      </c>
      <c r="KS161" t="str">
        <f>IF(DA161=1,KS$8&amp;IF(SUM(DB161:$EQ161)=0,"",", "),"")</f>
        <v/>
      </c>
      <c r="KT161" t="str">
        <f>IF(DB161=1,KT$8&amp;IF(SUM(DC161:$EQ161)=0,"",", "),"")</f>
        <v/>
      </c>
      <c r="KU161" t="str">
        <f>IF(DC161=1,KU$8&amp;IF(SUM(DD161:$EQ161)=0,"",", "),"")</f>
        <v/>
      </c>
      <c r="KV161" t="str">
        <f>IF(DD161=1,KV$8&amp;IF(SUM(DE161:$EQ161)=0,"",", "),"")</f>
        <v/>
      </c>
      <c r="KW161" t="str">
        <f>IF(DE161=1,KW$8&amp;IF(SUM(DF161:$EQ161)=0,"",", "),"")</f>
        <v/>
      </c>
      <c r="KX161" t="str">
        <f>IF(DF161=1,KX$8&amp;IF(SUM(DG161:$EQ161)=0,"",", "),"")</f>
        <v/>
      </c>
      <c r="KY161" t="str">
        <f>IF(DG161=1,KY$8&amp;IF(SUM(DH161:$EQ161)=0,"",", "),"")</f>
        <v/>
      </c>
      <c r="KZ161" t="str">
        <f>IF(DH161=1,KZ$8&amp;IF(SUM(DI161:$EQ161)=0,"",", "),"")</f>
        <v/>
      </c>
      <c r="LA161" t="str">
        <f>IF(DI161=1,LA$8&amp;IF(SUM(DJ161:$EQ161)=0,"",", "),"")</f>
        <v/>
      </c>
      <c r="LB161" t="str">
        <f>IF(DJ161=1,LB$8&amp;IF(SUM(DK161:$EQ161)=0,"",", "),"")</f>
        <v/>
      </c>
      <c r="LC161" t="str">
        <f>IF(DK161=1,LC$8&amp;IF(SUM(DL161:$EQ161)=0,"",", "),"")</f>
        <v/>
      </c>
      <c r="LD161" t="str">
        <f>IF(DL161=1,LD$8&amp;IF(SUM(DM161:$EQ161)=0,"",", "),"")</f>
        <v/>
      </c>
      <c r="LE161" t="str">
        <f>IF(DM161=1,LE$8&amp;IF(SUM(DN161:$EQ161)=0,"",", "),"")</f>
        <v/>
      </c>
      <c r="LF161" t="str">
        <f>IF(DN161=1,LF$8&amp;IF(SUM(DO161:$EQ161)=0,"",", "),"")</f>
        <v/>
      </c>
      <c r="LG161" t="str">
        <f>IF(DO161=1,LG$8&amp;IF(SUM(DP161:$EQ161)=0,"",", "),"")</f>
        <v/>
      </c>
      <c r="LH161" t="str">
        <f>IF(DP161=1,LH$8&amp;IF(SUM(DQ161:$EQ161)=0,"",", "),"")</f>
        <v/>
      </c>
      <c r="LI161" t="str">
        <f>IF(DQ161=1,LI$8&amp;IF(SUM(DR161:$EQ161)=0,"",", "),"")</f>
        <v/>
      </c>
      <c r="LJ161" t="str">
        <f>IF(DR161=1,LJ$8&amp;IF(SUM(DS161:$EQ161)=0,"",", "),"")</f>
        <v/>
      </c>
      <c r="LK161" t="str">
        <f>IF(DS161=1,LK$8&amp;IF(SUM(DT161:$EQ161)=0,"",", "),"")</f>
        <v/>
      </c>
      <c r="LL161" t="str">
        <f>IF(DT161=1,LL$8&amp;IF(SUM(DU161:$EQ161)=0,"",", "),"")</f>
        <v/>
      </c>
      <c r="LM161" t="str">
        <f>IF(DU161=1,LM$8&amp;IF(SUM(DV161:$EQ161)=0,"",", "),"")</f>
        <v/>
      </c>
      <c r="LN161" t="str">
        <f>IF(DV161=1,LN$8&amp;IF(SUM(DW161:$EQ161)=0,"",", "),"")</f>
        <v/>
      </c>
      <c r="LO161" t="str">
        <f>IF(DW161=1,LO$8&amp;IF(SUM(DX161:$EQ161)=0,"",", "),"")</f>
        <v/>
      </c>
      <c r="LP161" t="str">
        <f>IF(DX161=1,LP$8&amp;IF(SUM(DY161:$EQ161)=0,"",", "),"")</f>
        <v/>
      </c>
      <c r="LQ161" t="str">
        <f>IF(DY161=1,LQ$8&amp;IF(SUM(DZ161:$EQ161)=0,"",", "),"")</f>
        <v/>
      </c>
      <c r="LR161" t="str">
        <f>IF(DZ161=1,LR$8&amp;IF(SUM(EA161:$EQ161)=0,"",", "),"")</f>
        <v/>
      </c>
      <c r="LS161" t="str">
        <f>IF(EA161=1,LS$8&amp;IF(SUM(EB161:$EQ161)=0,"",", "),"")</f>
        <v/>
      </c>
      <c r="LT161" t="str">
        <f>IF(EB161=1,LT$8&amp;IF(SUM(EC161:$EQ161)=0,"",", "),"")</f>
        <v/>
      </c>
      <c r="LU161" t="str">
        <f>IF(EC161=1,LU$8&amp;IF(SUM(ED161:$EQ161)=0,"",", "),"")</f>
        <v/>
      </c>
      <c r="LV161" t="str">
        <f>IF(ED161=1,LV$8&amp;IF(SUM(EE161:$EQ161)=0,"",", "),"")</f>
        <v/>
      </c>
      <c r="LW161" t="str">
        <f>IF(EE161=1,LW$8&amp;IF(SUM(EF161:$EQ161)=0,"",", "),"")</f>
        <v/>
      </c>
      <c r="LX161" t="str">
        <f>IF(EF161=1,LX$8&amp;IF(SUM(EG161:$EQ161)=0,"",", "),"")</f>
        <v/>
      </c>
      <c r="LY161" t="str">
        <f>IF(EG161=1,LY$8&amp;IF(SUM(EH161:$EQ161)=0,"",", "),"")</f>
        <v/>
      </c>
      <c r="LZ161" t="str">
        <f>IF(EH161=1,LZ$8&amp;IF(SUM(EI161:$EQ161)=0,"",", "),"")</f>
        <v/>
      </c>
      <c r="MA161" t="str">
        <f>IF(EI161=1,MA$8&amp;IF(SUM(EJ161:$EQ161)=0,"",", "),"")</f>
        <v/>
      </c>
      <c r="MB161" t="str">
        <f>IF(EJ161=1,MB$8&amp;IF(SUM(EK161:$EQ161)=0,"",", "),"")</f>
        <v/>
      </c>
      <c r="MC161" t="str">
        <f>IF(EK161=1,MC$8&amp;IF(SUM(EL161:$EQ161)=0,"",", "),"")</f>
        <v/>
      </c>
      <c r="MD161" t="str">
        <f>IF(EL161=1,MD$8&amp;IF(SUM(EM161:$EQ161)=0,"",", "),"")</f>
        <v/>
      </c>
      <c r="ME161" t="str">
        <f>IF(EM161=1,ME$8&amp;IF(SUM(EN161:$EQ161)=0,"",", "),"")</f>
        <v/>
      </c>
      <c r="MF161" t="str">
        <f>IF(EN161=1,MF$8&amp;IF(SUM(EO161:$EQ161)=0,"",", "),"")</f>
        <v/>
      </c>
      <c r="MG161" t="str">
        <f>IF(EO161=1,MG$8&amp;IF(SUM(EP161:$EQ161)=0,"",", "),"")</f>
        <v/>
      </c>
      <c r="MH161" t="str">
        <f>IF(EP161=1,MH$8&amp;IF(SUM(EQ161:$EQ161)=0,"",", "),"")</f>
        <v/>
      </c>
      <c r="MI161" t="str">
        <f t="shared" si="212"/>
        <v/>
      </c>
      <c r="MJ161" t="str">
        <f>IF(ER161=1,MJ$8&amp;IF(SUM(ES161:$GO161)=0,"",", "),"")</f>
        <v/>
      </c>
      <c r="MK161" t="str">
        <f>IF(ES161=1,MK$8&amp;IF(SUM(ET161:$GO161)=0,"",", "),"")</f>
        <v/>
      </c>
      <c r="ML161" t="str">
        <f>IF(ET161=1,ML$8&amp;IF(SUM(EU161:$GO161)=0,"",", "),"")</f>
        <v/>
      </c>
      <c r="MM161" t="str">
        <f>IF(EU161=1,MM$8&amp;IF(SUM(EV161:$GO161)=0,"",", "),"")</f>
        <v/>
      </c>
      <c r="MN161" t="str">
        <f>IF(EV161=1,MN$8&amp;IF(SUM(EW161:$GO161)=0,"",", "),"")</f>
        <v/>
      </c>
      <c r="MO161" t="str">
        <f>IF(EW161=1,MO$8&amp;IF(SUM(EX161:$GO161)=0,"",", "),"")</f>
        <v/>
      </c>
      <c r="MP161" t="str">
        <f>IF(EX161=1,MP$8&amp;IF(SUM(EY161:$GO161)=0,"",", "),"")</f>
        <v/>
      </c>
      <c r="MQ161" t="str">
        <f>IF(EY161=1,MQ$8&amp;IF(SUM(EZ161:$GO161)=0,"",", "),"")</f>
        <v/>
      </c>
      <c r="MR161" t="str">
        <f>IF(EZ161=1,MR$8&amp;IF(SUM(FA161:$GO161)=0,"",", "),"")</f>
        <v/>
      </c>
      <c r="MS161" t="str">
        <f>IF(FA161=1,MS$8&amp;IF(SUM(FB161:$GO161)=0,"",", "),"")</f>
        <v/>
      </c>
      <c r="MT161" t="str">
        <f>IF(FB161=1,MT$8&amp;IF(SUM(FC161:$GO161)=0,"",", "),"")</f>
        <v/>
      </c>
      <c r="MU161" t="str">
        <f>IF(FC161=1,MU$8&amp;IF(SUM(FD161:$GO161)=0,"",", "),"")</f>
        <v/>
      </c>
      <c r="MV161" t="str">
        <f>IF(FD161=1,MV$8&amp;IF(SUM(FE161:$GO161)=0,"",", "),"")</f>
        <v/>
      </c>
      <c r="MW161" t="str">
        <f>IF(FE161=1,MW$8&amp;IF(SUM(FF161:$GO161)=0,"",", "),"")</f>
        <v/>
      </c>
      <c r="MX161" t="str">
        <f>IF(FF161=1,MX$8&amp;IF(SUM(FG161:$GO161)=0,"",", "),"")</f>
        <v/>
      </c>
      <c r="MY161" t="str">
        <f>IF(FG161=1,MY$8&amp;IF(SUM(FH161:$GO161)=0,"",", "),"")</f>
        <v/>
      </c>
      <c r="MZ161" t="str">
        <f>IF(FH161=1,MZ$8&amp;IF(SUM(FI161:$GO161)=0,"",", "),"")</f>
        <v/>
      </c>
      <c r="NA161" t="str">
        <f>IF(FI161=1,NA$8&amp;IF(SUM(FJ161:$GO161)=0,"",", "),"")</f>
        <v/>
      </c>
      <c r="NB161" t="str">
        <f>IF(FJ161=1,NB$8&amp;IF(SUM(FK161:$GO161)=0,"",", "),"")</f>
        <v/>
      </c>
      <c r="NC161" t="str">
        <f>IF(FK161=1,NC$8&amp;IF(SUM(FL161:$GO161)=0,"",", "),"")</f>
        <v/>
      </c>
      <c r="ND161" t="str">
        <f>IF(FL161=1,ND$8&amp;IF(SUM(FM161:$GO161)=0,"",", "),"")</f>
        <v/>
      </c>
      <c r="NE161" t="str">
        <f>IF(FM161=1,NE$8&amp;IF(SUM(FN161:$GO161)=0,"",", "),"")</f>
        <v/>
      </c>
      <c r="NF161" t="str">
        <f>IF(FN161=1,NF$8&amp;IF(SUM(FO161:$GO161)=0,"",", "),"")</f>
        <v/>
      </c>
      <c r="NG161" t="str">
        <f>IF(FO161=1,NG$8&amp;IF(SUM(FP161:$GO161)=0,"",", "),"")</f>
        <v/>
      </c>
      <c r="NH161" t="str">
        <f>IF(FP161=1,NH$8&amp;IF(SUM(FQ161:$GO161)=0,"",", "),"")</f>
        <v/>
      </c>
      <c r="NI161" t="str">
        <f>IF(FQ161=1,NI$8&amp;IF(SUM(FR161:$GO161)=0,"",", "),"")</f>
        <v/>
      </c>
      <c r="NJ161" t="str">
        <f>IF(FR161=1,NJ$8&amp;IF(SUM(FS161:$GO161)=0,"",", "),"")</f>
        <v/>
      </c>
      <c r="NK161" t="str">
        <f>IF(FS161=1,NK$8&amp;IF(SUM(FT161:$GO161)=0,"",", "),"")</f>
        <v/>
      </c>
      <c r="NL161" t="str">
        <f>IF(FT161=1,NL$8&amp;IF(SUM(FU161:$GO161)=0,"",", "),"")</f>
        <v/>
      </c>
      <c r="NM161" t="str">
        <f>IF(FU161=1,NM$8&amp;IF(SUM(FV161:$GO161)=0,"",", "),"")</f>
        <v/>
      </c>
      <c r="NN161" t="str">
        <f>IF(FV161=1,NN$8&amp;IF(SUM(FW161:$GO161)=0,"",", "),"")</f>
        <v/>
      </c>
      <c r="NO161" t="str">
        <f>IF(FW161=1,NO$8&amp;IF(SUM(FX161:$GO161)=0,"",", "),"")</f>
        <v/>
      </c>
      <c r="NP161" t="str">
        <f>IF(FX161=1,NP$8&amp;IF(SUM(FY161:$GO161)=0,"",", "),"")</f>
        <v/>
      </c>
      <c r="NQ161" t="str">
        <f>IF(FY161=1,NQ$8&amp;IF(SUM(FZ161:$GO161)=0,"",", "),"")</f>
        <v/>
      </c>
      <c r="NR161" t="str">
        <f>IF(FZ161=1,NR$8&amp;IF(SUM(GA161:$GO161)=0,"",", "),"")</f>
        <v/>
      </c>
      <c r="NS161" t="str">
        <f>IF(GA161=1,NS$8&amp;IF(SUM(GB161:$GO161)=0,"",", "),"")</f>
        <v/>
      </c>
      <c r="NT161" t="str">
        <f>IF(GB161=1,NT$8&amp;IF(SUM(GC161:$GO161)=0,"",", "),"")</f>
        <v/>
      </c>
      <c r="NU161" t="str">
        <f>IF(GC161=1,NU$8&amp;IF(SUM(GD161:$GO161)=0,"",", "),"")</f>
        <v/>
      </c>
      <c r="NV161" t="str">
        <f>IF(GD161=1,NV$8&amp;IF(SUM(GE161:$GO161)=0,"",", "),"")</f>
        <v/>
      </c>
      <c r="NW161" t="str">
        <f>IF(GE161=1,NW$8&amp;IF(SUM(GF161:$GO161)=0,"",", "),"")</f>
        <v/>
      </c>
      <c r="NX161" t="str">
        <f>IF(GF161=1,NX$8&amp;IF(SUM(GG161:$GO161)=0,"",", "),"")</f>
        <v/>
      </c>
      <c r="NY161" t="str">
        <f>IF(GG161=1,NY$8&amp;IF(SUM(GH161:$GO161)=0,"",", "),"")</f>
        <v/>
      </c>
      <c r="NZ161" t="str">
        <f>IF(GH161=1,NZ$8&amp;IF(SUM(GI161:$GO161)=0,"",", "),"")</f>
        <v/>
      </c>
      <c r="OA161" t="str">
        <f>IF(GI161=1,OA$8&amp;IF(SUM(GJ161:$GO161)=0,"",", "),"")</f>
        <v/>
      </c>
      <c r="OB161" t="str">
        <f>IF(GJ161=1,OB$8&amp;IF(SUM(GK161:$GO161)=0,"",", "),"")</f>
        <v/>
      </c>
      <c r="OC161" t="str">
        <f>IF(GK161=1,OC$8&amp;IF(SUM(GL161:$GO161)=0,"",", "),"")</f>
        <v/>
      </c>
      <c r="OD161" t="str">
        <f>IF(GL161=1,OD$8&amp;IF(SUM(GM161:$GO161)=0,"",", "),"")</f>
        <v/>
      </c>
      <c r="OE161" t="str">
        <f>IF(GM161=1,OE$8&amp;IF(SUM(GN161:$GO161)=0,"",", "),"")</f>
        <v/>
      </c>
      <c r="OF161" t="str">
        <f>IF(GN161=1,OF$8&amp;IF(SUM(GO161:$GO161)=0,"",", "),"")</f>
        <v/>
      </c>
      <c r="OG161" t="str">
        <f t="shared" si="213"/>
        <v/>
      </c>
      <c r="OH161" t="str">
        <f>IF(GP161=1,OH$8&amp;IF(SUM(GQ161:$IM161)=0,"",", "),"")</f>
        <v/>
      </c>
      <c r="OI161" t="str">
        <f>IF(GQ161=1,OI$8&amp;IF(SUM(GR161:$IM161)=0,"",", "),"")</f>
        <v/>
      </c>
      <c r="OJ161" t="str">
        <f>IF(GR161=1,OJ$8&amp;IF(SUM(GS161:$IM161)=0,"",", "),"")</f>
        <v/>
      </c>
      <c r="OK161" t="str">
        <f>IF(GS161=1,OK$8&amp;IF(SUM(GT161:$IM161)=0,"",", "),"")</f>
        <v/>
      </c>
      <c r="OL161" t="str">
        <f>IF(GT161=1,OL$8&amp;IF(SUM(GU161:$IM161)=0,"",", "),"")</f>
        <v/>
      </c>
      <c r="OM161" t="str">
        <f>IF(GU161=1,OM$8&amp;IF(SUM(GV161:$IM161)=0,"",", "),"")</f>
        <v/>
      </c>
      <c r="ON161" t="str">
        <f>IF(GV161=1,ON$8&amp;IF(SUM(GW161:$IM161)=0,"",", "),"")</f>
        <v/>
      </c>
      <c r="OO161" t="str">
        <f>IF(GW161=1,OO$8&amp;IF(SUM(GX161:$IM161)=0,"",", "),"")</f>
        <v/>
      </c>
      <c r="OP161" t="str">
        <f>IF(GX161=1,OP$8&amp;IF(SUM(GY161:$IM161)=0,"",", "),"")</f>
        <v/>
      </c>
      <c r="OQ161" t="str">
        <f>IF(GY161=1,OQ$8&amp;IF(SUM(GZ161:$IM161)=0,"",", "),"")</f>
        <v/>
      </c>
      <c r="OR161" t="str">
        <f>IF(GZ161=1,OR$8&amp;IF(SUM(HA161:$IM161)=0,"",", "),"")</f>
        <v/>
      </c>
      <c r="OS161" t="str">
        <f>IF(HA161=1,OS$8&amp;IF(SUM(HB161:$IM161)=0,"",", "),"")</f>
        <v/>
      </c>
      <c r="OT161" t="str">
        <f>IF(HB161=1,OT$8&amp;IF(SUM(HC161:$IM161)=0,"",", "),"")</f>
        <v/>
      </c>
      <c r="OU161" t="str">
        <f>IF(HC161=1,OU$8&amp;IF(SUM(HD161:$IM161)=0,"",", "),"")</f>
        <v/>
      </c>
      <c r="OV161" t="str">
        <f>IF(HD161=1,OV$8&amp;IF(SUM(HE161:$IM161)=0,"",", "),"")</f>
        <v/>
      </c>
      <c r="OW161" t="str">
        <f>IF(HE161=1,OW$8&amp;IF(SUM(HF161:$IM161)=0,"",", "),"")</f>
        <v/>
      </c>
      <c r="OX161" t="str">
        <f>IF(HF161=1,OX$8&amp;IF(SUM(HG161:$IM161)=0,"",", "),"")</f>
        <v/>
      </c>
      <c r="OY161" t="str">
        <f>IF(HG161=1,OY$8&amp;IF(SUM(HH161:$IM161)=0,"",", "),"")</f>
        <v/>
      </c>
      <c r="OZ161" t="str">
        <f>IF(HH161=1,OZ$8&amp;IF(SUM(HI161:$IM161)=0,"",", "),"")</f>
        <v/>
      </c>
      <c r="PA161" t="str">
        <f>IF(HI161=1,PA$8&amp;IF(SUM(HJ161:$IM161)=0,"",", "),"")</f>
        <v/>
      </c>
      <c r="PB161" t="str">
        <f>IF(HJ161=1,PB$8&amp;IF(SUM(HK161:$IM161)=0,"",", "),"")</f>
        <v/>
      </c>
      <c r="PC161" t="str">
        <f>IF(HK161=1,PC$8&amp;IF(SUM(HL161:$IM161)=0,"",", "),"")</f>
        <v/>
      </c>
      <c r="PD161" t="str">
        <f>IF(HL161=1,PD$8&amp;IF(SUM(HM161:$IM161)=0,"",", "),"")</f>
        <v/>
      </c>
      <c r="PE161" t="str">
        <f>IF(HM161=1,PE$8&amp;IF(SUM(HN161:$IM161)=0,"",", "),"")</f>
        <v/>
      </c>
      <c r="PF161" t="str">
        <f>IF(HN161=1,PF$8&amp;IF(SUM(HO161:$IM161)=0,"",", "),"")</f>
        <v/>
      </c>
      <c r="PG161" t="str">
        <f>IF(HO161=1,PG$8&amp;IF(SUM(HP161:$IM161)=0,"",", "),"")</f>
        <v/>
      </c>
      <c r="PH161" t="str">
        <f>IF(HP161=1,PH$8&amp;IF(SUM(HQ161:$IM161)=0,"",", "),"")</f>
        <v/>
      </c>
      <c r="PI161" t="str">
        <f>IF(HQ161=1,PI$8&amp;IF(SUM(HR161:$IM161)=0,"",", "),"")</f>
        <v/>
      </c>
      <c r="PJ161" t="str">
        <f>IF(HR161=1,PJ$8&amp;IF(SUM(HS161:$IM161)=0,"",", "),"")</f>
        <v/>
      </c>
      <c r="PK161" t="str">
        <f>IF(HS161=1,PK$8&amp;IF(SUM(HT161:$IM161)=0,"",", "),"")</f>
        <v/>
      </c>
      <c r="PL161" t="str">
        <f>IF(HT161=1,PL$8&amp;IF(SUM(HU161:$IM161)=0,"",", "),"")</f>
        <v/>
      </c>
      <c r="PM161" t="str">
        <f>IF(HU161=1,PM$8&amp;IF(SUM(HV161:$IM161)=0,"",", "),"")</f>
        <v/>
      </c>
      <c r="PN161" t="str">
        <f>IF(HV161=1,PN$8&amp;IF(SUM(HW161:$IM161)=0,"",", "),"")</f>
        <v/>
      </c>
      <c r="PO161" t="str">
        <f>IF(HW161=1,PO$8&amp;IF(SUM(HX161:$IM161)=0,"",", "),"")</f>
        <v/>
      </c>
      <c r="PP161" t="str">
        <f>IF(HX161=1,PP$8&amp;IF(SUM(HY161:$IM161)=0,"",", "),"")</f>
        <v/>
      </c>
      <c r="PQ161" t="str">
        <f>IF(HY161=1,PQ$8&amp;IF(SUM(HZ161:$IM161)=0,"",", "),"")</f>
        <v/>
      </c>
      <c r="PR161" t="str">
        <f>IF(HZ161=1,PR$8&amp;IF(SUM(IA161:$IM161)=0,"",", "),"")</f>
        <v/>
      </c>
      <c r="PS161" t="str">
        <f>IF(IA161=1,PS$8&amp;IF(SUM(IB161:$IM161)=0,"",", "),"")</f>
        <v/>
      </c>
      <c r="PT161" t="str">
        <f>IF(IB161=1,PT$8&amp;IF(SUM(IC161:$IM161)=0,"",", "),"")</f>
        <v/>
      </c>
      <c r="PU161" t="str">
        <f>IF(IC161=1,PU$8&amp;IF(SUM(ID161:$IM161)=0,"",", "),"")</f>
        <v/>
      </c>
      <c r="PV161" t="str">
        <f>IF(ID161=1,PV$8&amp;IF(SUM(IE161:$IM161)=0,"",", "),"")</f>
        <v/>
      </c>
      <c r="PW161" t="str">
        <f>IF(IE161=1,PW$8&amp;IF(SUM(IF161:$IM161)=0,"",", "),"")</f>
        <v/>
      </c>
      <c r="PX161" t="str">
        <f>IF(IF161=1,PX$8&amp;IF(SUM(IG161:$IM161)=0,"",", "),"")</f>
        <v/>
      </c>
      <c r="PY161" t="str">
        <f>IF(IG161=1,PY$8&amp;IF(SUM(IH161:$IM161)=0,"",", "),"")</f>
        <v/>
      </c>
      <c r="PZ161" t="str">
        <f>IF(IH161=1,PZ$8&amp;IF(SUM(II161:$IM161)=0,"",", "),"")</f>
        <v/>
      </c>
      <c r="QA161" t="str">
        <f>IF(II161=1,QA$8&amp;IF(SUM(IJ161:$IM161)=0,"",", "),"")</f>
        <v/>
      </c>
      <c r="QB161" t="str">
        <f>IF(IJ161=1,QB$8&amp;IF(SUM(IK161:$IM161)=0,"",", "),"")</f>
        <v/>
      </c>
      <c r="QC161" t="str">
        <f>IF(IK161=1,QC$8&amp;IF(SUM(IL161:$IM161)=0,"",", "),"")</f>
        <v/>
      </c>
      <c r="QD161" t="str">
        <f>IF(IL161=1,QD$8&amp;IF(SUM(IM161:$IM161)=0,"",", "),"")</f>
        <v/>
      </c>
      <c r="QE161" t="str">
        <f t="shared" si="214"/>
        <v/>
      </c>
      <c r="QF161" t="str">
        <f>IF(IN161=1,QF$8&amp;IF(SUM(IO161:$KK161)=0,"",", "),"")</f>
        <v/>
      </c>
      <c r="QG161" t="str">
        <f>IF(IO161=1,QG$8&amp;IF(SUM(IP161:$KK161)=0,"",", "),"")</f>
        <v/>
      </c>
      <c r="QH161" t="str">
        <f>IF(IP161=1,QH$8&amp;IF(SUM(IQ161:$KK161)=0,"",", "),"")</f>
        <v/>
      </c>
      <c r="QI161" t="str">
        <f>IF(IQ161=1,QI$8&amp;IF(SUM(IR161:$KK161)=0,"",", "),"")</f>
        <v/>
      </c>
      <c r="QJ161" t="str">
        <f>IF(IR161=1,QJ$8&amp;IF(SUM(IS161:$KK161)=0,"",", "),"")</f>
        <v/>
      </c>
      <c r="QK161" t="str">
        <f>IF(IS161=1,QK$8&amp;IF(SUM(IT161:$KK161)=0,"",", "),"")</f>
        <v/>
      </c>
      <c r="QL161" t="str">
        <f>IF(IT161=1,QL$8&amp;IF(SUM(IU161:$KK161)=0,"",", "),"")</f>
        <v/>
      </c>
      <c r="QM161" t="str">
        <f>IF(IU161=1,QM$8&amp;IF(SUM(IV161:$KK161)=0,"",", "),"")</f>
        <v/>
      </c>
      <c r="QN161" t="str">
        <f>IF(IV161=1,QN$8&amp;IF(SUM(IW161:$KK161)=0,"",", "),"")</f>
        <v/>
      </c>
      <c r="QO161" t="str">
        <f>IF(IW161=1,QO$8&amp;IF(SUM(IX161:$KK161)=0,"",", "),"")</f>
        <v/>
      </c>
      <c r="QP161" t="str">
        <f>IF(IX161=1,QP$8&amp;IF(SUM(IY161:$KK161)=0,"",", "),"")</f>
        <v/>
      </c>
      <c r="QQ161" t="str">
        <f>IF(IY161=1,QQ$8&amp;IF(SUM(IZ161:$KK161)=0,"",", "),"")</f>
        <v/>
      </c>
      <c r="QR161" t="str">
        <f>IF(IZ161=1,QR$8&amp;IF(SUM(JA161:$KK161)=0,"",", "),"")</f>
        <v/>
      </c>
      <c r="QS161" t="str">
        <f>IF(JA161=1,QS$8&amp;IF(SUM(JB161:$KK161)=0,"",", "),"")</f>
        <v/>
      </c>
      <c r="QT161" t="str">
        <f>IF(JB161=1,QT$8&amp;IF(SUM(JC161:$KK161)=0,"",", "),"")</f>
        <v/>
      </c>
      <c r="QU161" t="str">
        <f>IF(JC161=1,QU$8&amp;IF(SUM(JD161:$KK161)=0,"",", "),"")</f>
        <v/>
      </c>
      <c r="QV161" t="str">
        <f>IF(JD161=1,QV$8&amp;IF(SUM(JE161:$KK161)=0,"",", "),"")</f>
        <v/>
      </c>
      <c r="QW161" t="str">
        <f>IF(JE161=1,QW$8&amp;IF(SUM(JF161:$KK161)=0,"",", "),"")</f>
        <v/>
      </c>
      <c r="QX161" t="str">
        <f>IF(JF161=1,QX$8&amp;IF(SUM(JG161:$KK161)=0,"",", "),"")</f>
        <v/>
      </c>
      <c r="QY161" t="str">
        <f>IF(JG161=1,QY$8&amp;IF(SUM(JH161:$KK161)=0,"",", "),"")</f>
        <v/>
      </c>
      <c r="QZ161" t="str">
        <f>IF(JH161=1,QZ$8&amp;IF(SUM(JI161:$KK161)=0,"",", "),"")</f>
        <v/>
      </c>
      <c r="RA161" t="str">
        <f>IF(JI161=1,RA$8&amp;IF(SUM(JJ161:$KK161)=0,"",", "),"")</f>
        <v/>
      </c>
      <c r="RB161" t="str">
        <f>IF(JJ161=1,RB$8&amp;IF(SUM(JK161:$KK161)=0,"",", "),"")</f>
        <v/>
      </c>
      <c r="RC161" t="str">
        <f>IF(JK161=1,RC$8&amp;IF(SUM(JL161:$KK161)=0,"",", "),"")</f>
        <v/>
      </c>
      <c r="RD161" t="str">
        <f>IF(JL161=1,RD$8&amp;IF(SUM(JM161:$KK161)=0,"",", "),"")</f>
        <v/>
      </c>
      <c r="RE161" t="str">
        <f>IF(JM161=1,RE$8&amp;IF(SUM(JN161:$KK161)=0,"",", "),"")</f>
        <v/>
      </c>
      <c r="RF161" t="str">
        <f>IF(JN161=1,RF$8&amp;IF(SUM(JO161:$KK161)=0,"",", "),"")</f>
        <v/>
      </c>
      <c r="RG161" t="str">
        <f>IF(JO161=1,RG$8&amp;IF(SUM(JP161:$KK161)=0,"",", "),"")</f>
        <v/>
      </c>
      <c r="RH161" t="str">
        <f>IF(JP161=1,RH$8&amp;IF(SUM(JQ161:$KK161)=0,"",", "),"")</f>
        <v/>
      </c>
      <c r="RI161" t="str">
        <f>IF(JQ161=1,RI$8&amp;IF(SUM(JR161:$KK161)=0,"",", "),"")</f>
        <v/>
      </c>
      <c r="RJ161" t="str">
        <f>IF(JR161=1,RJ$8&amp;IF(SUM(JS161:$KK161)=0,"",", "),"")</f>
        <v/>
      </c>
      <c r="RK161" t="str">
        <f>IF(JS161=1,RK$8&amp;IF(SUM(JT161:$KK161)=0,"",", "),"")</f>
        <v/>
      </c>
      <c r="RL161" t="str">
        <f>IF(JT161=1,RL$8&amp;IF(SUM(JU161:$KK161)=0,"",", "),"")</f>
        <v/>
      </c>
      <c r="RM161" t="str">
        <f>IF(JU161=1,RM$8&amp;IF(SUM(JV161:$KK161)=0,"",", "),"")</f>
        <v/>
      </c>
      <c r="RN161" t="str">
        <f>IF(JV161=1,RN$8&amp;IF(SUM(JW161:$KK161)=0,"",", "),"")</f>
        <v/>
      </c>
      <c r="RO161" t="str">
        <f>IF(JW161=1,RO$8&amp;IF(SUM(JX161:$KK161)=0,"",", "),"")</f>
        <v/>
      </c>
      <c r="RP161" t="str">
        <f>IF(JX161=1,RP$8&amp;IF(SUM(JY161:$KK161)=0,"",", "),"")</f>
        <v/>
      </c>
      <c r="RQ161" t="str">
        <f>IF(JY161=1,RQ$8&amp;IF(SUM(JZ161:$KK161)=0,"",", "),"")</f>
        <v/>
      </c>
      <c r="RR161" t="str">
        <f>IF(JZ161=1,RR$8&amp;IF(SUM(KA161:$KK161)=0,"",", "),"")</f>
        <v/>
      </c>
      <c r="RS161" t="str">
        <f>IF(KA161=1,RS$8&amp;IF(SUM(KB161:$KK161)=0,"",", "),"")</f>
        <v/>
      </c>
      <c r="RT161" t="str">
        <f>IF(KB161=1,RT$8&amp;IF(SUM(KC161:$KK161)=0,"",", "),"")</f>
        <v/>
      </c>
      <c r="RU161" t="str">
        <f>IF(KC161=1,RU$8&amp;IF(SUM(KD161:$KK161)=0,"",", "),"")</f>
        <v/>
      </c>
      <c r="RV161" t="str">
        <f>IF(KD161=1,RV$8&amp;IF(SUM(KE161:$KK161)=0,"",", "),"")</f>
        <v/>
      </c>
      <c r="RW161" t="str">
        <f>IF(KE161=1,RW$8&amp;IF(SUM(KF161:$KK161)=0,"",", "),"")</f>
        <v/>
      </c>
      <c r="RX161" t="str">
        <f>IF(KF161=1,RX$8&amp;IF(SUM(KG161:$KK161)=0,"",", "),"")</f>
        <v/>
      </c>
      <c r="RY161" t="str">
        <f>IF(KG161=1,RY$8&amp;IF(SUM(KH161:$KK161)=0,"",", "),"")</f>
        <v/>
      </c>
      <c r="RZ161" t="str">
        <f>IF(KH161=1,RZ$8&amp;IF(SUM(KI161:$KK161)=0,"",", "),"")</f>
        <v/>
      </c>
      <c r="SA161" t="str">
        <f>IF(KI161=1,SA$8&amp;IF(SUM(KJ161:$KK161)=0,"",", "),"")</f>
        <v/>
      </c>
      <c r="SB161" t="str">
        <f>IF(KJ161=1,SB$8&amp;IF(SUM(KK161:$KK161)=0,"",", "),"")</f>
        <v/>
      </c>
      <c r="SC161" t="str">
        <f t="shared" si="215"/>
        <v/>
      </c>
    </row>
    <row r="162" spans="1:497" ht="60" customHeight="1" x14ac:dyDescent="0.45">
      <c r="A162" s="62"/>
      <c r="B162" s="212" t="str">
        <f t="shared" si="144"/>
        <v/>
      </c>
      <c r="C162" s="212" t="str">
        <f t="shared" si="203"/>
        <v/>
      </c>
      <c r="D162" s="212" t="str">
        <f t="shared" si="204"/>
        <v/>
      </c>
      <c r="E162" s="212" t="str">
        <f t="shared" si="205"/>
        <v/>
      </c>
      <c r="F162" s="212" t="str">
        <f t="shared" si="206"/>
        <v/>
      </c>
      <c r="G162" s="237" t="str">
        <f>IF('EDCI Data'!B162="","",'EDCI Data'!B162)</f>
        <v/>
      </c>
      <c r="H162" s="238" t="str">
        <f>IF('EDCI Data'!C162="","",'EDCI Data'!C162)</f>
        <v/>
      </c>
      <c r="I162" s="239" t="str">
        <f>IF('EDCI Data'!D162="","",'EDCI Data'!D162)</f>
        <v/>
      </c>
      <c r="J162" s="240" t="str">
        <f>IF('EDCI Data'!E162="","",'EDCI Data'!E162)</f>
        <v/>
      </c>
      <c r="K162" s="237" t="str">
        <f>IF('EDCI Data'!F162="","",'EDCI Data'!F162)</f>
        <v/>
      </c>
      <c r="L162" s="237" t="str">
        <f>IF('EDCI Data'!G162="","",'EDCI Data'!G162)</f>
        <v/>
      </c>
      <c r="M162" s="237" t="str">
        <f>IF('EDCI Data'!H162="","",'EDCI Data'!H162)</f>
        <v/>
      </c>
      <c r="N162" s="237" t="str">
        <f>IF('EDCI Data'!I162="","",'EDCI Data'!I162)</f>
        <v/>
      </c>
      <c r="O162" s="237" t="str">
        <f>IF('EDCI Data'!J162="","",'EDCI Data'!J162)</f>
        <v/>
      </c>
      <c r="P162" s="237" t="str">
        <f>IF('EDCI Data'!K162="","",'EDCI Data'!K162)</f>
        <v/>
      </c>
      <c r="Q162" s="241" t="str">
        <f>IF('EDCI Data'!L162="","",'EDCI Data'!L162)</f>
        <v/>
      </c>
      <c r="R162" s="241" t="str">
        <f>IF('EDCI Data'!M162="","",'EDCI Data'!M162)</f>
        <v/>
      </c>
      <c r="S162" s="237" t="str">
        <f>IF('EDCI Data'!N162="","",'EDCI Data'!N162)</f>
        <v/>
      </c>
      <c r="T162" s="237" t="str">
        <f>IF('EDCI Data'!O162="","",'EDCI Data'!O162)</f>
        <v/>
      </c>
      <c r="U162" s="237" t="str">
        <f>IF('EDCI Data'!P162="","",'EDCI Data'!P162)</f>
        <v/>
      </c>
      <c r="V162" s="237" t="str">
        <f>IF('EDCI Data'!Q162="","",'EDCI Data'!Q162)</f>
        <v/>
      </c>
      <c r="W162" s="242" t="str">
        <f>IF('EDCI Data'!R162="","",'EDCI Data'!R162)</f>
        <v/>
      </c>
      <c r="X162" s="243" t="str">
        <f>IF('EDCI Data'!S162="","",'EDCI Data'!S162)</f>
        <v/>
      </c>
      <c r="Y162" s="243" t="str">
        <f>IF('EDCI Data'!T162="","",'EDCI Data'!T162)</f>
        <v/>
      </c>
      <c r="Z162" s="244" t="str">
        <f>IF('EDCI Data'!U162="","",'EDCI Data'!U162)</f>
        <v/>
      </c>
      <c r="AA162" s="237" t="str">
        <f>IF('EDCI Data'!V162="","",'EDCI Data'!V162)</f>
        <v/>
      </c>
      <c r="AB162" s="244" t="str">
        <f>IF('EDCI Data'!W162="","",'EDCI Data'!W162)</f>
        <v/>
      </c>
      <c r="AC162" s="237" t="str">
        <f>IF('EDCI Data'!X162="","",'EDCI Data'!X162)</f>
        <v/>
      </c>
      <c r="AD162" s="244" t="str">
        <f>IF('EDCI Data'!Y162="","",'EDCI Data'!Y162)</f>
        <v/>
      </c>
      <c r="AE162" s="237" t="str">
        <f>IF('EDCI Data'!Z162="","",'EDCI Data'!Z162)</f>
        <v/>
      </c>
      <c r="AF162" s="237" t="str">
        <f>IF('EDCI Data'!AA162="","",'EDCI Data'!AA162)</f>
        <v/>
      </c>
      <c r="AG162" s="237" t="str">
        <f>IF('EDCI Data'!AB162="","",'EDCI Data'!AB162)</f>
        <v/>
      </c>
      <c r="AH162" s="237" t="str">
        <f>IF('EDCI Data'!AC162="","",'EDCI Data'!AC162)</f>
        <v/>
      </c>
      <c r="AI162" s="237" t="str">
        <f>IF('EDCI Data'!AD162="","",'EDCI Data'!AD162)</f>
        <v/>
      </c>
      <c r="AJ162" s="237" t="str">
        <f>IF('EDCI Data'!AE162="","",'EDCI Data'!AE162)</f>
        <v/>
      </c>
      <c r="AK162" s="237" t="str">
        <f>IF('EDCI Data'!AF162="","",'EDCI Data'!AF162)</f>
        <v/>
      </c>
      <c r="AL162" s="237" t="str">
        <f>IF('EDCI Data'!AG162="","",'EDCI Data'!AG162)</f>
        <v/>
      </c>
      <c r="AM162" s="237" t="str">
        <f>IF('EDCI Data'!AH162="","",'EDCI Data'!AH162)</f>
        <v/>
      </c>
      <c r="AN162" s="237" t="str">
        <f>IF('EDCI Data'!AI162="","",'EDCI Data'!AI162)</f>
        <v/>
      </c>
      <c r="AO162" s="237" t="str">
        <f>IF('EDCI Data'!AJ162="","",'EDCI Data'!AJ162)</f>
        <v/>
      </c>
      <c r="AP162" s="237" t="str">
        <f>IF('EDCI Data'!AK162="","",'EDCI Data'!AK162)</f>
        <v/>
      </c>
      <c r="AQ162" s="237" t="str">
        <f>IF('EDCI Data'!AL162="","",'EDCI Data'!AL162)</f>
        <v/>
      </c>
      <c r="AR162" s="237" t="str">
        <f>IF('EDCI Data'!AM162="","",'EDCI Data'!AM162)</f>
        <v/>
      </c>
      <c r="AS162" s="237" t="str">
        <f>IF('EDCI Data'!AN162="","",'EDCI Data'!AN162)</f>
        <v/>
      </c>
      <c r="AT162" s="237" t="str">
        <f>IF('EDCI Data'!AO162="","",'EDCI Data'!AO162)</f>
        <v/>
      </c>
      <c r="AU162" s="237" t="str">
        <f>IF('EDCI Data'!AP162="","",'EDCI Data'!AP162)</f>
        <v/>
      </c>
      <c r="AV162" s="237" t="str">
        <f>IF('EDCI Data'!AQ162="","",'EDCI Data'!AQ162)</f>
        <v/>
      </c>
      <c r="AW162" s="237" t="str">
        <f>IF('EDCI Data'!AR162="","",'EDCI Data'!AR162)</f>
        <v/>
      </c>
      <c r="AX162" s="237" t="str">
        <f>IF('EDCI Data'!AS162="","",'EDCI Data'!AS162)</f>
        <v/>
      </c>
      <c r="AY162" s="237" t="str">
        <f>IF('EDCI Data'!AT162="","",'EDCI Data'!AT162)</f>
        <v/>
      </c>
      <c r="AZ162" s="237" t="str">
        <f>IF('EDCI Data'!AU162="","",'EDCI Data'!AU162)</f>
        <v/>
      </c>
      <c r="BA162" s="237" t="str">
        <f>IF('EDCI Data'!AV162="","",'EDCI Data'!AV162)</f>
        <v/>
      </c>
      <c r="BB162" s="245" t="str">
        <f>IF('EDCI Data'!AW162="","",'EDCI Data'!AW162)</f>
        <v/>
      </c>
      <c r="BC162" s="245" t="str">
        <f>IF('EDCI Data'!AX162="","",'EDCI Data'!AX162)</f>
        <v/>
      </c>
      <c r="BD162" s="246" t="str">
        <f t="shared" si="207"/>
        <v/>
      </c>
      <c r="BE162" s="247" t="str">
        <f>IF('EDCI Data'!AY162="","",'EDCI Data'!AY162)</f>
        <v/>
      </c>
      <c r="BF162" s="247" t="str">
        <f>IF('EDCI Data'!AZ162="","",'EDCI Data'!AZ162)</f>
        <v/>
      </c>
      <c r="BG162" s="247" t="str">
        <f>IF('EDCI Data'!BA162="","",'EDCI Data'!BA162)</f>
        <v/>
      </c>
      <c r="BH162" s="247" t="str">
        <f>IF('EDCI Data'!BB162="","",'EDCI Data'!BB162)</f>
        <v/>
      </c>
      <c r="BI162" s="247" t="str">
        <f>IF('EDCI Data'!BC162="","",'EDCI Data'!BC162)</f>
        <v/>
      </c>
      <c r="BJ162" s="247" t="str">
        <f>IF('EDCI Data'!BD162="","",'EDCI Data'!BD162)</f>
        <v/>
      </c>
      <c r="BK162" s="247" t="str">
        <f>IF('EDCI Data'!BE162="","",'EDCI Data'!BE162)</f>
        <v/>
      </c>
      <c r="BL162" s="247" t="str">
        <f>IF('EDCI Data'!BF162="","",'EDCI Data'!BF162)</f>
        <v/>
      </c>
      <c r="BM162" s="247" t="str">
        <f>IF('EDCI Data'!BG162="","",'EDCI Data'!BG162)</f>
        <v/>
      </c>
      <c r="BN162" s="248" t="str">
        <f>IF('EDCI Data'!BH162="","",'EDCI Data'!BH162)</f>
        <v/>
      </c>
      <c r="BO162" s="248" t="str">
        <f>IF('EDCI Data'!BI162="","",'EDCI Data'!BI162)</f>
        <v/>
      </c>
      <c r="BP162" s="249" t="str">
        <f>IF('EDCI Data'!BJ162="","",'EDCI Data'!BJ162)</f>
        <v/>
      </c>
      <c r="BQ162" s="248" t="str">
        <f>IF('EDCI Data'!BK162="","",'EDCI Data'!BK162)</f>
        <v/>
      </c>
      <c r="BR162" s="248" t="str">
        <f>IF('EDCI Data'!BL162="","",'EDCI Data'!BL162)</f>
        <v/>
      </c>
      <c r="BS162" s="250" t="str">
        <f>IF('EDCI Data'!BM162="","",'EDCI Data'!BM162)</f>
        <v/>
      </c>
      <c r="BT162" s="251" t="str">
        <f>IF('EDCI Data'!BN162="","",'EDCI Data'!BN162)</f>
        <v/>
      </c>
      <c r="BU162" s="246" t="str">
        <f>IF('EDCI Data'!BO162="","",'EDCI Data'!BO162)</f>
        <v/>
      </c>
      <c r="BV162" s="252">
        <f t="shared" si="208"/>
        <v>0</v>
      </c>
      <c r="BW162" s="252">
        <f t="shared" si="209"/>
        <v>0</v>
      </c>
      <c r="BX162" s="252">
        <f t="shared" si="210"/>
        <v>0</v>
      </c>
      <c r="BY162" s="252">
        <f t="shared" si="211"/>
        <v>0</v>
      </c>
      <c r="BZ162" t="str">
        <f t="shared" si="145"/>
        <v/>
      </c>
      <c r="CA162" s="253"/>
      <c r="CB162"/>
      <c r="CC162"/>
      <c r="CD162"/>
      <c r="CE162" t="str">
        <f t="shared" si="146"/>
        <v/>
      </c>
      <c r="CF162"/>
      <c r="CG162" t="str">
        <f t="shared" si="147"/>
        <v/>
      </c>
      <c r="CH162" t="str">
        <f t="shared" si="148"/>
        <v/>
      </c>
      <c r="CI162" t="str">
        <f t="shared" si="149"/>
        <v/>
      </c>
      <c r="CJ162" t="str">
        <f t="shared" si="150"/>
        <v/>
      </c>
      <c r="CK162"/>
      <c r="CL162"/>
      <c r="CM162" t="str">
        <f t="shared" si="151"/>
        <v/>
      </c>
      <c r="CN162" t="str">
        <f t="shared" si="152"/>
        <v/>
      </c>
      <c r="CO162" t="str">
        <f t="shared" si="153"/>
        <v/>
      </c>
      <c r="CP162" t="str">
        <f t="shared" si="154"/>
        <v/>
      </c>
      <c r="CQ162"/>
      <c r="CR162" t="str" cm="1">
        <f t="array" ref="CR162">IF(COUNTIFS($BZ$10:$BZ$259,$BZ162,$I$10:$I$259,$I162+1)&gt;0,IF(X162&lt;&gt;INDEX(Y$10:Y$259,MATCH(1,INDEX(($BZ162=$BZ$10:$BZ$259)*($I$10:$I$259=$I162+1),0,1),0)),"Number of FTEs in previous year do not align with Number of FTEs in current year across years, by definition these should be equal. Please check and update if required. "&amp;CHAR(10),""),"")</f>
        <v/>
      </c>
      <c r="CS162" t="str" cm="1">
        <f t="array" ref="CS162">IF(COUNTIFS($BZ$10:$BZ$259,$BZ162,$I$10:$I$259,$I162-1)&gt;0,IF(Y162&lt;&gt;INDEX(X$10:X$259,MATCH(1,INDEX(($BZ162=$BZ$10:$BZ$259)*($I$10:$I$259=$I162-1),0,1),0)),"Number of FTEs in previous year do not align with Number of FTEs in current year across years, by definition these should be equal. Please check and update if required. "&amp;CHAR(10),""),"")</f>
        <v/>
      </c>
      <c r="CT162" t="str">
        <f t="shared" si="155"/>
        <v/>
      </c>
      <c r="CU162" t="str">
        <f t="shared" si="156"/>
        <v/>
      </c>
      <c r="CV162"/>
      <c r="CW162" t="str">
        <f t="shared" si="157"/>
        <v/>
      </c>
      <c r="CX162"/>
      <c r="CY162" t="str">
        <f t="shared" si="158"/>
        <v/>
      </c>
      <c r="CZ162"/>
      <c r="DA162" t="str">
        <f t="shared" si="159"/>
        <v/>
      </c>
      <c r="DB162"/>
      <c r="DC162"/>
      <c r="DD162"/>
      <c r="DE162"/>
      <c r="DF162"/>
      <c r="DG162"/>
      <c r="DH162"/>
      <c r="DI162"/>
      <c r="DJ162"/>
      <c r="DK162"/>
      <c r="DL162"/>
      <c r="DM162"/>
      <c r="DN162"/>
      <c r="DO162"/>
      <c r="DP162"/>
      <c r="DQ162"/>
      <c r="DR162"/>
      <c r="DS162"/>
      <c r="DT162"/>
      <c r="DU162"/>
      <c r="DV162"/>
      <c r="DW162"/>
      <c r="DX162" t="str">
        <f t="shared" si="160"/>
        <v/>
      </c>
      <c r="DY162" t="str">
        <f t="shared" si="161"/>
        <v/>
      </c>
      <c r="DZ162" t="str">
        <f t="shared" si="162"/>
        <v/>
      </c>
      <c r="EA162" t="str">
        <f t="shared" si="163"/>
        <v/>
      </c>
      <c r="EB162" t="str">
        <f t="shared" si="164"/>
        <v/>
      </c>
      <c r="EC162" t="str">
        <f t="shared" si="165"/>
        <v/>
      </c>
      <c r="ED162" t="str">
        <f t="shared" si="166"/>
        <v/>
      </c>
      <c r="EE162" t="str">
        <f t="shared" si="167"/>
        <v/>
      </c>
      <c r="EF162" t="str">
        <f t="shared" si="168"/>
        <v/>
      </c>
      <c r="EG162" t="str">
        <f t="shared" si="169"/>
        <v/>
      </c>
      <c r="EH162" t="str">
        <f t="shared" si="170"/>
        <v/>
      </c>
      <c r="EI162" t="str">
        <f t="shared" si="171"/>
        <v/>
      </c>
      <c r="EJ162"/>
      <c r="EK162"/>
      <c r="EL162"/>
      <c r="EM162"/>
      <c r="EN162"/>
      <c r="EO162"/>
      <c r="EP162"/>
      <c r="EQ162" t="str">
        <f t="shared" si="172"/>
        <v/>
      </c>
      <c r="ER162" t="str">
        <f t="shared" si="173"/>
        <v/>
      </c>
      <c r="ES162" t="str">
        <f t="shared" si="174"/>
        <v/>
      </c>
      <c r="ET162"/>
      <c r="EU162" t="str">
        <f t="shared" si="175"/>
        <v/>
      </c>
      <c r="EV162"/>
      <c r="EW162" t="str">
        <f t="shared" si="176"/>
        <v/>
      </c>
      <c r="EX162"/>
      <c r="EY162" t="str">
        <f t="shared" si="177"/>
        <v/>
      </c>
      <c r="EZ162"/>
      <c r="FA162"/>
      <c r="FB162"/>
      <c r="FC162"/>
      <c r="FD162"/>
      <c r="FE162"/>
      <c r="FF162"/>
      <c r="FG162"/>
      <c r="FH162"/>
      <c r="FI162"/>
      <c r="FJ162"/>
      <c r="FK162"/>
      <c r="FL162"/>
      <c r="FM162"/>
      <c r="FN162"/>
      <c r="FO162"/>
      <c r="FP162"/>
      <c r="FQ162"/>
      <c r="FR162"/>
      <c r="FS162"/>
      <c r="FT162"/>
      <c r="FU162"/>
      <c r="FV162" t="str">
        <f t="shared" si="178"/>
        <v/>
      </c>
      <c r="FW162" t="str">
        <f t="shared" si="179"/>
        <v/>
      </c>
      <c r="FX162"/>
      <c r="FY162" t="str">
        <f t="shared" si="180"/>
        <v/>
      </c>
      <c r="FZ162" t="str">
        <f t="shared" si="181"/>
        <v/>
      </c>
      <c r="GA162" t="str">
        <f t="shared" si="182"/>
        <v/>
      </c>
      <c r="GB162" t="str">
        <f t="shared" si="183"/>
        <v/>
      </c>
      <c r="GC162" t="str">
        <f t="shared" si="184"/>
        <v/>
      </c>
      <c r="GD162" t="str">
        <f t="shared" si="185"/>
        <v/>
      </c>
      <c r="GE162" t="str">
        <f t="shared" si="186"/>
        <v/>
      </c>
      <c r="GF162" t="str">
        <f t="shared" si="187"/>
        <v/>
      </c>
      <c r="GG162" t="str">
        <f t="shared" si="188"/>
        <v/>
      </c>
      <c r="GH162"/>
      <c r="GI162"/>
      <c r="GJ162"/>
      <c r="GK162"/>
      <c r="GL162"/>
      <c r="GM162"/>
      <c r="GN162"/>
      <c r="GO162"/>
      <c r="GP162" t="str">
        <f t="shared" si="189"/>
        <v/>
      </c>
      <c r="GQ162" t="str">
        <f t="shared" si="190"/>
        <v/>
      </c>
      <c r="GR162"/>
      <c r="GS162" t="str">
        <f t="shared" si="191"/>
        <v/>
      </c>
      <c r="GT162"/>
      <c r="GU162" t="str">
        <f t="shared" si="192"/>
        <v/>
      </c>
      <c r="GV162"/>
      <c r="GW162" t="str">
        <f t="shared" si="193"/>
        <v/>
      </c>
      <c r="GX162"/>
      <c r="GY162"/>
      <c r="GZ162"/>
      <c r="HA162"/>
      <c r="HB162"/>
      <c r="HC162"/>
      <c r="HD162"/>
      <c r="HE162"/>
      <c r="HF162"/>
      <c r="HG162"/>
      <c r="HH162"/>
      <c r="HI162"/>
      <c r="HJ162"/>
      <c r="HK162"/>
      <c r="HL162"/>
      <c r="HM162"/>
      <c r="HN162"/>
      <c r="HO162"/>
      <c r="HP162"/>
      <c r="HQ162"/>
      <c r="HR162"/>
      <c r="HS162"/>
      <c r="HT162" t="str">
        <f t="shared" si="194"/>
        <v/>
      </c>
      <c r="HU162" t="str">
        <f t="shared" si="195"/>
        <v/>
      </c>
      <c r="HV162"/>
      <c r="HW162"/>
      <c r="HX162"/>
      <c r="HY162"/>
      <c r="HZ162"/>
      <c r="IA162"/>
      <c r="IB162"/>
      <c r="IC162"/>
      <c r="ID162"/>
      <c r="IE162" t="str">
        <f t="shared" si="196"/>
        <v/>
      </c>
      <c r="IF162"/>
      <c r="IG162"/>
      <c r="IH162"/>
      <c r="II162"/>
      <c r="IJ162"/>
      <c r="IK162"/>
      <c r="IL162"/>
      <c r="IM162"/>
      <c r="IN162"/>
      <c r="IO162"/>
      <c r="IP162"/>
      <c r="IQ162" t="str">
        <f t="shared" si="197"/>
        <v/>
      </c>
      <c r="IR162"/>
      <c r="IS162" t="str">
        <f t="shared" si="198"/>
        <v/>
      </c>
      <c r="IT162"/>
      <c r="IU162" t="str">
        <f t="shared" si="199"/>
        <v/>
      </c>
      <c r="IV162"/>
      <c r="IW162"/>
      <c r="IX162"/>
      <c r="IY162"/>
      <c r="IZ162"/>
      <c r="JA162"/>
      <c r="JB162"/>
      <c r="JC162"/>
      <c r="JD162"/>
      <c r="JE162"/>
      <c r="JF162"/>
      <c r="JG162"/>
      <c r="JH162"/>
      <c r="JI162"/>
      <c r="JJ162"/>
      <c r="JK162"/>
      <c r="JL162"/>
      <c r="JM162"/>
      <c r="JN162"/>
      <c r="JO162"/>
      <c r="JP162"/>
      <c r="JQ162"/>
      <c r="JR162" t="str">
        <f t="shared" si="200"/>
        <v/>
      </c>
      <c r="JS162" t="str">
        <f t="shared" si="201"/>
        <v/>
      </c>
      <c r="JT162"/>
      <c r="JU162"/>
      <c r="JV162"/>
      <c r="JW162"/>
      <c r="JX162"/>
      <c r="JY162"/>
      <c r="JZ162"/>
      <c r="KA162"/>
      <c r="KB162"/>
      <c r="KC162" t="str">
        <f t="shared" si="202"/>
        <v/>
      </c>
      <c r="KD162"/>
      <c r="KE162"/>
      <c r="KF162"/>
      <c r="KG162"/>
      <c r="KH162"/>
      <c r="KI162"/>
      <c r="KJ162"/>
      <c r="KK162"/>
      <c r="KL162" t="str">
        <f>IF(CT162=1,KL$8&amp;IF(SUM(CU162:$EQ162)=0,"",", "),"")</f>
        <v/>
      </c>
      <c r="KM162" t="str">
        <f>IF(CU162=1,KM$8&amp;IF(SUM(CV162:$EQ162)=0,"",", "),"")</f>
        <v/>
      </c>
      <c r="KN162" t="str">
        <f>IF(CV162=1,KN$8&amp;IF(SUM(CW162:$EQ162)=0,"",", "),"")</f>
        <v/>
      </c>
      <c r="KO162" t="str">
        <f>IF(CW162=1,KO$8&amp;IF(SUM(CX162:$EQ162)=0,"",", "),"")</f>
        <v/>
      </c>
      <c r="KP162" t="str">
        <f>IF(CX162=1,KP$8&amp;IF(SUM(CY162:$EQ162)=0,"",", "),"")</f>
        <v/>
      </c>
      <c r="KQ162" t="str">
        <f>IF(CY162=1,KQ$8&amp;IF(SUM(CZ162:$EQ162)=0,"",", "),"")</f>
        <v/>
      </c>
      <c r="KR162" t="str">
        <f>IF(CZ162=1,KR$8&amp;IF(SUM(DA162:$EQ162)=0,"",", "),"")</f>
        <v/>
      </c>
      <c r="KS162" t="str">
        <f>IF(DA162=1,KS$8&amp;IF(SUM(DB162:$EQ162)=0,"",", "),"")</f>
        <v/>
      </c>
      <c r="KT162" t="str">
        <f>IF(DB162=1,KT$8&amp;IF(SUM(DC162:$EQ162)=0,"",", "),"")</f>
        <v/>
      </c>
      <c r="KU162" t="str">
        <f>IF(DC162=1,KU$8&amp;IF(SUM(DD162:$EQ162)=0,"",", "),"")</f>
        <v/>
      </c>
      <c r="KV162" t="str">
        <f>IF(DD162=1,KV$8&amp;IF(SUM(DE162:$EQ162)=0,"",", "),"")</f>
        <v/>
      </c>
      <c r="KW162" t="str">
        <f>IF(DE162=1,KW$8&amp;IF(SUM(DF162:$EQ162)=0,"",", "),"")</f>
        <v/>
      </c>
      <c r="KX162" t="str">
        <f>IF(DF162=1,KX$8&amp;IF(SUM(DG162:$EQ162)=0,"",", "),"")</f>
        <v/>
      </c>
      <c r="KY162" t="str">
        <f>IF(DG162=1,KY$8&amp;IF(SUM(DH162:$EQ162)=0,"",", "),"")</f>
        <v/>
      </c>
      <c r="KZ162" t="str">
        <f>IF(DH162=1,KZ$8&amp;IF(SUM(DI162:$EQ162)=0,"",", "),"")</f>
        <v/>
      </c>
      <c r="LA162" t="str">
        <f>IF(DI162=1,LA$8&amp;IF(SUM(DJ162:$EQ162)=0,"",", "),"")</f>
        <v/>
      </c>
      <c r="LB162" t="str">
        <f>IF(DJ162=1,LB$8&amp;IF(SUM(DK162:$EQ162)=0,"",", "),"")</f>
        <v/>
      </c>
      <c r="LC162" t="str">
        <f>IF(DK162=1,LC$8&amp;IF(SUM(DL162:$EQ162)=0,"",", "),"")</f>
        <v/>
      </c>
      <c r="LD162" t="str">
        <f>IF(DL162=1,LD$8&amp;IF(SUM(DM162:$EQ162)=0,"",", "),"")</f>
        <v/>
      </c>
      <c r="LE162" t="str">
        <f>IF(DM162=1,LE$8&amp;IF(SUM(DN162:$EQ162)=0,"",", "),"")</f>
        <v/>
      </c>
      <c r="LF162" t="str">
        <f>IF(DN162=1,LF$8&amp;IF(SUM(DO162:$EQ162)=0,"",", "),"")</f>
        <v/>
      </c>
      <c r="LG162" t="str">
        <f>IF(DO162=1,LG$8&amp;IF(SUM(DP162:$EQ162)=0,"",", "),"")</f>
        <v/>
      </c>
      <c r="LH162" t="str">
        <f>IF(DP162=1,LH$8&amp;IF(SUM(DQ162:$EQ162)=0,"",", "),"")</f>
        <v/>
      </c>
      <c r="LI162" t="str">
        <f>IF(DQ162=1,LI$8&amp;IF(SUM(DR162:$EQ162)=0,"",", "),"")</f>
        <v/>
      </c>
      <c r="LJ162" t="str">
        <f>IF(DR162=1,LJ$8&amp;IF(SUM(DS162:$EQ162)=0,"",", "),"")</f>
        <v/>
      </c>
      <c r="LK162" t="str">
        <f>IF(DS162=1,LK$8&amp;IF(SUM(DT162:$EQ162)=0,"",", "),"")</f>
        <v/>
      </c>
      <c r="LL162" t="str">
        <f>IF(DT162=1,LL$8&amp;IF(SUM(DU162:$EQ162)=0,"",", "),"")</f>
        <v/>
      </c>
      <c r="LM162" t="str">
        <f>IF(DU162=1,LM$8&amp;IF(SUM(DV162:$EQ162)=0,"",", "),"")</f>
        <v/>
      </c>
      <c r="LN162" t="str">
        <f>IF(DV162=1,LN$8&amp;IF(SUM(DW162:$EQ162)=0,"",", "),"")</f>
        <v/>
      </c>
      <c r="LO162" t="str">
        <f>IF(DW162=1,LO$8&amp;IF(SUM(DX162:$EQ162)=0,"",", "),"")</f>
        <v/>
      </c>
      <c r="LP162" t="str">
        <f>IF(DX162=1,LP$8&amp;IF(SUM(DY162:$EQ162)=0,"",", "),"")</f>
        <v/>
      </c>
      <c r="LQ162" t="str">
        <f>IF(DY162=1,LQ$8&amp;IF(SUM(DZ162:$EQ162)=0,"",", "),"")</f>
        <v/>
      </c>
      <c r="LR162" t="str">
        <f>IF(DZ162=1,LR$8&amp;IF(SUM(EA162:$EQ162)=0,"",", "),"")</f>
        <v/>
      </c>
      <c r="LS162" t="str">
        <f>IF(EA162=1,LS$8&amp;IF(SUM(EB162:$EQ162)=0,"",", "),"")</f>
        <v/>
      </c>
      <c r="LT162" t="str">
        <f>IF(EB162=1,LT$8&amp;IF(SUM(EC162:$EQ162)=0,"",", "),"")</f>
        <v/>
      </c>
      <c r="LU162" t="str">
        <f>IF(EC162=1,LU$8&amp;IF(SUM(ED162:$EQ162)=0,"",", "),"")</f>
        <v/>
      </c>
      <c r="LV162" t="str">
        <f>IF(ED162=1,LV$8&amp;IF(SUM(EE162:$EQ162)=0,"",", "),"")</f>
        <v/>
      </c>
      <c r="LW162" t="str">
        <f>IF(EE162=1,LW$8&amp;IF(SUM(EF162:$EQ162)=0,"",", "),"")</f>
        <v/>
      </c>
      <c r="LX162" t="str">
        <f>IF(EF162=1,LX$8&amp;IF(SUM(EG162:$EQ162)=0,"",", "),"")</f>
        <v/>
      </c>
      <c r="LY162" t="str">
        <f>IF(EG162=1,LY$8&amp;IF(SUM(EH162:$EQ162)=0,"",", "),"")</f>
        <v/>
      </c>
      <c r="LZ162" t="str">
        <f>IF(EH162=1,LZ$8&amp;IF(SUM(EI162:$EQ162)=0,"",", "),"")</f>
        <v/>
      </c>
      <c r="MA162" t="str">
        <f>IF(EI162=1,MA$8&amp;IF(SUM(EJ162:$EQ162)=0,"",", "),"")</f>
        <v/>
      </c>
      <c r="MB162" t="str">
        <f>IF(EJ162=1,MB$8&amp;IF(SUM(EK162:$EQ162)=0,"",", "),"")</f>
        <v/>
      </c>
      <c r="MC162" t="str">
        <f>IF(EK162=1,MC$8&amp;IF(SUM(EL162:$EQ162)=0,"",", "),"")</f>
        <v/>
      </c>
      <c r="MD162" t="str">
        <f>IF(EL162=1,MD$8&amp;IF(SUM(EM162:$EQ162)=0,"",", "),"")</f>
        <v/>
      </c>
      <c r="ME162" t="str">
        <f>IF(EM162=1,ME$8&amp;IF(SUM(EN162:$EQ162)=0,"",", "),"")</f>
        <v/>
      </c>
      <c r="MF162" t="str">
        <f>IF(EN162=1,MF$8&amp;IF(SUM(EO162:$EQ162)=0,"",", "),"")</f>
        <v/>
      </c>
      <c r="MG162" t="str">
        <f>IF(EO162=1,MG$8&amp;IF(SUM(EP162:$EQ162)=0,"",", "),"")</f>
        <v/>
      </c>
      <c r="MH162" t="str">
        <f>IF(EP162=1,MH$8&amp;IF(SUM(EQ162:$EQ162)=0,"",", "),"")</f>
        <v/>
      </c>
      <c r="MI162" t="str">
        <f t="shared" si="212"/>
        <v/>
      </c>
      <c r="MJ162" t="str">
        <f>IF(ER162=1,MJ$8&amp;IF(SUM(ES162:$GO162)=0,"",", "),"")</f>
        <v/>
      </c>
      <c r="MK162" t="str">
        <f>IF(ES162=1,MK$8&amp;IF(SUM(ET162:$GO162)=0,"",", "),"")</f>
        <v/>
      </c>
      <c r="ML162" t="str">
        <f>IF(ET162=1,ML$8&amp;IF(SUM(EU162:$GO162)=0,"",", "),"")</f>
        <v/>
      </c>
      <c r="MM162" t="str">
        <f>IF(EU162=1,MM$8&amp;IF(SUM(EV162:$GO162)=0,"",", "),"")</f>
        <v/>
      </c>
      <c r="MN162" t="str">
        <f>IF(EV162=1,MN$8&amp;IF(SUM(EW162:$GO162)=0,"",", "),"")</f>
        <v/>
      </c>
      <c r="MO162" t="str">
        <f>IF(EW162=1,MO$8&amp;IF(SUM(EX162:$GO162)=0,"",", "),"")</f>
        <v/>
      </c>
      <c r="MP162" t="str">
        <f>IF(EX162=1,MP$8&amp;IF(SUM(EY162:$GO162)=0,"",", "),"")</f>
        <v/>
      </c>
      <c r="MQ162" t="str">
        <f>IF(EY162=1,MQ$8&amp;IF(SUM(EZ162:$GO162)=0,"",", "),"")</f>
        <v/>
      </c>
      <c r="MR162" t="str">
        <f>IF(EZ162=1,MR$8&amp;IF(SUM(FA162:$GO162)=0,"",", "),"")</f>
        <v/>
      </c>
      <c r="MS162" t="str">
        <f>IF(FA162=1,MS$8&amp;IF(SUM(FB162:$GO162)=0,"",", "),"")</f>
        <v/>
      </c>
      <c r="MT162" t="str">
        <f>IF(FB162=1,MT$8&amp;IF(SUM(FC162:$GO162)=0,"",", "),"")</f>
        <v/>
      </c>
      <c r="MU162" t="str">
        <f>IF(FC162=1,MU$8&amp;IF(SUM(FD162:$GO162)=0,"",", "),"")</f>
        <v/>
      </c>
      <c r="MV162" t="str">
        <f>IF(FD162=1,MV$8&amp;IF(SUM(FE162:$GO162)=0,"",", "),"")</f>
        <v/>
      </c>
      <c r="MW162" t="str">
        <f>IF(FE162=1,MW$8&amp;IF(SUM(FF162:$GO162)=0,"",", "),"")</f>
        <v/>
      </c>
      <c r="MX162" t="str">
        <f>IF(FF162=1,MX$8&amp;IF(SUM(FG162:$GO162)=0,"",", "),"")</f>
        <v/>
      </c>
      <c r="MY162" t="str">
        <f>IF(FG162=1,MY$8&amp;IF(SUM(FH162:$GO162)=0,"",", "),"")</f>
        <v/>
      </c>
      <c r="MZ162" t="str">
        <f>IF(FH162=1,MZ$8&amp;IF(SUM(FI162:$GO162)=0,"",", "),"")</f>
        <v/>
      </c>
      <c r="NA162" t="str">
        <f>IF(FI162=1,NA$8&amp;IF(SUM(FJ162:$GO162)=0,"",", "),"")</f>
        <v/>
      </c>
      <c r="NB162" t="str">
        <f>IF(FJ162=1,NB$8&amp;IF(SUM(FK162:$GO162)=0,"",", "),"")</f>
        <v/>
      </c>
      <c r="NC162" t="str">
        <f>IF(FK162=1,NC$8&amp;IF(SUM(FL162:$GO162)=0,"",", "),"")</f>
        <v/>
      </c>
      <c r="ND162" t="str">
        <f>IF(FL162=1,ND$8&amp;IF(SUM(FM162:$GO162)=0,"",", "),"")</f>
        <v/>
      </c>
      <c r="NE162" t="str">
        <f>IF(FM162=1,NE$8&amp;IF(SUM(FN162:$GO162)=0,"",", "),"")</f>
        <v/>
      </c>
      <c r="NF162" t="str">
        <f>IF(FN162=1,NF$8&amp;IF(SUM(FO162:$GO162)=0,"",", "),"")</f>
        <v/>
      </c>
      <c r="NG162" t="str">
        <f>IF(FO162=1,NG$8&amp;IF(SUM(FP162:$GO162)=0,"",", "),"")</f>
        <v/>
      </c>
      <c r="NH162" t="str">
        <f>IF(FP162=1,NH$8&amp;IF(SUM(FQ162:$GO162)=0,"",", "),"")</f>
        <v/>
      </c>
      <c r="NI162" t="str">
        <f>IF(FQ162=1,NI$8&amp;IF(SUM(FR162:$GO162)=0,"",", "),"")</f>
        <v/>
      </c>
      <c r="NJ162" t="str">
        <f>IF(FR162=1,NJ$8&amp;IF(SUM(FS162:$GO162)=0,"",", "),"")</f>
        <v/>
      </c>
      <c r="NK162" t="str">
        <f>IF(FS162=1,NK$8&amp;IF(SUM(FT162:$GO162)=0,"",", "),"")</f>
        <v/>
      </c>
      <c r="NL162" t="str">
        <f>IF(FT162=1,NL$8&amp;IF(SUM(FU162:$GO162)=0,"",", "),"")</f>
        <v/>
      </c>
      <c r="NM162" t="str">
        <f>IF(FU162=1,NM$8&amp;IF(SUM(FV162:$GO162)=0,"",", "),"")</f>
        <v/>
      </c>
      <c r="NN162" t="str">
        <f>IF(FV162=1,NN$8&amp;IF(SUM(FW162:$GO162)=0,"",", "),"")</f>
        <v/>
      </c>
      <c r="NO162" t="str">
        <f>IF(FW162=1,NO$8&amp;IF(SUM(FX162:$GO162)=0,"",", "),"")</f>
        <v/>
      </c>
      <c r="NP162" t="str">
        <f>IF(FX162=1,NP$8&amp;IF(SUM(FY162:$GO162)=0,"",", "),"")</f>
        <v/>
      </c>
      <c r="NQ162" t="str">
        <f>IF(FY162=1,NQ$8&amp;IF(SUM(FZ162:$GO162)=0,"",", "),"")</f>
        <v/>
      </c>
      <c r="NR162" t="str">
        <f>IF(FZ162=1,NR$8&amp;IF(SUM(GA162:$GO162)=0,"",", "),"")</f>
        <v/>
      </c>
      <c r="NS162" t="str">
        <f>IF(GA162=1,NS$8&amp;IF(SUM(GB162:$GO162)=0,"",", "),"")</f>
        <v/>
      </c>
      <c r="NT162" t="str">
        <f>IF(GB162=1,NT$8&amp;IF(SUM(GC162:$GO162)=0,"",", "),"")</f>
        <v/>
      </c>
      <c r="NU162" t="str">
        <f>IF(GC162=1,NU$8&amp;IF(SUM(GD162:$GO162)=0,"",", "),"")</f>
        <v/>
      </c>
      <c r="NV162" t="str">
        <f>IF(GD162=1,NV$8&amp;IF(SUM(GE162:$GO162)=0,"",", "),"")</f>
        <v/>
      </c>
      <c r="NW162" t="str">
        <f>IF(GE162=1,NW$8&amp;IF(SUM(GF162:$GO162)=0,"",", "),"")</f>
        <v/>
      </c>
      <c r="NX162" t="str">
        <f>IF(GF162=1,NX$8&amp;IF(SUM(GG162:$GO162)=0,"",", "),"")</f>
        <v/>
      </c>
      <c r="NY162" t="str">
        <f>IF(GG162=1,NY$8&amp;IF(SUM(GH162:$GO162)=0,"",", "),"")</f>
        <v/>
      </c>
      <c r="NZ162" t="str">
        <f>IF(GH162=1,NZ$8&amp;IF(SUM(GI162:$GO162)=0,"",", "),"")</f>
        <v/>
      </c>
      <c r="OA162" t="str">
        <f>IF(GI162=1,OA$8&amp;IF(SUM(GJ162:$GO162)=0,"",", "),"")</f>
        <v/>
      </c>
      <c r="OB162" t="str">
        <f>IF(GJ162=1,OB$8&amp;IF(SUM(GK162:$GO162)=0,"",", "),"")</f>
        <v/>
      </c>
      <c r="OC162" t="str">
        <f>IF(GK162=1,OC$8&amp;IF(SUM(GL162:$GO162)=0,"",", "),"")</f>
        <v/>
      </c>
      <c r="OD162" t="str">
        <f>IF(GL162=1,OD$8&amp;IF(SUM(GM162:$GO162)=0,"",", "),"")</f>
        <v/>
      </c>
      <c r="OE162" t="str">
        <f>IF(GM162=1,OE$8&amp;IF(SUM(GN162:$GO162)=0,"",", "),"")</f>
        <v/>
      </c>
      <c r="OF162" t="str">
        <f>IF(GN162=1,OF$8&amp;IF(SUM(GO162:$GO162)=0,"",", "),"")</f>
        <v/>
      </c>
      <c r="OG162" t="str">
        <f t="shared" si="213"/>
        <v/>
      </c>
      <c r="OH162" t="str">
        <f>IF(GP162=1,OH$8&amp;IF(SUM(GQ162:$IM162)=0,"",", "),"")</f>
        <v/>
      </c>
      <c r="OI162" t="str">
        <f>IF(GQ162=1,OI$8&amp;IF(SUM(GR162:$IM162)=0,"",", "),"")</f>
        <v/>
      </c>
      <c r="OJ162" t="str">
        <f>IF(GR162=1,OJ$8&amp;IF(SUM(GS162:$IM162)=0,"",", "),"")</f>
        <v/>
      </c>
      <c r="OK162" t="str">
        <f>IF(GS162=1,OK$8&amp;IF(SUM(GT162:$IM162)=0,"",", "),"")</f>
        <v/>
      </c>
      <c r="OL162" t="str">
        <f>IF(GT162=1,OL$8&amp;IF(SUM(GU162:$IM162)=0,"",", "),"")</f>
        <v/>
      </c>
      <c r="OM162" t="str">
        <f>IF(GU162=1,OM$8&amp;IF(SUM(GV162:$IM162)=0,"",", "),"")</f>
        <v/>
      </c>
      <c r="ON162" t="str">
        <f>IF(GV162=1,ON$8&amp;IF(SUM(GW162:$IM162)=0,"",", "),"")</f>
        <v/>
      </c>
      <c r="OO162" t="str">
        <f>IF(GW162=1,OO$8&amp;IF(SUM(GX162:$IM162)=0,"",", "),"")</f>
        <v/>
      </c>
      <c r="OP162" t="str">
        <f>IF(GX162=1,OP$8&amp;IF(SUM(GY162:$IM162)=0,"",", "),"")</f>
        <v/>
      </c>
      <c r="OQ162" t="str">
        <f>IF(GY162=1,OQ$8&amp;IF(SUM(GZ162:$IM162)=0,"",", "),"")</f>
        <v/>
      </c>
      <c r="OR162" t="str">
        <f>IF(GZ162=1,OR$8&amp;IF(SUM(HA162:$IM162)=0,"",", "),"")</f>
        <v/>
      </c>
      <c r="OS162" t="str">
        <f>IF(HA162=1,OS$8&amp;IF(SUM(HB162:$IM162)=0,"",", "),"")</f>
        <v/>
      </c>
      <c r="OT162" t="str">
        <f>IF(HB162=1,OT$8&amp;IF(SUM(HC162:$IM162)=0,"",", "),"")</f>
        <v/>
      </c>
      <c r="OU162" t="str">
        <f>IF(HC162=1,OU$8&amp;IF(SUM(HD162:$IM162)=0,"",", "),"")</f>
        <v/>
      </c>
      <c r="OV162" t="str">
        <f>IF(HD162=1,OV$8&amp;IF(SUM(HE162:$IM162)=0,"",", "),"")</f>
        <v/>
      </c>
      <c r="OW162" t="str">
        <f>IF(HE162=1,OW$8&amp;IF(SUM(HF162:$IM162)=0,"",", "),"")</f>
        <v/>
      </c>
      <c r="OX162" t="str">
        <f>IF(HF162=1,OX$8&amp;IF(SUM(HG162:$IM162)=0,"",", "),"")</f>
        <v/>
      </c>
      <c r="OY162" t="str">
        <f>IF(HG162=1,OY$8&amp;IF(SUM(HH162:$IM162)=0,"",", "),"")</f>
        <v/>
      </c>
      <c r="OZ162" t="str">
        <f>IF(HH162=1,OZ$8&amp;IF(SUM(HI162:$IM162)=0,"",", "),"")</f>
        <v/>
      </c>
      <c r="PA162" t="str">
        <f>IF(HI162=1,PA$8&amp;IF(SUM(HJ162:$IM162)=0,"",", "),"")</f>
        <v/>
      </c>
      <c r="PB162" t="str">
        <f>IF(HJ162=1,PB$8&amp;IF(SUM(HK162:$IM162)=0,"",", "),"")</f>
        <v/>
      </c>
      <c r="PC162" t="str">
        <f>IF(HK162=1,PC$8&amp;IF(SUM(HL162:$IM162)=0,"",", "),"")</f>
        <v/>
      </c>
      <c r="PD162" t="str">
        <f>IF(HL162=1,PD$8&amp;IF(SUM(HM162:$IM162)=0,"",", "),"")</f>
        <v/>
      </c>
      <c r="PE162" t="str">
        <f>IF(HM162=1,PE$8&amp;IF(SUM(HN162:$IM162)=0,"",", "),"")</f>
        <v/>
      </c>
      <c r="PF162" t="str">
        <f>IF(HN162=1,PF$8&amp;IF(SUM(HO162:$IM162)=0,"",", "),"")</f>
        <v/>
      </c>
      <c r="PG162" t="str">
        <f>IF(HO162=1,PG$8&amp;IF(SUM(HP162:$IM162)=0,"",", "),"")</f>
        <v/>
      </c>
      <c r="PH162" t="str">
        <f>IF(HP162=1,PH$8&amp;IF(SUM(HQ162:$IM162)=0,"",", "),"")</f>
        <v/>
      </c>
      <c r="PI162" t="str">
        <f>IF(HQ162=1,PI$8&amp;IF(SUM(HR162:$IM162)=0,"",", "),"")</f>
        <v/>
      </c>
      <c r="PJ162" t="str">
        <f>IF(HR162=1,PJ$8&amp;IF(SUM(HS162:$IM162)=0,"",", "),"")</f>
        <v/>
      </c>
      <c r="PK162" t="str">
        <f>IF(HS162=1,PK$8&amp;IF(SUM(HT162:$IM162)=0,"",", "),"")</f>
        <v/>
      </c>
      <c r="PL162" t="str">
        <f>IF(HT162=1,PL$8&amp;IF(SUM(HU162:$IM162)=0,"",", "),"")</f>
        <v/>
      </c>
      <c r="PM162" t="str">
        <f>IF(HU162=1,PM$8&amp;IF(SUM(HV162:$IM162)=0,"",", "),"")</f>
        <v/>
      </c>
      <c r="PN162" t="str">
        <f>IF(HV162=1,PN$8&amp;IF(SUM(HW162:$IM162)=0,"",", "),"")</f>
        <v/>
      </c>
      <c r="PO162" t="str">
        <f>IF(HW162=1,PO$8&amp;IF(SUM(HX162:$IM162)=0,"",", "),"")</f>
        <v/>
      </c>
      <c r="PP162" t="str">
        <f>IF(HX162=1,PP$8&amp;IF(SUM(HY162:$IM162)=0,"",", "),"")</f>
        <v/>
      </c>
      <c r="PQ162" t="str">
        <f>IF(HY162=1,PQ$8&amp;IF(SUM(HZ162:$IM162)=0,"",", "),"")</f>
        <v/>
      </c>
      <c r="PR162" t="str">
        <f>IF(HZ162=1,PR$8&amp;IF(SUM(IA162:$IM162)=0,"",", "),"")</f>
        <v/>
      </c>
      <c r="PS162" t="str">
        <f>IF(IA162=1,PS$8&amp;IF(SUM(IB162:$IM162)=0,"",", "),"")</f>
        <v/>
      </c>
      <c r="PT162" t="str">
        <f>IF(IB162=1,PT$8&amp;IF(SUM(IC162:$IM162)=0,"",", "),"")</f>
        <v/>
      </c>
      <c r="PU162" t="str">
        <f>IF(IC162=1,PU$8&amp;IF(SUM(ID162:$IM162)=0,"",", "),"")</f>
        <v/>
      </c>
      <c r="PV162" t="str">
        <f>IF(ID162=1,PV$8&amp;IF(SUM(IE162:$IM162)=0,"",", "),"")</f>
        <v/>
      </c>
      <c r="PW162" t="str">
        <f>IF(IE162=1,PW$8&amp;IF(SUM(IF162:$IM162)=0,"",", "),"")</f>
        <v/>
      </c>
      <c r="PX162" t="str">
        <f>IF(IF162=1,PX$8&amp;IF(SUM(IG162:$IM162)=0,"",", "),"")</f>
        <v/>
      </c>
      <c r="PY162" t="str">
        <f>IF(IG162=1,PY$8&amp;IF(SUM(IH162:$IM162)=0,"",", "),"")</f>
        <v/>
      </c>
      <c r="PZ162" t="str">
        <f>IF(IH162=1,PZ$8&amp;IF(SUM(II162:$IM162)=0,"",", "),"")</f>
        <v/>
      </c>
      <c r="QA162" t="str">
        <f>IF(II162=1,QA$8&amp;IF(SUM(IJ162:$IM162)=0,"",", "),"")</f>
        <v/>
      </c>
      <c r="QB162" t="str">
        <f>IF(IJ162=1,QB$8&amp;IF(SUM(IK162:$IM162)=0,"",", "),"")</f>
        <v/>
      </c>
      <c r="QC162" t="str">
        <f>IF(IK162=1,QC$8&amp;IF(SUM(IL162:$IM162)=0,"",", "),"")</f>
        <v/>
      </c>
      <c r="QD162" t="str">
        <f>IF(IL162=1,QD$8&amp;IF(SUM(IM162:$IM162)=0,"",", "),"")</f>
        <v/>
      </c>
      <c r="QE162" t="str">
        <f t="shared" si="214"/>
        <v/>
      </c>
      <c r="QF162" t="str">
        <f>IF(IN162=1,QF$8&amp;IF(SUM(IO162:$KK162)=0,"",", "),"")</f>
        <v/>
      </c>
      <c r="QG162" t="str">
        <f>IF(IO162=1,QG$8&amp;IF(SUM(IP162:$KK162)=0,"",", "),"")</f>
        <v/>
      </c>
      <c r="QH162" t="str">
        <f>IF(IP162=1,QH$8&amp;IF(SUM(IQ162:$KK162)=0,"",", "),"")</f>
        <v/>
      </c>
      <c r="QI162" t="str">
        <f>IF(IQ162=1,QI$8&amp;IF(SUM(IR162:$KK162)=0,"",", "),"")</f>
        <v/>
      </c>
      <c r="QJ162" t="str">
        <f>IF(IR162=1,QJ$8&amp;IF(SUM(IS162:$KK162)=0,"",", "),"")</f>
        <v/>
      </c>
      <c r="QK162" t="str">
        <f>IF(IS162=1,QK$8&amp;IF(SUM(IT162:$KK162)=0,"",", "),"")</f>
        <v/>
      </c>
      <c r="QL162" t="str">
        <f>IF(IT162=1,QL$8&amp;IF(SUM(IU162:$KK162)=0,"",", "),"")</f>
        <v/>
      </c>
      <c r="QM162" t="str">
        <f>IF(IU162=1,QM$8&amp;IF(SUM(IV162:$KK162)=0,"",", "),"")</f>
        <v/>
      </c>
      <c r="QN162" t="str">
        <f>IF(IV162=1,QN$8&amp;IF(SUM(IW162:$KK162)=0,"",", "),"")</f>
        <v/>
      </c>
      <c r="QO162" t="str">
        <f>IF(IW162=1,QO$8&amp;IF(SUM(IX162:$KK162)=0,"",", "),"")</f>
        <v/>
      </c>
      <c r="QP162" t="str">
        <f>IF(IX162=1,QP$8&amp;IF(SUM(IY162:$KK162)=0,"",", "),"")</f>
        <v/>
      </c>
      <c r="QQ162" t="str">
        <f>IF(IY162=1,QQ$8&amp;IF(SUM(IZ162:$KK162)=0,"",", "),"")</f>
        <v/>
      </c>
      <c r="QR162" t="str">
        <f>IF(IZ162=1,QR$8&amp;IF(SUM(JA162:$KK162)=0,"",", "),"")</f>
        <v/>
      </c>
      <c r="QS162" t="str">
        <f>IF(JA162=1,QS$8&amp;IF(SUM(JB162:$KK162)=0,"",", "),"")</f>
        <v/>
      </c>
      <c r="QT162" t="str">
        <f>IF(JB162=1,QT$8&amp;IF(SUM(JC162:$KK162)=0,"",", "),"")</f>
        <v/>
      </c>
      <c r="QU162" t="str">
        <f>IF(JC162=1,QU$8&amp;IF(SUM(JD162:$KK162)=0,"",", "),"")</f>
        <v/>
      </c>
      <c r="QV162" t="str">
        <f>IF(JD162=1,QV$8&amp;IF(SUM(JE162:$KK162)=0,"",", "),"")</f>
        <v/>
      </c>
      <c r="QW162" t="str">
        <f>IF(JE162=1,QW$8&amp;IF(SUM(JF162:$KK162)=0,"",", "),"")</f>
        <v/>
      </c>
      <c r="QX162" t="str">
        <f>IF(JF162=1,QX$8&amp;IF(SUM(JG162:$KK162)=0,"",", "),"")</f>
        <v/>
      </c>
      <c r="QY162" t="str">
        <f>IF(JG162=1,QY$8&amp;IF(SUM(JH162:$KK162)=0,"",", "),"")</f>
        <v/>
      </c>
      <c r="QZ162" t="str">
        <f>IF(JH162=1,QZ$8&amp;IF(SUM(JI162:$KK162)=0,"",", "),"")</f>
        <v/>
      </c>
      <c r="RA162" t="str">
        <f>IF(JI162=1,RA$8&amp;IF(SUM(JJ162:$KK162)=0,"",", "),"")</f>
        <v/>
      </c>
      <c r="RB162" t="str">
        <f>IF(JJ162=1,RB$8&amp;IF(SUM(JK162:$KK162)=0,"",", "),"")</f>
        <v/>
      </c>
      <c r="RC162" t="str">
        <f>IF(JK162=1,RC$8&amp;IF(SUM(JL162:$KK162)=0,"",", "),"")</f>
        <v/>
      </c>
      <c r="RD162" t="str">
        <f>IF(JL162=1,RD$8&amp;IF(SUM(JM162:$KK162)=0,"",", "),"")</f>
        <v/>
      </c>
      <c r="RE162" t="str">
        <f>IF(JM162=1,RE$8&amp;IF(SUM(JN162:$KK162)=0,"",", "),"")</f>
        <v/>
      </c>
      <c r="RF162" t="str">
        <f>IF(JN162=1,RF$8&amp;IF(SUM(JO162:$KK162)=0,"",", "),"")</f>
        <v/>
      </c>
      <c r="RG162" t="str">
        <f>IF(JO162=1,RG$8&amp;IF(SUM(JP162:$KK162)=0,"",", "),"")</f>
        <v/>
      </c>
      <c r="RH162" t="str">
        <f>IF(JP162=1,RH$8&amp;IF(SUM(JQ162:$KK162)=0,"",", "),"")</f>
        <v/>
      </c>
      <c r="RI162" t="str">
        <f>IF(JQ162=1,RI$8&amp;IF(SUM(JR162:$KK162)=0,"",", "),"")</f>
        <v/>
      </c>
      <c r="RJ162" t="str">
        <f>IF(JR162=1,RJ$8&amp;IF(SUM(JS162:$KK162)=0,"",", "),"")</f>
        <v/>
      </c>
      <c r="RK162" t="str">
        <f>IF(JS162=1,RK$8&amp;IF(SUM(JT162:$KK162)=0,"",", "),"")</f>
        <v/>
      </c>
      <c r="RL162" t="str">
        <f>IF(JT162=1,RL$8&amp;IF(SUM(JU162:$KK162)=0,"",", "),"")</f>
        <v/>
      </c>
      <c r="RM162" t="str">
        <f>IF(JU162=1,RM$8&amp;IF(SUM(JV162:$KK162)=0,"",", "),"")</f>
        <v/>
      </c>
      <c r="RN162" t="str">
        <f>IF(JV162=1,RN$8&amp;IF(SUM(JW162:$KK162)=0,"",", "),"")</f>
        <v/>
      </c>
      <c r="RO162" t="str">
        <f>IF(JW162=1,RO$8&amp;IF(SUM(JX162:$KK162)=0,"",", "),"")</f>
        <v/>
      </c>
      <c r="RP162" t="str">
        <f>IF(JX162=1,RP$8&amp;IF(SUM(JY162:$KK162)=0,"",", "),"")</f>
        <v/>
      </c>
      <c r="RQ162" t="str">
        <f>IF(JY162=1,RQ$8&amp;IF(SUM(JZ162:$KK162)=0,"",", "),"")</f>
        <v/>
      </c>
      <c r="RR162" t="str">
        <f>IF(JZ162=1,RR$8&amp;IF(SUM(KA162:$KK162)=0,"",", "),"")</f>
        <v/>
      </c>
      <c r="RS162" t="str">
        <f>IF(KA162=1,RS$8&amp;IF(SUM(KB162:$KK162)=0,"",", "),"")</f>
        <v/>
      </c>
      <c r="RT162" t="str">
        <f>IF(KB162=1,RT$8&amp;IF(SUM(KC162:$KK162)=0,"",", "),"")</f>
        <v/>
      </c>
      <c r="RU162" t="str">
        <f>IF(KC162=1,RU$8&amp;IF(SUM(KD162:$KK162)=0,"",", "),"")</f>
        <v/>
      </c>
      <c r="RV162" t="str">
        <f>IF(KD162=1,RV$8&amp;IF(SUM(KE162:$KK162)=0,"",", "),"")</f>
        <v/>
      </c>
      <c r="RW162" t="str">
        <f>IF(KE162=1,RW$8&amp;IF(SUM(KF162:$KK162)=0,"",", "),"")</f>
        <v/>
      </c>
      <c r="RX162" t="str">
        <f>IF(KF162=1,RX$8&amp;IF(SUM(KG162:$KK162)=0,"",", "),"")</f>
        <v/>
      </c>
      <c r="RY162" t="str">
        <f>IF(KG162=1,RY$8&amp;IF(SUM(KH162:$KK162)=0,"",", "),"")</f>
        <v/>
      </c>
      <c r="RZ162" t="str">
        <f>IF(KH162=1,RZ$8&amp;IF(SUM(KI162:$KK162)=0,"",", "),"")</f>
        <v/>
      </c>
      <c r="SA162" t="str">
        <f>IF(KI162=1,SA$8&amp;IF(SUM(KJ162:$KK162)=0,"",", "),"")</f>
        <v/>
      </c>
      <c r="SB162" t="str">
        <f>IF(KJ162=1,SB$8&amp;IF(SUM(KK162:$KK162)=0,"",", "),"")</f>
        <v/>
      </c>
      <c r="SC162" t="str">
        <f t="shared" si="215"/>
        <v/>
      </c>
    </row>
    <row r="163" spans="1:497" ht="60" customHeight="1" x14ac:dyDescent="0.45">
      <c r="A163" s="62"/>
      <c r="B163" s="212" t="str">
        <f t="shared" si="144"/>
        <v/>
      </c>
      <c r="C163" s="212" t="str">
        <f t="shared" si="203"/>
        <v/>
      </c>
      <c r="D163" s="212" t="str">
        <f t="shared" si="204"/>
        <v/>
      </c>
      <c r="E163" s="212" t="str">
        <f t="shared" si="205"/>
        <v/>
      </c>
      <c r="F163" s="212" t="str">
        <f t="shared" si="206"/>
        <v/>
      </c>
      <c r="G163" s="237" t="str">
        <f>IF('EDCI Data'!B163="","",'EDCI Data'!B163)</f>
        <v/>
      </c>
      <c r="H163" s="238" t="str">
        <f>IF('EDCI Data'!C163="","",'EDCI Data'!C163)</f>
        <v/>
      </c>
      <c r="I163" s="239" t="str">
        <f>IF('EDCI Data'!D163="","",'EDCI Data'!D163)</f>
        <v/>
      </c>
      <c r="J163" s="240" t="str">
        <f>IF('EDCI Data'!E163="","",'EDCI Data'!E163)</f>
        <v/>
      </c>
      <c r="K163" s="237" t="str">
        <f>IF('EDCI Data'!F163="","",'EDCI Data'!F163)</f>
        <v/>
      </c>
      <c r="L163" s="237" t="str">
        <f>IF('EDCI Data'!G163="","",'EDCI Data'!G163)</f>
        <v/>
      </c>
      <c r="M163" s="237" t="str">
        <f>IF('EDCI Data'!H163="","",'EDCI Data'!H163)</f>
        <v/>
      </c>
      <c r="N163" s="237" t="str">
        <f>IF('EDCI Data'!I163="","",'EDCI Data'!I163)</f>
        <v/>
      </c>
      <c r="O163" s="237" t="str">
        <f>IF('EDCI Data'!J163="","",'EDCI Data'!J163)</f>
        <v/>
      </c>
      <c r="P163" s="237" t="str">
        <f>IF('EDCI Data'!K163="","",'EDCI Data'!K163)</f>
        <v/>
      </c>
      <c r="Q163" s="241" t="str">
        <f>IF('EDCI Data'!L163="","",'EDCI Data'!L163)</f>
        <v/>
      </c>
      <c r="R163" s="241" t="str">
        <f>IF('EDCI Data'!M163="","",'EDCI Data'!M163)</f>
        <v/>
      </c>
      <c r="S163" s="237" t="str">
        <f>IF('EDCI Data'!N163="","",'EDCI Data'!N163)</f>
        <v/>
      </c>
      <c r="T163" s="237" t="str">
        <f>IF('EDCI Data'!O163="","",'EDCI Data'!O163)</f>
        <v/>
      </c>
      <c r="U163" s="237" t="str">
        <f>IF('EDCI Data'!P163="","",'EDCI Data'!P163)</f>
        <v/>
      </c>
      <c r="V163" s="237" t="str">
        <f>IF('EDCI Data'!Q163="","",'EDCI Data'!Q163)</f>
        <v/>
      </c>
      <c r="W163" s="242" t="str">
        <f>IF('EDCI Data'!R163="","",'EDCI Data'!R163)</f>
        <v/>
      </c>
      <c r="X163" s="243" t="str">
        <f>IF('EDCI Data'!S163="","",'EDCI Data'!S163)</f>
        <v/>
      </c>
      <c r="Y163" s="243" t="str">
        <f>IF('EDCI Data'!T163="","",'EDCI Data'!T163)</f>
        <v/>
      </c>
      <c r="Z163" s="244" t="str">
        <f>IF('EDCI Data'!U163="","",'EDCI Data'!U163)</f>
        <v/>
      </c>
      <c r="AA163" s="237" t="str">
        <f>IF('EDCI Data'!V163="","",'EDCI Data'!V163)</f>
        <v/>
      </c>
      <c r="AB163" s="244" t="str">
        <f>IF('EDCI Data'!W163="","",'EDCI Data'!W163)</f>
        <v/>
      </c>
      <c r="AC163" s="237" t="str">
        <f>IF('EDCI Data'!X163="","",'EDCI Data'!X163)</f>
        <v/>
      </c>
      <c r="AD163" s="244" t="str">
        <f>IF('EDCI Data'!Y163="","",'EDCI Data'!Y163)</f>
        <v/>
      </c>
      <c r="AE163" s="237" t="str">
        <f>IF('EDCI Data'!Z163="","",'EDCI Data'!Z163)</f>
        <v/>
      </c>
      <c r="AF163" s="237" t="str">
        <f>IF('EDCI Data'!AA163="","",'EDCI Data'!AA163)</f>
        <v/>
      </c>
      <c r="AG163" s="237" t="str">
        <f>IF('EDCI Data'!AB163="","",'EDCI Data'!AB163)</f>
        <v/>
      </c>
      <c r="AH163" s="237" t="str">
        <f>IF('EDCI Data'!AC163="","",'EDCI Data'!AC163)</f>
        <v/>
      </c>
      <c r="AI163" s="237" t="str">
        <f>IF('EDCI Data'!AD163="","",'EDCI Data'!AD163)</f>
        <v/>
      </c>
      <c r="AJ163" s="237" t="str">
        <f>IF('EDCI Data'!AE163="","",'EDCI Data'!AE163)</f>
        <v/>
      </c>
      <c r="AK163" s="237" t="str">
        <f>IF('EDCI Data'!AF163="","",'EDCI Data'!AF163)</f>
        <v/>
      </c>
      <c r="AL163" s="237" t="str">
        <f>IF('EDCI Data'!AG163="","",'EDCI Data'!AG163)</f>
        <v/>
      </c>
      <c r="AM163" s="237" t="str">
        <f>IF('EDCI Data'!AH163="","",'EDCI Data'!AH163)</f>
        <v/>
      </c>
      <c r="AN163" s="237" t="str">
        <f>IF('EDCI Data'!AI163="","",'EDCI Data'!AI163)</f>
        <v/>
      </c>
      <c r="AO163" s="237" t="str">
        <f>IF('EDCI Data'!AJ163="","",'EDCI Data'!AJ163)</f>
        <v/>
      </c>
      <c r="AP163" s="237" t="str">
        <f>IF('EDCI Data'!AK163="","",'EDCI Data'!AK163)</f>
        <v/>
      </c>
      <c r="AQ163" s="237" t="str">
        <f>IF('EDCI Data'!AL163="","",'EDCI Data'!AL163)</f>
        <v/>
      </c>
      <c r="AR163" s="237" t="str">
        <f>IF('EDCI Data'!AM163="","",'EDCI Data'!AM163)</f>
        <v/>
      </c>
      <c r="AS163" s="237" t="str">
        <f>IF('EDCI Data'!AN163="","",'EDCI Data'!AN163)</f>
        <v/>
      </c>
      <c r="AT163" s="237" t="str">
        <f>IF('EDCI Data'!AO163="","",'EDCI Data'!AO163)</f>
        <v/>
      </c>
      <c r="AU163" s="237" t="str">
        <f>IF('EDCI Data'!AP163="","",'EDCI Data'!AP163)</f>
        <v/>
      </c>
      <c r="AV163" s="237" t="str">
        <f>IF('EDCI Data'!AQ163="","",'EDCI Data'!AQ163)</f>
        <v/>
      </c>
      <c r="AW163" s="237" t="str">
        <f>IF('EDCI Data'!AR163="","",'EDCI Data'!AR163)</f>
        <v/>
      </c>
      <c r="AX163" s="237" t="str">
        <f>IF('EDCI Data'!AS163="","",'EDCI Data'!AS163)</f>
        <v/>
      </c>
      <c r="AY163" s="237" t="str">
        <f>IF('EDCI Data'!AT163="","",'EDCI Data'!AT163)</f>
        <v/>
      </c>
      <c r="AZ163" s="237" t="str">
        <f>IF('EDCI Data'!AU163="","",'EDCI Data'!AU163)</f>
        <v/>
      </c>
      <c r="BA163" s="237" t="str">
        <f>IF('EDCI Data'!AV163="","",'EDCI Data'!AV163)</f>
        <v/>
      </c>
      <c r="BB163" s="245" t="str">
        <f>IF('EDCI Data'!AW163="","",'EDCI Data'!AW163)</f>
        <v/>
      </c>
      <c r="BC163" s="245" t="str">
        <f>IF('EDCI Data'!AX163="","",'EDCI Data'!AX163)</f>
        <v/>
      </c>
      <c r="BD163" s="246" t="str">
        <f t="shared" si="207"/>
        <v/>
      </c>
      <c r="BE163" s="247" t="str">
        <f>IF('EDCI Data'!AY163="","",'EDCI Data'!AY163)</f>
        <v/>
      </c>
      <c r="BF163" s="247" t="str">
        <f>IF('EDCI Data'!AZ163="","",'EDCI Data'!AZ163)</f>
        <v/>
      </c>
      <c r="BG163" s="247" t="str">
        <f>IF('EDCI Data'!BA163="","",'EDCI Data'!BA163)</f>
        <v/>
      </c>
      <c r="BH163" s="247" t="str">
        <f>IF('EDCI Data'!BB163="","",'EDCI Data'!BB163)</f>
        <v/>
      </c>
      <c r="BI163" s="247" t="str">
        <f>IF('EDCI Data'!BC163="","",'EDCI Data'!BC163)</f>
        <v/>
      </c>
      <c r="BJ163" s="247" t="str">
        <f>IF('EDCI Data'!BD163="","",'EDCI Data'!BD163)</f>
        <v/>
      </c>
      <c r="BK163" s="247" t="str">
        <f>IF('EDCI Data'!BE163="","",'EDCI Data'!BE163)</f>
        <v/>
      </c>
      <c r="BL163" s="247" t="str">
        <f>IF('EDCI Data'!BF163="","",'EDCI Data'!BF163)</f>
        <v/>
      </c>
      <c r="BM163" s="247" t="str">
        <f>IF('EDCI Data'!BG163="","",'EDCI Data'!BG163)</f>
        <v/>
      </c>
      <c r="BN163" s="248" t="str">
        <f>IF('EDCI Data'!BH163="","",'EDCI Data'!BH163)</f>
        <v/>
      </c>
      <c r="BO163" s="248" t="str">
        <f>IF('EDCI Data'!BI163="","",'EDCI Data'!BI163)</f>
        <v/>
      </c>
      <c r="BP163" s="249" t="str">
        <f>IF('EDCI Data'!BJ163="","",'EDCI Data'!BJ163)</f>
        <v/>
      </c>
      <c r="BQ163" s="248" t="str">
        <f>IF('EDCI Data'!BK163="","",'EDCI Data'!BK163)</f>
        <v/>
      </c>
      <c r="BR163" s="248" t="str">
        <f>IF('EDCI Data'!BL163="","",'EDCI Data'!BL163)</f>
        <v/>
      </c>
      <c r="BS163" s="250" t="str">
        <f>IF('EDCI Data'!BM163="","",'EDCI Data'!BM163)</f>
        <v/>
      </c>
      <c r="BT163" s="251" t="str">
        <f>IF('EDCI Data'!BN163="","",'EDCI Data'!BN163)</f>
        <v/>
      </c>
      <c r="BU163" s="246" t="str">
        <f>IF('EDCI Data'!BO163="","",'EDCI Data'!BO163)</f>
        <v/>
      </c>
      <c r="BV163" s="252">
        <f t="shared" si="208"/>
        <v>0</v>
      </c>
      <c r="BW163" s="252">
        <f t="shared" si="209"/>
        <v>0</v>
      </c>
      <c r="BX163" s="252">
        <f t="shared" si="210"/>
        <v>0</v>
      </c>
      <c r="BY163" s="252">
        <f t="shared" si="211"/>
        <v>0</v>
      </c>
      <c r="BZ163" t="str">
        <f t="shared" si="145"/>
        <v/>
      </c>
      <c r="CA163" s="253"/>
      <c r="CB163"/>
      <c r="CC163"/>
      <c r="CD163"/>
      <c r="CE163" t="str">
        <f t="shared" si="146"/>
        <v/>
      </c>
      <c r="CF163"/>
      <c r="CG163" t="str">
        <f t="shared" si="147"/>
        <v/>
      </c>
      <c r="CH163" t="str">
        <f t="shared" si="148"/>
        <v/>
      </c>
      <c r="CI163" t="str">
        <f t="shared" si="149"/>
        <v/>
      </c>
      <c r="CJ163" t="str">
        <f t="shared" si="150"/>
        <v/>
      </c>
      <c r="CK163"/>
      <c r="CL163"/>
      <c r="CM163" t="str">
        <f t="shared" si="151"/>
        <v/>
      </c>
      <c r="CN163" t="str">
        <f t="shared" si="152"/>
        <v/>
      </c>
      <c r="CO163" t="str">
        <f t="shared" si="153"/>
        <v/>
      </c>
      <c r="CP163" t="str">
        <f t="shared" si="154"/>
        <v/>
      </c>
      <c r="CQ163"/>
      <c r="CR163" t="str" cm="1">
        <f t="array" ref="CR163">IF(COUNTIFS($BZ$10:$BZ$259,$BZ163,$I$10:$I$259,$I163+1)&gt;0,IF(X163&lt;&gt;INDEX(Y$10:Y$259,MATCH(1,INDEX(($BZ163=$BZ$10:$BZ$259)*($I$10:$I$259=$I163+1),0,1),0)),"Number of FTEs in previous year do not align with Number of FTEs in current year across years, by definition these should be equal. Please check and update if required. "&amp;CHAR(10),""),"")</f>
        <v/>
      </c>
      <c r="CS163" t="str" cm="1">
        <f t="array" ref="CS163">IF(COUNTIFS($BZ$10:$BZ$259,$BZ163,$I$10:$I$259,$I163-1)&gt;0,IF(Y163&lt;&gt;INDEX(X$10:X$259,MATCH(1,INDEX(($BZ163=$BZ$10:$BZ$259)*($I$10:$I$259=$I163-1),0,1),0)),"Number of FTEs in previous year do not align with Number of FTEs in current year across years, by definition these should be equal. Please check and update if required. "&amp;CHAR(10),""),"")</f>
        <v/>
      </c>
      <c r="CT163" t="str">
        <f t="shared" si="155"/>
        <v/>
      </c>
      <c r="CU163" t="str">
        <f t="shared" si="156"/>
        <v/>
      </c>
      <c r="CV163"/>
      <c r="CW163" t="str">
        <f t="shared" si="157"/>
        <v/>
      </c>
      <c r="CX163"/>
      <c r="CY163" t="str">
        <f t="shared" si="158"/>
        <v/>
      </c>
      <c r="CZ163"/>
      <c r="DA163" t="str">
        <f t="shared" si="159"/>
        <v/>
      </c>
      <c r="DB163"/>
      <c r="DC163"/>
      <c r="DD163"/>
      <c r="DE163"/>
      <c r="DF163"/>
      <c r="DG163"/>
      <c r="DH163"/>
      <c r="DI163"/>
      <c r="DJ163"/>
      <c r="DK163"/>
      <c r="DL163"/>
      <c r="DM163"/>
      <c r="DN163"/>
      <c r="DO163"/>
      <c r="DP163"/>
      <c r="DQ163"/>
      <c r="DR163"/>
      <c r="DS163"/>
      <c r="DT163"/>
      <c r="DU163"/>
      <c r="DV163"/>
      <c r="DW163"/>
      <c r="DX163" t="str">
        <f t="shared" si="160"/>
        <v/>
      </c>
      <c r="DY163" t="str">
        <f t="shared" si="161"/>
        <v/>
      </c>
      <c r="DZ163" t="str">
        <f t="shared" si="162"/>
        <v/>
      </c>
      <c r="EA163" t="str">
        <f t="shared" si="163"/>
        <v/>
      </c>
      <c r="EB163" t="str">
        <f t="shared" si="164"/>
        <v/>
      </c>
      <c r="EC163" t="str">
        <f t="shared" si="165"/>
        <v/>
      </c>
      <c r="ED163" t="str">
        <f t="shared" si="166"/>
        <v/>
      </c>
      <c r="EE163" t="str">
        <f t="shared" si="167"/>
        <v/>
      </c>
      <c r="EF163" t="str">
        <f t="shared" si="168"/>
        <v/>
      </c>
      <c r="EG163" t="str">
        <f t="shared" si="169"/>
        <v/>
      </c>
      <c r="EH163" t="str">
        <f t="shared" si="170"/>
        <v/>
      </c>
      <c r="EI163" t="str">
        <f t="shared" si="171"/>
        <v/>
      </c>
      <c r="EJ163"/>
      <c r="EK163"/>
      <c r="EL163"/>
      <c r="EM163"/>
      <c r="EN163"/>
      <c r="EO163"/>
      <c r="EP163"/>
      <c r="EQ163" t="str">
        <f t="shared" si="172"/>
        <v/>
      </c>
      <c r="ER163" t="str">
        <f t="shared" si="173"/>
        <v/>
      </c>
      <c r="ES163" t="str">
        <f t="shared" si="174"/>
        <v/>
      </c>
      <c r="ET163"/>
      <c r="EU163" t="str">
        <f t="shared" si="175"/>
        <v/>
      </c>
      <c r="EV163"/>
      <c r="EW163" t="str">
        <f t="shared" si="176"/>
        <v/>
      </c>
      <c r="EX163"/>
      <c r="EY163" t="str">
        <f t="shared" si="177"/>
        <v/>
      </c>
      <c r="EZ163"/>
      <c r="FA163"/>
      <c r="FB163"/>
      <c r="FC163"/>
      <c r="FD163"/>
      <c r="FE163"/>
      <c r="FF163"/>
      <c r="FG163"/>
      <c r="FH163"/>
      <c r="FI163"/>
      <c r="FJ163"/>
      <c r="FK163"/>
      <c r="FL163"/>
      <c r="FM163"/>
      <c r="FN163"/>
      <c r="FO163"/>
      <c r="FP163"/>
      <c r="FQ163"/>
      <c r="FR163"/>
      <c r="FS163"/>
      <c r="FT163"/>
      <c r="FU163"/>
      <c r="FV163" t="str">
        <f t="shared" si="178"/>
        <v/>
      </c>
      <c r="FW163" t="str">
        <f t="shared" si="179"/>
        <v/>
      </c>
      <c r="FX163"/>
      <c r="FY163" t="str">
        <f t="shared" si="180"/>
        <v/>
      </c>
      <c r="FZ163" t="str">
        <f t="shared" si="181"/>
        <v/>
      </c>
      <c r="GA163" t="str">
        <f t="shared" si="182"/>
        <v/>
      </c>
      <c r="GB163" t="str">
        <f t="shared" si="183"/>
        <v/>
      </c>
      <c r="GC163" t="str">
        <f t="shared" si="184"/>
        <v/>
      </c>
      <c r="GD163" t="str">
        <f t="shared" si="185"/>
        <v/>
      </c>
      <c r="GE163" t="str">
        <f t="shared" si="186"/>
        <v/>
      </c>
      <c r="GF163" t="str">
        <f t="shared" si="187"/>
        <v/>
      </c>
      <c r="GG163" t="str">
        <f t="shared" si="188"/>
        <v/>
      </c>
      <c r="GH163"/>
      <c r="GI163"/>
      <c r="GJ163"/>
      <c r="GK163"/>
      <c r="GL163"/>
      <c r="GM163"/>
      <c r="GN163"/>
      <c r="GO163"/>
      <c r="GP163" t="str">
        <f t="shared" si="189"/>
        <v/>
      </c>
      <c r="GQ163" t="str">
        <f t="shared" si="190"/>
        <v/>
      </c>
      <c r="GR163"/>
      <c r="GS163" t="str">
        <f t="shared" si="191"/>
        <v/>
      </c>
      <c r="GT163"/>
      <c r="GU163" t="str">
        <f t="shared" si="192"/>
        <v/>
      </c>
      <c r="GV163"/>
      <c r="GW163" t="str">
        <f t="shared" si="193"/>
        <v/>
      </c>
      <c r="GX163"/>
      <c r="GY163"/>
      <c r="GZ163"/>
      <c r="HA163"/>
      <c r="HB163"/>
      <c r="HC163"/>
      <c r="HD163"/>
      <c r="HE163"/>
      <c r="HF163"/>
      <c r="HG163"/>
      <c r="HH163"/>
      <c r="HI163"/>
      <c r="HJ163"/>
      <c r="HK163"/>
      <c r="HL163"/>
      <c r="HM163"/>
      <c r="HN163"/>
      <c r="HO163"/>
      <c r="HP163"/>
      <c r="HQ163"/>
      <c r="HR163"/>
      <c r="HS163"/>
      <c r="HT163" t="str">
        <f t="shared" si="194"/>
        <v/>
      </c>
      <c r="HU163" t="str">
        <f t="shared" si="195"/>
        <v/>
      </c>
      <c r="HV163"/>
      <c r="HW163"/>
      <c r="HX163"/>
      <c r="HY163"/>
      <c r="HZ163"/>
      <c r="IA163"/>
      <c r="IB163"/>
      <c r="IC163"/>
      <c r="ID163"/>
      <c r="IE163" t="str">
        <f t="shared" si="196"/>
        <v/>
      </c>
      <c r="IF163"/>
      <c r="IG163"/>
      <c r="IH163"/>
      <c r="II163"/>
      <c r="IJ163"/>
      <c r="IK163"/>
      <c r="IL163"/>
      <c r="IM163"/>
      <c r="IN163"/>
      <c r="IO163"/>
      <c r="IP163"/>
      <c r="IQ163" t="str">
        <f t="shared" si="197"/>
        <v/>
      </c>
      <c r="IR163"/>
      <c r="IS163" t="str">
        <f t="shared" si="198"/>
        <v/>
      </c>
      <c r="IT163"/>
      <c r="IU163" t="str">
        <f t="shared" si="199"/>
        <v/>
      </c>
      <c r="IV163"/>
      <c r="IW163"/>
      <c r="IX163"/>
      <c r="IY163"/>
      <c r="IZ163"/>
      <c r="JA163"/>
      <c r="JB163"/>
      <c r="JC163"/>
      <c r="JD163"/>
      <c r="JE163"/>
      <c r="JF163"/>
      <c r="JG163"/>
      <c r="JH163"/>
      <c r="JI163"/>
      <c r="JJ163"/>
      <c r="JK163"/>
      <c r="JL163"/>
      <c r="JM163"/>
      <c r="JN163"/>
      <c r="JO163"/>
      <c r="JP163"/>
      <c r="JQ163"/>
      <c r="JR163" t="str">
        <f t="shared" si="200"/>
        <v/>
      </c>
      <c r="JS163" t="str">
        <f t="shared" si="201"/>
        <v/>
      </c>
      <c r="JT163"/>
      <c r="JU163"/>
      <c r="JV163"/>
      <c r="JW163"/>
      <c r="JX163"/>
      <c r="JY163"/>
      <c r="JZ163"/>
      <c r="KA163"/>
      <c r="KB163"/>
      <c r="KC163" t="str">
        <f t="shared" si="202"/>
        <v/>
      </c>
      <c r="KD163"/>
      <c r="KE163"/>
      <c r="KF163"/>
      <c r="KG163"/>
      <c r="KH163"/>
      <c r="KI163"/>
      <c r="KJ163"/>
      <c r="KK163"/>
      <c r="KL163" t="str">
        <f>IF(CT163=1,KL$8&amp;IF(SUM(CU163:$EQ163)=0,"",", "),"")</f>
        <v/>
      </c>
      <c r="KM163" t="str">
        <f>IF(CU163=1,KM$8&amp;IF(SUM(CV163:$EQ163)=0,"",", "),"")</f>
        <v/>
      </c>
      <c r="KN163" t="str">
        <f>IF(CV163=1,KN$8&amp;IF(SUM(CW163:$EQ163)=0,"",", "),"")</f>
        <v/>
      </c>
      <c r="KO163" t="str">
        <f>IF(CW163=1,KO$8&amp;IF(SUM(CX163:$EQ163)=0,"",", "),"")</f>
        <v/>
      </c>
      <c r="KP163" t="str">
        <f>IF(CX163=1,KP$8&amp;IF(SUM(CY163:$EQ163)=0,"",", "),"")</f>
        <v/>
      </c>
      <c r="KQ163" t="str">
        <f>IF(CY163=1,KQ$8&amp;IF(SUM(CZ163:$EQ163)=0,"",", "),"")</f>
        <v/>
      </c>
      <c r="KR163" t="str">
        <f>IF(CZ163=1,KR$8&amp;IF(SUM(DA163:$EQ163)=0,"",", "),"")</f>
        <v/>
      </c>
      <c r="KS163" t="str">
        <f>IF(DA163=1,KS$8&amp;IF(SUM(DB163:$EQ163)=0,"",", "),"")</f>
        <v/>
      </c>
      <c r="KT163" t="str">
        <f>IF(DB163=1,KT$8&amp;IF(SUM(DC163:$EQ163)=0,"",", "),"")</f>
        <v/>
      </c>
      <c r="KU163" t="str">
        <f>IF(DC163=1,KU$8&amp;IF(SUM(DD163:$EQ163)=0,"",", "),"")</f>
        <v/>
      </c>
      <c r="KV163" t="str">
        <f>IF(DD163=1,KV$8&amp;IF(SUM(DE163:$EQ163)=0,"",", "),"")</f>
        <v/>
      </c>
      <c r="KW163" t="str">
        <f>IF(DE163=1,KW$8&amp;IF(SUM(DF163:$EQ163)=0,"",", "),"")</f>
        <v/>
      </c>
      <c r="KX163" t="str">
        <f>IF(DF163=1,KX$8&amp;IF(SUM(DG163:$EQ163)=0,"",", "),"")</f>
        <v/>
      </c>
      <c r="KY163" t="str">
        <f>IF(DG163=1,KY$8&amp;IF(SUM(DH163:$EQ163)=0,"",", "),"")</f>
        <v/>
      </c>
      <c r="KZ163" t="str">
        <f>IF(DH163=1,KZ$8&amp;IF(SUM(DI163:$EQ163)=0,"",", "),"")</f>
        <v/>
      </c>
      <c r="LA163" t="str">
        <f>IF(DI163=1,LA$8&amp;IF(SUM(DJ163:$EQ163)=0,"",", "),"")</f>
        <v/>
      </c>
      <c r="LB163" t="str">
        <f>IF(DJ163=1,LB$8&amp;IF(SUM(DK163:$EQ163)=0,"",", "),"")</f>
        <v/>
      </c>
      <c r="LC163" t="str">
        <f>IF(DK163=1,LC$8&amp;IF(SUM(DL163:$EQ163)=0,"",", "),"")</f>
        <v/>
      </c>
      <c r="LD163" t="str">
        <f>IF(DL163=1,LD$8&amp;IF(SUM(DM163:$EQ163)=0,"",", "),"")</f>
        <v/>
      </c>
      <c r="LE163" t="str">
        <f>IF(DM163=1,LE$8&amp;IF(SUM(DN163:$EQ163)=0,"",", "),"")</f>
        <v/>
      </c>
      <c r="LF163" t="str">
        <f>IF(DN163=1,LF$8&amp;IF(SUM(DO163:$EQ163)=0,"",", "),"")</f>
        <v/>
      </c>
      <c r="LG163" t="str">
        <f>IF(DO163=1,LG$8&amp;IF(SUM(DP163:$EQ163)=0,"",", "),"")</f>
        <v/>
      </c>
      <c r="LH163" t="str">
        <f>IF(DP163=1,LH$8&amp;IF(SUM(DQ163:$EQ163)=0,"",", "),"")</f>
        <v/>
      </c>
      <c r="LI163" t="str">
        <f>IF(DQ163=1,LI$8&amp;IF(SUM(DR163:$EQ163)=0,"",", "),"")</f>
        <v/>
      </c>
      <c r="LJ163" t="str">
        <f>IF(DR163=1,LJ$8&amp;IF(SUM(DS163:$EQ163)=0,"",", "),"")</f>
        <v/>
      </c>
      <c r="LK163" t="str">
        <f>IF(DS163=1,LK$8&amp;IF(SUM(DT163:$EQ163)=0,"",", "),"")</f>
        <v/>
      </c>
      <c r="LL163" t="str">
        <f>IF(DT163=1,LL$8&amp;IF(SUM(DU163:$EQ163)=0,"",", "),"")</f>
        <v/>
      </c>
      <c r="LM163" t="str">
        <f>IF(DU163=1,LM$8&amp;IF(SUM(DV163:$EQ163)=0,"",", "),"")</f>
        <v/>
      </c>
      <c r="LN163" t="str">
        <f>IF(DV163=1,LN$8&amp;IF(SUM(DW163:$EQ163)=0,"",", "),"")</f>
        <v/>
      </c>
      <c r="LO163" t="str">
        <f>IF(DW163=1,LO$8&amp;IF(SUM(DX163:$EQ163)=0,"",", "),"")</f>
        <v/>
      </c>
      <c r="LP163" t="str">
        <f>IF(DX163=1,LP$8&amp;IF(SUM(DY163:$EQ163)=0,"",", "),"")</f>
        <v/>
      </c>
      <c r="LQ163" t="str">
        <f>IF(DY163=1,LQ$8&amp;IF(SUM(DZ163:$EQ163)=0,"",", "),"")</f>
        <v/>
      </c>
      <c r="LR163" t="str">
        <f>IF(DZ163=1,LR$8&amp;IF(SUM(EA163:$EQ163)=0,"",", "),"")</f>
        <v/>
      </c>
      <c r="LS163" t="str">
        <f>IF(EA163=1,LS$8&amp;IF(SUM(EB163:$EQ163)=0,"",", "),"")</f>
        <v/>
      </c>
      <c r="LT163" t="str">
        <f>IF(EB163=1,LT$8&amp;IF(SUM(EC163:$EQ163)=0,"",", "),"")</f>
        <v/>
      </c>
      <c r="LU163" t="str">
        <f>IF(EC163=1,LU$8&amp;IF(SUM(ED163:$EQ163)=0,"",", "),"")</f>
        <v/>
      </c>
      <c r="LV163" t="str">
        <f>IF(ED163=1,LV$8&amp;IF(SUM(EE163:$EQ163)=0,"",", "),"")</f>
        <v/>
      </c>
      <c r="LW163" t="str">
        <f>IF(EE163=1,LW$8&amp;IF(SUM(EF163:$EQ163)=0,"",", "),"")</f>
        <v/>
      </c>
      <c r="LX163" t="str">
        <f>IF(EF163=1,LX$8&amp;IF(SUM(EG163:$EQ163)=0,"",", "),"")</f>
        <v/>
      </c>
      <c r="LY163" t="str">
        <f>IF(EG163=1,LY$8&amp;IF(SUM(EH163:$EQ163)=0,"",", "),"")</f>
        <v/>
      </c>
      <c r="LZ163" t="str">
        <f>IF(EH163=1,LZ$8&amp;IF(SUM(EI163:$EQ163)=0,"",", "),"")</f>
        <v/>
      </c>
      <c r="MA163" t="str">
        <f>IF(EI163=1,MA$8&amp;IF(SUM(EJ163:$EQ163)=0,"",", "),"")</f>
        <v/>
      </c>
      <c r="MB163" t="str">
        <f>IF(EJ163=1,MB$8&amp;IF(SUM(EK163:$EQ163)=0,"",", "),"")</f>
        <v/>
      </c>
      <c r="MC163" t="str">
        <f>IF(EK163=1,MC$8&amp;IF(SUM(EL163:$EQ163)=0,"",", "),"")</f>
        <v/>
      </c>
      <c r="MD163" t="str">
        <f>IF(EL163=1,MD$8&amp;IF(SUM(EM163:$EQ163)=0,"",", "),"")</f>
        <v/>
      </c>
      <c r="ME163" t="str">
        <f>IF(EM163=1,ME$8&amp;IF(SUM(EN163:$EQ163)=0,"",", "),"")</f>
        <v/>
      </c>
      <c r="MF163" t="str">
        <f>IF(EN163=1,MF$8&amp;IF(SUM(EO163:$EQ163)=0,"",", "),"")</f>
        <v/>
      </c>
      <c r="MG163" t="str">
        <f>IF(EO163=1,MG$8&amp;IF(SUM(EP163:$EQ163)=0,"",", "),"")</f>
        <v/>
      </c>
      <c r="MH163" t="str">
        <f>IF(EP163=1,MH$8&amp;IF(SUM(EQ163:$EQ163)=0,"",", "),"")</f>
        <v/>
      </c>
      <c r="MI163" t="str">
        <f t="shared" si="212"/>
        <v/>
      </c>
      <c r="MJ163" t="str">
        <f>IF(ER163=1,MJ$8&amp;IF(SUM(ES163:$GO163)=0,"",", "),"")</f>
        <v/>
      </c>
      <c r="MK163" t="str">
        <f>IF(ES163=1,MK$8&amp;IF(SUM(ET163:$GO163)=0,"",", "),"")</f>
        <v/>
      </c>
      <c r="ML163" t="str">
        <f>IF(ET163=1,ML$8&amp;IF(SUM(EU163:$GO163)=0,"",", "),"")</f>
        <v/>
      </c>
      <c r="MM163" t="str">
        <f>IF(EU163=1,MM$8&amp;IF(SUM(EV163:$GO163)=0,"",", "),"")</f>
        <v/>
      </c>
      <c r="MN163" t="str">
        <f>IF(EV163=1,MN$8&amp;IF(SUM(EW163:$GO163)=0,"",", "),"")</f>
        <v/>
      </c>
      <c r="MO163" t="str">
        <f>IF(EW163=1,MO$8&amp;IF(SUM(EX163:$GO163)=0,"",", "),"")</f>
        <v/>
      </c>
      <c r="MP163" t="str">
        <f>IF(EX163=1,MP$8&amp;IF(SUM(EY163:$GO163)=0,"",", "),"")</f>
        <v/>
      </c>
      <c r="MQ163" t="str">
        <f>IF(EY163=1,MQ$8&amp;IF(SUM(EZ163:$GO163)=0,"",", "),"")</f>
        <v/>
      </c>
      <c r="MR163" t="str">
        <f>IF(EZ163=1,MR$8&amp;IF(SUM(FA163:$GO163)=0,"",", "),"")</f>
        <v/>
      </c>
      <c r="MS163" t="str">
        <f>IF(FA163=1,MS$8&amp;IF(SUM(FB163:$GO163)=0,"",", "),"")</f>
        <v/>
      </c>
      <c r="MT163" t="str">
        <f>IF(FB163=1,MT$8&amp;IF(SUM(FC163:$GO163)=0,"",", "),"")</f>
        <v/>
      </c>
      <c r="MU163" t="str">
        <f>IF(FC163=1,MU$8&amp;IF(SUM(FD163:$GO163)=0,"",", "),"")</f>
        <v/>
      </c>
      <c r="MV163" t="str">
        <f>IF(FD163=1,MV$8&amp;IF(SUM(FE163:$GO163)=0,"",", "),"")</f>
        <v/>
      </c>
      <c r="MW163" t="str">
        <f>IF(FE163=1,MW$8&amp;IF(SUM(FF163:$GO163)=0,"",", "),"")</f>
        <v/>
      </c>
      <c r="MX163" t="str">
        <f>IF(FF163=1,MX$8&amp;IF(SUM(FG163:$GO163)=0,"",", "),"")</f>
        <v/>
      </c>
      <c r="MY163" t="str">
        <f>IF(FG163=1,MY$8&amp;IF(SUM(FH163:$GO163)=0,"",", "),"")</f>
        <v/>
      </c>
      <c r="MZ163" t="str">
        <f>IF(FH163=1,MZ$8&amp;IF(SUM(FI163:$GO163)=0,"",", "),"")</f>
        <v/>
      </c>
      <c r="NA163" t="str">
        <f>IF(FI163=1,NA$8&amp;IF(SUM(FJ163:$GO163)=0,"",", "),"")</f>
        <v/>
      </c>
      <c r="NB163" t="str">
        <f>IF(FJ163=1,NB$8&amp;IF(SUM(FK163:$GO163)=0,"",", "),"")</f>
        <v/>
      </c>
      <c r="NC163" t="str">
        <f>IF(FK163=1,NC$8&amp;IF(SUM(FL163:$GO163)=0,"",", "),"")</f>
        <v/>
      </c>
      <c r="ND163" t="str">
        <f>IF(FL163=1,ND$8&amp;IF(SUM(FM163:$GO163)=0,"",", "),"")</f>
        <v/>
      </c>
      <c r="NE163" t="str">
        <f>IF(FM163=1,NE$8&amp;IF(SUM(FN163:$GO163)=0,"",", "),"")</f>
        <v/>
      </c>
      <c r="NF163" t="str">
        <f>IF(FN163=1,NF$8&amp;IF(SUM(FO163:$GO163)=0,"",", "),"")</f>
        <v/>
      </c>
      <c r="NG163" t="str">
        <f>IF(FO163=1,NG$8&amp;IF(SUM(FP163:$GO163)=0,"",", "),"")</f>
        <v/>
      </c>
      <c r="NH163" t="str">
        <f>IF(FP163=1,NH$8&amp;IF(SUM(FQ163:$GO163)=0,"",", "),"")</f>
        <v/>
      </c>
      <c r="NI163" t="str">
        <f>IF(FQ163=1,NI$8&amp;IF(SUM(FR163:$GO163)=0,"",", "),"")</f>
        <v/>
      </c>
      <c r="NJ163" t="str">
        <f>IF(FR163=1,NJ$8&amp;IF(SUM(FS163:$GO163)=0,"",", "),"")</f>
        <v/>
      </c>
      <c r="NK163" t="str">
        <f>IF(FS163=1,NK$8&amp;IF(SUM(FT163:$GO163)=0,"",", "),"")</f>
        <v/>
      </c>
      <c r="NL163" t="str">
        <f>IF(FT163=1,NL$8&amp;IF(SUM(FU163:$GO163)=0,"",", "),"")</f>
        <v/>
      </c>
      <c r="NM163" t="str">
        <f>IF(FU163=1,NM$8&amp;IF(SUM(FV163:$GO163)=0,"",", "),"")</f>
        <v/>
      </c>
      <c r="NN163" t="str">
        <f>IF(FV163=1,NN$8&amp;IF(SUM(FW163:$GO163)=0,"",", "),"")</f>
        <v/>
      </c>
      <c r="NO163" t="str">
        <f>IF(FW163=1,NO$8&amp;IF(SUM(FX163:$GO163)=0,"",", "),"")</f>
        <v/>
      </c>
      <c r="NP163" t="str">
        <f>IF(FX163=1,NP$8&amp;IF(SUM(FY163:$GO163)=0,"",", "),"")</f>
        <v/>
      </c>
      <c r="NQ163" t="str">
        <f>IF(FY163=1,NQ$8&amp;IF(SUM(FZ163:$GO163)=0,"",", "),"")</f>
        <v/>
      </c>
      <c r="NR163" t="str">
        <f>IF(FZ163=1,NR$8&amp;IF(SUM(GA163:$GO163)=0,"",", "),"")</f>
        <v/>
      </c>
      <c r="NS163" t="str">
        <f>IF(GA163=1,NS$8&amp;IF(SUM(GB163:$GO163)=0,"",", "),"")</f>
        <v/>
      </c>
      <c r="NT163" t="str">
        <f>IF(GB163=1,NT$8&amp;IF(SUM(GC163:$GO163)=0,"",", "),"")</f>
        <v/>
      </c>
      <c r="NU163" t="str">
        <f>IF(GC163=1,NU$8&amp;IF(SUM(GD163:$GO163)=0,"",", "),"")</f>
        <v/>
      </c>
      <c r="NV163" t="str">
        <f>IF(GD163=1,NV$8&amp;IF(SUM(GE163:$GO163)=0,"",", "),"")</f>
        <v/>
      </c>
      <c r="NW163" t="str">
        <f>IF(GE163=1,NW$8&amp;IF(SUM(GF163:$GO163)=0,"",", "),"")</f>
        <v/>
      </c>
      <c r="NX163" t="str">
        <f>IF(GF163=1,NX$8&amp;IF(SUM(GG163:$GO163)=0,"",", "),"")</f>
        <v/>
      </c>
      <c r="NY163" t="str">
        <f>IF(GG163=1,NY$8&amp;IF(SUM(GH163:$GO163)=0,"",", "),"")</f>
        <v/>
      </c>
      <c r="NZ163" t="str">
        <f>IF(GH163=1,NZ$8&amp;IF(SUM(GI163:$GO163)=0,"",", "),"")</f>
        <v/>
      </c>
      <c r="OA163" t="str">
        <f>IF(GI163=1,OA$8&amp;IF(SUM(GJ163:$GO163)=0,"",", "),"")</f>
        <v/>
      </c>
      <c r="OB163" t="str">
        <f>IF(GJ163=1,OB$8&amp;IF(SUM(GK163:$GO163)=0,"",", "),"")</f>
        <v/>
      </c>
      <c r="OC163" t="str">
        <f>IF(GK163=1,OC$8&amp;IF(SUM(GL163:$GO163)=0,"",", "),"")</f>
        <v/>
      </c>
      <c r="OD163" t="str">
        <f>IF(GL163=1,OD$8&amp;IF(SUM(GM163:$GO163)=0,"",", "),"")</f>
        <v/>
      </c>
      <c r="OE163" t="str">
        <f>IF(GM163=1,OE$8&amp;IF(SUM(GN163:$GO163)=0,"",", "),"")</f>
        <v/>
      </c>
      <c r="OF163" t="str">
        <f>IF(GN163=1,OF$8&amp;IF(SUM(GO163:$GO163)=0,"",", "),"")</f>
        <v/>
      </c>
      <c r="OG163" t="str">
        <f t="shared" si="213"/>
        <v/>
      </c>
      <c r="OH163" t="str">
        <f>IF(GP163=1,OH$8&amp;IF(SUM(GQ163:$IM163)=0,"",", "),"")</f>
        <v/>
      </c>
      <c r="OI163" t="str">
        <f>IF(GQ163=1,OI$8&amp;IF(SUM(GR163:$IM163)=0,"",", "),"")</f>
        <v/>
      </c>
      <c r="OJ163" t="str">
        <f>IF(GR163=1,OJ$8&amp;IF(SUM(GS163:$IM163)=0,"",", "),"")</f>
        <v/>
      </c>
      <c r="OK163" t="str">
        <f>IF(GS163=1,OK$8&amp;IF(SUM(GT163:$IM163)=0,"",", "),"")</f>
        <v/>
      </c>
      <c r="OL163" t="str">
        <f>IF(GT163=1,OL$8&amp;IF(SUM(GU163:$IM163)=0,"",", "),"")</f>
        <v/>
      </c>
      <c r="OM163" t="str">
        <f>IF(GU163=1,OM$8&amp;IF(SUM(GV163:$IM163)=0,"",", "),"")</f>
        <v/>
      </c>
      <c r="ON163" t="str">
        <f>IF(GV163=1,ON$8&amp;IF(SUM(GW163:$IM163)=0,"",", "),"")</f>
        <v/>
      </c>
      <c r="OO163" t="str">
        <f>IF(GW163=1,OO$8&amp;IF(SUM(GX163:$IM163)=0,"",", "),"")</f>
        <v/>
      </c>
      <c r="OP163" t="str">
        <f>IF(GX163=1,OP$8&amp;IF(SUM(GY163:$IM163)=0,"",", "),"")</f>
        <v/>
      </c>
      <c r="OQ163" t="str">
        <f>IF(GY163=1,OQ$8&amp;IF(SUM(GZ163:$IM163)=0,"",", "),"")</f>
        <v/>
      </c>
      <c r="OR163" t="str">
        <f>IF(GZ163=1,OR$8&amp;IF(SUM(HA163:$IM163)=0,"",", "),"")</f>
        <v/>
      </c>
      <c r="OS163" t="str">
        <f>IF(HA163=1,OS$8&amp;IF(SUM(HB163:$IM163)=0,"",", "),"")</f>
        <v/>
      </c>
      <c r="OT163" t="str">
        <f>IF(HB163=1,OT$8&amp;IF(SUM(HC163:$IM163)=0,"",", "),"")</f>
        <v/>
      </c>
      <c r="OU163" t="str">
        <f>IF(HC163=1,OU$8&amp;IF(SUM(HD163:$IM163)=0,"",", "),"")</f>
        <v/>
      </c>
      <c r="OV163" t="str">
        <f>IF(HD163=1,OV$8&amp;IF(SUM(HE163:$IM163)=0,"",", "),"")</f>
        <v/>
      </c>
      <c r="OW163" t="str">
        <f>IF(HE163=1,OW$8&amp;IF(SUM(HF163:$IM163)=0,"",", "),"")</f>
        <v/>
      </c>
      <c r="OX163" t="str">
        <f>IF(HF163=1,OX$8&amp;IF(SUM(HG163:$IM163)=0,"",", "),"")</f>
        <v/>
      </c>
      <c r="OY163" t="str">
        <f>IF(HG163=1,OY$8&amp;IF(SUM(HH163:$IM163)=0,"",", "),"")</f>
        <v/>
      </c>
      <c r="OZ163" t="str">
        <f>IF(HH163=1,OZ$8&amp;IF(SUM(HI163:$IM163)=0,"",", "),"")</f>
        <v/>
      </c>
      <c r="PA163" t="str">
        <f>IF(HI163=1,PA$8&amp;IF(SUM(HJ163:$IM163)=0,"",", "),"")</f>
        <v/>
      </c>
      <c r="PB163" t="str">
        <f>IF(HJ163=1,PB$8&amp;IF(SUM(HK163:$IM163)=0,"",", "),"")</f>
        <v/>
      </c>
      <c r="PC163" t="str">
        <f>IF(HK163=1,PC$8&amp;IF(SUM(HL163:$IM163)=0,"",", "),"")</f>
        <v/>
      </c>
      <c r="PD163" t="str">
        <f>IF(HL163=1,PD$8&amp;IF(SUM(HM163:$IM163)=0,"",", "),"")</f>
        <v/>
      </c>
      <c r="PE163" t="str">
        <f>IF(HM163=1,PE$8&amp;IF(SUM(HN163:$IM163)=0,"",", "),"")</f>
        <v/>
      </c>
      <c r="PF163" t="str">
        <f>IF(HN163=1,PF$8&amp;IF(SUM(HO163:$IM163)=0,"",", "),"")</f>
        <v/>
      </c>
      <c r="PG163" t="str">
        <f>IF(HO163=1,PG$8&amp;IF(SUM(HP163:$IM163)=0,"",", "),"")</f>
        <v/>
      </c>
      <c r="PH163" t="str">
        <f>IF(HP163=1,PH$8&amp;IF(SUM(HQ163:$IM163)=0,"",", "),"")</f>
        <v/>
      </c>
      <c r="PI163" t="str">
        <f>IF(HQ163=1,PI$8&amp;IF(SUM(HR163:$IM163)=0,"",", "),"")</f>
        <v/>
      </c>
      <c r="PJ163" t="str">
        <f>IF(HR163=1,PJ$8&amp;IF(SUM(HS163:$IM163)=0,"",", "),"")</f>
        <v/>
      </c>
      <c r="PK163" t="str">
        <f>IF(HS163=1,PK$8&amp;IF(SUM(HT163:$IM163)=0,"",", "),"")</f>
        <v/>
      </c>
      <c r="PL163" t="str">
        <f>IF(HT163=1,PL$8&amp;IF(SUM(HU163:$IM163)=0,"",", "),"")</f>
        <v/>
      </c>
      <c r="PM163" t="str">
        <f>IF(HU163=1,PM$8&amp;IF(SUM(HV163:$IM163)=0,"",", "),"")</f>
        <v/>
      </c>
      <c r="PN163" t="str">
        <f>IF(HV163=1,PN$8&amp;IF(SUM(HW163:$IM163)=0,"",", "),"")</f>
        <v/>
      </c>
      <c r="PO163" t="str">
        <f>IF(HW163=1,PO$8&amp;IF(SUM(HX163:$IM163)=0,"",", "),"")</f>
        <v/>
      </c>
      <c r="PP163" t="str">
        <f>IF(HX163=1,PP$8&amp;IF(SUM(HY163:$IM163)=0,"",", "),"")</f>
        <v/>
      </c>
      <c r="PQ163" t="str">
        <f>IF(HY163=1,PQ$8&amp;IF(SUM(HZ163:$IM163)=0,"",", "),"")</f>
        <v/>
      </c>
      <c r="PR163" t="str">
        <f>IF(HZ163=1,PR$8&amp;IF(SUM(IA163:$IM163)=0,"",", "),"")</f>
        <v/>
      </c>
      <c r="PS163" t="str">
        <f>IF(IA163=1,PS$8&amp;IF(SUM(IB163:$IM163)=0,"",", "),"")</f>
        <v/>
      </c>
      <c r="PT163" t="str">
        <f>IF(IB163=1,PT$8&amp;IF(SUM(IC163:$IM163)=0,"",", "),"")</f>
        <v/>
      </c>
      <c r="PU163" t="str">
        <f>IF(IC163=1,PU$8&amp;IF(SUM(ID163:$IM163)=0,"",", "),"")</f>
        <v/>
      </c>
      <c r="PV163" t="str">
        <f>IF(ID163=1,PV$8&amp;IF(SUM(IE163:$IM163)=0,"",", "),"")</f>
        <v/>
      </c>
      <c r="PW163" t="str">
        <f>IF(IE163=1,PW$8&amp;IF(SUM(IF163:$IM163)=0,"",", "),"")</f>
        <v/>
      </c>
      <c r="PX163" t="str">
        <f>IF(IF163=1,PX$8&amp;IF(SUM(IG163:$IM163)=0,"",", "),"")</f>
        <v/>
      </c>
      <c r="PY163" t="str">
        <f>IF(IG163=1,PY$8&amp;IF(SUM(IH163:$IM163)=0,"",", "),"")</f>
        <v/>
      </c>
      <c r="PZ163" t="str">
        <f>IF(IH163=1,PZ$8&amp;IF(SUM(II163:$IM163)=0,"",", "),"")</f>
        <v/>
      </c>
      <c r="QA163" t="str">
        <f>IF(II163=1,QA$8&amp;IF(SUM(IJ163:$IM163)=0,"",", "),"")</f>
        <v/>
      </c>
      <c r="QB163" t="str">
        <f>IF(IJ163=1,QB$8&amp;IF(SUM(IK163:$IM163)=0,"",", "),"")</f>
        <v/>
      </c>
      <c r="QC163" t="str">
        <f>IF(IK163=1,QC$8&amp;IF(SUM(IL163:$IM163)=0,"",", "),"")</f>
        <v/>
      </c>
      <c r="QD163" t="str">
        <f>IF(IL163=1,QD$8&amp;IF(SUM(IM163:$IM163)=0,"",", "),"")</f>
        <v/>
      </c>
      <c r="QE163" t="str">
        <f t="shared" si="214"/>
        <v/>
      </c>
      <c r="QF163" t="str">
        <f>IF(IN163=1,QF$8&amp;IF(SUM(IO163:$KK163)=0,"",", "),"")</f>
        <v/>
      </c>
      <c r="QG163" t="str">
        <f>IF(IO163=1,QG$8&amp;IF(SUM(IP163:$KK163)=0,"",", "),"")</f>
        <v/>
      </c>
      <c r="QH163" t="str">
        <f>IF(IP163=1,QH$8&amp;IF(SUM(IQ163:$KK163)=0,"",", "),"")</f>
        <v/>
      </c>
      <c r="QI163" t="str">
        <f>IF(IQ163=1,QI$8&amp;IF(SUM(IR163:$KK163)=0,"",", "),"")</f>
        <v/>
      </c>
      <c r="QJ163" t="str">
        <f>IF(IR163=1,QJ$8&amp;IF(SUM(IS163:$KK163)=0,"",", "),"")</f>
        <v/>
      </c>
      <c r="QK163" t="str">
        <f>IF(IS163=1,QK$8&amp;IF(SUM(IT163:$KK163)=0,"",", "),"")</f>
        <v/>
      </c>
      <c r="QL163" t="str">
        <f>IF(IT163=1,QL$8&amp;IF(SUM(IU163:$KK163)=0,"",", "),"")</f>
        <v/>
      </c>
      <c r="QM163" t="str">
        <f>IF(IU163=1,QM$8&amp;IF(SUM(IV163:$KK163)=0,"",", "),"")</f>
        <v/>
      </c>
      <c r="QN163" t="str">
        <f>IF(IV163=1,QN$8&amp;IF(SUM(IW163:$KK163)=0,"",", "),"")</f>
        <v/>
      </c>
      <c r="QO163" t="str">
        <f>IF(IW163=1,QO$8&amp;IF(SUM(IX163:$KK163)=0,"",", "),"")</f>
        <v/>
      </c>
      <c r="QP163" t="str">
        <f>IF(IX163=1,QP$8&amp;IF(SUM(IY163:$KK163)=0,"",", "),"")</f>
        <v/>
      </c>
      <c r="QQ163" t="str">
        <f>IF(IY163=1,QQ$8&amp;IF(SUM(IZ163:$KK163)=0,"",", "),"")</f>
        <v/>
      </c>
      <c r="QR163" t="str">
        <f>IF(IZ163=1,QR$8&amp;IF(SUM(JA163:$KK163)=0,"",", "),"")</f>
        <v/>
      </c>
      <c r="QS163" t="str">
        <f>IF(JA163=1,QS$8&amp;IF(SUM(JB163:$KK163)=0,"",", "),"")</f>
        <v/>
      </c>
      <c r="QT163" t="str">
        <f>IF(JB163=1,QT$8&amp;IF(SUM(JC163:$KK163)=0,"",", "),"")</f>
        <v/>
      </c>
      <c r="QU163" t="str">
        <f>IF(JC163=1,QU$8&amp;IF(SUM(JD163:$KK163)=0,"",", "),"")</f>
        <v/>
      </c>
      <c r="QV163" t="str">
        <f>IF(JD163=1,QV$8&amp;IF(SUM(JE163:$KK163)=0,"",", "),"")</f>
        <v/>
      </c>
      <c r="QW163" t="str">
        <f>IF(JE163=1,QW$8&amp;IF(SUM(JF163:$KK163)=0,"",", "),"")</f>
        <v/>
      </c>
      <c r="QX163" t="str">
        <f>IF(JF163=1,QX$8&amp;IF(SUM(JG163:$KK163)=0,"",", "),"")</f>
        <v/>
      </c>
      <c r="QY163" t="str">
        <f>IF(JG163=1,QY$8&amp;IF(SUM(JH163:$KK163)=0,"",", "),"")</f>
        <v/>
      </c>
      <c r="QZ163" t="str">
        <f>IF(JH163=1,QZ$8&amp;IF(SUM(JI163:$KK163)=0,"",", "),"")</f>
        <v/>
      </c>
      <c r="RA163" t="str">
        <f>IF(JI163=1,RA$8&amp;IF(SUM(JJ163:$KK163)=0,"",", "),"")</f>
        <v/>
      </c>
      <c r="RB163" t="str">
        <f>IF(JJ163=1,RB$8&amp;IF(SUM(JK163:$KK163)=0,"",", "),"")</f>
        <v/>
      </c>
      <c r="RC163" t="str">
        <f>IF(JK163=1,RC$8&amp;IF(SUM(JL163:$KK163)=0,"",", "),"")</f>
        <v/>
      </c>
      <c r="RD163" t="str">
        <f>IF(JL163=1,RD$8&amp;IF(SUM(JM163:$KK163)=0,"",", "),"")</f>
        <v/>
      </c>
      <c r="RE163" t="str">
        <f>IF(JM163=1,RE$8&amp;IF(SUM(JN163:$KK163)=0,"",", "),"")</f>
        <v/>
      </c>
      <c r="RF163" t="str">
        <f>IF(JN163=1,RF$8&amp;IF(SUM(JO163:$KK163)=0,"",", "),"")</f>
        <v/>
      </c>
      <c r="RG163" t="str">
        <f>IF(JO163=1,RG$8&amp;IF(SUM(JP163:$KK163)=0,"",", "),"")</f>
        <v/>
      </c>
      <c r="RH163" t="str">
        <f>IF(JP163=1,RH$8&amp;IF(SUM(JQ163:$KK163)=0,"",", "),"")</f>
        <v/>
      </c>
      <c r="RI163" t="str">
        <f>IF(JQ163=1,RI$8&amp;IF(SUM(JR163:$KK163)=0,"",", "),"")</f>
        <v/>
      </c>
      <c r="RJ163" t="str">
        <f>IF(JR163=1,RJ$8&amp;IF(SUM(JS163:$KK163)=0,"",", "),"")</f>
        <v/>
      </c>
      <c r="RK163" t="str">
        <f>IF(JS163=1,RK$8&amp;IF(SUM(JT163:$KK163)=0,"",", "),"")</f>
        <v/>
      </c>
      <c r="RL163" t="str">
        <f>IF(JT163=1,RL$8&amp;IF(SUM(JU163:$KK163)=0,"",", "),"")</f>
        <v/>
      </c>
      <c r="RM163" t="str">
        <f>IF(JU163=1,RM$8&amp;IF(SUM(JV163:$KK163)=0,"",", "),"")</f>
        <v/>
      </c>
      <c r="RN163" t="str">
        <f>IF(JV163=1,RN$8&amp;IF(SUM(JW163:$KK163)=0,"",", "),"")</f>
        <v/>
      </c>
      <c r="RO163" t="str">
        <f>IF(JW163=1,RO$8&amp;IF(SUM(JX163:$KK163)=0,"",", "),"")</f>
        <v/>
      </c>
      <c r="RP163" t="str">
        <f>IF(JX163=1,RP$8&amp;IF(SUM(JY163:$KK163)=0,"",", "),"")</f>
        <v/>
      </c>
      <c r="RQ163" t="str">
        <f>IF(JY163=1,RQ$8&amp;IF(SUM(JZ163:$KK163)=0,"",", "),"")</f>
        <v/>
      </c>
      <c r="RR163" t="str">
        <f>IF(JZ163=1,RR$8&amp;IF(SUM(KA163:$KK163)=0,"",", "),"")</f>
        <v/>
      </c>
      <c r="RS163" t="str">
        <f>IF(KA163=1,RS$8&amp;IF(SUM(KB163:$KK163)=0,"",", "),"")</f>
        <v/>
      </c>
      <c r="RT163" t="str">
        <f>IF(KB163=1,RT$8&amp;IF(SUM(KC163:$KK163)=0,"",", "),"")</f>
        <v/>
      </c>
      <c r="RU163" t="str">
        <f>IF(KC163=1,RU$8&amp;IF(SUM(KD163:$KK163)=0,"",", "),"")</f>
        <v/>
      </c>
      <c r="RV163" t="str">
        <f>IF(KD163=1,RV$8&amp;IF(SUM(KE163:$KK163)=0,"",", "),"")</f>
        <v/>
      </c>
      <c r="RW163" t="str">
        <f>IF(KE163=1,RW$8&amp;IF(SUM(KF163:$KK163)=0,"",", "),"")</f>
        <v/>
      </c>
      <c r="RX163" t="str">
        <f>IF(KF163=1,RX$8&amp;IF(SUM(KG163:$KK163)=0,"",", "),"")</f>
        <v/>
      </c>
      <c r="RY163" t="str">
        <f>IF(KG163=1,RY$8&amp;IF(SUM(KH163:$KK163)=0,"",", "),"")</f>
        <v/>
      </c>
      <c r="RZ163" t="str">
        <f>IF(KH163=1,RZ$8&amp;IF(SUM(KI163:$KK163)=0,"",", "),"")</f>
        <v/>
      </c>
      <c r="SA163" t="str">
        <f>IF(KI163=1,SA$8&amp;IF(SUM(KJ163:$KK163)=0,"",", "),"")</f>
        <v/>
      </c>
      <c r="SB163" t="str">
        <f>IF(KJ163=1,SB$8&amp;IF(SUM(KK163:$KK163)=0,"",", "),"")</f>
        <v/>
      </c>
      <c r="SC163" t="str">
        <f t="shared" si="215"/>
        <v/>
      </c>
    </row>
    <row r="164" spans="1:497" ht="60" customHeight="1" x14ac:dyDescent="0.45">
      <c r="A164" s="62"/>
      <c r="B164" s="212" t="str">
        <f t="shared" si="144"/>
        <v/>
      </c>
      <c r="C164" s="212" t="str">
        <f t="shared" si="203"/>
        <v/>
      </c>
      <c r="D164" s="212" t="str">
        <f t="shared" si="204"/>
        <v/>
      </c>
      <c r="E164" s="212" t="str">
        <f t="shared" si="205"/>
        <v/>
      </c>
      <c r="F164" s="212" t="str">
        <f t="shared" si="206"/>
        <v/>
      </c>
      <c r="G164" s="237" t="str">
        <f>IF('EDCI Data'!B164="","",'EDCI Data'!B164)</f>
        <v/>
      </c>
      <c r="H164" s="238" t="str">
        <f>IF('EDCI Data'!C164="","",'EDCI Data'!C164)</f>
        <v/>
      </c>
      <c r="I164" s="239" t="str">
        <f>IF('EDCI Data'!D164="","",'EDCI Data'!D164)</f>
        <v/>
      </c>
      <c r="J164" s="240" t="str">
        <f>IF('EDCI Data'!E164="","",'EDCI Data'!E164)</f>
        <v/>
      </c>
      <c r="K164" s="237" t="str">
        <f>IF('EDCI Data'!F164="","",'EDCI Data'!F164)</f>
        <v/>
      </c>
      <c r="L164" s="237" t="str">
        <f>IF('EDCI Data'!G164="","",'EDCI Data'!G164)</f>
        <v/>
      </c>
      <c r="M164" s="237" t="str">
        <f>IF('EDCI Data'!H164="","",'EDCI Data'!H164)</f>
        <v/>
      </c>
      <c r="N164" s="237" t="str">
        <f>IF('EDCI Data'!I164="","",'EDCI Data'!I164)</f>
        <v/>
      </c>
      <c r="O164" s="237" t="str">
        <f>IF('EDCI Data'!J164="","",'EDCI Data'!J164)</f>
        <v/>
      </c>
      <c r="P164" s="237" t="str">
        <f>IF('EDCI Data'!K164="","",'EDCI Data'!K164)</f>
        <v/>
      </c>
      <c r="Q164" s="241" t="str">
        <f>IF('EDCI Data'!L164="","",'EDCI Data'!L164)</f>
        <v/>
      </c>
      <c r="R164" s="241" t="str">
        <f>IF('EDCI Data'!M164="","",'EDCI Data'!M164)</f>
        <v/>
      </c>
      <c r="S164" s="237" t="str">
        <f>IF('EDCI Data'!N164="","",'EDCI Data'!N164)</f>
        <v/>
      </c>
      <c r="T164" s="237" t="str">
        <f>IF('EDCI Data'!O164="","",'EDCI Data'!O164)</f>
        <v/>
      </c>
      <c r="U164" s="237" t="str">
        <f>IF('EDCI Data'!P164="","",'EDCI Data'!P164)</f>
        <v/>
      </c>
      <c r="V164" s="237" t="str">
        <f>IF('EDCI Data'!Q164="","",'EDCI Data'!Q164)</f>
        <v/>
      </c>
      <c r="W164" s="242" t="str">
        <f>IF('EDCI Data'!R164="","",'EDCI Data'!R164)</f>
        <v/>
      </c>
      <c r="X164" s="243" t="str">
        <f>IF('EDCI Data'!S164="","",'EDCI Data'!S164)</f>
        <v/>
      </c>
      <c r="Y164" s="243" t="str">
        <f>IF('EDCI Data'!T164="","",'EDCI Data'!T164)</f>
        <v/>
      </c>
      <c r="Z164" s="244" t="str">
        <f>IF('EDCI Data'!U164="","",'EDCI Data'!U164)</f>
        <v/>
      </c>
      <c r="AA164" s="237" t="str">
        <f>IF('EDCI Data'!V164="","",'EDCI Data'!V164)</f>
        <v/>
      </c>
      <c r="AB164" s="244" t="str">
        <f>IF('EDCI Data'!W164="","",'EDCI Data'!W164)</f>
        <v/>
      </c>
      <c r="AC164" s="237" t="str">
        <f>IF('EDCI Data'!X164="","",'EDCI Data'!X164)</f>
        <v/>
      </c>
      <c r="AD164" s="244" t="str">
        <f>IF('EDCI Data'!Y164="","",'EDCI Data'!Y164)</f>
        <v/>
      </c>
      <c r="AE164" s="237" t="str">
        <f>IF('EDCI Data'!Z164="","",'EDCI Data'!Z164)</f>
        <v/>
      </c>
      <c r="AF164" s="237" t="str">
        <f>IF('EDCI Data'!AA164="","",'EDCI Data'!AA164)</f>
        <v/>
      </c>
      <c r="AG164" s="237" t="str">
        <f>IF('EDCI Data'!AB164="","",'EDCI Data'!AB164)</f>
        <v/>
      </c>
      <c r="AH164" s="237" t="str">
        <f>IF('EDCI Data'!AC164="","",'EDCI Data'!AC164)</f>
        <v/>
      </c>
      <c r="AI164" s="237" t="str">
        <f>IF('EDCI Data'!AD164="","",'EDCI Data'!AD164)</f>
        <v/>
      </c>
      <c r="AJ164" s="237" t="str">
        <f>IF('EDCI Data'!AE164="","",'EDCI Data'!AE164)</f>
        <v/>
      </c>
      <c r="AK164" s="237" t="str">
        <f>IF('EDCI Data'!AF164="","",'EDCI Data'!AF164)</f>
        <v/>
      </c>
      <c r="AL164" s="237" t="str">
        <f>IF('EDCI Data'!AG164="","",'EDCI Data'!AG164)</f>
        <v/>
      </c>
      <c r="AM164" s="237" t="str">
        <f>IF('EDCI Data'!AH164="","",'EDCI Data'!AH164)</f>
        <v/>
      </c>
      <c r="AN164" s="237" t="str">
        <f>IF('EDCI Data'!AI164="","",'EDCI Data'!AI164)</f>
        <v/>
      </c>
      <c r="AO164" s="237" t="str">
        <f>IF('EDCI Data'!AJ164="","",'EDCI Data'!AJ164)</f>
        <v/>
      </c>
      <c r="AP164" s="237" t="str">
        <f>IF('EDCI Data'!AK164="","",'EDCI Data'!AK164)</f>
        <v/>
      </c>
      <c r="AQ164" s="237" t="str">
        <f>IF('EDCI Data'!AL164="","",'EDCI Data'!AL164)</f>
        <v/>
      </c>
      <c r="AR164" s="237" t="str">
        <f>IF('EDCI Data'!AM164="","",'EDCI Data'!AM164)</f>
        <v/>
      </c>
      <c r="AS164" s="237" t="str">
        <f>IF('EDCI Data'!AN164="","",'EDCI Data'!AN164)</f>
        <v/>
      </c>
      <c r="AT164" s="237" t="str">
        <f>IF('EDCI Data'!AO164="","",'EDCI Data'!AO164)</f>
        <v/>
      </c>
      <c r="AU164" s="237" t="str">
        <f>IF('EDCI Data'!AP164="","",'EDCI Data'!AP164)</f>
        <v/>
      </c>
      <c r="AV164" s="237" t="str">
        <f>IF('EDCI Data'!AQ164="","",'EDCI Data'!AQ164)</f>
        <v/>
      </c>
      <c r="AW164" s="237" t="str">
        <f>IF('EDCI Data'!AR164="","",'EDCI Data'!AR164)</f>
        <v/>
      </c>
      <c r="AX164" s="237" t="str">
        <f>IF('EDCI Data'!AS164="","",'EDCI Data'!AS164)</f>
        <v/>
      </c>
      <c r="AY164" s="237" t="str">
        <f>IF('EDCI Data'!AT164="","",'EDCI Data'!AT164)</f>
        <v/>
      </c>
      <c r="AZ164" s="237" t="str">
        <f>IF('EDCI Data'!AU164="","",'EDCI Data'!AU164)</f>
        <v/>
      </c>
      <c r="BA164" s="237" t="str">
        <f>IF('EDCI Data'!AV164="","",'EDCI Data'!AV164)</f>
        <v/>
      </c>
      <c r="BB164" s="245" t="str">
        <f>IF('EDCI Data'!AW164="","",'EDCI Data'!AW164)</f>
        <v/>
      </c>
      <c r="BC164" s="245" t="str">
        <f>IF('EDCI Data'!AX164="","",'EDCI Data'!AX164)</f>
        <v/>
      </c>
      <c r="BD164" s="246" t="str">
        <f t="shared" si="207"/>
        <v/>
      </c>
      <c r="BE164" s="247" t="str">
        <f>IF('EDCI Data'!AY164="","",'EDCI Data'!AY164)</f>
        <v/>
      </c>
      <c r="BF164" s="247" t="str">
        <f>IF('EDCI Data'!AZ164="","",'EDCI Data'!AZ164)</f>
        <v/>
      </c>
      <c r="BG164" s="247" t="str">
        <f>IF('EDCI Data'!BA164="","",'EDCI Data'!BA164)</f>
        <v/>
      </c>
      <c r="BH164" s="247" t="str">
        <f>IF('EDCI Data'!BB164="","",'EDCI Data'!BB164)</f>
        <v/>
      </c>
      <c r="BI164" s="247" t="str">
        <f>IF('EDCI Data'!BC164="","",'EDCI Data'!BC164)</f>
        <v/>
      </c>
      <c r="BJ164" s="247" t="str">
        <f>IF('EDCI Data'!BD164="","",'EDCI Data'!BD164)</f>
        <v/>
      </c>
      <c r="BK164" s="247" t="str">
        <f>IF('EDCI Data'!BE164="","",'EDCI Data'!BE164)</f>
        <v/>
      </c>
      <c r="BL164" s="247" t="str">
        <f>IF('EDCI Data'!BF164="","",'EDCI Data'!BF164)</f>
        <v/>
      </c>
      <c r="BM164" s="247" t="str">
        <f>IF('EDCI Data'!BG164="","",'EDCI Data'!BG164)</f>
        <v/>
      </c>
      <c r="BN164" s="248" t="str">
        <f>IF('EDCI Data'!BH164="","",'EDCI Data'!BH164)</f>
        <v/>
      </c>
      <c r="BO164" s="248" t="str">
        <f>IF('EDCI Data'!BI164="","",'EDCI Data'!BI164)</f>
        <v/>
      </c>
      <c r="BP164" s="249" t="str">
        <f>IF('EDCI Data'!BJ164="","",'EDCI Data'!BJ164)</f>
        <v/>
      </c>
      <c r="BQ164" s="248" t="str">
        <f>IF('EDCI Data'!BK164="","",'EDCI Data'!BK164)</f>
        <v/>
      </c>
      <c r="BR164" s="248" t="str">
        <f>IF('EDCI Data'!BL164="","",'EDCI Data'!BL164)</f>
        <v/>
      </c>
      <c r="BS164" s="250" t="str">
        <f>IF('EDCI Data'!BM164="","",'EDCI Data'!BM164)</f>
        <v/>
      </c>
      <c r="BT164" s="251" t="str">
        <f>IF('EDCI Data'!BN164="","",'EDCI Data'!BN164)</f>
        <v/>
      </c>
      <c r="BU164" s="246" t="str">
        <f>IF('EDCI Data'!BO164="","",'EDCI Data'!BO164)</f>
        <v/>
      </c>
      <c r="BV164" s="252">
        <f t="shared" si="208"/>
        <v>0</v>
      </c>
      <c r="BW164" s="252">
        <f t="shared" si="209"/>
        <v>0</v>
      </c>
      <c r="BX164" s="252">
        <f t="shared" si="210"/>
        <v>0</v>
      </c>
      <c r="BY164" s="252">
        <f t="shared" si="211"/>
        <v>0</v>
      </c>
      <c r="BZ164" t="str">
        <f t="shared" si="145"/>
        <v/>
      </c>
      <c r="CA164" s="253"/>
      <c r="CB164"/>
      <c r="CC164"/>
      <c r="CD164"/>
      <c r="CE164" t="str">
        <f t="shared" si="146"/>
        <v/>
      </c>
      <c r="CF164"/>
      <c r="CG164" t="str">
        <f t="shared" si="147"/>
        <v/>
      </c>
      <c r="CH164" t="str">
        <f t="shared" si="148"/>
        <v/>
      </c>
      <c r="CI164" t="str">
        <f t="shared" si="149"/>
        <v/>
      </c>
      <c r="CJ164" t="str">
        <f t="shared" si="150"/>
        <v/>
      </c>
      <c r="CK164"/>
      <c r="CL164"/>
      <c r="CM164" t="str">
        <f t="shared" si="151"/>
        <v/>
      </c>
      <c r="CN164" t="str">
        <f t="shared" si="152"/>
        <v/>
      </c>
      <c r="CO164" t="str">
        <f t="shared" si="153"/>
        <v/>
      </c>
      <c r="CP164" t="str">
        <f t="shared" si="154"/>
        <v/>
      </c>
      <c r="CQ164"/>
      <c r="CR164" t="str" cm="1">
        <f t="array" ref="CR164">IF(COUNTIFS($BZ$10:$BZ$259,$BZ164,$I$10:$I$259,$I164+1)&gt;0,IF(X164&lt;&gt;INDEX(Y$10:Y$259,MATCH(1,INDEX(($BZ164=$BZ$10:$BZ$259)*($I$10:$I$259=$I164+1),0,1),0)),"Number of FTEs in previous year do not align with Number of FTEs in current year across years, by definition these should be equal. Please check and update if required. "&amp;CHAR(10),""),"")</f>
        <v/>
      </c>
      <c r="CS164" t="str" cm="1">
        <f t="array" ref="CS164">IF(COUNTIFS($BZ$10:$BZ$259,$BZ164,$I$10:$I$259,$I164-1)&gt;0,IF(Y164&lt;&gt;INDEX(X$10:X$259,MATCH(1,INDEX(($BZ164=$BZ$10:$BZ$259)*($I$10:$I$259=$I164-1),0,1),0)),"Number of FTEs in previous year do not align with Number of FTEs in current year across years, by definition these should be equal. Please check and update if required. "&amp;CHAR(10),""),"")</f>
        <v/>
      </c>
      <c r="CT164" t="str">
        <f t="shared" si="155"/>
        <v/>
      </c>
      <c r="CU164" t="str">
        <f t="shared" si="156"/>
        <v/>
      </c>
      <c r="CV164"/>
      <c r="CW164" t="str">
        <f t="shared" si="157"/>
        <v/>
      </c>
      <c r="CX164"/>
      <c r="CY164" t="str">
        <f t="shared" si="158"/>
        <v/>
      </c>
      <c r="CZ164"/>
      <c r="DA164" t="str">
        <f t="shared" si="159"/>
        <v/>
      </c>
      <c r="DB164"/>
      <c r="DC164"/>
      <c r="DD164"/>
      <c r="DE164"/>
      <c r="DF164"/>
      <c r="DG164"/>
      <c r="DH164"/>
      <c r="DI164"/>
      <c r="DJ164"/>
      <c r="DK164"/>
      <c r="DL164"/>
      <c r="DM164"/>
      <c r="DN164"/>
      <c r="DO164"/>
      <c r="DP164"/>
      <c r="DQ164"/>
      <c r="DR164"/>
      <c r="DS164"/>
      <c r="DT164"/>
      <c r="DU164"/>
      <c r="DV164"/>
      <c r="DW164"/>
      <c r="DX164" t="str">
        <f t="shared" si="160"/>
        <v/>
      </c>
      <c r="DY164" t="str">
        <f t="shared" si="161"/>
        <v/>
      </c>
      <c r="DZ164" t="str">
        <f t="shared" si="162"/>
        <v/>
      </c>
      <c r="EA164" t="str">
        <f t="shared" si="163"/>
        <v/>
      </c>
      <c r="EB164" t="str">
        <f t="shared" si="164"/>
        <v/>
      </c>
      <c r="EC164" t="str">
        <f t="shared" si="165"/>
        <v/>
      </c>
      <c r="ED164" t="str">
        <f t="shared" si="166"/>
        <v/>
      </c>
      <c r="EE164" t="str">
        <f t="shared" si="167"/>
        <v/>
      </c>
      <c r="EF164" t="str">
        <f t="shared" si="168"/>
        <v/>
      </c>
      <c r="EG164" t="str">
        <f t="shared" si="169"/>
        <v/>
      </c>
      <c r="EH164" t="str">
        <f t="shared" si="170"/>
        <v/>
      </c>
      <c r="EI164" t="str">
        <f t="shared" si="171"/>
        <v/>
      </c>
      <c r="EJ164"/>
      <c r="EK164"/>
      <c r="EL164"/>
      <c r="EM164"/>
      <c r="EN164"/>
      <c r="EO164"/>
      <c r="EP164"/>
      <c r="EQ164" t="str">
        <f t="shared" si="172"/>
        <v/>
      </c>
      <c r="ER164" t="str">
        <f t="shared" si="173"/>
        <v/>
      </c>
      <c r="ES164" t="str">
        <f t="shared" si="174"/>
        <v/>
      </c>
      <c r="ET164"/>
      <c r="EU164" t="str">
        <f t="shared" si="175"/>
        <v/>
      </c>
      <c r="EV164"/>
      <c r="EW164" t="str">
        <f t="shared" si="176"/>
        <v/>
      </c>
      <c r="EX164"/>
      <c r="EY164" t="str">
        <f t="shared" si="177"/>
        <v/>
      </c>
      <c r="EZ164"/>
      <c r="FA164"/>
      <c r="FB164"/>
      <c r="FC164"/>
      <c r="FD164"/>
      <c r="FE164"/>
      <c r="FF164"/>
      <c r="FG164"/>
      <c r="FH164"/>
      <c r="FI164"/>
      <c r="FJ164"/>
      <c r="FK164"/>
      <c r="FL164"/>
      <c r="FM164"/>
      <c r="FN164"/>
      <c r="FO164"/>
      <c r="FP164"/>
      <c r="FQ164"/>
      <c r="FR164"/>
      <c r="FS164"/>
      <c r="FT164"/>
      <c r="FU164"/>
      <c r="FV164" t="str">
        <f t="shared" si="178"/>
        <v/>
      </c>
      <c r="FW164" t="str">
        <f t="shared" si="179"/>
        <v/>
      </c>
      <c r="FX164"/>
      <c r="FY164" t="str">
        <f t="shared" si="180"/>
        <v/>
      </c>
      <c r="FZ164" t="str">
        <f t="shared" si="181"/>
        <v/>
      </c>
      <c r="GA164" t="str">
        <f t="shared" si="182"/>
        <v/>
      </c>
      <c r="GB164" t="str">
        <f t="shared" si="183"/>
        <v/>
      </c>
      <c r="GC164" t="str">
        <f t="shared" si="184"/>
        <v/>
      </c>
      <c r="GD164" t="str">
        <f t="shared" si="185"/>
        <v/>
      </c>
      <c r="GE164" t="str">
        <f t="shared" si="186"/>
        <v/>
      </c>
      <c r="GF164" t="str">
        <f t="shared" si="187"/>
        <v/>
      </c>
      <c r="GG164" t="str">
        <f t="shared" si="188"/>
        <v/>
      </c>
      <c r="GH164"/>
      <c r="GI164"/>
      <c r="GJ164"/>
      <c r="GK164"/>
      <c r="GL164"/>
      <c r="GM164"/>
      <c r="GN164"/>
      <c r="GO164"/>
      <c r="GP164" t="str">
        <f t="shared" si="189"/>
        <v/>
      </c>
      <c r="GQ164" t="str">
        <f t="shared" si="190"/>
        <v/>
      </c>
      <c r="GR164"/>
      <c r="GS164" t="str">
        <f t="shared" si="191"/>
        <v/>
      </c>
      <c r="GT164"/>
      <c r="GU164" t="str">
        <f t="shared" si="192"/>
        <v/>
      </c>
      <c r="GV164"/>
      <c r="GW164" t="str">
        <f t="shared" si="193"/>
        <v/>
      </c>
      <c r="GX164"/>
      <c r="GY164"/>
      <c r="GZ164"/>
      <c r="HA164"/>
      <c r="HB164"/>
      <c r="HC164"/>
      <c r="HD164"/>
      <c r="HE164"/>
      <c r="HF164"/>
      <c r="HG164"/>
      <c r="HH164"/>
      <c r="HI164"/>
      <c r="HJ164"/>
      <c r="HK164"/>
      <c r="HL164"/>
      <c r="HM164"/>
      <c r="HN164"/>
      <c r="HO164"/>
      <c r="HP164"/>
      <c r="HQ164"/>
      <c r="HR164"/>
      <c r="HS164"/>
      <c r="HT164" t="str">
        <f t="shared" si="194"/>
        <v/>
      </c>
      <c r="HU164" t="str">
        <f t="shared" si="195"/>
        <v/>
      </c>
      <c r="HV164"/>
      <c r="HW164"/>
      <c r="HX164"/>
      <c r="HY164"/>
      <c r="HZ164"/>
      <c r="IA164"/>
      <c r="IB164"/>
      <c r="IC164"/>
      <c r="ID164"/>
      <c r="IE164" t="str">
        <f t="shared" si="196"/>
        <v/>
      </c>
      <c r="IF164"/>
      <c r="IG164"/>
      <c r="IH164"/>
      <c r="II164"/>
      <c r="IJ164"/>
      <c r="IK164"/>
      <c r="IL164"/>
      <c r="IM164"/>
      <c r="IN164"/>
      <c r="IO164"/>
      <c r="IP164"/>
      <c r="IQ164" t="str">
        <f t="shared" si="197"/>
        <v/>
      </c>
      <c r="IR164"/>
      <c r="IS164" t="str">
        <f t="shared" si="198"/>
        <v/>
      </c>
      <c r="IT164"/>
      <c r="IU164" t="str">
        <f t="shared" si="199"/>
        <v/>
      </c>
      <c r="IV164"/>
      <c r="IW164"/>
      <c r="IX164"/>
      <c r="IY164"/>
      <c r="IZ164"/>
      <c r="JA164"/>
      <c r="JB164"/>
      <c r="JC164"/>
      <c r="JD164"/>
      <c r="JE164"/>
      <c r="JF164"/>
      <c r="JG164"/>
      <c r="JH164"/>
      <c r="JI164"/>
      <c r="JJ164"/>
      <c r="JK164"/>
      <c r="JL164"/>
      <c r="JM164"/>
      <c r="JN164"/>
      <c r="JO164"/>
      <c r="JP164"/>
      <c r="JQ164"/>
      <c r="JR164" t="str">
        <f t="shared" si="200"/>
        <v/>
      </c>
      <c r="JS164" t="str">
        <f t="shared" si="201"/>
        <v/>
      </c>
      <c r="JT164"/>
      <c r="JU164"/>
      <c r="JV164"/>
      <c r="JW164"/>
      <c r="JX164"/>
      <c r="JY164"/>
      <c r="JZ164"/>
      <c r="KA164"/>
      <c r="KB164"/>
      <c r="KC164" t="str">
        <f t="shared" si="202"/>
        <v/>
      </c>
      <c r="KD164"/>
      <c r="KE164"/>
      <c r="KF164"/>
      <c r="KG164"/>
      <c r="KH164"/>
      <c r="KI164"/>
      <c r="KJ164"/>
      <c r="KK164"/>
      <c r="KL164" t="str">
        <f>IF(CT164=1,KL$8&amp;IF(SUM(CU164:$EQ164)=0,"",", "),"")</f>
        <v/>
      </c>
      <c r="KM164" t="str">
        <f>IF(CU164=1,KM$8&amp;IF(SUM(CV164:$EQ164)=0,"",", "),"")</f>
        <v/>
      </c>
      <c r="KN164" t="str">
        <f>IF(CV164=1,KN$8&amp;IF(SUM(CW164:$EQ164)=0,"",", "),"")</f>
        <v/>
      </c>
      <c r="KO164" t="str">
        <f>IF(CW164=1,KO$8&amp;IF(SUM(CX164:$EQ164)=0,"",", "),"")</f>
        <v/>
      </c>
      <c r="KP164" t="str">
        <f>IF(CX164=1,KP$8&amp;IF(SUM(CY164:$EQ164)=0,"",", "),"")</f>
        <v/>
      </c>
      <c r="KQ164" t="str">
        <f>IF(CY164=1,KQ$8&amp;IF(SUM(CZ164:$EQ164)=0,"",", "),"")</f>
        <v/>
      </c>
      <c r="KR164" t="str">
        <f>IF(CZ164=1,KR$8&amp;IF(SUM(DA164:$EQ164)=0,"",", "),"")</f>
        <v/>
      </c>
      <c r="KS164" t="str">
        <f>IF(DA164=1,KS$8&amp;IF(SUM(DB164:$EQ164)=0,"",", "),"")</f>
        <v/>
      </c>
      <c r="KT164" t="str">
        <f>IF(DB164=1,KT$8&amp;IF(SUM(DC164:$EQ164)=0,"",", "),"")</f>
        <v/>
      </c>
      <c r="KU164" t="str">
        <f>IF(DC164=1,KU$8&amp;IF(SUM(DD164:$EQ164)=0,"",", "),"")</f>
        <v/>
      </c>
      <c r="KV164" t="str">
        <f>IF(DD164=1,KV$8&amp;IF(SUM(DE164:$EQ164)=0,"",", "),"")</f>
        <v/>
      </c>
      <c r="KW164" t="str">
        <f>IF(DE164=1,KW$8&amp;IF(SUM(DF164:$EQ164)=0,"",", "),"")</f>
        <v/>
      </c>
      <c r="KX164" t="str">
        <f>IF(DF164=1,KX$8&amp;IF(SUM(DG164:$EQ164)=0,"",", "),"")</f>
        <v/>
      </c>
      <c r="KY164" t="str">
        <f>IF(DG164=1,KY$8&amp;IF(SUM(DH164:$EQ164)=0,"",", "),"")</f>
        <v/>
      </c>
      <c r="KZ164" t="str">
        <f>IF(DH164=1,KZ$8&amp;IF(SUM(DI164:$EQ164)=0,"",", "),"")</f>
        <v/>
      </c>
      <c r="LA164" t="str">
        <f>IF(DI164=1,LA$8&amp;IF(SUM(DJ164:$EQ164)=0,"",", "),"")</f>
        <v/>
      </c>
      <c r="LB164" t="str">
        <f>IF(DJ164=1,LB$8&amp;IF(SUM(DK164:$EQ164)=0,"",", "),"")</f>
        <v/>
      </c>
      <c r="LC164" t="str">
        <f>IF(DK164=1,LC$8&amp;IF(SUM(DL164:$EQ164)=0,"",", "),"")</f>
        <v/>
      </c>
      <c r="LD164" t="str">
        <f>IF(DL164=1,LD$8&amp;IF(SUM(DM164:$EQ164)=0,"",", "),"")</f>
        <v/>
      </c>
      <c r="LE164" t="str">
        <f>IF(DM164=1,LE$8&amp;IF(SUM(DN164:$EQ164)=0,"",", "),"")</f>
        <v/>
      </c>
      <c r="LF164" t="str">
        <f>IF(DN164=1,LF$8&amp;IF(SUM(DO164:$EQ164)=0,"",", "),"")</f>
        <v/>
      </c>
      <c r="LG164" t="str">
        <f>IF(DO164=1,LG$8&amp;IF(SUM(DP164:$EQ164)=0,"",", "),"")</f>
        <v/>
      </c>
      <c r="LH164" t="str">
        <f>IF(DP164=1,LH$8&amp;IF(SUM(DQ164:$EQ164)=0,"",", "),"")</f>
        <v/>
      </c>
      <c r="LI164" t="str">
        <f>IF(DQ164=1,LI$8&amp;IF(SUM(DR164:$EQ164)=0,"",", "),"")</f>
        <v/>
      </c>
      <c r="LJ164" t="str">
        <f>IF(DR164=1,LJ$8&amp;IF(SUM(DS164:$EQ164)=0,"",", "),"")</f>
        <v/>
      </c>
      <c r="LK164" t="str">
        <f>IF(DS164=1,LK$8&amp;IF(SUM(DT164:$EQ164)=0,"",", "),"")</f>
        <v/>
      </c>
      <c r="LL164" t="str">
        <f>IF(DT164=1,LL$8&amp;IF(SUM(DU164:$EQ164)=0,"",", "),"")</f>
        <v/>
      </c>
      <c r="LM164" t="str">
        <f>IF(DU164=1,LM$8&amp;IF(SUM(DV164:$EQ164)=0,"",", "),"")</f>
        <v/>
      </c>
      <c r="LN164" t="str">
        <f>IF(DV164=1,LN$8&amp;IF(SUM(DW164:$EQ164)=0,"",", "),"")</f>
        <v/>
      </c>
      <c r="LO164" t="str">
        <f>IF(DW164=1,LO$8&amp;IF(SUM(DX164:$EQ164)=0,"",", "),"")</f>
        <v/>
      </c>
      <c r="LP164" t="str">
        <f>IF(DX164=1,LP$8&amp;IF(SUM(DY164:$EQ164)=0,"",", "),"")</f>
        <v/>
      </c>
      <c r="LQ164" t="str">
        <f>IF(DY164=1,LQ$8&amp;IF(SUM(DZ164:$EQ164)=0,"",", "),"")</f>
        <v/>
      </c>
      <c r="LR164" t="str">
        <f>IF(DZ164=1,LR$8&amp;IF(SUM(EA164:$EQ164)=0,"",", "),"")</f>
        <v/>
      </c>
      <c r="LS164" t="str">
        <f>IF(EA164=1,LS$8&amp;IF(SUM(EB164:$EQ164)=0,"",", "),"")</f>
        <v/>
      </c>
      <c r="LT164" t="str">
        <f>IF(EB164=1,LT$8&amp;IF(SUM(EC164:$EQ164)=0,"",", "),"")</f>
        <v/>
      </c>
      <c r="LU164" t="str">
        <f>IF(EC164=1,LU$8&amp;IF(SUM(ED164:$EQ164)=0,"",", "),"")</f>
        <v/>
      </c>
      <c r="LV164" t="str">
        <f>IF(ED164=1,LV$8&amp;IF(SUM(EE164:$EQ164)=0,"",", "),"")</f>
        <v/>
      </c>
      <c r="LW164" t="str">
        <f>IF(EE164=1,LW$8&amp;IF(SUM(EF164:$EQ164)=0,"",", "),"")</f>
        <v/>
      </c>
      <c r="LX164" t="str">
        <f>IF(EF164=1,LX$8&amp;IF(SUM(EG164:$EQ164)=0,"",", "),"")</f>
        <v/>
      </c>
      <c r="LY164" t="str">
        <f>IF(EG164=1,LY$8&amp;IF(SUM(EH164:$EQ164)=0,"",", "),"")</f>
        <v/>
      </c>
      <c r="LZ164" t="str">
        <f>IF(EH164=1,LZ$8&amp;IF(SUM(EI164:$EQ164)=0,"",", "),"")</f>
        <v/>
      </c>
      <c r="MA164" t="str">
        <f>IF(EI164=1,MA$8&amp;IF(SUM(EJ164:$EQ164)=0,"",", "),"")</f>
        <v/>
      </c>
      <c r="MB164" t="str">
        <f>IF(EJ164=1,MB$8&amp;IF(SUM(EK164:$EQ164)=0,"",", "),"")</f>
        <v/>
      </c>
      <c r="MC164" t="str">
        <f>IF(EK164=1,MC$8&amp;IF(SUM(EL164:$EQ164)=0,"",", "),"")</f>
        <v/>
      </c>
      <c r="MD164" t="str">
        <f>IF(EL164=1,MD$8&amp;IF(SUM(EM164:$EQ164)=0,"",", "),"")</f>
        <v/>
      </c>
      <c r="ME164" t="str">
        <f>IF(EM164=1,ME$8&amp;IF(SUM(EN164:$EQ164)=0,"",", "),"")</f>
        <v/>
      </c>
      <c r="MF164" t="str">
        <f>IF(EN164=1,MF$8&amp;IF(SUM(EO164:$EQ164)=0,"",", "),"")</f>
        <v/>
      </c>
      <c r="MG164" t="str">
        <f>IF(EO164=1,MG$8&amp;IF(SUM(EP164:$EQ164)=0,"",", "),"")</f>
        <v/>
      </c>
      <c r="MH164" t="str">
        <f>IF(EP164=1,MH$8&amp;IF(SUM(EQ164:$EQ164)=0,"",", "),"")</f>
        <v/>
      </c>
      <c r="MI164" t="str">
        <f t="shared" si="212"/>
        <v/>
      </c>
      <c r="MJ164" t="str">
        <f>IF(ER164=1,MJ$8&amp;IF(SUM(ES164:$GO164)=0,"",", "),"")</f>
        <v/>
      </c>
      <c r="MK164" t="str">
        <f>IF(ES164=1,MK$8&amp;IF(SUM(ET164:$GO164)=0,"",", "),"")</f>
        <v/>
      </c>
      <c r="ML164" t="str">
        <f>IF(ET164=1,ML$8&amp;IF(SUM(EU164:$GO164)=0,"",", "),"")</f>
        <v/>
      </c>
      <c r="MM164" t="str">
        <f>IF(EU164=1,MM$8&amp;IF(SUM(EV164:$GO164)=0,"",", "),"")</f>
        <v/>
      </c>
      <c r="MN164" t="str">
        <f>IF(EV164=1,MN$8&amp;IF(SUM(EW164:$GO164)=0,"",", "),"")</f>
        <v/>
      </c>
      <c r="MO164" t="str">
        <f>IF(EW164=1,MO$8&amp;IF(SUM(EX164:$GO164)=0,"",", "),"")</f>
        <v/>
      </c>
      <c r="MP164" t="str">
        <f>IF(EX164=1,MP$8&amp;IF(SUM(EY164:$GO164)=0,"",", "),"")</f>
        <v/>
      </c>
      <c r="MQ164" t="str">
        <f>IF(EY164=1,MQ$8&amp;IF(SUM(EZ164:$GO164)=0,"",", "),"")</f>
        <v/>
      </c>
      <c r="MR164" t="str">
        <f>IF(EZ164=1,MR$8&amp;IF(SUM(FA164:$GO164)=0,"",", "),"")</f>
        <v/>
      </c>
      <c r="MS164" t="str">
        <f>IF(FA164=1,MS$8&amp;IF(SUM(FB164:$GO164)=0,"",", "),"")</f>
        <v/>
      </c>
      <c r="MT164" t="str">
        <f>IF(FB164=1,MT$8&amp;IF(SUM(FC164:$GO164)=0,"",", "),"")</f>
        <v/>
      </c>
      <c r="MU164" t="str">
        <f>IF(FC164=1,MU$8&amp;IF(SUM(FD164:$GO164)=0,"",", "),"")</f>
        <v/>
      </c>
      <c r="MV164" t="str">
        <f>IF(FD164=1,MV$8&amp;IF(SUM(FE164:$GO164)=0,"",", "),"")</f>
        <v/>
      </c>
      <c r="MW164" t="str">
        <f>IF(FE164=1,MW$8&amp;IF(SUM(FF164:$GO164)=0,"",", "),"")</f>
        <v/>
      </c>
      <c r="MX164" t="str">
        <f>IF(FF164=1,MX$8&amp;IF(SUM(FG164:$GO164)=0,"",", "),"")</f>
        <v/>
      </c>
      <c r="MY164" t="str">
        <f>IF(FG164=1,MY$8&amp;IF(SUM(FH164:$GO164)=0,"",", "),"")</f>
        <v/>
      </c>
      <c r="MZ164" t="str">
        <f>IF(FH164=1,MZ$8&amp;IF(SUM(FI164:$GO164)=0,"",", "),"")</f>
        <v/>
      </c>
      <c r="NA164" t="str">
        <f>IF(FI164=1,NA$8&amp;IF(SUM(FJ164:$GO164)=0,"",", "),"")</f>
        <v/>
      </c>
      <c r="NB164" t="str">
        <f>IF(FJ164=1,NB$8&amp;IF(SUM(FK164:$GO164)=0,"",", "),"")</f>
        <v/>
      </c>
      <c r="NC164" t="str">
        <f>IF(FK164=1,NC$8&amp;IF(SUM(FL164:$GO164)=0,"",", "),"")</f>
        <v/>
      </c>
      <c r="ND164" t="str">
        <f>IF(FL164=1,ND$8&amp;IF(SUM(FM164:$GO164)=0,"",", "),"")</f>
        <v/>
      </c>
      <c r="NE164" t="str">
        <f>IF(FM164=1,NE$8&amp;IF(SUM(FN164:$GO164)=0,"",", "),"")</f>
        <v/>
      </c>
      <c r="NF164" t="str">
        <f>IF(FN164=1,NF$8&amp;IF(SUM(FO164:$GO164)=0,"",", "),"")</f>
        <v/>
      </c>
      <c r="NG164" t="str">
        <f>IF(FO164=1,NG$8&amp;IF(SUM(FP164:$GO164)=0,"",", "),"")</f>
        <v/>
      </c>
      <c r="NH164" t="str">
        <f>IF(FP164=1,NH$8&amp;IF(SUM(FQ164:$GO164)=0,"",", "),"")</f>
        <v/>
      </c>
      <c r="NI164" t="str">
        <f>IF(FQ164=1,NI$8&amp;IF(SUM(FR164:$GO164)=0,"",", "),"")</f>
        <v/>
      </c>
      <c r="NJ164" t="str">
        <f>IF(FR164=1,NJ$8&amp;IF(SUM(FS164:$GO164)=0,"",", "),"")</f>
        <v/>
      </c>
      <c r="NK164" t="str">
        <f>IF(FS164=1,NK$8&amp;IF(SUM(FT164:$GO164)=0,"",", "),"")</f>
        <v/>
      </c>
      <c r="NL164" t="str">
        <f>IF(FT164=1,NL$8&amp;IF(SUM(FU164:$GO164)=0,"",", "),"")</f>
        <v/>
      </c>
      <c r="NM164" t="str">
        <f>IF(FU164=1,NM$8&amp;IF(SUM(FV164:$GO164)=0,"",", "),"")</f>
        <v/>
      </c>
      <c r="NN164" t="str">
        <f>IF(FV164=1,NN$8&amp;IF(SUM(FW164:$GO164)=0,"",", "),"")</f>
        <v/>
      </c>
      <c r="NO164" t="str">
        <f>IF(FW164=1,NO$8&amp;IF(SUM(FX164:$GO164)=0,"",", "),"")</f>
        <v/>
      </c>
      <c r="NP164" t="str">
        <f>IF(FX164=1,NP$8&amp;IF(SUM(FY164:$GO164)=0,"",", "),"")</f>
        <v/>
      </c>
      <c r="NQ164" t="str">
        <f>IF(FY164=1,NQ$8&amp;IF(SUM(FZ164:$GO164)=0,"",", "),"")</f>
        <v/>
      </c>
      <c r="NR164" t="str">
        <f>IF(FZ164=1,NR$8&amp;IF(SUM(GA164:$GO164)=0,"",", "),"")</f>
        <v/>
      </c>
      <c r="NS164" t="str">
        <f>IF(GA164=1,NS$8&amp;IF(SUM(GB164:$GO164)=0,"",", "),"")</f>
        <v/>
      </c>
      <c r="NT164" t="str">
        <f>IF(GB164=1,NT$8&amp;IF(SUM(GC164:$GO164)=0,"",", "),"")</f>
        <v/>
      </c>
      <c r="NU164" t="str">
        <f>IF(GC164=1,NU$8&amp;IF(SUM(GD164:$GO164)=0,"",", "),"")</f>
        <v/>
      </c>
      <c r="NV164" t="str">
        <f>IF(GD164=1,NV$8&amp;IF(SUM(GE164:$GO164)=0,"",", "),"")</f>
        <v/>
      </c>
      <c r="NW164" t="str">
        <f>IF(GE164=1,NW$8&amp;IF(SUM(GF164:$GO164)=0,"",", "),"")</f>
        <v/>
      </c>
      <c r="NX164" t="str">
        <f>IF(GF164=1,NX$8&amp;IF(SUM(GG164:$GO164)=0,"",", "),"")</f>
        <v/>
      </c>
      <c r="NY164" t="str">
        <f>IF(GG164=1,NY$8&amp;IF(SUM(GH164:$GO164)=0,"",", "),"")</f>
        <v/>
      </c>
      <c r="NZ164" t="str">
        <f>IF(GH164=1,NZ$8&amp;IF(SUM(GI164:$GO164)=0,"",", "),"")</f>
        <v/>
      </c>
      <c r="OA164" t="str">
        <f>IF(GI164=1,OA$8&amp;IF(SUM(GJ164:$GO164)=0,"",", "),"")</f>
        <v/>
      </c>
      <c r="OB164" t="str">
        <f>IF(GJ164=1,OB$8&amp;IF(SUM(GK164:$GO164)=0,"",", "),"")</f>
        <v/>
      </c>
      <c r="OC164" t="str">
        <f>IF(GK164=1,OC$8&amp;IF(SUM(GL164:$GO164)=0,"",", "),"")</f>
        <v/>
      </c>
      <c r="OD164" t="str">
        <f>IF(GL164=1,OD$8&amp;IF(SUM(GM164:$GO164)=0,"",", "),"")</f>
        <v/>
      </c>
      <c r="OE164" t="str">
        <f>IF(GM164=1,OE$8&amp;IF(SUM(GN164:$GO164)=0,"",", "),"")</f>
        <v/>
      </c>
      <c r="OF164" t="str">
        <f>IF(GN164=1,OF$8&amp;IF(SUM(GO164:$GO164)=0,"",", "),"")</f>
        <v/>
      </c>
      <c r="OG164" t="str">
        <f t="shared" si="213"/>
        <v/>
      </c>
      <c r="OH164" t="str">
        <f>IF(GP164=1,OH$8&amp;IF(SUM(GQ164:$IM164)=0,"",", "),"")</f>
        <v/>
      </c>
      <c r="OI164" t="str">
        <f>IF(GQ164=1,OI$8&amp;IF(SUM(GR164:$IM164)=0,"",", "),"")</f>
        <v/>
      </c>
      <c r="OJ164" t="str">
        <f>IF(GR164=1,OJ$8&amp;IF(SUM(GS164:$IM164)=0,"",", "),"")</f>
        <v/>
      </c>
      <c r="OK164" t="str">
        <f>IF(GS164=1,OK$8&amp;IF(SUM(GT164:$IM164)=0,"",", "),"")</f>
        <v/>
      </c>
      <c r="OL164" t="str">
        <f>IF(GT164=1,OL$8&amp;IF(SUM(GU164:$IM164)=0,"",", "),"")</f>
        <v/>
      </c>
      <c r="OM164" t="str">
        <f>IF(GU164=1,OM$8&amp;IF(SUM(GV164:$IM164)=0,"",", "),"")</f>
        <v/>
      </c>
      <c r="ON164" t="str">
        <f>IF(GV164=1,ON$8&amp;IF(SUM(GW164:$IM164)=0,"",", "),"")</f>
        <v/>
      </c>
      <c r="OO164" t="str">
        <f>IF(GW164=1,OO$8&amp;IF(SUM(GX164:$IM164)=0,"",", "),"")</f>
        <v/>
      </c>
      <c r="OP164" t="str">
        <f>IF(GX164=1,OP$8&amp;IF(SUM(GY164:$IM164)=0,"",", "),"")</f>
        <v/>
      </c>
      <c r="OQ164" t="str">
        <f>IF(GY164=1,OQ$8&amp;IF(SUM(GZ164:$IM164)=0,"",", "),"")</f>
        <v/>
      </c>
      <c r="OR164" t="str">
        <f>IF(GZ164=1,OR$8&amp;IF(SUM(HA164:$IM164)=0,"",", "),"")</f>
        <v/>
      </c>
      <c r="OS164" t="str">
        <f>IF(HA164=1,OS$8&amp;IF(SUM(HB164:$IM164)=0,"",", "),"")</f>
        <v/>
      </c>
      <c r="OT164" t="str">
        <f>IF(HB164=1,OT$8&amp;IF(SUM(HC164:$IM164)=0,"",", "),"")</f>
        <v/>
      </c>
      <c r="OU164" t="str">
        <f>IF(HC164=1,OU$8&amp;IF(SUM(HD164:$IM164)=0,"",", "),"")</f>
        <v/>
      </c>
      <c r="OV164" t="str">
        <f>IF(HD164=1,OV$8&amp;IF(SUM(HE164:$IM164)=0,"",", "),"")</f>
        <v/>
      </c>
      <c r="OW164" t="str">
        <f>IF(HE164=1,OW$8&amp;IF(SUM(HF164:$IM164)=0,"",", "),"")</f>
        <v/>
      </c>
      <c r="OX164" t="str">
        <f>IF(HF164=1,OX$8&amp;IF(SUM(HG164:$IM164)=0,"",", "),"")</f>
        <v/>
      </c>
      <c r="OY164" t="str">
        <f>IF(HG164=1,OY$8&amp;IF(SUM(HH164:$IM164)=0,"",", "),"")</f>
        <v/>
      </c>
      <c r="OZ164" t="str">
        <f>IF(HH164=1,OZ$8&amp;IF(SUM(HI164:$IM164)=0,"",", "),"")</f>
        <v/>
      </c>
      <c r="PA164" t="str">
        <f>IF(HI164=1,PA$8&amp;IF(SUM(HJ164:$IM164)=0,"",", "),"")</f>
        <v/>
      </c>
      <c r="PB164" t="str">
        <f>IF(HJ164=1,PB$8&amp;IF(SUM(HK164:$IM164)=0,"",", "),"")</f>
        <v/>
      </c>
      <c r="PC164" t="str">
        <f>IF(HK164=1,PC$8&amp;IF(SUM(HL164:$IM164)=0,"",", "),"")</f>
        <v/>
      </c>
      <c r="PD164" t="str">
        <f>IF(HL164=1,PD$8&amp;IF(SUM(HM164:$IM164)=0,"",", "),"")</f>
        <v/>
      </c>
      <c r="PE164" t="str">
        <f>IF(HM164=1,PE$8&amp;IF(SUM(HN164:$IM164)=0,"",", "),"")</f>
        <v/>
      </c>
      <c r="PF164" t="str">
        <f>IF(HN164=1,PF$8&amp;IF(SUM(HO164:$IM164)=0,"",", "),"")</f>
        <v/>
      </c>
      <c r="PG164" t="str">
        <f>IF(HO164=1,PG$8&amp;IF(SUM(HP164:$IM164)=0,"",", "),"")</f>
        <v/>
      </c>
      <c r="PH164" t="str">
        <f>IF(HP164=1,PH$8&amp;IF(SUM(HQ164:$IM164)=0,"",", "),"")</f>
        <v/>
      </c>
      <c r="PI164" t="str">
        <f>IF(HQ164=1,PI$8&amp;IF(SUM(HR164:$IM164)=0,"",", "),"")</f>
        <v/>
      </c>
      <c r="PJ164" t="str">
        <f>IF(HR164=1,PJ$8&amp;IF(SUM(HS164:$IM164)=0,"",", "),"")</f>
        <v/>
      </c>
      <c r="PK164" t="str">
        <f>IF(HS164=1,PK$8&amp;IF(SUM(HT164:$IM164)=0,"",", "),"")</f>
        <v/>
      </c>
      <c r="PL164" t="str">
        <f>IF(HT164=1,PL$8&amp;IF(SUM(HU164:$IM164)=0,"",", "),"")</f>
        <v/>
      </c>
      <c r="PM164" t="str">
        <f>IF(HU164=1,PM$8&amp;IF(SUM(HV164:$IM164)=0,"",", "),"")</f>
        <v/>
      </c>
      <c r="PN164" t="str">
        <f>IF(HV164=1,PN$8&amp;IF(SUM(HW164:$IM164)=0,"",", "),"")</f>
        <v/>
      </c>
      <c r="PO164" t="str">
        <f>IF(HW164=1,PO$8&amp;IF(SUM(HX164:$IM164)=0,"",", "),"")</f>
        <v/>
      </c>
      <c r="PP164" t="str">
        <f>IF(HX164=1,PP$8&amp;IF(SUM(HY164:$IM164)=0,"",", "),"")</f>
        <v/>
      </c>
      <c r="PQ164" t="str">
        <f>IF(HY164=1,PQ$8&amp;IF(SUM(HZ164:$IM164)=0,"",", "),"")</f>
        <v/>
      </c>
      <c r="PR164" t="str">
        <f>IF(HZ164=1,PR$8&amp;IF(SUM(IA164:$IM164)=0,"",", "),"")</f>
        <v/>
      </c>
      <c r="PS164" t="str">
        <f>IF(IA164=1,PS$8&amp;IF(SUM(IB164:$IM164)=0,"",", "),"")</f>
        <v/>
      </c>
      <c r="PT164" t="str">
        <f>IF(IB164=1,PT$8&amp;IF(SUM(IC164:$IM164)=0,"",", "),"")</f>
        <v/>
      </c>
      <c r="PU164" t="str">
        <f>IF(IC164=1,PU$8&amp;IF(SUM(ID164:$IM164)=0,"",", "),"")</f>
        <v/>
      </c>
      <c r="PV164" t="str">
        <f>IF(ID164=1,PV$8&amp;IF(SUM(IE164:$IM164)=0,"",", "),"")</f>
        <v/>
      </c>
      <c r="PW164" t="str">
        <f>IF(IE164=1,PW$8&amp;IF(SUM(IF164:$IM164)=0,"",", "),"")</f>
        <v/>
      </c>
      <c r="PX164" t="str">
        <f>IF(IF164=1,PX$8&amp;IF(SUM(IG164:$IM164)=0,"",", "),"")</f>
        <v/>
      </c>
      <c r="PY164" t="str">
        <f>IF(IG164=1,PY$8&amp;IF(SUM(IH164:$IM164)=0,"",", "),"")</f>
        <v/>
      </c>
      <c r="PZ164" t="str">
        <f>IF(IH164=1,PZ$8&amp;IF(SUM(II164:$IM164)=0,"",", "),"")</f>
        <v/>
      </c>
      <c r="QA164" t="str">
        <f>IF(II164=1,QA$8&amp;IF(SUM(IJ164:$IM164)=0,"",", "),"")</f>
        <v/>
      </c>
      <c r="QB164" t="str">
        <f>IF(IJ164=1,QB$8&amp;IF(SUM(IK164:$IM164)=0,"",", "),"")</f>
        <v/>
      </c>
      <c r="QC164" t="str">
        <f>IF(IK164=1,QC$8&amp;IF(SUM(IL164:$IM164)=0,"",", "),"")</f>
        <v/>
      </c>
      <c r="QD164" t="str">
        <f>IF(IL164=1,QD$8&amp;IF(SUM(IM164:$IM164)=0,"",", "),"")</f>
        <v/>
      </c>
      <c r="QE164" t="str">
        <f t="shared" si="214"/>
        <v/>
      </c>
      <c r="QF164" t="str">
        <f>IF(IN164=1,QF$8&amp;IF(SUM(IO164:$KK164)=0,"",", "),"")</f>
        <v/>
      </c>
      <c r="QG164" t="str">
        <f>IF(IO164=1,QG$8&amp;IF(SUM(IP164:$KK164)=0,"",", "),"")</f>
        <v/>
      </c>
      <c r="QH164" t="str">
        <f>IF(IP164=1,QH$8&amp;IF(SUM(IQ164:$KK164)=0,"",", "),"")</f>
        <v/>
      </c>
      <c r="QI164" t="str">
        <f>IF(IQ164=1,QI$8&amp;IF(SUM(IR164:$KK164)=0,"",", "),"")</f>
        <v/>
      </c>
      <c r="QJ164" t="str">
        <f>IF(IR164=1,QJ$8&amp;IF(SUM(IS164:$KK164)=0,"",", "),"")</f>
        <v/>
      </c>
      <c r="QK164" t="str">
        <f>IF(IS164=1,QK$8&amp;IF(SUM(IT164:$KK164)=0,"",", "),"")</f>
        <v/>
      </c>
      <c r="QL164" t="str">
        <f>IF(IT164=1,QL$8&amp;IF(SUM(IU164:$KK164)=0,"",", "),"")</f>
        <v/>
      </c>
      <c r="QM164" t="str">
        <f>IF(IU164=1,QM$8&amp;IF(SUM(IV164:$KK164)=0,"",", "),"")</f>
        <v/>
      </c>
      <c r="QN164" t="str">
        <f>IF(IV164=1,QN$8&amp;IF(SUM(IW164:$KK164)=0,"",", "),"")</f>
        <v/>
      </c>
      <c r="QO164" t="str">
        <f>IF(IW164=1,QO$8&amp;IF(SUM(IX164:$KK164)=0,"",", "),"")</f>
        <v/>
      </c>
      <c r="QP164" t="str">
        <f>IF(IX164=1,QP$8&amp;IF(SUM(IY164:$KK164)=0,"",", "),"")</f>
        <v/>
      </c>
      <c r="QQ164" t="str">
        <f>IF(IY164=1,QQ$8&amp;IF(SUM(IZ164:$KK164)=0,"",", "),"")</f>
        <v/>
      </c>
      <c r="QR164" t="str">
        <f>IF(IZ164=1,QR$8&amp;IF(SUM(JA164:$KK164)=0,"",", "),"")</f>
        <v/>
      </c>
      <c r="QS164" t="str">
        <f>IF(JA164=1,QS$8&amp;IF(SUM(JB164:$KK164)=0,"",", "),"")</f>
        <v/>
      </c>
      <c r="QT164" t="str">
        <f>IF(JB164=1,QT$8&amp;IF(SUM(JC164:$KK164)=0,"",", "),"")</f>
        <v/>
      </c>
      <c r="QU164" t="str">
        <f>IF(JC164=1,QU$8&amp;IF(SUM(JD164:$KK164)=0,"",", "),"")</f>
        <v/>
      </c>
      <c r="QV164" t="str">
        <f>IF(JD164=1,QV$8&amp;IF(SUM(JE164:$KK164)=0,"",", "),"")</f>
        <v/>
      </c>
      <c r="QW164" t="str">
        <f>IF(JE164=1,QW$8&amp;IF(SUM(JF164:$KK164)=0,"",", "),"")</f>
        <v/>
      </c>
      <c r="QX164" t="str">
        <f>IF(JF164=1,QX$8&amp;IF(SUM(JG164:$KK164)=0,"",", "),"")</f>
        <v/>
      </c>
      <c r="QY164" t="str">
        <f>IF(JG164=1,QY$8&amp;IF(SUM(JH164:$KK164)=0,"",", "),"")</f>
        <v/>
      </c>
      <c r="QZ164" t="str">
        <f>IF(JH164=1,QZ$8&amp;IF(SUM(JI164:$KK164)=0,"",", "),"")</f>
        <v/>
      </c>
      <c r="RA164" t="str">
        <f>IF(JI164=1,RA$8&amp;IF(SUM(JJ164:$KK164)=0,"",", "),"")</f>
        <v/>
      </c>
      <c r="RB164" t="str">
        <f>IF(JJ164=1,RB$8&amp;IF(SUM(JK164:$KK164)=0,"",", "),"")</f>
        <v/>
      </c>
      <c r="RC164" t="str">
        <f>IF(JK164=1,RC$8&amp;IF(SUM(JL164:$KK164)=0,"",", "),"")</f>
        <v/>
      </c>
      <c r="RD164" t="str">
        <f>IF(JL164=1,RD$8&amp;IF(SUM(JM164:$KK164)=0,"",", "),"")</f>
        <v/>
      </c>
      <c r="RE164" t="str">
        <f>IF(JM164=1,RE$8&amp;IF(SUM(JN164:$KK164)=0,"",", "),"")</f>
        <v/>
      </c>
      <c r="RF164" t="str">
        <f>IF(JN164=1,RF$8&amp;IF(SUM(JO164:$KK164)=0,"",", "),"")</f>
        <v/>
      </c>
      <c r="RG164" t="str">
        <f>IF(JO164=1,RG$8&amp;IF(SUM(JP164:$KK164)=0,"",", "),"")</f>
        <v/>
      </c>
      <c r="RH164" t="str">
        <f>IF(JP164=1,RH$8&amp;IF(SUM(JQ164:$KK164)=0,"",", "),"")</f>
        <v/>
      </c>
      <c r="RI164" t="str">
        <f>IF(JQ164=1,RI$8&amp;IF(SUM(JR164:$KK164)=0,"",", "),"")</f>
        <v/>
      </c>
      <c r="RJ164" t="str">
        <f>IF(JR164=1,RJ$8&amp;IF(SUM(JS164:$KK164)=0,"",", "),"")</f>
        <v/>
      </c>
      <c r="RK164" t="str">
        <f>IF(JS164=1,RK$8&amp;IF(SUM(JT164:$KK164)=0,"",", "),"")</f>
        <v/>
      </c>
      <c r="RL164" t="str">
        <f>IF(JT164=1,RL$8&amp;IF(SUM(JU164:$KK164)=0,"",", "),"")</f>
        <v/>
      </c>
      <c r="RM164" t="str">
        <f>IF(JU164=1,RM$8&amp;IF(SUM(JV164:$KK164)=0,"",", "),"")</f>
        <v/>
      </c>
      <c r="RN164" t="str">
        <f>IF(JV164=1,RN$8&amp;IF(SUM(JW164:$KK164)=0,"",", "),"")</f>
        <v/>
      </c>
      <c r="RO164" t="str">
        <f>IF(JW164=1,RO$8&amp;IF(SUM(JX164:$KK164)=0,"",", "),"")</f>
        <v/>
      </c>
      <c r="RP164" t="str">
        <f>IF(JX164=1,RP$8&amp;IF(SUM(JY164:$KK164)=0,"",", "),"")</f>
        <v/>
      </c>
      <c r="RQ164" t="str">
        <f>IF(JY164=1,RQ$8&amp;IF(SUM(JZ164:$KK164)=0,"",", "),"")</f>
        <v/>
      </c>
      <c r="RR164" t="str">
        <f>IF(JZ164=1,RR$8&amp;IF(SUM(KA164:$KK164)=0,"",", "),"")</f>
        <v/>
      </c>
      <c r="RS164" t="str">
        <f>IF(KA164=1,RS$8&amp;IF(SUM(KB164:$KK164)=0,"",", "),"")</f>
        <v/>
      </c>
      <c r="RT164" t="str">
        <f>IF(KB164=1,RT$8&amp;IF(SUM(KC164:$KK164)=0,"",", "),"")</f>
        <v/>
      </c>
      <c r="RU164" t="str">
        <f>IF(KC164=1,RU$8&amp;IF(SUM(KD164:$KK164)=0,"",", "),"")</f>
        <v/>
      </c>
      <c r="RV164" t="str">
        <f>IF(KD164=1,RV$8&amp;IF(SUM(KE164:$KK164)=0,"",", "),"")</f>
        <v/>
      </c>
      <c r="RW164" t="str">
        <f>IF(KE164=1,RW$8&amp;IF(SUM(KF164:$KK164)=0,"",", "),"")</f>
        <v/>
      </c>
      <c r="RX164" t="str">
        <f>IF(KF164=1,RX$8&amp;IF(SUM(KG164:$KK164)=0,"",", "),"")</f>
        <v/>
      </c>
      <c r="RY164" t="str">
        <f>IF(KG164=1,RY$8&amp;IF(SUM(KH164:$KK164)=0,"",", "),"")</f>
        <v/>
      </c>
      <c r="RZ164" t="str">
        <f>IF(KH164=1,RZ$8&amp;IF(SUM(KI164:$KK164)=0,"",", "),"")</f>
        <v/>
      </c>
      <c r="SA164" t="str">
        <f>IF(KI164=1,SA$8&amp;IF(SUM(KJ164:$KK164)=0,"",", "),"")</f>
        <v/>
      </c>
      <c r="SB164" t="str">
        <f>IF(KJ164=1,SB$8&amp;IF(SUM(KK164:$KK164)=0,"",", "),"")</f>
        <v/>
      </c>
      <c r="SC164" t="str">
        <f t="shared" si="215"/>
        <v/>
      </c>
    </row>
    <row r="165" spans="1:497" ht="60" customHeight="1" x14ac:dyDescent="0.45">
      <c r="A165" s="62"/>
      <c r="B165" s="212" t="str">
        <f t="shared" si="144"/>
        <v/>
      </c>
      <c r="C165" s="212" t="str">
        <f t="shared" si="203"/>
        <v/>
      </c>
      <c r="D165" s="212" t="str">
        <f t="shared" si="204"/>
        <v/>
      </c>
      <c r="E165" s="212" t="str">
        <f t="shared" si="205"/>
        <v/>
      </c>
      <c r="F165" s="212" t="str">
        <f t="shared" si="206"/>
        <v/>
      </c>
      <c r="G165" s="237" t="str">
        <f>IF('EDCI Data'!B165="","",'EDCI Data'!B165)</f>
        <v/>
      </c>
      <c r="H165" s="238" t="str">
        <f>IF('EDCI Data'!C165="","",'EDCI Data'!C165)</f>
        <v/>
      </c>
      <c r="I165" s="239" t="str">
        <f>IF('EDCI Data'!D165="","",'EDCI Data'!D165)</f>
        <v/>
      </c>
      <c r="J165" s="240" t="str">
        <f>IF('EDCI Data'!E165="","",'EDCI Data'!E165)</f>
        <v/>
      </c>
      <c r="K165" s="237" t="str">
        <f>IF('EDCI Data'!F165="","",'EDCI Data'!F165)</f>
        <v/>
      </c>
      <c r="L165" s="237" t="str">
        <f>IF('EDCI Data'!G165="","",'EDCI Data'!G165)</f>
        <v/>
      </c>
      <c r="M165" s="237" t="str">
        <f>IF('EDCI Data'!H165="","",'EDCI Data'!H165)</f>
        <v/>
      </c>
      <c r="N165" s="237" t="str">
        <f>IF('EDCI Data'!I165="","",'EDCI Data'!I165)</f>
        <v/>
      </c>
      <c r="O165" s="237" t="str">
        <f>IF('EDCI Data'!J165="","",'EDCI Data'!J165)</f>
        <v/>
      </c>
      <c r="P165" s="237" t="str">
        <f>IF('EDCI Data'!K165="","",'EDCI Data'!K165)</f>
        <v/>
      </c>
      <c r="Q165" s="241" t="str">
        <f>IF('EDCI Data'!L165="","",'EDCI Data'!L165)</f>
        <v/>
      </c>
      <c r="R165" s="241" t="str">
        <f>IF('EDCI Data'!M165="","",'EDCI Data'!M165)</f>
        <v/>
      </c>
      <c r="S165" s="237" t="str">
        <f>IF('EDCI Data'!N165="","",'EDCI Data'!N165)</f>
        <v/>
      </c>
      <c r="T165" s="237" t="str">
        <f>IF('EDCI Data'!O165="","",'EDCI Data'!O165)</f>
        <v/>
      </c>
      <c r="U165" s="237" t="str">
        <f>IF('EDCI Data'!P165="","",'EDCI Data'!P165)</f>
        <v/>
      </c>
      <c r="V165" s="237" t="str">
        <f>IF('EDCI Data'!Q165="","",'EDCI Data'!Q165)</f>
        <v/>
      </c>
      <c r="W165" s="242" t="str">
        <f>IF('EDCI Data'!R165="","",'EDCI Data'!R165)</f>
        <v/>
      </c>
      <c r="X165" s="243" t="str">
        <f>IF('EDCI Data'!S165="","",'EDCI Data'!S165)</f>
        <v/>
      </c>
      <c r="Y165" s="243" t="str">
        <f>IF('EDCI Data'!T165="","",'EDCI Data'!T165)</f>
        <v/>
      </c>
      <c r="Z165" s="244" t="str">
        <f>IF('EDCI Data'!U165="","",'EDCI Data'!U165)</f>
        <v/>
      </c>
      <c r="AA165" s="237" t="str">
        <f>IF('EDCI Data'!V165="","",'EDCI Data'!V165)</f>
        <v/>
      </c>
      <c r="AB165" s="244" t="str">
        <f>IF('EDCI Data'!W165="","",'EDCI Data'!W165)</f>
        <v/>
      </c>
      <c r="AC165" s="237" t="str">
        <f>IF('EDCI Data'!X165="","",'EDCI Data'!X165)</f>
        <v/>
      </c>
      <c r="AD165" s="244" t="str">
        <f>IF('EDCI Data'!Y165="","",'EDCI Data'!Y165)</f>
        <v/>
      </c>
      <c r="AE165" s="237" t="str">
        <f>IF('EDCI Data'!Z165="","",'EDCI Data'!Z165)</f>
        <v/>
      </c>
      <c r="AF165" s="237" t="str">
        <f>IF('EDCI Data'!AA165="","",'EDCI Data'!AA165)</f>
        <v/>
      </c>
      <c r="AG165" s="237" t="str">
        <f>IF('EDCI Data'!AB165="","",'EDCI Data'!AB165)</f>
        <v/>
      </c>
      <c r="AH165" s="237" t="str">
        <f>IF('EDCI Data'!AC165="","",'EDCI Data'!AC165)</f>
        <v/>
      </c>
      <c r="AI165" s="237" t="str">
        <f>IF('EDCI Data'!AD165="","",'EDCI Data'!AD165)</f>
        <v/>
      </c>
      <c r="AJ165" s="237" t="str">
        <f>IF('EDCI Data'!AE165="","",'EDCI Data'!AE165)</f>
        <v/>
      </c>
      <c r="AK165" s="237" t="str">
        <f>IF('EDCI Data'!AF165="","",'EDCI Data'!AF165)</f>
        <v/>
      </c>
      <c r="AL165" s="237" t="str">
        <f>IF('EDCI Data'!AG165="","",'EDCI Data'!AG165)</f>
        <v/>
      </c>
      <c r="AM165" s="237" t="str">
        <f>IF('EDCI Data'!AH165="","",'EDCI Data'!AH165)</f>
        <v/>
      </c>
      <c r="AN165" s="237" t="str">
        <f>IF('EDCI Data'!AI165="","",'EDCI Data'!AI165)</f>
        <v/>
      </c>
      <c r="AO165" s="237" t="str">
        <f>IF('EDCI Data'!AJ165="","",'EDCI Data'!AJ165)</f>
        <v/>
      </c>
      <c r="AP165" s="237" t="str">
        <f>IF('EDCI Data'!AK165="","",'EDCI Data'!AK165)</f>
        <v/>
      </c>
      <c r="AQ165" s="237" t="str">
        <f>IF('EDCI Data'!AL165="","",'EDCI Data'!AL165)</f>
        <v/>
      </c>
      <c r="AR165" s="237" t="str">
        <f>IF('EDCI Data'!AM165="","",'EDCI Data'!AM165)</f>
        <v/>
      </c>
      <c r="AS165" s="237" t="str">
        <f>IF('EDCI Data'!AN165="","",'EDCI Data'!AN165)</f>
        <v/>
      </c>
      <c r="AT165" s="237" t="str">
        <f>IF('EDCI Data'!AO165="","",'EDCI Data'!AO165)</f>
        <v/>
      </c>
      <c r="AU165" s="237" t="str">
        <f>IF('EDCI Data'!AP165="","",'EDCI Data'!AP165)</f>
        <v/>
      </c>
      <c r="AV165" s="237" t="str">
        <f>IF('EDCI Data'!AQ165="","",'EDCI Data'!AQ165)</f>
        <v/>
      </c>
      <c r="AW165" s="237" t="str">
        <f>IF('EDCI Data'!AR165="","",'EDCI Data'!AR165)</f>
        <v/>
      </c>
      <c r="AX165" s="237" t="str">
        <f>IF('EDCI Data'!AS165="","",'EDCI Data'!AS165)</f>
        <v/>
      </c>
      <c r="AY165" s="237" t="str">
        <f>IF('EDCI Data'!AT165="","",'EDCI Data'!AT165)</f>
        <v/>
      </c>
      <c r="AZ165" s="237" t="str">
        <f>IF('EDCI Data'!AU165="","",'EDCI Data'!AU165)</f>
        <v/>
      </c>
      <c r="BA165" s="237" t="str">
        <f>IF('EDCI Data'!AV165="","",'EDCI Data'!AV165)</f>
        <v/>
      </c>
      <c r="BB165" s="245" t="str">
        <f>IF('EDCI Data'!AW165="","",'EDCI Data'!AW165)</f>
        <v/>
      </c>
      <c r="BC165" s="245" t="str">
        <f>IF('EDCI Data'!AX165="","",'EDCI Data'!AX165)</f>
        <v/>
      </c>
      <c r="BD165" s="246" t="str">
        <f t="shared" si="207"/>
        <v/>
      </c>
      <c r="BE165" s="247" t="str">
        <f>IF('EDCI Data'!AY165="","",'EDCI Data'!AY165)</f>
        <v/>
      </c>
      <c r="BF165" s="247" t="str">
        <f>IF('EDCI Data'!AZ165="","",'EDCI Data'!AZ165)</f>
        <v/>
      </c>
      <c r="BG165" s="247" t="str">
        <f>IF('EDCI Data'!BA165="","",'EDCI Data'!BA165)</f>
        <v/>
      </c>
      <c r="BH165" s="247" t="str">
        <f>IF('EDCI Data'!BB165="","",'EDCI Data'!BB165)</f>
        <v/>
      </c>
      <c r="BI165" s="247" t="str">
        <f>IF('EDCI Data'!BC165="","",'EDCI Data'!BC165)</f>
        <v/>
      </c>
      <c r="BJ165" s="247" t="str">
        <f>IF('EDCI Data'!BD165="","",'EDCI Data'!BD165)</f>
        <v/>
      </c>
      <c r="BK165" s="247" t="str">
        <f>IF('EDCI Data'!BE165="","",'EDCI Data'!BE165)</f>
        <v/>
      </c>
      <c r="BL165" s="247" t="str">
        <f>IF('EDCI Data'!BF165="","",'EDCI Data'!BF165)</f>
        <v/>
      </c>
      <c r="BM165" s="247" t="str">
        <f>IF('EDCI Data'!BG165="","",'EDCI Data'!BG165)</f>
        <v/>
      </c>
      <c r="BN165" s="248" t="str">
        <f>IF('EDCI Data'!BH165="","",'EDCI Data'!BH165)</f>
        <v/>
      </c>
      <c r="BO165" s="248" t="str">
        <f>IF('EDCI Data'!BI165="","",'EDCI Data'!BI165)</f>
        <v/>
      </c>
      <c r="BP165" s="249" t="str">
        <f>IF('EDCI Data'!BJ165="","",'EDCI Data'!BJ165)</f>
        <v/>
      </c>
      <c r="BQ165" s="248" t="str">
        <f>IF('EDCI Data'!BK165="","",'EDCI Data'!BK165)</f>
        <v/>
      </c>
      <c r="BR165" s="248" t="str">
        <f>IF('EDCI Data'!BL165="","",'EDCI Data'!BL165)</f>
        <v/>
      </c>
      <c r="BS165" s="250" t="str">
        <f>IF('EDCI Data'!BM165="","",'EDCI Data'!BM165)</f>
        <v/>
      </c>
      <c r="BT165" s="251" t="str">
        <f>IF('EDCI Data'!BN165="","",'EDCI Data'!BN165)</f>
        <v/>
      </c>
      <c r="BU165" s="246" t="str">
        <f>IF('EDCI Data'!BO165="","",'EDCI Data'!BO165)</f>
        <v/>
      </c>
      <c r="BV165" s="252">
        <f t="shared" si="208"/>
        <v>0</v>
      </c>
      <c r="BW165" s="252">
        <f t="shared" si="209"/>
        <v>0</v>
      </c>
      <c r="BX165" s="252">
        <f t="shared" si="210"/>
        <v>0</v>
      </c>
      <c r="BY165" s="252">
        <f t="shared" si="211"/>
        <v>0</v>
      </c>
      <c r="BZ165" t="str">
        <f t="shared" si="145"/>
        <v/>
      </c>
      <c r="CA165" s="253"/>
      <c r="CB165"/>
      <c r="CC165"/>
      <c r="CD165"/>
      <c r="CE165" t="str">
        <f t="shared" si="146"/>
        <v/>
      </c>
      <c r="CF165"/>
      <c r="CG165" t="str">
        <f t="shared" si="147"/>
        <v/>
      </c>
      <c r="CH165" t="str">
        <f t="shared" si="148"/>
        <v/>
      </c>
      <c r="CI165" t="str">
        <f t="shared" si="149"/>
        <v/>
      </c>
      <c r="CJ165" t="str">
        <f t="shared" si="150"/>
        <v/>
      </c>
      <c r="CK165"/>
      <c r="CL165"/>
      <c r="CM165" t="str">
        <f t="shared" si="151"/>
        <v/>
      </c>
      <c r="CN165" t="str">
        <f t="shared" si="152"/>
        <v/>
      </c>
      <c r="CO165" t="str">
        <f t="shared" si="153"/>
        <v/>
      </c>
      <c r="CP165" t="str">
        <f t="shared" si="154"/>
        <v/>
      </c>
      <c r="CQ165"/>
      <c r="CR165" t="str" cm="1">
        <f t="array" ref="CR165">IF(COUNTIFS($BZ$10:$BZ$259,$BZ165,$I$10:$I$259,$I165+1)&gt;0,IF(X165&lt;&gt;INDEX(Y$10:Y$259,MATCH(1,INDEX(($BZ165=$BZ$10:$BZ$259)*($I$10:$I$259=$I165+1),0,1),0)),"Number of FTEs in previous year do not align with Number of FTEs in current year across years, by definition these should be equal. Please check and update if required. "&amp;CHAR(10),""),"")</f>
        <v/>
      </c>
      <c r="CS165" t="str" cm="1">
        <f t="array" ref="CS165">IF(COUNTIFS($BZ$10:$BZ$259,$BZ165,$I$10:$I$259,$I165-1)&gt;0,IF(Y165&lt;&gt;INDEX(X$10:X$259,MATCH(1,INDEX(($BZ165=$BZ$10:$BZ$259)*($I$10:$I$259=$I165-1),0,1),0)),"Number of FTEs in previous year do not align with Number of FTEs in current year across years, by definition these should be equal. Please check and update if required. "&amp;CHAR(10),""),"")</f>
        <v/>
      </c>
      <c r="CT165" t="str">
        <f t="shared" si="155"/>
        <v/>
      </c>
      <c r="CU165" t="str">
        <f t="shared" si="156"/>
        <v/>
      </c>
      <c r="CV165"/>
      <c r="CW165" t="str">
        <f t="shared" si="157"/>
        <v/>
      </c>
      <c r="CX165"/>
      <c r="CY165" t="str">
        <f t="shared" si="158"/>
        <v/>
      </c>
      <c r="CZ165"/>
      <c r="DA165" t="str">
        <f t="shared" si="159"/>
        <v/>
      </c>
      <c r="DB165"/>
      <c r="DC165"/>
      <c r="DD165"/>
      <c r="DE165"/>
      <c r="DF165"/>
      <c r="DG165"/>
      <c r="DH165"/>
      <c r="DI165"/>
      <c r="DJ165"/>
      <c r="DK165"/>
      <c r="DL165"/>
      <c r="DM165"/>
      <c r="DN165"/>
      <c r="DO165"/>
      <c r="DP165"/>
      <c r="DQ165"/>
      <c r="DR165"/>
      <c r="DS165"/>
      <c r="DT165"/>
      <c r="DU165"/>
      <c r="DV165"/>
      <c r="DW165"/>
      <c r="DX165" t="str">
        <f t="shared" si="160"/>
        <v/>
      </c>
      <c r="DY165" t="str">
        <f t="shared" si="161"/>
        <v/>
      </c>
      <c r="DZ165" t="str">
        <f t="shared" si="162"/>
        <v/>
      </c>
      <c r="EA165" t="str">
        <f t="shared" si="163"/>
        <v/>
      </c>
      <c r="EB165" t="str">
        <f t="shared" si="164"/>
        <v/>
      </c>
      <c r="EC165" t="str">
        <f t="shared" si="165"/>
        <v/>
      </c>
      <c r="ED165" t="str">
        <f t="shared" si="166"/>
        <v/>
      </c>
      <c r="EE165" t="str">
        <f t="shared" si="167"/>
        <v/>
      </c>
      <c r="EF165" t="str">
        <f t="shared" si="168"/>
        <v/>
      </c>
      <c r="EG165" t="str">
        <f t="shared" si="169"/>
        <v/>
      </c>
      <c r="EH165" t="str">
        <f t="shared" si="170"/>
        <v/>
      </c>
      <c r="EI165" t="str">
        <f t="shared" si="171"/>
        <v/>
      </c>
      <c r="EJ165"/>
      <c r="EK165"/>
      <c r="EL165"/>
      <c r="EM165"/>
      <c r="EN165"/>
      <c r="EO165"/>
      <c r="EP165"/>
      <c r="EQ165" t="str">
        <f t="shared" si="172"/>
        <v/>
      </c>
      <c r="ER165" t="str">
        <f t="shared" si="173"/>
        <v/>
      </c>
      <c r="ES165" t="str">
        <f t="shared" si="174"/>
        <v/>
      </c>
      <c r="ET165"/>
      <c r="EU165" t="str">
        <f t="shared" si="175"/>
        <v/>
      </c>
      <c r="EV165"/>
      <c r="EW165" t="str">
        <f t="shared" si="176"/>
        <v/>
      </c>
      <c r="EX165"/>
      <c r="EY165" t="str">
        <f t="shared" si="177"/>
        <v/>
      </c>
      <c r="EZ165"/>
      <c r="FA165"/>
      <c r="FB165"/>
      <c r="FC165"/>
      <c r="FD165"/>
      <c r="FE165"/>
      <c r="FF165"/>
      <c r="FG165"/>
      <c r="FH165"/>
      <c r="FI165"/>
      <c r="FJ165"/>
      <c r="FK165"/>
      <c r="FL165"/>
      <c r="FM165"/>
      <c r="FN165"/>
      <c r="FO165"/>
      <c r="FP165"/>
      <c r="FQ165"/>
      <c r="FR165"/>
      <c r="FS165"/>
      <c r="FT165"/>
      <c r="FU165"/>
      <c r="FV165" t="str">
        <f t="shared" si="178"/>
        <v/>
      </c>
      <c r="FW165" t="str">
        <f t="shared" si="179"/>
        <v/>
      </c>
      <c r="FX165"/>
      <c r="FY165" t="str">
        <f t="shared" si="180"/>
        <v/>
      </c>
      <c r="FZ165" t="str">
        <f t="shared" si="181"/>
        <v/>
      </c>
      <c r="GA165" t="str">
        <f t="shared" si="182"/>
        <v/>
      </c>
      <c r="GB165" t="str">
        <f t="shared" si="183"/>
        <v/>
      </c>
      <c r="GC165" t="str">
        <f t="shared" si="184"/>
        <v/>
      </c>
      <c r="GD165" t="str">
        <f t="shared" si="185"/>
        <v/>
      </c>
      <c r="GE165" t="str">
        <f t="shared" si="186"/>
        <v/>
      </c>
      <c r="GF165" t="str">
        <f t="shared" si="187"/>
        <v/>
      </c>
      <c r="GG165" t="str">
        <f t="shared" si="188"/>
        <v/>
      </c>
      <c r="GH165"/>
      <c r="GI165"/>
      <c r="GJ165"/>
      <c r="GK165"/>
      <c r="GL165"/>
      <c r="GM165"/>
      <c r="GN165"/>
      <c r="GO165"/>
      <c r="GP165" t="str">
        <f t="shared" si="189"/>
        <v/>
      </c>
      <c r="GQ165" t="str">
        <f t="shared" si="190"/>
        <v/>
      </c>
      <c r="GR165"/>
      <c r="GS165" t="str">
        <f t="shared" si="191"/>
        <v/>
      </c>
      <c r="GT165"/>
      <c r="GU165" t="str">
        <f t="shared" si="192"/>
        <v/>
      </c>
      <c r="GV165"/>
      <c r="GW165" t="str">
        <f t="shared" si="193"/>
        <v/>
      </c>
      <c r="GX165"/>
      <c r="GY165"/>
      <c r="GZ165"/>
      <c r="HA165"/>
      <c r="HB165"/>
      <c r="HC165"/>
      <c r="HD165"/>
      <c r="HE165"/>
      <c r="HF165"/>
      <c r="HG165"/>
      <c r="HH165"/>
      <c r="HI165"/>
      <c r="HJ165"/>
      <c r="HK165"/>
      <c r="HL165"/>
      <c r="HM165"/>
      <c r="HN165"/>
      <c r="HO165"/>
      <c r="HP165"/>
      <c r="HQ165"/>
      <c r="HR165"/>
      <c r="HS165"/>
      <c r="HT165" t="str">
        <f t="shared" si="194"/>
        <v/>
      </c>
      <c r="HU165" t="str">
        <f t="shared" si="195"/>
        <v/>
      </c>
      <c r="HV165"/>
      <c r="HW165"/>
      <c r="HX165"/>
      <c r="HY165"/>
      <c r="HZ165"/>
      <c r="IA165"/>
      <c r="IB165"/>
      <c r="IC165"/>
      <c r="ID165"/>
      <c r="IE165" t="str">
        <f t="shared" si="196"/>
        <v/>
      </c>
      <c r="IF165"/>
      <c r="IG165"/>
      <c r="IH165"/>
      <c r="II165"/>
      <c r="IJ165"/>
      <c r="IK165"/>
      <c r="IL165"/>
      <c r="IM165"/>
      <c r="IN165"/>
      <c r="IO165"/>
      <c r="IP165"/>
      <c r="IQ165" t="str">
        <f t="shared" si="197"/>
        <v/>
      </c>
      <c r="IR165"/>
      <c r="IS165" t="str">
        <f t="shared" si="198"/>
        <v/>
      </c>
      <c r="IT165"/>
      <c r="IU165" t="str">
        <f t="shared" si="199"/>
        <v/>
      </c>
      <c r="IV165"/>
      <c r="IW165"/>
      <c r="IX165"/>
      <c r="IY165"/>
      <c r="IZ165"/>
      <c r="JA165"/>
      <c r="JB165"/>
      <c r="JC165"/>
      <c r="JD165"/>
      <c r="JE165"/>
      <c r="JF165"/>
      <c r="JG165"/>
      <c r="JH165"/>
      <c r="JI165"/>
      <c r="JJ165"/>
      <c r="JK165"/>
      <c r="JL165"/>
      <c r="JM165"/>
      <c r="JN165"/>
      <c r="JO165"/>
      <c r="JP165"/>
      <c r="JQ165"/>
      <c r="JR165" t="str">
        <f t="shared" si="200"/>
        <v/>
      </c>
      <c r="JS165" t="str">
        <f t="shared" si="201"/>
        <v/>
      </c>
      <c r="JT165"/>
      <c r="JU165"/>
      <c r="JV165"/>
      <c r="JW165"/>
      <c r="JX165"/>
      <c r="JY165"/>
      <c r="JZ165"/>
      <c r="KA165"/>
      <c r="KB165"/>
      <c r="KC165" t="str">
        <f t="shared" si="202"/>
        <v/>
      </c>
      <c r="KD165"/>
      <c r="KE165"/>
      <c r="KF165"/>
      <c r="KG165"/>
      <c r="KH165"/>
      <c r="KI165"/>
      <c r="KJ165"/>
      <c r="KK165"/>
      <c r="KL165" t="str">
        <f>IF(CT165=1,KL$8&amp;IF(SUM(CU165:$EQ165)=0,"",", "),"")</f>
        <v/>
      </c>
      <c r="KM165" t="str">
        <f>IF(CU165=1,KM$8&amp;IF(SUM(CV165:$EQ165)=0,"",", "),"")</f>
        <v/>
      </c>
      <c r="KN165" t="str">
        <f>IF(CV165=1,KN$8&amp;IF(SUM(CW165:$EQ165)=0,"",", "),"")</f>
        <v/>
      </c>
      <c r="KO165" t="str">
        <f>IF(CW165=1,KO$8&amp;IF(SUM(CX165:$EQ165)=0,"",", "),"")</f>
        <v/>
      </c>
      <c r="KP165" t="str">
        <f>IF(CX165=1,KP$8&amp;IF(SUM(CY165:$EQ165)=0,"",", "),"")</f>
        <v/>
      </c>
      <c r="KQ165" t="str">
        <f>IF(CY165=1,KQ$8&amp;IF(SUM(CZ165:$EQ165)=0,"",", "),"")</f>
        <v/>
      </c>
      <c r="KR165" t="str">
        <f>IF(CZ165=1,KR$8&amp;IF(SUM(DA165:$EQ165)=0,"",", "),"")</f>
        <v/>
      </c>
      <c r="KS165" t="str">
        <f>IF(DA165=1,KS$8&amp;IF(SUM(DB165:$EQ165)=0,"",", "),"")</f>
        <v/>
      </c>
      <c r="KT165" t="str">
        <f>IF(DB165=1,KT$8&amp;IF(SUM(DC165:$EQ165)=0,"",", "),"")</f>
        <v/>
      </c>
      <c r="KU165" t="str">
        <f>IF(DC165=1,KU$8&amp;IF(SUM(DD165:$EQ165)=0,"",", "),"")</f>
        <v/>
      </c>
      <c r="KV165" t="str">
        <f>IF(DD165=1,KV$8&amp;IF(SUM(DE165:$EQ165)=0,"",", "),"")</f>
        <v/>
      </c>
      <c r="KW165" t="str">
        <f>IF(DE165=1,KW$8&amp;IF(SUM(DF165:$EQ165)=0,"",", "),"")</f>
        <v/>
      </c>
      <c r="KX165" t="str">
        <f>IF(DF165=1,KX$8&amp;IF(SUM(DG165:$EQ165)=0,"",", "),"")</f>
        <v/>
      </c>
      <c r="KY165" t="str">
        <f>IF(DG165=1,KY$8&amp;IF(SUM(DH165:$EQ165)=0,"",", "),"")</f>
        <v/>
      </c>
      <c r="KZ165" t="str">
        <f>IF(DH165=1,KZ$8&amp;IF(SUM(DI165:$EQ165)=0,"",", "),"")</f>
        <v/>
      </c>
      <c r="LA165" t="str">
        <f>IF(DI165=1,LA$8&amp;IF(SUM(DJ165:$EQ165)=0,"",", "),"")</f>
        <v/>
      </c>
      <c r="LB165" t="str">
        <f>IF(DJ165=1,LB$8&amp;IF(SUM(DK165:$EQ165)=0,"",", "),"")</f>
        <v/>
      </c>
      <c r="LC165" t="str">
        <f>IF(DK165=1,LC$8&amp;IF(SUM(DL165:$EQ165)=0,"",", "),"")</f>
        <v/>
      </c>
      <c r="LD165" t="str">
        <f>IF(DL165=1,LD$8&amp;IF(SUM(DM165:$EQ165)=0,"",", "),"")</f>
        <v/>
      </c>
      <c r="LE165" t="str">
        <f>IF(DM165=1,LE$8&amp;IF(SUM(DN165:$EQ165)=0,"",", "),"")</f>
        <v/>
      </c>
      <c r="LF165" t="str">
        <f>IF(DN165=1,LF$8&amp;IF(SUM(DO165:$EQ165)=0,"",", "),"")</f>
        <v/>
      </c>
      <c r="LG165" t="str">
        <f>IF(DO165=1,LG$8&amp;IF(SUM(DP165:$EQ165)=0,"",", "),"")</f>
        <v/>
      </c>
      <c r="LH165" t="str">
        <f>IF(DP165=1,LH$8&amp;IF(SUM(DQ165:$EQ165)=0,"",", "),"")</f>
        <v/>
      </c>
      <c r="LI165" t="str">
        <f>IF(DQ165=1,LI$8&amp;IF(SUM(DR165:$EQ165)=0,"",", "),"")</f>
        <v/>
      </c>
      <c r="LJ165" t="str">
        <f>IF(DR165=1,LJ$8&amp;IF(SUM(DS165:$EQ165)=0,"",", "),"")</f>
        <v/>
      </c>
      <c r="LK165" t="str">
        <f>IF(DS165=1,LK$8&amp;IF(SUM(DT165:$EQ165)=0,"",", "),"")</f>
        <v/>
      </c>
      <c r="LL165" t="str">
        <f>IF(DT165=1,LL$8&amp;IF(SUM(DU165:$EQ165)=0,"",", "),"")</f>
        <v/>
      </c>
      <c r="LM165" t="str">
        <f>IF(DU165=1,LM$8&amp;IF(SUM(DV165:$EQ165)=0,"",", "),"")</f>
        <v/>
      </c>
      <c r="LN165" t="str">
        <f>IF(DV165=1,LN$8&amp;IF(SUM(DW165:$EQ165)=0,"",", "),"")</f>
        <v/>
      </c>
      <c r="LO165" t="str">
        <f>IF(DW165=1,LO$8&amp;IF(SUM(DX165:$EQ165)=0,"",", "),"")</f>
        <v/>
      </c>
      <c r="LP165" t="str">
        <f>IF(DX165=1,LP$8&amp;IF(SUM(DY165:$EQ165)=0,"",", "),"")</f>
        <v/>
      </c>
      <c r="LQ165" t="str">
        <f>IF(DY165=1,LQ$8&amp;IF(SUM(DZ165:$EQ165)=0,"",", "),"")</f>
        <v/>
      </c>
      <c r="LR165" t="str">
        <f>IF(DZ165=1,LR$8&amp;IF(SUM(EA165:$EQ165)=0,"",", "),"")</f>
        <v/>
      </c>
      <c r="LS165" t="str">
        <f>IF(EA165=1,LS$8&amp;IF(SUM(EB165:$EQ165)=0,"",", "),"")</f>
        <v/>
      </c>
      <c r="LT165" t="str">
        <f>IF(EB165=1,LT$8&amp;IF(SUM(EC165:$EQ165)=0,"",", "),"")</f>
        <v/>
      </c>
      <c r="LU165" t="str">
        <f>IF(EC165=1,LU$8&amp;IF(SUM(ED165:$EQ165)=0,"",", "),"")</f>
        <v/>
      </c>
      <c r="LV165" t="str">
        <f>IF(ED165=1,LV$8&amp;IF(SUM(EE165:$EQ165)=0,"",", "),"")</f>
        <v/>
      </c>
      <c r="LW165" t="str">
        <f>IF(EE165=1,LW$8&amp;IF(SUM(EF165:$EQ165)=0,"",", "),"")</f>
        <v/>
      </c>
      <c r="LX165" t="str">
        <f>IF(EF165=1,LX$8&amp;IF(SUM(EG165:$EQ165)=0,"",", "),"")</f>
        <v/>
      </c>
      <c r="LY165" t="str">
        <f>IF(EG165=1,LY$8&amp;IF(SUM(EH165:$EQ165)=0,"",", "),"")</f>
        <v/>
      </c>
      <c r="LZ165" t="str">
        <f>IF(EH165=1,LZ$8&amp;IF(SUM(EI165:$EQ165)=0,"",", "),"")</f>
        <v/>
      </c>
      <c r="MA165" t="str">
        <f>IF(EI165=1,MA$8&amp;IF(SUM(EJ165:$EQ165)=0,"",", "),"")</f>
        <v/>
      </c>
      <c r="MB165" t="str">
        <f>IF(EJ165=1,MB$8&amp;IF(SUM(EK165:$EQ165)=0,"",", "),"")</f>
        <v/>
      </c>
      <c r="MC165" t="str">
        <f>IF(EK165=1,MC$8&amp;IF(SUM(EL165:$EQ165)=0,"",", "),"")</f>
        <v/>
      </c>
      <c r="MD165" t="str">
        <f>IF(EL165=1,MD$8&amp;IF(SUM(EM165:$EQ165)=0,"",", "),"")</f>
        <v/>
      </c>
      <c r="ME165" t="str">
        <f>IF(EM165=1,ME$8&amp;IF(SUM(EN165:$EQ165)=0,"",", "),"")</f>
        <v/>
      </c>
      <c r="MF165" t="str">
        <f>IF(EN165=1,MF$8&amp;IF(SUM(EO165:$EQ165)=0,"",", "),"")</f>
        <v/>
      </c>
      <c r="MG165" t="str">
        <f>IF(EO165=1,MG$8&amp;IF(SUM(EP165:$EQ165)=0,"",", "),"")</f>
        <v/>
      </c>
      <c r="MH165" t="str">
        <f>IF(EP165=1,MH$8&amp;IF(SUM(EQ165:$EQ165)=0,"",", "),"")</f>
        <v/>
      </c>
      <c r="MI165" t="str">
        <f t="shared" si="212"/>
        <v/>
      </c>
      <c r="MJ165" t="str">
        <f>IF(ER165=1,MJ$8&amp;IF(SUM(ES165:$GO165)=0,"",", "),"")</f>
        <v/>
      </c>
      <c r="MK165" t="str">
        <f>IF(ES165=1,MK$8&amp;IF(SUM(ET165:$GO165)=0,"",", "),"")</f>
        <v/>
      </c>
      <c r="ML165" t="str">
        <f>IF(ET165=1,ML$8&amp;IF(SUM(EU165:$GO165)=0,"",", "),"")</f>
        <v/>
      </c>
      <c r="MM165" t="str">
        <f>IF(EU165=1,MM$8&amp;IF(SUM(EV165:$GO165)=0,"",", "),"")</f>
        <v/>
      </c>
      <c r="MN165" t="str">
        <f>IF(EV165=1,MN$8&amp;IF(SUM(EW165:$GO165)=0,"",", "),"")</f>
        <v/>
      </c>
      <c r="MO165" t="str">
        <f>IF(EW165=1,MO$8&amp;IF(SUM(EX165:$GO165)=0,"",", "),"")</f>
        <v/>
      </c>
      <c r="MP165" t="str">
        <f>IF(EX165=1,MP$8&amp;IF(SUM(EY165:$GO165)=0,"",", "),"")</f>
        <v/>
      </c>
      <c r="MQ165" t="str">
        <f>IF(EY165=1,MQ$8&amp;IF(SUM(EZ165:$GO165)=0,"",", "),"")</f>
        <v/>
      </c>
      <c r="MR165" t="str">
        <f>IF(EZ165=1,MR$8&amp;IF(SUM(FA165:$GO165)=0,"",", "),"")</f>
        <v/>
      </c>
      <c r="MS165" t="str">
        <f>IF(FA165=1,MS$8&amp;IF(SUM(FB165:$GO165)=0,"",", "),"")</f>
        <v/>
      </c>
      <c r="MT165" t="str">
        <f>IF(FB165=1,MT$8&amp;IF(SUM(FC165:$GO165)=0,"",", "),"")</f>
        <v/>
      </c>
      <c r="MU165" t="str">
        <f>IF(FC165=1,MU$8&amp;IF(SUM(FD165:$GO165)=0,"",", "),"")</f>
        <v/>
      </c>
      <c r="MV165" t="str">
        <f>IF(FD165=1,MV$8&amp;IF(SUM(FE165:$GO165)=0,"",", "),"")</f>
        <v/>
      </c>
      <c r="MW165" t="str">
        <f>IF(FE165=1,MW$8&amp;IF(SUM(FF165:$GO165)=0,"",", "),"")</f>
        <v/>
      </c>
      <c r="MX165" t="str">
        <f>IF(FF165=1,MX$8&amp;IF(SUM(FG165:$GO165)=0,"",", "),"")</f>
        <v/>
      </c>
      <c r="MY165" t="str">
        <f>IF(FG165=1,MY$8&amp;IF(SUM(FH165:$GO165)=0,"",", "),"")</f>
        <v/>
      </c>
      <c r="MZ165" t="str">
        <f>IF(FH165=1,MZ$8&amp;IF(SUM(FI165:$GO165)=0,"",", "),"")</f>
        <v/>
      </c>
      <c r="NA165" t="str">
        <f>IF(FI165=1,NA$8&amp;IF(SUM(FJ165:$GO165)=0,"",", "),"")</f>
        <v/>
      </c>
      <c r="NB165" t="str">
        <f>IF(FJ165=1,NB$8&amp;IF(SUM(FK165:$GO165)=0,"",", "),"")</f>
        <v/>
      </c>
      <c r="NC165" t="str">
        <f>IF(FK165=1,NC$8&amp;IF(SUM(FL165:$GO165)=0,"",", "),"")</f>
        <v/>
      </c>
      <c r="ND165" t="str">
        <f>IF(FL165=1,ND$8&amp;IF(SUM(FM165:$GO165)=0,"",", "),"")</f>
        <v/>
      </c>
      <c r="NE165" t="str">
        <f>IF(FM165=1,NE$8&amp;IF(SUM(FN165:$GO165)=0,"",", "),"")</f>
        <v/>
      </c>
      <c r="NF165" t="str">
        <f>IF(FN165=1,NF$8&amp;IF(SUM(FO165:$GO165)=0,"",", "),"")</f>
        <v/>
      </c>
      <c r="NG165" t="str">
        <f>IF(FO165=1,NG$8&amp;IF(SUM(FP165:$GO165)=0,"",", "),"")</f>
        <v/>
      </c>
      <c r="NH165" t="str">
        <f>IF(FP165=1,NH$8&amp;IF(SUM(FQ165:$GO165)=0,"",", "),"")</f>
        <v/>
      </c>
      <c r="NI165" t="str">
        <f>IF(FQ165=1,NI$8&amp;IF(SUM(FR165:$GO165)=0,"",", "),"")</f>
        <v/>
      </c>
      <c r="NJ165" t="str">
        <f>IF(FR165=1,NJ$8&amp;IF(SUM(FS165:$GO165)=0,"",", "),"")</f>
        <v/>
      </c>
      <c r="NK165" t="str">
        <f>IF(FS165=1,NK$8&amp;IF(SUM(FT165:$GO165)=0,"",", "),"")</f>
        <v/>
      </c>
      <c r="NL165" t="str">
        <f>IF(FT165=1,NL$8&amp;IF(SUM(FU165:$GO165)=0,"",", "),"")</f>
        <v/>
      </c>
      <c r="NM165" t="str">
        <f>IF(FU165=1,NM$8&amp;IF(SUM(FV165:$GO165)=0,"",", "),"")</f>
        <v/>
      </c>
      <c r="NN165" t="str">
        <f>IF(FV165=1,NN$8&amp;IF(SUM(FW165:$GO165)=0,"",", "),"")</f>
        <v/>
      </c>
      <c r="NO165" t="str">
        <f>IF(FW165=1,NO$8&amp;IF(SUM(FX165:$GO165)=0,"",", "),"")</f>
        <v/>
      </c>
      <c r="NP165" t="str">
        <f>IF(FX165=1,NP$8&amp;IF(SUM(FY165:$GO165)=0,"",", "),"")</f>
        <v/>
      </c>
      <c r="NQ165" t="str">
        <f>IF(FY165=1,NQ$8&amp;IF(SUM(FZ165:$GO165)=0,"",", "),"")</f>
        <v/>
      </c>
      <c r="NR165" t="str">
        <f>IF(FZ165=1,NR$8&amp;IF(SUM(GA165:$GO165)=0,"",", "),"")</f>
        <v/>
      </c>
      <c r="NS165" t="str">
        <f>IF(GA165=1,NS$8&amp;IF(SUM(GB165:$GO165)=0,"",", "),"")</f>
        <v/>
      </c>
      <c r="NT165" t="str">
        <f>IF(GB165=1,NT$8&amp;IF(SUM(GC165:$GO165)=0,"",", "),"")</f>
        <v/>
      </c>
      <c r="NU165" t="str">
        <f>IF(GC165=1,NU$8&amp;IF(SUM(GD165:$GO165)=0,"",", "),"")</f>
        <v/>
      </c>
      <c r="NV165" t="str">
        <f>IF(GD165=1,NV$8&amp;IF(SUM(GE165:$GO165)=0,"",", "),"")</f>
        <v/>
      </c>
      <c r="NW165" t="str">
        <f>IF(GE165=1,NW$8&amp;IF(SUM(GF165:$GO165)=0,"",", "),"")</f>
        <v/>
      </c>
      <c r="NX165" t="str">
        <f>IF(GF165=1,NX$8&amp;IF(SUM(GG165:$GO165)=0,"",", "),"")</f>
        <v/>
      </c>
      <c r="NY165" t="str">
        <f>IF(GG165=1,NY$8&amp;IF(SUM(GH165:$GO165)=0,"",", "),"")</f>
        <v/>
      </c>
      <c r="NZ165" t="str">
        <f>IF(GH165=1,NZ$8&amp;IF(SUM(GI165:$GO165)=0,"",", "),"")</f>
        <v/>
      </c>
      <c r="OA165" t="str">
        <f>IF(GI165=1,OA$8&amp;IF(SUM(GJ165:$GO165)=0,"",", "),"")</f>
        <v/>
      </c>
      <c r="OB165" t="str">
        <f>IF(GJ165=1,OB$8&amp;IF(SUM(GK165:$GO165)=0,"",", "),"")</f>
        <v/>
      </c>
      <c r="OC165" t="str">
        <f>IF(GK165=1,OC$8&amp;IF(SUM(GL165:$GO165)=0,"",", "),"")</f>
        <v/>
      </c>
      <c r="OD165" t="str">
        <f>IF(GL165=1,OD$8&amp;IF(SUM(GM165:$GO165)=0,"",", "),"")</f>
        <v/>
      </c>
      <c r="OE165" t="str">
        <f>IF(GM165=1,OE$8&amp;IF(SUM(GN165:$GO165)=0,"",", "),"")</f>
        <v/>
      </c>
      <c r="OF165" t="str">
        <f>IF(GN165=1,OF$8&amp;IF(SUM(GO165:$GO165)=0,"",", "),"")</f>
        <v/>
      </c>
      <c r="OG165" t="str">
        <f t="shared" si="213"/>
        <v/>
      </c>
      <c r="OH165" t="str">
        <f>IF(GP165=1,OH$8&amp;IF(SUM(GQ165:$IM165)=0,"",", "),"")</f>
        <v/>
      </c>
      <c r="OI165" t="str">
        <f>IF(GQ165=1,OI$8&amp;IF(SUM(GR165:$IM165)=0,"",", "),"")</f>
        <v/>
      </c>
      <c r="OJ165" t="str">
        <f>IF(GR165=1,OJ$8&amp;IF(SUM(GS165:$IM165)=0,"",", "),"")</f>
        <v/>
      </c>
      <c r="OK165" t="str">
        <f>IF(GS165=1,OK$8&amp;IF(SUM(GT165:$IM165)=0,"",", "),"")</f>
        <v/>
      </c>
      <c r="OL165" t="str">
        <f>IF(GT165=1,OL$8&amp;IF(SUM(GU165:$IM165)=0,"",", "),"")</f>
        <v/>
      </c>
      <c r="OM165" t="str">
        <f>IF(GU165=1,OM$8&amp;IF(SUM(GV165:$IM165)=0,"",", "),"")</f>
        <v/>
      </c>
      <c r="ON165" t="str">
        <f>IF(GV165=1,ON$8&amp;IF(SUM(GW165:$IM165)=0,"",", "),"")</f>
        <v/>
      </c>
      <c r="OO165" t="str">
        <f>IF(GW165=1,OO$8&amp;IF(SUM(GX165:$IM165)=0,"",", "),"")</f>
        <v/>
      </c>
      <c r="OP165" t="str">
        <f>IF(GX165=1,OP$8&amp;IF(SUM(GY165:$IM165)=0,"",", "),"")</f>
        <v/>
      </c>
      <c r="OQ165" t="str">
        <f>IF(GY165=1,OQ$8&amp;IF(SUM(GZ165:$IM165)=0,"",", "),"")</f>
        <v/>
      </c>
      <c r="OR165" t="str">
        <f>IF(GZ165=1,OR$8&amp;IF(SUM(HA165:$IM165)=0,"",", "),"")</f>
        <v/>
      </c>
      <c r="OS165" t="str">
        <f>IF(HA165=1,OS$8&amp;IF(SUM(HB165:$IM165)=0,"",", "),"")</f>
        <v/>
      </c>
      <c r="OT165" t="str">
        <f>IF(HB165=1,OT$8&amp;IF(SUM(HC165:$IM165)=0,"",", "),"")</f>
        <v/>
      </c>
      <c r="OU165" t="str">
        <f>IF(HC165=1,OU$8&amp;IF(SUM(HD165:$IM165)=0,"",", "),"")</f>
        <v/>
      </c>
      <c r="OV165" t="str">
        <f>IF(HD165=1,OV$8&amp;IF(SUM(HE165:$IM165)=0,"",", "),"")</f>
        <v/>
      </c>
      <c r="OW165" t="str">
        <f>IF(HE165=1,OW$8&amp;IF(SUM(HF165:$IM165)=0,"",", "),"")</f>
        <v/>
      </c>
      <c r="OX165" t="str">
        <f>IF(HF165=1,OX$8&amp;IF(SUM(HG165:$IM165)=0,"",", "),"")</f>
        <v/>
      </c>
      <c r="OY165" t="str">
        <f>IF(HG165=1,OY$8&amp;IF(SUM(HH165:$IM165)=0,"",", "),"")</f>
        <v/>
      </c>
      <c r="OZ165" t="str">
        <f>IF(HH165=1,OZ$8&amp;IF(SUM(HI165:$IM165)=0,"",", "),"")</f>
        <v/>
      </c>
      <c r="PA165" t="str">
        <f>IF(HI165=1,PA$8&amp;IF(SUM(HJ165:$IM165)=0,"",", "),"")</f>
        <v/>
      </c>
      <c r="PB165" t="str">
        <f>IF(HJ165=1,PB$8&amp;IF(SUM(HK165:$IM165)=0,"",", "),"")</f>
        <v/>
      </c>
      <c r="PC165" t="str">
        <f>IF(HK165=1,PC$8&amp;IF(SUM(HL165:$IM165)=0,"",", "),"")</f>
        <v/>
      </c>
      <c r="PD165" t="str">
        <f>IF(HL165=1,PD$8&amp;IF(SUM(HM165:$IM165)=0,"",", "),"")</f>
        <v/>
      </c>
      <c r="PE165" t="str">
        <f>IF(HM165=1,PE$8&amp;IF(SUM(HN165:$IM165)=0,"",", "),"")</f>
        <v/>
      </c>
      <c r="PF165" t="str">
        <f>IF(HN165=1,PF$8&amp;IF(SUM(HO165:$IM165)=0,"",", "),"")</f>
        <v/>
      </c>
      <c r="PG165" t="str">
        <f>IF(HO165=1,PG$8&amp;IF(SUM(HP165:$IM165)=0,"",", "),"")</f>
        <v/>
      </c>
      <c r="PH165" t="str">
        <f>IF(HP165=1,PH$8&amp;IF(SUM(HQ165:$IM165)=0,"",", "),"")</f>
        <v/>
      </c>
      <c r="PI165" t="str">
        <f>IF(HQ165=1,PI$8&amp;IF(SUM(HR165:$IM165)=0,"",", "),"")</f>
        <v/>
      </c>
      <c r="PJ165" t="str">
        <f>IF(HR165=1,PJ$8&amp;IF(SUM(HS165:$IM165)=0,"",", "),"")</f>
        <v/>
      </c>
      <c r="PK165" t="str">
        <f>IF(HS165=1,PK$8&amp;IF(SUM(HT165:$IM165)=0,"",", "),"")</f>
        <v/>
      </c>
      <c r="PL165" t="str">
        <f>IF(HT165=1,PL$8&amp;IF(SUM(HU165:$IM165)=0,"",", "),"")</f>
        <v/>
      </c>
      <c r="PM165" t="str">
        <f>IF(HU165=1,PM$8&amp;IF(SUM(HV165:$IM165)=0,"",", "),"")</f>
        <v/>
      </c>
      <c r="PN165" t="str">
        <f>IF(HV165=1,PN$8&amp;IF(SUM(HW165:$IM165)=0,"",", "),"")</f>
        <v/>
      </c>
      <c r="PO165" t="str">
        <f>IF(HW165=1,PO$8&amp;IF(SUM(HX165:$IM165)=0,"",", "),"")</f>
        <v/>
      </c>
      <c r="PP165" t="str">
        <f>IF(HX165=1,PP$8&amp;IF(SUM(HY165:$IM165)=0,"",", "),"")</f>
        <v/>
      </c>
      <c r="PQ165" t="str">
        <f>IF(HY165=1,PQ$8&amp;IF(SUM(HZ165:$IM165)=0,"",", "),"")</f>
        <v/>
      </c>
      <c r="PR165" t="str">
        <f>IF(HZ165=1,PR$8&amp;IF(SUM(IA165:$IM165)=0,"",", "),"")</f>
        <v/>
      </c>
      <c r="PS165" t="str">
        <f>IF(IA165=1,PS$8&amp;IF(SUM(IB165:$IM165)=0,"",", "),"")</f>
        <v/>
      </c>
      <c r="PT165" t="str">
        <f>IF(IB165=1,PT$8&amp;IF(SUM(IC165:$IM165)=0,"",", "),"")</f>
        <v/>
      </c>
      <c r="PU165" t="str">
        <f>IF(IC165=1,PU$8&amp;IF(SUM(ID165:$IM165)=0,"",", "),"")</f>
        <v/>
      </c>
      <c r="PV165" t="str">
        <f>IF(ID165=1,PV$8&amp;IF(SUM(IE165:$IM165)=0,"",", "),"")</f>
        <v/>
      </c>
      <c r="PW165" t="str">
        <f>IF(IE165=1,PW$8&amp;IF(SUM(IF165:$IM165)=0,"",", "),"")</f>
        <v/>
      </c>
      <c r="PX165" t="str">
        <f>IF(IF165=1,PX$8&amp;IF(SUM(IG165:$IM165)=0,"",", "),"")</f>
        <v/>
      </c>
      <c r="PY165" t="str">
        <f>IF(IG165=1,PY$8&amp;IF(SUM(IH165:$IM165)=0,"",", "),"")</f>
        <v/>
      </c>
      <c r="PZ165" t="str">
        <f>IF(IH165=1,PZ$8&amp;IF(SUM(II165:$IM165)=0,"",", "),"")</f>
        <v/>
      </c>
      <c r="QA165" t="str">
        <f>IF(II165=1,QA$8&amp;IF(SUM(IJ165:$IM165)=0,"",", "),"")</f>
        <v/>
      </c>
      <c r="QB165" t="str">
        <f>IF(IJ165=1,QB$8&amp;IF(SUM(IK165:$IM165)=0,"",", "),"")</f>
        <v/>
      </c>
      <c r="QC165" t="str">
        <f>IF(IK165=1,QC$8&amp;IF(SUM(IL165:$IM165)=0,"",", "),"")</f>
        <v/>
      </c>
      <c r="QD165" t="str">
        <f>IF(IL165=1,QD$8&amp;IF(SUM(IM165:$IM165)=0,"",", "),"")</f>
        <v/>
      </c>
      <c r="QE165" t="str">
        <f t="shared" si="214"/>
        <v/>
      </c>
      <c r="QF165" t="str">
        <f>IF(IN165=1,QF$8&amp;IF(SUM(IO165:$KK165)=0,"",", "),"")</f>
        <v/>
      </c>
      <c r="QG165" t="str">
        <f>IF(IO165=1,QG$8&amp;IF(SUM(IP165:$KK165)=0,"",", "),"")</f>
        <v/>
      </c>
      <c r="QH165" t="str">
        <f>IF(IP165=1,QH$8&amp;IF(SUM(IQ165:$KK165)=0,"",", "),"")</f>
        <v/>
      </c>
      <c r="QI165" t="str">
        <f>IF(IQ165=1,QI$8&amp;IF(SUM(IR165:$KK165)=0,"",", "),"")</f>
        <v/>
      </c>
      <c r="QJ165" t="str">
        <f>IF(IR165=1,QJ$8&amp;IF(SUM(IS165:$KK165)=0,"",", "),"")</f>
        <v/>
      </c>
      <c r="QK165" t="str">
        <f>IF(IS165=1,QK$8&amp;IF(SUM(IT165:$KK165)=0,"",", "),"")</f>
        <v/>
      </c>
      <c r="QL165" t="str">
        <f>IF(IT165=1,QL$8&amp;IF(SUM(IU165:$KK165)=0,"",", "),"")</f>
        <v/>
      </c>
      <c r="QM165" t="str">
        <f>IF(IU165=1,QM$8&amp;IF(SUM(IV165:$KK165)=0,"",", "),"")</f>
        <v/>
      </c>
      <c r="QN165" t="str">
        <f>IF(IV165=1,QN$8&amp;IF(SUM(IW165:$KK165)=0,"",", "),"")</f>
        <v/>
      </c>
      <c r="QO165" t="str">
        <f>IF(IW165=1,QO$8&amp;IF(SUM(IX165:$KK165)=0,"",", "),"")</f>
        <v/>
      </c>
      <c r="QP165" t="str">
        <f>IF(IX165=1,QP$8&amp;IF(SUM(IY165:$KK165)=0,"",", "),"")</f>
        <v/>
      </c>
      <c r="QQ165" t="str">
        <f>IF(IY165=1,QQ$8&amp;IF(SUM(IZ165:$KK165)=0,"",", "),"")</f>
        <v/>
      </c>
      <c r="QR165" t="str">
        <f>IF(IZ165=1,QR$8&amp;IF(SUM(JA165:$KK165)=0,"",", "),"")</f>
        <v/>
      </c>
      <c r="QS165" t="str">
        <f>IF(JA165=1,QS$8&amp;IF(SUM(JB165:$KK165)=0,"",", "),"")</f>
        <v/>
      </c>
      <c r="QT165" t="str">
        <f>IF(JB165=1,QT$8&amp;IF(SUM(JC165:$KK165)=0,"",", "),"")</f>
        <v/>
      </c>
      <c r="QU165" t="str">
        <f>IF(JC165=1,QU$8&amp;IF(SUM(JD165:$KK165)=0,"",", "),"")</f>
        <v/>
      </c>
      <c r="QV165" t="str">
        <f>IF(JD165=1,QV$8&amp;IF(SUM(JE165:$KK165)=0,"",", "),"")</f>
        <v/>
      </c>
      <c r="QW165" t="str">
        <f>IF(JE165=1,QW$8&amp;IF(SUM(JF165:$KK165)=0,"",", "),"")</f>
        <v/>
      </c>
      <c r="QX165" t="str">
        <f>IF(JF165=1,QX$8&amp;IF(SUM(JG165:$KK165)=0,"",", "),"")</f>
        <v/>
      </c>
      <c r="QY165" t="str">
        <f>IF(JG165=1,QY$8&amp;IF(SUM(JH165:$KK165)=0,"",", "),"")</f>
        <v/>
      </c>
      <c r="QZ165" t="str">
        <f>IF(JH165=1,QZ$8&amp;IF(SUM(JI165:$KK165)=0,"",", "),"")</f>
        <v/>
      </c>
      <c r="RA165" t="str">
        <f>IF(JI165=1,RA$8&amp;IF(SUM(JJ165:$KK165)=0,"",", "),"")</f>
        <v/>
      </c>
      <c r="RB165" t="str">
        <f>IF(JJ165=1,RB$8&amp;IF(SUM(JK165:$KK165)=0,"",", "),"")</f>
        <v/>
      </c>
      <c r="RC165" t="str">
        <f>IF(JK165=1,RC$8&amp;IF(SUM(JL165:$KK165)=0,"",", "),"")</f>
        <v/>
      </c>
      <c r="RD165" t="str">
        <f>IF(JL165=1,RD$8&amp;IF(SUM(JM165:$KK165)=0,"",", "),"")</f>
        <v/>
      </c>
      <c r="RE165" t="str">
        <f>IF(JM165=1,RE$8&amp;IF(SUM(JN165:$KK165)=0,"",", "),"")</f>
        <v/>
      </c>
      <c r="RF165" t="str">
        <f>IF(JN165=1,RF$8&amp;IF(SUM(JO165:$KK165)=0,"",", "),"")</f>
        <v/>
      </c>
      <c r="RG165" t="str">
        <f>IF(JO165=1,RG$8&amp;IF(SUM(JP165:$KK165)=0,"",", "),"")</f>
        <v/>
      </c>
      <c r="RH165" t="str">
        <f>IF(JP165=1,RH$8&amp;IF(SUM(JQ165:$KK165)=0,"",", "),"")</f>
        <v/>
      </c>
      <c r="RI165" t="str">
        <f>IF(JQ165=1,RI$8&amp;IF(SUM(JR165:$KK165)=0,"",", "),"")</f>
        <v/>
      </c>
      <c r="RJ165" t="str">
        <f>IF(JR165=1,RJ$8&amp;IF(SUM(JS165:$KK165)=0,"",", "),"")</f>
        <v/>
      </c>
      <c r="RK165" t="str">
        <f>IF(JS165=1,RK$8&amp;IF(SUM(JT165:$KK165)=0,"",", "),"")</f>
        <v/>
      </c>
      <c r="RL165" t="str">
        <f>IF(JT165=1,RL$8&amp;IF(SUM(JU165:$KK165)=0,"",", "),"")</f>
        <v/>
      </c>
      <c r="RM165" t="str">
        <f>IF(JU165=1,RM$8&amp;IF(SUM(JV165:$KK165)=0,"",", "),"")</f>
        <v/>
      </c>
      <c r="RN165" t="str">
        <f>IF(JV165=1,RN$8&amp;IF(SUM(JW165:$KK165)=0,"",", "),"")</f>
        <v/>
      </c>
      <c r="RO165" t="str">
        <f>IF(JW165=1,RO$8&amp;IF(SUM(JX165:$KK165)=0,"",", "),"")</f>
        <v/>
      </c>
      <c r="RP165" t="str">
        <f>IF(JX165=1,RP$8&amp;IF(SUM(JY165:$KK165)=0,"",", "),"")</f>
        <v/>
      </c>
      <c r="RQ165" t="str">
        <f>IF(JY165=1,RQ$8&amp;IF(SUM(JZ165:$KK165)=0,"",", "),"")</f>
        <v/>
      </c>
      <c r="RR165" t="str">
        <f>IF(JZ165=1,RR$8&amp;IF(SUM(KA165:$KK165)=0,"",", "),"")</f>
        <v/>
      </c>
      <c r="RS165" t="str">
        <f>IF(KA165=1,RS$8&amp;IF(SUM(KB165:$KK165)=0,"",", "),"")</f>
        <v/>
      </c>
      <c r="RT165" t="str">
        <f>IF(KB165=1,RT$8&amp;IF(SUM(KC165:$KK165)=0,"",", "),"")</f>
        <v/>
      </c>
      <c r="RU165" t="str">
        <f>IF(KC165=1,RU$8&amp;IF(SUM(KD165:$KK165)=0,"",", "),"")</f>
        <v/>
      </c>
      <c r="RV165" t="str">
        <f>IF(KD165=1,RV$8&amp;IF(SUM(KE165:$KK165)=0,"",", "),"")</f>
        <v/>
      </c>
      <c r="RW165" t="str">
        <f>IF(KE165=1,RW$8&amp;IF(SUM(KF165:$KK165)=0,"",", "),"")</f>
        <v/>
      </c>
      <c r="RX165" t="str">
        <f>IF(KF165=1,RX$8&amp;IF(SUM(KG165:$KK165)=0,"",", "),"")</f>
        <v/>
      </c>
      <c r="RY165" t="str">
        <f>IF(KG165=1,RY$8&amp;IF(SUM(KH165:$KK165)=0,"",", "),"")</f>
        <v/>
      </c>
      <c r="RZ165" t="str">
        <f>IF(KH165=1,RZ$8&amp;IF(SUM(KI165:$KK165)=0,"",", "),"")</f>
        <v/>
      </c>
      <c r="SA165" t="str">
        <f>IF(KI165=1,SA$8&amp;IF(SUM(KJ165:$KK165)=0,"",", "),"")</f>
        <v/>
      </c>
      <c r="SB165" t="str">
        <f>IF(KJ165=1,SB$8&amp;IF(SUM(KK165:$KK165)=0,"",", "),"")</f>
        <v/>
      </c>
      <c r="SC165" t="str">
        <f t="shared" si="215"/>
        <v/>
      </c>
    </row>
    <row r="166" spans="1:497" ht="60" customHeight="1" x14ac:dyDescent="0.45">
      <c r="A166" s="62"/>
      <c r="B166" s="212" t="str">
        <f t="shared" si="144"/>
        <v/>
      </c>
      <c r="C166" s="212" t="str">
        <f t="shared" si="203"/>
        <v/>
      </c>
      <c r="D166" s="212" t="str">
        <f t="shared" si="204"/>
        <v/>
      </c>
      <c r="E166" s="212" t="str">
        <f t="shared" si="205"/>
        <v/>
      </c>
      <c r="F166" s="212" t="str">
        <f t="shared" si="206"/>
        <v/>
      </c>
      <c r="G166" s="237" t="str">
        <f>IF('EDCI Data'!B166="","",'EDCI Data'!B166)</f>
        <v/>
      </c>
      <c r="H166" s="238" t="str">
        <f>IF('EDCI Data'!C166="","",'EDCI Data'!C166)</f>
        <v/>
      </c>
      <c r="I166" s="239" t="str">
        <f>IF('EDCI Data'!D166="","",'EDCI Data'!D166)</f>
        <v/>
      </c>
      <c r="J166" s="240" t="str">
        <f>IF('EDCI Data'!E166="","",'EDCI Data'!E166)</f>
        <v/>
      </c>
      <c r="K166" s="237" t="str">
        <f>IF('EDCI Data'!F166="","",'EDCI Data'!F166)</f>
        <v/>
      </c>
      <c r="L166" s="237" t="str">
        <f>IF('EDCI Data'!G166="","",'EDCI Data'!G166)</f>
        <v/>
      </c>
      <c r="M166" s="237" t="str">
        <f>IF('EDCI Data'!H166="","",'EDCI Data'!H166)</f>
        <v/>
      </c>
      <c r="N166" s="237" t="str">
        <f>IF('EDCI Data'!I166="","",'EDCI Data'!I166)</f>
        <v/>
      </c>
      <c r="O166" s="237" t="str">
        <f>IF('EDCI Data'!J166="","",'EDCI Data'!J166)</f>
        <v/>
      </c>
      <c r="P166" s="237" t="str">
        <f>IF('EDCI Data'!K166="","",'EDCI Data'!K166)</f>
        <v/>
      </c>
      <c r="Q166" s="241" t="str">
        <f>IF('EDCI Data'!L166="","",'EDCI Data'!L166)</f>
        <v/>
      </c>
      <c r="R166" s="241" t="str">
        <f>IF('EDCI Data'!M166="","",'EDCI Data'!M166)</f>
        <v/>
      </c>
      <c r="S166" s="237" t="str">
        <f>IF('EDCI Data'!N166="","",'EDCI Data'!N166)</f>
        <v/>
      </c>
      <c r="T166" s="237" t="str">
        <f>IF('EDCI Data'!O166="","",'EDCI Data'!O166)</f>
        <v/>
      </c>
      <c r="U166" s="237" t="str">
        <f>IF('EDCI Data'!P166="","",'EDCI Data'!P166)</f>
        <v/>
      </c>
      <c r="V166" s="237" t="str">
        <f>IF('EDCI Data'!Q166="","",'EDCI Data'!Q166)</f>
        <v/>
      </c>
      <c r="W166" s="242" t="str">
        <f>IF('EDCI Data'!R166="","",'EDCI Data'!R166)</f>
        <v/>
      </c>
      <c r="X166" s="243" t="str">
        <f>IF('EDCI Data'!S166="","",'EDCI Data'!S166)</f>
        <v/>
      </c>
      <c r="Y166" s="243" t="str">
        <f>IF('EDCI Data'!T166="","",'EDCI Data'!T166)</f>
        <v/>
      </c>
      <c r="Z166" s="244" t="str">
        <f>IF('EDCI Data'!U166="","",'EDCI Data'!U166)</f>
        <v/>
      </c>
      <c r="AA166" s="237" t="str">
        <f>IF('EDCI Data'!V166="","",'EDCI Data'!V166)</f>
        <v/>
      </c>
      <c r="AB166" s="244" t="str">
        <f>IF('EDCI Data'!W166="","",'EDCI Data'!W166)</f>
        <v/>
      </c>
      <c r="AC166" s="237" t="str">
        <f>IF('EDCI Data'!X166="","",'EDCI Data'!X166)</f>
        <v/>
      </c>
      <c r="AD166" s="244" t="str">
        <f>IF('EDCI Data'!Y166="","",'EDCI Data'!Y166)</f>
        <v/>
      </c>
      <c r="AE166" s="237" t="str">
        <f>IF('EDCI Data'!Z166="","",'EDCI Data'!Z166)</f>
        <v/>
      </c>
      <c r="AF166" s="237" t="str">
        <f>IF('EDCI Data'!AA166="","",'EDCI Data'!AA166)</f>
        <v/>
      </c>
      <c r="AG166" s="237" t="str">
        <f>IF('EDCI Data'!AB166="","",'EDCI Data'!AB166)</f>
        <v/>
      </c>
      <c r="AH166" s="237" t="str">
        <f>IF('EDCI Data'!AC166="","",'EDCI Data'!AC166)</f>
        <v/>
      </c>
      <c r="AI166" s="237" t="str">
        <f>IF('EDCI Data'!AD166="","",'EDCI Data'!AD166)</f>
        <v/>
      </c>
      <c r="AJ166" s="237" t="str">
        <f>IF('EDCI Data'!AE166="","",'EDCI Data'!AE166)</f>
        <v/>
      </c>
      <c r="AK166" s="237" t="str">
        <f>IF('EDCI Data'!AF166="","",'EDCI Data'!AF166)</f>
        <v/>
      </c>
      <c r="AL166" s="237" t="str">
        <f>IF('EDCI Data'!AG166="","",'EDCI Data'!AG166)</f>
        <v/>
      </c>
      <c r="AM166" s="237" t="str">
        <f>IF('EDCI Data'!AH166="","",'EDCI Data'!AH166)</f>
        <v/>
      </c>
      <c r="AN166" s="237" t="str">
        <f>IF('EDCI Data'!AI166="","",'EDCI Data'!AI166)</f>
        <v/>
      </c>
      <c r="AO166" s="237" t="str">
        <f>IF('EDCI Data'!AJ166="","",'EDCI Data'!AJ166)</f>
        <v/>
      </c>
      <c r="AP166" s="237" t="str">
        <f>IF('EDCI Data'!AK166="","",'EDCI Data'!AK166)</f>
        <v/>
      </c>
      <c r="AQ166" s="237" t="str">
        <f>IF('EDCI Data'!AL166="","",'EDCI Data'!AL166)</f>
        <v/>
      </c>
      <c r="AR166" s="237" t="str">
        <f>IF('EDCI Data'!AM166="","",'EDCI Data'!AM166)</f>
        <v/>
      </c>
      <c r="AS166" s="237" t="str">
        <f>IF('EDCI Data'!AN166="","",'EDCI Data'!AN166)</f>
        <v/>
      </c>
      <c r="AT166" s="237" t="str">
        <f>IF('EDCI Data'!AO166="","",'EDCI Data'!AO166)</f>
        <v/>
      </c>
      <c r="AU166" s="237" t="str">
        <f>IF('EDCI Data'!AP166="","",'EDCI Data'!AP166)</f>
        <v/>
      </c>
      <c r="AV166" s="237" t="str">
        <f>IF('EDCI Data'!AQ166="","",'EDCI Data'!AQ166)</f>
        <v/>
      </c>
      <c r="AW166" s="237" t="str">
        <f>IF('EDCI Data'!AR166="","",'EDCI Data'!AR166)</f>
        <v/>
      </c>
      <c r="AX166" s="237" t="str">
        <f>IF('EDCI Data'!AS166="","",'EDCI Data'!AS166)</f>
        <v/>
      </c>
      <c r="AY166" s="237" t="str">
        <f>IF('EDCI Data'!AT166="","",'EDCI Data'!AT166)</f>
        <v/>
      </c>
      <c r="AZ166" s="237" t="str">
        <f>IF('EDCI Data'!AU166="","",'EDCI Data'!AU166)</f>
        <v/>
      </c>
      <c r="BA166" s="237" t="str">
        <f>IF('EDCI Data'!AV166="","",'EDCI Data'!AV166)</f>
        <v/>
      </c>
      <c r="BB166" s="245" t="str">
        <f>IF('EDCI Data'!AW166="","",'EDCI Data'!AW166)</f>
        <v/>
      </c>
      <c r="BC166" s="245" t="str">
        <f>IF('EDCI Data'!AX166="","",'EDCI Data'!AX166)</f>
        <v/>
      </c>
      <c r="BD166" s="246" t="str">
        <f t="shared" si="207"/>
        <v/>
      </c>
      <c r="BE166" s="247" t="str">
        <f>IF('EDCI Data'!AY166="","",'EDCI Data'!AY166)</f>
        <v/>
      </c>
      <c r="BF166" s="247" t="str">
        <f>IF('EDCI Data'!AZ166="","",'EDCI Data'!AZ166)</f>
        <v/>
      </c>
      <c r="BG166" s="247" t="str">
        <f>IF('EDCI Data'!BA166="","",'EDCI Data'!BA166)</f>
        <v/>
      </c>
      <c r="BH166" s="247" t="str">
        <f>IF('EDCI Data'!BB166="","",'EDCI Data'!BB166)</f>
        <v/>
      </c>
      <c r="BI166" s="247" t="str">
        <f>IF('EDCI Data'!BC166="","",'EDCI Data'!BC166)</f>
        <v/>
      </c>
      <c r="BJ166" s="247" t="str">
        <f>IF('EDCI Data'!BD166="","",'EDCI Data'!BD166)</f>
        <v/>
      </c>
      <c r="BK166" s="247" t="str">
        <f>IF('EDCI Data'!BE166="","",'EDCI Data'!BE166)</f>
        <v/>
      </c>
      <c r="BL166" s="247" t="str">
        <f>IF('EDCI Data'!BF166="","",'EDCI Data'!BF166)</f>
        <v/>
      </c>
      <c r="BM166" s="247" t="str">
        <f>IF('EDCI Data'!BG166="","",'EDCI Data'!BG166)</f>
        <v/>
      </c>
      <c r="BN166" s="248" t="str">
        <f>IF('EDCI Data'!BH166="","",'EDCI Data'!BH166)</f>
        <v/>
      </c>
      <c r="BO166" s="248" t="str">
        <f>IF('EDCI Data'!BI166="","",'EDCI Data'!BI166)</f>
        <v/>
      </c>
      <c r="BP166" s="249" t="str">
        <f>IF('EDCI Data'!BJ166="","",'EDCI Data'!BJ166)</f>
        <v/>
      </c>
      <c r="BQ166" s="248" t="str">
        <f>IF('EDCI Data'!BK166="","",'EDCI Data'!BK166)</f>
        <v/>
      </c>
      <c r="BR166" s="248" t="str">
        <f>IF('EDCI Data'!BL166="","",'EDCI Data'!BL166)</f>
        <v/>
      </c>
      <c r="BS166" s="250" t="str">
        <f>IF('EDCI Data'!BM166="","",'EDCI Data'!BM166)</f>
        <v/>
      </c>
      <c r="BT166" s="251" t="str">
        <f>IF('EDCI Data'!BN166="","",'EDCI Data'!BN166)</f>
        <v/>
      </c>
      <c r="BU166" s="246" t="str">
        <f>IF('EDCI Data'!BO166="","",'EDCI Data'!BO166)</f>
        <v/>
      </c>
      <c r="BV166" s="252">
        <f t="shared" si="208"/>
        <v>0</v>
      </c>
      <c r="BW166" s="252">
        <f t="shared" si="209"/>
        <v>0</v>
      </c>
      <c r="BX166" s="252">
        <f t="shared" si="210"/>
        <v>0</v>
      </c>
      <c r="BY166" s="252">
        <f t="shared" si="211"/>
        <v>0</v>
      </c>
      <c r="BZ166" t="str">
        <f t="shared" si="145"/>
        <v/>
      </c>
      <c r="CA166" s="253"/>
      <c r="CB166"/>
      <c r="CC166"/>
      <c r="CD166"/>
      <c r="CE166" t="str">
        <f t="shared" si="146"/>
        <v/>
      </c>
      <c r="CF166"/>
      <c r="CG166" t="str">
        <f t="shared" si="147"/>
        <v/>
      </c>
      <c r="CH166" t="str">
        <f t="shared" si="148"/>
        <v/>
      </c>
      <c r="CI166" t="str">
        <f t="shared" si="149"/>
        <v/>
      </c>
      <c r="CJ166" t="str">
        <f t="shared" si="150"/>
        <v/>
      </c>
      <c r="CK166"/>
      <c r="CL166"/>
      <c r="CM166" t="str">
        <f t="shared" si="151"/>
        <v/>
      </c>
      <c r="CN166" t="str">
        <f t="shared" si="152"/>
        <v/>
      </c>
      <c r="CO166" t="str">
        <f t="shared" si="153"/>
        <v/>
      </c>
      <c r="CP166" t="str">
        <f t="shared" si="154"/>
        <v/>
      </c>
      <c r="CQ166"/>
      <c r="CR166" t="str" cm="1">
        <f t="array" ref="CR166">IF(COUNTIFS($BZ$10:$BZ$259,$BZ166,$I$10:$I$259,$I166+1)&gt;0,IF(X166&lt;&gt;INDEX(Y$10:Y$259,MATCH(1,INDEX(($BZ166=$BZ$10:$BZ$259)*($I$10:$I$259=$I166+1),0,1),0)),"Number of FTEs in previous year do not align with Number of FTEs in current year across years, by definition these should be equal. Please check and update if required. "&amp;CHAR(10),""),"")</f>
        <v/>
      </c>
      <c r="CS166" t="str" cm="1">
        <f t="array" ref="CS166">IF(COUNTIFS($BZ$10:$BZ$259,$BZ166,$I$10:$I$259,$I166-1)&gt;0,IF(Y166&lt;&gt;INDEX(X$10:X$259,MATCH(1,INDEX(($BZ166=$BZ$10:$BZ$259)*($I$10:$I$259=$I166-1),0,1),0)),"Number of FTEs in previous year do not align with Number of FTEs in current year across years, by definition these should be equal. Please check and update if required. "&amp;CHAR(10),""),"")</f>
        <v/>
      </c>
      <c r="CT166" t="str">
        <f t="shared" si="155"/>
        <v/>
      </c>
      <c r="CU166" t="str">
        <f t="shared" si="156"/>
        <v/>
      </c>
      <c r="CV166"/>
      <c r="CW166" t="str">
        <f t="shared" si="157"/>
        <v/>
      </c>
      <c r="CX166"/>
      <c r="CY166" t="str">
        <f t="shared" si="158"/>
        <v/>
      </c>
      <c r="CZ166"/>
      <c r="DA166" t="str">
        <f t="shared" si="159"/>
        <v/>
      </c>
      <c r="DB166"/>
      <c r="DC166"/>
      <c r="DD166"/>
      <c r="DE166"/>
      <c r="DF166"/>
      <c r="DG166"/>
      <c r="DH166"/>
      <c r="DI166"/>
      <c r="DJ166"/>
      <c r="DK166"/>
      <c r="DL166"/>
      <c r="DM166"/>
      <c r="DN166"/>
      <c r="DO166"/>
      <c r="DP166"/>
      <c r="DQ166"/>
      <c r="DR166"/>
      <c r="DS166"/>
      <c r="DT166"/>
      <c r="DU166"/>
      <c r="DV166"/>
      <c r="DW166"/>
      <c r="DX166" t="str">
        <f t="shared" si="160"/>
        <v/>
      </c>
      <c r="DY166" t="str">
        <f t="shared" si="161"/>
        <v/>
      </c>
      <c r="DZ166" t="str">
        <f t="shared" si="162"/>
        <v/>
      </c>
      <c r="EA166" t="str">
        <f t="shared" si="163"/>
        <v/>
      </c>
      <c r="EB166" t="str">
        <f t="shared" si="164"/>
        <v/>
      </c>
      <c r="EC166" t="str">
        <f t="shared" si="165"/>
        <v/>
      </c>
      <c r="ED166" t="str">
        <f t="shared" si="166"/>
        <v/>
      </c>
      <c r="EE166" t="str">
        <f t="shared" si="167"/>
        <v/>
      </c>
      <c r="EF166" t="str">
        <f t="shared" si="168"/>
        <v/>
      </c>
      <c r="EG166" t="str">
        <f t="shared" si="169"/>
        <v/>
      </c>
      <c r="EH166" t="str">
        <f t="shared" si="170"/>
        <v/>
      </c>
      <c r="EI166" t="str">
        <f t="shared" si="171"/>
        <v/>
      </c>
      <c r="EJ166"/>
      <c r="EK166"/>
      <c r="EL166"/>
      <c r="EM166"/>
      <c r="EN166"/>
      <c r="EO166"/>
      <c r="EP166"/>
      <c r="EQ166" t="str">
        <f t="shared" si="172"/>
        <v/>
      </c>
      <c r="ER166" t="str">
        <f t="shared" si="173"/>
        <v/>
      </c>
      <c r="ES166" t="str">
        <f t="shared" si="174"/>
        <v/>
      </c>
      <c r="ET166"/>
      <c r="EU166" t="str">
        <f t="shared" si="175"/>
        <v/>
      </c>
      <c r="EV166"/>
      <c r="EW166" t="str">
        <f t="shared" si="176"/>
        <v/>
      </c>
      <c r="EX166"/>
      <c r="EY166" t="str">
        <f t="shared" si="177"/>
        <v/>
      </c>
      <c r="EZ166"/>
      <c r="FA166"/>
      <c r="FB166"/>
      <c r="FC166"/>
      <c r="FD166"/>
      <c r="FE166"/>
      <c r="FF166"/>
      <c r="FG166"/>
      <c r="FH166"/>
      <c r="FI166"/>
      <c r="FJ166"/>
      <c r="FK166"/>
      <c r="FL166"/>
      <c r="FM166"/>
      <c r="FN166"/>
      <c r="FO166"/>
      <c r="FP166"/>
      <c r="FQ166"/>
      <c r="FR166"/>
      <c r="FS166"/>
      <c r="FT166"/>
      <c r="FU166"/>
      <c r="FV166" t="str">
        <f t="shared" si="178"/>
        <v/>
      </c>
      <c r="FW166" t="str">
        <f t="shared" si="179"/>
        <v/>
      </c>
      <c r="FX166"/>
      <c r="FY166" t="str">
        <f t="shared" si="180"/>
        <v/>
      </c>
      <c r="FZ166" t="str">
        <f t="shared" si="181"/>
        <v/>
      </c>
      <c r="GA166" t="str">
        <f t="shared" si="182"/>
        <v/>
      </c>
      <c r="GB166" t="str">
        <f t="shared" si="183"/>
        <v/>
      </c>
      <c r="GC166" t="str">
        <f t="shared" si="184"/>
        <v/>
      </c>
      <c r="GD166" t="str">
        <f t="shared" si="185"/>
        <v/>
      </c>
      <c r="GE166" t="str">
        <f t="shared" si="186"/>
        <v/>
      </c>
      <c r="GF166" t="str">
        <f t="shared" si="187"/>
        <v/>
      </c>
      <c r="GG166" t="str">
        <f t="shared" si="188"/>
        <v/>
      </c>
      <c r="GH166"/>
      <c r="GI166"/>
      <c r="GJ166"/>
      <c r="GK166"/>
      <c r="GL166"/>
      <c r="GM166"/>
      <c r="GN166"/>
      <c r="GO166"/>
      <c r="GP166" t="str">
        <f t="shared" si="189"/>
        <v/>
      </c>
      <c r="GQ166" t="str">
        <f t="shared" si="190"/>
        <v/>
      </c>
      <c r="GR166"/>
      <c r="GS166" t="str">
        <f t="shared" si="191"/>
        <v/>
      </c>
      <c r="GT166"/>
      <c r="GU166" t="str">
        <f t="shared" si="192"/>
        <v/>
      </c>
      <c r="GV166"/>
      <c r="GW166" t="str">
        <f t="shared" si="193"/>
        <v/>
      </c>
      <c r="GX166"/>
      <c r="GY166"/>
      <c r="GZ166"/>
      <c r="HA166"/>
      <c r="HB166"/>
      <c r="HC166"/>
      <c r="HD166"/>
      <c r="HE166"/>
      <c r="HF166"/>
      <c r="HG166"/>
      <c r="HH166"/>
      <c r="HI166"/>
      <c r="HJ166"/>
      <c r="HK166"/>
      <c r="HL166"/>
      <c r="HM166"/>
      <c r="HN166"/>
      <c r="HO166"/>
      <c r="HP166"/>
      <c r="HQ166"/>
      <c r="HR166"/>
      <c r="HS166"/>
      <c r="HT166" t="str">
        <f t="shared" si="194"/>
        <v/>
      </c>
      <c r="HU166" t="str">
        <f t="shared" si="195"/>
        <v/>
      </c>
      <c r="HV166"/>
      <c r="HW166"/>
      <c r="HX166"/>
      <c r="HY166"/>
      <c r="HZ166"/>
      <c r="IA166"/>
      <c r="IB166"/>
      <c r="IC166"/>
      <c r="ID166"/>
      <c r="IE166" t="str">
        <f t="shared" si="196"/>
        <v/>
      </c>
      <c r="IF166"/>
      <c r="IG166"/>
      <c r="IH166"/>
      <c r="II166"/>
      <c r="IJ166"/>
      <c r="IK166"/>
      <c r="IL166"/>
      <c r="IM166"/>
      <c r="IN166"/>
      <c r="IO166"/>
      <c r="IP166"/>
      <c r="IQ166" t="str">
        <f t="shared" si="197"/>
        <v/>
      </c>
      <c r="IR166"/>
      <c r="IS166" t="str">
        <f t="shared" si="198"/>
        <v/>
      </c>
      <c r="IT166"/>
      <c r="IU166" t="str">
        <f t="shared" si="199"/>
        <v/>
      </c>
      <c r="IV166"/>
      <c r="IW166"/>
      <c r="IX166"/>
      <c r="IY166"/>
      <c r="IZ166"/>
      <c r="JA166"/>
      <c r="JB166"/>
      <c r="JC166"/>
      <c r="JD166"/>
      <c r="JE166"/>
      <c r="JF166"/>
      <c r="JG166"/>
      <c r="JH166"/>
      <c r="JI166"/>
      <c r="JJ166"/>
      <c r="JK166"/>
      <c r="JL166"/>
      <c r="JM166"/>
      <c r="JN166"/>
      <c r="JO166"/>
      <c r="JP166"/>
      <c r="JQ166"/>
      <c r="JR166" t="str">
        <f t="shared" si="200"/>
        <v/>
      </c>
      <c r="JS166" t="str">
        <f t="shared" si="201"/>
        <v/>
      </c>
      <c r="JT166"/>
      <c r="JU166"/>
      <c r="JV166"/>
      <c r="JW166"/>
      <c r="JX166"/>
      <c r="JY166"/>
      <c r="JZ166"/>
      <c r="KA166"/>
      <c r="KB166"/>
      <c r="KC166" t="str">
        <f t="shared" si="202"/>
        <v/>
      </c>
      <c r="KD166"/>
      <c r="KE166"/>
      <c r="KF166"/>
      <c r="KG166"/>
      <c r="KH166"/>
      <c r="KI166"/>
      <c r="KJ166"/>
      <c r="KK166"/>
      <c r="KL166" t="str">
        <f>IF(CT166=1,KL$8&amp;IF(SUM(CU166:$EQ166)=0,"",", "),"")</f>
        <v/>
      </c>
      <c r="KM166" t="str">
        <f>IF(CU166=1,KM$8&amp;IF(SUM(CV166:$EQ166)=0,"",", "),"")</f>
        <v/>
      </c>
      <c r="KN166" t="str">
        <f>IF(CV166=1,KN$8&amp;IF(SUM(CW166:$EQ166)=0,"",", "),"")</f>
        <v/>
      </c>
      <c r="KO166" t="str">
        <f>IF(CW166=1,KO$8&amp;IF(SUM(CX166:$EQ166)=0,"",", "),"")</f>
        <v/>
      </c>
      <c r="KP166" t="str">
        <f>IF(CX166=1,KP$8&amp;IF(SUM(CY166:$EQ166)=0,"",", "),"")</f>
        <v/>
      </c>
      <c r="KQ166" t="str">
        <f>IF(CY166=1,KQ$8&amp;IF(SUM(CZ166:$EQ166)=0,"",", "),"")</f>
        <v/>
      </c>
      <c r="KR166" t="str">
        <f>IF(CZ166=1,KR$8&amp;IF(SUM(DA166:$EQ166)=0,"",", "),"")</f>
        <v/>
      </c>
      <c r="KS166" t="str">
        <f>IF(DA166=1,KS$8&amp;IF(SUM(DB166:$EQ166)=0,"",", "),"")</f>
        <v/>
      </c>
      <c r="KT166" t="str">
        <f>IF(DB166=1,KT$8&amp;IF(SUM(DC166:$EQ166)=0,"",", "),"")</f>
        <v/>
      </c>
      <c r="KU166" t="str">
        <f>IF(DC166=1,KU$8&amp;IF(SUM(DD166:$EQ166)=0,"",", "),"")</f>
        <v/>
      </c>
      <c r="KV166" t="str">
        <f>IF(DD166=1,KV$8&amp;IF(SUM(DE166:$EQ166)=0,"",", "),"")</f>
        <v/>
      </c>
      <c r="KW166" t="str">
        <f>IF(DE166=1,KW$8&amp;IF(SUM(DF166:$EQ166)=0,"",", "),"")</f>
        <v/>
      </c>
      <c r="KX166" t="str">
        <f>IF(DF166=1,KX$8&amp;IF(SUM(DG166:$EQ166)=0,"",", "),"")</f>
        <v/>
      </c>
      <c r="KY166" t="str">
        <f>IF(DG166=1,KY$8&amp;IF(SUM(DH166:$EQ166)=0,"",", "),"")</f>
        <v/>
      </c>
      <c r="KZ166" t="str">
        <f>IF(DH166=1,KZ$8&amp;IF(SUM(DI166:$EQ166)=0,"",", "),"")</f>
        <v/>
      </c>
      <c r="LA166" t="str">
        <f>IF(DI166=1,LA$8&amp;IF(SUM(DJ166:$EQ166)=0,"",", "),"")</f>
        <v/>
      </c>
      <c r="LB166" t="str">
        <f>IF(DJ166=1,LB$8&amp;IF(SUM(DK166:$EQ166)=0,"",", "),"")</f>
        <v/>
      </c>
      <c r="LC166" t="str">
        <f>IF(DK166=1,LC$8&amp;IF(SUM(DL166:$EQ166)=0,"",", "),"")</f>
        <v/>
      </c>
      <c r="LD166" t="str">
        <f>IF(DL166=1,LD$8&amp;IF(SUM(DM166:$EQ166)=0,"",", "),"")</f>
        <v/>
      </c>
      <c r="LE166" t="str">
        <f>IF(DM166=1,LE$8&amp;IF(SUM(DN166:$EQ166)=0,"",", "),"")</f>
        <v/>
      </c>
      <c r="LF166" t="str">
        <f>IF(DN166=1,LF$8&amp;IF(SUM(DO166:$EQ166)=0,"",", "),"")</f>
        <v/>
      </c>
      <c r="LG166" t="str">
        <f>IF(DO166=1,LG$8&amp;IF(SUM(DP166:$EQ166)=0,"",", "),"")</f>
        <v/>
      </c>
      <c r="LH166" t="str">
        <f>IF(DP166=1,LH$8&amp;IF(SUM(DQ166:$EQ166)=0,"",", "),"")</f>
        <v/>
      </c>
      <c r="LI166" t="str">
        <f>IF(DQ166=1,LI$8&amp;IF(SUM(DR166:$EQ166)=0,"",", "),"")</f>
        <v/>
      </c>
      <c r="LJ166" t="str">
        <f>IF(DR166=1,LJ$8&amp;IF(SUM(DS166:$EQ166)=0,"",", "),"")</f>
        <v/>
      </c>
      <c r="LK166" t="str">
        <f>IF(DS166=1,LK$8&amp;IF(SUM(DT166:$EQ166)=0,"",", "),"")</f>
        <v/>
      </c>
      <c r="LL166" t="str">
        <f>IF(DT166=1,LL$8&amp;IF(SUM(DU166:$EQ166)=0,"",", "),"")</f>
        <v/>
      </c>
      <c r="LM166" t="str">
        <f>IF(DU166=1,LM$8&amp;IF(SUM(DV166:$EQ166)=0,"",", "),"")</f>
        <v/>
      </c>
      <c r="LN166" t="str">
        <f>IF(DV166=1,LN$8&amp;IF(SUM(DW166:$EQ166)=0,"",", "),"")</f>
        <v/>
      </c>
      <c r="LO166" t="str">
        <f>IF(DW166=1,LO$8&amp;IF(SUM(DX166:$EQ166)=0,"",", "),"")</f>
        <v/>
      </c>
      <c r="LP166" t="str">
        <f>IF(DX166=1,LP$8&amp;IF(SUM(DY166:$EQ166)=0,"",", "),"")</f>
        <v/>
      </c>
      <c r="LQ166" t="str">
        <f>IF(DY166=1,LQ$8&amp;IF(SUM(DZ166:$EQ166)=0,"",", "),"")</f>
        <v/>
      </c>
      <c r="LR166" t="str">
        <f>IF(DZ166=1,LR$8&amp;IF(SUM(EA166:$EQ166)=0,"",", "),"")</f>
        <v/>
      </c>
      <c r="LS166" t="str">
        <f>IF(EA166=1,LS$8&amp;IF(SUM(EB166:$EQ166)=0,"",", "),"")</f>
        <v/>
      </c>
      <c r="LT166" t="str">
        <f>IF(EB166=1,LT$8&amp;IF(SUM(EC166:$EQ166)=0,"",", "),"")</f>
        <v/>
      </c>
      <c r="LU166" t="str">
        <f>IF(EC166=1,LU$8&amp;IF(SUM(ED166:$EQ166)=0,"",", "),"")</f>
        <v/>
      </c>
      <c r="LV166" t="str">
        <f>IF(ED166=1,LV$8&amp;IF(SUM(EE166:$EQ166)=0,"",", "),"")</f>
        <v/>
      </c>
      <c r="LW166" t="str">
        <f>IF(EE166=1,LW$8&amp;IF(SUM(EF166:$EQ166)=0,"",", "),"")</f>
        <v/>
      </c>
      <c r="LX166" t="str">
        <f>IF(EF166=1,LX$8&amp;IF(SUM(EG166:$EQ166)=0,"",", "),"")</f>
        <v/>
      </c>
      <c r="LY166" t="str">
        <f>IF(EG166=1,LY$8&amp;IF(SUM(EH166:$EQ166)=0,"",", "),"")</f>
        <v/>
      </c>
      <c r="LZ166" t="str">
        <f>IF(EH166=1,LZ$8&amp;IF(SUM(EI166:$EQ166)=0,"",", "),"")</f>
        <v/>
      </c>
      <c r="MA166" t="str">
        <f>IF(EI166=1,MA$8&amp;IF(SUM(EJ166:$EQ166)=0,"",", "),"")</f>
        <v/>
      </c>
      <c r="MB166" t="str">
        <f>IF(EJ166=1,MB$8&amp;IF(SUM(EK166:$EQ166)=0,"",", "),"")</f>
        <v/>
      </c>
      <c r="MC166" t="str">
        <f>IF(EK166=1,MC$8&amp;IF(SUM(EL166:$EQ166)=0,"",", "),"")</f>
        <v/>
      </c>
      <c r="MD166" t="str">
        <f>IF(EL166=1,MD$8&amp;IF(SUM(EM166:$EQ166)=0,"",", "),"")</f>
        <v/>
      </c>
      <c r="ME166" t="str">
        <f>IF(EM166=1,ME$8&amp;IF(SUM(EN166:$EQ166)=0,"",", "),"")</f>
        <v/>
      </c>
      <c r="MF166" t="str">
        <f>IF(EN166=1,MF$8&amp;IF(SUM(EO166:$EQ166)=0,"",", "),"")</f>
        <v/>
      </c>
      <c r="MG166" t="str">
        <f>IF(EO166=1,MG$8&amp;IF(SUM(EP166:$EQ166)=0,"",", "),"")</f>
        <v/>
      </c>
      <c r="MH166" t="str">
        <f>IF(EP166=1,MH$8&amp;IF(SUM(EQ166:$EQ166)=0,"",", "),"")</f>
        <v/>
      </c>
      <c r="MI166" t="str">
        <f t="shared" si="212"/>
        <v/>
      </c>
      <c r="MJ166" t="str">
        <f>IF(ER166=1,MJ$8&amp;IF(SUM(ES166:$GO166)=0,"",", "),"")</f>
        <v/>
      </c>
      <c r="MK166" t="str">
        <f>IF(ES166=1,MK$8&amp;IF(SUM(ET166:$GO166)=0,"",", "),"")</f>
        <v/>
      </c>
      <c r="ML166" t="str">
        <f>IF(ET166=1,ML$8&amp;IF(SUM(EU166:$GO166)=0,"",", "),"")</f>
        <v/>
      </c>
      <c r="MM166" t="str">
        <f>IF(EU166=1,MM$8&amp;IF(SUM(EV166:$GO166)=0,"",", "),"")</f>
        <v/>
      </c>
      <c r="MN166" t="str">
        <f>IF(EV166=1,MN$8&amp;IF(SUM(EW166:$GO166)=0,"",", "),"")</f>
        <v/>
      </c>
      <c r="MO166" t="str">
        <f>IF(EW166=1,MO$8&amp;IF(SUM(EX166:$GO166)=0,"",", "),"")</f>
        <v/>
      </c>
      <c r="MP166" t="str">
        <f>IF(EX166=1,MP$8&amp;IF(SUM(EY166:$GO166)=0,"",", "),"")</f>
        <v/>
      </c>
      <c r="MQ166" t="str">
        <f>IF(EY166=1,MQ$8&amp;IF(SUM(EZ166:$GO166)=0,"",", "),"")</f>
        <v/>
      </c>
      <c r="MR166" t="str">
        <f>IF(EZ166=1,MR$8&amp;IF(SUM(FA166:$GO166)=0,"",", "),"")</f>
        <v/>
      </c>
      <c r="MS166" t="str">
        <f>IF(FA166=1,MS$8&amp;IF(SUM(FB166:$GO166)=0,"",", "),"")</f>
        <v/>
      </c>
      <c r="MT166" t="str">
        <f>IF(FB166=1,MT$8&amp;IF(SUM(FC166:$GO166)=0,"",", "),"")</f>
        <v/>
      </c>
      <c r="MU166" t="str">
        <f>IF(FC166=1,MU$8&amp;IF(SUM(FD166:$GO166)=0,"",", "),"")</f>
        <v/>
      </c>
      <c r="MV166" t="str">
        <f>IF(FD166=1,MV$8&amp;IF(SUM(FE166:$GO166)=0,"",", "),"")</f>
        <v/>
      </c>
      <c r="MW166" t="str">
        <f>IF(FE166=1,MW$8&amp;IF(SUM(FF166:$GO166)=0,"",", "),"")</f>
        <v/>
      </c>
      <c r="MX166" t="str">
        <f>IF(FF166=1,MX$8&amp;IF(SUM(FG166:$GO166)=0,"",", "),"")</f>
        <v/>
      </c>
      <c r="MY166" t="str">
        <f>IF(FG166=1,MY$8&amp;IF(SUM(FH166:$GO166)=0,"",", "),"")</f>
        <v/>
      </c>
      <c r="MZ166" t="str">
        <f>IF(FH166=1,MZ$8&amp;IF(SUM(FI166:$GO166)=0,"",", "),"")</f>
        <v/>
      </c>
      <c r="NA166" t="str">
        <f>IF(FI166=1,NA$8&amp;IF(SUM(FJ166:$GO166)=0,"",", "),"")</f>
        <v/>
      </c>
      <c r="NB166" t="str">
        <f>IF(FJ166=1,NB$8&amp;IF(SUM(FK166:$GO166)=0,"",", "),"")</f>
        <v/>
      </c>
      <c r="NC166" t="str">
        <f>IF(FK166=1,NC$8&amp;IF(SUM(FL166:$GO166)=0,"",", "),"")</f>
        <v/>
      </c>
      <c r="ND166" t="str">
        <f>IF(FL166=1,ND$8&amp;IF(SUM(FM166:$GO166)=0,"",", "),"")</f>
        <v/>
      </c>
      <c r="NE166" t="str">
        <f>IF(FM166=1,NE$8&amp;IF(SUM(FN166:$GO166)=0,"",", "),"")</f>
        <v/>
      </c>
      <c r="NF166" t="str">
        <f>IF(FN166=1,NF$8&amp;IF(SUM(FO166:$GO166)=0,"",", "),"")</f>
        <v/>
      </c>
      <c r="NG166" t="str">
        <f>IF(FO166=1,NG$8&amp;IF(SUM(FP166:$GO166)=0,"",", "),"")</f>
        <v/>
      </c>
      <c r="NH166" t="str">
        <f>IF(FP166=1,NH$8&amp;IF(SUM(FQ166:$GO166)=0,"",", "),"")</f>
        <v/>
      </c>
      <c r="NI166" t="str">
        <f>IF(FQ166=1,NI$8&amp;IF(SUM(FR166:$GO166)=0,"",", "),"")</f>
        <v/>
      </c>
      <c r="NJ166" t="str">
        <f>IF(FR166=1,NJ$8&amp;IF(SUM(FS166:$GO166)=0,"",", "),"")</f>
        <v/>
      </c>
      <c r="NK166" t="str">
        <f>IF(FS166=1,NK$8&amp;IF(SUM(FT166:$GO166)=0,"",", "),"")</f>
        <v/>
      </c>
      <c r="NL166" t="str">
        <f>IF(FT166=1,NL$8&amp;IF(SUM(FU166:$GO166)=0,"",", "),"")</f>
        <v/>
      </c>
      <c r="NM166" t="str">
        <f>IF(FU166=1,NM$8&amp;IF(SUM(FV166:$GO166)=0,"",", "),"")</f>
        <v/>
      </c>
      <c r="NN166" t="str">
        <f>IF(FV166=1,NN$8&amp;IF(SUM(FW166:$GO166)=0,"",", "),"")</f>
        <v/>
      </c>
      <c r="NO166" t="str">
        <f>IF(FW166=1,NO$8&amp;IF(SUM(FX166:$GO166)=0,"",", "),"")</f>
        <v/>
      </c>
      <c r="NP166" t="str">
        <f>IF(FX166=1,NP$8&amp;IF(SUM(FY166:$GO166)=0,"",", "),"")</f>
        <v/>
      </c>
      <c r="NQ166" t="str">
        <f>IF(FY166=1,NQ$8&amp;IF(SUM(FZ166:$GO166)=0,"",", "),"")</f>
        <v/>
      </c>
      <c r="NR166" t="str">
        <f>IF(FZ166=1,NR$8&amp;IF(SUM(GA166:$GO166)=0,"",", "),"")</f>
        <v/>
      </c>
      <c r="NS166" t="str">
        <f>IF(GA166=1,NS$8&amp;IF(SUM(GB166:$GO166)=0,"",", "),"")</f>
        <v/>
      </c>
      <c r="NT166" t="str">
        <f>IF(GB166=1,NT$8&amp;IF(SUM(GC166:$GO166)=0,"",", "),"")</f>
        <v/>
      </c>
      <c r="NU166" t="str">
        <f>IF(GC166=1,NU$8&amp;IF(SUM(GD166:$GO166)=0,"",", "),"")</f>
        <v/>
      </c>
      <c r="NV166" t="str">
        <f>IF(GD166=1,NV$8&amp;IF(SUM(GE166:$GO166)=0,"",", "),"")</f>
        <v/>
      </c>
      <c r="NW166" t="str">
        <f>IF(GE166=1,NW$8&amp;IF(SUM(GF166:$GO166)=0,"",", "),"")</f>
        <v/>
      </c>
      <c r="NX166" t="str">
        <f>IF(GF166=1,NX$8&amp;IF(SUM(GG166:$GO166)=0,"",", "),"")</f>
        <v/>
      </c>
      <c r="NY166" t="str">
        <f>IF(GG166=1,NY$8&amp;IF(SUM(GH166:$GO166)=0,"",", "),"")</f>
        <v/>
      </c>
      <c r="NZ166" t="str">
        <f>IF(GH166=1,NZ$8&amp;IF(SUM(GI166:$GO166)=0,"",", "),"")</f>
        <v/>
      </c>
      <c r="OA166" t="str">
        <f>IF(GI166=1,OA$8&amp;IF(SUM(GJ166:$GO166)=0,"",", "),"")</f>
        <v/>
      </c>
      <c r="OB166" t="str">
        <f>IF(GJ166=1,OB$8&amp;IF(SUM(GK166:$GO166)=0,"",", "),"")</f>
        <v/>
      </c>
      <c r="OC166" t="str">
        <f>IF(GK166=1,OC$8&amp;IF(SUM(GL166:$GO166)=0,"",", "),"")</f>
        <v/>
      </c>
      <c r="OD166" t="str">
        <f>IF(GL166=1,OD$8&amp;IF(SUM(GM166:$GO166)=0,"",", "),"")</f>
        <v/>
      </c>
      <c r="OE166" t="str">
        <f>IF(GM166=1,OE$8&amp;IF(SUM(GN166:$GO166)=0,"",", "),"")</f>
        <v/>
      </c>
      <c r="OF166" t="str">
        <f>IF(GN166=1,OF$8&amp;IF(SUM(GO166:$GO166)=0,"",", "),"")</f>
        <v/>
      </c>
      <c r="OG166" t="str">
        <f t="shared" si="213"/>
        <v/>
      </c>
      <c r="OH166" t="str">
        <f>IF(GP166=1,OH$8&amp;IF(SUM(GQ166:$IM166)=0,"",", "),"")</f>
        <v/>
      </c>
      <c r="OI166" t="str">
        <f>IF(GQ166=1,OI$8&amp;IF(SUM(GR166:$IM166)=0,"",", "),"")</f>
        <v/>
      </c>
      <c r="OJ166" t="str">
        <f>IF(GR166=1,OJ$8&amp;IF(SUM(GS166:$IM166)=0,"",", "),"")</f>
        <v/>
      </c>
      <c r="OK166" t="str">
        <f>IF(GS166=1,OK$8&amp;IF(SUM(GT166:$IM166)=0,"",", "),"")</f>
        <v/>
      </c>
      <c r="OL166" t="str">
        <f>IF(GT166=1,OL$8&amp;IF(SUM(GU166:$IM166)=0,"",", "),"")</f>
        <v/>
      </c>
      <c r="OM166" t="str">
        <f>IF(GU166=1,OM$8&amp;IF(SUM(GV166:$IM166)=0,"",", "),"")</f>
        <v/>
      </c>
      <c r="ON166" t="str">
        <f>IF(GV166=1,ON$8&amp;IF(SUM(GW166:$IM166)=0,"",", "),"")</f>
        <v/>
      </c>
      <c r="OO166" t="str">
        <f>IF(GW166=1,OO$8&amp;IF(SUM(GX166:$IM166)=0,"",", "),"")</f>
        <v/>
      </c>
      <c r="OP166" t="str">
        <f>IF(GX166=1,OP$8&amp;IF(SUM(GY166:$IM166)=0,"",", "),"")</f>
        <v/>
      </c>
      <c r="OQ166" t="str">
        <f>IF(GY166=1,OQ$8&amp;IF(SUM(GZ166:$IM166)=0,"",", "),"")</f>
        <v/>
      </c>
      <c r="OR166" t="str">
        <f>IF(GZ166=1,OR$8&amp;IF(SUM(HA166:$IM166)=0,"",", "),"")</f>
        <v/>
      </c>
      <c r="OS166" t="str">
        <f>IF(HA166=1,OS$8&amp;IF(SUM(HB166:$IM166)=0,"",", "),"")</f>
        <v/>
      </c>
      <c r="OT166" t="str">
        <f>IF(HB166=1,OT$8&amp;IF(SUM(HC166:$IM166)=0,"",", "),"")</f>
        <v/>
      </c>
      <c r="OU166" t="str">
        <f>IF(HC166=1,OU$8&amp;IF(SUM(HD166:$IM166)=0,"",", "),"")</f>
        <v/>
      </c>
      <c r="OV166" t="str">
        <f>IF(HD166=1,OV$8&amp;IF(SUM(HE166:$IM166)=0,"",", "),"")</f>
        <v/>
      </c>
      <c r="OW166" t="str">
        <f>IF(HE166=1,OW$8&amp;IF(SUM(HF166:$IM166)=0,"",", "),"")</f>
        <v/>
      </c>
      <c r="OX166" t="str">
        <f>IF(HF166=1,OX$8&amp;IF(SUM(HG166:$IM166)=0,"",", "),"")</f>
        <v/>
      </c>
      <c r="OY166" t="str">
        <f>IF(HG166=1,OY$8&amp;IF(SUM(HH166:$IM166)=0,"",", "),"")</f>
        <v/>
      </c>
      <c r="OZ166" t="str">
        <f>IF(HH166=1,OZ$8&amp;IF(SUM(HI166:$IM166)=0,"",", "),"")</f>
        <v/>
      </c>
      <c r="PA166" t="str">
        <f>IF(HI166=1,PA$8&amp;IF(SUM(HJ166:$IM166)=0,"",", "),"")</f>
        <v/>
      </c>
      <c r="PB166" t="str">
        <f>IF(HJ166=1,PB$8&amp;IF(SUM(HK166:$IM166)=0,"",", "),"")</f>
        <v/>
      </c>
      <c r="PC166" t="str">
        <f>IF(HK166=1,PC$8&amp;IF(SUM(HL166:$IM166)=0,"",", "),"")</f>
        <v/>
      </c>
      <c r="PD166" t="str">
        <f>IF(HL166=1,PD$8&amp;IF(SUM(HM166:$IM166)=0,"",", "),"")</f>
        <v/>
      </c>
      <c r="PE166" t="str">
        <f>IF(HM166=1,PE$8&amp;IF(SUM(HN166:$IM166)=0,"",", "),"")</f>
        <v/>
      </c>
      <c r="PF166" t="str">
        <f>IF(HN166=1,PF$8&amp;IF(SUM(HO166:$IM166)=0,"",", "),"")</f>
        <v/>
      </c>
      <c r="PG166" t="str">
        <f>IF(HO166=1,PG$8&amp;IF(SUM(HP166:$IM166)=0,"",", "),"")</f>
        <v/>
      </c>
      <c r="PH166" t="str">
        <f>IF(HP166=1,PH$8&amp;IF(SUM(HQ166:$IM166)=0,"",", "),"")</f>
        <v/>
      </c>
      <c r="PI166" t="str">
        <f>IF(HQ166=1,PI$8&amp;IF(SUM(HR166:$IM166)=0,"",", "),"")</f>
        <v/>
      </c>
      <c r="PJ166" t="str">
        <f>IF(HR166=1,PJ$8&amp;IF(SUM(HS166:$IM166)=0,"",", "),"")</f>
        <v/>
      </c>
      <c r="PK166" t="str">
        <f>IF(HS166=1,PK$8&amp;IF(SUM(HT166:$IM166)=0,"",", "),"")</f>
        <v/>
      </c>
      <c r="PL166" t="str">
        <f>IF(HT166=1,PL$8&amp;IF(SUM(HU166:$IM166)=0,"",", "),"")</f>
        <v/>
      </c>
      <c r="PM166" t="str">
        <f>IF(HU166=1,PM$8&amp;IF(SUM(HV166:$IM166)=0,"",", "),"")</f>
        <v/>
      </c>
      <c r="PN166" t="str">
        <f>IF(HV166=1,PN$8&amp;IF(SUM(HW166:$IM166)=0,"",", "),"")</f>
        <v/>
      </c>
      <c r="PO166" t="str">
        <f>IF(HW166=1,PO$8&amp;IF(SUM(HX166:$IM166)=0,"",", "),"")</f>
        <v/>
      </c>
      <c r="PP166" t="str">
        <f>IF(HX166=1,PP$8&amp;IF(SUM(HY166:$IM166)=0,"",", "),"")</f>
        <v/>
      </c>
      <c r="PQ166" t="str">
        <f>IF(HY166=1,PQ$8&amp;IF(SUM(HZ166:$IM166)=0,"",", "),"")</f>
        <v/>
      </c>
      <c r="PR166" t="str">
        <f>IF(HZ166=1,PR$8&amp;IF(SUM(IA166:$IM166)=0,"",", "),"")</f>
        <v/>
      </c>
      <c r="PS166" t="str">
        <f>IF(IA166=1,PS$8&amp;IF(SUM(IB166:$IM166)=0,"",", "),"")</f>
        <v/>
      </c>
      <c r="PT166" t="str">
        <f>IF(IB166=1,PT$8&amp;IF(SUM(IC166:$IM166)=0,"",", "),"")</f>
        <v/>
      </c>
      <c r="PU166" t="str">
        <f>IF(IC166=1,PU$8&amp;IF(SUM(ID166:$IM166)=0,"",", "),"")</f>
        <v/>
      </c>
      <c r="PV166" t="str">
        <f>IF(ID166=1,PV$8&amp;IF(SUM(IE166:$IM166)=0,"",", "),"")</f>
        <v/>
      </c>
      <c r="PW166" t="str">
        <f>IF(IE166=1,PW$8&amp;IF(SUM(IF166:$IM166)=0,"",", "),"")</f>
        <v/>
      </c>
      <c r="PX166" t="str">
        <f>IF(IF166=1,PX$8&amp;IF(SUM(IG166:$IM166)=0,"",", "),"")</f>
        <v/>
      </c>
      <c r="PY166" t="str">
        <f>IF(IG166=1,PY$8&amp;IF(SUM(IH166:$IM166)=0,"",", "),"")</f>
        <v/>
      </c>
      <c r="PZ166" t="str">
        <f>IF(IH166=1,PZ$8&amp;IF(SUM(II166:$IM166)=0,"",", "),"")</f>
        <v/>
      </c>
      <c r="QA166" t="str">
        <f>IF(II166=1,QA$8&amp;IF(SUM(IJ166:$IM166)=0,"",", "),"")</f>
        <v/>
      </c>
      <c r="QB166" t="str">
        <f>IF(IJ166=1,QB$8&amp;IF(SUM(IK166:$IM166)=0,"",", "),"")</f>
        <v/>
      </c>
      <c r="QC166" t="str">
        <f>IF(IK166=1,QC$8&amp;IF(SUM(IL166:$IM166)=0,"",", "),"")</f>
        <v/>
      </c>
      <c r="QD166" t="str">
        <f>IF(IL166=1,QD$8&amp;IF(SUM(IM166:$IM166)=0,"",", "),"")</f>
        <v/>
      </c>
      <c r="QE166" t="str">
        <f t="shared" si="214"/>
        <v/>
      </c>
      <c r="QF166" t="str">
        <f>IF(IN166=1,QF$8&amp;IF(SUM(IO166:$KK166)=0,"",", "),"")</f>
        <v/>
      </c>
      <c r="QG166" t="str">
        <f>IF(IO166=1,QG$8&amp;IF(SUM(IP166:$KK166)=0,"",", "),"")</f>
        <v/>
      </c>
      <c r="QH166" t="str">
        <f>IF(IP166=1,QH$8&amp;IF(SUM(IQ166:$KK166)=0,"",", "),"")</f>
        <v/>
      </c>
      <c r="QI166" t="str">
        <f>IF(IQ166=1,QI$8&amp;IF(SUM(IR166:$KK166)=0,"",", "),"")</f>
        <v/>
      </c>
      <c r="QJ166" t="str">
        <f>IF(IR166=1,QJ$8&amp;IF(SUM(IS166:$KK166)=0,"",", "),"")</f>
        <v/>
      </c>
      <c r="QK166" t="str">
        <f>IF(IS166=1,QK$8&amp;IF(SUM(IT166:$KK166)=0,"",", "),"")</f>
        <v/>
      </c>
      <c r="QL166" t="str">
        <f>IF(IT166=1,QL$8&amp;IF(SUM(IU166:$KK166)=0,"",", "),"")</f>
        <v/>
      </c>
      <c r="QM166" t="str">
        <f>IF(IU166=1,QM$8&amp;IF(SUM(IV166:$KK166)=0,"",", "),"")</f>
        <v/>
      </c>
      <c r="QN166" t="str">
        <f>IF(IV166=1,QN$8&amp;IF(SUM(IW166:$KK166)=0,"",", "),"")</f>
        <v/>
      </c>
      <c r="QO166" t="str">
        <f>IF(IW166=1,QO$8&amp;IF(SUM(IX166:$KK166)=0,"",", "),"")</f>
        <v/>
      </c>
      <c r="QP166" t="str">
        <f>IF(IX166=1,QP$8&amp;IF(SUM(IY166:$KK166)=0,"",", "),"")</f>
        <v/>
      </c>
      <c r="QQ166" t="str">
        <f>IF(IY166=1,QQ$8&amp;IF(SUM(IZ166:$KK166)=0,"",", "),"")</f>
        <v/>
      </c>
      <c r="QR166" t="str">
        <f>IF(IZ166=1,QR$8&amp;IF(SUM(JA166:$KK166)=0,"",", "),"")</f>
        <v/>
      </c>
      <c r="QS166" t="str">
        <f>IF(JA166=1,QS$8&amp;IF(SUM(JB166:$KK166)=0,"",", "),"")</f>
        <v/>
      </c>
      <c r="QT166" t="str">
        <f>IF(JB166=1,QT$8&amp;IF(SUM(JC166:$KK166)=0,"",", "),"")</f>
        <v/>
      </c>
      <c r="QU166" t="str">
        <f>IF(JC166=1,QU$8&amp;IF(SUM(JD166:$KK166)=0,"",", "),"")</f>
        <v/>
      </c>
      <c r="QV166" t="str">
        <f>IF(JD166=1,QV$8&amp;IF(SUM(JE166:$KK166)=0,"",", "),"")</f>
        <v/>
      </c>
      <c r="QW166" t="str">
        <f>IF(JE166=1,QW$8&amp;IF(SUM(JF166:$KK166)=0,"",", "),"")</f>
        <v/>
      </c>
      <c r="QX166" t="str">
        <f>IF(JF166=1,QX$8&amp;IF(SUM(JG166:$KK166)=0,"",", "),"")</f>
        <v/>
      </c>
      <c r="QY166" t="str">
        <f>IF(JG166=1,QY$8&amp;IF(SUM(JH166:$KK166)=0,"",", "),"")</f>
        <v/>
      </c>
      <c r="QZ166" t="str">
        <f>IF(JH166=1,QZ$8&amp;IF(SUM(JI166:$KK166)=0,"",", "),"")</f>
        <v/>
      </c>
      <c r="RA166" t="str">
        <f>IF(JI166=1,RA$8&amp;IF(SUM(JJ166:$KK166)=0,"",", "),"")</f>
        <v/>
      </c>
      <c r="RB166" t="str">
        <f>IF(JJ166=1,RB$8&amp;IF(SUM(JK166:$KK166)=0,"",", "),"")</f>
        <v/>
      </c>
      <c r="RC166" t="str">
        <f>IF(JK166=1,RC$8&amp;IF(SUM(JL166:$KK166)=0,"",", "),"")</f>
        <v/>
      </c>
      <c r="RD166" t="str">
        <f>IF(JL166=1,RD$8&amp;IF(SUM(JM166:$KK166)=0,"",", "),"")</f>
        <v/>
      </c>
      <c r="RE166" t="str">
        <f>IF(JM166=1,RE$8&amp;IF(SUM(JN166:$KK166)=0,"",", "),"")</f>
        <v/>
      </c>
      <c r="RF166" t="str">
        <f>IF(JN166=1,RF$8&amp;IF(SUM(JO166:$KK166)=0,"",", "),"")</f>
        <v/>
      </c>
      <c r="RG166" t="str">
        <f>IF(JO166=1,RG$8&amp;IF(SUM(JP166:$KK166)=0,"",", "),"")</f>
        <v/>
      </c>
      <c r="RH166" t="str">
        <f>IF(JP166=1,RH$8&amp;IF(SUM(JQ166:$KK166)=0,"",", "),"")</f>
        <v/>
      </c>
      <c r="RI166" t="str">
        <f>IF(JQ166=1,RI$8&amp;IF(SUM(JR166:$KK166)=0,"",", "),"")</f>
        <v/>
      </c>
      <c r="RJ166" t="str">
        <f>IF(JR166=1,RJ$8&amp;IF(SUM(JS166:$KK166)=0,"",", "),"")</f>
        <v/>
      </c>
      <c r="RK166" t="str">
        <f>IF(JS166=1,RK$8&amp;IF(SUM(JT166:$KK166)=0,"",", "),"")</f>
        <v/>
      </c>
      <c r="RL166" t="str">
        <f>IF(JT166=1,RL$8&amp;IF(SUM(JU166:$KK166)=0,"",", "),"")</f>
        <v/>
      </c>
      <c r="RM166" t="str">
        <f>IF(JU166=1,RM$8&amp;IF(SUM(JV166:$KK166)=0,"",", "),"")</f>
        <v/>
      </c>
      <c r="RN166" t="str">
        <f>IF(JV166=1,RN$8&amp;IF(SUM(JW166:$KK166)=0,"",", "),"")</f>
        <v/>
      </c>
      <c r="RO166" t="str">
        <f>IF(JW166=1,RO$8&amp;IF(SUM(JX166:$KK166)=0,"",", "),"")</f>
        <v/>
      </c>
      <c r="RP166" t="str">
        <f>IF(JX166=1,RP$8&amp;IF(SUM(JY166:$KK166)=0,"",", "),"")</f>
        <v/>
      </c>
      <c r="RQ166" t="str">
        <f>IF(JY166=1,RQ$8&amp;IF(SUM(JZ166:$KK166)=0,"",", "),"")</f>
        <v/>
      </c>
      <c r="RR166" t="str">
        <f>IF(JZ166=1,RR$8&amp;IF(SUM(KA166:$KK166)=0,"",", "),"")</f>
        <v/>
      </c>
      <c r="RS166" t="str">
        <f>IF(KA166=1,RS$8&amp;IF(SUM(KB166:$KK166)=0,"",", "),"")</f>
        <v/>
      </c>
      <c r="RT166" t="str">
        <f>IF(KB166=1,RT$8&amp;IF(SUM(KC166:$KK166)=0,"",", "),"")</f>
        <v/>
      </c>
      <c r="RU166" t="str">
        <f>IF(KC166=1,RU$8&amp;IF(SUM(KD166:$KK166)=0,"",", "),"")</f>
        <v/>
      </c>
      <c r="RV166" t="str">
        <f>IF(KD166=1,RV$8&amp;IF(SUM(KE166:$KK166)=0,"",", "),"")</f>
        <v/>
      </c>
      <c r="RW166" t="str">
        <f>IF(KE166=1,RW$8&amp;IF(SUM(KF166:$KK166)=0,"",", "),"")</f>
        <v/>
      </c>
      <c r="RX166" t="str">
        <f>IF(KF166=1,RX$8&amp;IF(SUM(KG166:$KK166)=0,"",", "),"")</f>
        <v/>
      </c>
      <c r="RY166" t="str">
        <f>IF(KG166=1,RY$8&amp;IF(SUM(KH166:$KK166)=0,"",", "),"")</f>
        <v/>
      </c>
      <c r="RZ166" t="str">
        <f>IF(KH166=1,RZ$8&amp;IF(SUM(KI166:$KK166)=0,"",", "),"")</f>
        <v/>
      </c>
      <c r="SA166" t="str">
        <f>IF(KI166=1,SA$8&amp;IF(SUM(KJ166:$KK166)=0,"",", "),"")</f>
        <v/>
      </c>
      <c r="SB166" t="str">
        <f>IF(KJ166=1,SB$8&amp;IF(SUM(KK166:$KK166)=0,"",", "),"")</f>
        <v/>
      </c>
      <c r="SC166" t="str">
        <f t="shared" si="215"/>
        <v/>
      </c>
    </row>
    <row r="167" spans="1:497" ht="60" customHeight="1" x14ac:dyDescent="0.45">
      <c r="A167" s="62"/>
      <c r="B167" s="212" t="str">
        <f t="shared" si="144"/>
        <v/>
      </c>
      <c r="C167" s="212" t="str">
        <f t="shared" si="203"/>
        <v/>
      </c>
      <c r="D167" s="212" t="str">
        <f t="shared" si="204"/>
        <v/>
      </c>
      <c r="E167" s="212" t="str">
        <f t="shared" si="205"/>
        <v/>
      </c>
      <c r="F167" s="212" t="str">
        <f t="shared" si="206"/>
        <v/>
      </c>
      <c r="G167" s="237" t="str">
        <f>IF('EDCI Data'!B167="","",'EDCI Data'!B167)</f>
        <v/>
      </c>
      <c r="H167" s="238" t="str">
        <f>IF('EDCI Data'!C167="","",'EDCI Data'!C167)</f>
        <v/>
      </c>
      <c r="I167" s="239" t="str">
        <f>IF('EDCI Data'!D167="","",'EDCI Data'!D167)</f>
        <v/>
      </c>
      <c r="J167" s="240" t="str">
        <f>IF('EDCI Data'!E167="","",'EDCI Data'!E167)</f>
        <v/>
      </c>
      <c r="K167" s="237" t="str">
        <f>IF('EDCI Data'!F167="","",'EDCI Data'!F167)</f>
        <v/>
      </c>
      <c r="L167" s="237" t="str">
        <f>IF('EDCI Data'!G167="","",'EDCI Data'!G167)</f>
        <v/>
      </c>
      <c r="M167" s="237" t="str">
        <f>IF('EDCI Data'!H167="","",'EDCI Data'!H167)</f>
        <v/>
      </c>
      <c r="N167" s="237" t="str">
        <f>IF('EDCI Data'!I167="","",'EDCI Data'!I167)</f>
        <v/>
      </c>
      <c r="O167" s="237" t="str">
        <f>IF('EDCI Data'!J167="","",'EDCI Data'!J167)</f>
        <v/>
      </c>
      <c r="P167" s="237" t="str">
        <f>IF('EDCI Data'!K167="","",'EDCI Data'!K167)</f>
        <v/>
      </c>
      <c r="Q167" s="241" t="str">
        <f>IF('EDCI Data'!L167="","",'EDCI Data'!L167)</f>
        <v/>
      </c>
      <c r="R167" s="241" t="str">
        <f>IF('EDCI Data'!M167="","",'EDCI Data'!M167)</f>
        <v/>
      </c>
      <c r="S167" s="237" t="str">
        <f>IF('EDCI Data'!N167="","",'EDCI Data'!N167)</f>
        <v/>
      </c>
      <c r="T167" s="237" t="str">
        <f>IF('EDCI Data'!O167="","",'EDCI Data'!O167)</f>
        <v/>
      </c>
      <c r="U167" s="237" t="str">
        <f>IF('EDCI Data'!P167="","",'EDCI Data'!P167)</f>
        <v/>
      </c>
      <c r="V167" s="237" t="str">
        <f>IF('EDCI Data'!Q167="","",'EDCI Data'!Q167)</f>
        <v/>
      </c>
      <c r="W167" s="242" t="str">
        <f>IF('EDCI Data'!R167="","",'EDCI Data'!R167)</f>
        <v/>
      </c>
      <c r="X167" s="243" t="str">
        <f>IF('EDCI Data'!S167="","",'EDCI Data'!S167)</f>
        <v/>
      </c>
      <c r="Y167" s="243" t="str">
        <f>IF('EDCI Data'!T167="","",'EDCI Data'!T167)</f>
        <v/>
      </c>
      <c r="Z167" s="244" t="str">
        <f>IF('EDCI Data'!U167="","",'EDCI Data'!U167)</f>
        <v/>
      </c>
      <c r="AA167" s="237" t="str">
        <f>IF('EDCI Data'!V167="","",'EDCI Data'!V167)</f>
        <v/>
      </c>
      <c r="AB167" s="244" t="str">
        <f>IF('EDCI Data'!W167="","",'EDCI Data'!W167)</f>
        <v/>
      </c>
      <c r="AC167" s="237" t="str">
        <f>IF('EDCI Data'!X167="","",'EDCI Data'!X167)</f>
        <v/>
      </c>
      <c r="AD167" s="244" t="str">
        <f>IF('EDCI Data'!Y167="","",'EDCI Data'!Y167)</f>
        <v/>
      </c>
      <c r="AE167" s="237" t="str">
        <f>IF('EDCI Data'!Z167="","",'EDCI Data'!Z167)</f>
        <v/>
      </c>
      <c r="AF167" s="237" t="str">
        <f>IF('EDCI Data'!AA167="","",'EDCI Data'!AA167)</f>
        <v/>
      </c>
      <c r="AG167" s="237" t="str">
        <f>IF('EDCI Data'!AB167="","",'EDCI Data'!AB167)</f>
        <v/>
      </c>
      <c r="AH167" s="237" t="str">
        <f>IF('EDCI Data'!AC167="","",'EDCI Data'!AC167)</f>
        <v/>
      </c>
      <c r="AI167" s="237" t="str">
        <f>IF('EDCI Data'!AD167="","",'EDCI Data'!AD167)</f>
        <v/>
      </c>
      <c r="AJ167" s="237" t="str">
        <f>IF('EDCI Data'!AE167="","",'EDCI Data'!AE167)</f>
        <v/>
      </c>
      <c r="AK167" s="237" t="str">
        <f>IF('EDCI Data'!AF167="","",'EDCI Data'!AF167)</f>
        <v/>
      </c>
      <c r="AL167" s="237" t="str">
        <f>IF('EDCI Data'!AG167="","",'EDCI Data'!AG167)</f>
        <v/>
      </c>
      <c r="AM167" s="237" t="str">
        <f>IF('EDCI Data'!AH167="","",'EDCI Data'!AH167)</f>
        <v/>
      </c>
      <c r="AN167" s="237" t="str">
        <f>IF('EDCI Data'!AI167="","",'EDCI Data'!AI167)</f>
        <v/>
      </c>
      <c r="AO167" s="237" t="str">
        <f>IF('EDCI Data'!AJ167="","",'EDCI Data'!AJ167)</f>
        <v/>
      </c>
      <c r="AP167" s="237" t="str">
        <f>IF('EDCI Data'!AK167="","",'EDCI Data'!AK167)</f>
        <v/>
      </c>
      <c r="AQ167" s="237" t="str">
        <f>IF('EDCI Data'!AL167="","",'EDCI Data'!AL167)</f>
        <v/>
      </c>
      <c r="AR167" s="237" t="str">
        <f>IF('EDCI Data'!AM167="","",'EDCI Data'!AM167)</f>
        <v/>
      </c>
      <c r="AS167" s="237" t="str">
        <f>IF('EDCI Data'!AN167="","",'EDCI Data'!AN167)</f>
        <v/>
      </c>
      <c r="AT167" s="237" t="str">
        <f>IF('EDCI Data'!AO167="","",'EDCI Data'!AO167)</f>
        <v/>
      </c>
      <c r="AU167" s="237" t="str">
        <f>IF('EDCI Data'!AP167="","",'EDCI Data'!AP167)</f>
        <v/>
      </c>
      <c r="AV167" s="237" t="str">
        <f>IF('EDCI Data'!AQ167="","",'EDCI Data'!AQ167)</f>
        <v/>
      </c>
      <c r="AW167" s="237" t="str">
        <f>IF('EDCI Data'!AR167="","",'EDCI Data'!AR167)</f>
        <v/>
      </c>
      <c r="AX167" s="237" t="str">
        <f>IF('EDCI Data'!AS167="","",'EDCI Data'!AS167)</f>
        <v/>
      </c>
      <c r="AY167" s="237" t="str">
        <f>IF('EDCI Data'!AT167="","",'EDCI Data'!AT167)</f>
        <v/>
      </c>
      <c r="AZ167" s="237" t="str">
        <f>IF('EDCI Data'!AU167="","",'EDCI Data'!AU167)</f>
        <v/>
      </c>
      <c r="BA167" s="237" t="str">
        <f>IF('EDCI Data'!AV167="","",'EDCI Data'!AV167)</f>
        <v/>
      </c>
      <c r="BB167" s="245" t="str">
        <f>IF('EDCI Data'!AW167="","",'EDCI Data'!AW167)</f>
        <v/>
      </c>
      <c r="BC167" s="245" t="str">
        <f>IF('EDCI Data'!AX167="","",'EDCI Data'!AX167)</f>
        <v/>
      </c>
      <c r="BD167" s="246" t="str">
        <f t="shared" si="207"/>
        <v/>
      </c>
      <c r="BE167" s="247" t="str">
        <f>IF('EDCI Data'!AY167="","",'EDCI Data'!AY167)</f>
        <v/>
      </c>
      <c r="BF167" s="247" t="str">
        <f>IF('EDCI Data'!AZ167="","",'EDCI Data'!AZ167)</f>
        <v/>
      </c>
      <c r="BG167" s="247" t="str">
        <f>IF('EDCI Data'!BA167="","",'EDCI Data'!BA167)</f>
        <v/>
      </c>
      <c r="BH167" s="247" t="str">
        <f>IF('EDCI Data'!BB167="","",'EDCI Data'!BB167)</f>
        <v/>
      </c>
      <c r="BI167" s="247" t="str">
        <f>IF('EDCI Data'!BC167="","",'EDCI Data'!BC167)</f>
        <v/>
      </c>
      <c r="BJ167" s="247" t="str">
        <f>IF('EDCI Data'!BD167="","",'EDCI Data'!BD167)</f>
        <v/>
      </c>
      <c r="BK167" s="247" t="str">
        <f>IF('EDCI Data'!BE167="","",'EDCI Data'!BE167)</f>
        <v/>
      </c>
      <c r="BL167" s="247" t="str">
        <f>IF('EDCI Data'!BF167="","",'EDCI Data'!BF167)</f>
        <v/>
      </c>
      <c r="BM167" s="247" t="str">
        <f>IF('EDCI Data'!BG167="","",'EDCI Data'!BG167)</f>
        <v/>
      </c>
      <c r="BN167" s="248" t="str">
        <f>IF('EDCI Data'!BH167="","",'EDCI Data'!BH167)</f>
        <v/>
      </c>
      <c r="BO167" s="248" t="str">
        <f>IF('EDCI Data'!BI167="","",'EDCI Data'!BI167)</f>
        <v/>
      </c>
      <c r="BP167" s="249" t="str">
        <f>IF('EDCI Data'!BJ167="","",'EDCI Data'!BJ167)</f>
        <v/>
      </c>
      <c r="BQ167" s="248" t="str">
        <f>IF('EDCI Data'!BK167="","",'EDCI Data'!BK167)</f>
        <v/>
      </c>
      <c r="BR167" s="248" t="str">
        <f>IF('EDCI Data'!BL167="","",'EDCI Data'!BL167)</f>
        <v/>
      </c>
      <c r="BS167" s="250" t="str">
        <f>IF('EDCI Data'!BM167="","",'EDCI Data'!BM167)</f>
        <v/>
      </c>
      <c r="BT167" s="251" t="str">
        <f>IF('EDCI Data'!BN167="","",'EDCI Data'!BN167)</f>
        <v/>
      </c>
      <c r="BU167" s="246" t="str">
        <f>IF('EDCI Data'!BO167="","",'EDCI Data'!BO167)</f>
        <v/>
      </c>
      <c r="BV167" s="252">
        <f t="shared" si="208"/>
        <v>0</v>
      </c>
      <c r="BW167" s="252">
        <f t="shared" si="209"/>
        <v>0</v>
      </c>
      <c r="BX167" s="252">
        <f t="shared" si="210"/>
        <v>0</v>
      </c>
      <c r="BY167" s="252">
        <f t="shared" si="211"/>
        <v>0</v>
      </c>
      <c r="BZ167" t="str">
        <f t="shared" si="145"/>
        <v/>
      </c>
      <c r="CA167" s="253"/>
      <c r="CB167"/>
      <c r="CC167"/>
      <c r="CD167"/>
      <c r="CE167" t="str">
        <f t="shared" si="146"/>
        <v/>
      </c>
      <c r="CF167"/>
      <c r="CG167" t="str">
        <f t="shared" si="147"/>
        <v/>
      </c>
      <c r="CH167" t="str">
        <f t="shared" si="148"/>
        <v/>
      </c>
      <c r="CI167" t="str">
        <f t="shared" si="149"/>
        <v/>
      </c>
      <c r="CJ167" t="str">
        <f t="shared" si="150"/>
        <v/>
      </c>
      <c r="CK167"/>
      <c r="CL167"/>
      <c r="CM167" t="str">
        <f t="shared" si="151"/>
        <v/>
      </c>
      <c r="CN167" t="str">
        <f t="shared" si="152"/>
        <v/>
      </c>
      <c r="CO167" t="str">
        <f t="shared" si="153"/>
        <v/>
      </c>
      <c r="CP167" t="str">
        <f t="shared" si="154"/>
        <v/>
      </c>
      <c r="CQ167"/>
      <c r="CR167" t="str" cm="1">
        <f t="array" ref="CR167">IF(COUNTIFS($BZ$10:$BZ$259,$BZ167,$I$10:$I$259,$I167+1)&gt;0,IF(X167&lt;&gt;INDEX(Y$10:Y$259,MATCH(1,INDEX(($BZ167=$BZ$10:$BZ$259)*($I$10:$I$259=$I167+1),0,1),0)),"Number of FTEs in previous year do not align with Number of FTEs in current year across years, by definition these should be equal. Please check and update if required. "&amp;CHAR(10),""),"")</f>
        <v/>
      </c>
      <c r="CS167" t="str" cm="1">
        <f t="array" ref="CS167">IF(COUNTIFS($BZ$10:$BZ$259,$BZ167,$I$10:$I$259,$I167-1)&gt;0,IF(Y167&lt;&gt;INDEX(X$10:X$259,MATCH(1,INDEX(($BZ167=$BZ$10:$BZ$259)*($I$10:$I$259=$I167-1),0,1),0)),"Number of FTEs in previous year do not align with Number of FTEs in current year across years, by definition these should be equal. Please check and update if required. "&amp;CHAR(10),""),"")</f>
        <v/>
      </c>
      <c r="CT167" t="str">
        <f t="shared" si="155"/>
        <v/>
      </c>
      <c r="CU167" t="str">
        <f t="shared" si="156"/>
        <v/>
      </c>
      <c r="CV167"/>
      <c r="CW167" t="str">
        <f t="shared" si="157"/>
        <v/>
      </c>
      <c r="CX167"/>
      <c r="CY167" t="str">
        <f t="shared" si="158"/>
        <v/>
      </c>
      <c r="CZ167"/>
      <c r="DA167" t="str">
        <f t="shared" si="159"/>
        <v/>
      </c>
      <c r="DB167"/>
      <c r="DC167"/>
      <c r="DD167"/>
      <c r="DE167"/>
      <c r="DF167"/>
      <c r="DG167"/>
      <c r="DH167"/>
      <c r="DI167"/>
      <c r="DJ167"/>
      <c r="DK167"/>
      <c r="DL167"/>
      <c r="DM167"/>
      <c r="DN167"/>
      <c r="DO167"/>
      <c r="DP167"/>
      <c r="DQ167"/>
      <c r="DR167"/>
      <c r="DS167"/>
      <c r="DT167"/>
      <c r="DU167"/>
      <c r="DV167"/>
      <c r="DW167"/>
      <c r="DX167" t="str">
        <f t="shared" si="160"/>
        <v/>
      </c>
      <c r="DY167" t="str">
        <f t="shared" si="161"/>
        <v/>
      </c>
      <c r="DZ167" t="str">
        <f t="shared" si="162"/>
        <v/>
      </c>
      <c r="EA167" t="str">
        <f t="shared" si="163"/>
        <v/>
      </c>
      <c r="EB167" t="str">
        <f t="shared" si="164"/>
        <v/>
      </c>
      <c r="EC167" t="str">
        <f t="shared" si="165"/>
        <v/>
      </c>
      <c r="ED167" t="str">
        <f t="shared" si="166"/>
        <v/>
      </c>
      <c r="EE167" t="str">
        <f t="shared" si="167"/>
        <v/>
      </c>
      <c r="EF167" t="str">
        <f t="shared" si="168"/>
        <v/>
      </c>
      <c r="EG167" t="str">
        <f t="shared" si="169"/>
        <v/>
      </c>
      <c r="EH167" t="str">
        <f t="shared" si="170"/>
        <v/>
      </c>
      <c r="EI167" t="str">
        <f t="shared" si="171"/>
        <v/>
      </c>
      <c r="EJ167"/>
      <c r="EK167"/>
      <c r="EL167"/>
      <c r="EM167"/>
      <c r="EN167"/>
      <c r="EO167"/>
      <c r="EP167"/>
      <c r="EQ167" t="str">
        <f t="shared" si="172"/>
        <v/>
      </c>
      <c r="ER167" t="str">
        <f t="shared" si="173"/>
        <v/>
      </c>
      <c r="ES167" t="str">
        <f t="shared" si="174"/>
        <v/>
      </c>
      <c r="ET167"/>
      <c r="EU167" t="str">
        <f t="shared" si="175"/>
        <v/>
      </c>
      <c r="EV167"/>
      <c r="EW167" t="str">
        <f t="shared" si="176"/>
        <v/>
      </c>
      <c r="EX167"/>
      <c r="EY167" t="str">
        <f t="shared" si="177"/>
        <v/>
      </c>
      <c r="EZ167"/>
      <c r="FA167"/>
      <c r="FB167"/>
      <c r="FC167"/>
      <c r="FD167"/>
      <c r="FE167"/>
      <c r="FF167"/>
      <c r="FG167"/>
      <c r="FH167"/>
      <c r="FI167"/>
      <c r="FJ167"/>
      <c r="FK167"/>
      <c r="FL167"/>
      <c r="FM167"/>
      <c r="FN167"/>
      <c r="FO167"/>
      <c r="FP167"/>
      <c r="FQ167"/>
      <c r="FR167"/>
      <c r="FS167"/>
      <c r="FT167"/>
      <c r="FU167"/>
      <c r="FV167" t="str">
        <f t="shared" si="178"/>
        <v/>
      </c>
      <c r="FW167" t="str">
        <f t="shared" si="179"/>
        <v/>
      </c>
      <c r="FX167"/>
      <c r="FY167" t="str">
        <f t="shared" si="180"/>
        <v/>
      </c>
      <c r="FZ167" t="str">
        <f t="shared" si="181"/>
        <v/>
      </c>
      <c r="GA167" t="str">
        <f t="shared" si="182"/>
        <v/>
      </c>
      <c r="GB167" t="str">
        <f t="shared" si="183"/>
        <v/>
      </c>
      <c r="GC167" t="str">
        <f t="shared" si="184"/>
        <v/>
      </c>
      <c r="GD167" t="str">
        <f t="shared" si="185"/>
        <v/>
      </c>
      <c r="GE167" t="str">
        <f t="shared" si="186"/>
        <v/>
      </c>
      <c r="GF167" t="str">
        <f t="shared" si="187"/>
        <v/>
      </c>
      <c r="GG167" t="str">
        <f t="shared" si="188"/>
        <v/>
      </c>
      <c r="GH167"/>
      <c r="GI167"/>
      <c r="GJ167"/>
      <c r="GK167"/>
      <c r="GL167"/>
      <c r="GM167"/>
      <c r="GN167"/>
      <c r="GO167"/>
      <c r="GP167" t="str">
        <f t="shared" si="189"/>
        <v/>
      </c>
      <c r="GQ167" t="str">
        <f t="shared" si="190"/>
        <v/>
      </c>
      <c r="GR167"/>
      <c r="GS167" t="str">
        <f t="shared" si="191"/>
        <v/>
      </c>
      <c r="GT167"/>
      <c r="GU167" t="str">
        <f t="shared" si="192"/>
        <v/>
      </c>
      <c r="GV167"/>
      <c r="GW167" t="str">
        <f t="shared" si="193"/>
        <v/>
      </c>
      <c r="GX167"/>
      <c r="GY167"/>
      <c r="GZ167"/>
      <c r="HA167"/>
      <c r="HB167"/>
      <c r="HC167"/>
      <c r="HD167"/>
      <c r="HE167"/>
      <c r="HF167"/>
      <c r="HG167"/>
      <c r="HH167"/>
      <c r="HI167"/>
      <c r="HJ167"/>
      <c r="HK167"/>
      <c r="HL167"/>
      <c r="HM167"/>
      <c r="HN167"/>
      <c r="HO167"/>
      <c r="HP167"/>
      <c r="HQ167"/>
      <c r="HR167"/>
      <c r="HS167"/>
      <c r="HT167" t="str">
        <f t="shared" si="194"/>
        <v/>
      </c>
      <c r="HU167" t="str">
        <f t="shared" si="195"/>
        <v/>
      </c>
      <c r="HV167"/>
      <c r="HW167"/>
      <c r="HX167"/>
      <c r="HY167"/>
      <c r="HZ167"/>
      <c r="IA167"/>
      <c r="IB167"/>
      <c r="IC167"/>
      <c r="ID167"/>
      <c r="IE167" t="str">
        <f t="shared" si="196"/>
        <v/>
      </c>
      <c r="IF167"/>
      <c r="IG167"/>
      <c r="IH167"/>
      <c r="II167"/>
      <c r="IJ167"/>
      <c r="IK167"/>
      <c r="IL167"/>
      <c r="IM167"/>
      <c r="IN167"/>
      <c r="IO167"/>
      <c r="IP167"/>
      <c r="IQ167" t="str">
        <f t="shared" si="197"/>
        <v/>
      </c>
      <c r="IR167"/>
      <c r="IS167" t="str">
        <f t="shared" si="198"/>
        <v/>
      </c>
      <c r="IT167"/>
      <c r="IU167" t="str">
        <f t="shared" si="199"/>
        <v/>
      </c>
      <c r="IV167"/>
      <c r="IW167"/>
      <c r="IX167"/>
      <c r="IY167"/>
      <c r="IZ167"/>
      <c r="JA167"/>
      <c r="JB167"/>
      <c r="JC167"/>
      <c r="JD167"/>
      <c r="JE167"/>
      <c r="JF167"/>
      <c r="JG167"/>
      <c r="JH167"/>
      <c r="JI167"/>
      <c r="JJ167"/>
      <c r="JK167"/>
      <c r="JL167"/>
      <c r="JM167"/>
      <c r="JN167"/>
      <c r="JO167"/>
      <c r="JP167"/>
      <c r="JQ167"/>
      <c r="JR167" t="str">
        <f t="shared" si="200"/>
        <v/>
      </c>
      <c r="JS167" t="str">
        <f t="shared" si="201"/>
        <v/>
      </c>
      <c r="JT167"/>
      <c r="JU167"/>
      <c r="JV167"/>
      <c r="JW167"/>
      <c r="JX167"/>
      <c r="JY167"/>
      <c r="JZ167"/>
      <c r="KA167"/>
      <c r="KB167"/>
      <c r="KC167" t="str">
        <f t="shared" si="202"/>
        <v/>
      </c>
      <c r="KD167"/>
      <c r="KE167"/>
      <c r="KF167"/>
      <c r="KG167"/>
      <c r="KH167"/>
      <c r="KI167"/>
      <c r="KJ167"/>
      <c r="KK167"/>
      <c r="KL167" t="str">
        <f>IF(CT167=1,KL$8&amp;IF(SUM(CU167:$EQ167)=0,"",", "),"")</f>
        <v/>
      </c>
      <c r="KM167" t="str">
        <f>IF(CU167=1,KM$8&amp;IF(SUM(CV167:$EQ167)=0,"",", "),"")</f>
        <v/>
      </c>
      <c r="KN167" t="str">
        <f>IF(CV167=1,KN$8&amp;IF(SUM(CW167:$EQ167)=0,"",", "),"")</f>
        <v/>
      </c>
      <c r="KO167" t="str">
        <f>IF(CW167=1,KO$8&amp;IF(SUM(CX167:$EQ167)=0,"",", "),"")</f>
        <v/>
      </c>
      <c r="KP167" t="str">
        <f>IF(CX167=1,KP$8&amp;IF(SUM(CY167:$EQ167)=0,"",", "),"")</f>
        <v/>
      </c>
      <c r="KQ167" t="str">
        <f>IF(CY167=1,KQ$8&amp;IF(SUM(CZ167:$EQ167)=0,"",", "),"")</f>
        <v/>
      </c>
      <c r="KR167" t="str">
        <f>IF(CZ167=1,KR$8&amp;IF(SUM(DA167:$EQ167)=0,"",", "),"")</f>
        <v/>
      </c>
      <c r="KS167" t="str">
        <f>IF(DA167=1,KS$8&amp;IF(SUM(DB167:$EQ167)=0,"",", "),"")</f>
        <v/>
      </c>
      <c r="KT167" t="str">
        <f>IF(DB167=1,KT$8&amp;IF(SUM(DC167:$EQ167)=0,"",", "),"")</f>
        <v/>
      </c>
      <c r="KU167" t="str">
        <f>IF(DC167=1,KU$8&amp;IF(SUM(DD167:$EQ167)=0,"",", "),"")</f>
        <v/>
      </c>
      <c r="KV167" t="str">
        <f>IF(DD167=1,KV$8&amp;IF(SUM(DE167:$EQ167)=0,"",", "),"")</f>
        <v/>
      </c>
      <c r="KW167" t="str">
        <f>IF(DE167=1,KW$8&amp;IF(SUM(DF167:$EQ167)=0,"",", "),"")</f>
        <v/>
      </c>
      <c r="KX167" t="str">
        <f>IF(DF167=1,KX$8&amp;IF(SUM(DG167:$EQ167)=0,"",", "),"")</f>
        <v/>
      </c>
      <c r="KY167" t="str">
        <f>IF(DG167=1,KY$8&amp;IF(SUM(DH167:$EQ167)=0,"",", "),"")</f>
        <v/>
      </c>
      <c r="KZ167" t="str">
        <f>IF(DH167=1,KZ$8&amp;IF(SUM(DI167:$EQ167)=0,"",", "),"")</f>
        <v/>
      </c>
      <c r="LA167" t="str">
        <f>IF(DI167=1,LA$8&amp;IF(SUM(DJ167:$EQ167)=0,"",", "),"")</f>
        <v/>
      </c>
      <c r="LB167" t="str">
        <f>IF(DJ167=1,LB$8&amp;IF(SUM(DK167:$EQ167)=0,"",", "),"")</f>
        <v/>
      </c>
      <c r="LC167" t="str">
        <f>IF(DK167=1,LC$8&amp;IF(SUM(DL167:$EQ167)=0,"",", "),"")</f>
        <v/>
      </c>
      <c r="LD167" t="str">
        <f>IF(DL167=1,LD$8&amp;IF(SUM(DM167:$EQ167)=0,"",", "),"")</f>
        <v/>
      </c>
      <c r="LE167" t="str">
        <f>IF(DM167=1,LE$8&amp;IF(SUM(DN167:$EQ167)=0,"",", "),"")</f>
        <v/>
      </c>
      <c r="LF167" t="str">
        <f>IF(DN167=1,LF$8&amp;IF(SUM(DO167:$EQ167)=0,"",", "),"")</f>
        <v/>
      </c>
      <c r="LG167" t="str">
        <f>IF(DO167=1,LG$8&amp;IF(SUM(DP167:$EQ167)=0,"",", "),"")</f>
        <v/>
      </c>
      <c r="LH167" t="str">
        <f>IF(DP167=1,LH$8&amp;IF(SUM(DQ167:$EQ167)=0,"",", "),"")</f>
        <v/>
      </c>
      <c r="LI167" t="str">
        <f>IF(DQ167=1,LI$8&amp;IF(SUM(DR167:$EQ167)=0,"",", "),"")</f>
        <v/>
      </c>
      <c r="LJ167" t="str">
        <f>IF(DR167=1,LJ$8&amp;IF(SUM(DS167:$EQ167)=0,"",", "),"")</f>
        <v/>
      </c>
      <c r="LK167" t="str">
        <f>IF(DS167=1,LK$8&amp;IF(SUM(DT167:$EQ167)=0,"",", "),"")</f>
        <v/>
      </c>
      <c r="LL167" t="str">
        <f>IF(DT167=1,LL$8&amp;IF(SUM(DU167:$EQ167)=0,"",", "),"")</f>
        <v/>
      </c>
      <c r="LM167" t="str">
        <f>IF(DU167=1,LM$8&amp;IF(SUM(DV167:$EQ167)=0,"",", "),"")</f>
        <v/>
      </c>
      <c r="LN167" t="str">
        <f>IF(DV167=1,LN$8&amp;IF(SUM(DW167:$EQ167)=0,"",", "),"")</f>
        <v/>
      </c>
      <c r="LO167" t="str">
        <f>IF(DW167=1,LO$8&amp;IF(SUM(DX167:$EQ167)=0,"",", "),"")</f>
        <v/>
      </c>
      <c r="LP167" t="str">
        <f>IF(DX167=1,LP$8&amp;IF(SUM(DY167:$EQ167)=0,"",", "),"")</f>
        <v/>
      </c>
      <c r="LQ167" t="str">
        <f>IF(DY167=1,LQ$8&amp;IF(SUM(DZ167:$EQ167)=0,"",", "),"")</f>
        <v/>
      </c>
      <c r="LR167" t="str">
        <f>IF(DZ167=1,LR$8&amp;IF(SUM(EA167:$EQ167)=0,"",", "),"")</f>
        <v/>
      </c>
      <c r="LS167" t="str">
        <f>IF(EA167=1,LS$8&amp;IF(SUM(EB167:$EQ167)=0,"",", "),"")</f>
        <v/>
      </c>
      <c r="LT167" t="str">
        <f>IF(EB167=1,LT$8&amp;IF(SUM(EC167:$EQ167)=0,"",", "),"")</f>
        <v/>
      </c>
      <c r="LU167" t="str">
        <f>IF(EC167=1,LU$8&amp;IF(SUM(ED167:$EQ167)=0,"",", "),"")</f>
        <v/>
      </c>
      <c r="LV167" t="str">
        <f>IF(ED167=1,LV$8&amp;IF(SUM(EE167:$EQ167)=0,"",", "),"")</f>
        <v/>
      </c>
      <c r="LW167" t="str">
        <f>IF(EE167=1,LW$8&amp;IF(SUM(EF167:$EQ167)=0,"",", "),"")</f>
        <v/>
      </c>
      <c r="LX167" t="str">
        <f>IF(EF167=1,LX$8&amp;IF(SUM(EG167:$EQ167)=0,"",", "),"")</f>
        <v/>
      </c>
      <c r="LY167" t="str">
        <f>IF(EG167=1,LY$8&amp;IF(SUM(EH167:$EQ167)=0,"",", "),"")</f>
        <v/>
      </c>
      <c r="LZ167" t="str">
        <f>IF(EH167=1,LZ$8&amp;IF(SUM(EI167:$EQ167)=0,"",", "),"")</f>
        <v/>
      </c>
      <c r="MA167" t="str">
        <f>IF(EI167=1,MA$8&amp;IF(SUM(EJ167:$EQ167)=0,"",", "),"")</f>
        <v/>
      </c>
      <c r="MB167" t="str">
        <f>IF(EJ167=1,MB$8&amp;IF(SUM(EK167:$EQ167)=0,"",", "),"")</f>
        <v/>
      </c>
      <c r="MC167" t="str">
        <f>IF(EK167=1,MC$8&amp;IF(SUM(EL167:$EQ167)=0,"",", "),"")</f>
        <v/>
      </c>
      <c r="MD167" t="str">
        <f>IF(EL167=1,MD$8&amp;IF(SUM(EM167:$EQ167)=0,"",", "),"")</f>
        <v/>
      </c>
      <c r="ME167" t="str">
        <f>IF(EM167=1,ME$8&amp;IF(SUM(EN167:$EQ167)=0,"",", "),"")</f>
        <v/>
      </c>
      <c r="MF167" t="str">
        <f>IF(EN167=1,MF$8&amp;IF(SUM(EO167:$EQ167)=0,"",", "),"")</f>
        <v/>
      </c>
      <c r="MG167" t="str">
        <f>IF(EO167=1,MG$8&amp;IF(SUM(EP167:$EQ167)=0,"",", "),"")</f>
        <v/>
      </c>
      <c r="MH167" t="str">
        <f>IF(EP167=1,MH$8&amp;IF(SUM(EQ167:$EQ167)=0,"",", "),"")</f>
        <v/>
      </c>
      <c r="MI167" t="str">
        <f t="shared" si="212"/>
        <v/>
      </c>
      <c r="MJ167" t="str">
        <f>IF(ER167=1,MJ$8&amp;IF(SUM(ES167:$GO167)=0,"",", "),"")</f>
        <v/>
      </c>
      <c r="MK167" t="str">
        <f>IF(ES167=1,MK$8&amp;IF(SUM(ET167:$GO167)=0,"",", "),"")</f>
        <v/>
      </c>
      <c r="ML167" t="str">
        <f>IF(ET167=1,ML$8&amp;IF(SUM(EU167:$GO167)=0,"",", "),"")</f>
        <v/>
      </c>
      <c r="MM167" t="str">
        <f>IF(EU167=1,MM$8&amp;IF(SUM(EV167:$GO167)=0,"",", "),"")</f>
        <v/>
      </c>
      <c r="MN167" t="str">
        <f>IF(EV167=1,MN$8&amp;IF(SUM(EW167:$GO167)=0,"",", "),"")</f>
        <v/>
      </c>
      <c r="MO167" t="str">
        <f>IF(EW167=1,MO$8&amp;IF(SUM(EX167:$GO167)=0,"",", "),"")</f>
        <v/>
      </c>
      <c r="MP167" t="str">
        <f>IF(EX167=1,MP$8&amp;IF(SUM(EY167:$GO167)=0,"",", "),"")</f>
        <v/>
      </c>
      <c r="MQ167" t="str">
        <f>IF(EY167=1,MQ$8&amp;IF(SUM(EZ167:$GO167)=0,"",", "),"")</f>
        <v/>
      </c>
      <c r="MR167" t="str">
        <f>IF(EZ167=1,MR$8&amp;IF(SUM(FA167:$GO167)=0,"",", "),"")</f>
        <v/>
      </c>
      <c r="MS167" t="str">
        <f>IF(FA167=1,MS$8&amp;IF(SUM(FB167:$GO167)=0,"",", "),"")</f>
        <v/>
      </c>
      <c r="MT167" t="str">
        <f>IF(FB167=1,MT$8&amp;IF(SUM(FC167:$GO167)=0,"",", "),"")</f>
        <v/>
      </c>
      <c r="MU167" t="str">
        <f>IF(FC167=1,MU$8&amp;IF(SUM(FD167:$GO167)=0,"",", "),"")</f>
        <v/>
      </c>
      <c r="MV167" t="str">
        <f>IF(FD167=1,MV$8&amp;IF(SUM(FE167:$GO167)=0,"",", "),"")</f>
        <v/>
      </c>
      <c r="MW167" t="str">
        <f>IF(FE167=1,MW$8&amp;IF(SUM(FF167:$GO167)=0,"",", "),"")</f>
        <v/>
      </c>
      <c r="MX167" t="str">
        <f>IF(FF167=1,MX$8&amp;IF(SUM(FG167:$GO167)=0,"",", "),"")</f>
        <v/>
      </c>
      <c r="MY167" t="str">
        <f>IF(FG167=1,MY$8&amp;IF(SUM(FH167:$GO167)=0,"",", "),"")</f>
        <v/>
      </c>
      <c r="MZ167" t="str">
        <f>IF(FH167=1,MZ$8&amp;IF(SUM(FI167:$GO167)=0,"",", "),"")</f>
        <v/>
      </c>
      <c r="NA167" t="str">
        <f>IF(FI167=1,NA$8&amp;IF(SUM(FJ167:$GO167)=0,"",", "),"")</f>
        <v/>
      </c>
      <c r="NB167" t="str">
        <f>IF(FJ167=1,NB$8&amp;IF(SUM(FK167:$GO167)=0,"",", "),"")</f>
        <v/>
      </c>
      <c r="NC167" t="str">
        <f>IF(FK167=1,NC$8&amp;IF(SUM(FL167:$GO167)=0,"",", "),"")</f>
        <v/>
      </c>
      <c r="ND167" t="str">
        <f>IF(FL167=1,ND$8&amp;IF(SUM(FM167:$GO167)=0,"",", "),"")</f>
        <v/>
      </c>
      <c r="NE167" t="str">
        <f>IF(FM167=1,NE$8&amp;IF(SUM(FN167:$GO167)=0,"",", "),"")</f>
        <v/>
      </c>
      <c r="NF167" t="str">
        <f>IF(FN167=1,NF$8&amp;IF(SUM(FO167:$GO167)=0,"",", "),"")</f>
        <v/>
      </c>
      <c r="NG167" t="str">
        <f>IF(FO167=1,NG$8&amp;IF(SUM(FP167:$GO167)=0,"",", "),"")</f>
        <v/>
      </c>
      <c r="NH167" t="str">
        <f>IF(FP167=1,NH$8&amp;IF(SUM(FQ167:$GO167)=0,"",", "),"")</f>
        <v/>
      </c>
      <c r="NI167" t="str">
        <f>IF(FQ167=1,NI$8&amp;IF(SUM(FR167:$GO167)=0,"",", "),"")</f>
        <v/>
      </c>
      <c r="NJ167" t="str">
        <f>IF(FR167=1,NJ$8&amp;IF(SUM(FS167:$GO167)=0,"",", "),"")</f>
        <v/>
      </c>
      <c r="NK167" t="str">
        <f>IF(FS167=1,NK$8&amp;IF(SUM(FT167:$GO167)=0,"",", "),"")</f>
        <v/>
      </c>
      <c r="NL167" t="str">
        <f>IF(FT167=1,NL$8&amp;IF(SUM(FU167:$GO167)=0,"",", "),"")</f>
        <v/>
      </c>
      <c r="NM167" t="str">
        <f>IF(FU167=1,NM$8&amp;IF(SUM(FV167:$GO167)=0,"",", "),"")</f>
        <v/>
      </c>
      <c r="NN167" t="str">
        <f>IF(FV167=1,NN$8&amp;IF(SUM(FW167:$GO167)=0,"",", "),"")</f>
        <v/>
      </c>
      <c r="NO167" t="str">
        <f>IF(FW167=1,NO$8&amp;IF(SUM(FX167:$GO167)=0,"",", "),"")</f>
        <v/>
      </c>
      <c r="NP167" t="str">
        <f>IF(FX167=1,NP$8&amp;IF(SUM(FY167:$GO167)=0,"",", "),"")</f>
        <v/>
      </c>
      <c r="NQ167" t="str">
        <f>IF(FY167=1,NQ$8&amp;IF(SUM(FZ167:$GO167)=0,"",", "),"")</f>
        <v/>
      </c>
      <c r="NR167" t="str">
        <f>IF(FZ167=1,NR$8&amp;IF(SUM(GA167:$GO167)=0,"",", "),"")</f>
        <v/>
      </c>
      <c r="NS167" t="str">
        <f>IF(GA167=1,NS$8&amp;IF(SUM(GB167:$GO167)=0,"",", "),"")</f>
        <v/>
      </c>
      <c r="NT167" t="str">
        <f>IF(GB167=1,NT$8&amp;IF(SUM(GC167:$GO167)=0,"",", "),"")</f>
        <v/>
      </c>
      <c r="NU167" t="str">
        <f>IF(GC167=1,NU$8&amp;IF(SUM(GD167:$GO167)=0,"",", "),"")</f>
        <v/>
      </c>
      <c r="NV167" t="str">
        <f>IF(GD167=1,NV$8&amp;IF(SUM(GE167:$GO167)=0,"",", "),"")</f>
        <v/>
      </c>
      <c r="NW167" t="str">
        <f>IF(GE167=1,NW$8&amp;IF(SUM(GF167:$GO167)=0,"",", "),"")</f>
        <v/>
      </c>
      <c r="NX167" t="str">
        <f>IF(GF167=1,NX$8&amp;IF(SUM(GG167:$GO167)=0,"",", "),"")</f>
        <v/>
      </c>
      <c r="NY167" t="str">
        <f>IF(GG167=1,NY$8&amp;IF(SUM(GH167:$GO167)=0,"",", "),"")</f>
        <v/>
      </c>
      <c r="NZ167" t="str">
        <f>IF(GH167=1,NZ$8&amp;IF(SUM(GI167:$GO167)=0,"",", "),"")</f>
        <v/>
      </c>
      <c r="OA167" t="str">
        <f>IF(GI167=1,OA$8&amp;IF(SUM(GJ167:$GO167)=0,"",", "),"")</f>
        <v/>
      </c>
      <c r="OB167" t="str">
        <f>IF(GJ167=1,OB$8&amp;IF(SUM(GK167:$GO167)=0,"",", "),"")</f>
        <v/>
      </c>
      <c r="OC167" t="str">
        <f>IF(GK167=1,OC$8&amp;IF(SUM(GL167:$GO167)=0,"",", "),"")</f>
        <v/>
      </c>
      <c r="OD167" t="str">
        <f>IF(GL167=1,OD$8&amp;IF(SUM(GM167:$GO167)=0,"",", "),"")</f>
        <v/>
      </c>
      <c r="OE167" t="str">
        <f>IF(GM167=1,OE$8&amp;IF(SUM(GN167:$GO167)=0,"",", "),"")</f>
        <v/>
      </c>
      <c r="OF167" t="str">
        <f>IF(GN167=1,OF$8&amp;IF(SUM(GO167:$GO167)=0,"",", "),"")</f>
        <v/>
      </c>
      <c r="OG167" t="str">
        <f t="shared" si="213"/>
        <v/>
      </c>
      <c r="OH167" t="str">
        <f>IF(GP167=1,OH$8&amp;IF(SUM(GQ167:$IM167)=0,"",", "),"")</f>
        <v/>
      </c>
      <c r="OI167" t="str">
        <f>IF(GQ167=1,OI$8&amp;IF(SUM(GR167:$IM167)=0,"",", "),"")</f>
        <v/>
      </c>
      <c r="OJ167" t="str">
        <f>IF(GR167=1,OJ$8&amp;IF(SUM(GS167:$IM167)=0,"",", "),"")</f>
        <v/>
      </c>
      <c r="OK167" t="str">
        <f>IF(GS167=1,OK$8&amp;IF(SUM(GT167:$IM167)=0,"",", "),"")</f>
        <v/>
      </c>
      <c r="OL167" t="str">
        <f>IF(GT167=1,OL$8&amp;IF(SUM(GU167:$IM167)=0,"",", "),"")</f>
        <v/>
      </c>
      <c r="OM167" t="str">
        <f>IF(GU167=1,OM$8&amp;IF(SUM(GV167:$IM167)=0,"",", "),"")</f>
        <v/>
      </c>
      <c r="ON167" t="str">
        <f>IF(GV167=1,ON$8&amp;IF(SUM(GW167:$IM167)=0,"",", "),"")</f>
        <v/>
      </c>
      <c r="OO167" t="str">
        <f>IF(GW167=1,OO$8&amp;IF(SUM(GX167:$IM167)=0,"",", "),"")</f>
        <v/>
      </c>
      <c r="OP167" t="str">
        <f>IF(GX167=1,OP$8&amp;IF(SUM(GY167:$IM167)=0,"",", "),"")</f>
        <v/>
      </c>
      <c r="OQ167" t="str">
        <f>IF(GY167=1,OQ$8&amp;IF(SUM(GZ167:$IM167)=0,"",", "),"")</f>
        <v/>
      </c>
      <c r="OR167" t="str">
        <f>IF(GZ167=1,OR$8&amp;IF(SUM(HA167:$IM167)=0,"",", "),"")</f>
        <v/>
      </c>
      <c r="OS167" t="str">
        <f>IF(HA167=1,OS$8&amp;IF(SUM(HB167:$IM167)=0,"",", "),"")</f>
        <v/>
      </c>
      <c r="OT167" t="str">
        <f>IF(HB167=1,OT$8&amp;IF(SUM(HC167:$IM167)=0,"",", "),"")</f>
        <v/>
      </c>
      <c r="OU167" t="str">
        <f>IF(HC167=1,OU$8&amp;IF(SUM(HD167:$IM167)=0,"",", "),"")</f>
        <v/>
      </c>
      <c r="OV167" t="str">
        <f>IF(HD167=1,OV$8&amp;IF(SUM(HE167:$IM167)=0,"",", "),"")</f>
        <v/>
      </c>
      <c r="OW167" t="str">
        <f>IF(HE167=1,OW$8&amp;IF(SUM(HF167:$IM167)=0,"",", "),"")</f>
        <v/>
      </c>
      <c r="OX167" t="str">
        <f>IF(HF167=1,OX$8&amp;IF(SUM(HG167:$IM167)=0,"",", "),"")</f>
        <v/>
      </c>
      <c r="OY167" t="str">
        <f>IF(HG167=1,OY$8&amp;IF(SUM(HH167:$IM167)=0,"",", "),"")</f>
        <v/>
      </c>
      <c r="OZ167" t="str">
        <f>IF(HH167=1,OZ$8&amp;IF(SUM(HI167:$IM167)=0,"",", "),"")</f>
        <v/>
      </c>
      <c r="PA167" t="str">
        <f>IF(HI167=1,PA$8&amp;IF(SUM(HJ167:$IM167)=0,"",", "),"")</f>
        <v/>
      </c>
      <c r="PB167" t="str">
        <f>IF(HJ167=1,PB$8&amp;IF(SUM(HK167:$IM167)=0,"",", "),"")</f>
        <v/>
      </c>
      <c r="PC167" t="str">
        <f>IF(HK167=1,PC$8&amp;IF(SUM(HL167:$IM167)=0,"",", "),"")</f>
        <v/>
      </c>
      <c r="PD167" t="str">
        <f>IF(HL167=1,PD$8&amp;IF(SUM(HM167:$IM167)=0,"",", "),"")</f>
        <v/>
      </c>
      <c r="PE167" t="str">
        <f>IF(HM167=1,PE$8&amp;IF(SUM(HN167:$IM167)=0,"",", "),"")</f>
        <v/>
      </c>
      <c r="PF167" t="str">
        <f>IF(HN167=1,PF$8&amp;IF(SUM(HO167:$IM167)=0,"",", "),"")</f>
        <v/>
      </c>
      <c r="PG167" t="str">
        <f>IF(HO167=1,PG$8&amp;IF(SUM(HP167:$IM167)=0,"",", "),"")</f>
        <v/>
      </c>
      <c r="PH167" t="str">
        <f>IF(HP167=1,PH$8&amp;IF(SUM(HQ167:$IM167)=0,"",", "),"")</f>
        <v/>
      </c>
      <c r="PI167" t="str">
        <f>IF(HQ167=1,PI$8&amp;IF(SUM(HR167:$IM167)=0,"",", "),"")</f>
        <v/>
      </c>
      <c r="PJ167" t="str">
        <f>IF(HR167=1,PJ$8&amp;IF(SUM(HS167:$IM167)=0,"",", "),"")</f>
        <v/>
      </c>
      <c r="PK167" t="str">
        <f>IF(HS167=1,PK$8&amp;IF(SUM(HT167:$IM167)=0,"",", "),"")</f>
        <v/>
      </c>
      <c r="PL167" t="str">
        <f>IF(HT167=1,PL$8&amp;IF(SUM(HU167:$IM167)=0,"",", "),"")</f>
        <v/>
      </c>
      <c r="PM167" t="str">
        <f>IF(HU167=1,PM$8&amp;IF(SUM(HV167:$IM167)=0,"",", "),"")</f>
        <v/>
      </c>
      <c r="PN167" t="str">
        <f>IF(HV167=1,PN$8&amp;IF(SUM(HW167:$IM167)=0,"",", "),"")</f>
        <v/>
      </c>
      <c r="PO167" t="str">
        <f>IF(HW167=1,PO$8&amp;IF(SUM(HX167:$IM167)=0,"",", "),"")</f>
        <v/>
      </c>
      <c r="PP167" t="str">
        <f>IF(HX167=1,PP$8&amp;IF(SUM(HY167:$IM167)=0,"",", "),"")</f>
        <v/>
      </c>
      <c r="PQ167" t="str">
        <f>IF(HY167=1,PQ$8&amp;IF(SUM(HZ167:$IM167)=0,"",", "),"")</f>
        <v/>
      </c>
      <c r="PR167" t="str">
        <f>IF(HZ167=1,PR$8&amp;IF(SUM(IA167:$IM167)=0,"",", "),"")</f>
        <v/>
      </c>
      <c r="PS167" t="str">
        <f>IF(IA167=1,PS$8&amp;IF(SUM(IB167:$IM167)=0,"",", "),"")</f>
        <v/>
      </c>
      <c r="PT167" t="str">
        <f>IF(IB167=1,PT$8&amp;IF(SUM(IC167:$IM167)=0,"",", "),"")</f>
        <v/>
      </c>
      <c r="PU167" t="str">
        <f>IF(IC167=1,PU$8&amp;IF(SUM(ID167:$IM167)=0,"",", "),"")</f>
        <v/>
      </c>
      <c r="PV167" t="str">
        <f>IF(ID167=1,PV$8&amp;IF(SUM(IE167:$IM167)=0,"",", "),"")</f>
        <v/>
      </c>
      <c r="PW167" t="str">
        <f>IF(IE167=1,PW$8&amp;IF(SUM(IF167:$IM167)=0,"",", "),"")</f>
        <v/>
      </c>
      <c r="PX167" t="str">
        <f>IF(IF167=1,PX$8&amp;IF(SUM(IG167:$IM167)=0,"",", "),"")</f>
        <v/>
      </c>
      <c r="PY167" t="str">
        <f>IF(IG167=1,PY$8&amp;IF(SUM(IH167:$IM167)=0,"",", "),"")</f>
        <v/>
      </c>
      <c r="PZ167" t="str">
        <f>IF(IH167=1,PZ$8&amp;IF(SUM(II167:$IM167)=0,"",", "),"")</f>
        <v/>
      </c>
      <c r="QA167" t="str">
        <f>IF(II167=1,QA$8&amp;IF(SUM(IJ167:$IM167)=0,"",", "),"")</f>
        <v/>
      </c>
      <c r="QB167" t="str">
        <f>IF(IJ167=1,QB$8&amp;IF(SUM(IK167:$IM167)=0,"",", "),"")</f>
        <v/>
      </c>
      <c r="QC167" t="str">
        <f>IF(IK167=1,QC$8&amp;IF(SUM(IL167:$IM167)=0,"",", "),"")</f>
        <v/>
      </c>
      <c r="QD167" t="str">
        <f>IF(IL167=1,QD$8&amp;IF(SUM(IM167:$IM167)=0,"",", "),"")</f>
        <v/>
      </c>
      <c r="QE167" t="str">
        <f t="shared" si="214"/>
        <v/>
      </c>
      <c r="QF167" t="str">
        <f>IF(IN167=1,QF$8&amp;IF(SUM(IO167:$KK167)=0,"",", "),"")</f>
        <v/>
      </c>
      <c r="QG167" t="str">
        <f>IF(IO167=1,QG$8&amp;IF(SUM(IP167:$KK167)=0,"",", "),"")</f>
        <v/>
      </c>
      <c r="QH167" t="str">
        <f>IF(IP167=1,QH$8&amp;IF(SUM(IQ167:$KK167)=0,"",", "),"")</f>
        <v/>
      </c>
      <c r="QI167" t="str">
        <f>IF(IQ167=1,QI$8&amp;IF(SUM(IR167:$KK167)=0,"",", "),"")</f>
        <v/>
      </c>
      <c r="QJ167" t="str">
        <f>IF(IR167=1,QJ$8&amp;IF(SUM(IS167:$KK167)=0,"",", "),"")</f>
        <v/>
      </c>
      <c r="QK167" t="str">
        <f>IF(IS167=1,QK$8&amp;IF(SUM(IT167:$KK167)=0,"",", "),"")</f>
        <v/>
      </c>
      <c r="QL167" t="str">
        <f>IF(IT167=1,QL$8&amp;IF(SUM(IU167:$KK167)=0,"",", "),"")</f>
        <v/>
      </c>
      <c r="QM167" t="str">
        <f>IF(IU167=1,QM$8&amp;IF(SUM(IV167:$KK167)=0,"",", "),"")</f>
        <v/>
      </c>
      <c r="QN167" t="str">
        <f>IF(IV167=1,QN$8&amp;IF(SUM(IW167:$KK167)=0,"",", "),"")</f>
        <v/>
      </c>
      <c r="QO167" t="str">
        <f>IF(IW167=1,QO$8&amp;IF(SUM(IX167:$KK167)=0,"",", "),"")</f>
        <v/>
      </c>
      <c r="QP167" t="str">
        <f>IF(IX167=1,QP$8&amp;IF(SUM(IY167:$KK167)=0,"",", "),"")</f>
        <v/>
      </c>
      <c r="QQ167" t="str">
        <f>IF(IY167=1,QQ$8&amp;IF(SUM(IZ167:$KK167)=0,"",", "),"")</f>
        <v/>
      </c>
      <c r="QR167" t="str">
        <f>IF(IZ167=1,QR$8&amp;IF(SUM(JA167:$KK167)=0,"",", "),"")</f>
        <v/>
      </c>
      <c r="QS167" t="str">
        <f>IF(JA167=1,QS$8&amp;IF(SUM(JB167:$KK167)=0,"",", "),"")</f>
        <v/>
      </c>
      <c r="QT167" t="str">
        <f>IF(JB167=1,QT$8&amp;IF(SUM(JC167:$KK167)=0,"",", "),"")</f>
        <v/>
      </c>
      <c r="QU167" t="str">
        <f>IF(JC167=1,QU$8&amp;IF(SUM(JD167:$KK167)=0,"",", "),"")</f>
        <v/>
      </c>
      <c r="QV167" t="str">
        <f>IF(JD167=1,QV$8&amp;IF(SUM(JE167:$KK167)=0,"",", "),"")</f>
        <v/>
      </c>
      <c r="QW167" t="str">
        <f>IF(JE167=1,QW$8&amp;IF(SUM(JF167:$KK167)=0,"",", "),"")</f>
        <v/>
      </c>
      <c r="QX167" t="str">
        <f>IF(JF167=1,QX$8&amp;IF(SUM(JG167:$KK167)=0,"",", "),"")</f>
        <v/>
      </c>
      <c r="QY167" t="str">
        <f>IF(JG167=1,QY$8&amp;IF(SUM(JH167:$KK167)=0,"",", "),"")</f>
        <v/>
      </c>
      <c r="QZ167" t="str">
        <f>IF(JH167=1,QZ$8&amp;IF(SUM(JI167:$KK167)=0,"",", "),"")</f>
        <v/>
      </c>
      <c r="RA167" t="str">
        <f>IF(JI167=1,RA$8&amp;IF(SUM(JJ167:$KK167)=0,"",", "),"")</f>
        <v/>
      </c>
      <c r="RB167" t="str">
        <f>IF(JJ167=1,RB$8&amp;IF(SUM(JK167:$KK167)=0,"",", "),"")</f>
        <v/>
      </c>
      <c r="RC167" t="str">
        <f>IF(JK167=1,RC$8&amp;IF(SUM(JL167:$KK167)=0,"",", "),"")</f>
        <v/>
      </c>
      <c r="RD167" t="str">
        <f>IF(JL167=1,RD$8&amp;IF(SUM(JM167:$KK167)=0,"",", "),"")</f>
        <v/>
      </c>
      <c r="RE167" t="str">
        <f>IF(JM167=1,RE$8&amp;IF(SUM(JN167:$KK167)=0,"",", "),"")</f>
        <v/>
      </c>
      <c r="RF167" t="str">
        <f>IF(JN167=1,RF$8&amp;IF(SUM(JO167:$KK167)=0,"",", "),"")</f>
        <v/>
      </c>
      <c r="RG167" t="str">
        <f>IF(JO167=1,RG$8&amp;IF(SUM(JP167:$KK167)=0,"",", "),"")</f>
        <v/>
      </c>
      <c r="RH167" t="str">
        <f>IF(JP167=1,RH$8&amp;IF(SUM(JQ167:$KK167)=0,"",", "),"")</f>
        <v/>
      </c>
      <c r="RI167" t="str">
        <f>IF(JQ167=1,RI$8&amp;IF(SUM(JR167:$KK167)=0,"",", "),"")</f>
        <v/>
      </c>
      <c r="RJ167" t="str">
        <f>IF(JR167=1,RJ$8&amp;IF(SUM(JS167:$KK167)=0,"",", "),"")</f>
        <v/>
      </c>
      <c r="RK167" t="str">
        <f>IF(JS167=1,RK$8&amp;IF(SUM(JT167:$KK167)=0,"",", "),"")</f>
        <v/>
      </c>
      <c r="RL167" t="str">
        <f>IF(JT167=1,RL$8&amp;IF(SUM(JU167:$KK167)=0,"",", "),"")</f>
        <v/>
      </c>
      <c r="RM167" t="str">
        <f>IF(JU167=1,RM$8&amp;IF(SUM(JV167:$KK167)=0,"",", "),"")</f>
        <v/>
      </c>
      <c r="RN167" t="str">
        <f>IF(JV167=1,RN$8&amp;IF(SUM(JW167:$KK167)=0,"",", "),"")</f>
        <v/>
      </c>
      <c r="RO167" t="str">
        <f>IF(JW167=1,RO$8&amp;IF(SUM(JX167:$KK167)=0,"",", "),"")</f>
        <v/>
      </c>
      <c r="RP167" t="str">
        <f>IF(JX167=1,RP$8&amp;IF(SUM(JY167:$KK167)=0,"",", "),"")</f>
        <v/>
      </c>
      <c r="RQ167" t="str">
        <f>IF(JY167=1,RQ$8&amp;IF(SUM(JZ167:$KK167)=0,"",", "),"")</f>
        <v/>
      </c>
      <c r="RR167" t="str">
        <f>IF(JZ167=1,RR$8&amp;IF(SUM(KA167:$KK167)=0,"",", "),"")</f>
        <v/>
      </c>
      <c r="RS167" t="str">
        <f>IF(KA167=1,RS$8&amp;IF(SUM(KB167:$KK167)=0,"",", "),"")</f>
        <v/>
      </c>
      <c r="RT167" t="str">
        <f>IF(KB167=1,RT$8&amp;IF(SUM(KC167:$KK167)=0,"",", "),"")</f>
        <v/>
      </c>
      <c r="RU167" t="str">
        <f>IF(KC167=1,RU$8&amp;IF(SUM(KD167:$KK167)=0,"",", "),"")</f>
        <v/>
      </c>
      <c r="RV167" t="str">
        <f>IF(KD167=1,RV$8&amp;IF(SUM(KE167:$KK167)=0,"",", "),"")</f>
        <v/>
      </c>
      <c r="RW167" t="str">
        <f>IF(KE167=1,RW$8&amp;IF(SUM(KF167:$KK167)=0,"",", "),"")</f>
        <v/>
      </c>
      <c r="RX167" t="str">
        <f>IF(KF167=1,RX$8&amp;IF(SUM(KG167:$KK167)=0,"",", "),"")</f>
        <v/>
      </c>
      <c r="RY167" t="str">
        <f>IF(KG167=1,RY$8&amp;IF(SUM(KH167:$KK167)=0,"",", "),"")</f>
        <v/>
      </c>
      <c r="RZ167" t="str">
        <f>IF(KH167=1,RZ$8&amp;IF(SUM(KI167:$KK167)=0,"",", "),"")</f>
        <v/>
      </c>
      <c r="SA167" t="str">
        <f>IF(KI167=1,SA$8&amp;IF(SUM(KJ167:$KK167)=0,"",", "),"")</f>
        <v/>
      </c>
      <c r="SB167" t="str">
        <f>IF(KJ167=1,SB$8&amp;IF(SUM(KK167:$KK167)=0,"",", "),"")</f>
        <v/>
      </c>
      <c r="SC167" t="str">
        <f t="shared" si="215"/>
        <v/>
      </c>
    </row>
    <row r="168" spans="1:497" ht="60" customHeight="1" x14ac:dyDescent="0.45">
      <c r="A168" s="62"/>
      <c r="B168" s="212" t="str">
        <f t="shared" si="144"/>
        <v/>
      </c>
      <c r="C168" s="212" t="str">
        <f t="shared" si="203"/>
        <v/>
      </c>
      <c r="D168" s="212" t="str">
        <f t="shared" si="204"/>
        <v/>
      </c>
      <c r="E168" s="212" t="str">
        <f t="shared" si="205"/>
        <v/>
      </c>
      <c r="F168" s="212" t="str">
        <f t="shared" si="206"/>
        <v/>
      </c>
      <c r="G168" s="237" t="str">
        <f>IF('EDCI Data'!B168="","",'EDCI Data'!B168)</f>
        <v/>
      </c>
      <c r="H168" s="238" t="str">
        <f>IF('EDCI Data'!C168="","",'EDCI Data'!C168)</f>
        <v/>
      </c>
      <c r="I168" s="239" t="str">
        <f>IF('EDCI Data'!D168="","",'EDCI Data'!D168)</f>
        <v/>
      </c>
      <c r="J168" s="240" t="str">
        <f>IF('EDCI Data'!E168="","",'EDCI Data'!E168)</f>
        <v/>
      </c>
      <c r="K168" s="237" t="str">
        <f>IF('EDCI Data'!F168="","",'EDCI Data'!F168)</f>
        <v/>
      </c>
      <c r="L168" s="237" t="str">
        <f>IF('EDCI Data'!G168="","",'EDCI Data'!G168)</f>
        <v/>
      </c>
      <c r="M168" s="237" t="str">
        <f>IF('EDCI Data'!H168="","",'EDCI Data'!H168)</f>
        <v/>
      </c>
      <c r="N168" s="237" t="str">
        <f>IF('EDCI Data'!I168="","",'EDCI Data'!I168)</f>
        <v/>
      </c>
      <c r="O168" s="237" t="str">
        <f>IF('EDCI Data'!J168="","",'EDCI Data'!J168)</f>
        <v/>
      </c>
      <c r="P168" s="237" t="str">
        <f>IF('EDCI Data'!K168="","",'EDCI Data'!K168)</f>
        <v/>
      </c>
      <c r="Q168" s="241" t="str">
        <f>IF('EDCI Data'!L168="","",'EDCI Data'!L168)</f>
        <v/>
      </c>
      <c r="R168" s="241" t="str">
        <f>IF('EDCI Data'!M168="","",'EDCI Data'!M168)</f>
        <v/>
      </c>
      <c r="S168" s="237" t="str">
        <f>IF('EDCI Data'!N168="","",'EDCI Data'!N168)</f>
        <v/>
      </c>
      <c r="T168" s="237" t="str">
        <f>IF('EDCI Data'!O168="","",'EDCI Data'!O168)</f>
        <v/>
      </c>
      <c r="U168" s="237" t="str">
        <f>IF('EDCI Data'!P168="","",'EDCI Data'!P168)</f>
        <v/>
      </c>
      <c r="V168" s="237" t="str">
        <f>IF('EDCI Data'!Q168="","",'EDCI Data'!Q168)</f>
        <v/>
      </c>
      <c r="W168" s="242" t="str">
        <f>IF('EDCI Data'!R168="","",'EDCI Data'!R168)</f>
        <v/>
      </c>
      <c r="X168" s="243" t="str">
        <f>IF('EDCI Data'!S168="","",'EDCI Data'!S168)</f>
        <v/>
      </c>
      <c r="Y168" s="243" t="str">
        <f>IF('EDCI Data'!T168="","",'EDCI Data'!T168)</f>
        <v/>
      </c>
      <c r="Z168" s="244" t="str">
        <f>IF('EDCI Data'!U168="","",'EDCI Data'!U168)</f>
        <v/>
      </c>
      <c r="AA168" s="237" t="str">
        <f>IF('EDCI Data'!V168="","",'EDCI Data'!V168)</f>
        <v/>
      </c>
      <c r="AB168" s="244" t="str">
        <f>IF('EDCI Data'!W168="","",'EDCI Data'!W168)</f>
        <v/>
      </c>
      <c r="AC168" s="237" t="str">
        <f>IF('EDCI Data'!X168="","",'EDCI Data'!X168)</f>
        <v/>
      </c>
      <c r="AD168" s="244" t="str">
        <f>IF('EDCI Data'!Y168="","",'EDCI Data'!Y168)</f>
        <v/>
      </c>
      <c r="AE168" s="237" t="str">
        <f>IF('EDCI Data'!Z168="","",'EDCI Data'!Z168)</f>
        <v/>
      </c>
      <c r="AF168" s="237" t="str">
        <f>IF('EDCI Data'!AA168="","",'EDCI Data'!AA168)</f>
        <v/>
      </c>
      <c r="AG168" s="237" t="str">
        <f>IF('EDCI Data'!AB168="","",'EDCI Data'!AB168)</f>
        <v/>
      </c>
      <c r="AH168" s="237" t="str">
        <f>IF('EDCI Data'!AC168="","",'EDCI Data'!AC168)</f>
        <v/>
      </c>
      <c r="AI168" s="237" t="str">
        <f>IF('EDCI Data'!AD168="","",'EDCI Data'!AD168)</f>
        <v/>
      </c>
      <c r="AJ168" s="237" t="str">
        <f>IF('EDCI Data'!AE168="","",'EDCI Data'!AE168)</f>
        <v/>
      </c>
      <c r="AK168" s="237" t="str">
        <f>IF('EDCI Data'!AF168="","",'EDCI Data'!AF168)</f>
        <v/>
      </c>
      <c r="AL168" s="237" t="str">
        <f>IF('EDCI Data'!AG168="","",'EDCI Data'!AG168)</f>
        <v/>
      </c>
      <c r="AM168" s="237" t="str">
        <f>IF('EDCI Data'!AH168="","",'EDCI Data'!AH168)</f>
        <v/>
      </c>
      <c r="AN168" s="237" t="str">
        <f>IF('EDCI Data'!AI168="","",'EDCI Data'!AI168)</f>
        <v/>
      </c>
      <c r="AO168" s="237" t="str">
        <f>IF('EDCI Data'!AJ168="","",'EDCI Data'!AJ168)</f>
        <v/>
      </c>
      <c r="AP168" s="237" t="str">
        <f>IF('EDCI Data'!AK168="","",'EDCI Data'!AK168)</f>
        <v/>
      </c>
      <c r="AQ168" s="237" t="str">
        <f>IF('EDCI Data'!AL168="","",'EDCI Data'!AL168)</f>
        <v/>
      </c>
      <c r="AR168" s="237" t="str">
        <f>IF('EDCI Data'!AM168="","",'EDCI Data'!AM168)</f>
        <v/>
      </c>
      <c r="AS168" s="237" t="str">
        <f>IF('EDCI Data'!AN168="","",'EDCI Data'!AN168)</f>
        <v/>
      </c>
      <c r="AT168" s="237" t="str">
        <f>IF('EDCI Data'!AO168="","",'EDCI Data'!AO168)</f>
        <v/>
      </c>
      <c r="AU168" s="237" t="str">
        <f>IF('EDCI Data'!AP168="","",'EDCI Data'!AP168)</f>
        <v/>
      </c>
      <c r="AV168" s="237" t="str">
        <f>IF('EDCI Data'!AQ168="","",'EDCI Data'!AQ168)</f>
        <v/>
      </c>
      <c r="AW168" s="237" t="str">
        <f>IF('EDCI Data'!AR168="","",'EDCI Data'!AR168)</f>
        <v/>
      </c>
      <c r="AX168" s="237" t="str">
        <f>IF('EDCI Data'!AS168="","",'EDCI Data'!AS168)</f>
        <v/>
      </c>
      <c r="AY168" s="237" t="str">
        <f>IF('EDCI Data'!AT168="","",'EDCI Data'!AT168)</f>
        <v/>
      </c>
      <c r="AZ168" s="237" t="str">
        <f>IF('EDCI Data'!AU168="","",'EDCI Data'!AU168)</f>
        <v/>
      </c>
      <c r="BA168" s="237" t="str">
        <f>IF('EDCI Data'!AV168="","",'EDCI Data'!AV168)</f>
        <v/>
      </c>
      <c r="BB168" s="245" t="str">
        <f>IF('EDCI Data'!AW168="","",'EDCI Data'!AW168)</f>
        <v/>
      </c>
      <c r="BC168" s="245" t="str">
        <f>IF('EDCI Data'!AX168="","",'EDCI Data'!AX168)</f>
        <v/>
      </c>
      <c r="BD168" s="246" t="str">
        <f t="shared" si="207"/>
        <v/>
      </c>
      <c r="BE168" s="247" t="str">
        <f>IF('EDCI Data'!AY168="","",'EDCI Data'!AY168)</f>
        <v/>
      </c>
      <c r="BF168" s="247" t="str">
        <f>IF('EDCI Data'!AZ168="","",'EDCI Data'!AZ168)</f>
        <v/>
      </c>
      <c r="BG168" s="247" t="str">
        <f>IF('EDCI Data'!BA168="","",'EDCI Data'!BA168)</f>
        <v/>
      </c>
      <c r="BH168" s="247" t="str">
        <f>IF('EDCI Data'!BB168="","",'EDCI Data'!BB168)</f>
        <v/>
      </c>
      <c r="BI168" s="247" t="str">
        <f>IF('EDCI Data'!BC168="","",'EDCI Data'!BC168)</f>
        <v/>
      </c>
      <c r="BJ168" s="247" t="str">
        <f>IF('EDCI Data'!BD168="","",'EDCI Data'!BD168)</f>
        <v/>
      </c>
      <c r="BK168" s="247" t="str">
        <f>IF('EDCI Data'!BE168="","",'EDCI Data'!BE168)</f>
        <v/>
      </c>
      <c r="BL168" s="247" t="str">
        <f>IF('EDCI Data'!BF168="","",'EDCI Data'!BF168)</f>
        <v/>
      </c>
      <c r="BM168" s="247" t="str">
        <f>IF('EDCI Data'!BG168="","",'EDCI Data'!BG168)</f>
        <v/>
      </c>
      <c r="BN168" s="248" t="str">
        <f>IF('EDCI Data'!BH168="","",'EDCI Data'!BH168)</f>
        <v/>
      </c>
      <c r="BO168" s="248" t="str">
        <f>IF('EDCI Data'!BI168="","",'EDCI Data'!BI168)</f>
        <v/>
      </c>
      <c r="BP168" s="249" t="str">
        <f>IF('EDCI Data'!BJ168="","",'EDCI Data'!BJ168)</f>
        <v/>
      </c>
      <c r="BQ168" s="248" t="str">
        <f>IF('EDCI Data'!BK168="","",'EDCI Data'!BK168)</f>
        <v/>
      </c>
      <c r="BR168" s="248" t="str">
        <f>IF('EDCI Data'!BL168="","",'EDCI Data'!BL168)</f>
        <v/>
      </c>
      <c r="BS168" s="250" t="str">
        <f>IF('EDCI Data'!BM168="","",'EDCI Data'!BM168)</f>
        <v/>
      </c>
      <c r="BT168" s="251" t="str">
        <f>IF('EDCI Data'!BN168="","",'EDCI Data'!BN168)</f>
        <v/>
      </c>
      <c r="BU168" s="246" t="str">
        <f>IF('EDCI Data'!BO168="","",'EDCI Data'!BO168)</f>
        <v/>
      </c>
      <c r="BV168" s="252">
        <f t="shared" si="208"/>
        <v>0</v>
      </c>
      <c r="BW168" s="252">
        <f t="shared" si="209"/>
        <v>0</v>
      </c>
      <c r="BX168" s="252">
        <f t="shared" si="210"/>
        <v>0</v>
      </c>
      <c r="BY168" s="252">
        <f t="shared" si="211"/>
        <v>0</v>
      </c>
      <c r="BZ168" t="str">
        <f t="shared" si="145"/>
        <v/>
      </c>
      <c r="CA168" s="253"/>
      <c r="CB168"/>
      <c r="CC168"/>
      <c r="CD168"/>
      <c r="CE168" t="str">
        <f t="shared" si="146"/>
        <v/>
      </c>
      <c r="CF168"/>
      <c r="CG168" t="str">
        <f t="shared" si="147"/>
        <v/>
      </c>
      <c r="CH168" t="str">
        <f t="shared" si="148"/>
        <v/>
      </c>
      <c r="CI168" t="str">
        <f t="shared" si="149"/>
        <v/>
      </c>
      <c r="CJ168" t="str">
        <f t="shared" si="150"/>
        <v/>
      </c>
      <c r="CK168"/>
      <c r="CL168"/>
      <c r="CM168" t="str">
        <f t="shared" si="151"/>
        <v/>
      </c>
      <c r="CN168" t="str">
        <f t="shared" si="152"/>
        <v/>
      </c>
      <c r="CO168" t="str">
        <f t="shared" si="153"/>
        <v/>
      </c>
      <c r="CP168" t="str">
        <f t="shared" si="154"/>
        <v/>
      </c>
      <c r="CQ168"/>
      <c r="CR168" t="str" cm="1">
        <f t="array" ref="CR168">IF(COUNTIFS($BZ$10:$BZ$259,$BZ168,$I$10:$I$259,$I168+1)&gt;0,IF(X168&lt;&gt;INDEX(Y$10:Y$259,MATCH(1,INDEX(($BZ168=$BZ$10:$BZ$259)*($I$10:$I$259=$I168+1),0,1),0)),"Number of FTEs in previous year do not align with Number of FTEs in current year across years, by definition these should be equal. Please check and update if required. "&amp;CHAR(10),""),"")</f>
        <v/>
      </c>
      <c r="CS168" t="str" cm="1">
        <f t="array" ref="CS168">IF(COUNTIFS($BZ$10:$BZ$259,$BZ168,$I$10:$I$259,$I168-1)&gt;0,IF(Y168&lt;&gt;INDEX(X$10:X$259,MATCH(1,INDEX(($BZ168=$BZ$10:$BZ$259)*($I$10:$I$259=$I168-1),0,1),0)),"Number of FTEs in previous year do not align with Number of FTEs in current year across years, by definition these should be equal. Please check and update if required. "&amp;CHAR(10),""),"")</f>
        <v/>
      </c>
      <c r="CT168" t="str">
        <f t="shared" si="155"/>
        <v/>
      </c>
      <c r="CU168" t="str">
        <f t="shared" si="156"/>
        <v/>
      </c>
      <c r="CV168"/>
      <c r="CW168" t="str">
        <f t="shared" si="157"/>
        <v/>
      </c>
      <c r="CX168"/>
      <c r="CY168" t="str">
        <f t="shared" si="158"/>
        <v/>
      </c>
      <c r="CZ168"/>
      <c r="DA168" t="str">
        <f t="shared" si="159"/>
        <v/>
      </c>
      <c r="DB168"/>
      <c r="DC168"/>
      <c r="DD168"/>
      <c r="DE168"/>
      <c r="DF168"/>
      <c r="DG168"/>
      <c r="DH168"/>
      <c r="DI168"/>
      <c r="DJ168"/>
      <c r="DK168"/>
      <c r="DL168"/>
      <c r="DM168"/>
      <c r="DN168"/>
      <c r="DO168"/>
      <c r="DP168"/>
      <c r="DQ168"/>
      <c r="DR168"/>
      <c r="DS168"/>
      <c r="DT168"/>
      <c r="DU168"/>
      <c r="DV168"/>
      <c r="DW168"/>
      <c r="DX168" t="str">
        <f t="shared" si="160"/>
        <v/>
      </c>
      <c r="DY168" t="str">
        <f t="shared" si="161"/>
        <v/>
      </c>
      <c r="DZ168" t="str">
        <f t="shared" si="162"/>
        <v/>
      </c>
      <c r="EA168" t="str">
        <f t="shared" si="163"/>
        <v/>
      </c>
      <c r="EB168" t="str">
        <f t="shared" si="164"/>
        <v/>
      </c>
      <c r="EC168" t="str">
        <f t="shared" si="165"/>
        <v/>
      </c>
      <c r="ED168" t="str">
        <f t="shared" si="166"/>
        <v/>
      </c>
      <c r="EE168" t="str">
        <f t="shared" si="167"/>
        <v/>
      </c>
      <c r="EF168" t="str">
        <f t="shared" si="168"/>
        <v/>
      </c>
      <c r="EG168" t="str">
        <f t="shared" si="169"/>
        <v/>
      </c>
      <c r="EH168" t="str">
        <f t="shared" si="170"/>
        <v/>
      </c>
      <c r="EI168" t="str">
        <f t="shared" si="171"/>
        <v/>
      </c>
      <c r="EJ168"/>
      <c r="EK168"/>
      <c r="EL168"/>
      <c r="EM168"/>
      <c r="EN168"/>
      <c r="EO168"/>
      <c r="EP168"/>
      <c r="EQ168" t="str">
        <f t="shared" si="172"/>
        <v/>
      </c>
      <c r="ER168" t="str">
        <f t="shared" si="173"/>
        <v/>
      </c>
      <c r="ES168" t="str">
        <f t="shared" si="174"/>
        <v/>
      </c>
      <c r="ET168"/>
      <c r="EU168" t="str">
        <f t="shared" si="175"/>
        <v/>
      </c>
      <c r="EV168"/>
      <c r="EW168" t="str">
        <f t="shared" si="176"/>
        <v/>
      </c>
      <c r="EX168"/>
      <c r="EY168" t="str">
        <f t="shared" si="177"/>
        <v/>
      </c>
      <c r="EZ168"/>
      <c r="FA168"/>
      <c r="FB168"/>
      <c r="FC168"/>
      <c r="FD168"/>
      <c r="FE168"/>
      <c r="FF168"/>
      <c r="FG168"/>
      <c r="FH168"/>
      <c r="FI168"/>
      <c r="FJ168"/>
      <c r="FK168"/>
      <c r="FL168"/>
      <c r="FM168"/>
      <c r="FN168"/>
      <c r="FO168"/>
      <c r="FP168"/>
      <c r="FQ168"/>
      <c r="FR168"/>
      <c r="FS168"/>
      <c r="FT168"/>
      <c r="FU168"/>
      <c r="FV168" t="str">
        <f t="shared" si="178"/>
        <v/>
      </c>
      <c r="FW168" t="str">
        <f t="shared" si="179"/>
        <v/>
      </c>
      <c r="FX168"/>
      <c r="FY168" t="str">
        <f t="shared" si="180"/>
        <v/>
      </c>
      <c r="FZ168" t="str">
        <f t="shared" si="181"/>
        <v/>
      </c>
      <c r="GA168" t="str">
        <f t="shared" si="182"/>
        <v/>
      </c>
      <c r="GB168" t="str">
        <f t="shared" si="183"/>
        <v/>
      </c>
      <c r="GC168" t="str">
        <f t="shared" si="184"/>
        <v/>
      </c>
      <c r="GD168" t="str">
        <f t="shared" si="185"/>
        <v/>
      </c>
      <c r="GE168" t="str">
        <f t="shared" si="186"/>
        <v/>
      </c>
      <c r="GF168" t="str">
        <f t="shared" si="187"/>
        <v/>
      </c>
      <c r="GG168" t="str">
        <f t="shared" si="188"/>
        <v/>
      </c>
      <c r="GH168"/>
      <c r="GI168"/>
      <c r="GJ168"/>
      <c r="GK168"/>
      <c r="GL168"/>
      <c r="GM168"/>
      <c r="GN168"/>
      <c r="GO168"/>
      <c r="GP168" t="str">
        <f t="shared" si="189"/>
        <v/>
      </c>
      <c r="GQ168" t="str">
        <f t="shared" si="190"/>
        <v/>
      </c>
      <c r="GR168"/>
      <c r="GS168" t="str">
        <f t="shared" si="191"/>
        <v/>
      </c>
      <c r="GT168"/>
      <c r="GU168" t="str">
        <f t="shared" si="192"/>
        <v/>
      </c>
      <c r="GV168"/>
      <c r="GW168" t="str">
        <f t="shared" si="193"/>
        <v/>
      </c>
      <c r="GX168"/>
      <c r="GY168"/>
      <c r="GZ168"/>
      <c r="HA168"/>
      <c r="HB168"/>
      <c r="HC168"/>
      <c r="HD168"/>
      <c r="HE168"/>
      <c r="HF168"/>
      <c r="HG168"/>
      <c r="HH168"/>
      <c r="HI168"/>
      <c r="HJ168"/>
      <c r="HK168"/>
      <c r="HL168"/>
      <c r="HM168"/>
      <c r="HN168"/>
      <c r="HO168"/>
      <c r="HP168"/>
      <c r="HQ168"/>
      <c r="HR168"/>
      <c r="HS168"/>
      <c r="HT168" t="str">
        <f t="shared" si="194"/>
        <v/>
      </c>
      <c r="HU168" t="str">
        <f t="shared" si="195"/>
        <v/>
      </c>
      <c r="HV168"/>
      <c r="HW168"/>
      <c r="HX168"/>
      <c r="HY168"/>
      <c r="HZ168"/>
      <c r="IA168"/>
      <c r="IB168"/>
      <c r="IC168"/>
      <c r="ID168"/>
      <c r="IE168" t="str">
        <f t="shared" si="196"/>
        <v/>
      </c>
      <c r="IF168"/>
      <c r="IG168"/>
      <c r="IH168"/>
      <c r="II168"/>
      <c r="IJ168"/>
      <c r="IK168"/>
      <c r="IL168"/>
      <c r="IM168"/>
      <c r="IN168"/>
      <c r="IO168"/>
      <c r="IP168"/>
      <c r="IQ168" t="str">
        <f t="shared" si="197"/>
        <v/>
      </c>
      <c r="IR168"/>
      <c r="IS168" t="str">
        <f t="shared" si="198"/>
        <v/>
      </c>
      <c r="IT168"/>
      <c r="IU168" t="str">
        <f t="shared" si="199"/>
        <v/>
      </c>
      <c r="IV168"/>
      <c r="IW168"/>
      <c r="IX168"/>
      <c r="IY168"/>
      <c r="IZ168"/>
      <c r="JA168"/>
      <c r="JB168"/>
      <c r="JC168"/>
      <c r="JD168"/>
      <c r="JE168"/>
      <c r="JF168"/>
      <c r="JG168"/>
      <c r="JH168"/>
      <c r="JI168"/>
      <c r="JJ168"/>
      <c r="JK168"/>
      <c r="JL168"/>
      <c r="JM168"/>
      <c r="JN168"/>
      <c r="JO168"/>
      <c r="JP168"/>
      <c r="JQ168"/>
      <c r="JR168" t="str">
        <f t="shared" si="200"/>
        <v/>
      </c>
      <c r="JS168" t="str">
        <f t="shared" si="201"/>
        <v/>
      </c>
      <c r="JT168"/>
      <c r="JU168"/>
      <c r="JV168"/>
      <c r="JW168"/>
      <c r="JX168"/>
      <c r="JY168"/>
      <c r="JZ168"/>
      <c r="KA168"/>
      <c r="KB168"/>
      <c r="KC168" t="str">
        <f t="shared" si="202"/>
        <v/>
      </c>
      <c r="KD168"/>
      <c r="KE168"/>
      <c r="KF168"/>
      <c r="KG168"/>
      <c r="KH168"/>
      <c r="KI168"/>
      <c r="KJ168"/>
      <c r="KK168"/>
      <c r="KL168" t="str">
        <f>IF(CT168=1,KL$8&amp;IF(SUM(CU168:$EQ168)=0,"",", "),"")</f>
        <v/>
      </c>
      <c r="KM168" t="str">
        <f>IF(CU168=1,KM$8&amp;IF(SUM(CV168:$EQ168)=0,"",", "),"")</f>
        <v/>
      </c>
      <c r="KN168" t="str">
        <f>IF(CV168=1,KN$8&amp;IF(SUM(CW168:$EQ168)=0,"",", "),"")</f>
        <v/>
      </c>
      <c r="KO168" t="str">
        <f>IF(CW168=1,KO$8&amp;IF(SUM(CX168:$EQ168)=0,"",", "),"")</f>
        <v/>
      </c>
      <c r="KP168" t="str">
        <f>IF(CX168=1,KP$8&amp;IF(SUM(CY168:$EQ168)=0,"",", "),"")</f>
        <v/>
      </c>
      <c r="KQ168" t="str">
        <f>IF(CY168=1,KQ$8&amp;IF(SUM(CZ168:$EQ168)=0,"",", "),"")</f>
        <v/>
      </c>
      <c r="KR168" t="str">
        <f>IF(CZ168=1,KR$8&amp;IF(SUM(DA168:$EQ168)=0,"",", "),"")</f>
        <v/>
      </c>
      <c r="KS168" t="str">
        <f>IF(DA168=1,KS$8&amp;IF(SUM(DB168:$EQ168)=0,"",", "),"")</f>
        <v/>
      </c>
      <c r="KT168" t="str">
        <f>IF(DB168=1,KT$8&amp;IF(SUM(DC168:$EQ168)=0,"",", "),"")</f>
        <v/>
      </c>
      <c r="KU168" t="str">
        <f>IF(DC168=1,KU$8&amp;IF(SUM(DD168:$EQ168)=0,"",", "),"")</f>
        <v/>
      </c>
      <c r="KV168" t="str">
        <f>IF(DD168=1,KV$8&amp;IF(SUM(DE168:$EQ168)=0,"",", "),"")</f>
        <v/>
      </c>
      <c r="KW168" t="str">
        <f>IF(DE168=1,KW$8&amp;IF(SUM(DF168:$EQ168)=0,"",", "),"")</f>
        <v/>
      </c>
      <c r="KX168" t="str">
        <f>IF(DF168=1,KX$8&amp;IF(SUM(DG168:$EQ168)=0,"",", "),"")</f>
        <v/>
      </c>
      <c r="KY168" t="str">
        <f>IF(DG168=1,KY$8&amp;IF(SUM(DH168:$EQ168)=0,"",", "),"")</f>
        <v/>
      </c>
      <c r="KZ168" t="str">
        <f>IF(DH168=1,KZ$8&amp;IF(SUM(DI168:$EQ168)=0,"",", "),"")</f>
        <v/>
      </c>
      <c r="LA168" t="str">
        <f>IF(DI168=1,LA$8&amp;IF(SUM(DJ168:$EQ168)=0,"",", "),"")</f>
        <v/>
      </c>
      <c r="LB168" t="str">
        <f>IF(DJ168=1,LB$8&amp;IF(SUM(DK168:$EQ168)=0,"",", "),"")</f>
        <v/>
      </c>
      <c r="LC168" t="str">
        <f>IF(DK168=1,LC$8&amp;IF(SUM(DL168:$EQ168)=0,"",", "),"")</f>
        <v/>
      </c>
      <c r="LD168" t="str">
        <f>IF(DL168=1,LD$8&amp;IF(SUM(DM168:$EQ168)=0,"",", "),"")</f>
        <v/>
      </c>
      <c r="LE168" t="str">
        <f>IF(DM168=1,LE$8&amp;IF(SUM(DN168:$EQ168)=0,"",", "),"")</f>
        <v/>
      </c>
      <c r="LF168" t="str">
        <f>IF(DN168=1,LF$8&amp;IF(SUM(DO168:$EQ168)=0,"",", "),"")</f>
        <v/>
      </c>
      <c r="LG168" t="str">
        <f>IF(DO168=1,LG$8&amp;IF(SUM(DP168:$EQ168)=0,"",", "),"")</f>
        <v/>
      </c>
      <c r="LH168" t="str">
        <f>IF(DP168=1,LH$8&amp;IF(SUM(DQ168:$EQ168)=0,"",", "),"")</f>
        <v/>
      </c>
      <c r="LI168" t="str">
        <f>IF(DQ168=1,LI$8&amp;IF(SUM(DR168:$EQ168)=0,"",", "),"")</f>
        <v/>
      </c>
      <c r="LJ168" t="str">
        <f>IF(DR168=1,LJ$8&amp;IF(SUM(DS168:$EQ168)=0,"",", "),"")</f>
        <v/>
      </c>
      <c r="LK168" t="str">
        <f>IF(DS168=1,LK$8&amp;IF(SUM(DT168:$EQ168)=0,"",", "),"")</f>
        <v/>
      </c>
      <c r="LL168" t="str">
        <f>IF(DT168=1,LL$8&amp;IF(SUM(DU168:$EQ168)=0,"",", "),"")</f>
        <v/>
      </c>
      <c r="LM168" t="str">
        <f>IF(DU168=1,LM$8&amp;IF(SUM(DV168:$EQ168)=0,"",", "),"")</f>
        <v/>
      </c>
      <c r="LN168" t="str">
        <f>IF(DV168=1,LN$8&amp;IF(SUM(DW168:$EQ168)=0,"",", "),"")</f>
        <v/>
      </c>
      <c r="LO168" t="str">
        <f>IF(DW168=1,LO$8&amp;IF(SUM(DX168:$EQ168)=0,"",", "),"")</f>
        <v/>
      </c>
      <c r="LP168" t="str">
        <f>IF(DX168=1,LP$8&amp;IF(SUM(DY168:$EQ168)=0,"",", "),"")</f>
        <v/>
      </c>
      <c r="LQ168" t="str">
        <f>IF(DY168=1,LQ$8&amp;IF(SUM(DZ168:$EQ168)=0,"",", "),"")</f>
        <v/>
      </c>
      <c r="LR168" t="str">
        <f>IF(DZ168=1,LR$8&amp;IF(SUM(EA168:$EQ168)=0,"",", "),"")</f>
        <v/>
      </c>
      <c r="LS168" t="str">
        <f>IF(EA168=1,LS$8&amp;IF(SUM(EB168:$EQ168)=0,"",", "),"")</f>
        <v/>
      </c>
      <c r="LT168" t="str">
        <f>IF(EB168=1,LT$8&amp;IF(SUM(EC168:$EQ168)=0,"",", "),"")</f>
        <v/>
      </c>
      <c r="LU168" t="str">
        <f>IF(EC168=1,LU$8&amp;IF(SUM(ED168:$EQ168)=0,"",", "),"")</f>
        <v/>
      </c>
      <c r="LV168" t="str">
        <f>IF(ED168=1,LV$8&amp;IF(SUM(EE168:$EQ168)=0,"",", "),"")</f>
        <v/>
      </c>
      <c r="LW168" t="str">
        <f>IF(EE168=1,LW$8&amp;IF(SUM(EF168:$EQ168)=0,"",", "),"")</f>
        <v/>
      </c>
      <c r="LX168" t="str">
        <f>IF(EF168=1,LX$8&amp;IF(SUM(EG168:$EQ168)=0,"",", "),"")</f>
        <v/>
      </c>
      <c r="LY168" t="str">
        <f>IF(EG168=1,LY$8&amp;IF(SUM(EH168:$EQ168)=0,"",", "),"")</f>
        <v/>
      </c>
      <c r="LZ168" t="str">
        <f>IF(EH168=1,LZ$8&amp;IF(SUM(EI168:$EQ168)=0,"",", "),"")</f>
        <v/>
      </c>
      <c r="MA168" t="str">
        <f>IF(EI168=1,MA$8&amp;IF(SUM(EJ168:$EQ168)=0,"",", "),"")</f>
        <v/>
      </c>
      <c r="MB168" t="str">
        <f>IF(EJ168=1,MB$8&amp;IF(SUM(EK168:$EQ168)=0,"",", "),"")</f>
        <v/>
      </c>
      <c r="MC168" t="str">
        <f>IF(EK168=1,MC$8&amp;IF(SUM(EL168:$EQ168)=0,"",", "),"")</f>
        <v/>
      </c>
      <c r="MD168" t="str">
        <f>IF(EL168=1,MD$8&amp;IF(SUM(EM168:$EQ168)=0,"",", "),"")</f>
        <v/>
      </c>
      <c r="ME168" t="str">
        <f>IF(EM168=1,ME$8&amp;IF(SUM(EN168:$EQ168)=0,"",", "),"")</f>
        <v/>
      </c>
      <c r="MF168" t="str">
        <f>IF(EN168=1,MF$8&amp;IF(SUM(EO168:$EQ168)=0,"",", "),"")</f>
        <v/>
      </c>
      <c r="MG168" t="str">
        <f>IF(EO168=1,MG$8&amp;IF(SUM(EP168:$EQ168)=0,"",", "),"")</f>
        <v/>
      </c>
      <c r="MH168" t="str">
        <f>IF(EP168=1,MH$8&amp;IF(SUM(EQ168:$EQ168)=0,"",", "),"")</f>
        <v/>
      </c>
      <c r="MI168" t="str">
        <f t="shared" si="212"/>
        <v/>
      </c>
      <c r="MJ168" t="str">
        <f>IF(ER168=1,MJ$8&amp;IF(SUM(ES168:$GO168)=0,"",", "),"")</f>
        <v/>
      </c>
      <c r="MK168" t="str">
        <f>IF(ES168=1,MK$8&amp;IF(SUM(ET168:$GO168)=0,"",", "),"")</f>
        <v/>
      </c>
      <c r="ML168" t="str">
        <f>IF(ET168=1,ML$8&amp;IF(SUM(EU168:$GO168)=0,"",", "),"")</f>
        <v/>
      </c>
      <c r="MM168" t="str">
        <f>IF(EU168=1,MM$8&amp;IF(SUM(EV168:$GO168)=0,"",", "),"")</f>
        <v/>
      </c>
      <c r="MN168" t="str">
        <f>IF(EV168=1,MN$8&amp;IF(SUM(EW168:$GO168)=0,"",", "),"")</f>
        <v/>
      </c>
      <c r="MO168" t="str">
        <f>IF(EW168=1,MO$8&amp;IF(SUM(EX168:$GO168)=0,"",", "),"")</f>
        <v/>
      </c>
      <c r="MP168" t="str">
        <f>IF(EX168=1,MP$8&amp;IF(SUM(EY168:$GO168)=0,"",", "),"")</f>
        <v/>
      </c>
      <c r="MQ168" t="str">
        <f>IF(EY168=1,MQ$8&amp;IF(SUM(EZ168:$GO168)=0,"",", "),"")</f>
        <v/>
      </c>
      <c r="MR168" t="str">
        <f>IF(EZ168=1,MR$8&amp;IF(SUM(FA168:$GO168)=0,"",", "),"")</f>
        <v/>
      </c>
      <c r="MS168" t="str">
        <f>IF(FA168=1,MS$8&amp;IF(SUM(FB168:$GO168)=0,"",", "),"")</f>
        <v/>
      </c>
      <c r="MT168" t="str">
        <f>IF(FB168=1,MT$8&amp;IF(SUM(FC168:$GO168)=0,"",", "),"")</f>
        <v/>
      </c>
      <c r="MU168" t="str">
        <f>IF(FC168=1,MU$8&amp;IF(SUM(FD168:$GO168)=0,"",", "),"")</f>
        <v/>
      </c>
      <c r="MV168" t="str">
        <f>IF(FD168=1,MV$8&amp;IF(SUM(FE168:$GO168)=0,"",", "),"")</f>
        <v/>
      </c>
      <c r="MW168" t="str">
        <f>IF(FE168=1,MW$8&amp;IF(SUM(FF168:$GO168)=0,"",", "),"")</f>
        <v/>
      </c>
      <c r="MX168" t="str">
        <f>IF(FF168=1,MX$8&amp;IF(SUM(FG168:$GO168)=0,"",", "),"")</f>
        <v/>
      </c>
      <c r="MY168" t="str">
        <f>IF(FG168=1,MY$8&amp;IF(SUM(FH168:$GO168)=0,"",", "),"")</f>
        <v/>
      </c>
      <c r="MZ168" t="str">
        <f>IF(FH168=1,MZ$8&amp;IF(SUM(FI168:$GO168)=0,"",", "),"")</f>
        <v/>
      </c>
      <c r="NA168" t="str">
        <f>IF(FI168=1,NA$8&amp;IF(SUM(FJ168:$GO168)=0,"",", "),"")</f>
        <v/>
      </c>
      <c r="NB168" t="str">
        <f>IF(FJ168=1,NB$8&amp;IF(SUM(FK168:$GO168)=0,"",", "),"")</f>
        <v/>
      </c>
      <c r="NC168" t="str">
        <f>IF(FK168=1,NC$8&amp;IF(SUM(FL168:$GO168)=0,"",", "),"")</f>
        <v/>
      </c>
      <c r="ND168" t="str">
        <f>IF(FL168=1,ND$8&amp;IF(SUM(FM168:$GO168)=0,"",", "),"")</f>
        <v/>
      </c>
      <c r="NE168" t="str">
        <f>IF(FM168=1,NE$8&amp;IF(SUM(FN168:$GO168)=0,"",", "),"")</f>
        <v/>
      </c>
      <c r="NF168" t="str">
        <f>IF(FN168=1,NF$8&amp;IF(SUM(FO168:$GO168)=0,"",", "),"")</f>
        <v/>
      </c>
      <c r="NG168" t="str">
        <f>IF(FO168=1,NG$8&amp;IF(SUM(FP168:$GO168)=0,"",", "),"")</f>
        <v/>
      </c>
      <c r="NH168" t="str">
        <f>IF(FP168=1,NH$8&amp;IF(SUM(FQ168:$GO168)=0,"",", "),"")</f>
        <v/>
      </c>
      <c r="NI168" t="str">
        <f>IF(FQ168=1,NI$8&amp;IF(SUM(FR168:$GO168)=0,"",", "),"")</f>
        <v/>
      </c>
      <c r="NJ168" t="str">
        <f>IF(FR168=1,NJ$8&amp;IF(SUM(FS168:$GO168)=0,"",", "),"")</f>
        <v/>
      </c>
      <c r="NK168" t="str">
        <f>IF(FS168=1,NK$8&amp;IF(SUM(FT168:$GO168)=0,"",", "),"")</f>
        <v/>
      </c>
      <c r="NL168" t="str">
        <f>IF(FT168=1,NL$8&amp;IF(SUM(FU168:$GO168)=0,"",", "),"")</f>
        <v/>
      </c>
      <c r="NM168" t="str">
        <f>IF(FU168=1,NM$8&amp;IF(SUM(FV168:$GO168)=0,"",", "),"")</f>
        <v/>
      </c>
      <c r="NN168" t="str">
        <f>IF(FV168=1,NN$8&amp;IF(SUM(FW168:$GO168)=0,"",", "),"")</f>
        <v/>
      </c>
      <c r="NO168" t="str">
        <f>IF(FW168=1,NO$8&amp;IF(SUM(FX168:$GO168)=0,"",", "),"")</f>
        <v/>
      </c>
      <c r="NP168" t="str">
        <f>IF(FX168=1,NP$8&amp;IF(SUM(FY168:$GO168)=0,"",", "),"")</f>
        <v/>
      </c>
      <c r="NQ168" t="str">
        <f>IF(FY168=1,NQ$8&amp;IF(SUM(FZ168:$GO168)=0,"",", "),"")</f>
        <v/>
      </c>
      <c r="NR168" t="str">
        <f>IF(FZ168=1,NR$8&amp;IF(SUM(GA168:$GO168)=0,"",", "),"")</f>
        <v/>
      </c>
      <c r="NS168" t="str">
        <f>IF(GA168=1,NS$8&amp;IF(SUM(GB168:$GO168)=0,"",", "),"")</f>
        <v/>
      </c>
      <c r="NT168" t="str">
        <f>IF(GB168=1,NT$8&amp;IF(SUM(GC168:$GO168)=0,"",", "),"")</f>
        <v/>
      </c>
      <c r="NU168" t="str">
        <f>IF(GC168=1,NU$8&amp;IF(SUM(GD168:$GO168)=0,"",", "),"")</f>
        <v/>
      </c>
      <c r="NV168" t="str">
        <f>IF(GD168=1,NV$8&amp;IF(SUM(GE168:$GO168)=0,"",", "),"")</f>
        <v/>
      </c>
      <c r="NW168" t="str">
        <f>IF(GE168=1,NW$8&amp;IF(SUM(GF168:$GO168)=0,"",", "),"")</f>
        <v/>
      </c>
      <c r="NX168" t="str">
        <f>IF(GF168=1,NX$8&amp;IF(SUM(GG168:$GO168)=0,"",", "),"")</f>
        <v/>
      </c>
      <c r="NY168" t="str">
        <f>IF(GG168=1,NY$8&amp;IF(SUM(GH168:$GO168)=0,"",", "),"")</f>
        <v/>
      </c>
      <c r="NZ168" t="str">
        <f>IF(GH168=1,NZ$8&amp;IF(SUM(GI168:$GO168)=0,"",", "),"")</f>
        <v/>
      </c>
      <c r="OA168" t="str">
        <f>IF(GI168=1,OA$8&amp;IF(SUM(GJ168:$GO168)=0,"",", "),"")</f>
        <v/>
      </c>
      <c r="OB168" t="str">
        <f>IF(GJ168=1,OB$8&amp;IF(SUM(GK168:$GO168)=0,"",", "),"")</f>
        <v/>
      </c>
      <c r="OC168" t="str">
        <f>IF(GK168=1,OC$8&amp;IF(SUM(GL168:$GO168)=0,"",", "),"")</f>
        <v/>
      </c>
      <c r="OD168" t="str">
        <f>IF(GL168=1,OD$8&amp;IF(SUM(GM168:$GO168)=0,"",", "),"")</f>
        <v/>
      </c>
      <c r="OE168" t="str">
        <f>IF(GM168=1,OE$8&amp;IF(SUM(GN168:$GO168)=0,"",", "),"")</f>
        <v/>
      </c>
      <c r="OF168" t="str">
        <f>IF(GN168=1,OF$8&amp;IF(SUM(GO168:$GO168)=0,"",", "),"")</f>
        <v/>
      </c>
      <c r="OG168" t="str">
        <f t="shared" si="213"/>
        <v/>
      </c>
      <c r="OH168" t="str">
        <f>IF(GP168=1,OH$8&amp;IF(SUM(GQ168:$IM168)=0,"",", "),"")</f>
        <v/>
      </c>
      <c r="OI168" t="str">
        <f>IF(GQ168=1,OI$8&amp;IF(SUM(GR168:$IM168)=0,"",", "),"")</f>
        <v/>
      </c>
      <c r="OJ168" t="str">
        <f>IF(GR168=1,OJ$8&amp;IF(SUM(GS168:$IM168)=0,"",", "),"")</f>
        <v/>
      </c>
      <c r="OK168" t="str">
        <f>IF(GS168=1,OK$8&amp;IF(SUM(GT168:$IM168)=0,"",", "),"")</f>
        <v/>
      </c>
      <c r="OL168" t="str">
        <f>IF(GT168=1,OL$8&amp;IF(SUM(GU168:$IM168)=0,"",", "),"")</f>
        <v/>
      </c>
      <c r="OM168" t="str">
        <f>IF(GU168=1,OM$8&amp;IF(SUM(GV168:$IM168)=0,"",", "),"")</f>
        <v/>
      </c>
      <c r="ON168" t="str">
        <f>IF(GV168=1,ON$8&amp;IF(SUM(GW168:$IM168)=0,"",", "),"")</f>
        <v/>
      </c>
      <c r="OO168" t="str">
        <f>IF(GW168=1,OO$8&amp;IF(SUM(GX168:$IM168)=0,"",", "),"")</f>
        <v/>
      </c>
      <c r="OP168" t="str">
        <f>IF(GX168=1,OP$8&amp;IF(SUM(GY168:$IM168)=0,"",", "),"")</f>
        <v/>
      </c>
      <c r="OQ168" t="str">
        <f>IF(GY168=1,OQ$8&amp;IF(SUM(GZ168:$IM168)=0,"",", "),"")</f>
        <v/>
      </c>
      <c r="OR168" t="str">
        <f>IF(GZ168=1,OR$8&amp;IF(SUM(HA168:$IM168)=0,"",", "),"")</f>
        <v/>
      </c>
      <c r="OS168" t="str">
        <f>IF(HA168=1,OS$8&amp;IF(SUM(HB168:$IM168)=0,"",", "),"")</f>
        <v/>
      </c>
      <c r="OT168" t="str">
        <f>IF(HB168=1,OT$8&amp;IF(SUM(HC168:$IM168)=0,"",", "),"")</f>
        <v/>
      </c>
      <c r="OU168" t="str">
        <f>IF(HC168=1,OU$8&amp;IF(SUM(HD168:$IM168)=0,"",", "),"")</f>
        <v/>
      </c>
      <c r="OV168" t="str">
        <f>IF(HD168=1,OV$8&amp;IF(SUM(HE168:$IM168)=0,"",", "),"")</f>
        <v/>
      </c>
      <c r="OW168" t="str">
        <f>IF(HE168=1,OW$8&amp;IF(SUM(HF168:$IM168)=0,"",", "),"")</f>
        <v/>
      </c>
      <c r="OX168" t="str">
        <f>IF(HF168=1,OX$8&amp;IF(SUM(HG168:$IM168)=0,"",", "),"")</f>
        <v/>
      </c>
      <c r="OY168" t="str">
        <f>IF(HG168=1,OY$8&amp;IF(SUM(HH168:$IM168)=0,"",", "),"")</f>
        <v/>
      </c>
      <c r="OZ168" t="str">
        <f>IF(HH168=1,OZ$8&amp;IF(SUM(HI168:$IM168)=0,"",", "),"")</f>
        <v/>
      </c>
      <c r="PA168" t="str">
        <f>IF(HI168=1,PA$8&amp;IF(SUM(HJ168:$IM168)=0,"",", "),"")</f>
        <v/>
      </c>
      <c r="PB168" t="str">
        <f>IF(HJ168=1,PB$8&amp;IF(SUM(HK168:$IM168)=0,"",", "),"")</f>
        <v/>
      </c>
      <c r="PC168" t="str">
        <f>IF(HK168=1,PC$8&amp;IF(SUM(HL168:$IM168)=0,"",", "),"")</f>
        <v/>
      </c>
      <c r="PD168" t="str">
        <f>IF(HL168=1,PD$8&amp;IF(SUM(HM168:$IM168)=0,"",", "),"")</f>
        <v/>
      </c>
      <c r="PE168" t="str">
        <f>IF(HM168=1,PE$8&amp;IF(SUM(HN168:$IM168)=0,"",", "),"")</f>
        <v/>
      </c>
      <c r="PF168" t="str">
        <f>IF(HN168=1,PF$8&amp;IF(SUM(HO168:$IM168)=0,"",", "),"")</f>
        <v/>
      </c>
      <c r="PG168" t="str">
        <f>IF(HO168=1,PG$8&amp;IF(SUM(HP168:$IM168)=0,"",", "),"")</f>
        <v/>
      </c>
      <c r="PH168" t="str">
        <f>IF(HP168=1,PH$8&amp;IF(SUM(HQ168:$IM168)=0,"",", "),"")</f>
        <v/>
      </c>
      <c r="PI168" t="str">
        <f>IF(HQ168=1,PI$8&amp;IF(SUM(HR168:$IM168)=0,"",", "),"")</f>
        <v/>
      </c>
      <c r="PJ168" t="str">
        <f>IF(HR168=1,PJ$8&amp;IF(SUM(HS168:$IM168)=0,"",", "),"")</f>
        <v/>
      </c>
      <c r="PK168" t="str">
        <f>IF(HS168=1,PK$8&amp;IF(SUM(HT168:$IM168)=0,"",", "),"")</f>
        <v/>
      </c>
      <c r="PL168" t="str">
        <f>IF(HT168=1,PL$8&amp;IF(SUM(HU168:$IM168)=0,"",", "),"")</f>
        <v/>
      </c>
      <c r="PM168" t="str">
        <f>IF(HU168=1,PM$8&amp;IF(SUM(HV168:$IM168)=0,"",", "),"")</f>
        <v/>
      </c>
      <c r="PN168" t="str">
        <f>IF(HV168=1,PN$8&amp;IF(SUM(HW168:$IM168)=0,"",", "),"")</f>
        <v/>
      </c>
      <c r="PO168" t="str">
        <f>IF(HW168=1,PO$8&amp;IF(SUM(HX168:$IM168)=0,"",", "),"")</f>
        <v/>
      </c>
      <c r="PP168" t="str">
        <f>IF(HX168=1,PP$8&amp;IF(SUM(HY168:$IM168)=0,"",", "),"")</f>
        <v/>
      </c>
      <c r="PQ168" t="str">
        <f>IF(HY168=1,PQ$8&amp;IF(SUM(HZ168:$IM168)=0,"",", "),"")</f>
        <v/>
      </c>
      <c r="PR168" t="str">
        <f>IF(HZ168=1,PR$8&amp;IF(SUM(IA168:$IM168)=0,"",", "),"")</f>
        <v/>
      </c>
      <c r="PS168" t="str">
        <f>IF(IA168=1,PS$8&amp;IF(SUM(IB168:$IM168)=0,"",", "),"")</f>
        <v/>
      </c>
      <c r="PT168" t="str">
        <f>IF(IB168=1,PT$8&amp;IF(SUM(IC168:$IM168)=0,"",", "),"")</f>
        <v/>
      </c>
      <c r="PU168" t="str">
        <f>IF(IC168=1,PU$8&amp;IF(SUM(ID168:$IM168)=0,"",", "),"")</f>
        <v/>
      </c>
      <c r="PV168" t="str">
        <f>IF(ID168=1,PV$8&amp;IF(SUM(IE168:$IM168)=0,"",", "),"")</f>
        <v/>
      </c>
      <c r="PW168" t="str">
        <f>IF(IE168=1,PW$8&amp;IF(SUM(IF168:$IM168)=0,"",", "),"")</f>
        <v/>
      </c>
      <c r="PX168" t="str">
        <f>IF(IF168=1,PX$8&amp;IF(SUM(IG168:$IM168)=0,"",", "),"")</f>
        <v/>
      </c>
      <c r="PY168" t="str">
        <f>IF(IG168=1,PY$8&amp;IF(SUM(IH168:$IM168)=0,"",", "),"")</f>
        <v/>
      </c>
      <c r="PZ168" t="str">
        <f>IF(IH168=1,PZ$8&amp;IF(SUM(II168:$IM168)=0,"",", "),"")</f>
        <v/>
      </c>
      <c r="QA168" t="str">
        <f>IF(II168=1,QA$8&amp;IF(SUM(IJ168:$IM168)=0,"",", "),"")</f>
        <v/>
      </c>
      <c r="QB168" t="str">
        <f>IF(IJ168=1,QB$8&amp;IF(SUM(IK168:$IM168)=0,"",", "),"")</f>
        <v/>
      </c>
      <c r="QC168" t="str">
        <f>IF(IK168=1,QC$8&amp;IF(SUM(IL168:$IM168)=0,"",", "),"")</f>
        <v/>
      </c>
      <c r="QD168" t="str">
        <f>IF(IL168=1,QD$8&amp;IF(SUM(IM168:$IM168)=0,"",", "),"")</f>
        <v/>
      </c>
      <c r="QE168" t="str">
        <f t="shared" si="214"/>
        <v/>
      </c>
      <c r="QF168" t="str">
        <f>IF(IN168=1,QF$8&amp;IF(SUM(IO168:$KK168)=0,"",", "),"")</f>
        <v/>
      </c>
      <c r="QG168" t="str">
        <f>IF(IO168=1,QG$8&amp;IF(SUM(IP168:$KK168)=0,"",", "),"")</f>
        <v/>
      </c>
      <c r="QH168" t="str">
        <f>IF(IP168=1,QH$8&amp;IF(SUM(IQ168:$KK168)=0,"",", "),"")</f>
        <v/>
      </c>
      <c r="QI168" t="str">
        <f>IF(IQ168=1,QI$8&amp;IF(SUM(IR168:$KK168)=0,"",", "),"")</f>
        <v/>
      </c>
      <c r="QJ168" t="str">
        <f>IF(IR168=1,QJ$8&amp;IF(SUM(IS168:$KK168)=0,"",", "),"")</f>
        <v/>
      </c>
      <c r="QK168" t="str">
        <f>IF(IS168=1,QK$8&amp;IF(SUM(IT168:$KK168)=0,"",", "),"")</f>
        <v/>
      </c>
      <c r="QL168" t="str">
        <f>IF(IT168=1,QL$8&amp;IF(SUM(IU168:$KK168)=0,"",", "),"")</f>
        <v/>
      </c>
      <c r="QM168" t="str">
        <f>IF(IU168=1,QM$8&amp;IF(SUM(IV168:$KK168)=0,"",", "),"")</f>
        <v/>
      </c>
      <c r="QN168" t="str">
        <f>IF(IV168=1,QN$8&amp;IF(SUM(IW168:$KK168)=0,"",", "),"")</f>
        <v/>
      </c>
      <c r="QO168" t="str">
        <f>IF(IW168=1,QO$8&amp;IF(SUM(IX168:$KK168)=0,"",", "),"")</f>
        <v/>
      </c>
      <c r="QP168" t="str">
        <f>IF(IX168=1,QP$8&amp;IF(SUM(IY168:$KK168)=0,"",", "),"")</f>
        <v/>
      </c>
      <c r="QQ168" t="str">
        <f>IF(IY168=1,QQ$8&amp;IF(SUM(IZ168:$KK168)=0,"",", "),"")</f>
        <v/>
      </c>
      <c r="QR168" t="str">
        <f>IF(IZ168=1,QR$8&amp;IF(SUM(JA168:$KK168)=0,"",", "),"")</f>
        <v/>
      </c>
      <c r="QS168" t="str">
        <f>IF(JA168=1,QS$8&amp;IF(SUM(JB168:$KK168)=0,"",", "),"")</f>
        <v/>
      </c>
      <c r="QT168" t="str">
        <f>IF(JB168=1,QT$8&amp;IF(SUM(JC168:$KK168)=0,"",", "),"")</f>
        <v/>
      </c>
      <c r="QU168" t="str">
        <f>IF(JC168=1,QU$8&amp;IF(SUM(JD168:$KK168)=0,"",", "),"")</f>
        <v/>
      </c>
      <c r="QV168" t="str">
        <f>IF(JD168=1,QV$8&amp;IF(SUM(JE168:$KK168)=0,"",", "),"")</f>
        <v/>
      </c>
      <c r="QW168" t="str">
        <f>IF(JE168=1,QW$8&amp;IF(SUM(JF168:$KK168)=0,"",", "),"")</f>
        <v/>
      </c>
      <c r="QX168" t="str">
        <f>IF(JF168=1,QX$8&amp;IF(SUM(JG168:$KK168)=0,"",", "),"")</f>
        <v/>
      </c>
      <c r="QY168" t="str">
        <f>IF(JG168=1,QY$8&amp;IF(SUM(JH168:$KK168)=0,"",", "),"")</f>
        <v/>
      </c>
      <c r="QZ168" t="str">
        <f>IF(JH168=1,QZ$8&amp;IF(SUM(JI168:$KK168)=0,"",", "),"")</f>
        <v/>
      </c>
      <c r="RA168" t="str">
        <f>IF(JI168=1,RA$8&amp;IF(SUM(JJ168:$KK168)=0,"",", "),"")</f>
        <v/>
      </c>
      <c r="RB168" t="str">
        <f>IF(JJ168=1,RB$8&amp;IF(SUM(JK168:$KK168)=0,"",", "),"")</f>
        <v/>
      </c>
      <c r="RC168" t="str">
        <f>IF(JK168=1,RC$8&amp;IF(SUM(JL168:$KK168)=0,"",", "),"")</f>
        <v/>
      </c>
      <c r="RD168" t="str">
        <f>IF(JL168=1,RD$8&amp;IF(SUM(JM168:$KK168)=0,"",", "),"")</f>
        <v/>
      </c>
      <c r="RE168" t="str">
        <f>IF(JM168=1,RE$8&amp;IF(SUM(JN168:$KK168)=0,"",", "),"")</f>
        <v/>
      </c>
      <c r="RF168" t="str">
        <f>IF(JN168=1,RF$8&amp;IF(SUM(JO168:$KK168)=0,"",", "),"")</f>
        <v/>
      </c>
      <c r="RG168" t="str">
        <f>IF(JO168=1,RG$8&amp;IF(SUM(JP168:$KK168)=0,"",", "),"")</f>
        <v/>
      </c>
      <c r="RH168" t="str">
        <f>IF(JP168=1,RH$8&amp;IF(SUM(JQ168:$KK168)=0,"",", "),"")</f>
        <v/>
      </c>
      <c r="RI168" t="str">
        <f>IF(JQ168=1,RI$8&amp;IF(SUM(JR168:$KK168)=0,"",", "),"")</f>
        <v/>
      </c>
      <c r="RJ168" t="str">
        <f>IF(JR168=1,RJ$8&amp;IF(SUM(JS168:$KK168)=0,"",", "),"")</f>
        <v/>
      </c>
      <c r="RK168" t="str">
        <f>IF(JS168=1,RK$8&amp;IF(SUM(JT168:$KK168)=0,"",", "),"")</f>
        <v/>
      </c>
      <c r="RL168" t="str">
        <f>IF(JT168=1,RL$8&amp;IF(SUM(JU168:$KK168)=0,"",", "),"")</f>
        <v/>
      </c>
      <c r="RM168" t="str">
        <f>IF(JU168=1,RM$8&amp;IF(SUM(JV168:$KK168)=0,"",", "),"")</f>
        <v/>
      </c>
      <c r="RN168" t="str">
        <f>IF(JV168=1,RN$8&amp;IF(SUM(JW168:$KK168)=0,"",", "),"")</f>
        <v/>
      </c>
      <c r="RO168" t="str">
        <f>IF(JW168=1,RO$8&amp;IF(SUM(JX168:$KK168)=0,"",", "),"")</f>
        <v/>
      </c>
      <c r="RP168" t="str">
        <f>IF(JX168=1,RP$8&amp;IF(SUM(JY168:$KK168)=0,"",", "),"")</f>
        <v/>
      </c>
      <c r="RQ168" t="str">
        <f>IF(JY168=1,RQ$8&amp;IF(SUM(JZ168:$KK168)=0,"",", "),"")</f>
        <v/>
      </c>
      <c r="RR168" t="str">
        <f>IF(JZ168=1,RR$8&amp;IF(SUM(KA168:$KK168)=0,"",", "),"")</f>
        <v/>
      </c>
      <c r="RS168" t="str">
        <f>IF(KA168=1,RS$8&amp;IF(SUM(KB168:$KK168)=0,"",", "),"")</f>
        <v/>
      </c>
      <c r="RT168" t="str">
        <f>IF(KB168=1,RT$8&amp;IF(SUM(KC168:$KK168)=0,"",", "),"")</f>
        <v/>
      </c>
      <c r="RU168" t="str">
        <f>IF(KC168=1,RU$8&amp;IF(SUM(KD168:$KK168)=0,"",", "),"")</f>
        <v/>
      </c>
      <c r="RV168" t="str">
        <f>IF(KD168=1,RV$8&amp;IF(SUM(KE168:$KK168)=0,"",", "),"")</f>
        <v/>
      </c>
      <c r="RW168" t="str">
        <f>IF(KE168=1,RW$8&amp;IF(SUM(KF168:$KK168)=0,"",", "),"")</f>
        <v/>
      </c>
      <c r="RX168" t="str">
        <f>IF(KF168=1,RX$8&amp;IF(SUM(KG168:$KK168)=0,"",", "),"")</f>
        <v/>
      </c>
      <c r="RY168" t="str">
        <f>IF(KG168=1,RY$8&amp;IF(SUM(KH168:$KK168)=0,"",", "),"")</f>
        <v/>
      </c>
      <c r="RZ168" t="str">
        <f>IF(KH168=1,RZ$8&amp;IF(SUM(KI168:$KK168)=0,"",", "),"")</f>
        <v/>
      </c>
      <c r="SA168" t="str">
        <f>IF(KI168=1,SA$8&amp;IF(SUM(KJ168:$KK168)=0,"",", "),"")</f>
        <v/>
      </c>
      <c r="SB168" t="str">
        <f>IF(KJ168=1,SB$8&amp;IF(SUM(KK168:$KK168)=0,"",", "),"")</f>
        <v/>
      </c>
      <c r="SC168" t="str">
        <f t="shared" si="215"/>
        <v/>
      </c>
    </row>
    <row r="169" spans="1:497" ht="60" customHeight="1" x14ac:dyDescent="0.45">
      <c r="A169" s="62"/>
      <c r="B169" s="212" t="str">
        <f t="shared" si="144"/>
        <v/>
      </c>
      <c r="C169" s="212" t="str">
        <f t="shared" si="203"/>
        <v/>
      </c>
      <c r="D169" s="212" t="str">
        <f t="shared" si="204"/>
        <v/>
      </c>
      <c r="E169" s="212" t="str">
        <f t="shared" si="205"/>
        <v/>
      </c>
      <c r="F169" s="212" t="str">
        <f t="shared" si="206"/>
        <v/>
      </c>
      <c r="G169" s="237" t="str">
        <f>IF('EDCI Data'!B169="","",'EDCI Data'!B169)</f>
        <v/>
      </c>
      <c r="H169" s="238" t="str">
        <f>IF('EDCI Data'!C169="","",'EDCI Data'!C169)</f>
        <v/>
      </c>
      <c r="I169" s="239" t="str">
        <f>IF('EDCI Data'!D169="","",'EDCI Data'!D169)</f>
        <v/>
      </c>
      <c r="J169" s="240" t="str">
        <f>IF('EDCI Data'!E169="","",'EDCI Data'!E169)</f>
        <v/>
      </c>
      <c r="K169" s="237" t="str">
        <f>IF('EDCI Data'!F169="","",'EDCI Data'!F169)</f>
        <v/>
      </c>
      <c r="L169" s="237" t="str">
        <f>IF('EDCI Data'!G169="","",'EDCI Data'!G169)</f>
        <v/>
      </c>
      <c r="M169" s="237" t="str">
        <f>IF('EDCI Data'!H169="","",'EDCI Data'!H169)</f>
        <v/>
      </c>
      <c r="N169" s="237" t="str">
        <f>IF('EDCI Data'!I169="","",'EDCI Data'!I169)</f>
        <v/>
      </c>
      <c r="O169" s="237" t="str">
        <f>IF('EDCI Data'!J169="","",'EDCI Data'!J169)</f>
        <v/>
      </c>
      <c r="P169" s="237" t="str">
        <f>IF('EDCI Data'!K169="","",'EDCI Data'!K169)</f>
        <v/>
      </c>
      <c r="Q169" s="241" t="str">
        <f>IF('EDCI Data'!L169="","",'EDCI Data'!L169)</f>
        <v/>
      </c>
      <c r="R169" s="241" t="str">
        <f>IF('EDCI Data'!M169="","",'EDCI Data'!M169)</f>
        <v/>
      </c>
      <c r="S169" s="237" t="str">
        <f>IF('EDCI Data'!N169="","",'EDCI Data'!N169)</f>
        <v/>
      </c>
      <c r="T169" s="237" t="str">
        <f>IF('EDCI Data'!O169="","",'EDCI Data'!O169)</f>
        <v/>
      </c>
      <c r="U169" s="237" t="str">
        <f>IF('EDCI Data'!P169="","",'EDCI Data'!P169)</f>
        <v/>
      </c>
      <c r="V169" s="237" t="str">
        <f>IF('EDCI Data'!Q169="","",'EDCI Data'!Q169)</f>
        <v/>
      </c>
      <c r="W169" s="242" t="str">
        <f>IF('EDCI Data'!R169="","",'EDCI Data'!R169)</f>
        <v/>
      </c>
      <c r="X169" s="243" t="str">
        <f>IF('EDCI Data'!S169="","",'EDCI Data'!S169)</f>
        <v/>
      </c>
      <c r="Y169" s="243" t="str">
        <f>IF('EDCI Data'!T169="","",'EDCI Data'!T169)</f>
        <v/>
      </c>
      <c r="Z169" s="244" t="str">
        <f>IF('EDCI Data'!U169="","",'EDCI Data'!U169)</f>
        <v/>
      </c>
      <c r="AA169" s="237" t="str">
        <f>IF('EDCI Data'!V169="","",'EDCI Data'!V169)</f>
        <v/>
      </c>
      <c r="AB169" s="244" t="str">
        <f>IF('EDCI Data'!W169="","",'EDCI Data'!W169)</f>
        <v/>
      </c>
      <c r="AC169" s="237" t="str">
        <f>IF('EDCI Data'!X169="","",'EDCI Data'!X169)</f>
        <v/>
      </c>
      <c r="AD169" s="244" t="str">
        <f>IF('EDCI Data'!Y169="","",'EDCI Data'!Y169)</f>
        <v/>
      </c>
      <c r="AE169" s="237" t="str">
        <f>IF('EDCI Data'!Z169="","",'EDCI Data'!Z169)</f>
        <v/>
      </c>
      <c r="AF169" s="237" t="str">
        <f>IF('EDCI Data'!AA169="","",'EDCI Data'!AA169)</f>
        <v/>
      </c>
      <c r="AG169" s="237" t="str">
        <f>IF('EDCI Data'!AB169="","",'EDCI Data'!AB169)</f>
        <v/>
      </c>
      <c r="AH169" s="237" t="str">
        <f>IF('EDCI Data'!AC169="","",'EDCI Data'!AC169)</f>
        <v/>
      </c>
      <c r="AI169" s="237" t="str">
        <f>IF('EDCI Data'!AD169="","",'EDCI Data'!AD169)</f>
        <v/>
      </c>
      <c r="AJ169" s="237" t="str">
        <f>IF('EDCI Data'!AE169="","",'EDCI Data'!AE169)</f>
        <v/>
      </c>
      <c r="AK169" s="237" t="str">
        <f>IF('EDCI Data'!AF169="","",'EDCI Data'!AF169)</f>
        <v/>
      </c>
      <c r="AL169" s="237" t="str">
        <f>IF('EDCI Data'!AG169="","",'EDCI Data'!AG169)</f>
        <v/>
      </c>
      <c r="AM169" s="237" t="str">
        <f>IF('EDCI Data'!AH169="","",'EDCI Data'!AH169)</f>
        <v/>
      </c>
      <c r="AN169" s="237" t="str">
        <f>IF('EDCI Data'!AI169="","",'EDCI Data'!AI169)</f>
        <v/>
      </c>
      <c r="AO169" s="237" t="str">
        <f>IF('EDCI Data'!AJ169="","",'EDCI Data'!AJ169)</f>
        <v/>
      </c>
      <c r="AP169" s="237" t="str">
        <f>IF('EDCI Data'!AK169="","",'EDCI Data'!AK169)</f>
        <v/>
      </c>
      <c r="AQ169" s="237" t="str">
        <f>IF('EDCI Data'!AL169="","",'EDCI Data'!AL169)</f>
        <v/>
      </c>
      <c r="AR169" s="237" t="str">
        <f>IF('EDCI Data'!AM169="","",'EDCI Data'!AM169)</f>
        <v/>
      </c>
      <c r="AS169" s="237" t="str">
        <f>IF('EDCI Data'!AN169="","",'EDCI Data'!AN169)</f>
        <v/>
      </c>
      <c r="AT169" s="237" t="str">
        <f>IF('EDCI Data'!AO169="","",'EDCI Data'!AO169)</f>
        <v/>
      </c>
      <c r="AU169" s="237" t="str">
        <f>IF('EDCI Data'!AP169="","",'EDCI Data'!AP169)</f>
        <v/>
      </c>
      <c r="AV169" s="237" t="str">
        <f>IF('EDCI Data'!AQ169="","",'EDCI Data'!AQ169)</f>
        <v/>
      </c>
      <c r="AW169" s="237" t="str">
        <f>IF('EDCI Data'!AR169="","",'EDCI Data'!AR169)</f>
        <v/>
      </c>
      <c r="AX169" s="237" t="str">
        <f>IF('EDCI Data'!AS169="","",'EDCI Data'!AS169)</f>
        <v/>
      </c>
      <c r="AY169" s="237" t="str">
        <f>IF('EDCI Data'!AT169="","",'EDCI Data'!AT169)</f>
        <v/>
      </c>
      <c r="AZ169" s="237" t="str">
        <f>IF('EDCI Data'!AU169="","",'EDCI Data'!AU169)</f>
        <v/>
      </c>
      <c r="BA169" s="237" t="str">
        <f>IF('EDCI Data'!AV169="","",'EDCI Data'!AV169)</f>
        <v/>
      </c>
      <c r="BB169" s="245" t="str">
        <f>IF('EDCI Data'!AW169="","",'EDCI Data'!AW169)</f>
        <v/>
      </c>
      <c r="BC169" s="245" t="str">
        <f>IF('EDCI Data'!AX169="","",'EDCI Data'!AX169)</f>
        <v/>
      </c>
      <c r="BD169" s="246" t="str">
        <f t="shared" si="207"/>
        <v/>
      </c>
      <c r="BE169" s="247" t="str">
        <f>IF('EDCI Data'!AY169="","",'EDCI Data'!AY169)</f>
        <v/>
      </c>
      <c r="BF169" s="247" t="str">
        <f>IF('EDCI Data'!AZ169="","",'EDCI Data'!AZ169)</f>
        <v/>
      </c>
      <c r="BG169" s="247" t="str">
        <f>IF('EDCI Data'!BA169="","",'EDCI Data'!BA169)</f>
        <v/>
      </c>
      <c r="BH169" s="247" t="str">
        <f>IF('EDCI Data'!BB169="","",'EDCI Data'!BB169)</f>
        <v/>
      </c>
      <c r="BI169" s="247" t="str">
        <f>IF('EDCI Data'!BC169="","",'EDCI Data'!BC169)</f>
        <v/>
      </c>
      <c r="BJ169" s="247" t="str">
        <f>IF('EDCI Data'!BD169="","",'EDCI Data'!BD169)</f>
        <v/>
      </c>
      <c r="BK169" s="247" t="str">
        <f>IF('EDCI Data'!BE169="","",'EDCI Data'!BE169)</f>
        <v/>
      </c>
      <c r="BL169" s="247" t="str">
        <f>IF('EDCI Data'!BF169="","",'EDCI Data'!BF169)</f>
        <v/>
      </c>
      <c r="BM169" s="247" t="str">
        <f>IF('EDCI Data'!BG169="","",'EDCI Data'!BG169)</f>
        <v/>
      </c>
      <c r="BN169" s="248" t="str">
        <f>IF('EDCI Data'!BH169="","",'EDCI Data'!BH169)</f>
        <v/>
      </c>
      <c r="BO169" s="248" t="str">
        <f>IF('EDCI Data'!BI169="","",'EDCI Data'!BI169)</f>
        <v/>
      </c>
      <c r="BP169" s="249" t="str">
        <f>IF('EDCI Data'!BJ169="","",'EDCI Data'!BJ169)</f>
        <v/>
      </c>
      <c r="BQ169" s="248" t="str">
        <f>IF('EDCI Data'!BK169="","",'EDCI Data'!BK169)</f>
        <v/>
      </c>
      <c r="BR169" s="248" t="str">
        <f>IF('EDCI Data'!BL169="","",'EDCI Data'!BL169)</f>
        <v/>
      </c>
      <c r="BS169" s="250" t="str">
        <f>IF('EDCI Data'!BM169="","",'EDCI Data'!BM169)</f>
        <v/>
      </c>
      <c r="BT169" s="251" t="str">
        <f>IF('EDCI Data'!BN169="","",'EDCI Data'!BN169)</f>
        <v/>
      </c>
      <c r="BU169" s="246" t="str">
        <f>IF('EDCI Data'!BO169="","",'EDCI Data'!BO169)</f>
        <v/>
      </c>
      <c r="BV169" s="252">
        <f t="shared" si="208"/>
        <v>0</v>
      </c>
      <c r="BW169" s="252">
        <f t="shared" si="209"/>
        <v>0</v>
      </c>
      <c r="BX169" s="252">
        <f t="shared" si="210"/>
        <v>0</v>
      </c>
      <c r="BY169" s="252">
        <f t="shared" si="211"/>
        <v>0</v>
      </c>
      <c r="BZ169" t="str">
        <f t="shared" si="145"/>
        <v/>
      </c>
      <c r="CA169" s="253"/>
      <c r="CB169"/>
      <c r="CC169"/>
      <c r="CD169"/>
      <c r="CE169" t="str">
        <f t="shared" si="146"/>
        <v/>
      </c>
      <c r="CF169"/>
      <c r="CG169" t="str">
        <f t="shared" si="147"/>
        <v/>
      </c>
      <c r="CH169" t="str">
        <f t="shared" si="148"/>
        <v/>
      </c>
      <c r="CI169" t="str">
        <f t="shared" si="149"/>
        <v/>
      </c>
      <c r="CJ169" t="str">
        <f t="shared" si="150"/>
        <v/>
      </c>
      <c r="CK169"/>
      <c r="CL169"/>
      <c r="CM169" t="str">
        <f t="shared" si="151"/>
        <v/>
      </c>
      <c r="CN169" t="str">
        <f t="shared" si="152"/>
        <v/>
      </c>
      <c r="CO169" t="str">
        <f t="shared" si="153"/>
        <v/>
      </c>
      <c r="CP169" t="str">
        <f t="shared" si="154"/>
        <v/>
      </c>
      <c r="CQ169"/>
      <c r="CR169" t="str" cm="1">
        <f t="array" ref="CR169">IF(COUNTIFS($BZ$10:$BZ$259,$BZ169,$I$10:$I$259,$I169+1)&gt;0,IF(X169&lt;&gt;INDEX(Y$10:Y$259,MATCH(1,INDEX(($BZ169=$BZ$10:$BZ$259)*($I$10:$I$259=$I169+1),0,1),0)),"Number of FTEs in previous year do not align with Number of FTEs in current year across years, by definition these should be equal. Please check and update if required. "&amp;CHAR(10),""),"")</f>
        <v/>
      </c>
      <c r="CS169" t="str" cm="1">
        <f t="array" ref="CS169">IF(COUNTIFS($BZ$10:$BZ$259,$BZ169,$I$10:$I$259,$I169-1)&gt;0,IF(Y169&lt;&gt;INDEX(X$10:X$259,MATCH(1,INDEX(($BZ169=$BZ$10:$BZ$259)*($I$10:$I$259=$I169-1),0,1),0)),"Number of FTEs in previous year do not align with Number of FTEs in current year across years, by definition these should be equal. Please check and update if required. "&amp;CHAR(10),""),"")</f>
        <v/>
      </c>
      <c r="CT169" t="str">
        <f t="shared" si="155"/>
        <v/>
      </c>
      <c r="CU169" t="str">
        <f t="shared" si="156"/>
        <v/>
      </c>
      <c r="CV169"/>
      <c r="CW169" t="str">
        <f t="shared" si="157"/>
        <v/>
      </c>
      <c r="CX169"/>
      <c r="CY169" t="str">
        <f t="shared" si="158"/>
        <v/>
      </c>
      <c r="CZ169"/>
      <c r="DA169" t="str">
        <f t="shared" si="159"/>
        <v/>
      </c>
      <c r="DB169"/>
      <c r="DC169"/>
      <c r="DD169"/>
      <c r="DE169"/>
      <c r="DF169"/>
      <c r="DG169"/>
      <c r="DH169"/>
      <c r="DI169"/>
      <c r="DJ169"/>
      <c r="DK169"/>
      <c r="DL169"/>
      <c r="DM169"/>
      <c r="DN169"/>
      <c r="DO169"/>
      <c r="DP169"/>
      <c r="DQ169"/>
      <c r="DR169"/>
      <c r="DS169"/>
      <c r="DT169"/>
      <c r="DU169"/>
      <c r="DV169"/>
      <c r="DW169"/>
      <c r="DX169" t="str">
        <f t="shared" si="160"/>
        <v/>
      </c>
      <c r="DY169" t="str">
        <f t="shared" si="161"/>
        <v/>
      </c>
      <c r="DZ169" t="str">
        <f t="shared" si="162"/>
        <v/>
      </c>
      <c r="EA169" t="str">
        <f t="shared" si="163"/>
        <v/>
      </c>
      <c r="EB169" t="str">
        <f t="shared" si="164"/>
        <v/>
      </c>
      <c r="EC169" t="str">
        <f t="shared" si="165"/>
        <v/>
      </c>
      <c r="ED169" t="str">
        <f t="shared" si="166"/>
        <v/>
      </c>
      <c r="EE169" t="str">
        <f t="shared" si="167"/>
        <v/>
      </c>
      <c r="EF169" t="str">
        <f t="shared" si="168"/>
        <v/>
      </c>
      <c r="EG169" t="str">
        <f t="shared" si="169"/>
        <v/>
      </c>
      <c r="EH169" t="str">
        <f t="shared" si="170"/>
        <v/>
      </c>
      <c r="EI169" t="str">
        <f t="shared" si="171"/>
        <v/>
      </c>
      <c r="EJ169"/>
      <c r="EK169"/>
      <c r="EL169"/>
      <c r="EM169"/>
      <c r="EN169"/>
      <c r="EO169"/>
      <c r="EP169"/>
      <c r="EQ169" t="str">
        <f t="shared" si="172"/>
        <v/>
      </c>
      <c r="ER169" t="str">
        <f t="shared" si="173"/>
        <v/>
      </c>
      <c r="ES169" t="str">
        <f t="shared" si="174"/>
        <v/>
      </c>
      <c r="ET169"/>
      <c r="EU169" t="str">
        <f t="shared" si="175"/>
        <v/>
      </c>
      <c r="EV169"/>
      <c r="EW169" t="str">
        <f t="shared" si="176"/>
        <v/>
      </c>
      <c r="EX169"/>
      <c r="EY169" t="str">
        <f t="shared" si="177"/>
        <v/>
      </c>
      <c r="EZ169"/>
      <c r="FA169"/>
      <c r="FB169"/>
      <c r="FC169"/>
      <c r="FD169"/>
      <c r="FE169"/>
      <c r="FF169"/>
      <c r="FG169"/>
      <c r="FH169"/>
      <c r="FI169"/>
      <c r="FJ169"/>
      <c r="FK169"/>
      <c r="FL169"/>
      <c r="FM169"/>
      <c r="FN169"/>
      <c r="FO169"/>
      <c r="FP169"/>
      <c r="FQ169"/>
      <c r="FR169"/>
      <c r="FS169"/>
      <c r="FT169"/>
      <c r="FU169"/>
      <c r="FV169" t="str">
        <f t="shared" si="178"/>
        <v/>
      </c>
      <c r="FW169" t="str">
        <f t="shared" si="179"/>
        <v/>
      </c>
      <c r="FX169"/>
      <c r="FY169" t="str">
        <f t="shared" si="180"/>
        <v/>
      </c>
      <c r="FZ169" t="str">
        <f t="shared" si="181"/>
        <v/>
      </c>
      <c r="GA169" t="str">
        <f t="shared" si="182"/>
        <v/>
      </c>
      <c r="GB169" t="str">
        <f t="shared" si="183"/>
        <v/>
      </c>
      <c r="GC169" t="str">
        <f t="shared" si="184"/>
        <v/>
      </c>
      <c r="GD169" t="str">
        <f t="shared" si="185"/>
        <v/>
      </c>
      <c r="GE169" t="str">
        <f t="shared" si="186"/>
        <v/>
      </c>
      <c r="GF169" t="str">
        <f t="shared" si="187"/>
        <v/>
      </c>
      <c r="GG169" t="str">
        <f t="shared" si="188"/>
        <v/>
      </c>
      <c r="GH169"/>
      <c r="GI169"/>
      <c r="GJ169"/>
      <c r="GK169"/>
      <c r="GL169"/>
      <c r="GM169"/>
      <c r="GN169"/>
      <c r="GO169"/>
      <c r="GP169" t="str">
        <f t="shared" si="189"/>
        <v/>
      </c>
      <c r="GQ169" t="str">
        <f t="shared" si="190"/>
        <v/>
      </c>
      <c r="GR169"/>
      <c r="GS169" t="str">
        <f t="shared" si="191"/>
        <v/>
      </c>
      <c r="GT169"/>
      <c r="GU169" t="str">
        <f t="shared" si="192"/>
        <v/>
      </c>
      <c r="GV169"/>
      <c r="GW169" t="str">
        <f t="shared" si="193"/>
        <v/>
      </c>
      <c r="GX169"/>
      <c r="GY169"/>
      <c r="GZ169"/>
      <c r="HA169"/>
      <c r="HB169"/>
      <c r="HC169"/>
      <c r="HD169"/>
      <c r="HE169"/>
      <c r="HF169"/>
      <c r="HG169"/>
      <c r="HH169"/>
      <c r="HI169"/>
      <c r="HJ169"/>
      <c r="HK169"/>
      <c r="HL169"/>
      <c r="HM169"/>
      <c r="HN169"/>
      <c r="HO169"/>
      <c r="HP169"/>
      <c r="HQ169"/>
      <c r="HR169"/>
      <c r="HS169"/>
      <c r="HT169" t="str">
        <f t="shared" si="194"/>
        <v/>
      </c>
      <c r="HU169" t="str">
        <f t="shared" si="195"/>
        <v/>
      </c>
      <c r="HV169"/>
      <c r="HW169"/>
      <c r="HX169"/>
      <c r="HY169"/>
      <c r="HZ169"/>
      <c r="IA169"/>
      <c r="IB169"/>
      <c r="IC169"/>
      <c r="ID169"/>
      <c r="IE169" t="str">
        <f t="shared" si="196"/>
        <v/>
      </c>
      <c r="IF169"/>
      <c r="IG169"/>
      <c r="IH169"/>
      <c r="II169"/>
      <c r="IJ169"/>
      <c r="IK169"/>
      <c r="IL169"/>
      <c r="IM169"/>
      <c r="IN169"/>
      <c r="IO169"/>
      <c r="IP169"/>
      <c r="IQ169" t="str">
        <f t="shared" si="197"/>
        <v/>
      </c>
      <c r="IR169"/>
      <c r="IS169" t="str">
        <f t="shared" si="198"/>
        <v/>
      </c>
      <c r="IT169"/>
      <c r="IU169" t="str">
        <f t="shared" si="199"/>
        <v/>
      </c>
      <c r="IV169"/>
      <c r="IW169"/>
      <c r="IX169"/>
      <c r="IY169"/>
      <c r="IZ169"/>
      <c r="JA169"/>
      <c r="JB169"/>
      <c r="JC169"/>
      <c r="JD169"/>
      <c r="JE169"/>
      <c r="JF169"/>
      <c r="JG169"/>
      <c r="JH169"/>
      <c r="JI169"/>
      <c r="JJ169"/>
      <c r="JK169"/>
      <c r="JL169"/>
      <c r="JM169"/>
      <c r="JN169"/>
      <c r="JO169"/>
      <c r="JP169"/>
      <c r="JQ169"/>
      <c r="JR169" t="str">
        <f t="shared" si="200"/>
        <v/>
      </c>
      <c r="JS169" t="str">
        <f t="shared" si="201"/>
        <v/>
      </c>
      <c r="JT169"/>
      <c r="JU169"/>
      <c r="JV169"/>
      <c r="JW169"/>
      <c r="JX169"/>
      <c r="JY169"/>
      <c r="JZ169"/>
      <c r="KA169"/>
      <c r="KB169"/>
      <c r="KC169" t="str">
        <f t="shared" si="202"/>
        <v/>
      </c>
      <c r="KD169"/>
      <c r="KE169"/>
      <c r="KF169"/>
      <c r="KG169"/>
      <c r="KH169"/>
      <c r="KI169"/>
      <c r="KJ169"/>
      <c r="KK169"/>
      <c r="KL169" t="str">
        <f>IF(CT169=1,KL$8&amp;IF(SUM(CU169:$EQ169)=0,"",", "),"")</f>
        <v/>
      </c>
      <c r="KM169" t="str">
        <f>IF(CU169=1,KM$8&amp;IF(SUM(CV169:$EQ169)=0,"",", "),"")</f>
        <v/>
      </c>
      <c r="KN169" t="str">
        <f>IF(CV169=1,KN$8&amp;IF(SUM(CW169:$EQ169)=0,"",", "),"")</f>
        <v/>
      </c>
      <c r="KO169" t="str">
        <f>IF(CW169=1,KO$8&amp;IF(SUM(CX169:$EQ169)=0,"",", "),"")</f>
        <v/>
      </c>
      <c r="KP169" t="str">
        <f>IF(CX169=1,KP$8&amp;IF(SUM(CY169:$EQ169)=0,"",", "),"")</f>
        <v/>
      </c>
      <c r="KQ169" t="str">
        <f>IF(CY169=1,KQ$8&amp;IF(SUM(CZ169:$EQ169)=0,"",", "),"")</f>
        <v/>
      </c>
      <c r="KR169" t="str">
        <f>IF(CZ169=1,KR$8&amp;IF(SUM(DA169:$EQ169)=0,"",", "),"")</f>
        <v/>
      </c>
      <c r="KS169" t="str">
        <f>IF(DA169=1,KS$8&amp;IF(SUM(DB169:$EQ169)=0,"",", "),"")</f>
        <v/>
      </c>
      <c r="KT169" t="str">
        <f>IF(DB169=1,KT$8&amp;IF(SUM(DC169:$EQ169)=0,"",", "),"")</f>
        <v/>
      </c>
      <c r="KU169" t="str">
        <f>IF(DC169=1,KU$8&amp;IF(SUM(DD169:$EQ169)=0,"",", "),"")</f>
        <v/>
      </c>
      <c r="KV169" t="str">
        <f>IF(DD169=1,KV$8&amp;IF(SUM(DE169:$EQ169)=0,"",", "),"")</f>
        <v/>
      </c>
      <c r="KW169" t="str">
        <f>IF(DE169=1,KW$8&amp;IF(SUM(DF169:$EQ169)=0,"",", "),"")</f>
        <v/>
      </c>
      <c r="KX169" t="str">
        <f>IF(DF169=1,KX$8&amp;IF(SUM(DG169:$EQ169)=0,"",", "),"")</f>
        <v/>
      </c>
      <c r="KY169" t="str">
        <f>IF(DG169=1,KY$8&amp;IF(SUM(DH169:$EQ169)=0,"",", "),"")</f>
        <v/>
      </c>
      <c r="KZ169" t="str">
        <f>IF(DH169=1,KZ$8&amp;IF(SUM(DI169:$EQ169)=0,"",", "),"")</f>
        <v/>
      </c>
      <c r="LA169" t="str">
        <f>IF(DI169=1,LA$8&amp;IF(SUM(DJ169:$EQ169)=0,"",", "),"")</f>
        <v/>
      </c>
      <c r="LB169" t="str">
        <f>IF(DJ169=1,LB$8&amp;IF(SUM(DK169:$EQ169)=0,"",", "),"")</f>
        <v/>
      </c>
      <c r="LC169" t="str">
        <f>IF(DK169=1,LC$8&amp;IF(SUM(DL169:$EQ169)=0,"",", "),"")</f>
        <v/>
      </c>
      <c r="LD169" t="str">
        <f>IF(DL169=1,LD$8&amp;IF(SUM(DM169:$EQ169)=0,"",", "),"")</f>
        <v/>
      </c>
      <c r="LE169" t="str">
        <f>IF(DM169=1,LE$8&amp;IF(SUM(DN169:$EQ169)=0,"",", "),"")</f>
        <v/>
      </c>
      <c r="LF169" t="str">
        <f>IF(DN169=1,LF$8&amp;IF(SUM(DO169:$EQ169)=0,"",", "),"")</f>
        <v/>
      </c>
      <c r="LG169" t="str">
        <f>IF(DO169=1,LG$8&amp;IF(SUM(DP169:$EQ169)=0,"",", "),"")</f>
        <v/>
      </c>
      <c r="LH169" t="str">
        <f>IF(DP169=1,LH$8&amp;IF(SUM(DQ169:$EQ169)=0,"",", "),"")</f>
        <v/>
      </c>
      <c r="LI169" t="str">
        <f>IF(DQ169=1,LI$8&amp;IF(SUM(DR169:$EQ169)=0,"",", "),"")</f>
        <v/>
      </c>
      <c r="LJ169" t="str">
        <f>IF(DR169=1,LJ$8&amp;IF(SUM(DS169:$EQ169)=0,"",", "),"")</f>
        <v/>
      </c>
      <c r="LK169" t="str">
        <f>IF(DS169=1,LK$8&amp;IF(SUM(DT169:$EQ169)=0,"",", "),"")</f>
        <v/>
      </c>
      <c r="LL169" t="str">
        <f>IF(DT169=1,LL$8&amp;IF(SUM(DU169:$EQ169)=0,"",", "),"")</f>
        <v/>
      </c>
      <c r="LM169" t="str">
        <f>IF(DU169=1,LM$8&amp;IF(SUM(DV169:$EQ169)=0,"",", "),"")</f>
        <v/>
      </c>
      <c r="LN169" t="str">
        <f>IF(DV169=1,LN$8&amp;IF(SUM(DW169:$EQ169)=0,"",", "),"")</f>
        <v/>
      </c>
      <c r="LO169" t="str">
        <f>IF(DW169=1,LO$8&amp;IF(SUM(DX169:$EQ169)=0,"",", "),"")</f>
        <v/>
      </c>
      <c r="LP169" t="str">
        <f>IF(DX169=1,LP$8&amp;IF(SUM(DY169:$EQ169)=0,"",", "),"")</f>
        <v/>
      </c>
      <c r="LQ169" t="str">
        <f>IF(DY169=1,LQ$8&amp;IF(SUM(DZ169:$EQ169)=0,"",", "),"")</f>
        <v/>
      </c>
      <c r="LR169" t="str">
        <f>IF(DZ169=1,LR$8&amp;IF(SUM(EA169:$EQ169)=0,"",", "),"")</f>
        <v/>
      </c>
      <c r="LS169" t="str">
        <f>IF(EA169=1,LS$8&amp;IF(SUM(EB169:$EQ169)=0,"",", "),"")</f>
        <v/>
      </c>
      <c r="LT169" t="str">
        <f>IF(EB169=1,LT$8&amp;IF(SUM(EC169:$EQ169)=0,"",", "),"")</f>
        <v/>
      </c>
      <c r="LU169" t="str">
        <f>IF(EC169=1,LU$8&amp;IF(SUM(ED169:$EQ169)=0,"",", "),"")</f>
        <v/>
      </c>
      <c r="LV169" t="str">
        <f>IF(ED169=1,LV$8&amp;IF(SUM(EE169:$EQ169)=0,"",", "),"")</f>
        <v/>
      </c>
      <c r="LW169" t="str">
        <f>IF(EE169=1,LW$8&amp;IF(SUM(EF169:$EQ169)=0,"",", "),"")</f>
        <v/>
      </c>
      <c r="LX169" t="str">
        <f>IF(EF169=1,LX$8&amp;IF(SUM(EG169:$EQ169)=0,"",", "),"")</f>
        <v/>
      </c>
      <c r="LY169" t="str">
        <f>IF(EG169=1,LY$8&amp;IF(SUM(EH169:$EQ169)=0,"",", "),"")</f>
        <v/>
      </c>
      <c r="LZ169" t="str">
        <f>IF(EH169=1,LZ$8&amp;IF(SUM(EI169:$EQ169)=0,"",", "),"")</f>
        <v/>
      </c>
      <c r="MA169" t="str">
        <f>IF(EI169=1,MA$8&amp;IF(SUM(EJ169:$EQ169)=0,"",", "),"")</f>
        <v/>
      </c>
      <c r="MB169" t="str">
        <f>IF(EJ169=1,MB$8&amp;IF(SUM(EK169:$EQ169)=0,"",", "),"")</f>
        <v/>
      </c>
      <c r="MC169" t="str">
        <f>IF(EK169=1,MC$8&amp;IF(SUM(EL169:$EQ169)=0,"",", "),"")</f>
        <v/>
      </c>
      <c r="MD169" t="str">
        <f>IF(EL169=1,MD$8&amp;IF(SUM(EM169:$EQ169)=0,"",", "),"")</f>
        <v/>
      </c>
      <c r="ME169" t="str">
        <f>IF(EM169=1,ME$8&amp;IF(SUM(EN169:$EQ169)=0,"",", "),"")</f>
        <v/>
      </c>
      <c r="MF169" t="str">
        <f>IF(EN169=1,MF$8&amp;IF(SUM(EO169:$EQ169)=0,"",", "),"")</f>
        <v/>
      </c>
      <c r="MG169" t="str">
        <f>IF(EO169=1,MG$8&amp;IF(SUM(EP169:$EQ169)=0,"",", "),"")</f>
        <v/>
      </c>
      <c r="MH169" t="str">
        <f>IF(EP169=1,MH$8&amp;IF(SUM(EQ169:$EQ169)=0,"",", "),"")</f>
        <v/>
      </c>
      <c r="MI169" t="str">
        <f t="shared" si="212"/>
        <v/>
      </c>
      <c r="MJ169" t="str">
        <f>IF(ER169=1,MJ$8&amp;IF(SUM(ES169:$GO169)=0,"",", "),"")</f>
        <v/>
      </c>
      <c r="MK169" t="str">
        <f>IF(ES169=1,MK$8&amp;IF(SUM(ET169:$GO169)=0,"",", "),"")</f>
        <v/>
      </c>
      <c r="ML169" t="str">
        <f>IF(ET169=1,ML$8&amp;IF(SUM(EU169:$GO169)=0,"",", "),"")</f>
        <v/>
      </c>
      <c r="MM169" t="str">
        <f>IF(EU169=1,MM$8&amp;IF(SUM(EV169:$GO169)=0,"",", "),"")</f>
        <v/>
      </c>
      <c r="MN169" t="str">
        <f>IF(EV169=1,MN$8&amp;IF(SUM(EW169:$GO169)=0,"",", "),"")</f>
        <v/>
      </c>
      <c r="MO169" t="str">
        <f>IF(EW169=1,MO$8&amp;IF(SUM(EX169:$GO169)=0,"",", "),"")</f>
        <v/>
      </c>
      <c r="MP169" t="str">
        <f>IF(EX169=1,MP$8&amp;IF(SUM(EY169:$GO169)=0,"",", "),"")</f>
        <v/>
      </c>
      <c r="MQ169" t="str">
        <f>IF(EY169=1,MQ$8&amp;IF(SUM(EZ169:$GO169)=0,"",", "),"")</f>
        <v/>
      </c>
      <c r="MR169" t="str">
        <f>IF(EZ169=1,MR$8&amp;IF(SUM(FA169:$GO169)=0,"",", "),"")</f>
        <v/>
      </c>
      <c r="MS169" t="str">
        <f>IF(FA169=1,MS$8&amp;IF(SUM(FB169:$GO169)=0,"",", "),"")</f>
        <v/>
      </c>
      <c r="MT169" t="str">
        <f>IF(FB169=1,MT$8&amp;IF(SUM(FC169:$GO169)=0,"",", "),"")</f>
        <v/>
      </c>
      <c r="MU169" t="str">
        <f>IF(FC169=1,MU$8&amp;IF(SUM(FD169:$GO169)=0,"",", "),"")</f>
        <v/>
      </c>
      <c r="MV169" t="str">
        <f>IF(FD169=1,MV$8&amp;IF(SUM(FE169:$GO169)=0,"",", "),"")</f>
        <v/>
      </c>
      <c r="MW169" t="str">
        <f>IF(FE169=1,MW$8&amp;IF(SUM(FF169:$GO169)=0,"",", "),"")</f>
        <v/>
      </c>
      <c r="MX169" t="str">
        <f>IF(FF169=1,MX$8&amp;IF(SUM(FG169:$GO169)=0,"",", "),"")</f>
        <v/>
      </c>
      <c r="MY169" t="str">
        <f>IF(FG169=1,MY$8&amp;IF(SUM(FH169:$GO169)=0,"",", "),"")</f>
        <v/>
      </c>
      <c r="MZ169" t="str">
        <f>IF(FH169=1,MZ$8&amp;IF(SUM(FI169:$GO169)=0,"",", "),"")</f>
        <v/>
      </c>
      <c r="NA169" t="str">
        <f>IF(FI169=1,NA$8&amp;IF(SUM(FJ169:$GO169)=0,"",", "),"")</f>
        <v/>
      </c>
      <c r="NB169" t="str">
        <f>IF(FJ169=1,NB$8&amp;IF(SUM(FK169:$GO169)=0,"",", "),"")</f>
        <v/>
      </c>
      <c r="NC169" t="str">
        <f>IF(FK169=1,NC$8&amp;IF(SUM(FL169:$GO169)=0,"",", "),"")</f>
        <v/>
      </c>
      <c r="ND169" t="str">
        <f>IF(FL169=1,ND$8&amp;IF(SUM(FM169:$GO169)=0,"",", "),"")</f>
        <v/>
      </c>
      <c r="NE169" t="str">
        <f>IF(FM169=1,NE$8&amp;IF(SUM(FN169:$GO169)=0,"",", "),"")</f>
        <v/>
      </c>
      <c r="NF169" t="str">
        <f>IF(FN169=1,NF$8&amp;IF(SUM(FO169:$GO169)=0,"",", "),"")</f>
        <v/>
      </c>
      <c r="NG169" t="str">
        <f>IF(FO169=1,NG$8&amp;IF(SUM(FP169:$GO169)=0,"",", "),"")</f>
        <v/>
      </c>
      <c r="NH169" t="str">
        <f>IF(FP169=1,NH$8&amp;IF(SUM(FQ169:$GO169)=0,"",", "),"")</f>
        <v/>
      </c>
      <c r="NI169" t="str">
        <f>IF(FQ169=1,NI$8&amp;IF(SUM(FR169:$GO169)=0,"",", "),"")</f>
        <v/>
      </c>
      <c r="NJ169" t="str">
        <f>IF(FR169=1,NJ$8&amp;IF(SUM(FS169:$GO169)=0,"",", "),"")</f>
        <v/>
      </c>
      <c r="NK169" t="str">
        <f>IF(FS169=1,NK$8&amp;IF(SUM(FT169:$GO169)=0,"",", "),"")</f>
        <v/>
      </c>
      <c r="NL169" t="str">
        <f>IF(FT169=1,NL$8&amp;IF(SUM(FU169:$GO169)=0,"",", "),"")</f>
        <v/>
      </c>
      <c r="NM169" t="str">
        <f>IF(FU169=1,NM$8&amp;IF(SUM(FV169:$GO169)=0,"",", "),"")</f>
        <v/>
      </c>
      <c r="NN169" t="str">
        <f>IF(FV169=1,NN$8&amp;IF(SUM(FW169:$GO169)=0,"",", "),"")</f>
        <v/>
      </c>
      <c r="NO169" t="str">
        <f>IF(FW169=1,NO$8&amp;IF(SUM(FX169:$GO169)=0,"",", "),"")</f>
        <v/>
      </c>
      <c r="NP169" t="str">
        <f>IF(FX169=1,NP$8&amp;IF(SUM(FY169:$GO169)=0,"",", "),"")</f>
        <v/>
      </c>
      <c r="NQ169" t="str">
        <f>IF(FY169=1,NQ$8&amp;IF(SUM(FZ169:$GO169)=0,"",", "),"")</f>
        <v/>
      </c>
      <c r="NR169" t="str">
        <f>IF(FZ169=1,NR$8&amp;IF(SUM(GA169:$GO169)=0,"",", "),"")</f>
        <v/>
      </c>
      <c r="NS169" t="str">
        <f>IF(GA169=1,NS$8&amp;IF(SUM(GB169:$GO169)=0,"",", "),"")</f>
        <v/>
      </c>
      <c r="NT169" t="str">
        <f>IF(GB169=1,NT$8&amp;IF(SUM(GC169:$GO169)=0,"",", "),"")</f>
        <v/>
      </c>
      <c r="NU169" t="str">
        <f>IF(GC169=1,NU$8&amp;IF(SUM(GD169:$GO169)=0,"",", "),"")</f>
        <v/>
      </c>
      <c r="NV169" t="str">
        <f>IF(GD169=1,NV$8&amp;IF(SUM(GE169:$GO169)=0,"",", "),"")</f>
        <v/>
      </c>
      <c r="NW169" t="str">
        <f>IF(GE169=1,NW$8&amp;IF(SUM(GF169:$GO169)=0,"",", "),"")</f>
        <v/>
      </c>
      <c r="NX169" t="str">
        <f>IF(GF169=1,NX$8&amp;IF(SUM(GG169:$GO169)=0,"",", "),"")</f>
        <v/>
      </c>
      <c r="NY169" t="str">
        <f>IF(GG169=1,NY$8&amp;IF(SUM(GH169:$GO169)=0,"",", "),"")</f>
        <v/>
      </c>
      <c r="NZ169" t="str">
        <f>IF(GH169=1,NZ$8&amp;IF(SUM(GI169:$GO169)=0,"",", "),"")</f>
        <v/>
      </c>
      <c r="OA169" t="str">
        <f>IF(GI169=1,OA$8&amp;IF(SUM(GJ169:$GO169)=0,"",", "),"")</f>
        <v/>
      </c>
      <c r="OB169" t="str">
        <f>IF(GJ169=1,OB$8&amp;IF(SUM(GK169:$GO169)=0,"",", "),"")</f>
        <v/>
      </c>
      <c r="OC169" t="str">
        <f>IF(GK169=1,OC$8&amp;IF(SUM(GL169:$GO169)=0,"",", "),"")</f>
        <v/>
      </c>
      <c r="OD169" t="str">
        <f>IF(GL169=1,OD$8&amp;IF(SUM(GM169:$GO169)=0,"",", "),"")</f>
        <v/>
      </c>
      <c r="OE169" t="str">
        <f>IF(GM169=1,OE$8&amp;IF(SUM(GN169:$GO169)=0,"",", "),"")</f>
        <v/>
      </c>
      <c r="OF169" t="str">
        <f>IF(GN169=1,OF$8&amp;IF(SUM(GO169:$GO169)=0,"",", "),"")</f>
        <v/>
      </c>
      <c r="OG169" t="str">
        <f t="shared" si="213"/>
        <v/>
      </c>
      <c r="OH169" t="str">
        <f>IF(GP169=1,OH$8&amp;IF(SUM(GQ169:$IM169)=0,"",", "),"")</f>
        <v/>
      </c>
      <c r="OI169" t="str">
        <f>IF(GQ169=1,OI$8&amp;IF(SUM(GR169:$IM169)=0,"",", "),"")</f>
        <v/>
      </c>
      <c r="OJ169" t="str">
        <f>IF(GR169=1,OJ$8&amp;IF(SUM(GS169:$IM169)=0,"",", "),"")</f>
        <v/>
      </c>
      <c r="OK169" t="str">
        <f>IF(GS169=1,OK$8&amp;IF(SUM(GT169:$IM169)=0,"",", "),"")</f>
        <v/>
      </c>
      <c r="OL169" t="str">
        <f>IF(GT169=1,OL$8&amp;IF(SUM(GU169:$IM169)=0,"",", "),"")</f>
        <v/>
      </c>
      <c r="OM169" t="str">
        <f>IF(GU169=1,OM$8&amp;IF(SUM(GV169:$IM169)=0,"",", "),"")</f>
        <v/>
      </c>
      <c r="ON169" t="str">
        <f>IF(GV169=1,ON$8&amp;IF(SUM(GW169:$IM169)=0,"",", "),"")</f>
        <v/>
      </c>
      <c r="OO169" t="str">
        <f>IF(GW169=1,OO$8&amp;IF(SUM(GX169:$IM169)=0,"",", "),"")</f>
        <v/>
      </c>
      <c r="OP169" t="str">
        <f>IF(GX169=1,OP$8&amp;IF(SUM(GY169:$IM169)=0,"",", "),"")</f>
        <v/>
      </c>
      <c r="OQ169" t="str">
        <f>IF(GY169=1,OQ$8&amp;IF(SUM(GZ169:$IM169)=0,"",", "),"")</f>
        <v/>
      </c>
      <c r="OR169" t="str">
        <f>IF(GZ169=1,OR$8&amp;IF(SUM(HA169:$IM169)=0,"",", "),"")</f>
        <v/>
      </c>
      <c r="OS169" t="str">
        <f>IF(HA169=1,OS$8&amp;IF(SUM(HB169:$IM169)=0,"",", "),"")</f>
        <v/>
      </c>
      <c r="OT169" t="str">
        <f>IF(HB169=1,OT$8&amp;IF(SUM(HC169:$IM169)=0,"",", "),"")</f>
        <v/>
      </c>
      <c r="OU169" t="str">
        <f>IF(HC169=1,OU$8&amp;IF(SUM(HD169:$IM169)=0,"",", "),"")</f>
        <v/>
      </c>
      <c r="OV169" t="str">
        <f>IF(HD169=1,OV$8&amp;IF(SUM(HE169:$IM169)=0,"",", "),"")</f>
        <v/>
      </c>
      <c r="OW169" t="str">
        <f>IF(HE169=1,OW$8&amp;IF(SUM(HF169:$IM169)=0,"",", "),"")</f>
        <v/>
      </c>
      <c r="OX169" t="str">
        <f>IF(HF169=1,OX$8&amp;IF(SUM(HG169:$IM169)=0,"",", "),"")</f>
        <v/>
      </c>
      <c r="OY169" t="str">
        <f>IF(HG169=1,OY$8&amp;IF(SUM(HH169:$IM169)=0,"",", "),"")</f>
        <v/>
      </c>
      <c r="OZ169" t="str">
        <f>IF(HH169=1,OZ$8&amp;IF(SUM(HI169:$IM169)=0,"",", "),"")</f>
        <v/>
      </c>
      <c r="PA169" t="str">
        <f>IF(HI169=1,PA$8&amp;IF(SUM(HJ169:$IM169)=0,"",", "),"")</f>
        <v/>
      </c>
      <c r="PB169" t="str">
        <f>IF(HJ169=1,PB$8&amp;IF(SUM(HK169:$IM169)=0,"",", "),"")</f>
        <v/>
      </c>
      <c r="PC169" t="str">
        <f>IF(HK169=1,PC$8&amp;IF(SUM(HL169:$IM169)=0,"",", "),"")</f>
        <v/>
      </c>
      <c r="PD169" t="str">
        <f>IF(HL169=1,PD$8&amp;IF(SUM(HM169:$IM169)=0,"",", "),"")</f>
        <v/>
      </c>
      <c r="PE169" t="str">
        <f>IF(HM169=1,PE$8&amp;IF(SUM(HN169:$IM169)=0,"",", "),"")</f>
        <v/>
      </c>
      <c r="PF169" t="str">
        <f>IF(HN169=1,PF$8&amp;IF(SUM(HO169:$IM169)=0,"",", "),"")</f>
        <v/>
      </c>
      <c r="PG169" t="str">
        <f>IF(HO169=1,PG$8&amp;IF(SUM(HP169:$IM169)=0,"",", "),"")</f>
        <v/>
      </c>
      <c r="PH169" t="str">
        <f>IF(HP169=1,PH$8&amp;IF(SUM(HQ169:$IM169)=0,"",", "),"")</f>
        <v/>
      </c>
      <c r="PI169" t="str">
        <f>IF(HQ169=1,PI$8&amp;IF(SUM(HR169:$IM169)=0,"",", "),"")</f>
        <v/>
      </c>
      <c r="PJ169" t="str">
        <f>IF(HR169=1,PJ$8&amp;IF(SUM(HS169:$IM169)=0,"",", "),"")</f>
        <v/>
      </c>
      <c r="PK169" t="str">
        <f>IF(HS169=1,PK$8&amp;IF(SUM(HT169:$IM169)=0,"",", "),"")</f>
        <v/>
      </c>
      <c r="PL169" t="str">
        <f>IF(HT169=1,PL$8&amp;IF(SUM(HU169:$IM169)=0,"",", "),"")</f>
        <v/>
      </c>
      <c r="PM169" t="str">
        <f>IF(HU169=1,PM$8&amp;IF(SUM(HV169:$IM169)=0,"",", "),"")</f>
        <v/>
      </c>
      <c r="PN169" t="str">
        <f>IF(HV169=1,PN$8&amp;IF(SUM(HW169:$IM169)=0,"",", "),"")</f>
        <v/>
      </c>
      <c r="PO169" t="str">
        <f>IF(HW169=1,PO$8&amp;IF(SUM(HX169:$IM169)=0,"",", "),"")</f>
        <v/>
      </c>
      <c r="PP169" t="str">
        <f>IF(HX169=1,PP$8&amp;IF(SUM(HY169:$IM169)=0,"",", "),"")</f>
        <v/>
      </c>
      <c r="PQ169" t="str">
        <f>IF(HY169=1,PQ$8&amp;IF(SUM(HZ169:$IM169)=0,"",", "),"")</f>
        <v/>
      </c>
      <c r="PR169" t="str">
        <f>IF(HZ169=1,PR$8&amp;IF(SUM(IA169:$IM169)=0,"",", "),"")</f>
        <v/>
      </c>
      <c r="PS169" t="str">
        <f>IF(IA169=1,PS$8&amp;IF(SUM(IB169:$IM169)=0,"",", "),"")</f>
        <v/>
      </c>
      <c r="PT169" t="str">
        <f>IF(IB169=1,PT$8&amp;IF(SUM(IC169:$IM169)=0,"",", "),"")</f>
        <v/>
      </c>
      <c r="PU169" t="str">
        <f>IF(IC169=1,PU$8&amp;IF(SUM(ID169:$IM169)=0,"",", "),"")</f>
        <v/>
      </c>
      <c r="PV169" t="str">
        <f>IF(ID169=1,PV$8&amp;IF(SUM(IE169:$IM169)=0,"",", "),"")</f>
        <v/>
      </c>
      <c r="PW169" t="str">
        <f>IF(IE169=1,PW$8&amp;IF(SUM(IF169:$IM169)=0,"",", "),"")</f>
        <v/>
      </c>
      <c r="PX169" t="str">
        <f>IF(IF169=1,PX$8&amp;IF(SUM(IG169:$IM169)=0,"",", "),"")</f>
        <v/>
      </c>
      <c r="PY169" t="str">
        <f>IF(IG169=1,PY$8&amp;IF(SUM(IH169:$IM169)=0,"",", "),"")</f>
        <v/>
      </c>
      <c r="PZ169" t="str">
        <f>IF(IH169=1,PZ$8&amp;IF(SUM(II169:$IM169)=0,"",", "),"")</f>
        <v/>
      </c>
      <c r="QA169" t="str">
        <f>IF(II169=1,QA$8&amp;IF(SUM(IJ169:$IM169)=0,"",", "),"")</f>
        <v/>
      </c>
      <c r="QB169" t="str">
        <f>IF(IJ169=1,QB$8&amp;IF(SUM(IK169:$IM169)=0,"",", "),"")</f>
        <v/>
      </c>
      <c r="QC169" t="str">
        <f>IF(IK169=1,QC$8&amp;IF(SUM(IL169:$IM169)=0,"",", "),"")</f>
        <v/>
      </c>
      <c r="QD169" t="str">
        <f>IF(IL169=1,QD$8&amp;IF(SUM(IM169:$IM169)=0,"",", "),"")</f>
        <v/>
      </c>
      <c r="QE169" t="str">
        <f t="shared" si="214"/>
        <v/>
      </c>
      <c r="QF169" t="str">
        <f>IF(IN169=1,QF$8&amp;IF(SUM(IO169:$KK169)=0,"",", "),"")</f>
        <v/>
      </c>
      <c r="QG169" t="str">
        <f>IF(IO169=1,QG$8&amp;IF(SUM(IP169:$KK169)=0,"",", "),"")</f>
        <v/>
      </c>
      <c r="QH169" t="str">
        <f>IF(IP169=1,QH$8&amp;IF(SUM(IQ169:$KK169)=0,"",", "),"")</f>
        <v/>
      </c>
      <c r="QI169" t="str">
        <f>IF(IQ169=1,QI$8&amp;IF(SUM(IR169:$KK169)=0,"",", "),"")</f>
        <v/>
      </c>
      <c r="QJ169" t="str">
        <f>IF(IR169=1,QJ$8&amp;IF(SUM(IS169:$KK169)=0,"",", "),"")</f>
        <v/>
      </c>
      <c r="QK169" t="str">
        <f>IF(IS169=1,QK$8&amp;IF(SUM(IT169:$KK169)=0,"",", "),"")</f>
        <v/>
      </c>
      <c r="QL169" t="str">
        <f>IF(IT169=1,QL$8&amp;IF(SUM(IU169:$KK169)=0,"",", "),"")</f>
        <v/>
      </c>
      <c r="QM169" t="str">
        <f>IF(IU169=1,QM$8&amp;IF(SUM(IV169:$KK169)=0,"",", "),"")</f>
        <v/>
      </c>
      <c r="QN169" t="str">
        <f>IF(IV169=1,QN$8&amp;IF(SUM(IW169:$KK169)=0,"",", "),"")</f>
        <v/>
      </c>
      <c r="QO169" t="str">
        <f>IF(IW169=1,QO$8&amp;IF(SUM(IX169:$KK169)=0,"",", "),"")</f>
        <v/>
      </c>
      <c r="QP169" t="str">
        <f>IF(IX169=1,QP$8&amp;IF(SUM(IY169:$KK169)=0,"",", "),"")</f>
        <v/>
      </c>
      <c r="QQ169" t="str">
        <f>IF(IY169=1,QQ$8&amp;IF(SUM(IZ169:$KK169)=0,"",", "),"")</f>
        <v/>
      </c>
      <c r="QR169" t="str">
        <f>IF(IZ169=1,QR$8&amp;IF(SUM(JA169:$KK169)=0,"",", "),"")</f>
        <v/>
      </c>
      <c r="QS169" t="str">
        <f>IF(JA169=1,QS$8&amp;IF(SUM(JB169:$KK169)=0,"",", "),"")</f>
        <v/>
      </c>
      <c r="QT169" t="str">
        <f>IF(JB169=1,QT$8&amp;IF(SUM(JC169:$KK169)=0,"",", "),"")</f>
        <v/>
      </c>
      <c r="QU169" t="str">
        <f>IF(JC169=1,QU$8&amp;IF(SUM(JD169:$KK169)=0,"",", "),"")</f>
        <v/>
      </c>
      <c r="QV169" t="str">
        <f>IF(JD169=1,QV$8&amp;IF(SUM(JE169:$KK169)=0,"",", "),"")</f>
        <v/>
      </c>
      <c r="QW169" t="str">
        <f>IF(JE169=1,QW$8&amp;IF(SUM(JF169:$KK169)=0,"",", "),"")</f>
        <v/>
      </c>
      <c r="QX169" t="str">
        <f>IF(JF169=1,QX$8&amp;IF(SUM(JG169:$KK169)=0,"",", "),"")</f>
        <v/>
      </c>
      <c r="QY169" t="str">
        <f>IF(JG169=1,QY$8&amp;IF(SUM(JH169:$KK169)=0,"",", "),"")</f>
        <v/>
      </c>
      <c r="QZ169" t="str">
        <f>IF(JH169=1,QZ$8&amp;IF(SUM(JI169:$KK169)=0,"",", "),"")</f>
        <v/>
      </c>
      <c r="RA169" t="str">
        <f>IF(JI169=1,RA$8&amp;IF(SUM(JJ169:$KK169)=0,"",", "),"")</f>
        <v/>
      </c>
      <c r="RB169" t="str">
        <f>IF(JJ169=1,RB$8&amp;IF(SUM(JK169:$KK169)=0,"",", "),"")</f>
        <v/>
      </c>
      <c r="RC169" t="str">
        <f>IF(JK169=1,RC$8&amp;IF(SUM(JL169:$KK169)=0,"",", "),"")</f>
        <v/>
      </c>
      <c r="RD169" t="str">
        <f>IF(JL169=1,RD$8&amp;IF(SUM(JM169:$KK169)=0,"",", "),"")</f>
        <v/>
      </c>
      <c r="RE169" t="str">
        <f>IF(JM169=1,RE$8&amp;IF(SUM(JN169:$KK169)=0,"",", "),"")</f>
        <v/>
      </c>
      <c r="RF169" t="str">
        <f>IF(JN169=1,RF$8&amp;IF(SUM(JO169:$KK169)=0,"",", "),"")</f>
        <v/>
      </c>
      <c r="RG169" t="str">
        <f>IF(JO169=1,RG$8&amp;IF(SUM(JP169:$KK169)=0,"",", "),"")</f>
        <v/>
      </c>
      <c r="RH169" t="str">
        <f>IF(JP169=1,RH$8&amp;IF(SUM(JQ169:$KK169)=0,"",", "),"")</f>
        <v/>
      </c>
      <c r="RI169" t="str">
        <f>IF(JQ169=1,RI$8&amp;IF(SUM(JR169:$KK169)=0,"",", "),"")</f>
        <v/>
      </c>
      <c r="RJ169" t="str">
        <f>IF(JR169=1,RJ$8&amp;IF(SUM(JS169:$KK169)=0,"",", "),"")</f>
        <v/>
      </c>
      <c r="RK169" t="str">
        <f>IF(JS169=1,RK$8&amp;IF(SUM(JT169:$KK169)=0,"",", "),"")</f>
        <v/>
      </c>
      <c r="RL169" t="str">
        <f>IF(JT169=1,RL$8&amp;IF(SUM(JU169:$KK169)=0,"",", "),"")</f>
        <v/>
      </c>
      <c r="RM169" t="str">
        <f>IF(JU169=1,RM$8&amp;IF(SUM(JV169:$KK169)=0,"",", "),"")</f>
        <v/>
      </c>
      <c r="RN169" t="str">
        <f>IF(JV169=1,RN$8&amp;IF(SUM(JW169:$KK169)=0,"",", "),"")</f>
        <v/>
      </c>
      <c r="RO169" t="str">
        <f>IF(JW169=1,RO$8&amp;IF(SUM(JX169:$KK169)=0,"",", "),"")</f>
        <v/>
      </c>
      <c r="RP169" t="str">
        <f>IF(JX169=1,RP$8&amp;IF(SUM(JY169:$KK169)=0,"",", "),"")</f>
        <v/>
      </c>
      <c r="RQ169" t="str">
        <f>IF(JY169=1,RQ$8&amp;IF(SUM(JZ169:$KK169)=0,"",", "),"")</f>
        <v/>
      </c>
      <c r="RR169" t="str">
        <f>IF(JZ169=1,RR$8&amp;IF(SUM(KA169:$KK169)=0,"",", "),"")</f>
        <v/>
      </c>
      <c r="RS169" t="str">
        <f>IF(KA169=1,RS$8&amp;IF(SUM(KB169:$KK169)=0,"",", "),"")</f>
        <v/>
      </c>
      <c r="RT169" t="str">
        <f>IF(KB169=1,RT$8&amp;IF(SUM(KC169:$KK169)=0,"",", "),"")</f>
        <v/>
      </c>
      <c r="RU169" t="str">
        <f>IF(KC169=1,RU$8&amp;IF(SUM(KD169:$KK169)=0,"",", "),"")</f>
        <v/>
      </c>
      <c r="RV169" t="str">
        <f>IF(KD169=1,RV$8&amp;IF(SUM(KE169:$KK169)=0,"",", "),"")</f>
        <v/>
      </c>
      <c r="RW169" t="str">
        <f>IF(KE169=1,RW$8&amp;IF(SUM(KF169:$KK169)=0,"",", "),"")</f>
        <v/>
      </c>
      <c r="RX169" t="str">
        <f>IF(KF169=1,RX$8&amp;IF(SUM(KG169:$KK169)=0,"",", "),"")</f>
        <v/>
      </c>
      <c r="RY169" t="str">
        <f>IF(KG169=1,RY$8&amp;IF(SUM(KH169:$KK169)=0,"",", "),"")</f>
        <v/>
      </c>
      <c r="RZ169" t="str">
        <f>IF(KH169=1,RZ$8&amp;IF(SUM(KI169:$KK169)=0,"",", "),"")</f>
        <v/>
      </c>
      <c r="SA169" t="str">
        <f>IF(KI169=1,SA$8&amp;IF(SUM(KJ169:$KK169)=0,"",", "),"")</f>
        <v/>
      </c>
      <c r="SB169" t="str">
        <f>IF(KJ169=1,SB$8&amp;IF(SUM(KK169:$KK169)=0,"",", "),"")</f>
        <v/>
      </c>
      <c r="SC169" t="str">
        <f t="shared" si="215"/>
        <v/>
      </c>
    </row>
    <row r="170" spans="1:497" ht="60" customHeight="1" x14ac:dyDescent="0.45">
      <c r="A170" s="62"/>
      <c r="B170" s="212" t="str">
        <f t="shared" si="144"/>
        <v/>
      </c>
      <c r="C170" s="212" t="str">
        <f t="shared" si="203"/>
        <v/>
      </c>
      <c r="D170" s="212" t="str">
        <f t="shared" si="204"/>
        <v/>
      </c>
      <c r="E170" s="212" t="str">
        <f t="shared" si="205"/>
        <v/>
      </c>
      <c r="F170" s="212" t="str">
        <f t="shared" si="206"/>
        <v/>
      </c>
      <c r="G170" s="237" t="str">
        <f>IF('EDCI Data'!B170="","",'EDCI Data'!B170)</f>
        <v/>
      </c>
      <c r="H170" s="238" t="str">
        <f>IF('EDCI Data'!C170="","",'EDCI Data'!C170)</f>
        <v/>
      </c>
      <c r="I170" s="239" t="str">
        <f>IF('EDCI Data'!D170="","",'EDCI Data'!D170)</f>
        <v/>
      </c>
      <c r="J170" s="240" t="str">
        <f>IF('EDCI Data'!E170="","",'EDCI Data'!E170)</f>
        <v/>
      </c>
      <c r="K170" s="237" t="str">
        <f>IF('EDCI Data'!F170="","",'EDCI Data'!F170)</f>
        <v/>
      </c>
      <c r="L170" s="237" t="str">
        <f>IF('EDCI Data'!G170="","",'EDCI Data'!G170)</f>
        <v/>
      </c>
      <c r="M170" s="237" t="str">
        <f>IF('EDCI Data'!H170="","",'EDCI Data'!H170)</f>
        <v/>
      </c>
      <c r="N170" s="237" t="str">
        <f>IF('EDCI Data'!I170="","",'EDCI Data'!I170)</f>
        <v/>
      </c>
      <c r="O170" s="237" t="str">
        <f>IF('EDCI Data'!J170="","",'EDCI Data'!J170)</f>
        <v/>
      </c>
      <c r="P170" s="237" t="str">
        <f>IF('EDCI Data'!K170="","",'EDCI Data'!K170)</f>
        <v/>
      </c>
      <c r="Q170" s="241" t="str">
        <f>IF('EDCI Data'!L170="","",'EDCI Data'!L170)</f>
        <v/>
      </c>
      <c r="R170" s="241" t="str">
        <f>IF('EDCI Data'!M170="","",'EDCI Data'!M170)</f>
        <v/>
      </c>
      <c r="S170" s="237" t="str">
        <f>IF('EDCI Data'!N170="","",'EDCI Data'!N170)</f>
        <v/>
      </c>
      <c r="T170" s="237" t="str">
        <f>IF('EDCI Data'!O170="","",'EDCI Data'!O170)</f>
        <v/>
      </c>
      <c r="U170" s="237" t="str">
        <f>IF('EDCI Data'!P170="","",'EDCI Data'!P170)</f>
        <v/>
      </c>
      <c r="V170" s="237" t="str">
        <f>IF('EDCI Data'!Q170="","",'EDCI Data'!Q170)</f>
        <v/>
      </c>
      <c r="W170" s="242" t="str">
        <f>IF('EDCI Data'!R170="","",'EDCI Data'!R170)</f>
        <v/>
      </c>
      <c r="X170" s="243" t="str">
        <f>IF('EDCI Data'!S170="","",'EDCI Data'!S170)</f>
        <v/>
      </c>
      <c r="Y170" s="243" t="str">
        <f>IF('EDCI Data'!T170="","",'EDCI Data'!T170)</f>
        <v/>
      </c>
      <c r="Z170" s="244" t="str">
        <f>IF('EDCI Data'!U170="","",'EDCI Data'!U170)</f>
        <v/>
      </c>
      <c r="AA170" s="237" t="str">
        <f>IF('EDCI Data'!V170="","",'EDCI Data'!V170)</f>
        <v/>
      </c>
      <c r="AB170" s="244" t="str">
        <f>IF('EDCI Data'!W170="","",'EDCI Data'!W170)</f>
        <v/>
      </c>
      <c r="AC170" s="237" t="str">
        <f>IF('EDCI Data'!X170="","",'EDCI Data'!X170)</f>
        <v/>
      </c>
      <c r="AD170" s="244" t="str">
        <f>IF('EDCI Data'!Y170="","",'EDCI Data'!Y170)</f>
        <v/>
      </c>
      <c r="AE170" s="237" t="str">
        <f>IF('EDCI Data'!Z170="","",'EDCI Data'!Z170)</f>
        <v/>
      </c>
      <c r="AF170" s="237" t="str">
        <f>IF('EDCI Data'!AA170="","",'EDCI Data'!AA170)</f>
        <v/>
      </c>
      <c r="AG170" s="237" t="str">
        <f>IF('EDCI Data'!AB170="","",'EDCI Data'!AB170)</f>
        <v/>
      </c>
      <c r="AH170" s="237" t="str">
        <f>IF('EDCI Data'!AC170="","",'EDCI Data'!AC170)</f>
        <v/>
      </c>
      <c r="AI170" s="237" t="str">
        <f>IF('EDCI Data'!AD170="","",'EDCI Data'!AD170)</f>
        <v/>
      </c>
      <c r="AJ170" s="237" t="str">
        <f>IF('EDCI Data'!AE170="","",'EDCI Data'!AE170)</f>
        <v/>
      </c>
      <c r="AK170" s="237" t="str">
        <f>IF('EDCI Data'!AF170="","",'EDCI Data'!AF170)</f>
        <v/>
      </c>
      <c r="AL170" s="237" t="str">
        <f>IF('EDCI Data'!AG170="","",'EDCI Data'!AG170)</f>
        <v/>
      </c>
      <c r="AM170" s="237" t="str">
        <f>IF('EDCI Data'!AH170="","",'EDCI Data'!AH170)</f>
        <v/>
      </c>
      <c r="AN170" s="237" t="str">
        <f>IF('EDCI Data'!AI170="","",'EDCI Data'!AI170)</f>
        <v/>
      </c>
      <c r="AO170" s="237" t="str">
        <f>IF('EDCI Data'!AJ170="","",'EDCI Data'!AJ170)</f>
        <v/>
      </c>
      <c r="AP170" s="237" t="str">
        <f>IF('EDCI Data'!AK170="","",'EDCI Data'!AK170)</f>
        <v/>
      </c>
      <c r="AQ170" s="237" t="str">
        <f>IF('EDCI Data'!AL170="","",'EDCI Data'!AL170)</f>
        <v/>
      </c>
      <c r="AR170" s="237" t="str">
        <f>IF('EDCI Data'!AM170="","",'EDCI Data'!AM170)</f>
        <v/>
      </c>
      <c r="AS170" s="237" t="str">
        <f>IF('EDCI Data'!AN170="","",'EDCI Data'!AN170)</f>
        <v/>
      </c>
      <c r="AT170" s="237" t="str">
        <f>IF('EDCI Data'!AO170="","",'EDCI Data'!AO170)</f>
        <v/>
      </c>
      <c r="AU170" s="237" t="str">
        <f>IF('EDCI Data'!AP170="","",'EDCI Data'!AP170)</f>
        <v/>
      </c>
      <c r="AV170" s="237" t="str">
        <f>IF('EDCI Data'!AQ170="","",'EDCI Data'!AQ170)</f>
        <v/>
      </c>
      <c r="AW170" s="237" t="str">
        <f>IF('EDCI Data'!AR170="","",'EDCI Data'!AR170)</f>
        <v/>
      </c>
      <c r="AX170" s="237" t="str">
        <f>IF('EDCI Data'!AS170="","",'EDCI Data'!AS170)</f>
        <v/>
      </c>
      <c r="AY170" s="237" t="str">
        <f>IF('EDCI Data'!AT170="","",'EDCI Data'!AT170)</f>
        <v/>
      </c>
      <c r="AZ170" s="237" t="str">
        <f>IF('EDCI Data'!AU170="","",'EDCI Data'!AU170)</f>
        <v/>
      </c>
      <c r="BA170" s="237" t="str">
        <f>IF('EDCI Data'!AV170="","",'EDCI Data'!AV170)</f>
        <v/>
      </c>
      <c r="BB170" s="245" t="str">
        <f>IF('EDCI Data'!AW170="","",'EDCI Data'!AW170)</f>
        <v/>
      </c>
      <c r="BC170" s="245" t="str">
        <f>IF('EDCI Data'!AX170="","",'EDCI Data'!AX170)</f>
        <v/>
      </c>
      <c r="BD170" s="246" t="str">
        <f t="shared" si="207"/>
        <v/>
      </c>
      <c r="BE170" s="247" t="str">
        <f>IF('EDCI Data'!AY170="","",'EDCI Data'!AY170)</f>
        <v/>
      </c>
      <c r="BF170" s="247" t="str">
        <f>IF('EDCI Data'!AZ170="","",'EDCI Data'!AZ170)</f>
        <v/>
      </c>
      <c r="BG170" s="247" t="str">
        <f>IF('EDCI Data'!BA170="","",'EDCI Data'!BA170)</f>
        <v/>
      </c>
      <c r="BH170" s="247" t="str">
        <f>IF('EDCI Data'!BB170="","",'EDCI Data'!BB170)</f>
        <v/>
      </c>
      <c r="BI170" s="247" t="str">
        <f>IF('EDCI Data'!BC170="","",'EDCI Data'!BC170)</f>
        <v/>
      </c>
      <c r="BJ170" s="247" t="str">
        <f>IF('EDCI Data'!BD170="","",'EDCI Data'!BD170)</f>
        <v/>
      </c>
      <c r="BK170" s="247" t="str">
        <f>IF('EDCI Data'!BE170="","",'EDCI Data'!BE170)</f>
        <v/>
      </c>
      <c r="BL170" s="247" t="str">
        <f>IF('EDCI Data'!BF170="","",'EDCI Data'!BF170)</f>
        <v/>
      </c>
      <c r="BM170" s="247" t="str">
        <f>IF('EDCI Data'!BG170="","",'EDCI Data'!BG170)</f>
        <v/>
      </c>
      <c r="BN170" s="248" t="str">
        <f>IF('EDCI Data'!BH170="","",'EDCI Data'!BH170)</f>
        <v/>
      </c>
      <c r="BO170" s="248" t="str">
        <f>IF('EDCI Data'!BI170="","",'EDCI Data'!BI170)</f>
        <v/>
      </c>
      <c r="BP170" s="249" t="str">
        <f>IF('EDCI Data'!BJ170="","",'EDCI Data'!BJ170)</f>
        <v/>
      </c>
      <c r="BQ170" s="248" t="str">
        <f>IF('EDCI Data'!BK170="","",'EDCI Data'!BK170)</f>
        <v/>
      </c>
      <c r="BR170" s="248" t="str">
        <f>IF('EDCI Data'!BL170="","",'EDCI Data'!BL170)</f>
        <v/>
      </c>
      <c r="BS170" s="250" t="str">
        <f>IF('EDCI Data'!BM170="","",'EDCI Data'!BM170)</f>
        <v/>
      </c>
      <c r="BT170" s="251" t="str">
        <f>IF('EDCI Data'!BN170="","",'EDCI Data'!BN170)</f>
        <v/>
      </c>
      <c r="BU170" s="246" t="str">
        <f>IF('EDCI Data'!BO170="","",'EDCI Data'!BO170)</f>
        <v/>
      </c>
      <c r="BV170" s="252">
        <f t="shared" si="208"/>
        <v>0</v>
      </c>
      <c r="BW170" s="252">
        <f t="shared" si="209"/>
        <v>0</v>
      </c>
      <c r="BX170" s="252">
        <f t="shared" si="210"/>
        <v>0</v>
      </c>
      <c r="BY170" s="252">
        <f t="shared" si="211"/>
        <v>0</v>
      </c>
      <c r="BZ170" t="str">
        <f t="shared" si="145"/>
        <v/>
      </c>
      <c r="CA170" s="253"/>
      <c r="CB170"/>
      <c r="CC170"/>
      <c r="CD170"/>
      <c r="CE170" t="str">
        <f t="shared" si="146"/>
        <v/>
      </c>
      <c r="CF170"/>
      <c r="CG170" t="str">
        <f t="shared" si="147"/>
        <v/>
      </c>
      <c r="CH170" t="str">
        <f t="shared" si="148"/>
        <v/>
      </c>
      <c r="CI170" t="str">
        <f t="shared" si="149"/>
        <v/>
      </c>
      <c r="CJ170" t="str">
        <f t="shared" si="150"/>
        <v/>
      </c>
      <c r="CK170"/>
      <c r="CL170"/>
      <c r="CM170" t="str">
        <f t="shared" si="151"/>
        <v/>
      </c>
      <c r="CN170" t="str">
        <f t="shared" si="152"/>
        <v/>
      </c>
      <c r="CO170" t="str">
        <f t="shared" si="153"/>
        <v/>
      </c>
      <c r="CP170" t="str">
        <f t="shared" si="154"/>
        <v/>
      </c>
      <c r="CQ170"/>
      <c r="CR170" t="str" cm="1">
        <f t="array" ref="CR170">IF(COUNTIFS($BZ$10:$BZ$259,$BZ170,$I$10:$I$259,$I170+1)&gt;0,IF(X170&lt;&gt;INDEX(Y$10:Y$259,MATCH(1,INDEX(($BZ170=$BZ$10:$BZ$259)*($I$10:$I$259=$I170+1),0,1),0)),"Number of FTEs in previous year do not align with Number of FTEs in current year across years, by definition these should be equal. Please check and update if required. "&amp;CHAR(10),""),"")</f>
        <v/>
      </c>
      <c r="CS170" t="str" cm="1">
        <f t="array" ref="CS170">IF(COUNTIFS($BZ$10:$BZ$259,$BZ170,$I$10:$I$259,$I170-1)&gt;0,IF(Y170&lt;&gt;INDEX(X$10:X$259,MATCH(1,INDEX(($BZ170=$BZ$10:$BZ$259)*($I$10:$I$259=$I170-1),0,1),0)),"Number of FTEs in previous year do not align with Number of FTEs in current year across years, by definition these should be equal. Please check and update if required. "&amp;CHAR(10),""),"")</f>
        <v/>
      </c>
      <c r="CT170" t="str">
        <f t="shared" si="155"/>
        <v/>
      </c>
      <c r="CU170" t="str">
        <f t="shared" si="156"/>
        <v/>
      </c>
      <c r="CV170"/>
      <c r="CW170" t="str">
        <f t="shared" si="157"/>
        <v/>
      </c>
      <c r="CX170"/>
      <c r="CY170" t="str">
        <f t="shared" si="158"/>
        <v/>
      </c>
      <c r="CZ170"/>
      <c r="DA170" t="str">
        <f t="shared" si="159"/>
        <v/>
      </c>
      <c r="DB170"/>
      <c r="DC170"/>
      <c r="DD170"/>
      <c r="DE170"/>
      <c r="DF170"/>
      <c r="DG170"/>
      <c r="DH170"/>
      <c r="DI170"/>
      <c r="DJ170"/>
      <c r="DK170"/>
      <c r="DL170"/>
      <c r="DM170"/>
      <c r="DN170"/>
      <c r="DO170"/>
      <c r="DP170"/>
      <c r="DQ170"/>
      <c r="DR170"/>
      <c r="DS170"/>
      <c r="DT170"/>
      <c r="DU170"/>
      <c r="DV170"/>
      <c r="DW170"/>
      <c r="DX170" t="str">
        <f t="shared" si="160"/>
        <v/>
      </c>
      <c r="DY170" t="str">
        <f t="shared" si="161"/>
        <v/>
      </c>
      <c r="DZ170" t="str">
        <f t="shared" si="162"/>
        <v/>
      </c>
      <c r="EA170" t="str">
        <f t="shared" si="163"/>
        <v/>
      </c>
      <c r="EB170" t="str">
        <f t="shared" si="164"/>
        <v/>
      </c>
      <c r="EC170" t="str">
        <f t="shared" si="165"/>
        <v/>
      </c>
      <c r="ED170" t="str">
        <f t="shared" si="166"/>
        <v/>
      </c>
      <c r="EE170" t="str">
        <f t="shared" si="167"/>
        <v/>
      </c>
      <c r="EF170" t="str">
        <f t="shared" si="168"/>
        <v/>
      </c>
      <c r="EG170" t="str">
        <f t="shared" si="169"/>
        <v/>
      </c>
      <c r="EH170" t="str">
        <f t="shared" si="170"/>
        <v/>
      </c>
      <c r="EI170" t="str">
        <f t="shared" si="171"/>
        <v/>
      </c>
      <c r="EJ170"/>
      <c r="EK170"/>
      <c r="EL170"/>
      <c r="EM170"/>
      <c r="EN170"/>
      <c r="EO170"/>
      <c r="EP170"/>
      <c r="EQ170" t="str">
        <f t="shared" si="172"/>
        <v/>
      </c>
      <c r="ER170" t="str">
        <f t="shared" si="173"/>
        <v/>
      </c>
      <c r="ES170" t="str">
        <f t="shared" si="174"/>
        <v/>
      </c>
      <c r="ET170"/>
      <c r="EU170" t="str">
        <f t="shared" si="175"/>
        <v/>
      </c>
      <c r="EV170"/>
      <c r="EW170" t="str">
        <f t="shared" si="176"/>
        <v/>
      </c>
      <c r="EX170"/>
      <c r="EY170" t="str">
        <f t="shared" si="177"/>
        <v/>
      </c>
      <c r="EZ170"/>
      <c r="FA170"/>
      <c r="FB170"/>
      <c r="FC170"/>
      <c r="FD170"/>
      <c r="FE170"/>
      <c r="FF170"/>
      <c r="FG170"/>
      <c r="FH170"/>
      <c r="FI170"/>
      <c r="FJ170"/>
      <c r="FK170"/>
      <c r="FL170"/>
      <c r="FM170"/>
      <c r="FN170"/>
      <c r="FO170"/>
      <c r="FP170"/>
      <c r="FQ170"/>
      <c r="FR170"/>
      <c r="FS170"/>
      <c r="FT170"/>
      <c r="FU170"/>
      <c r="FV170" t="str">
        <f t="shared" si="178"/>
        <v/>
      </c>
      <c r="FW170" t="str">
        <f t="shared" si="179"/>
        <v/>
      </c>
      <c r="FX170"/>
      <c r="FY170" t="str">
        <f t="shared" si="180"/>
        <v/>
      </c>
      <c r="FZ170" t="str">
        <f t="shared" si="181"/>
        <v/>
      </c>
      <c r="GA170" t="str">
        <f t="shared" si="182"/>
        <v/>
      </c>
      <c r="GB170" t="str">
        <f t="shared" si="183"/>
        <v/>
      </c>
      <c r="GC170" t="str">
        <f t="shared" si="184"/>
        <v/>
      </c>
      <c r="GD170" t="str">
        <f t="shared" si="185"/>
        <v/>
      </c>
      <c r="GE170" t="str">
        <f t="shared" si="186"/>
        <v/>
      </c>
      <c r="GF170" t="str">
        <f t="shared" si="187"/>
        <v/>
      </c>
      <c r="GG170" t="str">
        <f t="shared" si="188"/>
        <v/>
      </c>
      <c r="GH170"/>
      <c r="GI170"/>
      <c r="GJ170"/>
      <c r="GK170"/>
      <c r="GL170"/>
      <c r="GM170"/>
      <c r="GN170"/>
      <c r="GO170"/>
      <c r="GP170" t="str">
        <f t="shared" si="189"/>
        <v/>
      </c>
      <c r="GQ170" t="str">
        <f t="shared" si="190"/>
        <v/>
      </c>
      <c r="GR170"/>
      <c r="GS170" t="str">
        <f t="shared" si="191"/>
        <v/>
      </c>
      <c r="GT170"/>
      <c r="GU170" t="str">
        <f t="shared" si="192"/>
        <v/>
      </c>
      <c r="GV170"/>
      <c r="GW170" t="str">
        <f t="shared" si="193"/>
        <v/>
      </c>
      <c r="GX170"/>
      <c r="GY170"/>
      <c r="GZ170"/>
      <c r="HA170"/>
      <c r="HB170"/>
      <c r="HC170"/>
      <c r="HD170"/>
      <c r="HE170"/>
      <c r="HF170"/>
      <c r="HG170"/>
      <c r="HH170"/>
      <c r="HI170"/>
      <c r="HJ170"/>
      <c r="HK170"/>
      <c r="HL170"/>
      <c r="HM170"/>
      <c r="HN170"/>
      <c r="HO170"/>
      <c r="HP170"/>
      <c r="HQ170"/>
      <c r="HR170"/>
      <c r="HS170"/>
      <c r="HT170" t="str">
        <f t="shared" si="194"/>
        <v/>
      </c>
      <c r="HU170" t="str">
        <f t="shared" si="195"/>
        <v/>
      </c>
      <c r="HV170"/>
      <c r="HW170"/>
      <c r="HX170"/>
      <c r="HY170"/>
      <c r="HZ170"/>
      <c r="IA170"/>
      <c r="IB170"/>
      <c r="IC170"/>
      <c r="ID170"/>
      <c r="IE170" t="str">
        <f t="shared" si="196"/>
        <v/>
      </c>
      <c r="IF170"/>
      <c r="IG170"/>
      <c r="IH170"/>
      <c r="II170"/>
      <c r="IJ170"/>
      <c r="IK170"/>
      <c r="IL170"/>
      <c r="IM170"/>
      <c r="IN170"/>
      <c r="IO170"/>
      <c r="IP170"/>
      <c r="IQ170" t="str">
        <f t="shared" si="197"/>
        <v/>
      </c>
      <c r="IR170"/>
      <c r="IS170" t="str">
        <f t="shared" si="198"/>
        <v/>
      </c>
      <c r="IT170"/>
      <c r="IU170" t="str">
        <f t="shared" si="199"/>
        <v/>
      </c>
      <c r="IV170"/>
      <c r="IW170"/>
      <c r="IX170"/>
      <c r="IY170"/>
      <c r="IZ170"/>
      <c r="JA170"/>
      <c r="JB170"/>
      <c r="JC170"/>
      <c r="JD170"/>
      <c r="JE170"/>
      <c r="JF170"/>
      <c r="JG170"/>
      <c r="JH170"/>
      <c r="JI170"/>
      <c r="JJ170"/>
      <c r="JK170"/>
      <c r="JL170"/>
      <c r="JM170"/>
      <c r="JN170"/>
      <c r="JO170"/>
      <c r="JP170"/>
      <c r="JQ170"/>
      <c r="JR170" t="str">
        <f t="shared" si="200"/>
        <v/>
      </c>
      <c r="JS170" t="str">
        <f t="shared" si="201"/>
        <v/>
      </c>
      <c r="JT170"/>
      <c r="JU170"/>
      <c r="JV170"/>
      <c r="JW170"/>
      <c r="JX170"/>
      <c r="JY170"/>
      <c r="JZ170"/>
      <c r="KA170"/>
      <c r="KB170"/>
      <c r="KC170" t="str">
        <f t="shared" si="202"/>
        <v/>
      </c>
      <c r="KD170"/>
      <c r="KE170"/>
      <c r="KF170"/>
      <c r="KG170"/>
      <c r="KH170"/>
      <c r="KI170"/>
      <c r="KJ170"/>
      <c r="KK170"/>
      <c r="KL170" t="str">
        <f>IF(CT170=1,KL$8&amp;IF(SUM(CU170:$EQ170)=0,"",", "),"")</f>
        <v/>
      </c>
      <c r="KM170" t="str">
        <f>IF(CU170=1,KM$8&amp;IF(SUM(CV170:$EQ170)=0,"",", "),"")</f>
        <v/>
      </c>
      <c r="KN170" t="str">
        <f>IF(CV170=1,KN$8&amp;IF(SUM(CW170:$EQ170)=0,"",", "),"")</f>
        <v/>
      </c>
      <c r="KO170" t="str">
        <f>IF(CW170=1,KO$8&amp;IF(SUM(CX170:$EQ170)=0,"",", "),"")</f>
        <v/>
      </c>
      <c r="KP170" t="str">
        <f>IF(CX170=1,KP$8&amp;IF(SUM(CY170:$EQ170)=0,"",", "),"")</f>
        <v/>
      </c>
      <c r="KQ170" t="str">
        <f>IF(CY170=1,KQ$8&amp;IF(SUM(CZ170:$EQ170)=0,"",", "),"")</f>
        <v/>
      </c>
      <c r="KR170" t="str">
        <f>IF(CZ170=1,KR$8&amp;IF(SUM(DA170:$EQ170)=0,"",", "),"")</f>
        <v/>
      </c>
      <c r="KS170" t="str">
        <f>IF(DA170=1,KS$8&amp;IF(SUM(DB170:$EQ170)=0,"",", "),"")</f>
        <v/>
      </c>
      <c r="KT170" t="str">
        <f>IF(DB170=1,KT$8&amp;IF(SUM(DC170:$EQ170)=0,"",", "),"")</f>
        <v/>
      </c>
      <c r="KU170" t="str">
        <f>IF(DC170=1,KU$8&amp;IF(SUM(DD170:$EQ170)=0,"",", "),"")</f>
        <v/>
      </c>
      <c r="KV170" t="str">
        <f>IF(DD170=1,KV$8&amp;IF(SUM(DE170:$EQ170)=0,"",", "),"")</f>
        <v/>
      </c>
      <c r="KW170" t="str">
        <f>IF(DE170=1,KW$8&amp;IF(SUM(DF170:$EQ170)=0,"",", "),"")</f>
        <v/>
      </c>
      <c r="KX170" t="str">
        <f>IF(DF170=1,KX$8&amp;IF(SUM(DG170:$EQ170)=0,"",", "),"")</f>
        <v/>
      </c>
      <c r="KY170" t="str">
        <f>IF(DG170=1,KY$8&amp;IF(SUM(DH170:$EQ170)=0,"",", "),"")</f>
        <v/>
      </c>
      <c r="KZ170" t="str">
        <f>IF(DH170=1,KZ$8&amp;IF(SUM(DI170:$EQ170)=0,"",", "),"")</f>
        <v/>
      </c>
      <c r="LA170" t="str">
        <f>IF(DI170=1,LA$8&amp;IF(SUM(DJ170:$EQ170)=0,"",", "),"")</f>
        <v/>
      </c>
      <c r="LB170" t="str">
        <f>IF(DJ170=1,LB$8&amp;IF(SUM(DK170:$EQ170)=0,"",", "),"")</f>
        <v/>
      </c>
      <c r="LC170" t="str">
        <f>IF(DK170=1,LC$8&amp;IF(SUM(DL170:$EQ170)=0,"",", "),"")</f>
        <v/>
      </c>
      <c r="LD170" t="str">
        <f>IF(DL170=1,LD$8&amp;IF(SUM(DM170:$EQ170)=0,"",", "),"")</f>
        <v/>
      </c>
      <c r="LE170" t="str">
        <f>IF(DM170=1,LE$8&amp;IF(SUM(DN170:$EQ170)=0,"",", "),"")</f>
        <v/>
      </c>
      <c r="LF170" t="str">
        <f>IF(DN170=1,LF$8&amp;IF(SUM(DO170:$EQ170)=0,"",", "),"")</f>
        <v/>
      </c>
      <c r="LG170" t="str">
        <f>IF(DO170=1,LG$8&amp;IF(SUM(DP170:$EQ170)=0,"",", "),"")</f>
        <v/>
      </c>
      <c r="LH170" t="str">
        <f>IF(DP170=1,LH$8&amp;IF(SUM(DQ170:$EQ170)=0,"",", "),"")</f>
        <v/>
      </c>
      <c r="LI170" t="str">
        <f>IF(DQ170=1,LI$8&amp;IF(SUM(DR170:$EQ170)=0,"",", "),"")</f>
        <v/>
      </c>
      <c r="LJ170" t="str">
        <f>IF(DR170=1,LJ$8&amp;IF(SUM(DS170:$EQ170)=0,"",", "),"")</f>
        <v/>
      </c>
      <c r="LK170" t="str">
        <f>IF(DS170=1,LK$8&amp;IF(SUM(DT170:$EQ170)=0,"",", "),"")</f>
        <v/>
      </c>
      <c r="LL170" t="str">
        <f>IF(DT170=1,LL$8&amp;IF(SUM(DU170:$EQ170)=0,"",", "),"")</f>
        <v/>
      </c>
      <c r="LM170" t="str">
        <f>IF(DU170=1,LM$8&amp;IF(SUM(DV170:$EQ170)=0,"",", "),"")</f>
        <v/>
      </c>
      <c r="LN170" t="str">
        <f>IF(DV170=1,LN$8&amp;IF(SUM(DW170:$EQ170)=0,"",", "),"")</f>
        <v/>
      </c>
      <c r="LO170" t="str">
        <f>IF(DW170=1,LO$8&amp;IF(SUM(DX170:$EQ170)=0,"",", "),"")</f>
        <v/>
      </c>
      <c r="LP170" t="str">
        <f>IF(DX170=1,LP$8&amp;IF(SUM(DY170:$EQ170)=0,"",", "),"")</f>
        <v/>
      </c>
      <c r="LQ170" t="str">
        <f>IF(DY170=1,LQ$8&amp;IF(SUM(DZ170:$EQ170)=0,"",", "),"")</f>
        <v/>
      </c>
      <c r="LR170" t="str">
        <f>IF(DZ170=1,LR$8&amp;IF(SUM(EA170:$EQ170)=0,"",", "),"")</f>
        <v/>
      </c>
      <c r="LS170" t="str">
        <f>IF(EA170=1,LS$8&amp;IF(SUM(EB170:$EQ170)=0,"",", "),"")</f>
        <v/>
      </c>
      <c r="LT170" t="str">
        <f>IF(EB170=1,LT$8&amp;IF(SUM(EC170:$EQ170)=0,"",", "),"")</f>
        <v/>
      </c>
      <c r="LU170" t="str">
        <f>IF(EC170=1,LU$8&amp;IF(SUM(ED170:$EQ170)=0,"",", "),"")</f>
        <v/>
      </c>
      <c r="LV170" t="str">
        <f>IF(ED170=1,LV$8&amp;IF(SUM(EE170:$EQ170)=0,"",", "),"")</f>
        <v/>
      </c>
      <c r="LW170" t="str">
        <f>IF(EE170=1,LW$8&amp;IF(SUM(EF170:$EQ170)=0,"",", "),"")</f>
        <v/>
      </c>
      <c r="LX170" t="str">
        <f>IF(EF170=1,LX$8&amp;IF(SUM(EG170:$EQ170)=0,"",", "),"")</f>
        <v/>
      </c>
      <c r="LY170" t="str">
        <f>IF(EG170=1,LY$8&amp;IF(SUM(EH170:$EQ170)=0,"",", "),"")</f>
        <v/>
      </c>
      <c r="LZ170" t="str">
        <f>IF(EH170=1,LZ$8&amp;IF(SUM(EI170:$EQ170)=0,"",", "),"")</f>
        <v/>
      </c>
      <c r="MA170" t="str">
        <f>IF(EI170=1,MA$8&amp;IF(SUM(EJ170:$EQ170)=0,"",", "),"")</f>
        <v/>
      </c>
      <c r="MB170" t="str">
        <f>IF(EJ170=1,MB$8&amp;IF(SUM(EK170:$EQ170)=0,"",", "),"")</f>
        <v/>
      </c>
      <c r="MC170" t="str">
        <f>IF(EK170=1,MC$8&amp;IF(SUM(EL170:$EQ170)=0,"",", "),"")</f>
        <v/>
      </c>
      <c r="MD170" t="str">
        <f>IF(EL170=1,MD$8&amp;IF(SUM(EM170:$EQ170)=0,"",", "),"")</f>
        <v/>
      </c>
      <c r="ME170" t="str">
        <f>IF(EM170=1,ME$8&amp;IF(SUM(EN170:$EQ170)=0,"",", "),"")</f>
        <v/>
      </c>
      <c r="MF170" t="str">
        <f>IF(EN170=1,MF$8&amp;IF(SUM(EO170:$EQ170)=0,"",", "),"")</f>
        <v/>
      </c>
      <c r="MG170" t="str">
        <f>IF(EO170=1,MG$8&amp;IF(SUM(EP170:$EQ170)=0,"",", "),"")</f>
        <v/>
      </c>
      <c r="MH170" t="str">
        <f>IF(EP170=1,MH$8&amp;IF(SUM(EQ170:$EQ170)=0,"",", "),"")</f>
        <v/>
      </c>
      <c r="MI170" t="str">
        <f t="shared" si="212"/>
        <v/>
      </c>
      <c r="MJ170" t="str">
        <f>IF(ER170=1,MJ$8&amp;IF(SUM(ES170:$GO170)=0,"",", "),"")</f>
        <v/>
      </c>
      <c r="MK170" t="str">
        <f>IF(ES170=1,MK$8&amp;IF(SUM(ET170:$GO170)=0,"",", "),"")</f>
        <v/>
      </c>
      <c r="ML170" t="str">
        <f>IF(ET170=1,ML$8&amp;IF(SUM(EU170:$GO170)=0,"",", "),"")</f>
        <v/>
      </c>
      <c r="MM170" t="str">
        <f>IF(EU170=1,MM$8&amp;IF(SUM(EV170:$GO170)=0,"",", "),"")</f>
        <v/>
      </c>
      <c r="MN170" t="str">
        <f>IF(EV170=1,MN$8&amp;IF(SUM(EW170:$GO170)=0,"",", "),"")</f>
        <v/>
      </c>
      <c r="MO170" t="str">
        <f>IF(EW170=1,MO$8&amp;IF(SUM(EX170:$GO170)=0,"",", "),"")</f>
        <v/>
      </c>
      <c r="MP170" t="str">
        <f>IF(EX170=1,MP$8&amp;IF(SUM(EY170:$GO170)=0,"",", "),"")</f>
        <v/>
      </c>
      <c r="MQ170" t="str">
        <f>IF(EY170=1,MQ$8&amp;IF(SUM(EZ170:$GO170)=0,"",", "),"")</f>
        <v/>
      </c>
      <c r="MR170" t="str">
        <f>IF(EZ170=1,MR$8&amp;IF(SUM(FA170:$GO170)=0,"",", "),"")</f>
        <v/>
      </c>
      <c r="MS170" t="str">
        <f>IF(FA170=1,MS$8&amp;IF(SUM(FB170:$GO170)=0,"",", "),"")</f>
        <v/>
      </c>
      <c r="MT170" t="str">
        <f>IF(FB170=1,MT$8&amp;IF(SUM(FC170:$GO170)=0,"",", "),"")</f>
        <v/>
      </c>
      <c r="MU170" t="str">
        <f>IF(FC170=1,MU$8&amp;IF(SUM(FD170:$GO170)=0,"",", "),"")</f>
        <v/>
      </c>
      <c r="MV170" t="str">
        <f>IF(FD170=1,MV$8&amp;IF(SUM(FE170:$GO170)=0,"",", "),"")</f>
        <v/>
      </c>
      <c r="MW170" t="str">
        <f>IF(FE170=1,MW$8&amp;IF(SUM(FF170:$GO170)=0,"",", "),"")</f>
        <v/>
      </c>
      <c r="MX170" t="str">
        <f>IF(FF170=1,MX$8&amp;IF(SUM(FG170:$GO170)=0,"",", "),"")</f>
        <v/>
      </c>
      <c r="MY170" t="str">
        <f>IF(FG170=1,MY$8&amp;IF(SUM(FH170:$GO170)=0,"",", "),"")</f>
        <v/>
      </c>
      <c r="MZ170" t="str">
        <f>IF(FH170=1,MZ$8&amp;IF(SUM(FI170:$GO170)=0,"",", "),"")</f>
        <v/>
      </c>
      <c r="NA170" t="str">
        <f>IF(FI170=1,NA$8&amp;IF(SUM(FJ170:$GO170)=0,"",", "),"")</f>
        <v/>
      </c>
      <c r="NB170" t="str">
        <f>IF(FJ170=1,NB$8&amp;IF(SUM(FK170:$GO170)=0,"",", "),"")</f>
        <v/>
      </c>
      <c r="NC170" t="str">
        <f>IF(FK170=1,NC$8&amp;IF(SUM(FL170:$GO170)=0,"",", "),"")</f>
        <v/>
      </c>
      <c r="ND170" t="str">
        <f>IF(FL170=1,ND$8&amp;IF(SUM(FM170:$GO170)=0,"",", "),"")</f>
        <v/>
      </c>
      <c r="NE170" t="str">
        <f>IF(FM170=1,NE$8&amp;IF(SUM(FN170:$GO170)=0,"",", "),"")</f>
        <v/>
      </c>
      <c r="NF170" t="str">
        <f>IF(FN170=1,NF$8&amp;IF(SUM(FO170:$GO170)=0,"",", "),"")</f>
        <v/>
      </c>
      <c r="NG170" t="str">
        <f>IF(FO170=1,NG$8&amp;IF(SUM(FP170:$GO170)=0,"",", "),"")</f>
        <v/>
      </c>
      <c r="NH170" t="str">
        <f>IF(FP170=1,NH$8&amp;IF(SUM(FQ170:$GO170)=0,"",", "),"")</f>
        <v/>
      </c>
      <c r="NI170" t="str">
        <f>IF(FQ170=1,NI$8&amp;IF(SUM(FR170:$GO170)=0,"",", "),"")</f>
        <v/>
      </c>
      <c r="NJ170" t="str">
        <f>IF(FR170=1,NJ$8&amp;IF(SUM(FS170:$GO170)=0,"",", "),"")</f>
        <v/>
      </c>
      <c r="NK170" t="str">
        <f>IF(FS170=1,NK$8&amp;IF(SUM(FT170:$GO170)=0,"",", "),"")</f>
        <v/>
      </c>
      <c r="NL170" t="str">
        <f>IF(FT170=1,NL$8&amp;IF(SUM(FU170:$GO170)=0,"",", "),"")</f>
        <v/>
      </c>
      <c r="NM170" t="str">
        <f>IF(FU170=1,NM$8&amp;IF(SUM(FV170:$GO170)=0,"",", "),"")</f>
        <v/>
      </c>
      <c r="NN170" t="str">
        <f>IF(FV170=1,NN$8&amp;IF(SUM(FW170:$GO170)=0,"",", "),"")</f>
        <v/>
      </c>
      <c r="NO170" t="str">
        <f>IF(FW170=1,NO$8&amp;IF(SUM(FX170:$GO170)=0,"",", "),"")</f>
        <v/>
      </c>
      <c r="NP170" t="str">
        <f>IF(FX170=1,NP$8&amp;IF(SUM(FY170:$GO170)=0,"",", "),"")</f>
        <v/>
      </c>
      <c r="NQ170" t="str">
        <f>IF(FY170=1,NQ$8&amp;IF(SUM(FZ170:$GO170)=0,"",", "),"")</f>
        <v/>
      </c>
      <c r="NR170" t="str">
        <f>IF(FZ170=1,NR$8&amp;IF(SUM(GA170:$GO170)=0,"",", "),"")</f>
        <v/>
      </c>
      <c r="NS170" t="str">
        <f>IF(GA170=1,NS$8&amp;IF(SUM(GB170:$GO170)=0,"",", "),"")</f>
        <v/>
      </c>
      <c r="NT170" t="str">
        <f>IF(GB170=1,NT$8&amp;IF(SUM(GC170:$GO170)=0,"",", "),"")</f>
        <v/>
      </c>
      <c r="NU170" t="str">
        <f>IF(GC170=1,NU$8&amp;IF(SUM(GD170:$GO170)=0,"",", "),"")</f>
        <v/>
      </c>
      <c r="NV170" t="str">
        <f>IF(GD170=1,NV$8&amp;IF(SUM(GE170:$GO170)=0,"",", "),"")</f>
        <v/>
      </c>
      <c r="NW170" t="str">
        <f>IF(GE170=1,NW$8&amp;IF(SUM(GF170:$GO170)=0,"",", "),"")</f>
        <v/>
      </c>
      <c r="NX170" t="str">
        <f>IF(GF170=1,NX$8&amp;IF(SUM(GG170:$GO170)=0,"",", "),"")</f>
        <v/>
      </c>
      <c r="NY170" t="str">
        <f>IF(GG170=1,NY$8&amp;IF(SUM(GH170:$GO170)=0,"",", "),"")</f>
        <v/>
      </c>
      <c r="NZ170" t="str">
        <f>IF(GH170=1,NZ$8&amp;IF(SUM(GI170:$GO170)=0,"",", "),"")</f>
        <v/>
      </c>
      <c r="OA170" t="str">
        <f>IF(GI170=1,OA$8&amp;IF(SUM(GJ170:$GO170)=0,"",", "),"")</f>
        <v/>
      </c>
      <c r="OB170" t="str">
        <f>IF(GJ170=1,OB$8&amp;IF(SUM(GK170:$GO170)=0,"",", "),"")</f>
        <v/>
      </c>
      <c r="OC170" t="str">
        <f>IF(GK170=1,OC$8&amp;IF(SUM(GL170:$GO170)=0,"",", "),"")</f>
        <v/>
      </c>
      <c r="OD170" t="str">
        <f>IF(GL170=1,OD$8&amp;IF(SUM(GM170:$GO170)=0,"",", "),"")</f>
        <v/>
      </c>
      <c r="OE170" t="str">
        <f>IF(GM170=1,OE$8&amp;IF(SUM(GN170:$GO170)=0,"",", "),"")</f>
        <v/>
      </c>
      <c r="OF170" t="str">
        <f>IF(GN170=1,OF$8&amp;IF(SUM(GO170:$GO170)=0,"",", "),"")</f>
        <v/>
      </c>
      <c r="OG170" t="str">
        <f t="shared" si="213"/>
        <v/>
      </c>
      <c r="OH170" t="str">
        <f>IF(GP170=1,OH$8&amp;IF(SUM(GQ170:$IM170)=0,"",", "),"")</f>
        <v/>
      </c>
      <c r="OI170" t="str">
        <f>IF(GQ170=1,OI$8&amp;IF(SUM(GR170:$IM170)=0,"",", "),"")</f>
        <v/>
      </c>
      <c r="OJ170" t="str">
        <f>IF(GR170=1,OJ$8&amp;IF(SUM(GS170:$IM170)=0,"",", "),"")</f>
        <v/>
      </c>
      <c r="OK170" t="str">
        <f>IF(GS170=1,OK$8&amp;IF(SUM(GT170:$IM170)=0,"",", "),"")</f>
        <v/>
      </c>
      <c r="OL170" t="str">
        <f>IF(GT170=1,OL$8&amp;IF(SUM(GU170:$IM170)=0,"",", "),"")</f>
        <v/>
      </c>
      <c r="OM170" t="str">
        <f>IF(GU170=1,OM$8&amp;IF(SUM(GV170:$IM170)=0,"",", "),"")</f>
        <v/>
      </c>
      <c r="ON170" t="str">
        <f>IF(GV170=1,ON$8&amp;IF(SUM(GW170:$IM170)=0,"",", "),"")</f>
        <v/>
      </c>
      <c r="OO170" t="str">
        <f>IF(GW170=1,OO$8&amp;IF(SUM(GX170:$IM170)=0,"",", "),"")</f>
        <v/>
      </c>
      <c r="OP170" t="str">
        <f>IF(GX170=1,OP$8&amp;IF(SUM(GY170:$IM170)=0,"",", "),"")</f>
        <v/>
      </c>
      <c r="OQ170" t="str">
        <f>IF(GY170=1,OQ$8&amp;IF(SUM(GZ170:$IM170)=0,"",", "),"")</f>
        <v/>
      </c>
      <c r="OR170" t="str">
        <f>IF(GZ170=1,OR$8&amp;IF(SUM(HA170:$IM170)=0,"",", "),"")</f>
        <v/>
      </c>
      <c r="OS170" t="str">
        <f>IF(HA170=1,OS$8&amp;IF(SUM(HB170:$IM170)=0,"",", "),"")</f>
        <v/>
      </c>
      <c r="OT170" t="str">
        <f>IF(HB170=1,OT$8&amp;IF(SUM(HC170:$IM170)=0,"",", "),"")</f>
        <v/>
      </c>
      <c r="OU170" t="str">
        <f>IF(HC170=1,OU$8&amp;IF(SUM(HD170:$IM170)=0,"",", "),"")</f>
        <v/>
      </c>
      <c r="OV170" t="str">
        <f>IF(HD170=1,OV$8&amp;IF(SUM(HE170:$IM170)=0,"",", "),"")</f>
        <v/>
      </c>
      <c r="OW170" t="str">
        <f>IF(HE170=1,OW$8&amp;IF(SUM(HF170:$IM170)=0,"",", "),"")</f>
        <v/>
      </c>
      <c r="OX170" t="str">
        <f>IF(HF170=1,OX$8&amp;IF(SUM(HG170:$IM170)=0,"",", "),"")</f>
        <v/>
      </c>
      <c r="OY170" t="str">
        <f>IF(HG170=1,OY$8&amp;IF(SUM(HH170:$IM170)=0,"",", "),"")</f>
        <v/>
      </c>
      <c r="OZ170" t="str">
        <f>IF(HH170=1,OZ$8&amp;IF(SUM(HI170:$IM170)=0,"",", "),"")</f>
        <v/>
      </c>
      <c r="PA170" t="str">
        <f>IF(HI170=1,PA$8&amp;IF(SUM(HJ170:$IM170)=0,"",", "),"")</f>
        <v/>
      </c>
      <c r="PB170" t="str">
        <f>IF(HJ170=1,PB$8&amp;IF(SUM(HK170:$IM170)=0,"",", "),"")</f>
        <v/>
      </c>
      <c r="PC170" t="str">
        <f>IF(HK170=1,PC$8&amp;IF(SUM(HL170:$IM170)=0,"",", "),"")</f>
        <v/>
      </c>
      <c r="PD170" t="str">
        <f>IF(HL170=1,PD$8&amp;IF(SUM(HM170:$IM170)=0,"",", "),"")</f>
        <v/>
      </c>
      <c r="PE170" t="str">
        <f>IF(HM170=1,PE$8&amp;IF(SUM(HN170:$IM170)=0,"",", "),"")</f>
        <v/>
      </c>
      <c r="PF170" t="str">
        <f>IF(HN170=1,PF$8&amp;IF(SUM(HO170:$IM170)=0,"",", "),"")</f>
        <v/>
      </c>
      <c r="PG170" t="str">
        <f>IF(HO170=1,PG$8&amp;IF(SUM(HP170:$IM170)=0,"",", "),"")</f>
        <v/>
      </c>
      <c r="PH170" t="str">
        <f>IF(HP170=1,PH$8&amp;IF(SUM(HQ170:$IM170)=0,"",", "),"")</f>
        <v/>
      </c>
      <c r="PI170" t="str">
        <f>IF(HQ170=1,PI$8&amp;IF(SUM(HR170:$IM170)=0,"",", "),"")</f>
        <v/>
      </c>
      <c r="PJ170" t="str">
        <f>IF(HR170=1,PJ$8&amp;IF(SUM(HS170:$IM170)=0,"",", "),"")</f>
        <v/>
      </c>
      <c r="PK170" t="str">
        <f>IF(HS170=1,PK$8&amp;IF(SUM(HT170:$IM170)=0,"",", "),"")</f>
        <v/>
      </c>
      <c r="PL170" t="str">
        <f>IF(HT170=1,PL$8&amp;IF(SUM(HU170:$IM170)=0,"",", "),"")</f>
        <v/>
      </c>
      <c r="PM170" t="str">
        <f>IF(HU170=1,PM$8&amp;IF(SUM(HV170:$IM170)=0,"",", "),"")</f>
        <v/>
      </c>
      <c r="PN170" t="str">
        <f>IF(HV170=1,PN$8&amp;IF(SUM(HW170:$IM170)=0,"",", "),"")</f>
        <v/>
      </c>
      <c r="PO170" t="str">
        <f>IF(HW170=1,PO$8&amp;IF(SUM(HX170:$IM170)=0,"",", "),"")</f>
        <v/>
      </c>
      <c r="PP170" t="str">
        <f>IF(HX170=1,PP$8&amp;IF(SUM(HY170:$IM170)=0,"",", "),"")</f>
        <v/>
      </c>
      <c r="PQ170" t="str">
        <f>IF(HY170=1,PQ$8&amp;IF(SUM(HZ170:$IM170)=0,"",", "),"")</f>
        <v/>
      </c>
      <c r="PR170" t="str">
        <f>IF(HZ170=1,PR$8&amp;IF(SUM(IA170:$IM170)=0,"",", "),"")</f>
        <v/>
      </c>
      <c r="PS170" t="str">
        <f>IF(IA170=1,PS$8&amp;IF(SUM(IB170:$IM170)=0,"",", "),"")</f>
        <v/>
      </c>
      <c r="PT170" t="str">
        <f>IF(IB170=1,PT$8&amp;IF(SUM(IC170:$IM170)=0,"",", "),"")</f>
        <v/>
      </c>
      <c r="PU170" t="str">
        <f>IF(IC170=1,PU$8&amp;IF(SUM(ID170:$IM170)=0,"",", "),"")</f>
        <v/>
      </c>
      <c r="PV170" t="str">
        <f>IF(ID170=1,PV$8&amp;IF(SUM(IE170:$IM170)=0,"",", "),"")</f>
        <v/>
      </c>
      <c r="PW170" t="str">
        <f>IF(IE170=1,PW$8&amp;IF(SUM(IF170:$IM170)=0,"",", "),"")</f>
        <v/>
      </c>
      <c r="PX170" t="str">
        <f>IF(IF170=1,PX$8&amp;IF(SUM(IG170:$IM170)=0,"",", "),"")</f>
        <v/>
      </c>
      <c r="PY170" t="str">
        <f>IF(IG170=1,PY$8&amp;IF(SUM(IH170:$IM170)=0,"",", "),"")</f>
        <v/>
      </c>
      <c r="PZ170" t="str">
        <f>IF(IH170=1,PZ$8&amp;IF(SUM(II170:$IM170)=0,"",", "),"")</f>
        <v/>
      </c>
      <c r="QA170" t="str">
        <f>IF(II170=1,QA$8&amp;IF(SUM(IJ170:$IM170)=0,"",", "),"")</f>
        <v/>
      </c>
      <c r="QB170" t="str">
        <f>IF(IJ170=1,QB$8&amp;IF(SUM(IK170:$IM170)=0,"",", "),"")</f>
        <v/>
      </c>
      <c r="QC170" t="str">
        <f>IF(IK170=1,QC$8&amp;IF(SUM(IL170:$IM170)=0,"",", "),"")</f>
        <v/>
      </c>
      <c r="QD170" t="str">
        <f>IF(IL170=1,QD$8&amp;IF(SUM(IM170:$IM170)=0,"",", "),"")</f>
        <v/>
      </c>
      <c r="QE170" t="str">
        <f t="shared" si="214"/>
        <v/>
      </c>
      <c r="QF170" t="str">
        <f>IF(IN170=1,QF$8&amp;IF(SUM(IO170:$KK170)=0,"",", "),"")</f>
        <v/>
      </c>
      <c r="QG170" t="str">
        <f>IF(IO170=1,QG$8&amp;IF(SUM(IP170:$KK170)=0,"",", "),"")</f>
        <v/>
      </c>
      <c r="QH170" t="str">
        <f>IF(IP170=1,QH$8&amp;IF(SUM(IQ170:$KK170)=0,"",", "),"")</f>
        <v/>
      </c>
      <c r="QI170" t="str">
        <f>IF(IQ170=1,QI$8&amp;IF(SUM(IR170:$KK170)=0,"",", "),"")</f>
        <v/>
      </c>
      <c r="QJ170" t="str">
        <f>IF(IR170=1,QJ$8&amp;IF(SUM(IS170:$KK170)=0,"",", "),"")</f>
        <v/>
      </c>
      <c r="QK170" t="str">
        <f>IF(IS170=1,QK$8&amp;IF(SUM(IT170:$KK170)=0,"",", "),"")</f>
        <v/>
      </c>
      <c r="QL170" t="str">
        <f>IF(IT170=1,QL$8&amp;IF(SUM(IU170:$KK170)=0,"",", "),"")</f>
        <v/>
      </c>
      <c r="QM170" t="str">
        <f>IF(IU170=1,QM$8&amp;IF(SUM(IV170:$KK170)=0,"",", "),"")</f>
        <v/>
      </c>
      <c r="QN170" t="str">
        <f>IF(IV170=1,QN$8&amp;IF(SUM(IW170:$KK170)=0,"",", "),"")</f>
        <v/>
      </c>
      <c r="QO170" t="str">
        <f>IF(IW170=1,QO$8&amp;IF(SUM(IX170:$KK170)=0,"",", "),"")</f>
        <v/>
      </c>
      <c r="QP170" t="str">
        <f>IF(IX170=1,QP$8&amp;IF(SUM(IY170:$KK170)=0,"",", "),"")</f>
        <v/>
      </c>
      <c r="QQ170" t="str">
        <f>IF(IY170=1,QQ$8&amp;IF(SUM(IZ170:$KK170)=0,"",", "),"")</f>
        <v/>
      </c>
      <c r="QR170" t="str">
        <f>IF(IZ170=1,QR$8&amp;IF(SUM(JA170:$KK170)=0,"",", "),"")</f>
        <v/>
      </c>
      <c r="QS170" t="str">
        <f>IF(JA170=1,QS$8&amp;IF(SUM(JB170:$KK170)=0,"",", "),"")</f>
        <v/>
      </c>
      <c r="QT170" t="str">
        <f>IF(JB170=1,QT$8&amp;IF(SUM(JC170:$KK170)=0,"",", "),"")</f>
        <v/>
      </c>
      <c r="QU170" t="str">
        <f>IF(JC170=1,QU$8&amp;IF(SUM(JD170:$KK170)=0,"",", "),"")</f>
        <v/>
      </c>
      <c r="QV170" t="str">
        <f>IF(JD170=1,QV$8&amp;IF(SUM(JE170:$KK170)=0,"",", "),"")</f>
        <v/>
      </c>
      <c r="QW170" t="str">
        <f>IF(JE170=1,QW$8&amp;IF(SUM(JF170:$KK170)=0,"",", "),"")</f>
        <v/>
      </c>
      <c r="QX170" t="str">
        <f>IF(JF170=1,QX$8&amp;IF(SUM(JG170:$KK170)=0,"",", "),"")</f>
        <v/>
      </c>
      <c r="QY170" t="str">
        <f>IF(JG170=1,QY$8&amp;IF(SUM(JH170:$KK170)=0,"",", "),"")</f>
        <v/>
      </c>
      <c r="QZ170" t="str">
        <f>IF(JH170=1,QZ$8&amp;IF(SUM(JI170:$KK170)=0,"",", "),"")</f>
        <v/>
      </c>
      <c r="RA170" t="str">
        <f>IF(JI170=1,RA$8&amp;IF(SUM(JJ170:$KK170)=0,"",", "),"")</f>
        <v/>
      </c>
      <c r="RB170" t="str">
        <f>IF(JJ170=1,RB$8&amp;IF(SUM(JK170:$KK170)=0,"",", "),"")</f>
        <v/>
      </c>
      <c r="RC170" t="str">
        <f>IF(JK170=1,RC$8&amp;IF(SUM(JL170:$KK170)=0,"",", "),"")</f>
        <v/>
      </c>
      <c r="RD170" t="str">
        <f>IF(JL170=1,RD$8&amp;IF(SUM(JM170:$KK170)=0,"",", "),"")</f>
        <v/>
      </c>
      <c r="RE170" t="str">
        <f>IF(JM170=1,RE$8&amp;IF(SUM(JN170:$KK170)=0,"",", "),"")</f>
        <v/>
      </c>
      <c r="RF170" t="str">
        <f>IF(JN170=1,RF$8&amp;IF(SUM(JO170:$KK170)=0,"",", "),"")</f>
        <v/>
      </c>
      <c r="RG170" t="str">
        <f>IF(JO170=1,RG$8&amp;IF(SUM(JP170:$KK170)=0,"",", "),"")</f>
        <v/>
      </c>
      <c r="RH170" t="str">
        <f>IF(JP170=1,RH$8&amp;IF(SUM(JQ170:$KK170)=0,"",", "),"")</f>
        <v/>
      </c>
      <c r="RI170" t="str">
        <f>IF(JQ170=1,RI$8&amp;IF(SUM(JR170:$KK170)=0,"",", "),"")</f>
        <v/>
      </c>
      <c r="RJ170" t="str">
        <f>IF(JR170=1,RJ$8&amp;IF(SUM(JS170:$KK170)=0,"",", "),"")</f>
        <v/>
      </c>
      <c r="RK170" t="str">
        <f>IF(JS170=1,RK$8&amp;IF(SUM(JT170:$KK170)=0,"",", "),"")</f>
        <v/>
      </c>
      <c r="RL170" t="str">
        <f>IF(JT170=1,RL$8&amp;IF(SUM(JU170:$KK170)=0,"",", "),"")</f>
        <v/>
      </c>
      <c r="RM170" t="str">
        <f>IF(JU170=1,RM$8&amp;IF(SUM(JV170:$KK170)=0,"",", "),"")</f>
        <v/>
      </c>
      <c r="RN170" t="str">
        <f>IF(JV170=1,RN$8&amp;IF(SUM(JW170:$KK170)=0,"",", "),"")</f>
        <v/>
      </c>
      <c r="RO170" t="str">
        <f>IF(JW170=1,RO$8&amp;IF(SUM(JX170:$KK170)=0,"",", "),"")</f>
        <v/>
      </c>
      <c r="RP170" t="str">
        <f>IF(JX170=1,RP$8&amp;IF(SUM(JY170:$KK170)=0,"",", "),"")</f>
        <v/>
      </c>
      <c r="RQ170" t="str">
        <f>IF(JY170=1,RQ$8&amp;IF(SUM(JZ170:$KK170)=0,"",", "),"")</f>
        <v/>
      </c>
      <c r="RR170" t="str">
        <f>IF(JZ170=1,RR$8&amp;IF(SUM(KA170:$KK170)=0,"",", "),"")</f>
        <v/>
      </c>
      <c r="RS170" t="str">
        <f>IF(KA170=1,RS$8&amp;IF(SUM(KB170:$KK170)=0,"",", "),"")</f>
        <v/>
      </c>
      <c r="RT170" t="str">
        <f>IF(KB170=1,RT$8&amp;IF(SUM(KC170:$KK170)=0,"",", "),"")</f>
        <v/>
      </c>
      <c r="RU170" t="str">
        <f>IF(KC170=1,RU$8&amp;IF(SUM(KD170:$KK170)=0,"",", "),"")</f>
        <v/>
      </c>
      <c r="RV170" t="str">
        <f>IF(KD170=1,RV$8&amp;IF(SUM(KE170:$KK170)=0,"",", "),"")</f>
        <v/>
      </c>
      <c r="RW170" t="str">
        <f>IF(KE170=1,RW$8&amp;IF(SUM(KF170:$KK170)=0,"",", "),"")</f>
        <v/>
      </c>
      <c r="RX170" t="str">
        <f>IF(KF170=1,RX$8&amp;IF(SUM(KG170:$KK170)=0,"",", "),"")</f>
        <v/>
      </c>
      <c r="RY170" t="str">
        <f>IF(KG170=1,RY$8&amp;IF(SUM(KH170:$KK170)=0,"",", "),"")</f>
        <v/>
      </c>
      <c r="RZ170" t="str">
        <f>IF(KH170=1,RZ$8&amp;IF(SUM(KI170:$KK170)=0,"",", "),"")</f>
        <v/>
      </c>
      <c r="SA170" t="str">
        <f>IF(KI170=1,SA$8&amp;IF(SUM(KJ170:$KK170)=0,"",", "),"")</f>
        <v/>
      </c>
      <c r="SB170" t="str">
        <f>IF(KJ170=1,SB$8&amp;IF(SUM(KK170:$KK170)=0,"",", "),"")</f>
        <v/>
      </c>
      <c r="SC170" t="str">
        <f t="shared" si="215"/>
        <v/>
      </c>
    </row>
    <row r="171" spans="1:497" ht="60" customHeight="1" x14ac:dyDescent="0.45">
      <c r="A171" s="62"/>
      <c r="B171" s="212" t="str">
        <f t="shared" si="144"/>
        <v/>
      </c>
      <c r="C171" s="212" t="str">
        <f t="shared" si="203"/>
        <v/>
      </c>
      <c r="D171" s="212" t="str">
        <f t="shared" si="204"/>
        <v/>
      </c>
      <c r="E171" s="212" t="str">
        <f t="shared" si="205"/>
        <v/>
      </c>
      <c r="F171" s="212" t="str">
        <f t="shared" si="206"/>
        <v/>
      </c>
      <c r="G171" s="237" t="str">
        <f>IF('EDCI Data'!B171="","",'EDCI Data'!B171)</f>
        <v/>
      </c>
      <c r="H171" s="238" t="str">
        <f>IF('EDCI Data'!C171="","",'EDCI Data'!C171)</f>
        <v/>
      </c>
      <c r="I171" s="239" t="str">
        <f>IF('EDCI Data'!D171="","",'EDCI Data'!D171)</f>
        <v/>
      </c>
      <c r="J171" s="240" t="str">
        <f>IF('EDCI Data'!E171="","",'EDCI Data'!E171)</f>
        <v/>
      </c>
      <c r="K171" s="237" t="str">
        <f>IF('EDCI Data'!F171="","",'EDCI Data'!F171)</f>
        <v/>
      </c>
      <c r="L171" s="237" t="str">
        <f>IF('EDCI Data'!G171="","",'EDCI Data'!G171)</f>
        <v/>
      </c>
      <c r="M171" s="237" t="str">
        <f>IF('EDCI Data'!H171="","",'EDCI Data'!H171)</f>
        <v/>
      </c>
      <c r="N171" s="237" t="str">
        <f>IF('EDCI Data'!I171="","",'EDCI Data'!I171)</f>
        <v/>
      </c>
      <c r="O171" s="237" t="str">
        <f>IF('EDCI Data'!J171="","",'EDCI Data'!J171)</f>
        <v/>
      </c>
      <c r="P171" s="237" t="str">
        <f>IF('EDCI Data'!K171="","",'EDCI Data'!K171)</f>
        <v/>
      </c>
      <c r="Q171" s="241" t="str">
        <f>IF('EDCI Data'!L171="","",'EDCI Data'!L171)</f>
        <v/>
      </c>
      <c r="R171" s="241" t="str">
        <f>IF('EDCI Data'!M171="","",'EDCI Data'!M171)</f>
        <v/>
      </c>
      <c r="S171" s="237" t="str">
        <f>IF('EDCI Data'!N171="","",'EDCI Data'!N171)</f>
        <v/>
      </c>
      <c r="T171" s="237" t="str">
        <f>IF('EDCI Data'!O171="","",'EDCI Data'!O171)</f>
        <v/>
      </c>
      <c r="U171" s="237" t="str">
        <f>IF('EDCI Data'!P171="","",'EDCI Data'!P171)</f>
        <v/>
      </c>
      <c r="V171" s="237" t="str">
        <f>IF('EDCI Data'!Q171="","",'EDCI Data'!Q171)</f>
        <v/>
      </c>
      <c r="W171" s="242" t="str">
        <f>IF('EDCI Data'!R171="","",'EDCI Data'!R171)</f>
        <v/>
      </c>
      <c r="X171" s="243" t="str">
        <f>IF('EDCI Data'!S171="","",'EDCI Data'!S171)</f>
        <v/>
      </c>
      <c r="Y171" s="243" t="str">
        <f>IF('EDCI Data'!T171="","",'EDCI Data'!T171)</f>
        <v/>
      </c>
      <c r="Z171" s="244" t="str">
        <f>IF('EDCI Data'!U171="","",'EDCI Data'!U171)</f>
        <v/>
      </c>
      <c r="AA171" s="237" t="str">
        <f>IF('EDCI Data'!V171="","",'EDCI Data'!V171)</f>
        <v/>
      </c>
      <c r="AB171" s="244" t="str">
        <f>IF('EDCI Data'!W171="","",'EDCI Data'!W171)</f>
        <v/>
      </c>
      <c r="AC171" s="237" t="str">
        <f>IF('EDCI Data'!X171="","",'EDCI Data'!X171)</f>
        <v/>
      </c>
      <c r="AD171" s="244" t="str">
        <f>IF('EDCI Data'!Y171="","",'EDCI Data'!Y171)</f>
        <v/>
      </c>
      <c r="AE171" s="237" t="str">
        <f>IF('EDCI Data'!Z171="","",'EDCI Data'!Z171)</f>
        <v/>
      </c>
      <c r="AF171" s="237" t="str">
        <f>IF('EDCI Data'!AA171="","",'EDCI Data'!AA171)</f>
        <v/>
      </c>
      <c r="AG171" s="237" t="str">
        <f>IF('EDCI Data'!AB171="","",'EDCI Data'!AB171)</f>
        <v/>
      </c>
      <c r="AH171" s="237" t="str">
        <f>IF('EDCI Data'!AC171="","",'EDCI Data'!AC171)</f>
        <v/>
      </c>
      <c r="AI171" s="237" t="str">
        <f>IF('EDCI Data'!AD171="","",'EDCI Data'!AD171)</f>
        <v/>
      </c>
      <c r="AJ171" s="237" t="str">
        <f>IF('EDCI Data'!AE171="","",'EDCI Data'!AE171)</f>
        <v/>
      </c>
      <c r="AK171" s="237" t="str">
        <f>IF('EDCI Data'!AF171="","",'EDCI Data'!AF171)</f>
        <v/>
      </c>
      <c r="AL171" s="237" t="str">
        <f>IF('EDCI Data'!AG171="","",'EDCI Data'!AG171)</f>
        <v/>
      </c>
      <c r="AM171" s="237" t="str">
        <f>IF('EDCI Data'!AH171="","",'EDCI Data'!AH171)</f>
        <v/>
      </c>
      <c r="AN171" s="237" t="str">
        <f>IF('EDCI Data'!AI171="","",'EDCI Data'!AI171)</f>
        <v/>
      </c>
      <c r="AO171" s="237" t="str">
        <f>IF('EDCI Data'!AJ171="","",'EDCI Data'!AJ171)</f>
        <v/>
      </c>
      <c r="AP171" s="237" t="str">
        <f>IF('EDCI Data'!AK171="","",'EDCI Data'!AK171)</f>
        <v/>
      </c>
      <c r="AQ171" s="237" t="str">
        <f>IF('EDCI Data'!AL171="","",'EDCI Data'!AL171)</f>
        <v/>
      </c>
      <c r="AR171" s="237" t="str">
        <f>IF('EDCI Data'!AM171="","",'EDCI Data'!AM171)</f>
        <v/>
      </c>
      <c r="AS171" s="237" t="str">
        <f>IF('EDCI Data'!AN171="","",'EDCI Data'!AN171)</f>
        <v/>
      </c>
      <c r="AT171" s="237" t="str">
        <f>IF('EDCI Data'!AO171="","",'EDCI Data'!AO171)</f>
        <v/>
      </c>
      <c r="AU171" s="237" t="str">
        <f>IF('EDCI Data'!AP171="","",'EDCI Data'!AP171)</f>
        <v/>
      </c>
      <c r="AV171" s="237" t="str">
        <f>IF('EDCI Data'!AQ171="","",'EDCI Data'!AQ171)</f>
        <v/>
      </c>
      <c r="AW171" s="237" t="str">
        <f>IF('EDCI Data'!AR171="","",'EDCI Data'!AR171)</f>
        <v/>
      </c>
      <c r="AX171" s="237" t="str">
        <f>IF('EDCI Data'!AS171="","",'EDCI Data'!AS171)</f>
        <v/>
      </c>
      <c r="AY171" s="237" t="str">
        <f>IF('EDCI Data'!AT171="","",'EDCI Data'!AT171)</f>
        <v/>
      </c>
      <c r="AZ171" s="237" t="str">
        <f>IF('EDCI Data'!AU171="","",'EDCI Data'!AU171)</f>
        <v/>
      </c>
      <c r="BA171" s="237" t="str">
        <f>IF('EDCI Data'!AV171="","",'EDCI Data'!AV171)</f>
        <v/>
      </c>
      <c r="BB171" s="245" t="str">
        <f>IF('EDCI Data'!AW171="","",'EDCI Data'!AW171)</f>
        <v/>
      </c>
      <c r="BC171" s="245" t="str">
        <f>IF('EDCI Data'!AX171="","",'EDCI Data'!AX171)</f>
        <v/>
      </c>
      <c r="BD171" s="246" t="str">
        <f t="shared" si="207"/>
        <v/>
      </c>
      <c r="BE171" s="247" t="str">
        <f>IF('EDCI Data'!AY171="","",'EDCI Data'!AY171)</f>
        <v/>
      </c>
      <c r="BF171" s="247" t="str">
        <f>IF('EDCI Data'!AZ171="","",'EDCI Data'!AZ171)</f>
        <v/>
      </c>
      <c r="BG171" s="247" t="str">
        <f>IF('EDCI Data'!BA171="","",'EDCI Data'!BA171)</f>
        <v/>
      </c>
      <c r="BH171" s="247" t="str">
        <f>IF('EDCI Data'!BB171="","",'EDCI Data'!BB171)</f>
        <v/>
      </c>
      <c r="BI171" s="247" t="str">
        <f>IF('EDCI Data'!BC171="","",'EDCI Data'!BC171)</f>
        <v/>
      </c>
      <c r="BJ171" s="247" t="str">
        <f>IF('EDCI Data'!BD171="","",'EDCI Data'!BD171)</f>
        <v/>
      </c>
      <c r="BK171" s="247" t="str">
        <f>IF('EDCI Data'!BE171="","",'EDCI Data'!BE171)</f>
        <v/>
      </c>
      <c r="BL171" s="247" t="str">
        <f>IF('EDCI Data'!BF171="","",'EDCI Data'!BF171)</f>
        <v/>
      </c>
      <c r="BM171" s="247" t="str">
        <f>IF('EDCI Data'!BG171="","",'EDCI Data'!BG171)</f>
        <v/>
      </c>
      <c r="BN171" s="248" t="str">
        <f>IF('EDCI Data'!BH171="","",'EDCI Data'!BH171)</f>
        <v/>
      </c>
      <c r="BO171" s="248" t="str">
        <f>IF('EDCI Data'!BI171="","",'EDCI Data'!BI171)</f>
        <v/>
      </c>
      <c r="BP171" s="249" t="str">
        <f>IF('EDCI Data'!BJ171="","",'EDCI Data'!BJ171)</f>
        <v/>
      </c>
      <c r="BQ171" s="248" t="str">
        <f>IF('EDCI Data'!BK171="","",'EDCI Data'!BK171)</f>
        <v/>
      </c>
      <c r="BR171" s="248" t="str">
        <f>IF('EDCI Data'!BL171="","",'EDCI Data'!BL171)</f>
        <v/>
      </c>
      <c r="BS171" s="250" t="str">
        <f>IF('EDCI Data'!BM171="","",'EDCI Data'!BM171)</f>
        <v/>
      </c>
      <c r="BT171" s="251" t="str">
        <f>IF('EDCI Data'!BN171="","",'EDCI Data'!BN171)</f>
        <v/>
      </c>
      <c r="BU171" s="246" t="str">
        <f>IF('EDCI Data'!BO171="","",'EDCI Data'!BO171)</f>
        <v/>
      </c>
      <c r="BV171" s="252">
        <f t="shared" si="208"/>
        <v>0</v>
      </c>
      <c r="BW171" s="252">
        <f t="shared" si="209"/>
        <v>0</v>
      </c>
      <c r="BX171" s="252">
        <f t="shared" si="210"/>
        <v>0</v>
      </c>
      <c r="BY171" s="252">
        <f t="shared" si="211"/>
        <v>0</v>
      </c>
      <c r="BZ171" t="str">
        <f t="shared" si="145"/>
        <v/>
      </c>
      <c r="CA171" s="253"/>
      <c r="CB171"/>
      <c r="CC171"/>
      <c r="CD171"/>
      <c r="CE171" t="str">
        <f t="shared" si="146"/>
        <v/>
      </c>
      <c r="CF171"/>
      <c r="CG171" t="str">
        <f t="shared" si="147"/>
        <v/>
      </c>
      <c r="CH171" t="str">
        <f t="shared" si="148"/>
        <v/>
      </c>
      <c r="CI171" t="str">
        <f t="shared" si="149"/>
        <v/>
      </c>
      <c r="CJ171" t="str">
        <f t="shared" si="150"/>
        <v/>
      </c>
      <c r="CK171"/>
      <c r="CL171"/>
      <c r="CM171" t="str">
        <f t="shared" si="151"/>
        <v/>
      </c>
      <c r="CN171" t="str">
        <f t="shared" si="152"/>
        <v/>
      </c>
      <c r="CO171" t="str">
        <f t="shared" si="153"/>
        <v/>
      </c>
      <c r="CP171" t="str">
        <f t="shared" si="154"/>
        <v/>
      </c>
      <c r="CQ171"/>
      <c r="CR171" t="str" cm="1">
        <f t="array" ref="CR171">IF(COUNTIFS($BZ$10:$BZ$259,$BZ171,$I$10:$I$259,$I171+1)&gt;0,IF(X171&lt;&gt;INDEX(Y$10:Y$259,MATCH(1,INDEX(($BZ171=$BZ$10:$BZ$259)*($I$10:$I$259=$I171+1),0,1),0)),"Number of FTEs in previous year do not align with Number of FTEs in current year across years, by definition these should be equal. Please check and update if required. "&amp;CHAR(10),""),"")</f>
        <v/>
      </c>
      <c r="CS171" t="str" cm="1">
        <f t="array" ref="CS171">IF(COUNTIFS($BZ$10:$BZ$259,$BZ171,$I$10:$I$259,$I171-1)&gt;0,IF(Y171&lt;&gt;INDEX(X$10:X$259,MATCH(1,INDEX(($BZ171=$BZ$10:$BZ$259)*($I$10:$I$259=$I171-1),0,1),0)),"Number of FTEs in previous year do not align with Number of FTEs in current year across years, by definition these should be equal. Please check and update if required. "&amp;CHAR(10),""),"")</f>
        <v/>
      </c>
      <c r="CT171" t="str">
        <f t="shared" si="155"/>
        <v/>
      </c>
      <c r="CU171" t="str">
        <f t="shared" si="156"/>
        <v/>
      </c>
      <c r="CV171"/>
      <c r="CW171" t="str">
        <f t="shared" si="157"/>
        <v/>
      </c>
      <c r="CX171"/>
      <c r="CY171" t="str">
        <f t="shared" si="158"/>
        <v/>
      </c>
      <c r="CZ171"/>
      <c r="DA171" t="str">
        <f t="shared" si="159"/>
        <v/>
      </c>
      <c r="DB171"/>
      <c r="DC171"/>
      <c r="DD171"/>
      <c r="DE171"/>
      <c r="DF171"/>
      <c r="DG171"/>
      <c r="DH171"/>
      <c r="DI171"/>
      <c r="DJ171"/>
      <c r="DK171"/>
      <c r="DL171"/>
      <c r="DM171"/>
      <c r="DN171"/>
      <c r="DO171"/>
      <c r="DP171"/>
      <c r="DQ171"/>
      <c r="DR171"/>
      <c r="DS171"/>
      <c r="DT171"/>
      <c r="DU171"/>
      <c r="DV171"/>
      <c r="DW171"/>
      <c r="DX171" t="str">
        <f t="shared" si="160"/>
        <v/>
      </c>
      <c r="DY171" t="str">
        <f t="shared" si="161"/>
        <v/>
      </c>
      <c r="DZ171" t="str">
        <f t="shared" si="162"/>
        <v/>
      </c>
      <c r="EA171" t="str">
        <f t="shared" si="163"/>
        <v/>
      </c>
      <c r="EB171" t="str">
        <f t="shared" si="164"/>
        <v/>
      </c>
      <c r="EC171" t="str">
        <f t="shared" si="165"/>
        <v/>
      </c>
      <c r="ED171" t="str">
        <f t="shared" si="166"/>
        <v/>
      </c>
      <c r="EE171" t="str">
        <f t="shared" si="167"/>
        <v/>
      </c>
      <c r="EF171" t="str">
        <f t="shared" si="168"/>
        <v/>
      </c>
      <c r="EG171" t="str">
        <f t="shared" si="169"/>
        <v/>
      </c>
      <c r="EH171" t="str">
        <f t="shared" si="170"/>
        <v/>
      </c>
      <c r="EI171" t="str">
        <f t="shared" si="171"/>
        <v/>
      </c>
      <c r="EJ171"/>
      <c r="EK171"/>
      <c r="EL171"/>
      <c r="EM171"/>
      <c r="EN171"/>
      <c r="EO171"/>
      <c r="EP171"/>
      <c r="EQ171" t="str">
        <f t="shared" si="172"/>
        <v/>
      </c>
      <c r="ER171" t="str">
        <f t="shared" si="173"/>
        <v/>
      </c>
      <c r="ES171" t="str">
        <f t="shared" si="174"/>
        <v/>
      </c>
      <c r="ET171"/>
      <c r="EU171" t="str">
        <f t="shared" si="175"/>
        <v/>
      </c>
      <c r="EV171"/>
      <c r="EW171" t="str">
        <f t="shared" si="176"/>
        <v/>
      </c>
      <c r="EX171"/>
      <c r="EY171" t="str">
        <f t="shared" si="177"/>
        <v/>
      </c>
      <c r="EZ171"/>
      <c r="FA171"/>
      <c r="FB171"/>
      <c r="FC171"/>
      <c r="FD171"/>
      <c r="FE171"/>
      <c r="FF171"/>
      <c r="FG171"/>
      <c r="FH171"/>
      <c r="FI171"/>
      <c r="FJ171"/>
      <c r="FK171"/>
      <c r="FL171"/>
      <c r="FM171"/>
      <c r="FN171"/>
      <c r="FO171"/>
      <c r="FP171"/>
      <c r="FQ171"/>
      <c r="FR171"/>
      <c r="FS171"/>
      <c r="FT171"/>
      <c r="FU171"/>
      <c r="FV171" t="str">
        <f t="shared" si="178"/>
        <v/>
      </c>
      <c r="FW171" t="str">
        <f t="shared" si="179"/>
        <v/>
      </c>
      <c r="FX171"/>
      <c r="FY171" t="str">
        <f t="shared" si="180"/>
        <v/>
      </c>
      <c r="FZ171" t="str">
        <f t="shared" si="181"/>
        <v/>
      </c>
      <c r="GA171" t="str">
        <f t="shared" si="182"/>
        <v/>
      </c>
      <c r="GB171" t="str">
        <f t="shared" si="183"/>
        <v/>
      </c>
      <c r="GC171" t="str">
        <f t="shared" si="184"/>
        <v/>
      </c>
      <c r="GD171" t="str">
        <f t="shared" si="185"/>
        <v/>
      </c>
      <c r="GE171" t="str">
        <f t="shared" si="186"/>
        <v/>
      </c>
      <c r="GF171" t="str">
        <f t="shared" si="187"/>
        <v/>
      </c>
      <c r="GG171" t="str">
        <f t="shared" si="188"/>
        <v/>
      </c>
      <c r="GH171"/>
      <c r="GI171"/>
      <c r="GJ171"/>
      <c r="GK171"/>
      <c r="GL171"/>
      <c r="GM171"/>
      <c r="GN171"/>
      <c r="GO171"/>
      <c r="GP171" t="str">
        <f t="shared" si="189"/>
        <v/>
      </c>
      <c r="GQ171" t="str">
        <f t="shared" si="190"/>
        <v/>
      </c>
      <c r="GR171"/>
      <c r="GS171" t="str">
        <f t="shared" si="191"/>
        <v/>
      </c>
      <c r="GT171"/>
      <c r="GU171" t="str">
        <f t="shared" si="192"/>
        <v/>
      </c>
      <c r="GV171"/>
      <c r="GW171" t="str">
        <f t="shared" si="193"/>
        <v/>
      </c>
      <c r="GX171"/>
      <c r="GY171"/>
      <c r="GZ171"/>
      <c r="HA171"/>
      <c r="HB171"/>
      <c r="HC171"/>
      <c r="HD171"/>
      <c r="HE171"/>
      <c r="HF171"/>
      <c r="HG171"/>
      <c r="HH171"/>
      <c r="HI171"/>
      <c r="HJ171"/>
      <c r="HK171"/>
      <c r="HL171"/>
      <c r="HM171"/>
      <c r="HN171"/>
      <c r="HO171"/>
      <c r="HP171"/>
      <c r="HQ171"/>
      <c r="HR171"/>
      <c r="HS171"/>
      <c r="HT171" t="str">
        <f t="shared" si="194"/>
        <v/>
      </c>
      <c r="HU171" t="str">
        <f t="shared" si="195"/>
        <v/>
      </c>
      <c r="HV171"/>
      <c r="HW171"/>
      <c r="HX171"/>
      <c r="HY171"/>
      <c r="HZ171"/>
      <c r="IA171"/>
      <c r="IB171"/>
      <c r="IC171"/>
      <c r="ID171"/>
      <c r="IE171" t="str">
        <f t="shared" si="196"/>
        <v/>
      </c>
      <c r="IF171"/>
      <c r="IG171"/>
      <c r="IH171"/>
      <c r="II171"/>
      <c r="IJ171"/>
      <c r="IK171"/>
      <c r="IL171"/>
      <c r="IM171"/>
      <c r="IN171"/>
      <c r="IO171"/>
      <c r="IP171"/>
      <c r="IQ171" t="str">
        <f t="shared" si="197"/>
        <v/>
      </c>
      <c r="IR171"/>
      <c r="IS171" t="str">
        <f t="shared" si="198"/>
        <v/>
      </c>
      <c r="IT171"/>
      <c r="IU171" t="str">
        <f t="shared" si="199"/>
        <v/>
      </c>
      <c r="IV171"/>
      <c r="IW171"/>
      <c r="IX171"/>
      <c r="IY171"/>
      <c r="IZ171"/>
      <c r="JA171"/>
      <c r="JB171"/>
      <c r="JC171"/>
      <c r="JD171"/>
      <c r="JE171"/>
      <c r="JF171"/>
      <c r="JG171"/>
      <c r="JH171"/>
      <c r="JI171"/>
      <c r="JJ171"/>
      <c r="JK171"/>
      <c r="JL171"/>
      <c r="JM171"/>
      <c r="JN171"/>
      <c r="JO171"/>
      <c r="JP171"/>
      <c r="JQ171"/>
      <c r="JR171" t="str">
        <f t="shared" si="200"/>
        <v/>
      </c>
      <c r="JS171" t="str">
        <f t="shared" si="201"/>
        <v/>
      </c>
      <c r="JT171"/>
      <c r="JU171"/>
      <c r="JV171"/>
      <c r="JW171"/>
      <c r="JX171"/>
      <c r="JY171"/>
      <c r="JZ171"/>
      <c r="KA171"/>
      <c r="KB171"/>
      <c r="KC171" t="str">
        <f t="shared" si="202"/>
        <v/>
      </c>
      <c r="KD171"/>
      <c r="KE171"/>
      <c r="KF171"/>
      <c r="KG171"/>
      <c r="KH171"/>
      <c r="KI171"/>
      <c r="KJ171"/>
      <c r="KK171"/>
      <c r="KL171" t="str">
        <f>IF(CT171=1,KL$8&amp;IF(SUM(CU171:$EQ171)=0,"",", "),"")</f>
        <v/>
      </c>
      <c r="KM171" t="str">
        <f>IF(CU171=1,KM$8&amp;IF(SUM(CV171:$EQ171)=0,"",", "),"")</f>
        <v/>
      </c>
      <c r="KN171" t="str">
        <f>IF(CV171=1,KN$8&amp;IF(SUM(CW171:$EQ171)=0,"",", "),"")</f>
        <v/>
      </c>
      <c r="KO171" t="str">
        <f>IF(CW171=1,KO$8&amp;IF(SUM(CX171:$EQ171)=0,"",", "),"")</f>
        <v/>
      </c>
      <c r="KP171" t="str">
        <f>IF(CX171=1,KP$8&amp;IF(SUM(CY171:$EQ171)=0,"",", "),"")</f>
        <v/>
      </c>
      <c r="KQ171" t="str">
        <f>IF(CY171=1,KQ$8&amp;IF(SUM(CZ171:$EQ171)=0,"",", "),"")</f>
        <v/>
      </c>
      <c r="KR171" t="str">
        <f>IF(CZ171=1,KR$8&amp;IF(SUM(DA171:$EQ171)=0,"",", "),"")</f>
        <v/>
      </c>
      <c r="KS171" t="str">
        <f>IF(DA171=1,KS$8&amp;IF(SUM(DB171:$EQ171)=0,"",", "),"")</f>
        <v/>
      </c>
      <c r="KT171" t="str">
        <f>IF(DB171=1,KT$8&amp;IF(SUM(DC171:$EQ171)=0,"",", "),"")</f>
        <v/>
      </c>
      <c r="KU171" t="str">
        <f>IF(DC171=1,KU$8&amp;IF(SUM(DD171:$EQ171)=0,"",", "),"")</f>
        <v/>
      </c>
      <c r="KV171" t="str">
        <f>IF(DD171=1,KV$8&amp;IF(SUM(DE171:$EQ171)=0,"",", "),"")</f>
        <v/>
      </c>
      <c r="KW171" t="str">
        <f>IF(DE171=1,KW$8&amp;IF(SUM(DF171:$EQ171)=0,"",", "),"")</f>
        <v/>
      </c>
      <c r="KX171" t="str">
        <f>IF(DF171=1,KX$8&amp;IF(SUM(DG171:$EQ171)=0,"",", "),"")</f>
        <v/>
      </c>
      <c r="KY171" t="str">
        <f>IF(DG171=1,KY$8&amp;IF(SUM(DH171:$EQ171)=0,"",", "),"")</f>
        <v/>
      </c>
      <c r="KZ171" t="str">
        <f>IF(DH171=1,KZ$8&amp;IF(SUM(DI171:$EQ171)=0,"",", "),"")</f>
        <v/>
      </c>
      <c r="LA171" t="str">
        <f>IF(DI171=1,LA$8&amp;IF(SUM(DJ171:$EQ171)=0,"",", "),"")</f>
        <v/>
      </c>
      <c r="LB171" t="str">
        <f>IF(DJ171=1,LB$8&amp;IF(SUM(DK171:$EQ171)=0,"",", "),"")</f>
        <v/>
      </c>
      <c r="LC171" t="str">
        <f>IF(DK171=1,LC$8&amp;IF(SUM(DL171:$EQ171)=0,"",", "),"")</f>
        <v/>
      </c>
      <c r="LD171" t="str">
        <f>IF(DL171=1,LD$8&amp;IF(SUM(DM171:$EQ171)=0,"",", "),"")</f>
        <v/>
      </c>
      <c r="LE171" t="str">
        <f>IF(DM171=1,LE$8&amp;IF(SUM(DN171:$EQ171)=0,"",", "),"")</f>
        <v/>
      </c>
      <c r="LF171" t="str">
        <f>IF(DN171=1,LF$8&amp;IF(SUM(DO171:$EQ171)=0,"",", "),"")</f>
        <v/>
      </c>
      <c r="LG171" t="str">
        <f>IF(DO171=1,LG$8&amp;IF(SUM(DP171:$EQ171)=0,"",", "),"")</f>
        <v/>
      </c>
      <c r="LH171" t="str">
        <f>IF(DP171=1,LH$8&amp;IF(SUM(DQ171:$EQ171)=0,"",", "),"")</f>
        <v/>
      </c>
      <c r="LI171" t="str">
        <f>IF(DQ171=1,LI$8&amp;IF(SUM(DR171:$EQ171)=0,"",", "),"")</f>
        <v/>
      </c>
      <c r="LJ171" t="str">
        <f>IF(DR171=1,LJ$8&amp;IF(SUM(DS171:$EQ171)=0,"",", "),"")</f>
        <v/>
      </c>
      <c r="LK171" t="str">
        <f>IF(DS171=1,LK$8&amp;IF(SUM(DT171:$EQ171)=0,"",", "),"")</f>
        <v/>
      </c>
      <c r="LL171" t="str">
        <f>IF(DT171=1,LL$8&amp;IF(SUM(DU171:$EQ171)=0,"",", "),"")</f>
        <v/>
      </c>
      <c r="LM171" t="str">
        <f>IF(DU171=1,LM$8&amp;IF(SUM(DV171:$EQ171)=0,"",", "),"")</f>
        <v/>
      </c>
      <c r="LN171" t="str">
        <f>IF(DV171=1,LN$8&amp;IF(SUM(DW171:$EQ171)=0,"",", "),"")</f>
        <v/>
      </c>
      <c r="LO171" t="str">
        <f>IF(DW171=1,LO$8&amp;IF(SUM(DX171:$EQ171)=0,"",", "),"")</f>
        <v/>
      </c>
      <c r="LP171" t="str">
        <f>IF(DX171=1,LP$8&amp;IF(SUM(DY171:$EQ171)=0,"",", "),"")</f>
        <v/>
      </c>
      <c r="LQ171" t="str">
        <f>IF(DY171=1,LQ$8&amp;IF(SUM(DZ171:$EQ171)=0,"",", "),"")</f>
        <v/>
      </c>
      <c r="LR171" t="str">
        <f>IF(DZ171=1,LR$8&amp;IF(SUM(EA171:$EQ171)=0,"",", "),"")</f>
        <v/>
      </c>
      <c r="LS171" t="str">
        <f>IF(EA171=1,LS$8&amp;IF(SUM(EB171:$EQ171)=0,"",", "),"")</f>
        <v/>
      </c>
      <c r="LT171" t="str">
        <f>IF(EB171=1,LT$8&amp;IF(SUM(EC171:$EQ171)=0,"",", "),"")</f>
        <v/>
      </c>
      <c r="LU171" t="str">
        <f>IF(EC171=1,LU$8&amp;IF(SUM(ED171:$EQ171)=0,"",", "),"")</f>
        <v/>
      </c>
      <c r="LV171" t="str">
        <f>IF(ED171=1,LV$8&amp;IF(SUM(EE171:$EQ171)=0,"",", "),"")</f>
        <v/>
      </c>
      <c r="LW171" t="str">
        <f>IF(EE171=1,LW$8&amp;IF(SUM(EF171:$EQ171)=0,"",", "),"")</f>
        <v/>
      </c>
      <c r="LX171" t="str">
        <f>IF(EF171=1,LX$8&amp;IF(SUM(EG171:$EQ171)=0,"",", "),"")</f>
        <v/>
      </c>
      <c r="LY171" t="str">
        <f>IF(EG171=1,LY$8&amp;IF(SUM(EH171:$EQ171)=0,"",", "),"")</f>
        <v/>
      </c>
      <c r="LZ171" t="str">
        <f>IF(EH171=1,LZ$8&amp;IF(SUM(EI171:$EQ171)=0,"",", "),"")</f>
        <v/>
      </c>
      <c r="MA171" t="str">
        <f>IF(EI171=1,MA$8&amp;IF(SUM(EJ171:$EQ171)=0,"",", "),"")</f>
        <v/>
      </c>
      <c r="MB171" t="str">
        <f>IF(EJ171=1,MB$8&amp;IF(SUM(EK171:$EQ171)=0,"",", "),"")</f>
        <v/>
      </c>
      <c r="MC171" t="str">
        <f>IF(EK171=1,MC$8&amp;IF(SUM(EL171:$EQ171)=0,"",", "),"")</f>
        <v/>
      </c>
      <c r="MD171" t="str">
        <f>IF(EL171=1,MD$8&amp;IF(SUM(EM171:$EQ171)=0,"",", "),"")</f>
        <v/>
      </c>
      <c r="ME171" t="str">
        <f>IF(EM171=1,ME$8&amp;IF(SUM(EN171:$EQ171)=0,"",", "),"")</f>
        <v/>
      </c>
      <c r="MF171" t="str">
        <f>IF(EN171=1,MF$8&amp;IF(SUM(EO171:$EQ171)=0,"",", "),"")</f>
        <v/>
      </c>
      <c r="MG171" t="str">
        <f>IF(EO171=1,MG$8&amp;IF(SUM(EP171:$EQ171)=0,"",", "),"")</f>
        <v/>
      </c>
      <c r="MH171" t="str">
        <f>IF(EP171=1,MH$8&amp;IF(SUM(EQ171:$EQ171)=0,"",", "),"")</f>
        <v/>
      </c>
      <c r="MI171" t="str">
        <f t="shared" si="212"/>
        <v/>
      </c>
      <c r="MJ171" t="str">
        <f>IF(ER171=1,MJ$8&amp;IF(SUM(ES171:$GO171)=0,"",", "),"")</f>
        <v/>
      </c>
      <c r="MK171" t="str">
        <f>IF(ES171=1,MK$8&amp;IF(SUM(ET171:$GO171)=0,"",", "),"")</f>
        <v/>
      </c>
      <c r="ML171" t="str">
        <f>IF(ET171=1,ML$8&amp;IF(SUM(EU171:$GO171)=0,"",", "),"")</f>
        <v/>
      </c>
      <c r="MM171" t="str">
        <f>IF(EU171=1,MM$8&amp;IF(SUM(EV171:$GO171)=0,"",", "),"")</f>
        <v/>
      </c>
      <c r="MN171" t="str">
        <f>IF(EV171=1,MN$8&amp;IF(SUM(EW171:$GO171)=0,"",", "),"")</f>
        <v/>
      </c>
      <c r="MO171" t="str">
        <f>IF(EW171=1,MO$8&amp;IF(SUM(EX171:$GO171)=0,"",", "),"")</f>
        <v/>
      </c>
      <c r="MP171" t="str">
        <f>IF(EX171=1,MP$8&amp;IF(SUM(EY171:$GO171)=0,"",", "),"")</f>
        <v/>
      </c>
      <c r="MQ171" t="str">
        <f>IF(EY171=1,MQ$8&amp;IF(SUM(EZ171:$GO171)=0,"",", "),"")</f>
        <v/>
      </c>
      <c r="MR171" t="str">
        <f>IF(EZ171=1,MR$8&amp;IF(SUM(FA171:$GO171)=0,"",", "),"")</f>
        <v/>
      </c>
      <c r="MS171" t="str">
        <f>IF(FA171=1,MS$8&amp;IF(SUM(FB171:$GO171)=0,"",", "),"")</f>
        <v/>
      </c>
      <c r="MT171" t="str">
        <f>IF(FB171=1,MT$8&amp;IF(SUM(FC171:$GO171)=0,"",", "),"")</f>
        <v/>
      </c>
      <c r="MU171" t="str">
        <f>IF(FC171=1,MU$8&amp;IF(SUM(FD171:$GO171)=0,"",", "),"")</f>
        <v/>
      </c>
      <c r="MV171" t="str">
        <f>IF(FD171=1,MV$8&amp;IF(SUM(FE171:$GO171)=0,"",", "),"")</f>
        <v/>
      </c>
      <c r="MW171" t="str">
        <f>IF(FE171=1,MW$8&amp;IF(SUM(FF171:$GO171)=0,"",", "),"")</f>
        <v/>
      </c>
      <c r="MX171" t="str">
        <f>IF(FF171=1,MX$8&amp;IF(SUM(FG171:$GO171)=0,"",", "),"")</f>
        <v/>
      </c>
      <c r="MY171" t="str">
        <f>IF(FG171=1,MY$8&amp;IF(SUM(FH171:$GO171)=0,"",", "),"")</f>
        <v/>
      </c>
      <c r="MZ171" t="str">
        <f>IF(FH171=1,MZ$8&amp;IF(SUM(FI171:$GO171)=0,"",", "),"")</f>
        <v/>
      </c>
      <c r="NA171" t="str">
        <f>IF(FI171=1,NA$8&amp;IF(SUM(FJ171:$GO171)=0,"",", "),"")</f>
        <v/>
      </c>
      <c r="NB171" t="str">
        <f>IF(FJ171=1,NB$8&amp;IF(SUM(FK171:$GO171)=0,"",", "),"")</f>
        <v/>
      </c>
      <c r="NC171" t="str">
        <f>IF(FK171=1,NC$8&amp;IF(SUM(FL171:$GO171)=0,"",", "),"")</f>
        <v/>
      </c>
      <c r="ND171" t="str">
        <f>IF(FL171=1,ND$8&amp;IF(SUM(FM171:$GO171)=0,"",", "),"")</f>
        <v/>
      </c>
      <c r="NE171" t="str">
        <f>IF(FM171=1,NE$8&amp;IF(SUM(FN171:$GO171)=0,"",", "),"")</f>
        <v/>
      </c>
      <c r="NF171" t="str">
        <f>IF(FN171=1,NF$8&amp;IF(SUM(FO171:$GO171)=0,"",", "),"")</f>
        <v/>
      </c>
      <c r="NG171" t="str">
        <f>IF(FO171=1,NG$8&amp;IF(SUM(FP171:$GO171)=0,"",", "),"")</f>
        <v/>
      </c>
      <c r="NH171" t="str">
        <f>IF(FP171=1,NH$8&amp;IF(SUM(FQ171:$GO171)=0,"",", "),"")</f>
        <v/>
      </c>
      <c r="NI171" t="str">
        <f>IF(FQ171=1,NI$8&amp;IF(SUM(FR171:$GO171)=0,"",", "),"")</f>
        <v/>
      </c>
      <c r="NJ171" t="str">
        <f>IF(FR171=1,NJ$8&amp;IF(SUM(FS171:$GO171)=0,"",", "),"")</f>
        <v/>
      </c>
      <c r="NK171" t="str">
        <f>IF(FS171=1,NK$8&amp;IF(SUM(FT171:$GO171)=0,"",", "),"")</f>
        <v/>
      </c>
      <c r="NL171" t="str">
        <f>IF(FT171=1,NL$8&amp;IF(SUM(FU171:$GO171)=0,"",", "),"")</f>
        <v/>
      </c>
      <c r="NM171" t="str">
        <f>IF(FU171=1,NM$8&amp;IF(SUM(FV171:$GO171)=0,"",", "),"")</f>
        <v/>
      </c>
      <c r="NN171" t="str">
        <f>IF(FV171=1,NN$8&amp;IF(SUM(FW171:$GO171)=0,"",", "),"")</f>
        <v/>
      </c>
      <c r="NO171" t="str">
        <f>IF(FW171=1,NO$8&amp;IF(SUM(FX171:$GO171)=0,"",", "),"")</f>
        <v/>
      </c>
      <c r="NP171" t="str">
        <f>IF(FX171=1,NP$8&amp;IF(SUM(FY171:$GO171)=0,"",", "),"")</f>
        <v/>
      </c>
      <c r="NQ171" t="str">
        <f>IF(FY171=1,NQ$8&amp;IF(SUM(FZ171:$GO171)=0,"",", "),"")</f>
        <v/>
      </c>
      <c r="NR171" t="str">
        <f>IF(FZ171=1,NR$8&amp;IF(SUM(GA171:$GO171)=0,"",", "),"")</f>
        <v/>
      </c>
      <c r="NS171" t="str">
        <f>IF(GA171=1,NS$8&amp;IF(SUM(GB171:$GO171)=0,"",", "),"")</f>
        <v/>
      </c>
      <c r="NT171" t="str">
        <f>IF(GB171=1,NT$8&amp;IF(SUM(GC171:$GO171)=0,"",", "),"")</f>
        <v/>
      </c>
      <c r="NU171" t="str">
        <f>IF(GC171=1,NU$8&amp;IF(SUM(GD171:$GO171)=0,"",", "),"")</f>
        <v/>
      </c>
      <c r="NV171" t="str">
        <f>IF(GD171=1,NV$8&amp;IF(SUM(GE171:$GO171)=0,"",", "),"")</f>
        <v/>
      </c>
      <c r="NW171" t="str">
        <f>IF(GE171=1,NW$8&amp;IF(SUM(GF171:$GO171)=0,"",", "),"")</f>
        <v/>
      </c>
      <c r="NX171" t="str">
        <f>IF(GF171=1,NX$8&amp;IF(SUM(GG171:$GO171)=0,"",", "),"")</f>
        <v/>
      </c>
      <c r="NY171" t="str">
        <f>IF(GG171=1,NY$8&amp;IF(SUM(GH171:$GO171)=0,"",", "),"")</f>
        <v/>
      </c>
      <c r="NZ171" t="str">
        <f>IF(GH171=1,NZ$8&amp;IF(SUM(GI171:$GO171)=0,"",", "),"")</f>
        <v/>
      </c>
      <c r="OA171" t="str">
        <f>IF(GI171=1,OA$8&amp;IF(SUM(GJ171:$GO171)=0,"",", "),"")</f>
        <v/>
      </c>
      <c r="OB171" t="str">
        <f>IF(GJ171=1,OB$8&amp;IF(SUM(GK171:$GO171)=0,"",", "),"")</f>
        <v/>
      </c>
      <c r="OC171" t="str">
        <f>IF(GK171=1,OC$8&amp;IF(SUM(GL171:$GO171)=0,"",", "),"")</f>
        <v/>
      </c>
      <c r="OD171" t="str">
        <f>IF(GL171=1,OD$8&amp;IF(SUM(GM171:$GO171)=0,"",", "),"")</f>
        <v/>
      </c>
      <c r="OE171" t="str">
        <f>IF(GM171=1,OE$8&amp;IF(SUM(GN171:$GO171)=0,"",", "),"")</f>
        <v/>
      </c>
      <c r="OF171" t="str">
        <f>IF(GN171=1,OF$8&amp;IF(SUM(GO171:$GO171)=0,"",", "),"")</f>
        <v/>
      </c>
      <c r="OG171" t="str">
        <f t="shared" si="213"/>
        <v/>
      </c>
      <c r="OH171" t="str">
        <f>IF(GP171=1,OH$8&amp;IF(SUM(GQ171:$IM171)=0,"",", "),"")</f>
        <v/>
      </c>
      <c r="OI171" t="str">
        <f>IF(GQ171=1,OI$8&amp;IF(SUM(GR171:$IM171)=0,"",", "),"")</f>
        <v/>
      </c>
      <c r="OJ171" t="str">
        <f>IF(GR171=1,OJ$8&amp;IF(SUM(GS171:$IM171)=0,"",", "),"")</f>
        <v/>
      </c>
      <c r="OK171" t="str">
        <f>IF(GS171=1,OK$8&amp;IF(SUM(GT171:$IM171)=0,"",", "),"")</f>
        <v/>
      </c>
      <c r="OL171" t="str">
        <f>IF(GT171=1,OL$8&amp;IF(SUM(GU171:$IM171)=0,"",", "),"")</f>
        <v/>
      </c>
      <c r="OM171" t="str">
        <f>IF(GU171=1,OM$8&amp;IF(SUM(GV171:$IM171)=0,"",", "),"")</f>
        <v/>
      </c>
      <c r="ON171" t="str">
        <f>IF(GV171=1,ON$8&amp;IF(SUM(GW171:$IM171)=0,"",", "),"")</f>
        <v/>
      </c>
      <c r="OO171" t="str">
        <f>IF(GW171=1,OO$8&amp;IF(SUM(GX171:$IM171)=0,"",", "),"")</f>
        <v/>
      </c>
      <c r="OP171" t="str">
        <f>IF(GX171=1,OP$8&amp;IF(SUM(GY171:$IM171)=0,"",", "),"")</f>
        <v/>
      </c>
      <c r="OQ171" t="str">
        <f>IF(GY171=1,OQ$8&amp;IF(SUM(GZ171:$IM171)=0,"",", "),"")</f>
        <v/>
      </c>
      <c r="OR171" t="str">
        <f>IF(GZ171=1,OR$8&amp;IF(SUM(HA171:$IM171)=0,"",", "),"")</f>
        <v/>
      </c>
      <c r="OS171" t="str">
        <f>IF(HA171=1,OS$8&amp;IF(SUM(HB171:$IM171)=0,"",", "),"")</f>
        <v/>
      </c>
      <c r="OT171" t="str">
        <f>IF(HB171=1,OT$8&amp;IF(SUM(HC171:$IM171)=0,"",", "),"")</f>
        <v/>
      </c>
      <c r="OU171" t="str">
        <f>IF(HC171=1,OU$8&amp;IF(SUM(HD171:$IM171)=0,"",", "),"")</f>
        <v/>
      </c>
      <c r="OV171" t="str">
        <f>IF(HD171=1,OV$8&amp;IF(SUM(HE171:$IM171)=0,"",", "),"")</f>
        <v/>
      </c>
      <c r="OW171" t="str">
        <f>IF(HE171=1,OW$8&amp;IF(SUM(HF171:$IM171)=0,"",", "),"")</f>
        <v/>
      </c>
      <c r="OX171" t="str">
        <f>IF(HF171=1,OX$8&amp;IF(SUM(HG171:$IM171)=0,"",", "),"")</f>
        <v/>
      </c>
      <c r="OY171" t="str">
        <f>IF(HG171=1,OY$8&amp;IF(SUM(HH171:$IM171)=0,"",", "),"")</f>
        <v/>
      </c>
      <c r="OZ171" t="str">
        <f>IF(HH171=1,OZ$8&amp;IF(SUM(HI171:$IM171)=0,"",", "),"")</f>
        <v/>
      </c>
      <c r="PA171" t="str">
        <f>IF(HI171=1,PA$8&amp;IF(SUM(HJ171:$IM171)=0,"",", "),"")</f>
        <v/>
      </c>
      <c r="PB171" t="str">
        <f>IF(HJ171=1,PB$8&amp;IF(SUM(HK171:$IM171)=0,"",", "),"")</f>
        <v/>
      </c>
      <c r="PC171" t="str">
        <f>IF(HK171=1,PC$8&amp;IF(SUM(HL171:$IM171)=0,"",", "),"")</f>
        <v/>
      </c>
      <c r="PD171" t="str">
        <f>IF(HL171=1,PD$8&amp;IF(SUM(HM171:$IM171)=0,"",", "),"")</f>
        <v/>
      </c>
      <c r="PE171" t="str">
        <f>IF(HM171=1,PE$8&amp;IF(SUM(HN171:$IM171)=0,"",", "),"")</f>
        <v/>
      </c>
      <c r="PF171" t="str">
        <f>IF(HN171=1,PF$8&amp;IF(SUM(HO171:$IM171)=0,"",", "),"")</f>
        <v/>
      </c>
      <c r="PG171" t="str">
        <f>IF(HO171=1,PG$8&amp;IF(SUM(HP171:$IM171)=0,"",", "),"")</f>
        <v/>
      </c>
      <c r="PH171" t="str">
        <f>IF(HP171=1,PH$8&amp;IF(SUM(HQ171:$IM171)=0,"",", "),"")</f>
        <v/>
      </c>
      <c r="PI171" t="str">
        <f>IF(HQ171=1,PI$8&amp;IF(SUM(HR171:$IM171)=0,"",", "),"")</f>
        <v/>
      </c>
      <c r="PJ171" t="str">
        <f>IF(HR171=1,PJ$8&amp;IF(SUM(HS171:$IM171)=0,"",", "),"")</f>
        <v/>
      </c>
      <c r="PK171" t="str">
        <f>IF(HS171=1,PK$8&amp;IF(SUM(HT171:$IM171)=0,"",", "),"")</f>
        <v/>
      </c>
      <c r="PL171" t="str">
        <f>IF(HT171=1,PL$8&amp;IF(SUM(HU171:$IM171)=0,"",", "),"")</f>
        <v/>
      </c>
      <c r="PM171" t="str">
        <f>IF(HU171=1,PM$8&amp;IF(SUM(HV171:$IM171)=0,"",", "),"")</f>
        <v/>
      </c>
      <c r="PN171" t="str">
        <f>IF(HV171=1,PN$8&amp;IF(SUM(HW171:$IM171)=0,"",", "),"")</f>
        <v/>
      </c>
      <c r="PO171" t="str">
        <f>IF(HW171=1,PO$8&amp;IF(SUM(HX171:$IM171)=0,"",", "),"")</f>
        <v/>
      </c>
      <c r="PP171" t="str">
        <f>IF(HX171=1,PP$8&amp;IF(SUM(HY171:$IM171)=0,"",", "),"")</f>
        <v/>
      </c>
      <c r="PQ171" t="str">
        <f>IF(HY171=1,PQ$8&amp;IF(SUM(HZ171:$IM171)=0,"",", "),"")</f>
        <v/>
      </c>
      <c r="PR171" t="str">
        <f>IF(HZ171=1,PR$8&amp;IF(SUM(IA171:$IM171)=0,"",", "),"")</f>
        <v/>
      </c>
      <c r="PS171" t="str">
        <f>IF(IA171=1,PS$8&amp;IF(SUM(IB171:$IM171)=0,"",", "),"")</f>
        <v/>
      </c>
      <c r="PT171" t="str">
        <f>IF(IB171=1,PT$8&amp;IF(SUM(IC171:$IM171)=0,"",", "),"")</f>
        <v/>
      </c>
      <c r="PU171" t="str">
        <f>IF(IC171=1,PU$8&amp;IF(SUM(ID171:$IM171)=0,"",", "),"")</f>
        <v/>
      </c>
      <c r="PV171" t="str">
        <f>IF(ID171=1,PV$8&amp;IF(SUM(IE171:$IM171)=0,"",", "),"")</f>
        <v/>
      </c>
      <c r="PW171" t="str">
        <f>IF(IE171=1,PW$8&amp;IF(SUM(IF171:$IM171)=0,"",", "),"")</f>
        <v/>
      </c>
      <c r="PX171" t="str">
        <f>IF(IF171=1,PX$8&amp;IF(SUM(IG171:$IM171)=0,"",", "),"")</f>
        <v/>
      </c>
      <c r="PY171" t="str">
        <f>IF(IG171=1,PY$8&amp;IF(SUM(IH171:$IM171)=0,"",", "),"")</f>
        <v/>
      </c>
      <c r="PZ171" t="str">
        <f>IF(IH171=1,PZ$8&amp;IF(SUM(II171:$IM171)=0,"",", "),"")</f>
        <v/>
      </c>
      <c r="QA171" t="str">
        <f>IF(II171=1,QA$8&amp;IF(SUM(IJ171:$IM171)=0,"",", "),"")</f>
        <v/>
      </c>
      <c r="QB171" t="str">
        <f>IF(IJ171=1,QB$8&amp;IF(SUM(IK171:$IM171)=0,"",", "),"")</f>
        <v/>
      </c>
      <c r="QC171" t="str">
        <f>IF(IK171=1,QC$8&amp;IF(SUM(IL171:$IM171)=0,"",", "),"")</f>
        <v/>
      </c>
      <c r="QD171" t="str">
        <f>IF(IL171=1,QD$8&amp;IF(SUM(IM171:$IM171)=0,"",", "),"")</f>
        <v/>
      </c>
      <c r="QE171" t="str">
        <f t="shared" si="214"/>
        <v/>
      </c>
      <c r="QF171" t="str">
        <f>IF(IN171=1,QF$8&amp;IF(SUM(IO171:$KK171)=0,"",", "),"")</f>
        <v/>
      </c>
      <c r="QG171" t="str">
        <f>IF(IO171=1,QG$8&amp;IF(SUM(IP171:$KK171)=0,"",", "),"")</f>
        <v/>
      </c>
      <c r="QH171" t="str">
        <f>IF(IP171=1,QH$8&amp;IF(SUM(IQ171:$KK171)=0,"",", "),"")</f>
        <v/>
      </c>
      <c r="QI171" t="str">
        <f>IF(IQ171=1,QI$8&amp;IF(SUM(IR171:$KK171)=0,"",", "),"")</f>
        <v/>
      </c>
      <c r="QJ171" t="str">
        <f>IF(IR171=1,QJ$8&amp;IF(SUM(IS171:$KK171)=0,"",", "),"")</f>
        <v/>
      </c>
      <c r="QK171" t="str">
        <f>IF(IS171=1,QK$8&amp;IF(SUM(IT171:$KK171)=0,"",", "),"")</f>
        <v/>
      </c>
      <c r="QL171" t="str">
        <f>IF(IT171=1,QL$8&amp;IF(SUM(IU171:$KK171)=0,"",", "),"")</f>
        <v/>
      </c>
      <c r="QM171" t="str">
        <f>IF(IU171=1,QM$8&amp;IF(SUM(IV171:$KK171)=0,"",", "),"")</f>
        <v/>
      </c>
      <c r="QN171" t="str">
        <f>IF(IV171=1,QN$8&amp;IF(SUM(IW171:$KK171)=0,"",", "),"")</f>
        <v/>
      </c>
      <c r="QO171" t="str">
        <f>IF(IW171=1,QO$8&amp;IF(SUM(IX171:$KK171)=0,"",", "),"")</f>
        <v/>
      </c>
      <c r="QP171" t="str">
        <f>IF(IX171=1,QP$8&amp;IF(SUM(IY171:$KK171)=0,"",", "),"")</f>
        <v/>
      </c>
      <c r="QQ171" t="str">
        <f>IF(IY171=1,QQ$8&amp;IF(SUM(IZ171:$KK171)=0,"",", "),"")</f>
        <v/>
      </c>
      <c r="QR171" t="str">
        <f>IF(IZ171=1,QR$8&amp;IF(SUM(JA171:$KK171)=0,"",", "),"")</f>
        <v/>
      </c>
      <c r="QS171" t="str">
        <f>IF(JA171=1,QS$8&amp;IF(SUM(JB171:$KK171)=0,"",", "),"")</f>
        <v/>
      </c>
      <c r="QT171" t="str">
        <f>IF(JB171=1,QT$8&amp;IF(SUM(JC171:$KK171)=0,"",", "),"")</f>
        <v/>
      </c>
      <c r="QU171" t="str">
        <f>IF(JC171=1,QU$8&amp;IF(SUM(JD171:$KK171)=0,"",", "),"")</f>
        <v/>
      </c>
      <c r="QV171" t="str">
        <f>IF(JD171=1,QV$8&amp;IF(SUM(JE171:$KK171)=0,"",", "),"")</f>
        <v/>
      </c>
      <c r="QW171" t="str">
        <f>IF(JE171=1,QW$8&amp;IF(SUM(JF171:$KK171)=0,"",", "),"")</f>
        <v/>
      </c>
      <c r="QX171" t="str">
        <f>IF(JF171=1,QX$8&amp;IF(SUM(JG171:$KK171)=0,"",", "),"")</f>
        <v/>
      </c>
      <c r="QY171" t="str">
        <f>IF(JG171=1,QY$8&amp;IF(SUM(JH171:$KK171)=0,"",", "),"")</f>
        <v/>
      </c>
      <c r="QZ171" t="str">
        <f>IF(JH171=1,QZ$8&amp;IF(SUM(JI171:$KK171)=0,"",", "),"")</f>
        <v/>
      </c>
      <c r="RA171" t="str">
        <f>IF(JI171=1,RA$8&amp;IF(SUM(JJ171:$KK171)=0,"",", "),"")</f>
        <v/>
      </c>
      <c r="RB171" t="str">
        <f>IF(JJ171=1,RB$8&amp;IF(SUM(JK171:$KK171)=0,"",", "),"")</f>
        <v/>
      </c>
      <c r="RC171" t="str">
        <f>IF(JK171=1,RC$8&amp;IF(SUM(JL171:$KK171)=0,"",", "),"")</f>
        <v/>
      </c>
      <c r="RD171" t="str">
        <f>IF(JL171=1,RD$8&amp;IF(SUM(JM171:$KK171)=0,"",", "),"")</f>
        <v/>
      </c>
      <c r="RE171" t="str">
        <f>IF(JM171=1,RE$8&amp;IF(SUM(JN171:$KK171)=0,"",", "),"")</f>
        <v/>
      </c>
      <c r="RF171" t="str">
        <f>IF(JN171=1,RF$8&amp;IF(SUM(JO171:$KK171)=0,"",", "),"")</f>
        <v/>
      </c>
      <c r="RG171" t="str">
        <f>IF(JO171=1,RG$8&amp;IF(SUM(JP171:$KK171)=0,"",", "),"")</f>
        <v/>
      </c>
      <c r="RH171" t="str">
        <f>IF(JP171=1,RH$8&amp;IF(SUM(JQ171:$KK171)=0,"",", "),"")</f>
        <v/>
      </c>
      <c r="RI171" t="str">
        <f>IF(JQ171=1,RI$8&amp;IF(SUM(JR171:$KK171)=0,"",", "),"")</f>
        <v/>
      </c>
      <c r="RJ171" t="str">
        <f>IF(JR171=1,RJ$8&amp;IF(SUM(JS171:$KK171)=0,"",", "),"")</f>
        <v/>
      </c>
      <c r="RK171" t="str">
        <f>IF(JS171=1,RK$8&amp;IF(SUM(JT171:$KK171)=0,"",", "),"")</f>
        <v/>
      </c>
      <c r="RL171" t="str">
        <f>IF(JT171=1,RL$8&amp;IF(SUM(JU171:$KK171)=0,"",", "),"")</f>
        <v/>
      </c>
      <c r="RM171" t="str">
        <f>IF(JU171=1,RM$8&amp;IF(SUM(JV171:$KK171)=0,"",", "),"")</f>
        <v/>
      </c>
      <c r="RN171" t="str">
        <f>IF(JV171=1,RN$8&amp;IF(SUM(JW171:$KK171)=0,"",", "),"")</f>
        <v/>
      </c>
      <c r="RO171" t="str">
        <f>IF(JW171=1,RO$8&amp;IF(SUM(JX171:$KK171)=0,"",", "),"")</f>
        <v/>
      </c>
      <c r="RP171" t="str">
        <f>IF(JX171=1,RP$8&amp;IF(SUM(JY171:$KK171)=0,"",", "),"")</f>
        <v/>
      </c>
      <c r="RQ171" t="str">
        <f>IF(JY171=1,RQ$8&amp;IF(SUM(JZ171:$KK171)=0,"",", "),"")</f>
        <v/>
      </c>
      <c r="RR171" t="str">
        <f>IF(JZ171=1,RR$8&amp;IF(SUM(KA171:$KK171)=0,"",", "),"")</f>
        <v/>
      </c>
      <c r="RS171" t="str">
        <f>IF(KA171=1,RS$8&amp;IF(SUM(KB171:$KK171)=0,"",", "),"")</f>
        <v/>
      </c>
      <c r="RT171" t="str">
        <f>IF(KB171=1,RT$8&amp;IF(SUM(KC171:$KK171)=0,"",", "),"")</f>
        <v/>
      </c>
      <c r="RU171" t="str">
        <f>IF(KC171=1,RU$8&amp;IF(SUM(KD171:$KK171)=0,"",", "),"")</f>
        <v/>
      </c>
      <c r="RV171" t="str">
        <f>IF(KD171=1,RV$8&amp;IF(SUM(KE171:$KK171)=0,"",", "),"")</f>
        <v/>
      </c>
      <c r="RW171" t="str">
        <f>IF(KE171=1,RW$8&amp;IF(SUM(KF171:$KK171)=0,"",", "),"")</f>
        <v/>
      </c>
      <c r="RX171" t="str">
        <f>IF(KF171=1,RX$8&amp;IF(SUM(KG171:$KK171)=0,"",", "),"")</f>
        <v/>
      </c>
      <c r="RY171" t="str">
        <f>IF(KG171=1,RY$8&amp;IF(SUM(KH171:$KK171)=0,"",", "),"")</f>
        <v/>
      </c>
      <c r="RZ171" t="str">
        <f>IF(KH171=1,RZ$8&amp;IF(SUM(KI171:$KK171)=0,"",", "),"")</f>
        <v/>
      </c>
      <c r="SA171" t="str">
        <f>IF(KI171=1,SA$8&amp;IF(SUM(KJ171:$KK171)=0,"",", "),"")</f>
        <v/>
      </c>
      <c r="SB171" t="str">
        <f>IF(KJ171=1,SB$8&amp;IF(SUM(KK171:$KK171)=0,"",", "),"")</f>
        <v/>
      </c>
      <c r="SC171" t="str">
        <f t="shared" si="215"/>
        <v/>
      </c>
    </row>
    <row r="172" spans="1:497" ht="60" customHeight="1" x14ac:dyDescent="0.45">
      <c r="A172" s="62"/>
      <c r="B172" s="212" t="str">
        <f t="shared" si="144"/>
        <v/>
      </c>
      <c r="C172" s="212" t="str">
        <f t="shared" si="203"/>
        <v/>
      </c>
      <c r="D172" s="212" t="str">
        <f t="shared" si="204"/>
        <v/>
      </c>
      <c r="E172" s="212" t="str">
        <f t="shared" si="205"/>
        <v/>
      </c>
      <c r="F172" s="212" t="str">
        <f t="shared" si="206"/>
        <v/>
      </c>
      <c r="G172" s="237" t="str">
        <f>IF('EDCI Data'!B172="","",'EDCI Data'!B172)</f>
        <v/>
      </c>
      <c r="H172" s="238" t="str">
        <f>IF('EDCI Data'!C172="","",'EDCI Data'!C172)</f>
        <v/>
      </c>
      <c r="I172" s="239" t="str">
        <f>IF('EDCI Data'!D172="","",'EDCI Data'!D172)</f>
        <v/>
      </c>
      <c r="J172" s="240" t="str">
        <f>IF('EDCI Data'!E172="","",'EDCI Data'!E172)</f>
        <v/>
      </c>
      <c r="K172" s="237" t="str">
        <f>IF('EDCI Data'!F172="","",'EDCI Data'!F172)</f>
        <v/>
      </c>
      <c r="L172" s="237" t="str">
        <f>IF('EDCI Data'!G172="","",'EDCI Data'!G172)</f>
        <v/>
      </c>
      <c r="M172" s="237" t="str">
        <f>IF('EDCI Data'!H172="","",'EDCI Data'!H172)</f>
        <v/>
      </c>
      <c r="N172" s="237" t="str">
        <f>IF('EDCI Data'!I172="","",'EDCI Data'!I172)</f>
        <v/>
      </c>
      <c r="O172" s="237" t="str">
        <f>IF('EDCI Data'!J172="","",'EDCI Data'!J172)</f>
        <v/>
      </c>
      <c r="P172" s="237" t="str">
        <f>IF('EDCI Data'!K172="","",'EDCI Data'!K172)</f>
        <v/>
      </c>
      <c r="Q172" s="241" t="str">
        <f>IF('EDCI Data'!L172="","",'EDCI Data'!L172)</f>
        <v/>
      </c>
      <c r="R172" s="241" t="str">
        <f>IF('EDCI Data'!M172="","",'EDCI Data'!M172)</f>
        <v/>
      </c>
      <c r="S172" s="237" t="str">
        <f>IF('EDCI Data'!N172="","",'EDCI Data'!N172)</f>
        <v/>
      </c>
      <c r="T172" s="237" t="str">
        <f>IF('EDCI Data'!O172="","",'EDCI Data'!O172)</f>
        <v/>
      </c>
      <c r="U172" s="237" t="str">
        <f>IF('EDCI Data'!P172="","",'EDCI Data'!P172)</f>
        <v/>
      </c>
      <c r="V172" s="237" t="str">
        <f>IF('EDCI Data'!Q172="","",'EDCI Data'!Q172)</f>
        <v/>
      </c>
      <c r="W172" s="242" t="str">
        <f>IF('EDCI Data'!R172="","",'EDCI Data'!R172)</f>
        <v/>
      </c>
      <c r="X172" s="243" t="str">
        <f>IF('EDCI Data'!S172="","",'EDCI Data'!S172)</f>
        <v/>
      </c>
      <c r="Y172" s="243" t="str">
        <f>IF('EDCI Data'!T172="","",'EDCI Data'!T172)</f>
        <v/>
      </c>
      <c r="Z172" s="244" t="str">
        <f>IF('EDCI Data'!U172="","",'EDCI Data'!U172)</f>
        <v/>
      </c>
      <c r="AA172" s="237" t="str">
        <f>IF('EDCI Data'!V172="","",'EDCI Data'!V172)</f>
        <v/>
      </c>
      <c r="AB172" s="244" t="str">
        <f>IF('EDCI Data'!W172="","",'EDCI Data'!W172)</f>
        <v/>
      </c>
      <c r="AC172" s="237" t="str">
        <f>IF('EDCI Data'!X172="","",'EDCI Data'!X172)</f>
        <v/>
      </c>
      <c r="AD172" s="244" t="str">
        <f>IF('EDCI Data'!Y172="","",'EDCI Data'!Y172)</f>
        <v/>
      </c>
      <c r="AE172" s="237" t="str">
        <f>IF('EDCI Data'!Z172="","",'EDCI Data'!Z172)</f>
        <v/>
      </c>
      <c r="AF172" s="237" t="str">
        <f>IF('EDCI Data'!AA172="","",'EDCI Data'!AA172)</f>
        <v/>
      </c>
      <c r="AG172" s="237" t="str">
        <f>IF('EDCI Data'!AB172="","",'EDCI Data'!AB172)</f>
        <v/>
      </c>
      <c r="AH172" s="237" t="str">
        <f>IF('EDCI Data'!AC172="","",'EDCI Data'!AC172)</f>
        <v/>
      </c>
      <c r="AI172" s="237" t="str">
        <f>IF('EDCI Data'!AD172="","",'EDCI Data'!AD172)</f>
        <v/>
      </c>
      <c r="AJ172" s="237" t="str">
        <f>IF('EDCI Data'!AE172="","",'EDCI Data'!AE172)</f>
        <v/>
      </c>
      <c r="AK172" s="237" t="str">
        <f>IF('EDCI Data'!AF172="","",'EDCI Data'!AF172)</f>
        <v/>
      </c>
      <c r="AL172" s="237" t="str">
        <f>IF('EDCI Data'!AG172="","",'EDCI Data'!AG172)</f>
        <v/>
      </c>
      <c r="AM172" s="237" t="str">
        <f>IF('EDCI Data'!AH172="","",'EDCI Data'!AH172)</f>
        <v/>
      </c>
      <c r="AN172" s="237" t="str">
        <f>IF('EDCI Data'!AI172="","",'EDCI Data'!AI172)</f>
        <v/>
      </c>
      <c r="AO172" s="237" t="str">
        <f>IF('EDCI Data'!AJ172="","",'EDCI Data'!AJ172)</f>
        <v/>
      </c>
      <c r="AP172" s="237" t="str">
        <f>IF('EDCI Data'!AK172="","",'EDCI Data'!AK172)</f>
        <v/>
      </c>
      <c r="AQ172" s="237" t="str">
        <f>IF('EDCI Data'!AL172="","",'EDCI Data'!AL172)</f>
        <v/>
      </c>
      <c r="AR172" s="237" t="str">
        <f>IF('EDCI Data'!AM172="","",'EDCI Data'!AM172)</f>
        <v/>
      </c>
      <c r="AS172" s="237" t="str">
        <f>IF('EDCI Data'!AN172="","",'EDCI Data'!AN172)</f>
        <v/>
      </c>
      <c r="AT172" s="237" t="str">
        <f>IF('EDCI Data'!AO172="","",'EDCI Data'!AO172)</f>
        <v/>
      </c>
      <c r="AU172" s="237" t="str">
        <f>IF('EDCI Data'!AP172="","",'EDCI Data'!AP172)</f>
        <v/>
      </c>
      <c r="AV172" s="237" t="str">
        <f>IF('EDCI Data'!AQ172="","",'EDCI Data'!AQ172)</f>
        <v/>
      </c>
      <c r="AW172" s="237" t="str">
        <f>IF('EDCI Data'!AR172="","",'EDCI Data'!AR172)</f>
        <v/>
      </c>
      <c r="AX172" s="237" t="str">
        <f>IF('EDCI Data'!AS172="","",'EDCI Data'!AS172)</f>
        <v/>
      </c>
      <c r="AY172" s="237" t="str">
        <f>IF('EDCI Data'!AT172="","",'EDCI Data'!AT172)</f>
        <v/>
      </c>
      <c r="AZ172" s="237" t="str">
        <f>IF('EDCI Data'!AU172="","",'EDCI Data'!AU172)</f>
        <v/>
      </c>
      <c r="BA172" s="237" t="str">
        <f>IF('EDCI Data'!AV172="","",'EDCI Data'!AV172)</f>
        <v/>
      </c>
      <c r="BB172" s="245" t="str">
        <f>IF('EDCI Data'!AW172="","",'EDCI Data'!AW172)</f>
        <v/>
      </c>
      <c r="BC172" s="245" t="str">
        <f>IF('EDCI Data'!AX172="","",'EDCI Data'!AX172)</f>
        <v/>
      </c>
      <c r="BD172" s="246" t="str">
        <f t="shared" si="207"/>
        <v/>
      </c>
      <c r="BE172" s="247" t="str">
        <f>IF('EDCI Data'!AY172="","",'EDCI Data'!AY172)</f>
        <v/>
      </c>
      <c r="BF172" s="247" t="str">
        <f>IF('EDCI Data'!AZ172="","",'EDCI Data'!AZ172)</f>
        <v/>
      </c>
      <c r="BG172" s="247" t="str">
        <f>IF('EDCI Data'!BA172="","",'EDCI Data'!BA172)</f>
        <v/>
      </c>
      <c r="BH172" s="247" t="str">
        <f>IF('EDCI Data'!BB172="","",'EDCI Data'!BB172)</f>
        <v/>
      </c>
      <c r="BI172" s="247" t="str">
        <f>IF('EDCI Data'!BC172="","",'EDCI Data'!BC172)</f>
        <v/>
      </c>
      <c r="BJ172" s="247" t="str">
        <f>IF('EDCI Data'!BD172="","",'EDCI Data'!BD172)</f>
        <v/>
      </c>
      <c r="BK172" s="247" t="str">
        <f>IF('EDCI Data'!BE172="","",'EDCI Data'!BE172)</f>
        <v/>
      </c>
      <c r="BL172" s="247" t="str">
        <f>IF('EDCI Data'!BF172="","",'EDCI Data'!BF172)</f>
        <v/>
      </c>
      <c r="BM172" s="247" t="str">
        <f>IF('EDCI Data'!BG172="","",'EDCI Data'!BG172)</f>
        <v/>
      </c>
      <c r="BN172" s="248" t="str">
        <f>IF('EDCI Data'!BH172="","",'EDCI Data'!BH172)</f>
        <v/>
      </c>
      <c r="BO172" s="248" t="str">
        <f>IF('EDCI Data'!BI172="","",'EDCI Data'!BI172)</f>
        <v/>
      </c>
      <c r="BP172" s="249" t="str">
        <f>IF('EDCI Data'!BJ172="","",'EDCI Data'!BJ172)</f>
        <v/>
      </c>
      <c r="BQ172" s="248" t="str">
        <f>IF('EDCI Data'!BK172="","",'EDCI Data'!BK172)</f>
        <v/>
      </c>
      <c r="BR172" s="248" t="str">
        <f>IF('EDCI Data'!BL172="","",'EDCI Data'!BL172)</f>
        <v/>
      </c>
      <c r="BS172" s="250" t="str">
        <f>IF('EDCI Data'!BM172="","",'EDCI Data'!BM172)</f>
        <v/>
      </c>
      <c r="BT172" s="251" t="str">
        <f>IF('EDCI Data'!BN172="","",'EDCI Data'!BN172)</f>
        <v/>
      </c>
      <c r="BU172" s="246" t="str">
        <f>IF('EDCI Data'!BO172="","",'EDCI Data'!BO172)</f>
        <v/>
      </c>
      <c r="BV172" s="252">
        <f t="shared" si="208"/>
        <v>0</v>
      </c>
      <c r="BW172" s="252">
        <f t="shared" si="209"/>
        <v>0</v>
      </c>
      <c r="BX172" s="252">
        <f t="shared" si="210"/>
        <v>0</v>
      </c>
      <c r="BY172" s="252">
        <f t="shared" si="211"/>
        <v>0</v>
      </c>
      <c r="BZ172" t="str">
        <f t="shared" si="145"/>
        <v/>
      </c>
      <c r="CA172" s="253"/>
      <c r="CB172"/>
      <c r="CC172"/>
      <c r="CD172"/>
      <c r="CE172" t="str">
        <f t="shared" si="146"/>
        <v/>
      </c>
      <c r="CF172"/>
      <c r="CG172" t="str">
        <f t="shared" si="147"/>
        <v/>
      </c>
      <c r="CH172" t="str">
        <f t="shared" si="148"/>
        <v/>
      </c>
      <c r="CI172" t="str">
        <f t="shared" si="149"/>
        <v/>
      </c>
      <c r="CJ172" t="str">
        <f t="shared" si="150"/>
        <v/>
      </c>
      <c r="CK172"/>
      <c r="CL172"/>
      <c r="CM172" t="str">
        <f t="shared" si="151"/>
        <v/>
      </c>
      <c r="CN172" t="str">
        <f t="shared" si="152"/>
        <v/>
      </c>
      <c r="CO172" t="str">
        <f t="shared" si="153"/>
        <v/>
      </c>
      <c r="CP172" t="str">
        <f t="shared" si="154"/>
        <v/>
      </c>
      <c r="CQ172"/>
      <c r="CR172" t="str" cm="1">
        <f t="array" ref="CR172">IF(COUNTIFS($BZ$10:$BZ$259,$BZ172,$I$10:$I$259,$I172+1)&gt;0,IF(X172&lt;&gt;INDEX(Y$10:Y$259,MATCH(1,INDEX(($BZ172=$BZ$10:$BZ$259)*($I$10:$I$259=$I172+1),0,1),0)),"Number of FTEs in previous year do not align with Number of FTEs in current year across years, by definition these should be equal. Please check and update if required. "&amp;CHAR(10),""),"")</f>
        <v/>
      </c>
      <c r="CS172" t="str" cm="1">
        <f t="array" ref="CS172">IF(COUNTIFS($BZ$10:$BZ$259,$BZ172,$I$10:$I$259,$I172-1)&gt;0,IF(Y172&lt;&gt;INDEX(X$10:X$259,MATCH(1,INDEX(($BZ172=$BZ$10:$BZ$259)*($I$10:$I$259=$I172-1),0,1),0)),"Number of FTEs in previous year do not align with Number of FTEs in current year across years, by definition these should be equal. Please check and update if required. "&amp;CHAR(10),""),"")</f>
        <v/>
      </c>
      <c r="CT172" t="str">
        <f t="shared" si="155"/>
        <v/>
      </c>
      <c r="CU172" t="str">
        <f t="shared" si="156"/>
        <v/>
      </c>
      <c r="CV172"/>
      <c r="CW172" t="str">
        <f t="shared" si="157"/>
        <v/>
      </c>
      <c r="CX172"/>
      <c r="CY172" t="str">
        <f t="shared" si="158"/>
        <v/>
      </c>
      <c r="CZ172"/>
      <c r="DA172" t="str">
        <f t="shared" si="159"/>
        <v/>
      </c>
      <c r="DB172"/>
      <c r="DC172"/>
      <c r="DD172"/>
      <c r="DE172"/>
      <c r="DF172"/>
      <c r="DG172"/>
      <c r="DH172"/>
      <c r="DI172"/>
      <c r="DJ172"/>
      <c r="DK172"/>
      <c r="DL172"/>
      <c r="DM172"/>
      <c r="DN172"/>
      <c r="DO172"/>
      <c r="DP172"/>
      <c r="DQ172"/>
      <c r="DR172"/>
      <c r="DS172"/>
      <c r="DT172"/>
      <c r="DU172"/>
      <c r="DV172"/>
      <c r="DW172"/>
      <c r="DX172" t="str">
        <f t="shared" si="160"/>
        <v/>
      </c>
      <c r="DY172" t="str">
        <f t="shared" si="161"/>
        <v/>
      </c>
      <c r="DZ172" t="str">
        <f t="shared" si="162"/>
        <v/>
      </c>
      <c r="EA172" t="str">
        <f t="shared" si="163"/>
        <v/>
      </c>
      <c r="EB172" t="str">
        <f t="shared" si="164"/>
        <v/>
      </c>
      <c r="EC172" t="str">
        <f t="shared" si="165"/>
        <v/>
      </c>
      <c r="ED172" t="str">
        <f t="shared" si="166"/>
        <v/>
      </c>
      <c r="EE172" t="str">
        <f t="shared" si="167"/>
        <v/>
      </c>
      <c r="EF172" t="str">
        <f t="shared" si="168"/>
        <v/>
      </c>
      <c r="EG172" t="str">
        <f t="shared" si="169"/>
        <v/>
      </c>
      <c r="EH172" t="str">
        <f t="shared" si="170"/>
        <v/>
      </c>
      <c r="EI172" t="str">
        <f t="shared" si="171"/>
        <v/>
      </c>
      <c r="EJ172"/>
      <c r="EK172"/>
      <c r="EL172"/>
      <c r="EM172"/>
      <c r="EN172"/>
      <c r="EO172"/>
      <c r="EP172"/>
      <c r="EQ172" t="str">
        <f t="shared" si="172"/>
        <v/>
      </c>
      <c r="ER172" t="str">
        <f t="shared" si="173"/>
        <v/>
      </c>
      <c r="ES172" t="str">
        <f t="shared" si="174"/>
        <v/>
      </c>
      <c r="ET172"/>
      <c r="EU172" t="str">
        <f t="shared" si="175"/>
        <v/>
      </c>
      <c r="EV172"/>
      <c r="EW172" t="str">
        <f t="shared" si="176"/>
        <v/>
      </c>
      <c r="EX172"/>
      <c r="EY172" t="str">
        <f t="shared" si="177"/>
        <v/>
      </c>
      <c r="EZ172"/>
      <c r="FA172"/>
      <c r="FB172"/>
      <c r="FC172"/>
      <c r="FD172"/>
      <c r="FE172"/>
      <c r="FF172"/>
      <c r="FG172"/>
      <c r="FH172"/>
      <c r="FI172"/>
      <c r="FJ172"/>
      <c r="FK172"/>
      <c r="FL172"/>
      <c r="FM172"/>
      <c r="FN172"/>
      <c r="FO172"/>
      <c r="FP172"/>
      <c r="FQ172"/>
      <c r="FR172"/>
      <c r="FS172"/>
      <c r="FT172"/>
      <c r="FU172"/>
      <c r="FV172" t="str">
        <f t="shared" si="178"/>
        <v/>
      </c>
      <c r="FW172" t="str">
        <f t="shared" si="179"/>
        <v/>
      </c>
      <c r="FX172"/>
      <c r="FY172" t="str">
        <f t="shared" si="180"/>
        <v/>
      </c>
      <c r="FZ172" t="str">
        <f t="shared" si="181"/>
        <v/>
      </c>
      <c r="GA172" t="str">
        <f t="shared" si="182"/>
        <v/>
      </c>
      <c r="GB172" t="str">
        <f t="shared" si="183"/>
        <v/>
      </c>
      <c r="GC172" t="str">
        <f t="shared" si="184"/>
        <v/>
      </c>
      <c r="GD172" t="str">
        <f t="shared" si="185"/>
        <v/>
      </c>
      <c r="GE172" t="str">
        <f t="shared" si="186"/>
        <v/>
      </c>
      <c r="GF172" t="str">
        <f t="shared" si="187"/>
        <v/>
      </c>
      <c r="GG172" t="str">
        <f t="shared" si="188"/>
        <v/>
      </c>
      <c r="GH172"/>
      <c r="GI172"/>
      <c r="GJ172"/>
      <c r="GK172"/>
      <c r="GL172"/>
      <c r="GM172"/>
      <c r="GN172"/>
      <c r="GO172"/>
      <c r="GP172" t="str">
        <f t="shared" si="189"/>
        <v/>
      </c>
      <c r="GQ172" t="str">
        <f t="shared" si="190"/>
        <v/>
      </c>
      <c r="GR172"/>
      <c r="GS172" t="str">
        <f t="shared" si="191"/>
        <v/>
      </c>
      <c r="GT172"/>
      <c r="GU172" t="str">
        <f t="shared" si="192"/>
        <v/>
      </c>
      <c r="GV172"/>
      <c r="GW172" t="str">
        <f t="shared" si="193"/>
        <v/>
      </c>
      <c r="GX172"/>
      <c r="GY172"/>
      <c r="GZ172"/>
      <c r="HA172"/>
      <c r="HB172"/>
      <c r="HC172"/>
      <c r="HD172"/>
      <c r="HE172"/>
      <c r="HF172"/>
      <c r="HG172"/>
      <c r="HH172"/>
      <c r="HI172"/>
      <c r="HJ172"/>
      <c r="HK172"/>
      <c r="HL172"/>
      <c r="HM172"/>
      <c r="HN172"/>
      <c r="HO172"/>
      <c r="HP172"/>
      <c r="HQ172"/>
      <c r="HR172"/>
      <c r="HS172"/>
      <c r="HT172" t="str">
        <f t="shared" si="194"/>
        <v/>
      </c>
      <c r="HU172" t="str">
        <f t="shared" si="195"/>
        <v/>
      </c>
      <c r="HV172"/>
      <c r="HW172"/>
      <c r="HX172"/>
      <c r="HY172"/>
      <c r="HZ172"/>
      <c r="IA172"/>
      <c r="IB172"/>
      <c r="IC172"/>
      <c r="ID172"/>
      <c r="IE172" t="str">
        <f t="shared" si="196"/>
        <v/>
      </c>
      <c r="IF172"/>
      <c r="IG172"/>
      <c r="IH172"/>
      <c r="II172"/>
      <c r="IJ172"/>
      <c r="IK172"/>
      <c r="IL172"/>
      <c r="IM172"/>
      <c r="IN172"/>
      <c r="IO172"/>
      <c r="IP172"/>
      <c r="IQ172" t="str">
        <f t="shared" si="197"/>
        <v/>
      </c>
      <c r="IR172"/>
      <c r="IS172" t="str">
        <f t="shared" si="198"/>
        <v/>
      </c>
      <c r="IT172"/>
      <c r="IU172" t="str">
        <f t="shared" si="199"/>
        <v/>
      </c>
      <c r="IV172"/>
      <c r="IW172"/>
      <c r="IX172"/>
      <c r="IY172"/>
      <c r="IZ172"/>
      <c r="JA172"/>
      <c r="JB172"/>
      <c r="JC172"/>
      <c r="JD172"/>
      <c r="JE172"/>
      <c r="JF172"/>
      <c r="JG172"/>
      <c r="JH172"/>
      <c r="JI172"/>
      <c r="JJ172"/>
      <c r="JK172"/>
      <c r="JL172"/>
      <c r="JM172"/>
      <c r="JN172"/>
      <c r="JO172"/>
      <c r="JP172"/>
      <c r="JQ172"/>
      <c r="JR172" t="str">
        <f t="shared" si="200"/>
        <v/>
      </c>
      <c r="JS172" t="str">
        <f t="shared" si="201"/>
        <v/>
      </c>
      <c r="JT172"/>
      <c r="JU172"/>
      <c r="JV172"/>
      <c r="JW172"/>
      <c r="JX172"/>
      <c r="JY172"/>
      <c r="JZ172"/>
      <c r="KA172"/>
      <c r="KB172"/>
      <c r="KC172" t="str">
        <f t="shared" si="202"/>
        <v/>
      </c>
      <c r="KD172"/>
      <c r="KE172"/>
      <c r="KF172"/>
      <c r="KG172"/>
      <c r="KH172"/>
      <c r="KI172"/>
      <c r="KJ172"/>
      <c r="KK172"/>
      <c r="KL172" t="str">
        <f>IF(CT172=1,KL$8&amp;IF(SUM(CU172:$EQ172)=0,"",", "),"")</f>
        <v/>
      </c>
      <c r="KM172" t="str">
        <f>IF(CU172=1,KM$8&amp;IF(SUM(CV172:$EQ172)=0,"",", "),"")</f>
        <v/>
      </c>
      <c r="KN172" t="str">
        <f>IF(CV172=1,KN$8&amp;IF(SUM(CW172:$EQ172)=0,"",", "),"")</f>
        <v/>
      </c>
      <c r="KO172" t="str">
        <f>IF(CW172=1,KO$8&amp;IF(SUM(CX172:$EQ172)=0,"",", "),"")</f>
        <v/>
      </c>
      <c r="KP172" t="str">
        <f>IF(CX172=1,KP$8&amp;IF(SUM(CY172:$EQ172)=0,"",", "),"")</f>
        <v/>
      </c>
      <c r="KQ172" t="str">
        <f>IF(CY172=1,KQ$8&amp;IF(SUM(CZ172:$EQ172)=0,"",", "),"")</f>
        <v/>
      </c>
      <c r="KR172" t="str">
        <f>IF(CZ172=1,KR$8&amp;IF(SUM(DA172:$EQ172)=0,"",", "),"")</f>
        <v/>
      </c>
      <c r="KS172" t="str">
        <f>IF(DA172=1,KS$8&amp;IF(SUM(DB172:$EQ172)=0,"",", "),"")</f>
        <v/>
      </c>
      <c r="KT172" t="str">
        <f>IF(DB172=1,KT$8&amp;IF(SUM(DC172:$EQ172)=0,"",", "),"")</f>
        <v/>
      </c>
      <c r="KU172" t="str">
        <f>IF(DC172=1,KU$8&amp;IF(SUM(DD172:$EQ172)=0,"",", "),"")</f>
        <v/>
      </c>
      <c r="KV172" t="str">
        <f>IF(DD172=1,KV$8&amp;IF(SUM(DE172:$EQ172)=0,"",", "),"")</f>
        <v/>
      </c>
      <c r="KW172" t="str">
        <f>IF(DE172=1,KW$8&amp;IF(SUM(DF172:$EQ172)=0,"",", "),"")</f>
        <v/>
      </c>
      <c r="KX172" t="str">
        <f>IF(DF172=1,KX$8&amp;IF(SUM(DG172:$EQ172)=0,"",", "),"")</f>
        <v/>
      </c>
      <c r="KY172" t="str">
        <f>IF(DG172=1,KY$8&amp;IF(SUM(DH172:$EQ172)=0,"",", "),"")</f>
        <v/>
      </c>
      <c r="KZ172" t="str">
        <f>IF(DH172=1,KZ$8&amp;IF(SUM(DI172:$EQ172)=0,"",", "),"")</f>
        <v/>
      </c>
      <c r="LA172" t="str">
        <f>IF(DI172=1,LA$8&amp;IF(SUM(DJ172:$EQ172)=0,"",", "),"")</f>
        <v/>
      </c>
      <c r="LB172" t="str">
        <f>IF(DJ172=1,LB$8&amp;IF(SUM(DK172:$EQ172)=0,"",", "),"")</f>
        <v/>
      </c>
      <c r="LC172" t="str">
        <f>IF(DK172=1,LC$8&amp;IF(SUM(DL172:$EQ172)=0,"",", "),"")</f>
        <v/>
      </c>
      <c r="LD172" t="str">
        <f>IF(DL172=1,LD$8&amp;IF(SUM(DM172:$EQ172)=0,"",", "),"")</f>
        <v/>
      </c>
      <c r="LE172" t="str">
        <f>IF(DM172=1,LE$8&amp;IF(SUM(DN172:$EQ172)=0,"",", "),"")</f>
        <v/>
      </c>
      <c r="LF172" t="str">
        <f>IF(DN172=1,LF$8&amp;IF(SUM(DO172:$EQ172)=0,"",", "),"")</f>
        <v/>
      </c>
      <c r="LG172" t="str">
        <f>IF(DO172=1,LG$8&amp;IF(SUM(DP172:$EQ172)=0,"",", "),"")</f>
        <v/>
      </c>
      <c r="LH172" t="str">
        <f>IF(DP172=1,LH$8&amp;IF(SUM(DQ172:$EQ172)=0,"",", "),"")</f>
        <v/>
      </c>
      <c r="LI172" t="str">
        <f>IF(DQ172=1,LI$8&amp;IF(SUM(DR172:$EQ172)=0,"",", "),"")</f>
        <v/>
      </c>
      <c r="LJ172" t="str">
        <f>IF(DR172=1,LJ$8&amp;IF(SUM(DS172:$EQ172)=0,"",", "),"")</f>
        <v/>
      </c>
      <c r="LK172" t="str">
        <f>IF(DS172=1,LK$8&amp;IF(SUM(DT172:$EQ172)=0,"",", "),"")</f>
        <v/>
      </c>
      <c r="LL172" t="str">
        <f>IF(DT172=1,LL$8&amp;IF(SUM(DU172:$EQ172)=0,"",", "),"")</f>
        <v/>
      </c>
      <c r="LM172" t="str">
        <f>IF(DU172=1,LM$8&amp;IF(SUM(DV172:$EQ172)=0,"",", "),"")</f>
        <v/>
      </c>
      <c r="LN172" t="str">
        <f>IF(DV172=1,LN$8&amp;IF(SUM(DW172:$EQ172)=0,"",", "),"")</f>
        <v/>
      </c>
      <c r="LO172" t="str">
        <f>IF(DW172=1,LO$8&amp;IF(SUM(DX172:$EQ172)=0,"",", "),"")</f>
        <v/>
      </c>
      <c r="LP172" t="str">
        <f>IF(DX172=1,LP$8&amp;IF(SUM(DY172:$EQ172)=0,"",", "),"")</f>
        <v/>
      </c>
      <c r="LQ172" t="str">
        <f>IF(DY172=1,LQ$8&amp;IF(SUM(DZ172:$EQ172)=0,"",", "),"")</f>
        <v/>
      </c>
      <c r="LR172" t="str">
        <f>IF(DZ172=1,LR$8&amp;IF(SUM(EA172:$EQ172)=0,"",", "),"")</f>
        <v/>
      </c>
      <c r="LS172" t="str">
        <f>IF(EA172=1,LS$8&amp;IF(SUM(EB172:$EQ172)=0,"",", "),"")</f>
        <v/>
      </c>
      <c r="LT172" t="str">
        <f>IF(EB172=1,LT$8&amp;IF(SUM(EC172:$EQ172)=0,"",", "),"")</f>
        <v/>
      </c>
      <c r="LU172" t="str">
        <f>IF(EC172=1,LU$8&amp;IF(SUM(ED172:$EQ172)=0,"",", "),"")</f>
        <v/>
      </c>
      <c r="LV172" t="str">
        <f>IF(ED172=1,LV$8&amp;IF(SUM(EE172:$EQ172)=0,"",", "),"")</f>
        <v/>
      </c>
      <c r="LW172" t="str">
        <f>IF(EE172=1,LW$8&amp;IF(SUM(EF172:$EQ172)=0,"",", "),"")</f>
        <v/>
      </c>
      <c r="LX172" t="str">
        <f>IF(EF172=1,LX$8&amp;IF(SUM(EG172:$EQ172)=0,"",", "),"")</f>
        <v/>
      </c>
      <c r="LY172" t="str">
        <f>IF(EG172=1,LY$8&amp;IF(SUM(EH172:$EQ172)=0,"",", "),"")</f>
        <v/>
      </c>
      <c r="LZ172" t="str">
        <f>IF(EH172=1,LZ$8&amp;IF(SUM(EI172:$EQ172)=0,"",", "),"")</f>
        <v/>
      </c>
      <c r="MA172" t="str">
        <f>IF(EI172=1,MA$8&amp;IF(SUM(EJ172:$EQ172)=0,"",", "),"")</f>
        <v/>
      </c>
      <c r="MB172" t="str">
        <f>IF(EJ172=1,MB$8&amp;IF(SUM(EK172:$EQ172)=0,"",", "),"")</f>
        <v/>
      </c>
      <c r="MC172" t="str">
        <f>IF(EK172=1,MC$8&amp;IF(SUM(EL172:$EQ172)=0,"",", "),"")</f>
        <v/>
      </c>
      <c r="MD172" t="str">
        <f>IF(EL172=1,MD$8&amp;IF(SUM(EM172:$EQ172)=0,"",", "),"")</f>
        <v/>
      </c>
      <c r="ME172" t="str">
        <f>IF(EM172=1,ME$8&amp;IF(SUM(EN172:$EQ172)=0,"",", "),"")</f>
        <v/>
      </c>
      <c r="MF172" t="str">
        <f>IF(EN172=1,MF$8&amp;IF(SUM(EO172:$EQ172)=0,"",", "),"")</f>
        <v/>
      </c>
      <c r="MG172" t="str">
        <f>IF(EO172=1,MG$8&amp;IF(SUM(EP172:$EQ172)=0,"",", "),"")</f>
        <v/>
      </c>
      <c r="MH172" t="str">
        <f>IF(EP172=1,MH$8&amp;IF(SUM(EQ172:$EQ172)=0,"",", "),"")</f>
        <v/>
      </c>
      <c r="MI172" t="str">
        <f t="shared" si="212"/>
        <v/>
      </c>
      <c r="MJ172" t="str">
        <f>IF(ER172=1,MJ$8&amp;IF(SUM(ES172:$GO172)=0,"",", "),"")</f>
        <v/>
      </c>
      <c r="MK172" t="str">
        <f>IF(ES172=1,MK$8&amp;IF(SUM(ET172:$GO172)=0,"",", "),"")</f>
        <v/>
      </c>
      <c r="ML172" t="str">
        <f>IF(ET172=1,ML$8&amp;IF(SUM(EU172:$GO172)=0,"",", "),"")</f>
        <v/>
      </c>
      <c r="MM172" t="str">
        <f>IF(EU172=1,MM$8&amp;IF(SUM(EV172:$GO172)=0,"",", "),"")</f>
        <v/>
      </c>
      <c r="MN172" t="str">
        <f>IF(EV172=1,MN$8&amp;IF(SUM(EW172:$GO172)=0,"",", "),"")</f>
        <v/>
      </c>
      <c r="MO172" t="str">
        <f>IF(EW172=1,MO$8&amp;IF(SUM(EX172:$GO172)=0,"",", "),"")</f>
        <v/>
      </c>
      <c r="MP172" t="str">
        <f>IF(EX172=1,MP$8&amp;IF(SUM(EY172:$GO172)=0,"",", "),"")</f>
        <v/>
      </c>
      <c r="MQ172" t="str">
        <f>IF(EY172=1,MQ$8&amp;IF(SUM(EZ172:$GO172)=0,"",", "),"")</f>
        <v/>
      </c>
      <c r="MR172" t="str">
        <f>IF(EZ172=1,MR$8&amp;IF(SUM(FA172:$GO172)=0,"",", "),"")</f>
        <v/>
      </c>
      <c r="MS172" t="str">
        <f>IF(FA172=1,MS$8&amp;IF(SUM(FB172:$GO172)=0,"",", "),"")</f>
        <v/>
      </c>
      <c r="MT172" t="str">
        <f>IF(FB172=1,MT$8&amp;IF(SUM(FC172:$GO172)=0,"",", "),"")</f>
        <v/>
      </c>
      <c r="MU172" t="str">
        <f>IF(FC172=1,MU$8&amp;IF(SUM(FD172:$GO172)=0,"",", "),"")</f>
        <v/>
      </c>
      <c r="MV172" t="str">
        <f>IF(FD172=1,MV$8&amp;IF(SUM(FE172:$GO172)=0,"",", "),"")</f>
        <v/>
      </c>
      <c r="MW172" t="str">
        <f>IF(FE172=1,MW$8&amp;IF(SUM(FF172:$GO172)=0,"",", "),"")</f>
        <v/>
      </c>
      <c r="MX172" t="str">
        <f>IF(FF172=1,MX$8&amp;IF(SUM(FG172:$GO172)=0,"",", "),"")</f>
        <v/>
      </c>
      <c r="MY172" t="str">
        <f>IF(FG172=1,MY$8&amp;IF(SUM(FH172:$GO172)=0,"",", "),"")</f>
        <v/>
      </c>
      <c r="MZ172" t="str">
        <f>IF(FH172=1,MZ$8&amp;IF(SUM(FI172:$GO172)=0,"",", "),"")</f>
        <v/>
      </c>
      <c r="NA172" t="str">
        <f>IF(FI172=1,NA$8&amp;IF(SUM(FJ172:$GO172)=0,"",", "),"")</f>
        <v/>
      </c>
      <c r="NB172" t="str">
        <f>IF(FJ172=1,NB$8&amp;IF(SUM(FK172:$GO172)=0,"",", "),"")</f>
        <v/>
      </c>
      <c r="NC172" t="str">
        <f>IF(FK172=1,NC$8&amp;IF(SUM(FL172:$GO172)=0,"",", "),"")</f>
        <v/>
      </c>
      <c r="ND172" t="str">
        <f>IF(FL172=1,ND$8&amp;IF(SUM(FM172:$GO172)=0,"",", "),"")</f>
        <v/>
      </c>
      <c r="NE172" t="str">
        <f>IF(FM172=1,NE$8&amp;IF(SUM(FN172:$GO172)=0,"",", "),"")</f>
        <v/>
      </c>
      <c r="NF172" t="str">
        <f>IF(FN172=1,NF$8&amp;IF(SUM(FO172:$GO172)=0,"",", "),"")</f>
        <v/>
      </c>
      <c r="NG172" t="str">
        <f>IF(FO172=1,NG$8&amp;IF(SUM(FP172:$GO172)=0,"",", "),"")</f>
        <v/>
      </c>
      <c r="NH172" t="str">
        <f>IF(FP172=1,NH$8&amp;IF(SUM(FQ172:$GO172)=0,"",", "),"")</f>
        <v/>
      </c>
      <c r="NI172" t="str">
        <f>IF(FQ172=1,NI$8&amp;IF(SUM(FR172:$GO172)=0,"",", "),"")</f>
        <v/>
      </c>
      <c r="NJ172" t="str">
        <f>IF(FR172=1,NJ$8&amp;IF(SUM(FS172:$GO172)=0,"",", "),"")</f>
        <v/>
      </c>
      <c r="NK172" t="str">
        <f>IF(FS172=1,NK$8&amp;IF(SUM(FT172:$GO172)=0,"",", "),"")</f>
        <v/>
      </c>
      <c r="NL172" t="str">
        <f>IF(FT172=1,NL$8&amp;IF(SUM(FU172:$GO172)=0,"",", "),"")</f>
        <v/>
      </c>
      <c r="NM172" t="str">
        <f>IF(FU172=1,NM$8&amp;IF(SUM(FV172:$GO172)=0,"",", "),"")</f>
        <v/>
      </c>
      <c r="NN172" t="str">
        <f>IF(FV172=1,NN$8&amp;IF(SUM(FW172:$GO172)=0,"",", "),"")</f>
        <v/>
      </c>
      <c r="NO172" t="str">
        <f>IF(FW172=1,NO$8&amp;IF(SUM(FX172:$GO172)=0,"",", "),"")</f>
        <v/>
      </c>
      <c r="NP172" t="str">
        <f>IF(FX172=1,NP$8&amp;IF(SUM(FY172:$GO172)=0,"",", "),"")</f>
        <v/>
      </c>
      <c r="NQ172" t="str">
        <f>IF(FY172=1,NQ$8&amp;IF(SUM(FZ172:$GO172)=0,"",", "),"")</f>
        <v/>
      </c>
      <c r="NR172" t="str">
        <f>IF(FZ172=1,NR$8&amp;IF(SUM(GA172:$GO172)=0,"",", "),"")</f>
        <v/>
      </c>
      <c r="NS172" t="str">
        <f>IF(GA172=1,NS$8&amp;IF(SUM(GB172:$GO172)=0,"",", "),"")</f>
        <v/>
      </c>
      <c r="NT172" t="str">
        <f>IF(GB172=1,NT$8&amp;IF(SUM(GC172:$GO172)=0,"",", "),"")</f>
        <v/>
      </c>
      <c r="NU172" t="str">
        <f>IF(GC172=1,NU$8&amp;IF(SUM(GD172:$GO172)=0,"",", "),"")</f>
        <v/>
      </c>
      <c r="NV172" t="str">
        <f>IF(GD172=1,NV$8&amp;IF(SUM(GE172:$GO172)=0,"",", "),"")</f>
        <v/>
      </c>
      <c r="NW172" t="str">
        <f>IF(GE172=1,NW$8&amp;IF(SUM(GF172:$GO172)=0,"",", "),"")</f>
        <v/>
      </c>
      <c r="NX172" t="str">
        <f>IF(GF172=1,NX$8&amp;IF(SUM(GG172:$GO172)=0,"",", "),"")</f>
        <v/>
      </c>
      <c r="NY172" t="str">
        <f>IF(GG172=1,NY$8&amp;IF(SUM(GH172:$GO172)=0,"",", "),"")</f>
        <v/>
      </c>
      <c r="NZ172" t="str">
        <f>IF(GH172=1,NZ$8&amp;IF(SUM(GI172:$GO172)=0,"",", "),"")</f>
        <v/>
      </c>
      <c r="OA172" t="str">
        <f>IF(GI172=1,OA$8&amp;IF(SUM(GJ172:$GO172)=0,"",", "),"")</f>
        <v/>
      </c>
      <c r="OB172" t="str">
        <f>IF(GJ172=1,OB$8&amp;IF(SUM(GK172:$GO172)=0,"",", "),"")</f>
        <v/>
      </c>
      <c r="OC172" t="str">
        <f>IF(GK172=1,OC$8&amp;IF(SUM(GL172:$GO172)=0,"",", "),"")</f>
        <v/>
      </c>
      <c r="OD172" t="str">
        <f>IF(GL172=1,OD$8&amp;IF(SUM(GM172:$GO172)=0,"",", "),"")</f>
        <v/>
      </c>
      <c r="OE172" t="str">
        <f>IF(GM172=1,OE$8&amp;IF(SUM(GN172:$GO172)=0,"",", "),"")</f>
        <v/>
      </c>
      <c r="OF172" t="str">
        <f>IF(GN172=1,OF$8&amp;IF(SUM(GO172:$GO172)=0,"",", "),"")</f>
        <v/>
      </c>
      <c r="OG172" t="str">
        <f t="shared" si="213"/>
        <v/>
      </c>
      <c r="OH172" t="str">
        <f>IF(GP172=1,OH$8&amp;IF(SUM(GQ172:$IM172)=0,"",", "),"")</f>
        <v/>
      </c>
      <c r="OI172" t="str">
        <f>IF(GQ172=1,OI$8&amp;IF(SUM(GR172:$IM172)=0,"",", "),"")</f>
        <v/>
      </c>
      <c r="OJ172" t="str">
        <f>IF(GR172=1,OJ$8&amp;IF(SUM(GS172:$IM172)=0,"",", "),"")</f>
        <v/>
      </c>
      <c r="OK172" t="str">
        <f>IF(GS172=1,OK$8&amp;IF(SUM(GT172:$IM172)=0,"",", "),"")</f>
        <v/>
      </c>
      <c r="OL172" t="str">
        <f>IF(GT172=1,OL$8&amp;IF(SUM(GU172:$IM172)=0,"",", "),"")</f>
        <v/>
      </c>
      <c r="OM172" t="str">
        <f>IF(GU172=1,OM$8&amp;IF(SUM(GV172:$IM172)=0,"",", "),"")</f>
        <v/>
      </c>
      <c r="ON172" t="str">
        <f>IF(GV172=1,ON$8&amp;IF(SUM(GW172:$IM172)=0,"",", "),"")</f>
        <v/>
      </c>
      <c r="OO172" t="str">
        <f>IF(GW172=1,OO$8&amp;IF(SUM(GX172:$IM172)=0,"",", "),"")</f>
        <v/>
      </c>
      <c r="OP172" t="str">
        <f>IF(GX172=1,OP$8&amp;IF(SUM(GY172:$IM172)=0,"",", "),"")</f>
        <v/>
      </c>
      <c r="OQ172" t="str">
        <f>IF(GY172=1,OQ$8&amp;IF(SUM(GZ172:$IM172)=0,"",", "),"")</f>
        <v/>
      </c>
      <c r="OR172" t="str">
        <f>IF(GZ172=1,OR$8&amp;IF(SUM(HA172:$IM172)=0,"",", "),"")</f>
        <v/>
      </c>
      <c r="OS172" t="str">
        <f>IF(HA172=1,OS$8&amp;IF(SUM(HB172:$IM172)=0,"",", "),"")</f>
        <v/>
      </c>
      <c r="OT172" t="str">
        <f>IF(HB172=1,OT$8&amp;IF(SUM(HC172:$IM172)=0,"",", "),"")</f>
        <v/>
      </c>
      <c r="OU172" t="str">
        <f>IF(HC172=1,OU$8&amp;IF(SUM(HD172:$IM172)=0,"",", "),"")</f>
        <v/>
      </c>
      <c r="OV172" t="str">
        <f>IF(HD172=1,OV$8&amp;IF(SUM(HE172:$IM172)=0,"",", "),"")</f>
        <v/>
      </c>
      <c r="OW172" t="str">
        <f>IF(HE172=1,OW$8&amp;IF(SUM(HF172:$IM172)=0,"",", "),"")</f>
        <v/>
      </c>
      <c r="OX172" t="str">
        <f>IF(HF172=1,OX$8&amp;IF(SUM(HG172:$IM172)=0,"",", "),"")</f>
        <v/>
      </c>
      <c r="OY172" t="str">
        <f>IF(HG172=1,OY$8&amp;IF(SUM(HH172:$IM172)=0,"",", "),"")</f>
        <v/>
      </c>
      <c r="OZ172" t="str">
        <f>IF(HH172=1,OZ$8&amp;IF(SUM(HI172:$IM172)=0,"",", "),"")</f>
        <v/>
      </c>
      <c r="PA172" t="str">
        <f>IF(HI172=1,PA$8&amp;IF(SUM(HJ172:$IM172)=0,"",", "),"")</f>
        <v/>
      </c>
      <c r="PB172" t="str">
        <f>IF(HJ172=1,PB$8&amp;IF(SUM(HK172:$IM172)=0,"",", "),"")</f>
        <v/>
      </c>
      <c r="PC172" t="str">
        <f>IF(HK172=1,PC$8&amp;IF(SUM(HL172:$IM172)=0,"",", "),"")</f>
        <v/>
      </c>
      <c r="PD172" t="str">
        <f>IF(HL172=1,PD$8&amp;IF(SUM(HM172:$IM172)=0,"",", "),"")</f>
        <v/>
      </c>
      <c r="PE172" t="str">
        <f>IF(HM172=1,PE$8&amp;IF(SUM(HN172:$IM172)=0,"",", "),"")</f>
        <v/>
      </c>
      <c r="PF172" t="str">
        <f>IF(HN172=1,PF$8&amp;IF(SUM(HO172:$IM172)=0,"",", "),"")</f>
        <v/>
      </c>
      <c r="PG172" t="str">
        <f>IF(HO172=1,PG$8&amp;IF(SUM(HP172:$IM172)=0,"",", "),"")</f>
        <v/>
      </c>
      <c r="PH172" t="str">
        <f>IF(HP172=1,PH$8&amp;IF(SUM(HQ172:$IM172)=0,"",", "),"")</f>
        <v/>
      </c>
      <c r="PI172" t="str">
        <f>IF(HQ172=1,PI$8&amp;IF(SUM(HR172:$IM172)=0,"",", "),"")</f>
        <v/>
      </c>
      <c r="PJ172" t="str">
        <f>IF(HR172=1,PJ$8&amp;IF(SUM(HS172:$IM172)=0,"",", "),"")</f>
        <v/>
      </c>
      <c r="PK172" t="str">
        <f>IF(HS172=1,PK$8&amp;IF(SUM(HT172:$IM172)=0,"",", "),"")</f>
        <v/>
      </c>
      <c r="PL172" t="str">
        <f>IF(HT172=1,PL$8&amp;IF(SUM(HU172:$IM172)=0,"",", "),"")</f>
        <v/>
      </c>
      <c r="PM172" t="str">
        <f>IF(HU172=1,PM$8&amp;IF(SUM(HV172:$IM172)=0,"",", "),"")</f>
        <v/>
      </c>
      <c r="PN172" t="str">
        <f>IF(HV172=1,PN$8&amp;IF(SUM(HW172:$IM172)=0,"",", "),"")</f>
        <v/>
      </c>
      <c r="PO172" t="str">
        <f>IF(HW172=1,PO$8&amp;IF(SUM(HX172:$IM172)=0,"",", "),"")</f>
        <v/>
      </c>
      <c r="PP172" t="str">
        <f>IF(HX172=1,PP$8&amp;IF(SUM(HY172:$IM172)=0,"",", "),"")</f>
        <v/>
      </c>
      <c r="PQ172" t="str">
        <f>IF(HY172=1,PQ$8&amp;IF(SUM(HZ172:$IM172)=0,"",", "),"")</f>
        <v/>
      </c>
      <c r="PR172" t="str">
        <f>IF(HZ172=1,PR$8&amp;IF(SUM(IA172:$IM172)=0,"",", "),"")</f>
        <v/>
      </c>
      <c r="PS172" t="str">
        <f>IF(IA172=1,PS$8&amp;IF(SUM(IB172:$IM172)=0,"",", "),"")</f>
        <v/>
      </c>
      <c r="PT172" t="str">
        <f>IF(IB172=1,PT$8&amp;IF(SUM(IC172:$IM172)=0,"",", "),"")</f>
        <v/>
      </c>
      <c r="PU172" t="str">
        <f>IF(IC172=1,PU$8&amp;IF(SUM(ID172:$IM172)=0,"",", "),"")</f>
        <v/>
      </c>
      <c r="PV172" t="str">
        <f>IF(ID172=1,PV$8&amp;IF(SUM(IE172:$IM172)=0,"",", "),"")</f>
        <v/>
      </c>
      <c r="PW172" t="str">
        <f>IF(IE172=1,PW$8&amp;IF(SUM(IF172:$IM172)=0,"",", "),"")</f>
        <v/>
      </c>
      <c r="PX172" t="str">
        <f>IF(IF172=1,PX$8&amp;IF(SUM(IG172:$IM172)=0,"",", "),"")</f>
        <v/>
      </c>
      <c r="PY172" t="str">
        <f>IF(IG172=1,PY$8&amp;IF(SUM(IH172:$IM172)=0,"",", "),"")</f>
        <v/>
      </c>
      <c r="PZ172" t="str">
        <f>IF(IH172=1,PZ$8&amp;IF(SUM(II172:$IM172)=0,"",", "),"")</f>
        <v/>
      </c>
      <c r="QA172" t="str">
        <f>IF(II172=1,QA$8&amp;IF(SUM(IJ172:$IM172)=0,"",", "),"")</f>
        <v/>
      </c>
      <c r="QB172" t="str">
        <f>IF(IJ172=1,QB$8&amp;IF(SUM(IK172:$IM172)=0,"",", "),"")</f>
        <v/>
      </c>
      <c r="QC172" t="str">
        <f>IF(IK172=1,QC$8&amp;IF(SUM(IL172:$IM172)=0,"",", "),"")</f>
        <v/>
      </c>
      <c r="QD172" t="str">
        <f>IF(IL172=1,QD$8&amp;IF(SUM(IM172:$IM172)=0,"",", "),"")</f>
        <v/>
      </c>
      <c r="QE172" t="str">
        <f t="shared" si="214"/>
        <v/>
      </c>
      <c r="QF172" t="str">
        <f>IF(IN172=1,QF$8&amp;IF(SUM(IO172:$KK172)=0,"",", "),"")</f>
        <v/>
      </c>
      <c r="QG172" t="str">
        <f>IF(IO172=1,QG$8&amp;IF(SUM(IP172:$KK172)=0,"",", "),"")</f>
        <v/>
      </c>
      <c r="QH172" t="str">
        <f>IF(IP172=1,QH$8&amp;IF(SUM(IQ172:$KK172)=0,"",", "),"")</f>
        <v/>
      </c>
      <c r="QI172" t="str">
        <f>IF(IQ172=1,QI$8&amp;IF(SUM(IR172:$KK172)=0,"",", "),"")</f>
        <v/>
      </c>
      <c r="QJ172" t="str">
        <f>IF(IR172=1,QJ$8&amp;IF(SUM(IS172:$KK172)=0,"",", "),"")</f>
        <v/>
      </c>
      <c r="QK172" t="str">
        <f>IF(IS172=1,QK$8&amp;IF(SUM(IT172:$KK172)=0,"",", "),"")</f>
        <v/>
      </c>
      <c r="QL172" t="str">
        <f>IF(IT172=1,QL$8&amp;IF(SUM(IU172:$KK172)=0,"",", "),"")</f>
        <v/>
      </c>
      <c r="QM172" t="str">
        <f>IF(IU172=1,QM$8&amp;IF(SUM(IV172:$KK172)=0,"",", "),"")</f>
        <v/>
      </c>
      <c r="QN172" t="str">
        <f>IF(IV172=1,QN$8&amp;IF(SUM(IW172:$KK172)=0,"",", "),"")</f>
        <v/>
      </c>
      <c r="QO172" t="str">
        <f>IF(IW172=1,QO$8&amp;IF(SUM(IX172:$KK172)=0,"",", "),"")</f>
        <v/>
      </c>
      <c r="QP172" t="str">
        <f>IF(IX172=1,QP$8&amp;IF(SUM(IY172:$KK172)=0,"",", "),"")</f>
        <v/>
      </c>
      <c r="QQ172" t="str">
        <f>IF(IY172=1,QQ$8&amp;IF(SUM(IZ172:$KK172)=0,"",", "),"")</f>
        <v/>
      </c>
      <c r="QR172" t="str">
        <f>IF(IZ172=1,QR$8&amp;IF(SUM(JA172:$KK172)=0,"",", "),"")</f>
        <v/>
      </c>
      <c r="QS172" t="str">
        <f>IF(JA172=1,QS$8&amp;IF(SUM(JB172:$KK172)=0,"",", "),"")</f>
        <v/>
      </c>
      <c r="QT172" t="str">
        <f>IF(JB172=1,QT$8&amp;IF(SUM(JC172:$KK172)=0,"",", "),"")</f>
        <v/>
      </c>
      <c r="QU172" t="str">
        <f>IF(JC172=1,QU$8&amp;IF(SUM(JD172:$KK172)=0,"",", "),"")</f>
        <v/>
      </c>
      <c r="QV172" t="str">
        <f>IF(JD172=1,QV$8&amp;IF(SUM(JE172:$KK172)=0,"",", "),"")</f>
        <v/>
      </c>
      <c r="QW172" t="str">
        <f>IF(JE172=1,QW$8&amp;IF(SUM(JF172:$KK172)=0,"",", "),"")</f>
        <v/>
      </c>
      <c r="QX172" t="str">
        <f>IF(JF172=1,QX$8&amp;IF(SUM(JG172:$KK172)=0,"",", "),"")</f>
        <v/>
      </c>
      <c r="QY172" t="str">
        <f>IF(JG172=1,QY$8&amp;IF(SUM(JH172:$KK172)=0,"",", "),"")</f>
        <v/>
      </c>
      <c r="QZ172" t="str">
        <f>IF(JH172=1,QZ$8&amp;IF(SUM(JI172:$KK172)=0,"",", "),"")</f>
        <v/>
      </c>
      <c r="RA172" t="str">
        <f>IF(JI172=1,RA$8&amp;IF(SUM(JJ172:$KK172)=0,"",", "),"")</f>
        <v/>
      </c>
      <c r="RB172" t="str">
        <f>IF(JJ172=1,RB$8&amp;IF(SUM(JK172:$KK172)=0,"",", "),"")</f>
        <v/>
      </c>
      <c r="RC172" t="str">
        <f>IF(JK172=1,RC$8&amp;IF(SUM(JL172:$KK172)=0,"",", "),"")</f>
        <v/>
      </c>
      <c r="RD172" t="str">
        <f>IF(JL172=1,RD$8&amp;IF(SUM(JM172:$KK172)=0,"",", "),"")</f>
        <v/>
      </c>
      <c r="RE172" t="str">
        <f>IF(JM172=1,RE$8&amp;IF(SUM(JN172:$KK172)=0,"",", "),"")</f>
        <v/>
      </c>
      <c r="RF172" t="str">
        <f>IF(JN172=1,RF$8&amp;IF(SUM(JO172:$KK172)=0,"",", "),"")</f>
        <v/>
      </c>
      <c r="RG172" t="str">
        <f>IF(JO172=1,RG$8&amp;IF(SUM(JP172:$KK172)=0,"",", "),"")</f>
        <v/>
      </c>
      <c r="RH172" t="str">
        <f>IF(JP172=1,RH$8&amp;IF(SUM(JQ172:$KK172)=0,"",", "),"")</f>
        <v/>
      </c>
      <c r="RI172" t="str">
        <f>IF(JQ172=1,RI$8&amp;IF(SUM(JR172:$KK172)=0,"",", "),"")</f>
        <v/>
      </c>
      <c r="RJ172" t="str">
        <f>IF(JR172=1,RJ$8&amp;IF(SUM(JS172:$KK172)=0,"",", "),"")</f>
        <v/>
      </c>
      <c r="RK172" t="str">
        <f>IF(JS172=1,RK$8&amp;IF(SUM(JT172:$KK172)=0,"",", "),"")</f>
        <v/>
      </c>
      <c r="RL172" t="str">
        <f>IF(JT172=1,RL$8&amp;IF(SUM(JU172:$KK172)=0,"",", "),"")</f>
        <v/>
      </c>
      <c r="RM172" t="str">
        <f>IF(JU172=1,RM$8&amp;IF(SUM(JV172:$KK172)=0,"",", "),"")</f>
        <v/>
      </c>
      <c r="RN172" t="str">
        <f>IF(JV172=1,RN$8&amp;IF(SUM(JW172:$KK172)=0,"",", "),"")</f>
        <v/>
      </c>
      <c r="RO172" t="str">
        <f>IF(JW172=1,RO$8&amp;IF(SUM(JX172:$KK172)=0,"",", "),"")</f>
        <v/>
      </c>
      <c r="RP172" t="str">
        <f>IF(JX172=1,RP$8&amp;IF(SUM(JY172:$KK172)=0,"",", "),"")</f>
        <v/>
      </c>
      <c r="RQ172" t="str">
        <f>IF(JY172=1,RQ$8&amp;IF(SUM(JZ172:$KK172)=0,"",", "),"")</f>
        <v/>
      </c>
      <c r="RR172" t="str">
        <f>IF(JZ172=1,RR$8&amp;IF(SUM(KA172:$KK172)=0,"",", "),"")</f>
        <v/>
      </c>
      <c r="RS172" t="str">
        <f>IF(KA172=1,RS$8&amp;IF(SUM(KB172:$KK172)=0,"",", "),"")</f>
        <v/>
      </c>
      <c r="RT172" t="str">
        <f>IF(KB172=1,RT$8&amp;IF(SUM(KC172:$KK172)=0,"",", "),"")</f>
        <v/>
      </c>
      <c r="RU172" t="str">
        <f>IF(KC172=1,RU$8&amp;IF(SUM(KD172:$KK172)=0,"",", "),"")</f>
        <v/>
      </c>
      <c r="RV172" t="str">
        <f>IF(KD172=1,RV$8&amp;IF(SUM(KE172:$KK172)=0,"",", "),"")</f>
        <v/>
      </c>
      <c r="RW172" t="str">
        <f>IF(KE172=1,RW$8&amp;IF(SUM(KF172:$KK172)=0,"",", "),"")</f>
        <v/>
      </c>
      <c r="RX172" t="str">
        <f>IF(KF172=1,RX$8&amp;IF(SUM(KG172:$KK172)=0,"",", "),"")</f>
        <v/>
      </c>
      <c r="RY172" t="str">
        <f>IF(KG172=1,RY$8&amp;IF(SUM(KH172:$KK172)=0,"",", "),"")</f>
        <v/>
      </c>
      <c r="RZ172" t="str">
        <f>IF(KH172=1,RZ$8&amp;IF(SUM(KI172:$KK172)=0,"",", "),"")</f>
        <v/>
      </c>
      <c r="SA172" t="str">
        <f>IF(KI172=1,SA$8&amp;IF(SUM(KJ172:$KK172)=0,"",", "),"")</f>
        <v/>
      </c>
      <c r="SB172" t="str">
        <f>IF(KJ172=1,SB$8&amp;IF(SUM(KK172:$KK172)=0,"",", "),"")</f>
        <v/>
      </c>
      <c r="SC172" t="str">
        <f t="shared" si="215"/>
        <v/>
      </c>
    </row>
    <row r="173" spans="1:497" ht="60" customHeight="1" x14ac:dyDescent="0.45">
      <c r="A173" s="62"/>
      <c r="B173" s="212" t="str">
        <f t="shared" si="144"/>
        <v/>
      </c>
      <c r="C173" s="212" t="str">
        <f t="shared" si="203"/>
        <v/>
      </c>
      <c r="D173" s="212" t="str">
        <f t="shared" si="204"/>
        <v/>
      </c>
      <c r="E173" s="212" t="str">
        <f t="shared" si="205"/>
        <v/>
      </c>
      <c r="F173" s="212" t="str">
        <f t="shared" si="206"/>
        <v/>
      </c>
      <c r="G173" s="237" t="str">
        <f>IF('EDCI Data'!B173="","",'EDCI Data'!B173)</f>
        <v/>
      </c>
      <c r="H173" s="238" t="str">
        <f>IF('EDCI Data'!C173="","",'EDCI Data'!C173)</f>
        <v/>
      </c>
      <c r="I173" s="239" t="str">
        <f>IF('EDCI Data'!D173="","",'EDCI Data'!D173)</f>
        <v/>
      </c>
      <c r="J173" s="240" t="str">
        <f>IF('EDCI Data'!E173="","",'EDCI Data'!E173)</f>
        <v/>
      </c>
      <c r="K173" s="237" t="str">
        <f>IF('EDCI Data'!F173="","",'EDCI Data'!F173)</f>
        <v/>
      </c>
      <c r="L173" s="237" t="str">
        <f>IF('EDCI Data'!G173="","",'EDCI Data'!G173)</f>
        <v/>
      </c>
      <c r="M173" s="237" t="str">
        <f>IF('EDCI Data'!H173="","",'EDCI Data'!H173)</f>
        <v/>
      </c>
      <c r="N173" s="237" t="str">
        <f>IF('EDCI Data'!I173="","",'EDCI Data'!I173)</f>
        <v/>
      </c>
      <c r="O173" s="237" t="str">
        <f>IF('EDCI Data'!J173="","",'EDCI Data'!J173)</f>
        <v/>
      </c>
      <c r="P173" s="237" t="str">
        <f>IF('EDCI Data'!K173="","",'EDCI Data'!K173)</f>
        <v/>
      </c>
      <c r="Q173" s="241" t="str">
        <f>IF('EDCI Data'!L173="","",'EDCI Data'!L173)</f>
        <v/>
      </c>
      <c r="R173" s="241" t="str">
        <f>IF('EDCI Data'!M173="","",'EDCI Data'!M173)</f>
        <v/>
      </c>
      <c r="S173" s="237" t="str">
        <f>IF('EDCI Data'!N173="","",'EDCI Data'!N173)</f>
        <v/>
      </c>
      <c r="T173" s="237" t="str">
        <f>IF('EDCI Data'!O173="","",'EDCI Data'!O173)</f>
        <v/>
      </c>
      <c r="U173" s="237" t="str">
        <f>IF('EDCI Data'!P173="","",'EDCI Data'!P173)</f>
        <v/>
      </c>
      <c r="V173" s="237" t="str">
        <f>IF('EDCI Data'!Q173="","",'EDCI Data'!Q173)</f>
        <v/>
      </c>
      <c r="W173" s="242" t="str">
        <f>IF('EDCI Data'!R173="","",'EDCI Data'!R173)</f>
        <v/>
      </c>
      <c r="X173" s="243" t="str">
        <f>IF('EDCI Data'!S173="","",'EDCI Data'!S173)</f>
        <v/>
      </c>
      <c r="Y173" s="243" t="str">
        <f>IF('EDCI Data'!T173="","",'EDCI Data'!T173)</f>
        <v/>
      </c>
      <c r="Z173" s="244" t="str">
        <f>IF('EDCI Data'!U173="","",'EDCI Data'!U173)</f>
        <v/>
      </c>
      <c r="AA173" s="237" t="str">
        <f>IF('EDCI Data'!V173="","",'EDCI Data'!V173)</f>
        <v/>
      </c>
      <c r="AB173" s="244" t="str">
        <f>IF('EDCI Data'!W173="","",'EDCI Data'!W173)</f>
        <v/>
      </c>
      <c r="AC173" s="237" t="str">
        <f>IF('EDCI Data'!X173="","",'EDCI Data'!X173)</f>
        <v/>
      </c>
      <c r="AD173" s="244" t="str">
        <f>IF('EDCI Data'!Y173="","",'EDCI Data'!Y173)</f>
        <v/>
      </c>
      <c r="AE173" s="237" t="str">
        <f>IF('EDCI Data'!Z173="","",'EDCI Data'!Z173)</f>
        <v/>
      </c>
      <c r="AF173" s="237" t="str">
        <f>IF('EDCI Data'!AA173="","",'EDCI Data'!AA173)</f>
        <v/>
      </c>
      <c r="AG173" s="237" t="str">
        <f>IF('EDCI Data'!AB173="","",'EDCI Data'!AB173)</f>
        <v/>
      </c>
      <c r="AH173" s="237" t="str">
        <f>IF('EDCI Data'!AC173="","",'EDCI Data'!AC173)</f>
        <v/>
      </c>
      <c r="AI173" s="237" t="str">
        <f>IF('EDCI Data'!AD173="","",'EDCI Data'!AD173)</f>
        <v/>
      </c>
      <c r="AJ173" s="237" t="str">
        <f>IF('EDCI Data'!AE173="","",'EDCI Data'!AE173)</f>
        <v/>
      </c>
      <c r="AK173" s="237" t="str">
        <f>IF('EDCI Data'!AF173="","",'EDCI Data'!AF173)</f>
        <v/>
      </c>
      <c r="AL173" s="237" t="str">
        <f>IF('EDCI Data'!AG173="","",'EDCI Data'!AG173)</f>
        <v/>
      </c>
      <c r="AM173" s="237" t="str">
        <f>IF('EDCI Data'!AH173="","",'EDCI Data'!AH173)</f>
        <v/>
      </c>
      <c r="AN173" s="237" t="str">
        <f>IF('EDCI Data'!AI173="","",'EDCI Data'!AI173)</f>
        <v/>
      </c>
      <c r="AO173" s="237" t="str">
        <f>IF('EDCI Data'!AJ173="","",'EDCI Data'!AJ173)</f>
        <v/>
      </c>
      <c r="AP173" s="237" t="str">
        <f>IF('EDCI Data'!AK173="","",'EDCI Data'!AK173)</f>
        <v/>
      </c>
      <c r="AQ173" s="237" t="str">
        <f>IF('EDCI Data'!AL173="","",'EDCI Data'!AL173)</f>
        <v/>
      </c>
      <c r="AR173" s="237" t="str">
        <f>IF('EDCI Data'!AM173="","",'EDCI Data'!AM173)</f>
        <v/>
      </c>
      <c r="AS173" s="237" t="str">
        <f>IF('EDCI Data'!AN173="","",'EDCI Data'!AN173)</f>
        <v/>
      </c>
      <c r="AT173" s="237" t="str">
        <f>IF('EDCI Data'!AO173="","",'EDCI Data'!AO173)</f>
        <v/>
      </c>
      <c r="AU173" s="237" t="str">
        <f>IF('EDCI Data'!AP173="","",'EDCI Data'!AP173)</f>
        <v/>
      </c>
      <c r="AV173" s="237" t="str">
        <f>IF('EDCI Data'!AQ173="","",'EDCI Data'!AQ173)</f>
        <v/>
      </c>
      <c r="AW173" s="237" t="str">
        <f>IF('EDCI Data'!AR173="","",'EDCI Data'!AR173)</f>
        <v/>
      </c>
      <c r="AX173" s="237" t="str">
        <f>IF('EDCI Data'!AS173="","",'EDCI Data'!AS173)</f>
        <v/>
      </c>
      <c r="AY173" s="237" t="str">
        <f>IF('EDCI Data'!AT173="","",'EDCI Data'!AT173)</f>
        <v/>
      </c>
      <c r="AZ173" s="237" t="str">
        <f>IF('EDCI Data'!AU173="","",'EDCI Data'!AU173)</f>
        <v/>
      </c>
      <c r="BA173" s="237" t="str">
        <f>IF('EDCI Data'!AV173="","",'EDCI Data'!AV173)</f>
        <v/>
      </c>
      <c r="BB173" s="245" t="str">
        <f>IF('EDCI Data'!AW173="","",'EDCI Data'!AW173)</f>
        <v/>
      </c>
      <c r="BC173" s="245" t="str">
        <f>IF('EDCI Data'!AX173="","",'EDCI Data'!AX173)</f>
        <v/>
      </c>
      <c r="BD173" s="246" t="str">
        <f t="shared" si="207"/>
        <v/>
      </c>
      <c r="BE173" s="247" t="str">
        <f>IF('EDCI Data'!AY173="","",'EDCI Data'!AY173)</f>
        <v/>
      </c>
      <c r="BF173" s="247" t="str">
        <f>IF('EDCI Data'!AZ173="","",'EDCI Data'!AZ173)</f>
        <v/>
      </c>
      <c r="BG173" s="247" t="str">
        <f>IF('EDCI Data'!BA173="","",'EDCI Data'!BA173)</f>
        <v/>
      </c>
      <c r="BH173" s="247" t="str">
        <f>IF('EDCI Data'!BB173="","",'EDCI Data'!BB173)</f>
        <v/>
      </c>
      <c r="BI173" s="247" t="str">
        <f>IF('EDCI Data'!BC173="","",'EDCI Data'!BC173)</f>
        <v/>
      </c>
      <c r="BJ173" s="247" t="str">
        <f>IF('EDCI Data'!BD173="","",'EDCI Data'!BD173)</f>
        <v/>
      </c>
      <c r="BK173" s="247" t="str">
        <f>IF('EDCI Data'!BE173="","",'EDCI Data'!BE173)</f>
        <v/>
      </c>
      <c r="BL173" s="247" t="str">
        <f>IF('EDCI Data'!BF173="","",'EDCI Data'!BF173)</f>
        <v/>
      </c>
      <c r="BM173" s="247" t="str">
        <f>IF('EDCI Data'!BG173="","",'EDCI Data'!BG173)</f>
        <v/>
      </c>
      <c r="BN173" s="248" t="str">
        <f>IF('EDCI Data'!BH173="","",'EDCI Data'!BH173)</f>
        <v/>
      </c>
      <c r="BO173" s="248" t="str">
        <f>IF('EDCI Data'!BI173="","",'EDCI Data'!BI173)</f>
        <v/>
      </c>
      <c r="BP173" s="249" t="str">
        <f>IF('EDCI Data'!BJ173="","",'EDCI Data'!BJ173)</f>
        <v/>
      </c>
      <c r="BQ173" s="248" t="str">
        <f>IF('EDCI Data'!BK173="","",'EDCI Data'!BK173)</f>
        <v/>
      </c>
      <c r="BR173" s="248" t="str">
        <f>IF('EDCI Data'!BL173="","",'EDCI Data'!BL173)</f>
        <v/>
      </c>
      <c r="BS173" s="250" t="str">
        <f>IF('EDCI Data'!BM173="","",'EDCI Data'!BM173)</f>
        <v/>
      </c>
      <c r="BT173" s="251" t="str">
        <f>IF('EDCI Data'!BN173="","",'EDCI Data'!BN173)</f>
        <v/>
      </c>
      <c r="BU173" s="246" t="str">
        <f>IF('EDCI Data'!BO173="","",'EDCI Data'!BO173)</f>
        <v/>
      </c>
      <c r="BV173" s="252">
        <f t="shared" si="208"/>
        <v>0</v>
      </c>
      <c r="BW173" s="252">
        <f t="shared" si="209"/>
        <v>0</v>
      </c>
      <c r="BX173" s="252">
        <f t="shared" si="210"/>
        <v>0</v>
      </c>
      <c r="BY173" s="252">
        <f t="shared" si="211"/>
        <v>0</v>
      </c>
      <c r="BZ173" t="str">
        <f t="shared" si="145"/>
        <v/>
      </c>
      <c r="CA173" s="253"/>
      <c r="CB173"/>
      <c r="CC173"/>
      <c r="CD173"/>
      <c r="CE173" t="str">
        <f t="shared" si="146"/>
        <v/>
      </c>
      <c r="CF173"/>
      <c r="CG173" t="str">
        <f t="shared" si="147"/>
        <v/>
      </c>
      <c r="CH173" t="str">
        <f t="shared" si="148"/>
        <v/>
      </c>
      <c r="CI173" t="str">
        <f t="shared" si="149"/>
        <v/>
      </c>
      <c r="CJ173" t="str">
        <f t="shared" si="150"/>
        <v/>
      </c>
      <c r="CK173"/>
      <c r="CL173"/>
      <c r="CM173" t="str">
        <f t="shared" si="151"/>
        <v/>
      </c>
      <c r="CN173" t="str">
        <f t="shared" si="152"/>
        <v/>
      </c>
      <c r="CO173" t="str">
        <f t="shared" si="153"/>
        <v/>
      </c>
      <c r="CP173" t="str">
        <f t="shared" si="154"/>
        <v/>
      </c>
      <c r="CQ173"/>
      <c r="CR173" t="str" cm="1">
        <f t="array" ref="CR173">IF(COUNTIFS($BZ$10:$BZ$259,$BZ173,$I$10:$I$259,$I173+1)&gt;0,IF(X173&lt;&gt;INDEX(Y$10:Y$259,MATCH(1,INDEX(($BZ173=$BZ$10:$BZ$259)*($I$10:$I$259=$I173+1),0,1),0)),"Number of FTEs in previous year do not align with Number of FTEs in current year across years, by definition these should be equal. Please check and update if required. "&amp;CHAR(10),""),"")</f>
        <v/>
      </c>
      <c r="CS173" t="str" cm="1">
        <f t="array" ref="CS173">IF(COUNTIFS($BZ$10:$BZ$259,$BZ173,$I$10:$I$259,$I173-1)&gt;0,IF(Y173&lt;&gt;INDEX(X$10:X$259,MATCH(1,INDEX(($BZ173=$BZ$10:$BZ$259)*($I$10:$I$259=$I173-1),0,1),0)),"Number of FTEs in previous year do not align with Number of FTEs in current year across years, by definition these should be equal. Please check and update if required. "&amp;CHAR(10),""),"")</f>
        <v/>
      </c>
      <c r="CT173" t="str">
        <f t="shared" si="155"/>
        <v/>
      </c>
      <c r="CU173" t="str">
        <f t="shared" si="156"/>
        <v/>
      </c>
      <c r="CV173"/>
      <c r="CW173" t="str">
        <f t="shared" si="157"/>
        <v/>
      </c>
      <c r="CX173"/>
      <c r="CY173" t="str">
        <f t="shared" si="158"/>
        <v/>
      </c>
      <c r="CZ173"/>
      <c r="DA173" t="str">
        <f t="shared" si="159"/>
        <v/>
      </c>
      <c r="DB173"/>
      <c r="DC173"/>
      <c r="DD173"/>
      <c r="DE173"/>
      <c r="DF173"/>
      <c r="DG173"/>
      <c r="DH173"/>
      <c r="DI173"/>
      <c r="DJ173"/>
      <c r="DK173"/>
      <c r="DL173"/>
      <c r="DM173"/>
      <c r="DN173"/>
      <c r="DO173"/>
      <c r="DP173"/>
      <c r="DQ173"/>
      <c r="DR173"/>
      <c r="DS173"/>
      <c r="DT173"/>
      <c r="DU173"/>
      <c r="DV173"/>
      <c r="DW173"/>
      <c r="DX173" t="str">
        <f t="shared" si="160"/>
        <v/>
      </c>
      <c r="DY173" t="str">
        <f t="shared" si="161"/>
        <v/>
      </c>
      <c r="DZ173" t="str">
        <f t="shared" si="162"/>
        <v/>
      </c>
      <c r="EA173" t="str">
        <f t="shared" si="163"/>
        <v/>
      </c>
      <c r="EB173" t="str">
        <f t="shared" si="164"/>
        <v/>
      </c>
      <c r="EC173" t="str">
        <f t="shared" si="165"/>
        <v/>
      </c>
      <c r="ED173" t="str">
        <f t="shared" si="166"/>
        <v/>
      </c>
      <c r="EE173" t="str">
        <f t="shared" si="167"/>
        <v/>
      </c>
      <c r="EF173" t="str">
        <f t="shared" si="168"/>
        <v/>
      </c>
      <c r="EG173" t="str">
        <f t="shared" si="169"/>
        <v/>
      </c>
      <c r="EH173" t="str">
        <f t="shared" si="170"/>
        <v/>
      </c>
      <c r="EI173" t="str">
        <f t="shared" si="171"/>
        <v/>
      </c>
      <c r="EJ173"/>
      <c r="EK173"/>
      <c r="EL173"/>
      <c r="EM173"/>
      <c r="EN173"/>
      <c r="EO173"/>
      <c r="EP173"/>
      <c r="EQ173" t="str">
        <f t="shared" si="172"/>
        <v/>
      </c>
      <c r="ER173" t="str">
        <f t="shared" si="173"/>
        <v/>
      </c>
      <c r="ES173" t="str">
        <f t="shared" si="174"/>
        <v/>
      </c>
      <c r="ET173"/>
      <c r="EU173" t="str">
        <f t="shared" si="175"/>
        <v/>
      </c>
      <c r="EV173"/>
      <c r="EW173" t="str">
        <f t="shared" si="176"/>
        <v/>
      </c>
      <c r="EX173"/>
      <c r="EY173" t="str">
        <f t="shared" si="177"/>
        <v/>
      </c>
      <c r="EZ173"/>
      <c r="FA173"/>
      <c r="FB173"/>
      <c r="FC173"/>
      <c r="FD173"/>
      <c r="FE173"/>
      <c r="FF173"/>
      <c r="FG173"/>
      <c r="FH173"/>
      <c r="FI173"/>
      <c r="FJ173"/>
      <c r="FK173"/>
      <c r="FL173"/>
      <c r="FM173"/>
      <c r="FN173"/>
      <c r="FO173"/>
      <c r="FP173"/>
      <c r="FQ173"/>
      <c r="FR173"/>
      <c r="FS173"/>
      <c r="FT173"/>
      <c r="FU173"/>
      <c r="FV173" t="str">
        <f t="shared" si="178"/>
        <v/>
      </c>
      <c r="FW173" t="str">
        <f t="shared" si="179"/>
        <v/>
      </c>
      <c r="FX173"/>
      <c r="FY173" t="str">
        <f t="shared" si="180"/>
        <v/>
      </c>
      <c r="FZ173" t="str">
        <f t="shared" si="181"/>
        <v/>
      </c>
      <c r="GA173" t="str">
        <f t="shared" si="182"/>
        <v/>
      </c>
      <c r="GB173" t="str">
        <f t="shared" si="183"/>
        <v/>
      </c>
      <c r="GC173" t="str">
        <f t="shared" si="184"/>
        <v/>
      </c>
      <c r="GD173" t="str">
        <f t="shared" si="185"/>
        <v/>
      </c>
      <c r="GE173" t="str">
        <f t="shared" si="186"/>
        <v/>
      </c>
      <c r="GF173" t="str">
        <f t="shared" si="187"/>
        <v/>
      </c>
      <c r="GG173" t="str">
        <f t="shared" si="188"/>
        <v/>
      </c>
      <c r="GH173"/>
      <c r="GI173"/>
      <c r="GJ173"/>
      <c r="GK173"/>
      <c r="GL173"/>
      <c r="GM173"/>
      <c r="GN173"/>
      <c r="GO173"/>
      <c r="GP173" t="str">
        <f t="shared" si="189"/>
        <v/>
      </c>
      <c r="GQ173" t="str">
        <f t="shared" si="190"/>
        <v/>
      </c>
      <c r="GR173"/>
      <c r="GS173" t="str">
        <f t="shared" si="191"/>
        <v/>
      </c>
      <c r="GT173"/>
      <c r="GU173" t="str">
        <f t="shared" si="192"/>
        <v/>
      </c>
      <c r="GV173"/>
      <c r="GW173" t="str">
        <f t="shared" si="193"/>
        <v/>
      </c>
      <c r="GX173"/>
      <c r="GY173"/>
      <c r="GZ173"/>
      <c r="HA173"/>
      <c r="HB173"/>
      <c r="HC173"/>
      <c r="HD173"/>
      <c r="HE173"/>
      <c r="HF173"/>
      <c r="HG173"/>
      <c r="HH173"/>
      <c r="HI173"/>
      <c r="HJ173"/>
      <c r="HK173"/>
      <c r="HL173"/>
      <c r="HM173"/>
      <c r="HN173"/>
      <c r="HO173"/>
      <c r="HP173"/>
      <c r="HQ173"/>
      <c r="HR173"/>
      <c r="HS173"/>
      <c r="HT173" t="str">
        <f t="shared" si="194"/>
        <v/>
      </c>
      <c r="HU173" t="str">
        <f t="shared" si="195"/>
        <v/>
      </c>
      <c r="HV173"/>
      <c r="HW173"/>
      <c r="HX173"/>
      <c r="HY173"/>
      <c r="HZ173"/>
      <c r="IA173"/>
      <c r="IB173"/>
      <c r="IC173"/>
      <c r="ID173"/>
      <c r="IE173" t="str">
        <f t="shared" si="196"/>
        <v/>
      </c>
      <c r="IF173"/>
      <c r="IG173"/>
      <c r="IH173"/>
      <c r="II173"/>
      <c r="IJ173"/>
      <c r="IK173"/>
      <c r="IL173"/>
      <c r="IM173"/>
      <c r="IN173"/>
      <c r="IO173"/>
      <c r="IP173"/>
      <c r="IQ173" t="str">
        <f t="shared" si="197"/>
        <v/>
      </c>
      <c r="IR173"/>
      <c r="IS173" t="str">
        <f t="shared" si="198"/>
        <v/>
      </c>
      <c r="IT173"/>
      <c r="IU173" t="str">
        <f t="shared" si="199"/>
        <v/>
      </c>
      <c r="IV173"/>
      <c r="IW173"/>
      <c r="IX173"/>
      <c r="IY173"/>
      <c r="IZ173"/>
      <c r="JA173"/>
      <c r="JB173"/>
      <c r="JC173"/>
      <c r="JD173"/>
      <c r="JE173"/>
      <c r="JF173"/>
      <c r="JG173"/>
      <c r="JH173"/>
      <c r="JI173"/>
      <c r="JJ173"/>
      <c r="JK173"/>
      <c r="JL173"/>
      <c r="JM173"/>
      <c r="JN173"/>
      <c r="JO173"/>
      <c r="JP173"/>
      <c r="JQ173"/>
      <c r="JR173" t="str">
        <f t="shared" si="200"/>
        <v/>
      </c>
      <c r="JS173" t="str">
        <f t="shared" si="201"/>
        <v/>
      </c>
      <c r="JT173"/>
      <c r="JU173"/>
      <c r="JV173"/>
      <c r="JW173"/>
      <c r="JX173"/>
      <c r="JY173"/>
      <c r="JZ173"/>
      <c r="KA173"/>
      <c r="KB173"/>
      <c r="KC173" t="str">
        <f t="shared" si="202"/>
        <v/>
      </c>
      <c r="KD173"/>
      <c r="KE173"/>
      <c r="KF173"/>
      <c r="KG173"/>
      <c r="KH173"/>
      <c r="KI173"/>
      <c r="KJ173"/>
      <c r="KK173"/>
      <c r="KL173" t="str">
        <f>IF(CT173=1,KL$8&amp;IF(SUM(CU173:$EQ173)=0,"",", "),"")</f>
        <v/>
      </c>
      <c r="KM173" t="str">
        <f>IF(CU173=1,KM$8&amp;IF(SUM(CV173:$EQ173)=0,"",", "),"")</f>
        <v/>
      </c>
      <c r="KN173" t="str">
        <f>IF(CV173=1,KN$8&amp;IF(SUM(CW173:$EQ173)=0,"",", "),"")</f>
        <v/>
      </c>
      <c r="KO173" t="str">
        <f>IF(CW173=1,KO$8&amp;IF(SUM(CX173:$EQ173)=0,"",", "),"")</f>
        <v/>
      </c>
      <c r="KP173" t="str">
        <f>IF(CX173=1,KP$8&amp;IF(SUM(CY173:$EQ173)=0,"",", "),"")</f>
        <v/>
      </c>
      <c r="KQ173" t="str">
        <f>IF(CY173=1,KQ$8&amp;IF(SUM(CZ173:$EQ173)=0,"",", "),"")</f>
        <v/>
      </c>
      <c r="KR173" t="str">
        <f>IF(CZ173=1,KR$8&amp;IF(SUM(DA173:$EQ173)=0,"",", "),"")</f>
        <v/>
      </c>
      <c r="KS173" t="str">
        <f>IF(DA173=1,KS$8&amp;IF(SUM(DB173:$EQ173)=0,"",", "),"")</f>
        <v/>
      </c>
      <c r="KT173" t="str">
        <f>IF(DB173=1,KT$8&amp;IF(SUM(DC173:$EQ173)=0,"",", "),"")</f>
        <v/>
      </c>
      <c r="KU173" t="str">
        <f>IF(DC173=1,KU$8&amp;IF(SUM(DD173:$EQ173)=0,"",", "),"")</f>
        <v/>
      </c>
      <c r="KV173" t="str">
        <f>IF(DD173=1,KV$8&amp;IF(SUM(DE173:$EQ173)=0,"",", "),"")</f>
        <v/>
      </c>
      <c r="KW173" t="str">
        <f>IF(DE173=1,KW$8&amp;IF(SUM(DF173:$EQ173)=0,"",", "),"")</f>
        <v/>
      </c>
      <c r="KX173" t="str">
        <f>IF(DF173=1,KX$8&amp;IF(SUM(DG173:$EQ173)=0,"",", "),"")</f>
        <v/>
      </c>
      <c r="KY173" t="str">
        <f>IF(DG173=1,KY$8&amp;IF(SUM(DH173:$EQ173)=0,"",", "),"")</f>
        <v/>
      </c>
      <c r="KZ173" t="str">
        <f>IF(DH173=1,KZ$8&amp;IF(SUM(DI173:$EQ173)=0,"",", "),"")</f>
        <v/>
      </c>
      <c r="LA173" t="str">
        <f>IF(DI173=1,LA$8&amp;IF(SUM(DJ173:$EQ173)=0,"",", "),"")</f>
        <v/>
      </c>
      <c r="LB173" t="str">
        <f>IF(DJ173=1,LB$8&amp;IF(SUM(DK173:$EQ173)=0,"",", "),"")</f>
        <v/>
      </c>
      <c r="LC173" t="str">
        <f>IF(DK173=1,LC$8&amp;IF(SUM(DL173:$EQ173)=0,"",", "),"")</f>
        <v/>
      </c>
      <c r="LD173" t="str">
        <f>IF(DL173=1,LD$8&amp;IF(SUM(DM173:$EQ173)=0,"",", "),"")</f>
        <v/>
      </c>
      <c r="LE173" t="str">
        <f>IF(DM173=1,LE$8&amp;IF(SUM(DN173:$EQ173)=0,"",", "),"")</f>
        <v/>
      </c>
      <c r="LF173" t="str">
        <f>IF(DN173=1,LF$8&amp;IF(SUM(DO173:$EQ173)=0,"",", "),"")</f>
        <v/>
      </c>
      <c r="LG173" t="str">
        <f>IF(DO173=1,LG$8&amp;IF(SUM(DP173:$EQ173)=0,"",", "),"")</f>
        <v/>
      </c>
      <c r="LH173" t="str">
        <f>IF(DP173=1,LH$8&amp;IF(SUM(DQ173:$EQ173)=0,"",", "),"")</f>
        <v/>
      </c>
      <c r="LI173" t="str">
        <f>IF(DQ173=1,LI$8&amp;IF(SUM(DR173:$EQ173)=0,"",", "),"")</f>
        <v/>
      </c>
      <c r="LJ173" t="str">
        <f>IF(DR173=1,LJ$8&amp;IF(SUM(DS173:$EQ173)=0,"",", "),"")</f>
        <v/>
      </c>
      <c r="LK173" t="str">
        <f>IF(DS173=1,LK$8&amp;IF(SUM(DT173:$EQ173)=0,"",", "),"")</f>
        <v/>
      </c>
      <c r="LL173" t="str">
        <f>IF(DT173=1,LL$8&amp;IF(SUM(DU173:$EQ173)=0,"",", "),"")</f>
        <v/>
      </c>
      <c r="LM173" t="str">
        <f>IF(DU173=1,LM$8&amp;IF(SUM(DV173:$EQ173)=0,"",", "),"")</f>
        <v/>
      </c>
      <c r="LN173" t="str">
        <f>IF(DV173=1,LN$8&amp;IF(SUM(DW173:$EQ173)=0,"",", "),"")</f>
        <v/>
      </c>
      <c r="LO173" t="str">
        <f>IF(DW173=1,LO$8&amp;IF(SUM(DX173:$EQ173)=0,"",", "),"")</f>
        <v/>
      </c>
      <c r="LP173" t="str">
        <f>IF(DX173=1,LP$8&amp;IF(SUM(DY173:$EQ173)=0,"",", "),"")</f>
        <v/>
      </c>
      <c r="LQ173" t="str">
        <f>IF(DY173=1,LQ$8&amp;IF(SUM(DZ173:$EQ173)=0,"",", "),"")</f>
        <v/>
      </c>
      <c r="LR173" t="str">
        <f>IF(DZ173=1,LR$8&amp;IF(SUM(EA173:$EQ173)=0,"",", "),"")</f>
        <v/>
      </c>
      <c r="LS173" t="str">
        <f>IF(EA173=1,LS$8&amp;IF(SUM(EB173:$EQ173)=0,"",", "),"")</f>
        <v/>
      </c>
      <c r="LT173" t="str">
        <f>IF(EB173=1,LT$8&amp;IF(SUM(EC173:$EQ173)=0,"",", "),"")</f>
        <v/>
      </c>
      <c r="LU173" t="str">
        <f>IF(EC173=1,LU$8&amp;IF(SUM(ED173:$EQ173)=0,"",", "),"")</f>
        <v/>
      </c>
      <c r="LV173" t="str">
        <f>IF(ED173=1,LV$8&amp;IF(SUM(EE173:$EQ173)=0,"",", "),"")</f>
        <v/>
      </c>
      <c r="LW173" t="str">
        <f>IF(EE173=1,LW$8&amp;IF(SUM(EF173:$EQ173)=0,"",", "),"")</f>
        <v/>
      </c>
      <c r="LX173" t="str">
        <f>IF(EF173=1,LX$8&amp;IF(SUM(EG173:$EQ173)=0,"",", "),"")</f>
        <v/>
      </c>
      <c r="LY173" t="str">
        <f>IF(EG173=1,LY$8&amp;IF(SUM(EH173:$EQ173)=0,"",", "),"")</f>
        <v/>
      </c>
      <c r="LZ173" t="str">
        <f>IF(EH173=1,LZ$8&amp;IF(SUM(EI173:$EQ173)=0,"",", "),"")</f>
        <v/>
      </c>
      <c r="MA173" t="str">
        <f>IF(EI173=1,MA$8&amp;IF(SUM(EJ173:$EQ173)=0,"",", "),"")</f>
        <v/>
      </c>
      <c r="MB173" t="str">
        <f>IF(EJ173=1,MB$8&amp;IF(SUM(EK173:$EQ173)=0,"",", "),"")</f>
        <v/>
      </c>
      <c r="MC173" t="str">
        <f>IF(EK173=1,MC$8&amp;IF(SUM(EL173:$EQ173)=0,"",", "),"")</f>
        <v/>
      </c>
      <c r="MD173" t="str">
        <f>IF(EL173=1,MD$8&amp;IF(SUM(EM173:$EQ173)=0,"",", "),"")</f>
        <v/>
      </c>
      <c r="ME173" t="str">
        <f>IF(EM173=1,ME$8&amp;IF(SUM(EN173:$EQ173)=0,"",", "),"")</f>
        <v/>
      </c>
      <c r="MF173" t="str">
        <f>IF(EN173=1,MF$8&amp;IF(SUM(EO173:$EQ173)=0,"",", "),"")</f>
        <v/>
      </c>
      <c r="MG173" t="str">
        <f>IF(EO173=1,MG$8&amp;IF(SUM(EP173:$EQ173)=0,"",", "),"")</f>
        <v/>
      </c>
      <c r="MH173" t="str">
        <f>IF(EP173=1,MH$8&amp;IF(SUM(EQ173:$EQ173)=0,"",", "),"")</f>
        <v/>
      </c>
      <c r="MI173" t="str">
        <f t="shared" si="212"/>
        <v/>
      </c>
      <c r="MJ173" t="str">
        <f>IF(ER173=1,MJ$8&amp;IF(SUM(ES173:$GO173)=0,"",", "),"")</f>
        <v/>
      </c>
      <c r="MK173" t="str">
        <f>IF(ES173=1,MK$8&amp;IF(SUM(ET173:$GO173)=0,"",", "),"")</f>
        <v/>
      </c>
      <c r="ML173" t="str">
        <f>IF(ET173=1,ML$8&amp;IF(SUM(EU173:$GO173)=0,"",", "),"")</f>
        <v/>
      </c>
      <c r="MM173" t="str">
        <f>IF(EU173=1,MM$8&amp;IF(SUM(EV173:$GO173)=0,"",", "),"")</f>
        <v/>
      </c>
      <c r="MN173" t="str">
        <f>IF(EV173=1,MN$8&amp;IF(SUM(EW173:$GO173)=0,"",", "),"")</f>
        <v/>
      </c>
      <c r="MO173" t="str">
        <f>IF(EW173=1,MO$8&amp;IF(SUM(EX173:$GO173)=0,"",", "),"")</f>
        <v/>
      </c>
      <c r="MP173" t="str">
        <f>IF(EX173=1,MP$8&amp;IF(SUM(EY173:$GO173)=0,"",", "),"")</f>
        <v/>
      </c>
      <c r="MQ173" t="str">
        <f>IF(EY173=1,MQ$8&amp;IF(SUM(EZ173:$GO173)=0,"",", "),"")</f>
        <v/>
      </c>
      <c r="MR173" t="str">
        <f>IF(EZ173=1,MR$8&amp;IF(SUM(FA173:$GO173)=0,"",", "),"")</f>
        <v/>
      </c>
      <c r="MS173" t="str">
        <f>IF(FA173=1,MS$8&amp;IF(SUM(FB173:$GO173)=0,"",", "),"")</f>
        <v/>
      </c>
      <c r="MT173" t="str">
        <f>IF(FB173=1,MT$8&amp;IF(SUM(FC173:$GO173)=0,"",", "),"")</f>
        <v/>
      </c>
      <c r="MU173" t="str">
        <f>IF(FC173=1,MU$8&amp;IF(SUM(FD173:$GO173)=0,"",", "),"")</f>
        <v/>
      </c>
      <c r="MV173" t="str">
        <f>IF(FD173=1,MV$8&amp;IF(SUM(FE173:$GO173)=0,"",", "),"")</f>
        <v/>
      </c>
      <c r="MW173" t="str">
        <f>IF(FE173=1,MW$8&amp;IF(SUM(FF173:$GO173)=0,"",", "),"")</f>
        <v/>
      </c>
      <c r="MX173" t="str">
        <f>IF(FF173=1,MX$8&amp;IF(SUM(FG173:$GO173)=0,"",", "),"")</f>
        <v/>
      </c>
      <c r="MY173" t="str">
        <f>IF(FG173=1,MY$8&amp;IF(SUM(FH173:$GO173)=0,"",", "),"")</f>
        <v/>
      </c>
      <c r="MZ173" t="str">
        <f>IF(FH173=1,MZ$8&amp;IF(SUM(FI173:$GO173)=0,"",", "),"")</f>
        <v/>
      </c>
      <c r="NA173" t="str">
        <f>IF(FI173=1,NA$8&amp;IF(SUM(FJ173:$GO173)=0,"",", "),"")</f>
        <v/>
      </c>
      <c r="NB173" t="str">
        <f>IF(FJ173=1,NB$8&amp;IF(SUM(FK173:$GO173)=0,"",", "),"")</f>
        <v/>
      </c>
      <c r="NC173" t="str">
        <f>IF(FK173=1,NC$8&amp;IF(SUM(FL173:$GO173)=0,"",", "),"")</f>
        <v/>
      </c>
      <c r="ND173" t="str">
        <f>IF(FL173=1,ND$8&amp;IF(SUM(FM173:$GO173)=0,"",", "),"")</f>
        <v/>
      </c>
      <c r="NE173" t="str">
        <f>IF(FM173=1,NE$8&amp;IF(SUM(FN173:$GO173)=0,"",", "),"")</f>
        <v/>
      </c>
      <c r="NF173" t="str">
        <f>IF(FN173=1,NF$8&amp;IF(SUM(FO173:$GO173)=0,"",", "),"")</f>
        <v/>
      </c>
      <c r="NG173" t="str">
        <f>IF(FO173=1,NG$8&amp;IF(SUM(FP173:$GO173)=0,"",", "),"")</f>
        <v/>
      </c>
      <c r="NH173" t="str">
        <f>IF(FP173=1,NH$8&amp;IF(SUM(FQ173:$GO173)=0,"",", "),"")</f>
        <v/>
      </c>
      <c r="NI173" t="str">
        <f>IF(FQ173=1,NI$8&amp;IF(SUM(FR173:$GO173)=0,"",", "),"")</f>
        <v/>
      </c>
      <c r="NJ173" t="str">
        <f>IF(FR173=1,NJ$8&amp;IF(SUM(FS173:$GO173)=0,"",", "),"")</f>
        <v/>
      </c>
      <c r="NK173" t="str">
        <f>IF(FS173=1,NK$8&amp;IF(SUM(FT173:$GO173)=0,"",", "),"")</f>
        <v/>
      </c>
      <c r="NL173" t="str">
        <f>IF(FT173=1,NL$8&amp;IF(SUM(FU173:$GO173)=0,"",", "),"")</f>
        <v/>
      </c>
      <c r="NM173" t="str">
        <f>IF(FU173=1,NM$8&amp;IF(SUM(FV173:$GO173)=0,"",", "),"")</f>
        <v/>
      </c>
      <c r="NN173" t="str">
        <f>IF(FV173=1,NN$8&amp;IF(SUM(FW173:$GO173)=0,"",", "),"")</f>
        <v/>
      </c>
      <c r="NO173" t="str">
        <f>IF(FW173=1,NO$8&amp;IF(SUM(FX173:$GO173)=0,"",", "),"")</f>
        <v/>
      </c>
      <c r="NP173" t="str">
        <f>IF(FX173=1,NP$8&amp;IF(SUM(FY173:$GO173)=0,"",", "),"")</f>
        <v/>
      </c>
      <c r="NQ173" t="str">
        <f>IF(FY173=1,NQ$8&amp;IF(SUM(FZ173:$GO173)=0,"",", "),"")</f>
        <v/>
      </c>
      <c r="NR173" t="str">
        <f>IF(FZ173=1,NR$8&amp;IF(SUM(GA173:$GO173)=0,"",", "),"")</f>
        <v/>
      </c>
      <c r="NS173" t="str">
        <f>IF(GA173=1,NS$8&amp;IF(SUM(GB173:$GO173)=0,"",", "),"")</f>
        <v/>
      </c>
      <c r="NT173" t="str">
        <f>IF(GB173=1,NT$8&amp;IF(SUM(GC173:$GO173)=0,"",", "),"")</f>
        <v/>
      </c>
      <c r="NU173" t="str">
        <f>IF(GC173=1,NU$8&amp;IF(SUM(GD173:$GO173)=0,"",", "),"")</f>
        <v/>
      </c>
      <c r="NV173" t="str">
        <f>IF(GD173=1,NV$8&amp;IF(SUM(GE173:$GO173)=0,"",", "),"")</f>
        <v/>
      </c>
      <c r="NW173" t="str">
        <f>IF(GE173=1,NW$8&amp;IF(SUM(GF173:$GO173)=0,"",", "),"")</f>
        <v/>
      </c>
      <c r="NX173" t="str">
        <f>IF(GF173=1,NX$8&amp;IF(SUM(GG173:$GO173)=0,"",", "),"")</f>
        <v/>
      </c>
      <c r="NY173" t="str">
        <f>IF(GG173=1,NY$8&amp;IF(SUM(GH173:$GO173)=0,"",", "),"")</f>
        <v/>
      </c>
      <c r="NZ173" t="str">
        <f>IF(GH173=1,NZ$8&amp;IF(SUM(GI173:$GO173)=0,"",", "),"")</f>
        <v/>
      </c>
      <c r="OA173" t="str">
        <f>IF(GI173=1,OA$8&amp;IF(SUM(GJ173:$GO173)=0,"",", "),"")</f>
        <v/>
      </c>
      <c r="OB173" t="str">
        <f>IF(GJ173=1,OB$8&amp;IF(SUM(GK173:$GO173)=0,"",", "),"")</f>
        <v/>
      </c>
      <c r="OC173" t="str">
        <f>IF(GK173=1,OC$8&amp;IF(SUM(GL173:$GO173)=0,"",", "),"")</f>
        <v/>
      </c>
      <c r="OD173" t="str">
        <f>IF(GL173=1,OD$8&amp;IF(SUM(GM173:$GO173)=0,"",", "),"")</f>
        <v/>
      </c>
      <c r="OE173" t="str">
        <f>IF(GM173=1,OE$8&amp;IF(SUM(GN173:$GO173)=0,"",", "),"")</f>
        <v/>
      </c>
      <c r="OF173" t="str">
        <f>IF(GN173=1,OF$8&amp;IF(SUM(GO173:$GO173)=0,"",", "),"")</f>
        <v/>
      </c>
      <c r="OG173" t="str">
        <f t="shared" si="213"/>
        <v/>
      </c>
      <c r="OH173" t="str">
        <f>IF(GP173=1,OH$8&amp;IF(SUM(GQ173:$IM173)=0,"",", "),"")</f>
        <v/>
      </c>
      <c r="OI173" t="str">
        <f>IF(GQ173=1,OI$8&amp;IF(SUM(GR173:$IM173)=0,"",", "),"")</f>
        <v/>
      </c>
      <c r="OJ173" t="str">
        <f>IF(GR173=1,OJ$8&amp;IF(SUM(GS173:$IM173)=0,"",", "),"")</f>
        <v/>
      </c>
      <c r="OK173" t="str">
        <f>IF(GS173=1,OK$8&amp;IF(SUM(GT173:$IM173)=0,"",", "),"")</f>
        <v/>
      </c>
      <c r="OL173" t="str">
        <f>IF(GT173=1,OL$8&amp;IF(SUM(GU173:$IM173)=0,"",", "),"")</f>
        <v/>
      </c>
      <c r="OM173" t="str">
        <f>IF(GU173=1,OM$8&amp;IF(SUM(GV173:$IM173)=0,"",", "),"")</f>
        <v/>
      </c>
      <c r="ON173" t="str">
        <f>IF(GV173=1,ON$8&amp;IF(SUM(GW173:$IM173)=0,"",", "),"")</f>
        <v/>
      </c>
      <c r="OO173" t="str">
        <f>IF(GW173=1,OO$8&amp;IF(SUM(GX173:$IM173)=0,"",", "),"")</f>
        <v/>
      </c>
      <c r="OP173" t="str">
        <f>IF(GX173=1,OP$8&amp;IF(SUM(GY173:$IM173)=0,"",", "),"")</f>
        <v/>
      </c>
      <c r="OQ173" t="str">
        <f>IF(GY173=1,OQ$8&amp;IF(SUM(GZ173:$IM173)=0,"",", "),"")</f>
        <v/>
      </c>
      <c r="OR173" t="str">
        <f>IF(GZ173=1,OR$8&amp;IF(SUM(HA173:$IM173)=0,"",", "),"")</f>
        <v/>
      </c>
      <c r="OS173" t="str">
        <f>IF(HA173=1,OS$8&amp;IF(SUM(HB173:$IM173)=0,"",", "),"")</f>
        <v/>
      </c>
      <c r="OT173" t="str">
        <f>IF(HB173=1,OT$8&amp;IF(SUM(HC173:$IM173)=0,"",", "),"")</f>
        <v/>
      </c>
      <c r="OU173" t="str">
        <f>IF(HC173=1,OU$8&amp;IF(SUM(HD173:$IM173)=0,"",", "),"")</f>
        <v/>
      </c>
      <c r="OV173" t="str">
        <f>IF(HD173=1,OV$8&amp;IF(SUM(HE173:$IM173)=0,"",", "),"")</f>
        <v/>
      </c>
      <c r="OW173" t="str">
        <f>IF(HE173=1,OW$8&amp;IF(SUM(HF173:$IM173)=0,"",", "),"")</f>
        <v/>
      </c>
      <c r="OX173" t="str">
        <f>IF(HF173=1,OX$8&amp;IF(SUM(HG173:$IM173)=0,"",", "),"")</f>
        <v/>
      </c>
      <c r="OY173" t="str">
        <f>IF(HG173=1,OY$8&amp;IF(SUM(HH173:$IM173)=0,"",", "),"")</f>
        <v/>
      </c>
      <c r="OZ173" t="str">
        <f>IF(HH173=1,OZ$8&amp;IF(SUM(HI173:$IM173)=0,"",", "),"")</f>
        <v/>
      </c>
      <c r="PA173" t="str">
        <f>IF(HI173=1,PA$8&amp;IF(SUM(HJ173:$IM173)=0,"",", "),"")</f>
        <v/>
      </c>
      <c r="PB173" t="str">
        <f>IF(HJ173=1,PB$8&amp;IF(SUM(HK173:$IM173)=0,"",", "),"")</f>
        <v/>
      </c>
      <c r="PC173" t="str">
        <f>IF(HK173=1,PC$8&amp;IF(SUM(HL173:$IM173)=0,"",", "),"")</f>
        <v/>
      </c>
      <c r="PD173" t="str">
        <f>IF(HL173=1,PD$8&amp;IF(SUM(HM173:$IM173)=0,"",", "),"")</f>
        <v/>
      </c>
      <c r="PE173" t="str">
        <f>IF(HM173=1,PE$8&amp;IF(SUM(HN173:$IM173)=0,"",", "),"")</f>
        <v/>
      </c>
      <c r="PF173" t="str">
        <f>IF(HN173=1,PF$8&amp;IF(SUM(HO173:$IM173)=0,"",", "),"")</f>
        <v/>
      </c>
      <c r="PG173" t="str">
        <f>IF(HO173=1,PG$8&amp;IF(SUM(HP173:$IM173)=0,"",", "),"")</f>
        <v/>
      </c>
      <c r="PH173" t="str">
        <f>IF(HP173=1,PH$8&amp;IF(SUM(HQ173:$IM173)=0,"",", "),"")</f>
        <v/>
      </c>
      <c r="PI173" t="str">
        <f>IF(HQ173=1,PI$8&amp;IF(SUM(HR173:$IM173)=0,"",", "),"")</f>
        <v/>
      </c>
      <c r="PJ173" t="str">
        <f>IF(HR173=1,PJ$8&amp;IF(SUM(HS173:$IM173)=0,"",", "),"")</f>
        <v/>
      </c>
      <c r="PK173" t="str">
        <f>IF(HS173=1,PK$8&amp;IF(SUM(HT173:$IM173)=0,"",", "),"")</f>
        <v/>
      </c>
      <c r="PL173" t="str">
        <f>IF(HT173=1,PL$8&amp;IF(SUM(HU173:$IM173)=0,"",", "),"")</f>
        <v/>
      </c>
      <c r="PM173" t="str">
        <f>IF(HU173=1,PM$8&amp;IF(SUM(HV173:$IM173)=0,"",", "),"")</f>
        <v/>
      </c>
      <c r="PN173" t="str">
        <f>IF(HV173=1,PN$8&amp;IF(SUM(HW173:$IM173)=0,"",", "),"")</f>
        <v/>
      </c>
      <c r="PO173" t="str">
        <f>IF(HW173=1,PO$8&amp;IF(SUM(HX173:$IM173)=0,"",", "),"")</f>
        <v/>
      </c>
      <c r="PP173" t="str">
        <f>IF(HX173=1,PP$8&amp;IF(SUM(HY173:$IM173)=0,"",", "),"")</f>
        <v/>
      </c>
      <c r="PQ173" t="str">
        <f>IF(HY173=1,PQ$8&amp;IF(SUM(HZ173:$IM173)=0,"",", "),"")</f>
        <v/>
      </c>
      <c r="PR173" t="str">
        <f>IF(HZ173=1,PR$8&amp;IF(SUM(IA173:$IM173)=0,"",", "),"")</f>
        <v/>
      </c>
      <c r="PS173" t="str">
        <f>IF(IA173=1,PS$8&amp;IF(SUM(IB173:$IM173)=0,"",", "),"")</f>
        <v/>
      </c>
      <c r="PT173" t="str">
        <f>IF(IB173=1,PT$8&amp;IF(SUM(IC173:$IM173)=0,"",", "),"")</f>
        <v/>
      </c>
      <c r="PU173" t="str">
        <f>IF(IC173=1,PU$8&amp;IF(SUM(ID173:$IM173)=0,"",", "),"")</f>
        <v/>
      </c>
      <c r="PV173" t="str">
        <f>IF(ID173=1,PV$8&amp;IF(SUM(IE173:$IM173)=0,"",", "),"")</f>
        <v/>
      </c>
      <c r="PW173" t="str">
        <f>IF(IE173=1,PW$8&amp;IF(SUM(IF173:$IM173)=0,"",", "),"")</f>
        <v/>
      </c>
      <c r="PX173" t="str">
        <f>IF(IF173=1,PX$8&amp;IF(SUM(IG173:$IM173)=0,"",", "),"")</f>
        <v/>
      </c>
      <c r="PY173" t="str">
        <f>IF(IG173=1,PY$8&amp;IF(SUM(IH173:$IM173)=0,"",", "),"")</f>
        <v/>
      </c>
      <c r="PZ173" t="str">
        <f>IF(IH173=1,PZ$8&amp;IF(SUM(II173:$IM173)=0,"",", "),"")</f>
        <v/>
      </c>
      <c r="QA173" t="str">
        <f>IF(II173=1,QA$8&amp;IF(SUM(IJ173:$IM173)=0,"",", "),"")</f>
        <v/>
      </c>
      <c r="QB173" t="str">
        <f>IF(IJ173=1,QB$8&amp;IF(SUM(IK173:$IM173)=0,"",", "),"")</f>
        <v/>
      </c>
      <c r="QC173" t="str">
        <f>IF(IK173=1,QC$8&amp;IF(SUM(IL173:$IM173)=0,"",", "),"")</f>
        <v/>
      </c>
      <c r="QD173" t="str">
        <f>IF(IL173=1,QD$8&amp;IF(SUM(IM173:$IM173)=0,"",", "),"")</f>
        <v/>
      </c>
      <c r="QE173" t="str">
        <f t="shared" si="214"/>
        <v/>
      </c>
      <c r="QF173" t="str">
        <f>IF(IN173=1,QF$8&amp;IF(SUM(IO173:$KK173)=0,"",", "),"")</f>
        <v/>
      </c>
      <c r="QG173" t="str">
        <f>IF(IO173=1,QG$8&amp;IF(SUM(IP173:$KK173)=0,"",", "),"")</f>
        <v/>
      </c>
      <c r="QH173" t="str">
        <f>IF(IP173=1,QH$8&amp;IF(SUM(IQ173:$KK173)=0,"",", "),"")</f>
        <v/>
      </c>
      <c r="QI173" t="str">
        <f>IF(IQ173=1,QI$8&amp;IF(SUM(IR173:$KK173)=0,"",", "),"")</f>
        <v/>
      </c>
      <c r="QJ173" t="str">
        <f>IF(IR173=1,QJ$8&amp;IF(SUM(IS173:$KK173)=0,"",", "),"")</f>
        <v/>
      </c>
      <c r="QK173" t="str">
        <f>IF(IS173=1,QK$8&amp;IF(SUM(IT173:$KK173)=0,"",", "),"")</f>
        <v/>
      </c>
      <c r="QL173" t="str">
        <f>IF(IT173=1,QL$8&amp;IF(SUM(IU173:$KK173)=0,"",", "),"")</f>
        <v/>
      </c>
      <c r="QM173" t="str">
        <f>IF(IU173=1,QM$8&amp;IF(SUM(IV173:$KK173)=0,"",", "),"")</f>
        <v/>
      </c>
      <c r="QN173" t="str">
        <f>IF(IV173=1,QN$8&amp;IF(SUM(IW173:$KK173)=0,"",", "),"")</f>
        <v/>
      </c>
      <c r="QO173" t="str">
        <f>IF(IW173=1,QO$8&amp;IF(SUM(IX173:$KK173)=0,"",", "),"")</f>
        <v/>
      </c>
      <c r="QP173" t="str">
        <f>IF(IX173=1,QP$8&amp;IF(SUM(IY173:$KK173)=0,"",", "),"")</f>
        <v/>
      </c>
      <c r="QQ173" t="str">
        <f>IF(IY173=1,QQ$8&amp;IF(SUM(IZ173:$KK173)=0,"",", "),"")</f>
        <v/>
      </c>
      <c r="QR173" t="str">
        <f>IF(IZ173=1,QR$8&amp;IF(SUM(JA173:$KK173)=0,"",", "),"")</f>
        <v/>
      </c>
      <c r="QS173" t="str">
        <f>IF(JA173=1,QS$8&amp;IF(SUM(JB173:$KK173)=0,"",", "),"")</f>
        <v/>
      </c>
      <c r="QT173" t="str">
        <f>IF(JB173=1,QT$8&amp;IF(SUM(JC173:$KK173)=0,"",", "),"")</f>
        <v/>
      </c>
      <c r="QU173" t="str">
        <f>IF(JC173=1,QU$8&amp;IF(SUM(JD173:$KK173)=0,"",", "),"")</f>
        <v/>
      </c>
      <c r="QV173" t="str">
        <f>IF(JD173=1,QV$8&amp;IF(SUM(JE173:$KK173)=0,"",", "),"")</f>
        <v/>
      </c>
      <c r="QW173" t="str">
        <f>IF(JE173=1,QW$8&amp;IF(SUM(JF173:$KK173)=0,"",", "),"")</f>
        <v/>
      </c>
      <c r="QX173" t="str">
        <f>IF(JF173=1,QX$8&amp;IF(SUM(JG173:$KK173)=0,"",", "),"")</f>
        <v/>
      </c>
      <c r="QY173" t="str">
        <f>IF(JG173=1,QY$8&amp;IF(SUM(JH173:$KK173)=0,"",", "),"")</f>
        <v/>
      </c>
      <c r="QZ173" t="str">
        <f>IF(JH173=1,QZ$8&amp;IF(SUM(JI173:$KK173)=0,"",", "),"")</f>
        <v/>
      </c>
      <c r="RA173" t="str">
        <f>IF(JI173=1,RA$8&amp;IF(SUM(JJ173:$KK173)=0,"",", "),"")</f>
        <v/>
      </c>
      <c r="RB173" t="str">
        <f>IF(JJ173=1,RB$8&amp;IF(SUM(JK173:$KK173)=0,"",", "),"")</f>
        <v/>
      </c>
      <c r="RC173" t="str">
        <f>IF(JK173=1,RC$8&amp;IF(SUM(JL173:$KK173)=0,"",", "),"")</f>
        <v/>
      </c>
      <c r="RD173" t="str">
        <f>IF(JL173=1,RD$8&amp;IF(SUM(JM173:$KK173)=0,"",", "),"")</f>
        <v/>
      </c>
      <c r="RE173" t="str">
        <f>IF(JM173=1,RE$8&amp;IF(SUM(JN173:$KK173)=0,"",", "),"")</f>
        <v/>
      </c>
      <c r="RF173" t="str">
        <f>IF(JN173=1,RF$8&amp;IF(SUM(JO173:$KK173)=0,"",", "),"")</f>
        <v/>
      </c>
      <c r="RG173" t="str">
        <f>IF(JO173=1,RG$8&amp;IF(SUM(JP173:$KK173)=0,"",", "),"")</f>
        <v/>
      </c>
      <c r="RH173" t="str">
        <f>IF(JP173=1,RH$8&amp;IF(SUM(JQ173:$KK173)=0,"",", "),"")</f>
        <v/>
      </c>
      <c r="RI173" t="str">
        <f>IF(JQ173=1,RI$8&amp;IF(SUM(JR173:$KK173)=0,"",", "),"")</f>
        <v/>
      </c>
      <c r="RJ173" t="str">
        <f>IF(JR173=1,RJ$8&amp;IF(SUM(JS173:$KK173)=0,"",", "),"")</f>
        <v/>
      </c>
      <c r="RK173" t="str">
        <f>IF(JS173=1,RK$8&amp;IF(SUM(JT173:$KK173)=0,"",", "),"")</f>
        <v/>
      </c>
      <c r="RL173" t="str">
        <f>IF(JT173=1,RL$8&amp;IF(SUM(JU173:$KK173)=0,"",", "),"")</f>
        <v/>
      </c>
      <c r="RM173" t="str">
        <f>IF(JU173=1,RM$8&amp;IF(SUM(JV173:$KK173)=0,"",", "),"")</f>
        <v/>
      </c>
      <c r="RN173" t="str">
        <f>IF(JV173=1,RN$8&amp;IF(SUM(JW173:$KK173)=0,"",", "),"")</f>
        <v/>
      </c>
      <c r="RO173" t="str">
        <f>IF(JW173=1,RO$8&amp;IF(SUM(JX173:$KK173)=0,"",", "),"")</f>
        <v/>
      </c>
      <c r="RP173" t="str">
        <f>IF(JX173=1,RP$8&amp;IF(SUM(JY173:$KK173)=0,"",", "),"")</f>
        <v/>
      </c>
      <c r="RQ173" t="str">
        <f>IF(JY173=1,RQ$8&amp;IF(SUM(JZ173:$KK173)=0,"",", "),"")</f>
        <v/>
      </c>
      <c r="RR173" t="str">
        <f>IF(JZ173=1,RR$8&amp;IF(SUM(KA173:$KK173)=0,"",", "),"")</f>
        <v/>
      </c>
      <c r="RS173" t="str">
        <f>IF(KA173=1,RS$8&amp;IF(SUM(KB173:$KK173)=0,"",", "),"")</f>
        <v/>
      </c>
      <c r="RT173" t="str">
        <f>IF(KB173=1,RT$8&amp;IF(SUM(KC173:$KK173)=0,"",", "),"")</f>
        <v/>
      </c>
      <c r="RU173" t="str">
        <f>IF(KC173=1,RU$8&amp;IF(SUM(KD173:$KK173)=0,"",", "),"")</f>
        <v/>
      </c>
      <c r="RV173" t="str">
        <f>IF(KD173=1,RV$8&amp;IF(SUM(KE173:$KK173)=0,"",", "),"")</f>
        <v/>
      </c>
      <c r="RW173" t="str">
        <f>IF(KE173=1,RW$8&amp;IF(SUM(KF173:$KK173)=0,"",", "),"")</f>
        <v/>
      </c>
      <c r="RX173" t="str">
        <f>IF(KF173=1,RX$8&amp;IF(SUM(KG173:$KK173)=0,"",", "),"")</f>
        <v/>
      </c>
      <c r="RY173" t="str">
        <f>IF(KG173=1,RY$8&amp;IF(SUM(KH173:$KK173)=0,"",", "),"")</f>
        <v/>
      </c>
      <c r="RZ173" t="str">
        <f>IF(KH173=1,RZ$8&amp;IF(SUM(KI173:$KK173)=0,"",", "),"")</f>
        <v/>
      </c>
      <c r="SA173" t="str">
        <f>IF(KI173=1,SA$8&amp;IF(SUM(KJ173:$KK173)=0,"",", "),"")</f>
        <v/>
      </c>
      <c r="SB173" t="str">
        <f>IF(KJ173=1,SB$8&amp;IF(SUM(KK173:$KK173)=0,"",", "),"")</f>
        <v/>
      </c>
      <c r="SC173" t="str">
        <f t="shared" si="215"/>
        <v/>
      </c>
    </row>
    <row r="174" spans="1:497" ht="60" customHeight="1" x14ac:dyDescent="0.45">
      <c r="A174" s="62"/>
      <c r="B174" s="212" t="str">
        <f t="shared" si="144"/>
        <v/>
      </c>
      <c r="C174" s="212" t="str">
        <f t="shared" si="203"/>
        <v/>
      </c>
      <c r="D174" s="212" t="str">
        <f t="shared" si="204"/>
        <v/>
      </c>
      <c r="E174" s="212" t="str">
        <f t="shared" si="205"/>
        <v/>
      </c>
      <c r="F174" s="212" t="str">
        <f t="shared" si="206"/>
        <v/>
      </c>
      <c r="G174" s="237" t="str">
        <f>IF('EDCI Data'!B174="","",'EDCI Data'!B174)</f>
        <v/>
      </c>
      <c r="H174" s="238" t="str">
        <f>IF('EDCI Data'!C174="","",'EDCI Data'!C174)</f>
        <v/>
      </c>
      <c r="I174" s="239" t="str">
        <f>IF('EDCI Data'!D174="","",'EDCI Data'!D174)</f>
        <v/>
      </c>
      <c r="J174" s="240" t="str">
        <f>IF('EDCI Data'!E174="","",'EDCI Data'!E174)</f>
        <v/>
      </c>
      <c r="K174" s="237" t="str">
        <f>IF('EDCI Data'!F174="","",'EDCI Data'!F174)</f>
        <v/>
      </c>
      <c r="L174" s="237" t="str">
        <f>IF('EDCI Data'!G174="","",'EDCI Data'!G174)</f>
        <v/>
      </c>
      <c r="M174" s="237" t="str">
        <f>IF('EDCI Data'!H174="","",'EDCI Data'!H174)</f>
        <v/>
      </c>
      <c r="N174" s="237" t="str">
        <f>IF('EDCI Data'!I174="","",'EDCI Data'!I174)</f>
        <v/>
      </c>
      <c r="O174" s="237" t="str">
        <f>IF('EDCI Data'!J174="","",'EDCI Data'!J174)</f>
        <v/>
      </c>
      <c r="P174" s="237" t="str">
        <f>IF('EDCI Data'!K174="","",'EDCI Data'!K174)</f>
        <v/>
      </c>
      <c r="Q174" s="241" t="str">
        <f>IF('EDCI Data'!L174="","",'EDCI Data'!L174)</f>
        <v/>
      </c>
      <c r="R174" s="241" t="str">
        <f>IF('EDCI Data'!M174="","",'EDCI Data'!M174)</f>
        <v/>
      </c>
      <c r="S174" s="237" t="str">
        <f>IF('EDCI Data'!N174="","",'EDCI Data'!N174)</f>
        <v/>
      </c>
      <c r="T174" s="237" t="str">
        <f>IF('EDCI Data'!O174="","",'EDCI Data'!O174)</f>
        <v/>
      </c>
      <c r="U174" s="237" t="str">
        <f>IF('EDCI Data'!P174="","",'EDCI Data'!P174)</f>
        <v/>
      </c>
      <c r="V174" s="237" t="str">
        <f>IF('EDCI Data'!Q174="","",'EDCI Data'!Q174)</f>
        <v/>
      </c>
      <c r="W174" s="242" t="str">
        <f>IF('EDCI Data'!R174="","",'EDCI Data'!R174)</f>
        <v/>
      </c>
      <c r="X174" s="243" t="str">
        <f>IF('EDCI Data'!S174="","",'EDCI Data'!S174)</f>
        <v/>
      </c>
      <c r="Y174" s="243" t="str">
        <f>IF('EDCI Data'!T174="","",'EDCI Data'!T174)</f>
        <v/>
      </c>
      <c r="Z174" s="244" t="str">
        <f>IF('EDCI Data'!U174="","",'EDCI Data'!U174)</f>
        <v/>
      </c>
      <c r="AA174" s="237" t="str">
        <f>IF('EDCI Data'!V174="","",'EDCI Data'!V174)</f>
        <v/>
      </c>
      <c r="AB174" s="244" t="str">
        <f>IF('EDCI Data'!W174="","",'EDCI Data'!W174)</f>
        <v/>
      </c>
      <c r="AC174" s="237" t="str">
        <f>IF('EDCI Data'!X174="","",'EDCI Data'!X174)</f>
        <v/>
      </c>
      <c r="AD174" s="244" t="str">
        <f>IF('EDCI Data'!Y174="","",'EDCI Data'!Y174)</f>
        <v/>
      </c>
      <c r="AE174" s="237" t="str">
        <f>IF('EDCI Data'!Z174="","",'EDCI Data'!Z174)</f>
        <v/>
      </c>
      <c r="AF174" s="237" t="str">
        <f>IF('EDCI Data'!AA174="","",'EDCI Data'!AA174)</f>
        <v/>
      </c>
      <c r="AG174" s="237" t="str">
        <f>IF('EDCI Data'!AB174="","",'EDCI Data'!AB174)</f>
        <v/>
      </c>
      <c r="AH174" s="237" t="str">
        <f>IF('EDCI Data'!AC174="","",'EDCI Data'!AC174)</f>
        <v/>
      </c>
      <c r="AI174" s="237" t="str">
        <f>IF('EDCI Data'!AD174="","",'EDCI Data'!AD174)</f>
        <v/>
      </c>
      <c r="AJ174" s="237" t="str">
        <f>IF('EDCI Data'!AE174="","",'EDCI Data'!AE174)</f>
        <v/>
      </c>
      <c r="AK174" s="237" t="str">
        <f>IF('EDCI Data'!AF174="","",'EDCI Data'!AF174)</f>
        <v/>
      </c>
      <c r="AL174" s="237" t="str">
        <f>IF('EDCI Data'!AG174="","",'EDCI Data'!AG174)</f>
        <v/>
      </c>
      <c r="AM174" s="237" t="str">
        <f>IF('EDCI Data'!AH174="","",'EDCI Data'!AH174)</f>
        <v/>
      </c>
      <c r="AN174" s="237" t="str">
        <f>IF('EDCI Data'!AI174="","",'EDCI Data'!AI174)</f>
        <v/>
      </c>
      <c r="AO174" s="237" t="str">
        <f>IF('EDCI Data'!AJ174="","",'EDCI Data'!AJ174)</f>
        <v/>
      </c>
      <c r="AP174" s="237" t="str">
        <f>IF('EDCI Data'!AK174="","",'EDCI Data'!AK174)</f>
        <v/>
      </c>
      <c r="AQ174" s="237" t="str">
        <f>IF('EDCI Data'!AL174="","",'EDCI Data'!AL174)</f>
        <v/>
      </c>
      <c r="AR174" s="237" t="str">
        <f>IF('EDCI Data'!AM174="","",'EDCI Data'!AM174)</f>
        <v/>
      </c>
      <c r="AS174" s="237" t="str">
        <f>IF('EDCI Data'!AN174="","",'EDCI Data'!AN174)</f>
        <v/>
      </c>
      <c r="AT174" s="237" t="str">
        <f>IF('EDCI Data'!AO174="","",'EDCI Data'!AO174)</f>
        <v/>
      </c>
      <c r="AU174" s="237" t="str">
        <f>IF('EDCI Data'!AP174="","",'EDCI Data'!AP174)</f>
        <v/>
      </c>
      <c r="AV174" s="237" t="str">
        <f>IF('EDCI Data'!AQ174="","",'EDCI Data'!AQ174)</f>
        <v/>
      </c>
      <c r="AW174" s="237" t="str">
        <f>IF('EDCI Data'!AR174="","",'EDCI Data'!AR174)</f>
        <v/>
      </c>
      <c r="AX174" s="237" t="str">
        <f>IF('EDCI Data'!AS174="","",'EDCI Data'!AS174)</f>
        <v/>
      </c>
      <c r="AY174" s="237" t="str">
        <f>IF('EDCI Data'!AT174="","",'EDCI Data'!AT174)</f>
        <v/>
      </c>
      <c r="AZ174" s="237" t="str">
        <f>IF('EDCI Data'!AU174="","",'EDCI Data'!AU174)</f>
        <v/>
      </c>
      <c r="BA174" s="237" t="str">
        <f>IF('EDCI Data'!AV174="","",'EDCI Data'!AV174)</f>
        <v/>
      </c>
      <c r="BB174" s="245" t="str">
        <f>IF('EDCI Data'!AW174="","",'EDCI Data'!AW174)</f>
        <v/>
      </c>
      <c r="BC174" s="245" t="str">
        <f>IF('EDCI Data'!AX174="","",'EDCI Data'!AX174)</f>
        <v/>
      </c>
      <c r="BD174" s="246" t="str">
        <f t="shared" si="207"/>
        <v/>
      </c>
      <c r="BE174" s="247" t="str">
        <f>IF('EDCI Data'!AY174="","",'EDCI Data'!AY174)</f>
        <v/>
      </c>
      <c r="BF174" s="247" t="str">
        <f>IF('EDCI Data'!AZ174="","",'EDCI Data'!AZ174)</f>
        <v/>
      </c>
      <c r="BG174" s="247" t="str">
        <f>IF('EDCI Data'!BA174="","",'EDCI Data'!BA174)</f>
        <v/>
      </c>
      <c r="BH174" s="247" t="str">
        <f>IF('EDCI Data'!BB174="","",'EDCI Data'!BB174)</f>
        <v/>
      </c>
      <c r="BI174" s="247" t="str">
        <f>IF('EDCI Data'!BC174="","",'EDCI Data'!BC174)</f>
        <v/>
      </c>
      <c r="BJ174" s="247" t="str">
        <f>IF('EDCI Data'!BD174="","",'EDCI Data'!BD174)</f>
        <v/>
      </c>
      <c r="BK174" s="247" t="str">
        <f>IF('EDCI Data'!BE174="","",'EDCI Data'!BE174)</f>
        <v/>
      </c>
      <c r="BL174" s="247" t="str">
        <f>IF('EDCI Data'!BF174="","",'EDCI Data'!BF174)</f>
        <v/>
      </c>
      <c r="BM174" s="247" t="str">
        <f>IF('EDCI Data'!BG174="","",'EDCI Data'!BG174)</f>
        <v/>
      </c>
      <c r="BN174" s="248" t="str">
        <f>IF('EDCI Data'!BH174="","",'EDCI Data'!BH174)</f>
        <v/>
      </c>
      <c r="BO174" s="248" t="str">
        <f>IF('EDCI Data'!BI174="","",'EDCI Data'!BI174)</f>
        <v/>
      </c>
      <c r="BP174" s="249" t="str">
        <f>IF('EDCI Data'!BJ174="","",'EDCI Data'!BJ174)</f>
        <v/>
      </c>
      <c r="BQ174" s="248" t="str">
        <f>IF('EDCI Data'!BK174="","",'EDCI Data'!BK174)</f>
        <v/>
      </c>
      <c r="BR174" s="248" t="str">
        <f>IF('EDCI Data'!BL174="","",'EDCI Data'!BL174)</f>
        <v/>
      </c>
      <c r="BS174" s="250" t="str">
        <f>IF('EDCI Data'!BM174="","",'EDCI Data'!BM174)</f>
        <v/>
      </c>
      <c r="BT174" s="251" t="str">
        <f>IF('EDCI Data'!BN174="","",'EDCI Data'!BN174)</f>
        <v/>
      </c>
      <c r="BU174" s="246" t="str">
        <f>IF('EDCI Data'!BO174="","",'EDCI Data'!BO174)</f>
        <v/>
      </c>
      <c r="BV174" s="252">
        <f t="shared" si="208"/>
        <v>0</v>
      </c>
      <c r="BW174" s="252">
        <f t="shared" si="209"/>
        <v>0</v>
      </c>
      <c r="BX174" s="252">
        <f t="shared" si="210"/>
        <v>0</v>
      </c>
      <c r="BY174" s="252">
        <f t="shared" si="211"/>
        <v>0</v>
      </c>
      <c r="BZ174" t="str">
        <f t="shared" si="145"/>
        <v/>
      </c>
      <c r="CA174" s="253"/>
      <c r="CB174"/>
      <c r="CC174"/>
      <c r="CD174"/>
      <c r="CE174" t="str">
        <f t="shared" si="146"/>
        <v/>
      </c>
      <c r="CF174"/>
      <c r="CG174" t="str">
        <f t="shared" si="147"/>
        <v/>
      </c>
      <c r="CH174" t="str">
        <f t="shared" si="148"/>
        <v/>
      </c>
      <c r="CI174" t="str">
        <f t="shared" si="149"/>
        <v/>
      </c>
      <c r="CJ174" t="str">
        <f t="shared" si="150"/>
        <v/>
      </c>
      <c r="CK174"/>
      <c r="CL174"/>
      <c r="CM174" t="str">
        <f t="shared" si="151"/>
        <v/>
      </c>
      <c r="CN174" t="str">
        <f t="shared" si="152"/>
        <v/>
      </c>
      <c r="CO174" t="str">
        <f t="shared" si="153"/>
        <v/>
      </c>
      <c r="CP174" t="str">
        <f t="shared" si="154"/>
        <v/>
      </c>
      <c r="CQ174"/>
      <c r="CR174" t="str" cm="1">
        <f t="array" ref="CR174">IF(COUNTIFS($BZ$10:$BZ$259,$BZ174,$I$10:$I$259,$I174+1)&gt;0,IF(X174&lt;&gt;INDEX(Y$10:Y$259,MATCH(1,INDEX(($BZ174=$BZ$10:$BZ$259)*($I$10:$I$259=$I174+1),0,1),0)),"Number of FTEs in previous year do not align with Number of FTEs in current year across years, by definition these should be equal. Please check and update if required. "&amp;CHAR(10),""),"")</f>
        <v/>
      </c>
      <c r="CS174" t="str" cm="1">
        <f t="array" ref="CS174">IF(COUNTIFS($BZ$10:$BZ$259,$BZ174,$I$10:$I$259,$I174-1)&gt;0,IF(Y174&lt;&gt;INDEX(X$10:X$259,MATCH(1,INDEX(($BZ174=$BZ$10:$BZ$259)*($I$10:$I$259=$I174-1),0,1),0)),"Number of FTEs in previous year do not align with Number of FTEs in current year across years, by definition these should be equal. Please check and update if required. "&amp;CHAR(10),""),"")</f>
        <v/>
      </c>
      <c r="CT174" t="str">
        <f t="shared" si="155"/>
        <v/>
      </c>
      <c r="CU174" t="str">
        <f t="shared" si="156"/>
        <v/>
      </c>
      <c r="CV174"/>
      <c r="CW174" t="str">
        <f t="shared" si="157"/>
        <v/>
      </c>
      <c r="CX174"/>
      <c r="CY174" t="str">
        <f t="shared" si="158"/>
        <v/>
      </c>
      <c r="CZ174"/>
      <c r="DA174" t="str">
        <f t="shared" si="159"/>
        <v/>
      </c>
      <c r="DB174"/>
      <c r="DC174"/>
      <c r="DD174"/>
      <c r="DE174"/>
      <c r="DF174"/>
      <c r="DG174"/>
      <c r="DH174"/>
      <c r="DI174"/>
      <c r="DJ174"/>
      <c r="DK174"/>
      <c r="DL174"/>
      <c r="DM174"/>
      <c r="DN174"/>
      <c r="DO174"/>
      <c r="DP174"/>
      <c r="DQ174"/>
      <c r="DR174"/>
      <c r="DS174"/>
      <c r="DT174"/>
      <c r="DU174"/>
      <c r="DV174"/>
      <c r="DW174"/>
      <c r="DX174" t="str">
        <f t="shared" si="160"/>
        <v/>
      </c>
      <c r="DY174" t="str">
        <f t="shared" si="161"/>
        <v/>
      </c>
      <c r="DZ174" t="str">
        <f t="shared" si="162"/>
        <v/>
      </c>
      <c r="EA174" t="str">
        <f t="shared" si="163"/>
        <v/>
      </c>
      <c r="EB174" t="str">
        <f t="shared" si="164"/>
        <v/>
      </c>
      <c r="EC174" t="str">
        <f t="shared" si="165"/>
        <v/>
      </c>
      <c r="ED174" t="str">
        <f t="shared" si="166"/>
        <v/>
      </c>
      <c r="EE174" t="str">
        <f t="shared" si="167"/>
        <v/>
      </c>
      <c r="EF174" t="str">
        <f t="shared" si="168"/>
        <v/>
      </c>
      <c r="EG174" t="str">
        <f t="shared" si="169"/>
        <v/>
      </c>
      <c r="EH174" t="str">
        <f t="shared" si="170"/>
        <v/>
      </c>
      <c r="EI174" t="str">
        <f t="shared" si="171"/>
        <v/>
      </c>
      <c r="EJ174"/>
      <c r="EK174"/>
      <c r="EL174"/>
      <c r="EM174"/>
      <c r="EN174"/>
      <c r="EO174"/>
      <c r="EP174"/>
      <c r="EQ174" t="str">
        <f t="shared" si="172"/>
        <v/>
      </c>
      <c r="ER174" t="str">
        <f t="shared" si="173"/>
        <v/>
      </c>
      <c r="ES174" t="str">
        <f t="shared" si="174"/>
        <v/>
      </c>
      <c r="ET174"/>
      <c r="EU174" t="str">
        <f t="shared" si="175"/>
        <v/>
      </c>
      <c r="EV174"/>
      <c r="EW174" t="str">
        <f t="shared" si="176"/>
        <v/>
      </c>
      <c r="EX174"/>
      <c r="EY174" t="str">
        <f t="shared" si="177"/>
        <v/>
      </c>
      <c r="EZ174"/>
      <c r="FA174"/>
      <c r="FB174"/>
      <c r="FC174"/>
      <c r="FD174"/>
      <c r="FE174"/>
      <c r="FF174"/>
      <c r="FG174"/>
      <c r="FH174"/>
      <c r="FI174"/>
      <c r="FJ174"/>
      <c r="FK174"/>
      <c r="FL174"/>
      <c r="FM174"/>
      <c r="FN174"/>
      <c r="FO174"/>
      <c r="FP174"/>
      <c r="FQ174"/>
      <c r="FR174"/>
      <c r="FS174"/>
      <c r="FT174"/>
      <c r="FU174"/>
      <c r="FV174" t="str">
        <f t="shared" si="178"/>
        <v/>
      </c>
      <c r="FW174" t="str">
        <f t="shared" si="179"/>
        <v/>
      </c>
      <c r="FX174"/>
      <c r="FY174" t="str">
        <f t="shared" si="180"/>
        <v/>
      </c>
      <c r="FZ174" t="str">
        <f t="shared" si="181"/>
        <v/>
      </c>
      <c r="GA174" t="str">
        <f t="shared" si="182"/>
        <v/>
      </c>
      <c r="GB174" t="str">
        <f t="shared" si="183"/>
        <v/>
      </c>
      <c r="GC174" t="str">
        <f t="shared" si="184"/>
        <v/>
      </c>
      <c r="GD174" t="str">
        <f t="shared" si="185"/>
        <v/>
      </c>
      <c r="GE174" t="str">
        <f t="shared" si="186"/>
        <v/>
      </c>
      <c r="GF174" t="str">
        <f t="shared" si="187"/>
        <v/>
      </c>
      <c r="GG174" t="str">
        <f t="shared" si="188"/>
        <v/>
      </c>
      <c r="GH174"/>
      <c r="GI174"/>
      <c r="GJ174"/>
      <c r="GK174"/>
      <c r="GL174"/>
      <c r="GM174"/>
      <c r="GN174"/>
      <c r="GO174"/>
      <c r="GP174" t="str">
        <f t="shared" si="189"/>
        <v/>
      </c>
      <c r="GQ174" t="str">
        <f t="shared" si="190"/>
        <v/>
      </c>
      <c r="GR174"/>
      <c r="GS174" t="str">
        <f t="shared" si="191"/>
        <v/>
      </c>
      <c r="GT174"/>
      <c r="GU174" t="str">
        <f t="shared" si="192"/>
        <v/>
      </c>
      <c r="GV174"/>
      <c r="GW174" t="str">
        <f t="shared" si="193"/>
        <v/>
      </c>
      <c r="GX174"/>
      <c r="GY174"/>
      <c r="GZ174"/>
      <c r="HA174"/>
      <c r="HB174"/>
      <c r="HC174"/>
      <c r="HD174"/>
      <c r="HE174"/>
      <c r="HF174"/>
      <c r="HG174"/>
      <c r="HH174"/>
      <c r="HI174"/>
      <c r="HJ174"/>
      <c r="HK174"/>
      <c r="HL174"/>
      <c r="HM174"/>
      <c r="HN174"/>
      <c r="HO174"/>
      <c r="HP174"/>
      <c r="HQ174"/>
      <c r="HR174"/>
      <c r="HS174"/>
      <c r="HT174" t="str">
        <f t="shared" si="194"/>
        <v/>
      </c>
      <c r="HU174" t="str">
        <f t="shared" si="195"/>
        <v/>
      </c>
      <c r="HV174"/>
      <c r="HW174"/>
      <c r="HX174"/>
      <c r="HY174"/>
      <c r="HZ174"/>
      <c r="IA174"/>
      <c r="IB174"/>
      <c r="IC174"/>
      <c r="ID174"/>
      <c r="IE174" t="str">
        <f t="shared" si="196"/>
        <v/>
      </c>
      <c r="IF174"/>
      <c r="IG174"/>
      <c r="IH174"/>
      <c r="II174"/>
      <c r="IJ174"/>
      <c r="IK174"/>
      <c r="IL174"/>
      <c r="IM174"/>
      <c r="IN174"/>
      <c r="IO174"/>
      <c r="IP174"/>
      <c r="IQ174" t="str">
        <f t="shared" si="197"/>
        <v/>
      </c>
      <c r="IR174"/>
      <c r="IS174" t="str">
        <f t="shared" si="198"/>
        <v/>
      </c>
      <c r="IT174"/>
      <c r="IU174" t="str">
        <f t="shared" si="199"/>
        <v/>
      </c>
      <c r="IV174"/>
      <c r="IW174"/>
      <c r="IX174"/>
      <c r="IY174"/>
      <c r="IZ174"/>
      <c r="JA174"/>
      <c r="JB174"/>
      <c r="JC174"/>
      <c r="JD174"/>
      <c r="JE174"/>
      <c r="JF174"/>
      <c r="JG174"/>
      <c r="JH174"/>
      <c r="JI174"/>
      <c r="JJ174"/>
      <c r="JK174"/>
      <c r="JL174"/>
      <c r="JM174"/>
      <c r="JN174"/>
      <c r="JO174"/>
      <c r="JP174"/>
      <c r="JQ174"/>
      <c r="JR174" t="str">
        <f t="shared" si="200"/>
        <v/>
      </c>
      <c r="JS174" t="str">
        <f t="shared" si="201"/>
        <v/>
      </c>
      <c r="JT174"/>
      <c r="JU174"/>
      <c r="JV174"/>
      <c r="JW174"/>
      <c r="JX174"/>
      <c r="JY174"/>
      <c r="JZ174"/>
      <c r="KA174"/>
      <c r="KB174"/>
      <c r="KC174" t="str">
        <f t="shared" si="202"/>
        <v/>
      </c>
      <c r="KD174"/>
      <c r="KE174"/>
      <c r="KF174"/>
      <c r="KG174"/>
      <c r="KH174"/>
      <c r="KI174"/>
      <c r="KJ174"/>
      <c r="KK174"/>
      <c r="KL174" t="str">
        <f>IF(CT174=1,KL$8&amp;IF(SUM(CU174:$EQ174)=0,"",", "),"")</f>
        <v/>
      </c>
      <c r="KM174" t="str">
        <f>IF(CU174=1,KM$8&amp;IF(SUM(CV174:$EQ174)=0,"",", "),"")</f>
        <v/>
      </c>
      <c r="KN174" t="str">
        <f>IF(CV174=1,KN$8&amp;IF(SUM(CW174:$EQ174)=0,"",", "),"")</f>
        <v/>
      </c>
      <c r="KO174" t="str">
        <f>IF(CW174=1,KO$8&amp;IF(SUM(CX174:$EQ174)=0,"",", "),"")</f>
        <v/>
      </c>
      <c r="KP174" t="str">
        <f>IF(CX174=1,KP$8&amp;IF(SUM(CY174:$EQ174)=0,"",", "),"")</f>
        <v/>
      </c>
      <c r="KQ174" t="str">
        <f>IF(CY174=1,KQ$8&amp;IF(SUM(CZ174:$EQ174)=0,"",", "),"")</f>
        <v/>
      </c>
      <c r="KR174" t="str">
        <f>IF(CZ174=1,KR$8&amp;IF(SUM(DA174:$EQ174)=0,"",", "),"")</f>
        <v/>
      </c>
      <c r="KS174" t="str">
        <f>IF(DA174=1,KS$8&amp;IF(SUM(DB174:$EQ174)=0,"",", "),"")</f>
        <v/>
      </c>
      <c r="KT174" t="str">
        <f>IF(DB174=1,KT$8&amp;IF(SUM(DC174:$EQ174)=0,"",", "),"")</f>
        <v/>
      </c>
      <c r="KU174" t="str">
        <f>IF(DC174=1,KU$8&amp;IF(SUM(DD174:$EQ174)=0,"",", "),"")</f>
        <v/>
      </c>
      <c r="KV174" t="str">
        <f>IF(DD174=1,KV$8&amp;IF(SUM(DE174:$EQ174)=0,"",", "),"")</f>
        <v/>
      </c>
      <c r="KW174" t="str">
        <f>IF(DE174=1,KW$8&amp;IF(SUM(DF174:$EQ174)=0,"",", "),"")</f>
        <v/>
      </c>
      <c r="KX174" t="str">
        <f>IF(DF174=1,KX$8&amp;IF(SUM(DG174:$EQ174)=0,"",", "),"")</f>
        <v/>
      </c>
      <c r="KY174" t="str">
        <f>IF(DG174=1,KY$8&amp;IF(SUM(DH174:$EQ174)=0,"",", "),"")</f>
        <v/>
      </c>
      <c r="KZ174" t="str">
        <f>IF(DH174=1,KZ$8&amp;IF(SUM(DI174:$EQ174)=0,"",", "),"")</f>
        <v/>
      </c>
      <c r="LA174" t="str">
        <f>IF(DI174=1,LA$8&amp;IF(SUM(DJ174:$EQ174)=0,"",", "),"")</f>
        <v/>
      </c>
      <c r="LB174" t="str">
        <f>IF(DJ174=1,LB$8&amp;IF(SUM(DK174:$EQ174)=0,"",", "),"")</f>
        <v/>
      </c>
      <c r="LC174" t="str">
        <f>IF(DK174=1,LC$8&amp;IF(SUM(DL174:$EQ174)=0,"",", "),"")</f>
        <v/>
      </c>
      <c r="LD174" t="str">
        <f>IF(DL174=1,LD$8&amp;IF(SUM(DM174:$EQ174)=0,"",", "),"")</f>
        <v/>
      </c>
      <c r="LE174" t="str">
        <f>IF(DM174=1,LE$8&amp;IF(SUM(DN174:$EQ174)=0,"",", "),"")</f>
        <v/>
      </c>
      <c r="LF174" t="str">
        <f>IF(DN174=1,LF$8&amp;IF(SUM(DO174:$EQ174)=0,"",", "),"")</f>
        <v/>
      </c>
      <c r="LG174" t="str">
        <f>IF(DO174=1,LG$8&amp;IF(SUM(DP174:$EQ174)=0,"",", "),"")</f>
        <v/>
      </c>
      <c r="LH174" t="str">
        <f>IF(DP174=1,LH$8&amp;IF(SUM(DQ174:$EQ174)=0,"",", "),"")</f>
        <v/>
      </c>
      <c r="LI174" t="str">
        <f>IF(DQ174=1,LI$8&amp;IF(SUM(DR174:$EQ174)=0,"",", "),"")</f>
        <v/>
      </c>
      <c r="LJ174" t="str">
        <f>IF(DR174=1,LJ$8&amp;IF(SUM(DS174:$EQ174)=0,"",", "),"")</f>
        <v/>
      </c>
      <c r="LK174" t="str">
        <f>IF(DS174=1,LK$8&amp;IF(SUM(DT174:$EQ174)=0,"",", "),"")</f>
        <v/>
      </c>
      <c r="LL174" t="str">
        <f>IF(DT174=1,LL$8&amp;IF(SUM(DU174:$EQ174)=0,"",", "),"")</f>
        <v/>
      </c>
      <c r="LM174" t="str">
        <f>IF(DU174=1,LM$8&amp;IF(SUM(DV174:$EQ174)=0,"",", "),"")</f>
        <v/>
      </c>
      <c r="LN174" t="str">
        <f>IF(DV174=1,LN$8&amp;IF(SUM(DW174:$EQ174)=0,"",", "),"")</f>
        <v/>
      </c>
      <c r="LO174" t="str">
        <f>IF(DW174=1,LO$8&amp;IF(SUM(DX174:$EQ174)=0,"",", "),"")</f>
        <v/>
      </c>
      <c r="LP174" t="str">
        <f>IF(DX174=1,LP$8&amp;IF(SUM(DY174:$EQ174)=0,"",", "),"")</f>
        <v/>
      </c>
      <c r="LQ174" t="str">
        <f>IF(DY174=1,LQ$8&amp;IF(SUM(DZ174:$EQ174)=0,"",", "),"")</f>
        <v/>
      </c>
      <c r="LR174" t="str">
        <f>IF(DZ174=1,LR$8&amp;IF(SUM(EA174:$EQ174)=0,"",", "),"")</f>
        <v/>
      </c>
      <c r="LS174" t="str">
        <f>IF(EA174=1,LS$8&amp;IF(SUM(EB174:$EQ174)=0,"",", "),"")</f>
        <v/>
      </c>
      <c r="LT174" t="str">
        <f>IF(EB174=1,LT$8&amp;IF(SUM(EC174:$EQ174)=0,"",", "),"")</f>
        <v/>
      </c>
      <c r="LU174" t="str">
        <f>IF(EC174=1,LU$8&amp;IF(SUM(ED174:$EQ174)=0,"",", "),"")</f>
        <v/>
      </c>
      <c r="LV174" t="str">
        <f>IF(ED174=1,LV$8&amp;IF(SUM(EE174:$EQ174)=0,"",", "),"")</f>
        <v/>
      </c>
      <c r="LW174" t="str">
        <f>IF(EE174=1,LW$8&amp;IF(SUM(EF174:$EQ174)=0,"",", "),"")</f>
        <v/>
      </c>
      <c r="LX174" t="str">
        <f>IF(EF174=1,LX$8&amp;IF(SUM(EG174:$EQ174)=0,"",", "),"")</f>
        <v/>
      </c>
      <c r="LY174" t="str">
        <f>IF(EG174=1,LY$8&amp;IF(SUM(EH174:$EQ174)=0,"",", "),"")</f>
        <v/>
      </c>
      <c r="LZ174" t="str">
        <f>IF(EH174=1,LZ$8&amp;IF(SUM(EI174:$EQ174)=0,"",", "),"")</f>
        <v/>
      </c>
      <c r="MA174" t="str">
        <f>IF(EI174=1,MA$8&amp;IF(SUM(EJ174:$EQ174)=0,"",", "),"")</f>
        <v/>
      </c>
      <c r="MB174" t="str">
        <f>IF(EJ174=1,MB$8&amp;IF(SUM(EK174:$EQ174)=0,"",", "),"")</f>
        <v/>
      </c>
      <c r="MC174" t="str">
        <f>IF(EK174=1,MC$8&amp;IF(SUM(EL174:$EQ174)=0,"",", "),"")</f>
        <v/>
      </c>
      <c r="MD174" t="str">
        <f>IF(EL174=1,MD$8&amp;IF(SUM(EM174:$EQ174)=0,"",", "),"")</f>
        <v/>
      </c>
      <c r="ME174" t="str">
        <f>IF(EM174=1,ME$8&amp;IF(SUM(EN174:$EQ174)=0,"",", "),"")</f>
        <v/>
      </c>
      <c r="MF174" t="str">
        <f>IF(EN174=1,MF$8&amp;IF(SUM(EO174:$EQ174)=0,"",", "),"")</f>
        <v/>
      </c>
      <c r="MG174" t="str">
        <f>IF(EO174=1,MG$8&amp;IF(SUM(EP174:$EQ174)=0,"",", "),"")</f>
        <v/>
      </c>
      <c r="MH174" t="str">
        <f>IF(EP174=1,MH$8&amp;IF(SUM(EQ174:$EQ174)=0,"",", "),"")</f>
        <v/>
      </c>
      <c r="MI174" t="str">
        <f t="shared" si="212"/>
        <v/>
      </c>
      <c r="MJ174" t="str">
        <f>IF(ER174=1,MJ$8&amp;IF(SUM(ES174:$GO174)=0,"",", "),"")</f>
        <v/>
      </c>
      <c r="MK174" t="str">
        <f>IF(ES174=1,MK$8&amp;IF(SUM(ET174:$GO174)=0,"",", "),"")</f>
        <v/>
      </c>
      <c r="ML174" t="str">
        <f>IF(ET174=1,ML$8&amp;IF(SUM(EU174:$GO174)=0,"",", "),"")</f>
        <v/>
      </c>
      <c r="MM174" t="str">
        <f>IF(EU174=1,MM$8&amp;IF(SUM(EV174:$GO174)=0,"",", "),"")</f>
        <v/>
      </c>
      <c r="MN174" t="str">
        <f>IF(EV174=1,MN$8&amp;IF(SUM(EW174:$GO174)=0,"",", "),"")</f>
        <v/>
      </c>
      <c r="MO174" t="str">
        <f>IF(EW174=1,MO$8&amp;IF(SUM(EX174:$GO174)=0,"",", "),"")</f>
        <v/>
      </c>
      <c r="MP174" t="str">
        <f>IF(EX174=1,MP$8&amp;IF(SUM(EY174:$GO174)=0,"",", "),"")</f>
        <v/>
      </c>
      <c r="MQ174" t="str">
        <f>IF(EY174=1,MQ$8&amp;IF(SUM(EZ174:$GO174)=0,"",", "),"")</f>
        <v/>
      </c>
      <c r="MR174" t="str">
        <f>IF(EZ174=1,MR$8&amp;IF(SUM(FA174:$GO174)=0,"",", "),"")</f>
        <v/>
      </c>
      <c r="MS174" t="str">
        <f>IF(FA174=1,MS$8&amp;IF(SUM(FB174:$GO174)=0,"",", "),"")</f>
        <v/>
      </c>
      <c r="MT174" t="str">
        <f>IF(FB174=1,MT$8&amp;IF(SUM(FC174:$GO174)=0,"",", "),"")</f>
        <v/>
      </c>
      <c r="MU174" t="str">
        <f>IF(FC174=1,MU$8&amp;IF(SUM(FD174:$GO174)=0,"",", "),"")</f>
        <v/>
      </c>
      <c r="MV174" t="str">
        <f>IF(FD174=1,MV$8&amp;IF(SUM(FE174:$GO174)=0,"",", "),"")</f>
        <v/>
      </c>
      <c r="MW174" t="str">
        <f>IF(FE174=1,MW$8&amp;IF(SUM(FF174:$GO174)=0,"",", "),"")</f>
        <v/>
      </c>
      <c r="MX174" t="str">
        <f>IF(FF174=1,MX$8&amp;IF(SUM(FG174:$GO174)=0,"",", "),"")</f>
        <v/>
      </c>
      <c r="MY174" t="str">
        <f>IF(FG174=1,MY$8&amp;IF(SUM(FH174:$GO174)=0,"",", "),"")</f>
        <v/>
      </c>
      <c r="MZ174" t="str">
        <f>IF(FH174=1,MZ$8&amp;IF(SUM(FI174:$GO174)=0,"",", "),"")</f>
        <v/>
      </c>
      <c r="NA174" t="str">
        <f>IF(FI174=1,NA$8&amp;IF(SUM(FJ174:$GO174)=0,"",", "),"")</f>
        <v/>
      </c>
      <c r="NB174" t="str">
        <f>IF(FJ174=1,NB$8&amp;IF(SUM(FK174:$GO174)=0,"",", "),"")</f>
        <v/>
      </c>
      <c r="NC174" t="str">
        <f>IF(FK174=1,NC$8&amp;IF(SUM(FL174:$GO174)=0,"",", "),"")</f>
        <v/>
      </c>
      <c r="ND174" t="str">
        <f>IF(FL174=1,ND$8&amp;IF(SUM(FM174:$GO174)=0,"",", "),"")</f>
        <v/>
      </c>
      <c r="NE174" t="str">
        <f>IF(FM174=1,NE$8&amp;IF(SUM(FN174:$GO174)=0,"",", "),"")</f>
        <v/>
      </c>
      <c r="NF174" t="str">
        <f>IF(FN174=1,NF$8&amp;IF(SUM(FO174:$GO174)=0,"",", "),"")</f>
        <v/>
      </c>
      <c r="NG174" t="str">
        <f>IF(FO174=1,NG$8&amp;IF(SUM(FP174:$GO174)=0,"",", "),"")</f>
        <v/>
      </c>
      <c r="NH174" t="str">
        <f>IF(FP174=1,NH$8&amp;IF(SUM(FQ174:$GO174)=0,"",", "),"")</f>
        <v/>
      </c>
      <c r="NI174" t="str">
        <f>IF(FQ174=1,NI$8&amp;IF(SUM(FR174:$GO174)=0,"",", "),"")</f>
        <v/>
      </c>
      <c r="NJ174" t="str">
        <f>IF(FR174=1,NJ$8&amp;IF(SUM(FS174:$GO174)=0,"",", "),"")</f>
        <v/>
      </c>
      <c r="NK174" t="str">
        <f>IF(FS174=1,NK$8&amp;IF(SUM(FT174:$GO174)=0,"",", "),"")</f>
        <v/>
      </c>
      <c r="NL174" t="str">
        <f>IF(FT174=1,NL$8&amp;IF(SUM(FU174:$GO174)=0,"",", "),"")</f>
        <v/>
      </c>
      <c r="NM174" t="str">
        <f>IF(FU174=1,NM$8&amp;IF(SUM(FV174:$GO174)=0,"",", "),"")</f>
        <v/>
      </c>
      <c r="NN174" t="str">
        <f>IF(FV174=1,NN$8&amp;IF(SUM(FW174:$GO174)=0,"",", "),"")</f>
        <v/>
      </c>
      <c r="NO174" t="str">
        <f>IF(FW174=1,NO$8&amp;IF(SUM(FX174:$GO174)=0,"",", "),"")</f>
        <v/>
      </c>
      <c r="NP174" t="str">
        <f>IF(FX174=1,NP$8&amp;IF(SUM(FY174:$GO174)=0,"",", "),"")</f>
        <v/>
      </c>
      <c r="NQ174" t="str">
        <f>IF(FY174=1,NQ$8&amp;IF(SUM(FZ174:$GO174)=0,"",", "),"")</f>
        <v/>
      </c>
      <c r="NR174" t="str">
        <f>IF(FZ174=1,NR$8&amp;IF(SUM(GA174:$GO174)=0,"",", "),"")</f>
        <v/>
      </c>
      <c r="NS174" t="str">
        <f>IF(GA174=1,NS$8&amp;IF(SUM(GB174:$GO174)=0,"",", "),"")</f>
        <v/>
      </c>
      <c r="NT174" t="str">
        <f>IF(GB174=1,NT$8&amp;IF(SUM(GC174:$GO174)=0,"",", "),"")</f>
        <v/>
      </c>
      <c r="NU174" t="str">
        <f>IF(GC174=1,NU$8&amp;IF(SUM(GD174:$GO174)=0,"",", "),"")</f>
        <v/>
      </c>
      <c r="NV174" t="str">
        <f>IF(GD174=1,NV$8&amp;IF(SUM(GE174:$GO174)=0,"",", "),"")</f>
        <v/>
      </c>
      <c r="NW174" t="str">
        <f>IF(GE174=1,NW$8&amp;IF(SUM(GF174:$GO174)=0,"",", "),"")</f>
        <v/>
      </c>
      <c r="NX174" t="str">
        <f>IF(GF174=1,NX$8&amp;IF(SUM(GG174:$GO174)=0,"",", "),"")</f>
        <v/>
      </c>
      <c r="NY174" t="str">
        <f>IF(GG174=1,NY$8&amp;IF(SUM(GH174:$GO174)=0,"",", "),"")</f>
        <v/>
      </c>
      <c r="NZ174" t="str">
        <f>IF(GH174=1,NZ$8&amp;IF(SUM(GI174:$GO174)=0,"",", "),"")</f>
        <v/>
      </c>
      <c r="OA174" t="str">
        <f>IF(GI174=1,OA$8&amp;IF(SUM(GJ174:$GO174)=0,"",", "),"")</f>
        <v/>
      </c>
      <c r="OB174" t="str">
        <f>IF(GJ174=1,OB$8&amp;IF(SUM(GK174:$GO174)=0,"",", "),"")</f>
        <v/>
      </c>
      <c r="OC174" t="str">
        <f>IF(GK174=1,OC$8&amp;IF(SUM(GL174:$GO174)=0,"",", "),"")</f>
        <v/>
      </c>
      <c r="OD174" t="str">
        <f>IF(GL174=1,OD$8&amp;IF(SUM(GM174:$GO174)=0,"",", "),"")</f>
        <v/>
      </c>
      <c r="OE174" t="str">
        <f>IF(GM174=1,OE$8&amp;IF(SUM(GN174:$GO174)=0,"",", "),"")</f>
        <v/>
      </c>
      <c r="OF174" t="str">
        <f>IF(GN174=1,OF$8&amp;IF(SUM(GO174:$GO174)=0,"",", "),"")</f>
        <v/>
      </c>
      <c r="OG174" t="str">
        <f t="shared" si="213"/>
        <v/>
      </c>
      <c r="OH174" t="str">
        <f>IF(GP174=1,OH$8&amp;IF(SUM(GQ174:$IM174)=0,"",", "),"")</f>
        <v/>
      </c>
      <c r="OI174" t="str">
        <f>IF(GQ174=1,OI$8&amp;IF(SUM(GR174:$IM174)=0,"",", "),"")</f>
        <v/>
      </c>
      <c r="OJ174" t="str">
        <f>IF(GR174=1,OJ$8&amp;IF(SUM(GS174:$IM174)=0,"",", "),"")</f>
        <v/>
      </c>
      <c r="OK174" t="str">
        <f>IF(GS174=1,OK$8&amp;IF(SUM(GT174:$IM174)=0,"",", "),"")</f>
        <v/>
      </c>
      <c r="OL174" t="str">
        <f>IF(GT174=1,OL$8&amp;IF(SUM(GU174:$IM174)=0,"",", "),"")</f>
        <v/>
      </c>
      <c r="OM174" t="str">
        <f>IF(GU174=1,OM$8&amp;IF(SUM(GV174:$IM174)=0,"",", "),"")</f>
        <v/>
      </c>
      <c r="ON174" t="str">
        <f>IF(GV174=1,ON$8&amp;IF(SUM(GW174:$IM174)=0,"",", "),"")</f>
        <v/>
      </c>
      <c r="OO174" t="str">
        <f>IF(GW174=1,OO$8&amp;IF(SUM(GX174:$IM174)=0,"",", "),"")</f>
        <v/>
      </c>
      <c r="OP174" t="str">
        <f>IF(GX174=1,OP$8&amp;IF(SUM(GY174:$IM174)=0,"",", "),"")</f>
        <v/>
      </c>
      <c r="OQ174" t="str">
        <f>IF(GY174=1,OQ$8&amp;IF(SUM(GZ174:$IM174)=0,"",", "),"")</f>
        <v/>
      </c>
      <c r="OR174" t="str">
        <f>IF(GZ174=1,OR$8&amp;IF(SUM(HA174:$IM174)=0,"",", "),"")</f>
        <v/>
      </c>
      <c r="OS174" t="str">
        <f>IF(HA174=1,OS$8&amp;IF(SUM(HB174:$IM174)=0,"",", "),"")</f>
        <v/>
      </c>
      <c r="OT174" t="str">
        <f>IF(HB174=1,OT$8&amp;IF(SUM(HC174:$IM174)=0,"",", "),"")</f>
        <v/>
      </c>
      <c r="OU174" t="str">
        <f>IF(HC174=1,OU$8&amp;IF(SUM(HD174:$IM174)=0,"",", "),"")</f>
        <v/>
      </c>
      <c r="OV174" t="str">
        <f>IF(HD174=1,OV$8&amp;IF(SUM(HE174:$IM174)=0,"",", "),"")</f>
        <v/>
      </c>
      <c r="OW174" t="str">
        <f>IF(HE174=1,OW$8&amp;IF(SUM(HF174:$IM174)=0,"",", "),"")</f>
        <v/>
      </c>
      <c r="OX174" t="str">
        <f>IF(HF174=1,OX$8&amp;IF(SUM(HG174:$IM174)=0,"",", "),"")</f>
        <v/>
      </c>
      <c r="OY174" t="str">
        <f>IF(HG174=1,OY$8&amp;IF(SUM(HH174:$IM174)=0,"",", "),"")</f>
        <v/>
      </c>
      <c r="OZ174" t="str">
        <f>IF(HH174=1,OZ$8&amp;IF(SUM(HI174:$IM174)=0,"",", "),"")</f>
        <v/>
      </c>
      <c r="PA174" t="str">
        <f>IF(HI174=1,PA$8&amp;IF(SUM(HJ174:$IM174)=0,"",", "),"")</f>
        <v/>
      </c>
      <c r="PB174" t="str">
        <f>IF(HJ174=1,PB$8&amp;IF(SUM(HK174:$IM174)=0,"",", "),"")</f>
        <v/>
      </c>
      <c r="PC174" t="str">
        <f>IF(HK174=1,PC$8&amp;IF(SUM(HL174:$IM174)=0,"",", "),"")</f>
        <v/>
      </c>
      <c r="PD174" t="str">
        <f>IF(HL174=1,PD$8&amp;IF(SUM(HM174:$IM174)=0,"",", "),"")</f>
        <v/>
      </c>
      <c r="PE174" t="str">
        <f>IF(HM174=1,PE$8&amp;IF(SUM(HN174:$IM174)=0,"",", "),"")</f>
        <v/>
      </c>
      <c r="PF174" t="str">
        <f>IF(HN174=1,PF$8&amp;IF(SUM(HO174:$IM174)=0,"",", "),"")</f>
        <v/>
      </c>
      <c r="PG174" t="str">
        <f>IF(HO174=1,PG$8&amp;IF(SUM(HP174:$IM174)=0,"",", "),"")</f>
        <v/>
      </c>
      <c r="PH174" t="str">
        <f>IF(HP174=1,PH$8&amp;IF(SUM(HQ174:$IM174)=0,"",", "),"")</f>
        <v/>
      </c>
      <c r="PI174" t="str">
        <f>IF(HQ174=1,PI$8&amp;IF(SUM(HR174:$IM174)=0,"",", "),"")</f>
        <v/>
      </c>
      <c r="PJ174" t="str">
        <f>IF(HR174=1,PJ$8&amp;IF(SUM(HS174:$IM174)=0,"",", "),"")</f>
        <v/>
      </c>
      <c r="PK174" t="str">
        <f>IF(HS174=1,PK$8&amp;IF(SUM(HT174:$IM174)=0,"",", "),"")</f>
        <v/>
      </c>
      <c r="PL174" t="str">
        <f>IF(HT174=1,PL$8&amp;IF(SUM(HU174:$IM174)=0,"",", "),"")</f>
        <v/>
      </c>
      <c r="PM174" t="str">
        <f>IF(HU174=1,PM$8&amp;IF(SUM(HV174:$IM174)=0,"",", "),"")</f>
        <v/>
      </c>
      <c r="PN174" t="str">
        <f>IF(HV174=1,PN$8&amp;IF(SUM(HW174:$IM174)=0,"",", "),"")</f>
        <v/>
      </c>
      <c r="PO174" t="str">
        <f>IF(HW174=1,PO$8&amp;IF(SUM(HX174:$IM174)=0,"",", "),"")</f>
        <v/>
      </c>
      <c r="PP174" t="str">
        <f>IF(HX174=1,PP$8&amp;IF(SUM(HY174:$IM174)=0,"",", "),"")</f>
        <v/>
      </c>
      <c r="PQ174" t="str">
        <f>IF(HY174=1,PQ$8&amp;IF(SUM(HZ174:$IM174)=0,"",", "),"")</f>
        <v/>
      </c>
      <c r="PR174" t="str">
        <f>IF(HZ174=1,PR$8&amp;IF(SUM(IA174:$IM174)=0,"",", "),"")</f>
        <v/>
      </c>
      <c r="PS174" t="str">
        <f>IF(IA174=1,PS$8&amp;IF(SUM(IB174:$IM174)=0,"",", "),"")</f>
        <v/>
      </c>
      <c r="PT174" t="str">
        <f>IF(IB174=1,PT$8&amp;IF(SUM(IC174:$IM174)=0,"",", "),"")</f>
        <v/>
      </c>
      <c r="PU174" t="str">
        <f>IF(IC174=1,PU$8&amp;IF(SUM(ID174:$IM174)=0,"",", "),"")</f>
        <v/>
      </c>
      <c r="PV174" t="str">
        <f>IF(ID174=1,PV$8&amp;IF(SUM(IE174:$IM174)=0,"",", "),"")</f>
        <v/>
      </c>
      <c r="PW174" t="str">
        <f>IF(IE174=1,PW$8&amp;IF(SUM(IF174:$IM174)=0,"",", "),"")</f>
        <v/>
      </c>
      <c r="PX174" t="str">
        <f>IF(IF174=1,PX$8&amp;IF(SUM(IG174:$IM174)=0,"",", "),"")</f>
        <v/>
      </c>
      <c r="PY174" t="str">
        <f>IF(IG174=1,PY$8&amp;IF(SUM(IH174:$IM174)=0,"",", "),"")</f>
        <v/>
      </c>
      <c r="PZ174" t="str">
        <f>IF(IH174=1,PZ$8&amp;IF(SUM(II174:$IM174)=0,"",", "),"")</f>
        <v/>
      </c>
      <c r="QA174" t="str">
        <f>IF(II174=1,QA$8&amp;IF(SUM(IJ174:$IM174)=0,"",", "),"")</f>
        <v/>
      </c>
      <c r="QB174" t="str">
        <f>IF(IJ174=1,QB$8&amp;IF(SUM(IK174:$IM174)=0,"",", "),"")</f>
        <v/>
      </c>
      <c r="QC174" t="str">
        <f>IF(IK174=1,QC$8&amp;IF(SUM(IL174:$IM174)=0,"",", "),"")</f>
        <v/>
      </c>
      <c r="QD174" t="str">
        <f>IF(IL174=1,QD$8&amp;IF(SUM(IM174:$IM174)=0,"",", "),"")</f>
        <v/>
      </c>
      <c r="QE174" t="str">
        <f t="shared" si="214"/>
        <v/>
      </c>
      <c r="QF174" t="str">
        <f>IF(IN174=1,QF$8&amp;IF(SUM(IO174:$KK174)=0,"",", "),"")</f>
        <v/>
      </c>
      <c r="QG174" t="str">
        <f>IF(IO174=1,QG$8&amp;IF(SUM(IP174:$KK174)=0,"",", "),"")</f>
        <v/>
      </c>
      <c r="QH174" t="str">
        <f>IF(IP174=1,QH$8&amp;IF(SUM(IQ174:$KK174)=0,"",", "),"")</f>
        <v/>
      </c>
      <c r="QI174" t="str">
        <f>IF(IQ174=1,QI$8&amp;IF(SUM(IR174:$KK174)=0,"",", "),"")</f>
        <v/>
      </c>
      <c r="QJ174" t="str">
        <f>IF(IR174=1,QJ$8&amp;IF(SUM(IS174:$KK174)=0,"",", "),"")</f>
        <v/>
      </c>
      <c r="QK174" t="str">
        <f>IF(IS174=1,QK$8&amp;IF(SUM(IT174:$KK174)=0,"",", "),"")</f>
        <v/>
      </c>
      <c r="QL174" t="str">
        <f>IF(IT174=1,QL$8&amp;IF(SUM(IU174:$KK174)=0,"",", "),"")</f>
        <v/>
      </c>
      <c r="QM174" t="str">
        <f>IF(IU174=1,QM$8&amp;IF(SUM(IV174:$KK174)=0,"",", "),"")</f>
        <v/>
      </c>
      <c r="QN174" t="str">
        <f>IF(IV174=1,QN$8&amp;IF(SUM(IW174:$KK174)=0,"",", "),"")</f>
        <v/>
      </c>
      <c r="QO174" t="str">
        <f>IF(IW174=1,QO$8&amp;IF(SUM(IX174:$KK174)=0,"",", "),"")</f>
        <v/>
      </c>
      <c r="QP174" t="str">
        <f>IF(IX174=1,QP$8&amp;IF(SUM(IY174:$KK174)=0,"",", "),"")</f>
        <v/>
      </c>
      <c r="QQ174" t="str">
        <f>IF(IY174=1,QQ$8&amp;IF(SUM(IZ174:$KK174)=0,"",", "),"")</f>
        <v/>
      </c>
      <c r="QR174" t="str">
        <f>IF(IZ174=1,QR$8&amp;IF(SUM(JA174:$KK174)=0,"",", "),"")</f>
        <v/>
      </c>
      <c r="QS174" t="str">
        <f>IF(JA174=1,QS$8&amp;IF(SUM(JB174:$KK174)=0,"",", "),"")</f>
        <v/>
      </c>
      <c r="QT174" t="str">
        <f>IF(JB174=1,QT$8&amp;IF(SUM(JC174:$KK174)=0,"",", "),"")</f>
        <v/>
      </c>
      <c r="QU174" t="str">
        <f>IF(JC174=1,QU$8&amp;IF(SUM(JD174:$KK174)=0,"",", "),"")</f>
        <v/>
      </c>
      <c r="QV174" t="str">
        <f>IF(JD174=1,QV$8&amp;IF(SUM(JE174:$KK174)=0,"",", "),"")</f>
        <v/>
      </c>
      <c r="QW174" t="str">
        <f>IF(JE174=1,QW$8&amp;IF(SUM(JF174:$KK174)=0,"",", "),"")</f>
        <v/>
      </c>
      <c r="QX174" t="str">
        <f>IF(JF174=1,QX$8&amp;IF(SUM(JG174:$KK174)=0,"",", "),"")</f>
        <v/>
      </c>
      <c r="QY174" t="str">
        <f>IF(JG174=1,QY$8&amp;IF(SUM(JH174:$KK174)=0,"",", "),"")</f>
        <v/>
      </c>
      <c r="QZ174" t="str">
        <f>IF(JH174=1,QZ$8&amp;IF(SUM(JI174:$KK174)=0,"",", "),"")</f>
        <v/>
      </c>
      <c r="RA174" t="str">
        <f>IF(JI174=1,RA$8&amp;IF(SUM(JJ174:$KK174)=0,"",", "),"")</f>
        <v/>
      </c>
      <c r="RB174" t="str">
        <f>IF(JJ174=1,RB$8&amp;IF(SUM(JK174:$KK174)=0,"",", "),"")</f>
        <v/>
      </c>
      <c r="RC174" t="str">
        <f>IF(JK174=1,RC$8&amp;IF(SUM(JL174:$KK174)=0,"",", "),"")</f>
        <v/>
      </c>
      <c r="RD174" t="str">
        <f>IF(JL174=1,RD$8&amp;IF(SUM(JM174:$KK174)=0,"",", "),"")</f>
        <v/>
      </c>
      <c r="RE174" t="str">
        <f>IF(JM174=1,RE$8&amp;IF(SUM(JN174:$KK174)=0,"",", "),"")</f>
        <v/>
      </c>
      <c r="RF174" t="str">
        <f>IF(JN174=1,RF$8&amp;IF(SUM(JO174:$KK174)=0,"",", "),"")</f>
        <v/>
      </c>
      <c r="RG174" t="str">
        <f>IF(JO174=1,RG$8&amp;IF(SUM(JP174:$KK174)=0,"",", "),"")</f>
        <v/>
      </c>
      <c r="RH174" t="str">
        <f>IF(JP174=1,RH$8&amp;IF(SUM(JQ174:$KK174)=0,"",", "),"")</f>
        <v/>
      </c>
      <c r="RI174" t="str">
        <f>IF(JQ174=1,RI$8&amp;IF(SUM(JR174:$KK174)=0,"",", "),"")</f>
        <v/>
      </c>
      <c r="RJ174" t="str">
        <f>IF(JR174=1,RJ$8&amp;IF(SUM(JS174:$KK174)=0,"",", "),"")</f>
        <v/>
      </c>
      <c r="RK174" t="str">
        <f>IF(JS174=1,RK$8&amp;IF(SUM(JT174:$KK174)=0,"",", "),"")</f>
        <v/>
      </c>
      <c r="RL174" t="str">
        <f>IF(JT174=1,RL$8&amp;IF(SUM(JU174:$KK174)=0,"",", "),"")</f>
        <v/>
      </c>
      <c r="RM174" t="str">
        <f>IF(JU174=1,RM$8&amp;IF(SUM(JV174:$KK174)=0,"",", "),"")</f>
        <v/>
      </c>
      <c r="RN174" t="str">
        <f>IF(JV174=1,RN$8&amp;IF(SUM(JW174:$KK174)=0,"",", "),"")</f>
        <v/>
      </c>
      <c r="RO174" t="str">
        <f>IF(JW174=1,RO$8&amp;IF(SUM(JX174:$KK174)=0,"",", "),"")</f>
        <v/>
      </c>
      <c r="RP174" t="str">
        <f>IF(JX174=1,RP$8&amp;IF(SUM(JY174:$KK174)=0,"",", "),"")</f>
        <v/>
      </c>
      <c r="RQ174" t="str">
        <f>IF(JY174=1,RQ$8&amp;IF(SUM(JZ174:$KK174)=0,"",", "),"")</f>
        <v/>
      </c>
      <c r="RR174" t="str">
        <f>IF(JZ174=1,RR$8&amp;IF(SUM(KA174:$KK174)=0,"",", "),"")</f>
        <v/>
      </c>
      <c r="RS174" t="str">
        <f>IF(KA174=1,RS$8&amp;IF(SUM(KB174:$KK174)=0,"",", "),"")</f>
        <v/>
      </c>
      <c r="RT174" t="str">
        <f>IF(KB174=1,RT$8&amp;IF(SUM(KC174:$KK174)=0,"",", "),"")</f>
        <v/>
      </c>
      <c r="RU174" t="str">
        <f>IF(KC174=1,RU$8&amp;IF(SUM(KD174:$KK174)=0,"",", "),"")</f>
        <v/>
      </c>
      <c r="RV174" t="str">
        <f>IF(KD174=1,RV$8&amp;IF(SUM(KE174:$KK174)=0,"",", "),"")</f>
        <v/>
      </c>
      <c r="RW174" t="str">
        <f>IF(KE174=1,RW$8&amp;IF(SUM(KF174:$KK174)=0,"",", "),"")</f>
        <v/>
      </c>
      <c r="RX174" t="str">
        <f>IF(KF174=1,RX$8&amp;IF(SUM(KG174:$KK174)=0,"",", "),"")</f>
        <v/>
      </c>
      <c r="RY174" t="str">
        <f>IF(KG174=1,RY$8&amp;IF(SUM(KH174:$KK174)=0,"",", "),"")</f>
        <v/>
      </c>
      <c r="RZ174" t="str">
        <f>IF(KH174=1,RZ$8&amp;IF(SUM(KI174:$KK174)=0,"",", "),"")</f>
        <v/>
      </c>
      <c r="SA174" t="str">
        <f>IF(KI174=1,SA$8&amp;IF(SUM(KJ174:$KK174)=0,"",", "),"")</f>
        <v/>
      </c>
      <c r="SB174" t="str">
        <f>IF(KJ174=1,SB$8&amp;IF(SUM(KK174:$KK174)=0,"",", "),"")</f>
        <v/>
      </c>
      <c r="SC174" t="str">
        <f t="shared" si="215"/>
        <v/>
      </c>
    </row>
    <row r="175" spans="1:497" ht="60" customHeight="1" x14ac:dyDescent="0.45">
      <c r="A175" s="62"/>
      <c r="B175" s="212" t="str">
        <f t="shared" si="144"/>
        <v/>
      </c>
      <c r="C175" s="212" t="str">
        <f t="shared" si="203"/>
        <v/>
      </c>
      <c r="D175" s="212" t="str">
        <f t="shared" si="204"/>
        <v/>
      </c>
      <c r="E175" s="212" t="str">
        <f t="shared" si="205"/>
        <v/>
      </c>
      <c r="F175" s="212" t="str">
        <f t="shared" si="206"/>
        <v/>
      </c>
      <c r="G175" s="237" t="str">
        <f>IF('EDCI Data'!B175="","",'EDCI Data'!B175)</f>
        <v/>
      </c>
      <c r="H175" s="238" t="str">
        <f>IF('EDCI Data'!C175="","",'EDCI Data'!C175)</f>
        <v/>
      </c>
      <c r="I175" s="239" t="str">
        <f>IF('EDCI Data'!D175="","",'EDCI Data'!D175)</f>
        <v/>
      </c>
      <c r="J175" s="240" t="str">
        <f>IF('EDCI Data'!E175="","",'EDCI Data'!E175)</f>
        <v/>
      </c>
      <c r="K175" s="237" t="str">
        <f>IF('EDCI Data'!F175="","",'EDCI Data'!F175)</f>
        <v/>
      </c>
      <c r="L175" s="237" t="str">
        <f>IF('EDCI Data'!G175="","",'EDCI Data'!G175)</f>
        <v/>
      </c>
      <c r="M175" s="237" t="str">
        <f>IF('EDCI Data'!H175="","",'EDCI Data'!H175)</f>
        <v/>
      </c>
      <c r="N175" s="237" t="str">
        <f>IF('EDCI Data'!I175="","",'EDCI Data'!I175)</f>
        <v/>
      </c>
      <c r="O175" s="237" t="str">
        <f>IF('EDCI Data'!J175="","",'EDCI Data'!J175)</f>
        <v/>
      </c>
      <c r="P175" s="237" t="str">
        <f>IF('EDCI Data'!K175="","",'EDCI Data'!K175)</f>
        <v/>
      </c>
      <c r="Q175" s="241" t="str">
        <f>IF('EDCI Data'!L175="","",'EDCI Data'!L175)</f>
        <v/>
      </c>
      <c r="R175" s="241" t="str">
        <f>IF('EDCI Data'!M175="","",'EDCI Data'!M175)</f>
        <v/>
      </c>
      <c r="S175" s="237" t="str">
        <f>IF('EDCI Data'!N175="","",'EDCI Data'!N175)</f>
        <v/>
      </c>
      <c r="T175" s="237" t="str">
        <f>IF('EDCI Data'!O175="","",'EDCI Data'!O175)</f>
        <v/>
      </c>
      <c r="U175" s="237" t="str">
        <f>IF('EDCI Data'!P175="","",'EDCI Data'!P175)</f>
        <v/>
      </c>
      <c r="V175" s="237" t="str">
        <f>IF('EDCI Data'!Q175="","",'EDCI Data'!Q175)</f>
        <v/>
      </c>
      <c r="W175" s="242" t="str">
        <f>IF('EDCI Data'!R175="","",'EDCI Data'!R175)</f>
        <v/>
      </c>
      <c r="X175" s="243" t="str">
        <f>IF('EDCI Data'!S175="","",'EDCI Data'!S175)</f>
        <v/>
      </c>
      <c r="Y175" s="243" t="str">
        <f>IF('EDCI Data'!T175="","",'EDCI Data'!T175)</f>
        <v/>
      </c>
      <c r="Z175" s="244" t="str">
        <f>IF('EDCI Data'!U175="","",'EDCI Data'!U175)</f>
        <v/>
      </c>
      <c r="AA175" s="237" t="str">
        <f>IF('EDCI Data'!V175="","",'EDCI Data'!V175)</f>
        <v/>
      </c>
      <c r="AB175" s="244" t="str">
        <f>IF('EDCI Data'!W175="","",'EDCI Data'!W175)</f>
        <v/>
      </c>
      <c r="AC175" s="237" t="str">
        <f>IF('EDCI Data'!X175="","",'EDCI Data'!X175)</f>
        <v/>
      </c>
      <c r="AD175" s="244" t="str">
        <f>IF('EDCI Data'!Y175="","",'EDCI Data'!Y175)</f>
        <v/>
      </c>
      <c r="AE175" s="237" t="str">
        <f>IF('EDCI Data'!Z175="","",'EDCI Data'!Z175)</f>
        <v/>
      </c>
      <c r="AF175" s="237" t="str">
        <f>IF('EDCI Data'!AA175="","",'EDCI Data'!AA175)</f>
        <v/>
      </c>
      <c r="AG175" s="237" t="str">
        <f>IF('EDCI Data'!AB175="","",'EDCI Data'!AB175)</f>
        <v/>
      </c>
      <c r="AH175" s="237" t="str">
        <f>IF('EDCI Data'!AC175="","",'EDCI Data'!AC175)</f>
        <v/>
      </c>
      <c r="AI175" s="237" t="str">
        <f>IF('EDCI Data'!AD175="","",'EDCI Data'!AD175)</f>
        <v/>
      </c>
      <c r="AJ175" s="237" t="str">
        <f>IF('EDCI Data'!AE175="","",'EDCI Data'!AE175)</f>
        <v/>
      </c>
      <c r="AK175" s="237" t="str">
        <f>IF('EDCI Data'!AF175="","",'EDCI Data'!AF175)</f>
        <v/>
      </c>
      <c r="AL175" s="237" t="str">
        <f>IF('EDCI Data'!AG175="","",'EDCI Data'!AG175)</f>
        <v/>
      </c>
      <c r="AM175" s="237" t="str">
        <f>IF('EDCI Data'!AH175="","",'EDCI Data'!AH175)</f>
        <v/>
      </c>
      <c r="AN175" s="237" t="str">
        <f>IF('EDCI Data'!AI175="","",'EDCI Data'!AI175)</f>
        <v/>
      </c>
      <c r="AO175" s="237" t="str">
        <f>IF('EDCI Data'!AJ175="","",'EDCI Data'!AJ175)</f>
        <v/>
      </c>
      <c r="AP175" s="237" t="str">
        <f>IF('EDCI Data'!AK175="","",'EDCI Data'!AK175)</f>
        <v/>
      </c>
      <c r="AQ175" s="237" t="str">
        <f>IF('EDCI Data'!AL175="","",'EDCI Data'!AL175)</f>
        <v/>
      </c>
      <c r="AR175" s="237" t="str">
        <f>IF('EDCI Data'!AM175="","",'EDCI Data'!AM175)</f>
        <v/>
      </c>
      <c r="AS175" s="237" t="str">
        <f>IF('EDCI Data'!AN175="","",'EDCI Data'!AN175)</f>
        <v/>
      </c>
      <c r="AT175" s="237" t="str">
        <f>IF('EDCI Data'!AO175="","",'EDCI Data'!AO175)</f>
        <v/>
      </c>
      <c r="AU175" s="237" t="str">
        <f>IF('EDCI Data'!AP175="","",'EDCI Data'!AP175)</f>
        <v/>
      </c>
      <c r="AV175" s="237" t="str">
        <f>IF('EDCI Data'!AQ175="","",'EDCI Data'!AQ175)</f>
        <v/>
      </c>
      <c r="AW175" s="237" t="str">
        <f>IF('EDCI Data'!AR175="","",'EDCI Data'!AR175)</f>
        <v/>
      </c>
      <c r="AX175" s="237" t="str">
        <f>IF('EDCI Data'!AS175="","",'EDCI Data'!AS175)</f>
        <v/>
      </c>
      <c r="AY175" s="237" t="str">
        <f>IF('EDCI Data'!AT175="","",'EDCI Data'!AT175)</f>
        <v/>
      </c>
      <c r="AZ175" s="237" t="str">
        <f>IF('EDCI Data'!AU175="","",'EDCI Data'!AU175)</f>
        <v/>
      </c>
      <c r="BA175" s="237" t="str">
        <f>IF('EDCI Data'!AV175="","",'EDCI Data'!AV175)</f>
        <v/>
      </c>
      <c r="BB175" s="245" t="str">
        <f>IF('EDCI Data'!AW175="","",'EDCI Data'!AW175)</f>
        <v/>
      </c>
      <c r="BC175" s="245" t="str">
        <f>IF('EDCI Data'!AX175="","",'EDCI Data'!AX175)</f>
        <v/>
      </c>
      <c r="BD175" s="246" t="str">
        <f t="shared" si="207"/>
        <v/>
      </c>
      <c r="BE175" s="247" t="str">
        <f>IF('EDCI Data'!AY175="","",'EDCI Data'!AY175)</f>
        <v/>
      </c>
      <c r="BF175" s="247" t="str">
        <f>IF('EDCI Data'!AZ175="","",'EDCI Data'!AZ175)</f>
        <v/>
      </c>
      <c r="BG175" s="247" t="str">
        <f>IF('EDCI Data'!BA175="","",'EDCI Data'!BA175)</f>
        <v/>
      </c>
      <c r="BH175" s="247" t="str">
        <f>IF('EDCI Data'!BB175="","",'EDCI Data'!BB175)</f>
        <v/>
      </c>
      <c r="BI175" s="247" t="str">
        <f>IF('EDCI Data'!BC175="","",'EDCI Data'!BC175)</f>
        <v/>
      </c>
      <c r="BJ175" s="247" t="str">
        <f>IF('EDCI Data'!BD175="","",'EDCI Data'!BD175)</f>
        <v/>
      </c>
      <c r="BK175" s="247" t="str">
        <f>IF('EDCI Data'!BE175="","",'EDCI Data'!BE175)</f>
        <v/>
      </c>
      <c r="BL175" s="247" t="str">
        <f>IF('EDCI Data'!BF175="","",'EDCI Data'!BF175)</f>
        <v/>
      </c>
      <c r="BM175" s="247" t="str">
        <f>IF('EDCI Data'!BG175="","",'EDCI Data'!BG175)</f>
        <v/>
      </c>
      <c r="BN175" s="248" t="str">
        <f>IF('EDCI Data'!BH175="","",'EDCI Data'!BH175)</f>
        <v/>
      </c>
      <c r="BO175" s="248" t="str">
        <f>IF('EDCI Data'!BI175="","",'EDCI Data'!BI175)</f>
        <v/>
      </c>
      <c r="BP175" s="249" t="str">
        <f>IF('EDCI Data'!BJ175="","",'EDCI Data'!BJ175)</f>
        <v/>
      </c>
      <c r="BQ175" s="248" t="str">
        <f>IF('EDCI Data'!BK175="","",'EDCI Data'!BK175)</f>
        <v/>
      </c>
      <c r="BR175" s="248" t="str">
        <f>IF('EDCI Data'!BL175="","",'EDCI Data'!BL175)</f>
        <v/>
      </c>
      <c r="BS175" s="250" t="str">
        <f>IF('EDCI Data'!BM175="","",'EDCI Data'!BM175)</f>
        <v/>
      </c>
      <c r="BT175" s="251" t="str">
        <f>IF('EDCI Data'!BN175="","",'EDCI Data'!BN175)</f>
        <v/>
      </c>
      <c r="BU175" s="246" t="str">
        <f>IF('EDCI Data'!BO175="","",'EDCI Data'!BO175)</f>
        <v/>
      </c>
      <c r="BV175" s="252">
        <f t="shared" si="208"/>
        <v>0</v>
      </c>
      <c r="BW175" s="252">
        <f t="shared" si="209"/>
        <v>0</v>
      </c>
      <c r="BX175" s="252">
        <f t="shared" si="210"/>
        <v>0</v>
      </c>
      <c r="BY175" s="252">
        <f t="shared" si="211"/>
        <v>0</v>
      </c>
      <c r="BZ175" t="str">
        <f t="shared" si="145"/>
        <v/>
      </c>
      <c r="CA175" s="253"/>
      <c r="CB175"/>
      <c r="CC175"/>
      <c r="CD175"/>
      <c r="CE175" t="str">
        <f t="shared" si="146"/>
        <v/>
      </c>
      <c r="CF175"/>
      <c r="CG175" t="str">
        <f t="shared" si="147"/>
        <v/>
      </c>
      <c r="CH175" t="str">
        <f t="shared" si="148"/>
        <v/>
      </c>
      <c r="CI175" t="str">
        <f t="shared" si="149"/>
        <v/>
      </c>
      <c r="CJ175" t="str">
        <f t="shared" si="150"/>
        <v/>
      </c>
      <c r="CK175"/>
      <c r="CL175"/>
      <c r="CM175" t="str">
        <f t="shared" si="151"/>
        <v/>
      </c>
      <c r="CN175" t="str">
        <f t="shared" si="152"/>
        <v/>
      </c>
      <c r="CO175" t="str">
        <f t="shared" si="153"/>
        <v/>
      </c>
      <c r="CP175" t="str">
        <f t="shared" si="154"/>
        <v/>
      </c>
      <c r="CQ175"/>
      <c r="CR175" t="str" cm="1">
        <f t="array" ref="CR175">IF(COUNTIFS($BZ$10:$BZ$259,$BZ175,$I$10:$I$259,$I175+1)&gt;0,IF(X175&lt;&gt;INDEX(Y$10:Y$259,MATCH(1,INDEX(($BZ175=$BZ$10:$BZ$259)*($I$10:$I$259=$I175+1),0,1),0)),"Number of FTEs in previous year do not align with Number of FTEs in current year across years, by definition these should be equal. Please check and update if required. "&amp;CHAR(10),""),"")</f>
        <v/>
      </c>
      <c r="CS175" t="str" cm="1">
        <f t="array" ref="CS175">IF(COUNTIFS($BZ$10:$BZ$259,$BZ175,$I$10:$I$259,$I175-1)&gt;0,IF(Y175&lt;&gt;INDEX(X$10:X$259,MATCH(1,INDEX(($BZ175=$BZ$10:$BZ$259)*($I$10:$I$259=$I175-1),0,1),0)),"Number of FTEs in previous year do not align with Number of FTEs in current year across years, by definition these should be equal. Please check and update if required. "&amp;CHAR(10),""),"")</f>
        <v/>
      </c>
      <c r="CT175" t="str">
        <f t="shared" si="155"/>
        <v/>
      </c>
      <c r="CU175" t="str">
        <f t="shared" si="156"/>
        <v/>
      </c>
      <c r="CV175"/>
      <c r="CW175" t="str">
        <f t="shared" si="157"/>
        <v/>
      </c>
      <c r="CX175"/>
      <c r="CY175" t="str">
        <f t="shared" si="158"/>
        <v/>
      </c>
      <c r="CZ175"/>
      <c r="DA175" t="str">
        <f t="shared" si="159"/>
        <v/>
      </c>
      <c r="DB175"/>
      <c r="DC175"/>
      <c r="DD175"/>
      <c r="DE175"/>
      <c r="DF175"/>
      <c r="DG175"/>
      <c r="DH175"/>
      <c r="DI175"/>
      <c r="DJ175"/>
      <c r="DK175"/>
      <c r="DL175"/>
      <c r="DM175"/>
      <c r="DN175"/>
      <c r="DO175"/>
      <c r="DP175"/>
      <c r="DQ175"/>
      <c r="DR175"/>
      <c r="DS175"/>
      <c r="DT175"/>
      <c r="DU175"/>
      <c r="DV175"/>
      <c r="DW175"/>
      <c r="DX175" t="str">
        <f t="shared" si="160"/>
        <v/>
      </c>
      <c r="DY175" t="str">
        <f t="shared" si="161"/>
        <v/>
      </c>
      <c r="DZ175" t="str">
        <f t="shared" si="162"/>
        <v/>
      </c>
      <c r="EA175" t="str">
        <f t="shared" si="163"/>
        <v/>
      </c>
      <c r="EB175" t="str">
        <f t="shared" si="164"/>
        <v/>
      </c>
      <c r="EC175" t="str">
        <f t="shared" si="165"/>
        <v/>
      </c>
      <c r="ED175" t="str">
        <f t="shared" si="166"/>
        <v/>
      </c>
      <c r="EE175" t="str">
        <f t="shared" si="167"/>
        <v/>
      </c>
      <c r="EF175" t="str">
        <f t="shared" si="168"/>
        <v/>
      </c>
      <c r="EG175" t="str">
        <f t="shared" si="169"/>
        <v/>
      </c>
      <c r="EH175" t="str">
        <f t="shared" si="170"/>
        <v/>
      </c>
      <c r="EI175" t="str">
        <f t="shared" si="171"/>
        <v/>
      </c>
      <c r="EJ175"/>
      <c r="EK175"/>
      <c r="EL175"/>
      <c r="EM175"/>
      <c r="EN175"/>
      <c r="EO175"/>
      <c r="EP175"/>
      <c r="EQ175" t="str">
        <f t="shared" si="172"/>
        <v/>
      </c>
      <c r="ER175" t="str">
        <f t="shared" si="173"/>
        <v/>
      </c>
      <c r="ES175" t="str">
        <f t="shared" si="174"/>
        <v/>
      </c>
      <c r="ET175"/>
      <c r="EU175" t="str">
        <f t="shared" si="175"/>
        <v/>
      </c>
      <c r="EV175"/>
      <c r="EW175" t="str">
        <f t="shared" si="176"/>
        <v/>
      </c>
      <c r="EX175"/>
      <c r="EY175" t="str">
        <f t="shared" si="177"/>
        <v/>
      </c>
      <c r="EZ175"/>
      <c r="FA175"/>
      <c r="FB175"/>
      <c r="FC175"/>
      <c r="FD175"/>
      <c r="FE175"/>
      <c r="FF175"/>
      <c r="FG175"/>
      <c r="FH175"/>
      <c r="FI175"/>
      <c r="FJ175"/>
      <c r="FK175"/>
      <c r="FL175"/>
      <c r="FM175"/>
      <c r="FN175"/>
      <c r="FO175"/>
      <c r="FP175"/>
      <c r="FQ175"/>
      <c r="FR175"/>
      <c r="FS175"/>
      <c r="FT175"/>
      <c r="FU175"/>
      <c r="FV175" t="str">
        <f t="shared" si="178"/>
        <v/>
      </c>
      <c r="FW175" t="str">
        <f t="shared" si="179"/>
        <v/>
      </c>
      <c r="FX175"/>
      <c r="FY175" t="str">
        <f t="shared" si="180"/>
        <v/>
      </c>
      <c r="FZ175" t="str">
        <f t="shared" si="181"/>
        <v/>
      </c>
      <c r="GA175" t="str">
        <f t="shared" si="182"/>
        <v/>
      </c>
      <c r="GB175" t="str">
        <f t="shared" si="183"/>
        <v/>
      </c>
      <c r="GC175" t="str">
        <f t="shared" si="184"/>
        <v/>
      </c>
      <c r="GD175" t="str">
        <f t="shared" si="185"/>
        <v/>
      </c>
      <c r="GE175" t="str">
        <f t="shared" si="186"/>
        <v/>
      </c>
      <c r="GF175" t="str">
        <f t="shared" si="187"/>
        <v/>
      </c>
      <c r="GG175" t="str">
        <f t="shared" si="188"/>
        <v/>
      </c>
      <c r="GH175"/>
      <c r="GI175"/>
      <c r="GJ175"/>
      <c r="GK175"/>
      <c r="GL175"/>
      <c r="GM175"/>
      <c r="GN175"/>
      <c r="GO175"/>
      <c r="GP175" t="str">
        <f t="shared" si="189"/>
        <v/>
      </c>
      <c r="GQ175" t="str">
        <f t="shared" si="190"/>
        <v/>
      </c>
      <c r="GR175"/>
      <c r="GS175" t="str">
        <f t="shared" si="191"/>
        <v/>
      </c>
      <c r="GT175"/>
      <c r="GU175" t="str">
        <f t="shared" si="192"/>
        <v/>
      </c>
      <c r="GV175"/>
      <c r="GW175" t="str">
        <f t="shared" si="193"/>
        <v/>
      </c>
      <c r="GX175"/>
      <c r="GY175"/>
      <c r="GZ175"/>
      <c r="HA175"/>
      <c r="HB175"/>
      <c r="HC175"/>
      <c r="HD175"/>
      <c r="HE175"/>
      <c r="HF175"/>
      <c r="HG175"/>
      <c r="HH175"/>
      <c r="HI175"/>
      <c r="HJ175"/>
      <c r="HK175"/>
      <c r="HL175"/>
      <c r="HM175"/>
      <c r="HN175"/>
      <c r="HO175"/>
      <c r="HP175"/>
      <c r="HQ175"/>
      <c r="HR175"/>
      <c r="HS175"/>
      <c r="HT175" t="str">
        <f t="shared" si="194"/>
        <v/>
      </c>
      <c r="HU175" t="str">
        <f t="shared" si="195"/>
        <v/>
      </c>
      <c r="HV175"/>
      <c r="HW175"/>
      <c r="HX175"/>
      <c r="HY175"/>
      <c r="HZ175"/>
      <c r="IA175"/>
      <c r="IB175"/>
      <c r="IC175"/>
      <c r="ID175"/>
      <c r="IE175" t="str">
        <f t="shared" si="196"/>
        <v/>
      </c>
      <c r="IF175"/>
      <c r="IG175"/>
      <c r="IH175"/>
      <c r="II175"/>
      <c r="IJ175"/>
      <c r="IK175"/>
      <c r="IL175"/>
      <c r="IM175"/>
      <c r="IN175"/>
      <c r="IO175"/>
      <c r="IP175"/>
      <c r="IQ175" t="str">
        <f t="shared" si="197"/>
        <v/>
      </c>
      <c r="IR175"/>
      <c r="IS175" t="str">
        <f t="shared" si="198"/>
        <v/>
      </c>
      <c r="IT175"/>
      <c r="IU175" t="str">
        <f t="shared" si="199"/>
        <v/>
      </c>
      <c r="IV175"/>
      <c r="IW175"/>
      <c r="IX175"/>
      <c r="IY175"/>
      <c r="IZ175"/>
      <c r="JA175"/>
      <c r="JB175"/>
      <c r="JC175"/>
      <c r="JD175"/>
      <c r="JE175"/>
      <c r="JF175"/>
      <c r="JG175"/>
      <c r="JH175"/>
      <c r="JI175"/>
      <c r="JJ175"/>
      <c r="JK175"/>
      <c r="JL175"/>
      <c r="JM175"/>
      <c r="JN175"/>
      <c r="JO175"/>
      <c r="JP175"/>
      <c r="JQ175"/>
      <c r="JR175" t="str">
        <f t="shared" si="200"/>
        <v/>
      </c>
      <c r="JS175" t="str">
        <f t="shared" si="201"/>
        <v/>
      </c>
      <c r="JT175"/>
      <c r="JU175"/>
      <c r="JV175"/>
      <c r="JW175"/>
      <c r="JX175"/>
      <c r="JY175"/>
      <c r="JZ175"/>
      <c r="KA175"/>
      <c r="KB175"/>
      <c r="KC175" t="str">
        <f t="shared" si="202"/>
        <v/>
      </c>
      <c r="KD175"/>
      <c r="KE175"/>
      <c r="KF175"/>
      <c r="KG175"/>
      <c r="KH175"/>
      <c r="KI175"/>
      <c r="KJ175"/>
      <c r="KK175"/>
      <c r="KL175" t="str">
        <f>IF(CT175=1,KL$8&amp;IF(SUM(CU175:$EQ175)=0,"",", "),"")</f>
        <v/>
      </c>
      <c r="KM175" t="str">
        <f>IF(CU175=1,KM$8&amp;IF(SUM(CV175:$EQ175)=0,"",", "),"")</f>
        <v/>
      </c>
      <c r="KN175" t="str">
        <f>IF(CV175=1,KN$8&amp;IF(SUM(CW175:$EQ175)=0,"",", "),"")</f>
        <v/>
      </c>
      <c r="KO175" t="str">
        <f>IF(CW175=1,KO$8&amp;IF(SUM(CX175:$EQ175)=0,"",", "),"")</f>
        <v/>
      </c>
      <c r="KP175" t="str">
        <f>IF(CX175=1,KP$8&amp;IF(SUM(CY175:$EQ175)=0,"",", "),"")</f>
        <v/>
      </c>
      <c r="KQ175" t="str">
        <f>IF(CY175=1,KQ$8&amp;IF(SUM(CZ175:$EQ175)=0,"",", "),"")</f>
        <v/>
      </c>
      <c r="KR175" t="str">
        <f>IF(CZ175=1,KR$8&amp;IF(SUM(DA175:$EQ175)=0,"",", "),"")</f>
        <v/>
      </c>
      <c r="KS175" t="str">
        <f>IF(DA175=1,KS$8&amp;IF(SUM(DB175:$EQ175)=0,"",", "),"")</f>
        <v/>
      </c>
      <c r="KT175" t="str">
        <f>IF(DB175=1,KT$8&amp;IF(SUM(DC175:$EQ175)=0,"",", "),"")</f>
        <v/>
      </c>
      <c r="KU175" t="str">
        <f>IF(DC175=1,KU$8&amp;IF(SUM(DD175:$EQ175)=0,"",", "),"")</f>
        <v/>
      </c>
      <c r="KV175" t="str">
        <f>IF(DD175=1,KV$8&amp;IF(SUM(DE175:$EQ175)=0,"",", "),"")</f>
        <v/>
      </c>
      <c r="KW175" t="str">
        <f>IF(DE175=1,KW$8&amp;IF(SUM(DF175:$EQ175)=0,"",", "),"")</f>
        <v/>
      </c>
      <c r="KX175" t="str">
        <f>IF(DF175=1,KX$8&amp;IF(SUM(DG175:$EQ175)=0,"",", "),"")</f>
        <v/>
      </c>
      <c r="KY175" t="str">
        <f>IF(DG175=1,KY$8&amp;IF(SUM(DH175:$EQ175)=0,"",", "),"")</f>
        <v/>
      </c>
      <c r="KZ175" t="str">
        <f>IF(DH175=1,KZ$8&amp;IF(SUM(DI175:$EQ175)=0,"",", "),"")</f>
        <v/>
      </c>
      <c r="LA175" t="str">
        <f>IF(DI175=1,LA$8&amp;IF(SUM(DJ175:$EQ175)=0,"",", "),"")</f>
        <v/>
      </c>
      <c r="LB175" t="str">
        <f>IF(DJ175=1,LB$8&amp;IF(SUM(DK175:$EQ175)=0,"",", "),"")</f>
        <v/>
      </c>
      <c r="LC175" t="str">
        <f>IF(DK175=1,LC$8&amp;IF(SUM(DL175:$EQ175)=0,"",", "),"")</f>
        <v/>
      </c>
      <c r="LD175" t="str">
        <f>IF(DL175=1,LD$8&amp;IF(SUM(DM175:$EQ175)=0,"",", "),"")</f>
        <v/>
      </c>
      <c r="LE175" t="str">
        <f>IF(DM175=1,LE$8&amp;IF(SUM(DN175:$EQ175)=0,"",", "),"")</f>
        <v/>
      </c>
      <c r="LF175" t="str">
        <f>IF(DN175=1,LF$8&amp;IF(SUM(DO175:$EQ175)=0,"",", "),"")</f>
        <v/>
      </c>
      <c r="LG175" t="str">
        <f>IF(DO175=1,LG$8&amp;IF(SUM(DP175:$EQ175)=0,"",", "),"")</f>
        <v/>
      </c>
      <c r="LH175" t="str">
        <f>IF(DP175=1,LH$8&amp;IF(SUM(DQ175:$EQ175)=0,"",", "),"")</f>
        <v/>
      </c>
      <c r="LI175" t="str">
        <f>IF(DQ175=1,LI$8&amp;IF(SUM(DR175:$EQ175)=0,"",", "),"")</f>
        <v/>
      </c>
      <c r="LJ175" t="str">
        <f>IF(DR175=1,LJ$8&amp;IF(SUM(DS175:$EQ175)=0,"",", "),"")</f>
        <v/>
      </c>
      <c r="LK175" t="str">
        <f>IF(DS175=1,LK$8&amp;IF(SUM(DT175:$EQ175)=0,"",", "),"")</f>
        <v/>
      </c>
      <c r="LL175" t="str">
        <f>IF(DT175=1,LL$8&amp;IF(SUM(DU175:$EQ175)=0,"",", "),"")</f>
        <v/>
      </c>
      <c r="LM175" t="str">
        <f>IF(DU175=1,LM$8&amp;IF(SUM(DV175:$EQ175)=0,"",", "),"")</f>
        <v/>
      </c>
      <c r="LN175" t="str">
        <f>IF(DV175=1,LN$8&amp;IF(SUM(DW175:$EQ175)=0,"",", "),"")</f>
        <v/>
      </c>
      <c r="LO175" t="str">
        <f>IF(DW175=1,LO$8&amp;IF(SUM(DX175:$EQ175)=0,"",", "),"")</f>
        <v/>
      </c>
      <c r="LP175" t="str">
        <f>IF(DX175=1,LP$8&amp;IF(SUM(DY175:$EQ175)=0,"",", "),"")</f>
        <v/>
      </c>
      <c r="LQ175" t="str">
        <f>IF(DY175=1,LQ$8&amp;IF(SUM(DZ175:$EQ175)=0,"",", "),"")</f>
        <v/>
      </c>
      <c r="LR175" t="str">
        <f>IF(DZ175=1,LR$8&amp;IF(SUM(EA175:$EQ175)=0,"",", "),"")</f>
        <v/>
      </c>
      <c r="LS175" t="str">
        <f>IF(EA175=1,LS$8&amp;IF(SUM(EB175:$EQ175)=0,"",", "),"")</f>
        <v/>
      </c>
      <c r="LT175" t="str">
        <f>IF(EB175=1,LT$8&amp;IF(SUM(EC175:$EQ175)=0,"",", "),"")</f>
        <v/>
      </c>
      <c r="LU175" t="str">
        <f>IF(EC175=1,LU$8&amp;IF(SUM(ED175:$EQ175)=0,"",", "),"")</f>
        <v/>
      </c>
      <c r="LV175" t="str">
        <f>IF(ED175=1,LV$8&amp;IF(SUM(EE175:$EQ175)=0,"",", "),"")</f>
        <v/>
      </c>
      <c r="LW175" t="str">
        <f>IF(EE175=1,LW$8&amp;IF(SUM(EF175:$EQ175)=0,"",", "),"")</f>
        <v/>
      </c>
      <c r="LX175" t="str">
        <f>IF(EF175=1,LX$8&amp;IF(SUM(EG175:$EQ175)=0,"",", "),"")</f>
        <v/>
      </c>
      <c r="LY175" t="str">
        <f>IF(EG175=1,LY$8&amp;IF(SUM(EH175:$EQ175)=0,"",", "),"")</f>
        <v/>
      </c>
      <c r="LZ175" t="str">
        <f>IF(EH175=1,LZ$8&amp;IF(SUM(EI175:$EQ175)=0,"",", "),"")</f>
        <v/>
      </c>
      <c r="MA175" t="str">
        <f>IF(EI175=1,MA$8&amp;IF(SUM(EJ175:$EQ175)=0,"",", "),"")</f>
        <v/>
      </c>
      <c r="MB175" t="str">
        <f>IF(EJ175=1,MB$8&amp;IF(SUM(EK175:$EQ175)=0,"",", "),"")</f>
        <v/>
      </c>
      <c r="MC175" t="str">
        <f>IF(EK175=1,MC$8&amp;IF(SUM(EL175:$EQ175)=0,"",", "),"")</f>
        <v/>
      </c>
      <c r="MD175" t="str">
        <f>IF(EL175=1,MD$8&amp;IF(SUM(EM175:$EQ175)=0,"",", "),"")</f>
        <v/>
      </c>
      <c r="ME175" t="str">
        <f>IF(EM175=1,ME$8&amp;IF(SUM(EN175:$EQ175)=0,"",", "),"")</f>
        <v/>
      </c>
      <c r="MF175" t="str">
        <f>IF(EN175=1,MF$8&amp;IF(SUM(EO175:$EQ175)=0,"",", "),"")</f>
        <v/>
      </c>
      <c r="MG175" t="str">
        <f>IF(EO175=1,MG$8&amp;IF(SUM(EP175:$EQ175)=0,"",", "),"")</f>
        <v/>
      </c>
      <c r="MH175" t="str">
        <f>IF(EP175=1,MH$8&amp;IF(SUM(EQ175:$EQ175)=0,"",", "),"")</f>
        <v/>
      </c>
      <c r="MI175" t="str">
        <f t="shared" si="212"/>
        <v/>
      </c>
      <c r="MJ175" t="str">
        <f>IF(ER175=1,MJ$8&amp;IF(SUM(ES175:$GO175)=0,"",", "),"")</f>
        <v/>
      </c>
      <c r="MK175" t="str">
        <f>IF(ES175=1,MK$8&amp;IF(SUM(ET175:$GO175)=0,"",", "),"")</f>
        <v/>
      </c>
      <c r="ML175" t="str">
        <f>IF(ET175=1,ML$8&amp;IF(SUM(EU175:$GO175)=0,"",", "),"")</f>
        <v/>
      </c>
      <c r="MM175" t="str">
        <f>IF(EU175=1,MM$8&amp;IF(SUM(EV175:$GO175)=0,"",", "),"")</f>
        <v/>
      </c>
      <c r="MN175" t="str">
        <f>IF(EV175=1,MN$8&amp;IF(SUM(EW175:$GO175)=0,"",", "),"")</f>
        <v/>
      </c>
      <c r="MO175" t="str">
        <f>IF(EW175=1,MO$8&amp;IF(SUM(EX175:$GO175)=0,"",", "),"")</f>
        <v/>
      </c>
      <c r="MP175" t="str">
        <f>IF(EX175=1,MP$8&amp;IF(SUM(EY175:$GO175)=0,"",", "),"")</f>
        <v/>
      </c>
      <c r="MQ175" t="str">
        <f>IF(EY175=1,MQ$8&amp;IF(SUM(EZ175:$GO175)=0,"",", "),"")</f>
        <v/>
      </c>
      <c r="MR175" t="str">
        <f>IF(EZ175=1,MR$8&amp;IF(SUM(FA175:$GO175)=0,"",", "),"")</f>
        <v/>
      </c>
      <c r="MS175" t="str">
        <f>IF(FA175=1,MS$8&amp;IF(SUM(FB175:$GO175)=0,"",", "),"")</f>
        <v/>
      </c>
      <c r="MT175" t="str">
        <f>IF(FB175=1,MT$8&amp;IF(SUM(FC175:$GO175)=0,"",", "),"")</f>
        <v/>
      </c>
      <c r="MU175" t="str">
        <f>IF(FC175=1,MU$8&amp;IF(SUM(FD175:$GO175)=0,"",", "),"")</f>
        <v/>
      </c>
      <c r="MV175" t="str">
        <f>IF(FD175=1,MV$8&amp;IF(SUM(FE175:$GO175)=0,"",", "),"")</f>
        <v/>
      </c>
      <c r="MW175" t="str">
        <f>IF(FE175=1,MW$8&amp;IF(SUM(FF175:$GO175)=0,"",", "),"")</f>
        <v/>
      </c>
      <c r="MX175" t="str">
        <f>IF(FF175=1,MX$8&amp;IF(SUM(FG175:$GO175)=0,"",", "),"")</f>
        <v/>
      </c>
      <c r="MY175" t="str">
        <f>IF(FG175=1,MY$8&amp;IF(SUM(FH175:$GO175)=0,"",", "),"")</f>
        <v/>
      </c>
      <c r="MZ175" t="str">
        <f>IF(FH175=1,MZ$8&amp;IF(SUM(FI175:$GO175)=0,"",", "),"")</f>
        <v/>
      </c>
      <c r="NA175" t="str">
        <f>IF(FI175=1,NA$8&amp;IF(SUM(FJ175:$GO175)=0,"",", "),"")</f>
        <v/>
      </c>
      <c r="NB175" t="str">
        <f>IF(FJ175=1,NB$8&amp;IF(SUM(FK175:$GO175)=0,"",", "),"")</f>
        <v/>
      </c>
      <c r="NC175" t="str">
        <f>IF(FK175=1,NC$8&amp;IF(SUM(FL175:$GO175)=0,"",", "),"")</f>
        <v/>
      </c>
      <c r="ND175" t="str">
        <f>IF(FL175=1,ND$8&amp;IF(SUM(FM175:$GO175)=0,"",", "),"")</f>
        <v/>
      </c>
      <c r="NE175" t="str">
        <f>IF(FM175=1,NE$8&amp;IF(SUM(FN175:$GO175)=0,"",", "),"")</f>
        <v/>
      </c>
      <c r="NF175" t="str">
        <f>IF(FN175=1,NF$8&amp;IF(SUM(FO175:$GO175)=0,"",", "),"")</f>
        <v/>
      </c>
      <c r="NG175" t="str">
        <f>IF(FO175=1,NG$8&amp;IF(SUM(FP175:$GO175)=0,"",", "),"")</f>
        <v/>
      </c>
      <c r="NH175" t="str">
        <f>IF(FP175=1,NH$8&amp;IF(SUM(FQ175:$GO175)=0,"",", "),"")</f>
        <v/>
      </c>
      <c r="NI175" t="str">
        <f>IF(FQ175=1,NI$8&amp;IF(SUM(FR175:$GO175)=0,"",", "),"")</f>
        <v/>
      </c>
      <c r="NJ175" t="str">
        <f>IF(FR175=1,NJ$8&amp;IF(SUM(FS175:$GO175)=0,"",", "),"")</f>
        <v/>
      </c>
      <c r="NK175" t="str">
        <f>IF(FS175=1,NK$8&amp;IF(SUM(FT175:$GO175)=0,"",", "),"")</f>
        <v/>
      </c>
      <c r="NL175" t="str">
        <f>IF(FT175=1,NL$8&amp;IF(SUM(FU175:$GO175)=0,"",", "),"")</f>
        <v/>
      </c>
      <c r="NM175" t="str">
        <f>IF(FU175=1,NM$8&amp;IF(SUM(FV175:$GO175)=0,"",", "),"")</f>
        <v/>
      </c>
      <c r="NN175" t="str">
        <f>IF(FV175=1,NN$8&amp;IF(SUM(FW175:$GO175)=0,"",", "),"")</f>
        <v/>
      </c>
      <c r="NO175" t="str">
        <f>IF(FW175=1,NO$8&amp;IF(SUM(FX175:$GO175)=0,"",", "),"")</f>
        <v/>
      </c>
      <c r="NP175" t="str">
        <f>IF(FX175=1,NP$8&amp;IF(SUM(FY175:$GO175)=0,"",", "),"")</f>
        <v/>
      </c>
      <c r="NQ175" t="str">
        <f>IF(FY175=1,NQ$8&amp;IF(SUM(FZ175:$GO175)=0,"",", "),"")</f>
        <v/>
      </c>
      <c r="NR175" t="str">
        <f>IF(FZ175=1,NR$8&amp;IF(SUM(GA175:$GO175)=0,"",", "),"")</f>
        <v/>
      </c>
      <c r="NS175" t="str">
        <f>IF(GA175=1,NS$8&amp;IF(SUM(GB175:$GO175)=0,"",", "),"")</f>
        <v/>
      </c>
      <c r="NT175" t="str">
        <f>IF(GB175=1,NT$8&amp;IF(SUM(GC175:$GO175)=0,"",", "),"")</f>
        <v/>
      </c>
      <c r="NU175" t="str">
        <f>IF(GC175=1,NU$8&amp;IF(SUM(GD175:$GO175)=0,"",", "),"")</f>
        <v/>
      </c>
      <c r="NV175" t="str">
        <f>IF(GD175=1,NV$8&amp;IF(SUM(GE175:$GO175)=0,"",", "),"")</f>
        <v/>
      </c>
      <c r="NW175" t="str">
        <f>IF(GE175=1,NW$8&amp;IF(SUM(GF175:$GO175)=0,"",", "),"")</f>
        <v/>
      </c>
      <c r="NX175" t="str">
        <f>IF(GF175=1,NX$8&amp;IF(SUM(GG175:$GO175)=0,"",", "),"")</f>
        <v/>
      </c>
      <c r="NY175" t="str">
        <f>IF(GG175=1,NY$8&amp;IF(SUM(GH175:$GO175)=0,"",", "),"")</f>
        <v/>
      </c>
      <c r="NZ175" t="str">
        <f>IF(GH175=1,NZ$8&amp;IF(SUM(GI175:$GO175)=0,"",", "),"")</f>
        <v/>
      </c>
      <c r="OA175" t="str">
        <f>IF(GI175=1,OA$8&amp;IF(SUM(GJ175:$GO175)=0,"",", "),"")</f>
        <v/>
      </c>
      <c r="OB175" t="str">
        <f>IF(GJ175=1,OB$8&amp;IF(SUM(GK175:$GO175)=0,"",", "),"")</f>
        <v/>
      </c>
      <c r="OC175" t="str">
        <f>IF(GK175=1,OC$8&amp;IF(SUM(GL175:$GO175)=0,"",", "),"")</f>
        <v/>
      </c>
      <c r="OD175" t="str">
        <f>IF(GL175=1,OD$8&amp;IF(SUM(GM175:$GO175)=0,"",", "),"")</f>
        <v/>
      </c>
      <c r="OE175" t="str">
        <f>IF(GM175=1,OE$8&amp;IF(SUM(GN175:$GO175)=0,"",", "),"")</f>
        <v/>
      </c>
      <c r="OF175" t="str">
        <f>IF(GN175=1,OF$8&amp;IF(SUM(GO175:$GO175)=0,"",", "),"")</f>
        <v/>
      </c>
      <c r="OG175" t="str">
        <f t="shared" si="213"/>
        <v/>
      </c>
      <c r="OH175" t="str">
        <f>IF(GP175=1,OH$8&amp;IF(SUM(GQ175:$IM175)=0,"",", "),"")</f>
        <v/>
      </c>
      <c r="OI175" t="str">
        <f>IF(GQ175=1,OI$8&amp;IF(SUM(GR175:$IM175)=0,"",", "),"")</f>
        <v/>
      </c>
      <c r="OJ175" t="str">
        <f>IF(GR175=1,OJ$8&amp;IF(SUM(GS175:$IM175)=0,"",", "),"")</f>
        <v/>
      </c>
      <c r="OK175" t="str">
        <f>IF(GS175=1,OK$8&amp;IF(SUM(GT175:$IM175)=0,"",", "),"")</f>
        <v/>
      </c>
      <c r="OL175" t="str">
        <f>IF(GT175=1,OL$8&amp;IF(SUM(GU175:$IM175)=0,"",", "),"")</f>
        <v/>
      </c>
      <c r="OM175" t="str">
        <f>IF(GU175=1,OM$8&amp;IF(SUM(GV175:$IM175)=0,"",", "),"")</f>
        <v/>
      </c>
      <c r="ON175" t="str">
        <f>IF(GV175=1,ON$8&amp;IF(SUM(GW175:$IM175)=0,"",", "),"")</f>
        <v/>
      </c>
      <c r="OO175" t="str">
        <f>IF(GW175=1,OO$8&amp;IF(SUM(GX175:$IM175)=0,"",", "),"")</f>
        <v/>
      </c>
      <c r="OP175" t="str">
        <f>IF(GX175=1,OP$8&amp;IF(SUM(GY175:$IM175)=0,"",", "),"")</f>
        <v/>
      </c>
      <c r="OQ175" t="str">
        <f>IF(GY175=1,OQ$8&amp;IF(SUM(GZ175:$IM175)=0,"",", "),"")</f>
        <v/>
      </c>
      <c r="OR175" t="str">
        <f>IF(GZ175=1,OR$8&amp;IF(SUM(HA175:$IM175)=0,"",", "),"")</f>
        <v/>
      </c>
      <c r="OS175" t="str">
        <f>IF(HA175=1,OS$8&amp;IF(SUM(HB175:$IM175)=0,"",", "),"")</f>
        <v/>
      </c>
      <c r="OT175" t="str">
        <f>IF(HB175=1,OT$8&amp;IF(SUM(HC175:$IM175)=0,"",", "),"")</f>
        <v/>
      </c>
      <c r="OU175" t="str">
        <f>IF(HC175=1,OU$8&amp;IF(SUM(HD175:$IM175)=0,"",", "),"")</f>
        <v/>
      </c>
      <c r="OV175" t="str">
        <f>IF(HD175=1,OV$8&amp;IF(SUM(HE175:$IM175)=0,"",", "),"")</f>
        <v/>
      </c>
      <c r="OW175" t="str">
        <f>IF(HE175=1,OW$8&amp;IF(SUM(HF175:$IM175)=0,"",", "),"")</f>
        <v/>
      </c>
      <c r="OX175" t="str">
        <f>IF(HF175=1,OX$8&amp;IF(SUM(HG175:$IM175)=0,"",", "),"")</f>
        <v/>
      </c>
      <c r="OY175" t="str">
        <f>IF(HG175=1,OY$8&amp;IF(SUM(HH175:$IM175)=0,"",", "),"")</f>
        <v/>
      </c>
      <c r="OZ175" t="str">
        <f>IF(HH175=1,OZ$8&amp;IF(SUM(HI175:$IM175)=0,"",", "),"")</f>
        <v/>
      </c>
      <c r="PA175" t="str">
        <f>IF(HI175=1,PA$8&amp;IF(SUM(HJ175:$IM175)=0,"",", "),"")</f>
        <v/>
      </c>
      <c r="PB175" t="str">
        <f>IF(HJ175=1,PB$8&amp;IF(SUM(HK175:$IM175)=0,"",", "),"")</f>
        <v/>
      </c>
      <c r="PC175" t="str">
        <f>IF(HK175=1,PC$8&amp;IF(SUM(HL175:$IM175)=0,"",", "),"")</f>
        <v/>
      </c>
      <c r="PD175" t="str">
        <f>IF(HL175=1,PD$8&amp;IF(SUM(HM175:$IM175)=0,"",", "),"")</f>
        <v/>
      </c>
      <c r="PE175" t="str">
        <f>IF(HM175=1,PE$8&amp;IF(SUM(HN175:$IM175)=0,"",", "),"")</f>
        <v/>
      </c>
      <c r="PF175" t="str">
        <f>IF(HN175=1,PF$8&amp;IF(SUM(HO175:$IM175)=0,"",", "),"")</f>
        <v/>
      </c>
      <c r="PG175" t="str">
        <f>IF(HO175=1,PG$8&amp;IF(SUM(HP175:$IM175)=0,"",", "),"")</f>
        <v/>
      </c>
      <c r="PH175" t="str">
        <f>IF(HP175=1,PH$8&amp;IF(SUM(HQ175:$IM175)=0,"",", "),"")</f>
        <v/>
      </c>
      <c r="PI175" t="str">
        <f>IF(HQ175=1,PI$8&amp;IF(SUM(HR175:$IM175)=0,"",", "),"")</f>
        <v/>
      </c>
      <c r="PJ175" t="str">
        <f>IF(HR175=1,PJ$8&amp;IF(SUM(HS175:$IM175)=0,"",", "),"")</f>
        <v/>
      </c>
      <c r="PK175" t="str">
        <f>IF(HS175=1,PK$8&amp;IF(SUM(HT175:$IM175)=0,"",", "),"")</f>
        <v/>
      </c>
      <c r="PL175" t="str">
        <f>IF(HT175=1,PL$8&amp;IF(SUM(HU175:$IM175)=0,"",", "),"")</f>
        <v/>
      </c>
      <c r="PM175" t="str">
        <f>IF(HU175=1,PM$8&amp;IF(SUM(HV175:$IM175)=0,"",", "),"")</f>
        <v/>
      </c>
      <c r="PN175" t="str">
        <f>IF(HV175=1,PN$8&amp;IF(SUM(HW175:$IM175)=0,"",", "),"")</f>
        <v/>
      </c>
      <c r="PO175" t="str">
        <f>IF(HW175=1,PO$8&amp;IF(SUM(HX175:$IM175)=0,"",", "),"")</f>
        <v/>
      </c>
      <c r="PP175" t="str">
        <f>IF(HX175=1,PP$8&amp;IF(SUM(HY175:$IM175)=0,"",", "),"")</f>
        <v/>
      </c>
      <c r="PQ175" t="str">
        <f>IF(HY175=1,PQ$8&amp;IF(SUM(HZ175:$IM175)=0,"",", "),"")</f>
        <v/>
      </c>
      <c r="PR175" t="str">
        <f>IF(HZ175=1,PR$8&amp;IF(SUM(IA175:$IM175)=0,"",", "),"")</f>
        <v/>
      </c>
      <c r="PS175" t="str">
        <f>IF(IA175=1,PS$8&amp;IF(SUM(IB175:$IM175)=0,"",", "),"")</f>
        <v/>
      </c>
      <c r="PT175" t="str">
        <f>IF(IB175=1,PT$8&amp;IF(SUM(IC175:$IM175)=0,"",", "),"")</f>
        <v/>
      </c>
      <c r="PU175" t="str">
        <f>IF(IC175=1,PU$8&amp;IF(SUM(ID175:$IM175)=0,"",", "),"")</f>
        <v/>
      </c>
      <c r="PV175" t="str">
        <f>IF(ID175=1,PV$8&amp;IF(SUM(IE175:$IM175)=0,"",", "),"")</f>
        <v/>
      </c>
      <c r="PW175" t="str">
        <f>IF(IE175=1,PW$8&amp;IF(SUM(IF175:$IM175)=0,"",", "),"")</f>
        <v/>
      </c>
      <c r="PX175" t="str">
        <f>IF(IF175=1,PX$8&amp;IF(SUM(IG175:$IM175)=0,"",", "),"")</f>
        <v/>
      </c>
      <c r="PY175" t="str">
        <f>IF(IG175=1,PY$8&amp;IF(SUM(IH175:$IM175)=0,"",", "),"")</f>
        <v/>
      </c>
      <c r="PZ175" t="str">
        <f>IF(IH175=1,PZ$8&amp;IF(SUM(II175:$IM175)=0,"",", "),"")</f>
        <v/>
      </c>
      <c r="QA175" t="str">
        <f>IF(II175=1,QA$8&amp;IF(SUM(IJ175:$IM175)=0,"",", "),"")</f>
        <v/>
      </c>
      <c r="QB175" t="str">
        <f>IF(IJ175=1,QB$8&amp;IF(SUM(IK175:$IM175)=0,"",", "),"")</f>
        <v/>
      </c>
      <c r="QC175" t="str">
        <f>IF(IK175=1,QC$8&amp;IF(SUM(IL175:$IM175)=0,"",", "),"")</f>
        <v/>
      </c>
      <c r="QD175" t="str">
        <f>IF(IL175=1,QD$8&amp;IF(SUM(IM175:$IM175)=0,"",", "),"")</f>
        <v/>
      </c>
      <c r="QE175" t="str">
        <f t="shared" si="214"/>
        <v/>
      </c>
      <c r="QF175" t="str">
        <f>IF(IN175=1,QF$8&amp;IF(SUM(IO175:$KK175)=0,"",", "),"")</f>
        <v/>
      </c>
      <c r="QG175" t="str">
        <f>IF(IO175=1,QG$8&amp;IF(SUM(IP175:$KK175)=0,"",", "),"")</f>
        <v/>
      </c>
      <c r="QH175" t="str">
        <f>IF(IP175=1,QH$8&amp;IF(SUM(IQ175:$KK175)=0,"",", "),"")</f>
        <v/>
      </c>
      <c r="QI175" t="str">
        <f>IF(IQ175=1,QI$8&amp;IF(SUM(IR175:$KK175)=0,"",", "),"")</f>
        <v/>
      </c>
      <c r="QJ175" t="str">
        <f>IF(IR175=1,QJ$8&amp;IF(SUM(IS175:$KK175)=0,"",", "),"")</f>
        <v/>
      </c>
      <c r="QK175" t="str">
        <f>IF(IS175=1,QK$8&amp;IF(SUM(IT175:$KK175)=0,"",", "),"")</f>
        <v/>
      </c>
      <c r="QL175" t="str">
        <f>IF(IT175=1,QL$8&amp;IF(SUM(IU175:$KK175)=0,"",", "),"")</f>
        <v/>
      </c>
      <c r="QM175" t="str">
        <f>IF(IU175=1,QM$8&amp;IF(SUM(IV175:$KK175)=0,"",", "),"")</f>
        <v/>
      </c>
      <c r="QN175" t="str">
        <f>IF(IV175=1,QN$8&amp;IF(SUM(IW175:$KK175)=0,"",", "),"")</f>
        <v/>
      </c>
      <c r="QO175" t="str">
        <f>IF(IW175=1,QO$8&amp;IF(SUM(IX175:$KK175)=0,"",", "),"")</f>
        <v/>
      </c>
      <c r="QP175" t="str">
        <f>IF(IX175=1,QP$8&amp;IF(SUM(IY175:$KK175)=0,"",", "),"")</f>
        <v/>
      </c>
      <c r="QQ175" t="str">
        <f>IF(IY175=1,QQ$8&amp;IF(SUM(IZ175:$KK175)=0,"",", "),"")</f>
        <v/>
      </c>
      <c r="QR175" t="str">
        <f>IF(IZ175=1,QR$8&amp;IF(SUM(JA175:$KK175)=0,"",", "),"")</f>
        <v/>
      </c>
      <c r="QS175" t="str">
        <f>IF(JA175=1,QS$8&amp;IF(SUM(JB175:$KK175)=0,"",", "),"")</f>
        <v/>
      </c>
      <c r="QT175" t="str">
        <f>IF(JB175=1,QT$8&amp;IF(SUM(JC175:$KK175)=0,"",", "),"")</f>
        <v/>
      </c>
      <c r="QU175" t="str">
        <f>IF(JC175=1,QU$8&amp;IF(SUM(JD175:$KK175)=0,"",", "),"")</f>
        <v/>
      </c>
      <c r="QV175" t="str">
        <f>IF(JD175=1,QV$8&amp;IF(SUM(JE175:$KK175)=0,"",", "),"")</f>
        <v/>
      </c>
      <c r="QW175" t="str">
        <f>IF(JE175=1,QW$8&amp;IF(SUM(JF175:$KK175)=0,"",", "),"")</f>
        <v/>
      </c>
      <c r="QX175" t="str">
        <f>IF(JF175=1,QX$8&amp;IF(SUM(JG175:$KK175)=0,"",", "),"")</f>
        <v/>
      </c>
      <c r="QY175" t="str">
        <f>IF(JG175=1,QY$8&amp;IF(SUM(JH175:$KK175)=0,"",", "),"")</f>
        <v/>
      </c>
      <c r="QZ175" t="str">
        <f>IF(JH175=1,QZ$8&amp;IF(SUM(JI175:$KK175)=0,"",", "),"")</f>
        <v/>
      </c>
      <c r="RA175" t="str">
        <f>IF(JI175=1,RA$8&amp;IF(SUM(JJ175:$KK175)=0,"",", "),"")</f>
        <v/>
      </c>
      <c r="RB175" t="str">
        <f>IF(JJ175=1,RB$8&amp;IF(SUM(JK175:$KK175)=0,"",", "),"")</f>
        <v/>
      </c>
      <c r="RC175" t="str">
        <f>IF(JK175=1,RC$8&amp;IF(SUM(JL175:$KK175)=0,"",", "),"")</f>
        <v/>
      </c>
      <c r="RD175" t="str">
        <f>IF(JL175=1,RD$8&amp;IF(SUM(JM175:$KK175)=0,"",", "),"")</f>
        <v/>
      </c>
      <c r="RE175" t="str">
        <f>IF(JM175=1,RE$8&amp;IF(SUM(JN175:$KK175)=0,"",", "),"")</f>
        <v/>
      </c>
      <c r="RF175" t="str">
        <f>IF(JN175=1,RF$8&amp;IF(SUM(JO175:$KK175)=0,"",", "),"")</f>
        <v/>
      </c>
      <c r="RG175" t="str">
        <f>IF(JO175=1,RG$8&amp;IF(SUM(JP175:$KK175)=0,"",", "),"")</f>
        <v/>
      </c>
      <c r="RH175" t="str">
        <f>IF(JP175=1,RH$8&amp;IF(SUM(JQ175:$KK175)=0,"",", "),"")</f>
        <v/>
      </c>
      <c r="RI175" t="str">
        <f>IF(JQ175=1,RI$8&amp;IF(SUM(JR175:$KK175)=0,"",", "),"")</f>
        <v/>
      </c>
      <c r="RJ175" t="str">
        <f>IF(JR175=1,RJ$8&amp;IF(SUM(JS175:$KK175)=0,"",", "),"")</f>
        <v/>
      </c>
      <c r="RK175" t="str">
        <f>IF(JS175=1,RK$8&amp;IF(SUM(JT175:$KK175)=0,"",", "),"")</f>
        <v/>
      </c>
      <c r="RL175" t="str">
        <f>IF(JT175=1,RL$8&amp;IF(SUM(JU175:$KK175)=0,"",", "),"")</f>
        <v/>
      </c>
      <c r="RM175" t="str">
        <f>IF(JU175=1,RM$8&amp;IF(SUM(JV175:$KK175)=0,"",", "),"")</f>
        <v/>
      </c>
      <c r="RN175" t="str">
        <f>IF(JV175=1,RN$8&amp;IF(SUM(JW175:$KK175)=0,"",", "),"")</f>
        <v/>
      </c>
      <c r="RO175" t="str">
        <f>IF(JW175=1,RO$8&amp;IF(SUM(JX175:$KK175)=0,"",", "),"")</f>
        <v/>
      </c>
      <c r="RP175" t="str">
        <f>IF(JX175=1,RP$8&amp;IF(SUM(JY175:$KK175)=0,"",", "),"")</f>
        <v/>
      </c>
      <c r="RQ175" t="str">
        <f>IF(JY175=1,RQ$8&amp;IF(SUM(JZ175:$KK175)=0,"",", "),"")</f>
        <v/>
      </c>
      <c r="RR175" t="str">
        <f>IF(JZ175=1,RR$8&amp;IF(SUM(KA175:$KK175)=0,"",", "),"")</f>
        <v/>
      </c>
      <c r="RS175" t="str">
        <f>IF(KA175=1,RS$8&amp;IF(SUM(KB175:$KK175)=0,"",", "),"")</f>
        <v/>
      </c>
      <c r="RT175" t="str">
        <f>IF(KB175=1,RT$8&amp;IF(SUM(KC175:$KK175)=0,"",", "),"")</f>
        <v/>
      </c>
      <c r="RU175" t="str">
        <f>IF(KC175=1,RU$8&amp;IF(SUM(KD175:$KK175)=0,"",", "),"")</f>
        <v/>
      </c>
      <c r="RV175" t="str">
        <f>IF(KD175=1,RV$8&amp;IF(SUM(KE175:$KK175)=0,"",", "),"")</f>
        <v/>
      </c>
      <c r="RW175" t="str">
        <f>IF(KE175=1,RW$8&amp;IF(SUM(KF175:$KK175)=0,"",", "),"")</f>
        <v/>
      </c>
      <c r="RX175" t="str">
        <f>IF(KF175=1,RX$8&amp;IF(SUM(KG175:$KK175)=0,"",", "),"")</f>
        <v/>
      </c>
      <c r="RY175" t="str">
        <f>IF(KG175=1,RY$8&amp;IF(SUM(KH175:$KK175)=0,"",", "),"")</f>
        <v/>
      </c>
      <c r="RZ175" t="str">
        <f>IF(KH175=1,RZ$8&amp;IF(SUM(KI175:$KK175)=0,"",", "),"")</f>
        <v/>
      </c>
      <c r="SA175" t="str">
        <f>IF(KI175=1,SA$8&amp;IF(SUM(KJ175:$KK175)=0,"",", "),"")</f>
        <v/>
      </c>
      <c r="SB175" t="str">
        <f>IF(KJ175=1,SB$8&amp;IF(SUM(KK175:$KK175)=0,"",", "),"")</f>
        <v/>
      </c>
      <c r="SC175" t="str">
        <f t="shared" si="215"/>
        <v/>
      </c>
    </row>
    <row r="176" spans="1:497" ht="60" customHeight="1" x14ac:dyDescent="0.45">
      <c r="A176" s="62"/>
      <c r="B176" s="212" t="str">
        <f t="shared" si="144"/>
        <v/>
      </c>
      <c r="C176" s="212" t="str">
        <f t="shared" si="203"/>
        <v/>
      </c>
      <c r="D176" s="212" t="str">
        <f t="shared" si="204"/>
        <v/>
      </c>
      <c r="E176" s="212" t="str">
        <f t="shared" si="205"/>
        <v/>
      </c>
      <c r="F176" s="212" t="str">
        <f t="shared" si="206"/>
        <v/>
      </c>
      <c r="G176" s="237" t="str">
        <f>IF('EDCI Data'!B176="","",'EDCI Data'!B176)</f>
        <v/>
      </c>
      <c r="H176" s="238" t="str">
        <f>IF('EDCI Data'!C176="","",'EDCI Data'!C176)</f>
        <v/>
      </c>
      <c r="I176" s="239" t="str">
        <f>IF('EDCI Data'!D176="","",'EDCI Data'!D176)</f>
        <v/>
      </c>
      <c r="J176" s="240" t="str">
        <f>IF('EDCI Data'!E176="","",'EDCI Data'!E176)</f>
        <v/>
      </c>
      <c r="K176" s="237" t="str">
        <f>IF('EDCI Data'!F176="","",'EDCI Data'!F176)</f>
        <v/>
      </c>
      <c r="L176" s="237" t="str">
        <f>IF('EDCI Data'!G176="","",'EDCI Data'!G176)</f>
        <v/>
      </c>
      <c r="M176" s="237" t="str">
        <f>IF('EDCI Data'!H176="","",'EDCI Data'!H176)</f>
        <v/>
      </c>
      <c r="N176" s="237" t="str">
        <f>IF('EDCI Data'!I176="","",'EDCI Data'!I176)</f>
        <v/>
      </c>
      <c r="O176" s="237" t="str">
        <f>IF('EDCI Data'!J176="","",'EDCI Data'!J176)</f>
        <v/>
      </c>
      <c r="P176" s="237" t="str">
        <f>IF('EDCI Data'!K176="","",'EDCI Data'!K176)</f>
        <v/>
      </c>
      <c r="Q176" s="241" t="str">
        <f>IF('EDCI Data'!L176="","",'EDCI Data'!L176)</f>
        <v/>
      </c>
      <c r="R176" s="241" t="str">
        <f>IF('EDCI Data'!M176="","",'EDCI Data'!M176)</f>
        <v/>
      </c>
      <c r="S176" s="237" t="str">
        <f>IF('EDCI Data'!N176="","",'EDCI Data'!N176)</f>
        <v/>
      </c>
      <c r="T176" s="237" t="str">
        <f>IF('EDCI Data'!O176="","",'EDCI Data'!O176)</f>
        <v/>
      </c>
      <c r="U176" s="237" t="str">
        <f>IF('EDCI Data'!P176="","",'EDCI Data'!P176)</f>
        <v/>
      </c>
      <c r="V176" s="237" t="str">
        <f>IF('EDCI Data'!Q176="","",'EDCI Data'!Q176)</f>
        <v/>
      </c>
      <c r="W176" s="242" t="str">
        <f>IF('EDCI Data'!R176="","",'EDCI Data'!R176)</f>
        <v/>
      </c>
      <c r="X176" s="243" t="str">
        <f>IF('EDCI Data'!S176="","",'EDCI Data'!S176)</f>
        <v/>
      </c>
      <c r="Y176" s="243" t="str">
        <f>IF('EDCI Data'!T176="","",'EDCI Data'!T176)</f>
        <v/>
      </c>
      <c r="Z176" s="244" t="str">
        <f>IF('EDCI Data'!U176="","",'EDCI Data'!U176)</f>
        <v/>
      </c>
      <c r="AA176" s="237" t="str">
        <f>IF('EDCI Data'!V176="","",'EDCI Data'!V176)</f>
        <v/>
      </c>
      <c r="AB176" s="244" t="str">
        <f>IF('EDCI Data'!W176="","",'EDCI Data'!W176)</f>
        <v/>
      </c>
      <c r="AC176" s="237" t="str">
        <f>IF('EDCI Data'!X176="","",'EDCI Data'!X176)</f>
        <v/>
      </c>
      <c r="AD176" s="244" t="str">
        <f>IF('EDCI Data'!Y176="","",'EDCI Data'!Y176)</f>
        <v/>
      </c>
      <c r="AE176" s="237" t="str">
        <f>IF('EDCI Data'!Z176="","",'EDCI Data'!Z176)</f>
        <v/>
      </c>
      <c r="AF176" s="237" t="str">
        <f>IF('EDCI Data'!AA176="","",'EDCI Data'!AA176)</f>
        <v/>
      </c>
      <c r="AG176" s="237" t="str">
        <f>IF('EDCI Data'!AB176="","",'EDCI Data'!AB176)</f>
        <v/>
      </c>
      <c r="AH176" s="237" t="str">
        <f>IF('EDCI Data'!AC176="","",'EDCI Data'!AC176)</f>
        <v/>
      </c>
      <c r="AI176" s="237" t="str">
        <f>IF('EDCI Data'!AD176="","",'EDCI Data'!AD176)</f>
        <v/>
      </c>
      <c r="AJ176" s="237" t="str">
        <f>IF('EDCI Data'!AE176="","",'EDCI Data'!AE176)</f>
        <v/>
      </c>
      <c r="AK176" s="237" t="str">
        <f>IF('EDCI Data'!AF176="","",'EDCI Data'!AF176)</f>
        <v/>
      </c>
      <c r="AL176" s="237" t="str">
        <f>IF('EDCI Data'!AG176="","",'EDCI Data'!AG176)</f>
        <v/>
      </c>
      <c r="AM176" s="237" t="str">
        <f>IF('EDCI Data'!AH176="","",'EDCI Data'!AH176)</f>
        <v/>
      </c>
      <c r="AN176" s="237" t="str">
        <f>IF('EDCI Data'!AI176="","",'EDCI Data'!AI176)</f>
        <v/>
      </c>
      <c r="AO176" s="237" t="str">
        <f>IF('EDCI Data'!AJ176="","",'EDCI Data'!AJ176)</f>
        <v/>
      </c>
      <c r="AP176" s="237" t="str">
        <f>IF('EDCI Data'!AK176="","",'EDCI Data'!AK176)</f>
        <v/>
      </c>
      <c r="AQ176" s="237" t="str">
        <f>IF('EDCI Data'!AL176="","",'EDCI Data'!AL176)</f>
        <v/>
      </c>
      <c r="AR176" s="237" t="str">
        <f>IF('EDCI Data'!AM176="","",'EDCI Data'!AM176)</f>
        <v/>
      </c>
      <c r="AS176" s="237" t="str">
        <f>IF('EDCI Data'!AN176="","",'EDCI Data'!AN176)</f>
        <v/>
      </c>
      <c r="AT176" s="237" t="str">
        <f>IF('EDCI Data'!AO176="","",'EDCI Data'!AO176)</f>
        <v/>
      </c>
      <c r="AU176" s="237" t="str">
        <f>IF('EDCI Data'!AP176="","",'EDCI Data'!AP176)</f>
        <v/>
      </c>
      <c r="AV176" s="237" t="str">
        <f>IF('EDCI Data'!AQ176="","",'EDCI Data'!AQ176)</f>
        <v/>
      </c>
      <c r="AW176" s="237" t="str">
        <f>IF('EDCI Data'!AR176="","",'EDCI Data'!AR176)</f>
        <v/>
      </c>
      <c r="AX176" s="237" t="str">
        <f>IF('EDCI Data'!AS176="","",'EDCI Data'!AS176)</f>
        <v/>
      </c>
      <c r="AY176" s="237" t="str">
        <f>IF('EDCI Data'!AT176="","",'EDCI Data'!AT176)</f>
        <v/>
      </c>
      <c r="AZ176" s="237" t="str">
        <f>IF('EDCI Data'!AU176="","",'EDCI Data'!AU176)</f>
        <v/>
      </c>
      <c r="BA176" s="237" t="str">
        <f>IF('EDCI Data'!AV176="","",'EDCI Data'!AV176)</f>
        <v/>
      </c>
      <c r="BB176" s="245" t="str">
        <f>IF('EDCI Data'!AW176="","",'EDCI Data'!AW176)</f>
        <v/>
      </c>
      <c r="BC176" s="245" t="str">
        <f>IF('EDCI Data'!AX176="","",'EDCI Data'!AX176)</f>
        <v/>
      </c>
      <c r="BD176" s="246" t="str">
        <f t="shared" si="207"/>
        <v/>
      </c>
      <c r="BE176" s="247" t="str">
        <f>IF('EDCI Data'!AY176="","",'EDCI Data'!AY176)</f>
        <v/>
      </c>
      <c r="BF176" s="247" t="str">
        <f>IF('EDCI Data'!AZ176="","",'EDCI Data'!AZ176)</f>
        <v/>
      </c>
      <c r="BG176" s="247" t="str">
        <f>IF('EDCI Data'!BA176="","",'EDCI Data'!BA176)</f>
        <v/>
      </c>
      <c r="BH176" s="247" t="str">
        <f>IF('EDCI Data'!BB176="","",'EDCI Data'!BB176)</f>
        <v/>
      </c>
      <c r="BI176" s="247" t="str">
        <f>IF('EDCI Data'!BC176="","",'EDCI Data'!BC176)</f>
        <v/>
      </c>
      <c r="BJ176" s="247" t="str">
        <f>IF('EDCI Data'!BD176="","",'EDCI Data'!BD176)</f>
        <v/>
      </c>
      <c r="BK176" s="247" t="str">
        <f>IF('EDCI Data'!BE176="","",'EDCI Data'!BE176)</f>
        <v/>
      </c>
      <c r="BL176" s="247" t="str">
        <f>IF('EDCI Data'!BF176="","",'EDCI Data'!BF176)</f>
        <v/>
      </c>
      <c r="BM176" s="247" t="str">
        <f>IF('EDCI Data'!BG176="","",'EDCI Data'!BG176)</f>
        <v/>
      </c>
      <c r="BN176" s="248" t="str">
        <f>IF('EDCI Data'!BH176="","",'EDCI Data'!BH176)</f>
        <v/>
      </c>
      <c r="BO176" s="248" t="str">
        <f>IF('EDCI Data'!BI176="","",'EDCI Data'!BI176)</f>
        <v/>
      </c>
      <c r="BP176" s="249" t="str">
        <f>IF('EDCI Data'!BJ176="","",'EDCI Data'!BJ176)</f>
        <v/>
      </c>
      <c r="BQ176" s="248" t="str">
        <f>IF('EDCI Data'!BK176="","",'EDCI Data'!BK176)</f>
        <v/>
      </c>
      <c r="BR176" s="248" t="str">
        <f>IF('EDCI Data'!BL176="","",'EDCI Data'!BL176)</f>
        <v/>
      </c>
      <c r="BS176" s="250" t="str">
        <f>IF('EDCI Data'!BM176="","",'EDCI Data'!BM176)</f>
        <v/>
      </c>
      <c r="BT176" s="251" t="str">
        <f>IF('EDCI Data'!BN176="","",'EDCI Data'!BN176)</f>
        <v/>
      </c>
      <c r="BU176" s="246" t="str">
        <f>IF('EDCI Data'!BO176="","",'EDCI Data'!BO176)</f>
        <v/>
      </c>
      <c r="BV176" s="252">
        <f t="shared" si="208"/>
        <v>0</v>
      </c>
      <c r="BW176" s="252">
        <f t="shared" si="209"/>
        <v>0</v>
      </c>
      <c r="BX176" s="252">
        <f t="shared" si="210"/>
        <v>0</v>
      </c>
      <c r="BY176" s="252">
        <f t="shared" si="211"/>
        <v>0</v>
      </c>
      <c r="BZ176" t="str">
        <f t="shared" si="145"/>
        <v/>
      </c>
      <c r="CA176" s="253"/>
      <c r="CB176"/>
      <c r="CC176"/>
      <c r="CD176"/>
      <c r="CE176" t="str">
        <f t="shared" si="146"/>
        <v/>
      </c>
      <c r="CF176"/>
      <c r="CG176" t="str">
        <f t="shared" si="147"/>
        <v/>
      </c>
      <c r="CH176" t="str">
        <f t="shared" si="148"/>
        <v/>
      </c>
      <c r="CI176" t="str">
        <f t="shared" si="149"/>
        <v/>
      </c>
      <c r="CJ176" t="str">
        <f t="shared" si="150"/>
        <v/>
      </c>
      <c r="CK176"/>
      <c r="CL176"/>
      <c r="CM176" t="str">
        <f t="shared" si="151"/>
        <v/>
      </c>
      <c r="CN176" t="str">
        <f t="shared" si="152"/>
        <v/>
      </c>
      <c r="CO176" t="str">
        <f t="shared" si="153"/>
        <v/>
      </c>
      <c r="CP176" t="str">
        <f t="shared" si="154"/>
        <v/>
      </c>
      <c r="CQ176"/>
      <c r="CR176" t="str" cm="1">
        <f t="array" ref="CR176">IF(COUNTIFS($BZ$10:$BZ$259,$BZ176,$I$10:$I$259,$I176+1)&gt;0,IF(X176&lt;&gt;INDEX(Y$10:Y$259,MATCH(1,INDEX(($BZ176=$BZ$10:$BZ$259)*($I$10:$I$259=$I176+1),0,1),0)),"Number of FTEs in previous year do not align with Number of FTEs in current year across years, by definition these should be equal. Please check and update if required. "&amp;CHAR(10),""),"")</f>
        <v/>
      </c>
      <c r="CS176" t="str" cm="1">
        <f t="array" ref="CS176">IF(COUNTIFS($BZ$10:$BZ$259,$BZ176,$I$10:$I$259,$I176-1)&gt;0,IF(Y176&lt;&gt;INDEX(X$10:X$259,MATCH(1,INDEX(($BZ176=$BZ$10:$BZ$259)*($I$10:$I$259=$I176-1),0,1),0)),"Number of FTEs in previous year do not align with Number of FTEs in current year across years, by definition these should be equal. Please check and update if required. "&amp;CHAR(10),""),"")</f>
        <v/>
      </c>
      <c r="CT176" t="str">
        <f t="shared" si="155"/>
        <v/>
      </c>
      <c r="CU176" t="str">
        <f t="shared" si="156"/>
        <v/>
      </c>
      <c r="CV176"/>
      <c r="CW176" t="str">
        <f t="shared" si="157"/>
        <v/>
      </c>
      <c r="CX176"/>
      <c r="CY176" t="str">
        <f t="shared" si="158"/>
        <v/>
      </c>
      <c r="CZ176"/>
      <c r="DA176" t="str">
        <f t="shared" si="159"/>
        <v/>
      </c>
      <c r="DB176"/>
      <c r="DC176"/>
      <c r="DD176"/>
      <c r="DE176"/>
      <c r="DF176"/>
      <c r="DG176"/>
      <c r="DH176"/>
      <c r="DI176"/>
      <c r="DJ176"/>
      <c r="DK176"/>
      <c r="DL176"/>
      <c r="DM176"/>
      <c r="DN176"/>
      <c r="DO176"/>
      <c r="DP176"/>
      <c r="DQ176"/>
      <c r="DR176"/>
      <c r="DS176"/>
      <c r="DT176"/>
      <c r="DU176"/>
      <c r="DV176"/>
      <c r="DW176"/>
      <c r="DX176" t="str">
        <f t="shared" si="160"/>
        <v/>
      </c>
      <c r="DY176" t="str">
        <f t="shared" si="161"/>
        <v/>
      </c>
      <c r="DZ176" t="str">
        <f t="shared" si="162"/>
        <v/>
      </c>
      <c r="EA176" t="str">
        <f t="shared" si="163"/>
        <v/>
      </c>
      <c r="EB176" t="str">
        <f t="shared" si="164"/>
        <v/>
      </c>
      <c r="EC176" t="str">
        <f t="shared" si="165"/>
        <v/>
      </c>
      <c r="ED176" t="str">
        <f t="shared" si="166"/>
        <v/>
      </c>
      <c r="EE176" t="str">
        <f t="shared" si="167"/>
        <v/>
      </c>
      <c r="EF176" t="str">
        <f t="shared" si="168"/>
        <v/>
      </c>
      <c r="EG176" t="str">
        <f t="shared" si="169"/>
        <v/>
      </c>
      <c r="EH176" t="str">
        <f t="shared" si="170"/>
        <v/>
      </c>
      <c r="EI176" t="str">
        <f t="shared" si="171"/>
        <v/>
      </c>
      <c r="EJ176"/>
      <c r="EK176"/>
      <c r="EL176"/>
      <c r="EM176"/>
      <c r="EN176"/>
      <c r="EO176"/>
      <c r="EP176"/>
      <c r="EQ176" t="str">
        <f t="shared" si="172"/>
        <v/>
      </c>
      <c r="ER176" t="str">
        <f t="shared" si="173"/>
        <v/>
      </c>
      <c r="ES176" t="str">
        <f t="shared" si="174"/>
        <v/>
      </c>
      <c r="ET176"/>
      <c r="EU176" t="str">
        <f t="shared" si="175"/>
        <v/>
      </c>
      <c r="EV176"/>
      <c r="EW176" t="str">
        <f t="shared" si="176"/>
        <v/>
      </c>
      <c r="EX176"/>
      <c r="EY176" t="str">
        <f t="shared" si="177"/>
        <v/>
      </c>
      <c r="EZ176"/>
      <c r="FA176"/>
      <c r="FB176"/>
      <c r="FC176"/>
      <c r="FD176"/>
      <c r="FE176"/>
      <c r="FF176"/>
      <c r="FG176"/>
      <c r="FH176"/>
      <c r="FI176"/>
      <c r="FJ176"/>
      <c r="FK176"/>
      <c r="FL176"/>
      <c r="FM176"/>
      <c r="FN176"/>
      <c r="FO176"/>
      <c r="FP176"/>
      <c r="FQ176"/>
      <c r="FR176"/>
      <c r="FS176"/>
      <c r="FT176"/>
      <c r="FU176"/>
      <c r="FV176" t="str">
        <f t="shared" si="178"/>
        <v/>
      </c>
      <c r="FW176" t="str">
        <f t="shared" si="179"/>
        <v/>
      </c>
      <c r="FX176"/>
      <c r="FY176" t="str">
        <f t="shared" si="180"/>
        <v/>
      </c>
      <c r="FZ176" t="str">
        <f t="shared" si="181"/>
        <v/>
      </c>
      <c r="GA176" t="str">
        <f t="shared" si="182"/>
        <v/>
      </c>
      <c r="GB176" t="str">
        <f t="shared" si="183"/>
        <v/>
      </c>
      <c r="GC176" t="str">
        <f t="shared" si="184"/>
        <v/>
      </c>
      <c r="GD176" t="str">
        <f t="shared" si="185"/>
        <v/>
      </c>
      <c r="GE176" t="str">
        <f t="shared" si="186"/>
        <v/>
      </c>
      <c r="GF176" t="str">
        <f t="shared" si="187"/>
        <v/>
      </c>
      <c r="GG176" t="str">
        <f t="shared" si="188"/>
        <v/>
      </c>
      <c r="GH176"/>
      <c r="GI176"/>
      <c r="GJ176"/>
      <c r="GK176"/>
      <c r="GL176"/>
      <c r="GM176"/>
      <c r="GN176"/>
      <c r="GO176"/>
      <c r="GP176" t="str">
        <f t="shared" si="189"/>
        <v/>
      </c>
      <c r="GQ176" t="str">
        <f t="shared" si="190"/>
        <v/>
      </c>
      <c r="GR176"/>
      <c r="GS176" t="str">
        <f t="shared" si="191"/>
        <v/>
      </c>
      <c r="GT176"/>
      <c r="GU176" t="str">
        <f t="shared" si="192"/>
        <v/>
      </c>
      <c r="GV176"/>
      <c r="GW176" t="str">
        <f t="shared" si="193"/>
        <v/>
      </c>
      <c r="GX176"/>
      <c r="GY176"/>
      <c r="GZ176"/>
      <c r="HA176"/>
      <c r="HB176"/>
      <c r="HC176"/>
      <c r="HD176"/>
      <c r="HE176"/>
      <c r="HF176"/>
      <c r="HG176"/>
      <c r="HH176"/>
      <c r="HI176"/>
      <c r="HJ176"/>
      <c r="HK176"/>
      <c r="HL176"/>
      <c r="HM176"/>
      <c r="HN176"/>
      <c r="HO176"/>
      <c r="HP176"/>
      <c r="HQ176"/>
      <c r="HR176"/>
      <c r="HS176"/>
      <c r="HT176" t="str">
        <f t="shared" si="194"/>
        <v/>
      </c>
      <c r="HU176" t="str">
        <f t="shared" si="195"/>
        <v/>
      </c>
      <c r="HV176"/>
      <c r="HW176"/>
      <c r="HX176"/>
      <c r="HY176"/>
      <c r="HZ176"/>
      <c r="IA176"/>
      <c r="IB176"/>
      <c r="IC176"/>
      <c r="ID176"/>
      <c r="IE176" t="str">
        <f t="shared" si="196"/>
        <v/>
      </c>
      <c r="IF176"/>
      <c r="IG176"/>
      <c r="IH176"/>
      <c r="II176"/>
      <c r="IJ176"/>
      <c r="IK176"/>
      <c r="IL176"/>
      <c r="IM176"/>
      <c r="IN176"/>
      <c r="IO176"/>
      <c r="IP176"/>
      <c r="IQ176" t="str">
        <f t="shared" si="197"/>
        <v/>
      </c>
      <c r="IR176"/>
      <c r="IS176" t="str">
        <f t="shared" si="198"/>
        <v/>
      </c>
      <c r="IT176"/>
      <c r="IU176" t="str">
        <f t="shared" si="199"/>
        <v/>
      </c>
      <c r="IV176"/>
      <c r="IW176"/>
      <c r="IX176"/>
      <c r="IY176"/>
      <c r="IZ176"/>
      <c r="JA176"/>
      <c r="JB176"/>
      <c r="JC176"/>
      <c r="JD176"/>
      <c r="JE176"/>
      <c r="JF176"/>
      <c r="JG176"/>
      <c r="JH176"/>
      <c r="JI176"/>
      <c r="JJ176"/>
      <c r="JK176"/>
      <c r="JL176"/>
      <c r="JM176"/>
      <c r="JN176"/>
      <c r="JO176"/>
      <c r="JP176"/>
      <c r="JQ176"/>
      <c r="JR176" t="str">
        <f t="shared" si="200"/>
        <v/>
      </c>
      <c r="JS176" t="str">
        <f t="shared" si="201"/>
        <v/>
      </c>
      <c r="JT176"/>
      <c r="JU176"/>
      <c r="JV176"/>
      <c r="JW176"/>
      <c r="JX176"/>
      <c r="JY176"/>
      <c r="JZ176"/>
      <c r="KA176"/>
      <c r="KB176"/>
      <c r="KC176" t="str">
        <f t="shared" si="202"/>
        <v/>
      </c>
      <c r="KD176"/>
      <c r="KE176"/>
      <c r="KF176"/>
      <c r="KG176"/>
      <c r="KH176"/>
      <c r="KI176"/>
      <c r="KJ176"/>
      <c r="KK176"/>
      <c r="KL176" t="str">
        <f>IF(CT176=1,KL$8&amp;IF(SUM(CU176:$EQ176)=0,"",", "),"")</f>
        <v/>
      </c>
      <c r="KM176" t="str">
        <f>IF(CU176=1,KM$8&amp;IF(SUM(CV176:$EQ176)=0,"",", "),"")</f>
        <v/>
      </c>
      <c r="KN176" t="str">
        <f>IF(CV176=1,KN$8&amp;IF(SUM(CW176:$EQ176)=0,"",", "),"")</f>
        <v/>
      </c>
      <c r="KO176" t="str">
        <f>IF(CW176=1,KO$8&amp;IF(SUM(CX176:$EQ176)=0,"",", "),"")</f>
        <v/>
      </c>
      <c r="KP176" t="str">
        <f>IF(CX176=1,KP$8&amp;IF(SUM(CY176:$EQ176)=0,"",", "),"")</f>
        <v/>
      </c>
      <c r="KQ176" t="str">
        <f>IF(CY176=1,KQ$8&amp;IF(SUM(CZ176:$EQ176)=0,"",", "),"")</f>
        <v/>
      </c>
      <c r="KR176" t="str">
        <f>IF(CZ176=1,KR$8&amp;IF(SUM(DA176:$EQ176)=0,"",", "),"")</f>
        <v/>
      </c>
      <c r="KS176" t="str">
        <f>IF(DA176=1,KS$8&amp;IF(SUM(DB176:$EQ176)=0,"",", "),"")</f>
        <v/>
      </c>
      <c r="KT176" t="str">
        <f>IF(DB176=1,KT$8&amp;IF(SUM(DC176:$EQ176)=0,"",", "),"")</f>
        <v/>
      </c>
      <c r="KU176" t="str">
        <f>IF(DC176=1,KU$8&amp;IF(SUM(DD176:$EQ176)=0,"",", "),"")</f>
        <v/>
      </c>
      <c r="KV176" t="str">
        <f>IF(DD176=1,KV$8&amp;IF(SUM(DE176:$EQ176)=0,"",", "),"")</f>
        <v/>
      </c>
      <c r="KW176" t="str">
        <f>IF(DE176=1,KW$8&amp;IF(SUM(DF176:$EQ176)=0,"",", "),"")</f>
        <v/>
      </c>
      <c r="KX176" t="str">
        <f>IF(DF176=1,KX$8&amp;IF(SUM(DG176:$EQ176)=0,"",", "),"")</f>
        <v/>
      </c>
      <c r="KY176" t="str">
        <f>IF(DG176=1,KY$8&amp;IF(SUM(DH176:$EQ176)=0,"",", "),"")</f>
        <v/>
      </c>
      <c r="KZ176" t="str">
        <f>IF(DH176=1,KZ$8&amp;IF(SUM(DI176:$EQ176)=0,"",", "),"")</f>
        <v/>
      </c>
      <c r="LA176" t="str">
        <f>IF(DI176=1,LA$8&amp;IF(SUM(DJ176:$EQ176)=0,"",", "),"")</f>
        <v/>
      </c>
      <c r="LB176" t="str">
        <f>IF(DJ176=1,LB$8&amp;IF(SUM(DK176:$EQ176)=0,"",", "),"")</f>
        <v/>
      </c>
      <c r="LC176" t="str">
        <f>IF(DK176=1,LC$8&amp;IF(SUM(DL176:$EQ176)=0,"",", "),"")</f>
        <v/>
      </c>
      <c r="LD176" t="str">
        <f>IF(DL176=1,LD$8&amp;IF(SUM(DM176:$EQ176)=0,"",", "),"")</f>
        <v/>
      </c>
      <c r="LE176" t="str">
        <f>IF(DM176=1,LE$8&amp;IF(SUM(DN176:$EQ176)=0,"",", "),"")</f>
        <v/>
      </c>
      <c r="LF176" t="str">
        <f>IF(DN176=1,LF$8&amp;IF(SUM(DO176:$EQ176)=0,"",", "),"")</f>
        <v/>
      </c>
      <c r="LG176" t="str">
        <f>IF(DO176=1,LG$8&amp;IF(SUM(DP176:$EQ176)=0,"",", "),"")</f>
        <v/>
      </c>
      <c r="LH176" t="str">
        <f>IF(DP176=1,LH$8&amp;IF(SUM(DQ176:$EQ176)=0,"",", "),"")</f>
        <v/>
      </c>
      <c r="LI176" t="str">
        <f>IF(DQ176=1,LI$8&amp;IF(SUM(DR176:$EQ176)=0,"",", "),"")</f>
        <v/>
      </c>
      <c r="LJ176" t="str">
        <f>IF(DR176=1,LJ$8&amp;IF(SUM(DS176:$EQ176)=0,"",", "),"")</f>
        <v/>
      </c>
      <c r="LK176" t="str">
        <f>IF(DS176=1,LK$8&amp;IF(SUM(DT176:$EQ176)=0,"",", "),"")</f>
        <v/>
      </c>
      <c r="LL176" t="str">
        <f>IF(DT176=1,LL$8&amp;IF(SUM(DU176:$EQ176)=0,"",", "),"")</f>
        <v/>
      </c>
      <c r="LM176" t="str">
        <f>IF(DU176=1,LM$8&amp;IF(SUM(DV176:$EQ176)=0,"",", "),"")</f>
        <v/>
      </c>
      <c r="LN176" t="str">
        <f>IF(DV176=1,LN$8&amp;IF(SUM(DW176:$EQ176)=0,"",", "),"")</f>
        <v/>
      </c>
      <c r="LO176" t="str">
        <f>IF(DW176=1,LO$8&amp;IF(SUM(DX176:$EQ176)=0,"",", "),"")</f>
        <v/>
      </c>
      <c r="LP176" t="str">
        <f>IF(DX176=1,LP$8&amp;IF(SUM(DY176:$EQ176)=0,"",", "),"")</f>
        <v/>
      </c>
      <c r="LQ176" t="str">
        <f>IF(DY176=1,LQ$8&amp;IF(SUM(DZ176:$EQ176)=0,"",", "),"")</f>
        <v/>
      </c>
      <c r="LR176" t="str">
        <f>IF(DZ176=1,LR$8&amp;IF(SUM(EA176:$EQ176)=0,"",", "),"")</f>
        <v/>
      </c>
      <c r="LS176" t="str">
        <f>IF(EA176=1,LS$8&amp;IF(SUM(EB176:$EQ176)=0,"",", "),"")</f>
        <v/>
      </c>
      <c r="LT176" t="str">
        <f>IF(EB176=1,LT$8&amp;IF(SUM(EC176:$EQ176)=0,"",", "),"")</f>
        <v/>
      </c>
      <c r="LU176" t="str">
        <f>IF(EC176=1,LU$8&amp;IF(SUM(ED176:$EQ176)=0,"",", "),"")</f>
        <v/>
      </c>
      <c r="LV176" t="str">
        <f>IF(ED176=1,LV$8&amp;IF(SUM(EE176:$EQ176)=0,"",", "),"")</f>
        <v/>
      </c>
      <c r="LW176" t="str">
        <f>IF(EE176=1,LW$8&amp;IF(SUM(EF176:$EQ176)=0,"",", "),"")</f>
        <v/>
      </c>
      <c r="LX176" t="str">
        <f>IF(EF176=1,LX$8&amp;IF(SUM(EG176:$EQ176)=0,"",", "),"")</f>
        <v/>
      </c>
      <c r="LY176" t="str">
        <f>IF(EG176=1,LY$8&amp;IF(SUM(EH176:$EQ176)=0,"",", "),"")</f>
        <v/>
      </c>
      <c r="LZ176" t="str">
        <f>IF(EH176=1,LZ$8&amp;IF(SUM(EI176:$EQ176)=0,"",", "),"")</f>
        <v/>
      </c>
      <c r="MA176" t="str">
        <f>IF(EI176=1,MA$8&amp;IF(SUM(EJ176:$EQ176)=0,"",", "),"")</f>
        <v/>
      </c>
      <c r="MB176" t="str">
        <f>IF(EJ176=1,MB$8&amp;IF(SUM(EK176:$EQ176)=0,"",", "),"")</f>
        <v/>
      </c>
      <c r="MC176" t="str">
        <f>IF(EK176=1,MC$8&amp;IF(SUM(EL176:$EQ176)=0,"",", "),"")</f>
        <v/>
      </c>
      <c r="MD176" t="str">
        <f>IF(EL176=1,MD$8&amp;IF(SUM(EM176:$EQ176)=0,"",", "),"")</f>
        <v/>
      </c>
      <c r="ME176" t="str">
        <f>IF(EM176=1,ME$8&amp;IF(SUM(EN176:$EQ176)=0,"",", "),"")</f>
        <v/>
      </c>
      <c r="MF176" t="str">
        <f>IF(EN176=1,MF$8&amp;IF(SUM(EO176:$EQ176)=0,"",", "),"")</f>
        <v/>
      </c>
      <c r="MG176" t="str">
        <f>IF(EO176=1,MG$8&amp;IF(SUM(EP176:$EQ176)=0,"",", "),"")</f>
        <v/>
      </c>
      <c r="MH176" t="str">
        <f>IF(EP176=1,MH$8&amp;IF(SUM(EQ176:$EQ176)=0,"",", "),"")</f>
        <v/>
      </c>
      <c r="MI176" t="str">
        <f t="shared" si="212"/>
        <v/>
      </c>
      <c r="MJ176" t="str">
        <f>IF(ER176=1,MJ$8&amp;IF(SUM(ES176:$GO176)=0,"",", "),"")</f>
        <v/>
      </c>
      <c r="MK176" t="str">
        <f>IF(ES176=1,MK$8&amp;IF(SUM(ET176:$GO176)=0,"",", "),"")</f>
        <v/>
      </c>
      <c r="ML176" t="str">
        <f>IF(ET176=1,ML$8&amp;IF(SUM(EU176:$GO176)=0,"",", "),"")</f>
        <v/>
      </c>
      <c r="MM176" t="str">
        <f>IF(EU176=1,MM$8&amp;IF(SUM(EV176:$GO176)=0,"",", "),"")</f>
        <v/>
      </c>
      <c r="MN176" t="str">
        <f>IF(EV176=1,MN$8&amp;IF(SUM(EW176:$GO176)=0,"",", "),"")</f>
        <v/>
      </c>
      <c r="MO176" t="str">
        <f>IF(EW176=1,MO$8&amp;IF(SUM(EX176:$GO176)=0,"",", "),"")</f>
        <v/>
      </c>
      <c r="MP176" t="str">
        <f>IF(EX176=1,MP$8&amp;IF(SUM(EY176:$GO176)=0,"",", "),"")</f>
        <v/>
      </c>
      <c r="MQ176" t="str">
        <f>IF(EY176=1,MQ$8&amp;IF(SUM(EZ176:$GO176)=0,"",", "),"")</f>
        <v/>
      </c>
      <c r="MR176" t="str">
        <f>IF(EZ176=1,MR$8&amp;IF(SUM(FA176:$GO176)=0,"",", "),"")</f>
        <v/>
      </c>
      <c r="MS176" t="str">
        <f>IF(FA176=1,MS$8&amp;IF(SUM(FB176:$GO176)=0,"",", "),"")</f>
        <v/>
      </c>
      <c r="MT176" t="str">
        <f>IF(FB176=1,MT$8&amp;IF(SUM(FC176:$GO176)=0,"",", "),"")</f>
        <v/>
      </c>
      <c r="MU176" t="str">
        <f>IF(FC176=1,MU$8&amp;IF(SUM(FD176:$GO176)=0,"",", "),"")</f>
        <v/>
      </c>
      <c r="MV176" t="str">
        <f>IF(FD176=1,MV$8&amp;IF(SUM(FE176:$GO176)=0,"",", "),"")</f>
        <v/>
      </c>
      <c r="MW176" t="str">
        <f>IF(FE176=1,MW$8&amp;IF(SUM(FF176:$GO176)=0,"",", "),"")</f>
        <v/>
      </c>
      <c r="MX176" t="str">
        <f>IF(FF176=1,MX$8&amp;IF(SUM(FG176:$GO176)=0,"",", "),"")</f>
        <v/>
      </c>
      <c r="MY176" t="str">
        <f>IF(FG176=1,MY$8&amp;IF(SUM(FH176:$GO176)=0,"",", "),"")</f>
        <v/>
      </c>
      <c r="MZ176" t="str">
        <f>IF(FH176=1,MZ$8&amp;IF(SUM(FI176:$GO176)=0,"",", "),"")</f>
        <v/>
      </c>
      <c r="NA176" t="str">
        <f>IF(FI176=1,NA$8&amp;IF(SUM(FJ176:$GO176)=0,"",", "),"")</f>
        <v/>
      </c>
      <c r="NB176" t="str">
        <f>IF(FJ176=1,NB$8&amp;IF(SUM(FK176:$GO176)=0,"",", "),"")</f>
        <v/>
      </c>
      <c r="NC176" t="str">
        <f>IF(FK176=1,NC$8&amp;IF(SUM(FL176:$GO176)=0,"",", "),"")</f>
        <v/>
      </c>
      <c r="ND176" t="str">
        <f>IF(FL176=1,ND$8&amp;IF(SUM(FM176:$GO176)=0,"",", "),"")</f>
        <v/>
      </c>
      <c r="NE176" t="str">
        <f>IF(FM176=1,NE$8&amp;IF(SUM(FN176:$GO176)=0,"",", "),"")</f>
        <v/>
      </c>
      <c r="NF176" t="str">
        <f>IF(FN176=1,NF$8&amp;IF(SUM(FO176:$GO176)=0,"",", "),"")</f>
        <v/>
      </c>
      <c r="NG176" t="str">
        <f>IF(FO176=1,NG$8&amp;IF(SUM(FP176:$GO176)=0,"",", "),"")</f>
        <v/>
      </c>
      <c r="NH176" t="str">
        <f>IF(FP176=1,NH$8&amp;IF(SUM(FQ176:$GO176)=0,"",", "),"")</f>
        <v/>
      </c>
      <c r="NI176" t="str">
        <f>IF(FQ176=1,NI$8&amp;IF(SUM(FR176:$GO176)=0,"",", "),"")</f>
        <v/>
      </c>
      <c r="NJ176" t="str">
        <f>IF(FR176=1,NJ$8&amp;IF(SUM(FS176:$GO176)=0,"",", "),"")</f>
        <v/>
      </c>
      <c r="NK176" t="str">
        <f>IF(FS176=1,NK$8&amp;IF(SUM(FT176:$GO176)=0,"",", "),"")</f>
        <v/>
      </c>
      <c r="NL176" t="str">
        <f>IF(FT176=1,NL$8&amp;IF(SUM(FU176:$GO176)=0,"",", "),"")</f>
        <v/>
      </c>
      <c r="NM176" t="str">
        <f>IF(FU176=1,NM$8&amp;IF(SUM(FV176:$GO176)=0,"",", "),"")</f>
        <v/>
      </c>
      <c r="NN176" t="str">
        <f>IF(FV176=1,NN$8&amp;IF(SUM(FW176:$GO176)=0,"",", "),"")</f>
        <v/>
      </c>
      <c r="NO176" t="str">
        <f>IF(FW176=1,NO$8&amp;IF(SUM(FX176:$GO176)=0,"",", "),"")</f>
        <v/>
      </c>
      <c r="NP176" t="str">
        <f>IF(FX176=1,NP$8&amp;IF(SUM(FY176:$GO176)=0,"",", "),"")</f>
        <v/>
      </c>
      <c r="NQ176" t="str">
        <f>IF(FY176=1,NQ$8&amp;IF(SUM(FZ176:$GO176)=0,"",", "),"")</f>
        <v/>
      </c>
      <c r="NR176" t="str">
        <f>IF(FZ176=1,NR$8&amp;IF(SUM(GA176:$GO176)=0,"",", "),"")</f>
        <v/>
      </c>
      <c r="NS176" t="str">
        <f>IF(GA176=1,NS$8&amp;IF(SUM(GB176:$GO176)=0,"",", "),"")</f>
        <v/>
      </c>
      <c r="NT176" t="str">
        <f>IF(GB176=1,NT$8&amp;IF(SUM(GC176:$GO176)=0,"",", "),"")</f>
        <v/>
      </c>
      <c r="NU176" t="str">
        <f>IF(GC176=1,NU$8&amp;IF(SUM(GD176:$GO176)=0,"",", "),"")</f>
        <v/>
      </c>
      <c r="NV176" t="str">
        <f>IF(GD176=1,NV$8&amp;IF(SUM(GE176:$GO176)=0,"",", "),"")</f>
        <v/>
      </c>
      <c r="NW176" t="str">
        <f>IF(GE176=1,NW$8&amp;IF(SUM(GF176:$GO176)=0,"",", "),"")</f>
        <v/>
      </c>
      <c r="NX176" t="str">
        <f>IF(GF176=1,NX$8&amp;IF(SUM(GG176:$GO176)=0,"",", "),"")</f>
        <v/>
      </c>
      <c r="NY176" t="str">
        <f>IF(GG176=1,NY$8&amp;IF(SUM(GH176:$GO176)=0,"",", "),"")</f>
        <v/>
      </c>
      <c r="NZ176" t="str">
        <f>IF(GH176=1,NZ$8&amp;IF(SUM(GI176:$GO176)=0,"",", "),"")</f>
        <v/>
      </c>
      <c r="OA176" t="str">
        <f>IF(GI176=1,OA$8&amp;IF(SUM(GJ176:$GO176)=0,"",", "),"")</f>
        <v/>
      </c>
      <c r="OB176" t="str">
        <f>IF(GJ176=1,OB$8&amp;IF(SUM(GK176:$GO176)=0,"",", "),"")</f>
        <v/>
      </c>
      <c r="OC176" t="str">
        <f>IF(GK176=1,OC$8&amp;IF(SUM(GL176:$GO176)=0,"",", "),"")</f>
        <v/>
      </c>
      <c r="OD176" t="str">
        <f>IF(GL176=1,OD$8&amp;IF(SUM(GM176:$GO176)=0,"",", "),"")</f>
        <v/>
      </c>
      <c r="OE176" t="str">
        <f>IF(GM176=1,OE$8&amp;IF(SUM(GN176:$GO176)=0,"",", "),"")</f>
        <v/>
      </c>
      <c r="OF176" t="str">
        <f>IF(GN176=1,OF$8&amp;IF(SUM(GO176:$GO176)=0,"",", "),"")</f>
        <v/>
      </c>
      <c r="OG176" t="str">
        <f t="shared" si="213"/>
        <v/>
      </c>
      <c r="OH176" t="str">
        <f>IF(GP176=1,OH$8&amp;IF(SUM(GQ176:$IM176)=0,"",", "),"")</f>
        <v/>
      </c>
      <c r="OI176" t="str">
        <f>IF(GQ176=1,OI$8&amp;IF(SUM(GR176:$IM176)=0,"",", "),"")</f>
        <v/>
      </c>
      <c r="OJ176" t="str">
        <f>IF(GR176=1,OJ$8&amp;IF(SUM(GS176:$IM176)=0,"",", "),"")</f>
        <v/>
      </c>
      <c r="OK176" t="str">
        <f>IF(GS176=1,OK$8&amp;IF(SUM(GT176:$IM176)=0,"",", "),"")</f>
        <v/>
      </c>
      <c r="OL176" t="str">
        <f>IF(GT176=1,OL$8&amp;IF(SUM(GU176:$IM176)=0,"",", "),"")</f>
        <v/>
      </c>
      <c r="OM176" t="str">
        <f>IF(GU176=1,OM$8&amp;IF(SUM(GV176:$IM176)=0,"",", "),"")</f>
        <v/>
      </c>
      <c r="ON176" t="str">
        <f>IF(GV176=1,ON$8&amp;IF(SUM(GW176:$IM176)=0,"",", "),"")</f>
        <v/>
      </c>
      <c r="OO176" t="str">
        <f>IF(GW176=1,OO$8&amp;IF(SUM(GX176:$IM176)=0,"",", "),"")</f>
        <v/>
      </c>
      <c r="OP176" t="str">
        <f>IF(GX176=1,OP$8&amp;IF(SUM(GY176:$IM176)=0,"",", "),"")</f>
        <v/>
      </c>
      <c r="OQ176" t="str">
        <f>IF(GY176=1,OQ$8&amp;IF(SUM(GZ176:$IM176)=0,"",", "),"")</f>
        <v/>
      </c>
      <c r="OR176" t="str">
        <f>IF(GZ176=1,OR$8&amp;IF(SUM(HA176:$IM176)=0,"",", "),"")</f>
        <v/>
      </c>
      <c r="OS176" t="str">
        <f>IF(HA176=1,OS$8&amp;IF(SUM(HB176:$IM176)=0,"",", "),"")</f>
        <v/>
      </c>
      <c r="OT176" t="str">
        <f>IF(HB176=1,OT$8&amp;IF(SUM(HC176:$IM176)=0,"",", "),"")</f>
        <v/>
      </c>
      <c r="OU176" t="str">
        <f>IF(HC176=1,OU$8&amp;IF(SUM(HD176:$IM176)=0,"",", "),"")</f>
        <v/>
      </c>
      <c r="OV176" t="str">
        <f>IF(HD176=1,OV$8&amp;IF(SUM(HE176:$IM176)=0,"",", "),"")</f>
        <v/>
      </c>
      <c r="OW176" t="str">
        <f>IF(HE176=1,OW$8&amp;IF(SUM(HF176:$IM176)=0,"",", "),"")</f>
        <v/>
      </c>
      <c r="OX176" t="str">
        <f>IF(HF176=1,OX$8&amp;IF(SUM(HG176:$IM176)=0,"",", "),"")</f>
        <v/>
      </c>
      <c r="OY176" t="str">
        <f>IF(HG176=1,OY$8&amp;IF(SUM(HH176:$IM176)=0,"",", "),"")</f>
        <v/>
      </c>
      <c r="OZ176" t="str">
        <f>IF(HH176=1,OZ$8&amp;IF(SUM(HI176:$IM176)=0,"",", "),"")</f>
        <v/>
      </c>
      <c r="PA176" t="str">
        <f>IF(HI176=1,PA$8&amp;IF(SUM(HJ176:$IM176)=0,"",", "),"")</f>
        <v/>
      </c>
      <c r="PB176" t="str">
        <f>IF(HJ176=1,PB$8&amp;IF(SUM(HK176:$IM176)=0,"",", "),"")</f>
        <v/>
      </c>
      <c r="PC176" t="str">
        <f>IF(HK176=1,PC$8&amp;IF(SUM(HL176:$IM176)=0,"",", "),"")</f>
        <v/>
      </c>
      <c r="PD176" t="str">
        <f>IF(HL176=1,PD$8&amp;IF(SUM(HM176:$IM176)=0,"",", "),"")</f>
        <v/>
      </c>
      <c r="PE176" t="str">
        <f>IF(HM176=1,PE$8&amp;IF(SUM(HN176:$IM176)=0,"",", "),"")</f>
        <v/>
      </c>
      <c r="PF176" t="str">
        <f>IF(HN176=1,PF$8&amp;IF(SUM(HO176:$IM176)=0,"",", "),"")</f>
        <v/>
      </c>
      <c r="PG176" t="str">
        <f>IF(HO176=1,PG$8&amp;IF(SUM(HP176:$IM176)=0,"",", "),"")</f>
        <v/>
      </c>
      <c r="PH176" t="str">
        <f>IF(HP176=1,PH$8&amp;IF(SUM(HQ176:$IM176)=0,"",", "),"")</f>
        <v/>
      </c>
      <c r="PI176" t="str">
        <f>IF(HQ176=1,PI$8&amp;IF(SUM(HR176:$IM176)=0,"",", "),"")</f>
        <v/>
      </c>
      <c r="PJ176" t="str">
        <f>IF(HR176=1,PJ$8&amp;IF(SUM(HS176:$IM176)=0,"",", "),"")</f>
        <v/>
      </c>
      <c r="PK176" t="str">
        <f>IF(HS176=1,PK$8&amp;IF(SUM(HT176:$IM176)=0,"",", "),"")</f>
        <v/>
      </c>
      <c r="PL176" t="str">
        <f>IF(HT176=1,PL$8&amp;IF(SUM(HU176:$IM176)=0,"",", "),"")</f>
        <v/>
      </c>
      <c r="PM176" t="str">
        <f>IF(HU176=1,PM$8&amp;IF(SUM(HV176:$IM176)=0,"",", "),"")</f>
        <v/>
      </c>
      <c r="PN176" t="str">
        <f>IF(HV176=1,PN$8&amp;IF(SUM(HW176:$IM176)=0,"",", "),"")</f>
        <v/>
      </c>
      <c r="PO176" t="str">
        <f>IF(HW176=1,PO$8&amp;IF(SUM(HX176:$IM176)=0,"",", "),"")</f>
        <v/>
      </c>
      <c r="PP176" t="str">
        <f>IF(HX176=1,PP$8&amp;IF(SUM(HY176:$IM176)=0,"",", "),"")</f>
        <v/>
      </c>
      <c r="PQ176" t="str">
        <f>IF(HY176=1,PQ$8&amp;IF(SUM(HZ176:$IM176)=0,"",", "),"")</f>
        <v/>
      </c>
      <c r="PR176" t="str">
        <f>IF(HZ176=1,PR$8&amp;IF(SUM(IA176:$IM176)=0,"",", "),"")</f>
        <v/>
      </c>
      <c r="PS176" t="str">
        <f>IF(IA176=1,PS$8&amp;IF(SUM(IB176:$IM176)=0,"",", "),"")</f>
        <v/>
      </c>
      <c r="PT176" t="str">
        <f>IF(IB176=1,PT$8&amp;IF(SUM(IC176:$IM176)=0,"",", "),"")</f>
        <v/>
      </c>
      <c r="PU176" t="str">
        <f>IF(IC176=1,PU$8&amp;IF(SUM(ID176:$IM176)=0,"",", "),"")</f>
        <v/>
      </c>
      <c r="PV176" t="str">
        <f>IF(ID176=1,PV$8&amp;IF(SUM(IE176:$IM176)=0,"",", "),"")</f>
        <v/>
      </c>
      <c r="PW176" t="str">
        <f>IF(IE176=1,PW$8&amp;IF(SUM(IF176:$IM176)=0,"",", "),"")</f>
        <v/>
      </c>
      <c r="PX176" t="str">
        <f>IF(IF176=1,PX$8&amp;IF(SUM(IG176:$IM176)=0,"",", "),"")</f>
        <v/>
      </c>
      <c r="PY176" t="str">
        <f>IF(IG176=1,PY$8&amp;IF(SUM(IH176:$IM176)=0,"",", "),"")</f>
        <v/>
      </c>
      <c r="PZ176" t="str">
        <f>IF(IH176=1,PZ$8&amp;IF(SUM(II176:$IM176)=0,"",", "),"")</f>
        <v/>
      </c>
      <c r="QA176" t="str">
        <f>IF(II176=1,QA$8&amp;IF(SUM(IJ176:$IM176)=0,"",", "),"")</f>
        <v/>
      </c>
      <c r="QB176" t="str">
        <f>IF(IJ176=1,QB$8&amp;IF(SUM(IK176:$IM176)=0,"",", "),"")</f>
        <v/>
      </c>
      <c r="QC176" t="str">
        <f>IF(IK176=1,QC$8&amp;IF(SUM(IL176:$IM176)=0,"",", "),"")</f>
        <v/>
      </c>
      <c r="QD176" t="str">
        <f>IF(IL176=1,QD$8&amp;IF(SUM(IM176:$IM176)=0,"",", "),"")</f>
        <v/>
      </c>
      <c r="QE176" t="str">
        <f t="shared" si="214"/>
        <v/>
      </c>
      <c r="QF176" t="str">
        <f>IF(IN176=1,QF$8&amp;IF(SUM(IO176:$KK176)=0,"",", "),"")</f>
        <v/>
      </c>
      <c r="QG176" t="str">
        <f>IF(IO176=1,QG$8&amp;IF(SUM(IP176:$KK176)=0,"",", "),"")</f>
        <v/>
      </c>
      <c r="QH176" t="str">
        <f>IF(IP176=1,QH$8&amp;IF(SUM(IQ176:$KK176)=0,"",", "),"")</f>
        <v/>
      </c>
      <c r="QI176" t="str">
        <f>IF(IQ176=1,QI$8&amp;IF(SUM(IR176:$KK176)=0,"",", "),"")</f>
        <v/>
      </c>
      <c r="QJ176" t="str">
        <f>IF(IR176=1,QJ$8&amp;IF(SUM(IS176:$KK176)=0,"",", "),"")</f>
        <v/>
      </c>
      <c r="QK176" t="str">
        <f>IF(IS176=1,QK$8&amp;IF(SUM(IT176:$KK176)=0,"",", "),"")</f>
        <v/>
      </c>
      <c r="QL176" t="str">
        <f>IF(IT176=1,QL$8&amp;IF(SUM(IU176:$KK176)=0,"",", "),"")</f>
        <v/>
      </c>
      <c r="QM176" t="str">
        <f>IF(IU176=1,QM$8&amp;IF(SUM(IV176:$KK176)=0,"",", "),"")</f>
        <v/>
      </c>
      <c r="QN176" t="str">
        <f>IF(IV176=1,QN$8&amp;IF(SUM(IW176:$KK176)=0,"",", "),"")</f>
        <v/>
      </c>
      <c r="QO176" t="str">
        <f>IF(IW176=1,QO$8&amp;IF(SUM(IX176:$KK176)=0,"",", "),"")</f>
        <v/>
      </c>
      <c r="QP176" t="str">
        <f>IF(IX176=1,QP$8&amp;IF(SUM(IY176:$KK176)=0,"",", "),"")</f>
        <v/>
      </c>
      <c r="QQ176" t="str">
        <f>IF(IY176=1,QQ$8&amp;IF(SUM(IZ176:$KK176)=0,"",", "),"")</f>
        <v/>
      </c>
      <c r="QR176" t="str">
        <f>IF(IZ176=1,QR$8&amp;IF(SUM(JA176:$KK176)=0,"",", "),"")</f>
        <v/>
      </c>
      <c r="QS176" t="str">
        <f>IF(JA176=1,QS$8&amp;IF(SUM(JB176:$KK176)=0,"",", "),"")</f>
        <v/>
      </c>
      <c r="QT176" t="str">
        <f>IF(JB176=1,QT$8&amp;IF(SUM(JC176:$KK176)=0,"",", "),"")</f>
        <v/>
      </c>
      <c r="QU176" t="str">
        <f>IF(JC176=1,QU$8&amp;IF(SUM(JD176:$KK176)=0,"",", "),"")</f>
        <v/>
      </c>
      <c r="QV176" t="str">
        <f>IF(JD176=1,QV$8&amp;IF(SUM(JE176:$KK176)=0,"",", "),"")</f>
        <v/>
      </c>
      <c r="QW176" t="str">
        <f>IF(JE176=1,QW$8&amp;IF(SUM(JF176:$KK176)=0,"",", "),"")</f>
        <v/>
      </c>
      <c r="QX176" t="str">
        <f>IF(JF176=1,QX$8&amp;IF(SUM(JG176:$KK176)=0,"",", "),"")</f>
        <v/>
      </c>
      <c r="QY176" t="str">
        <f>IF(JG176=1,QY$8&amp;IF(SUM(JH176:$KK176)=0,"",", "),"")</f>
        <v/>
      </c>
      <c r="QZ176" t="str">
        <f>IF(JH176=1,QZ$8&amp;IF(SUM(JI176:$KK176)=0,"",", "),"")</f>
        <v/>
      </c>
      <c r="RA176" t="str">
        <f>IF(JI176=1,RA$8&amp;IF(SUM(JJ176:$KK176)=0,"",", "),"")</f>
        <v/>
      </c>
      <c r="RB176" t="str">
        <f>IF(JJ176=1,RB$8&amp;IF(SUM(JK176:$KK176)=0,"",", "),"")</f>
        <v/>
      </c>
      <c r="RC176" t="str">
        <f>IF(JK176=1,RC$8&amp;IF(SUM(JL176:$KK176)=0,"",", "),"")</f>
        <v/>
      </c>
      <c r="RD176" t="str">
        <f>IF(JL176=1,RD$8&amp;IF(SUM(JM176:$KK176)=0,"",", "),"")</f>
        <v/>
      </c>
      <c r="RE176" t="str">
        <f>IF(JM176=1,RE$8&amp;IF(SUM(JN176:$KK176)=0,"",", "),"")</f>
        <v/>
      </c>
      <c r="RF176" t="str">
        <f>IF(JN176=1,RF$8&amp;IF(SUM(JO176:$KK176)=0,"",", "),"")</f>
        <v/>
      </c>
      <c r="RG176" t="str">
        <f>IF(JO176=1,RG$8&amp;IF(SUM(JP176:$KK176)=0,"",", "),"")</f>
        <v/>
      </c>
      <c r="RH176" t="str">
        <f>IF(JP176=1,RH$8&amp;IF(SUM(JQ176:$KK176)=0,"",", "),"")</f>
        <v/>
      </c>
      <c r="RI176" t="str">
        <f>IF(JQ176=1,RI$8&amp;IF(SUM(JR176:$KK176)=0,"",", "),"")</f>
        <v/>
      </c>
      <c r="RJ176" t="str">
        <f>IF(JR176=1,RJ$8&amp;IF(SUM(JS176:$KK176)=0,"",", "),"")</f>
        <v/>
      </c>
      <c r="RK176" t="str">
        <f>IF(JS176=1,RK$8&amp;IF(SUM(JT176:$KK176)=0,"",", "),"")</f>
        <v/>
      </c>
      <c r="RL176" t="str">
        <f>IF(JT176=1,RL$8&amp;IF(SUM(JU176:$KK176)=0,"",", "),"")</f>
        <v/>
      </c>
      <c r="RM176" t="str">
        <f>IF(JU176=1,RM$8&amp;IF(SUM(JV176:$KK176)=0,"",", "),"")</f>
        <v/>
      </c>
      <c r="RN176" t="str">
        <f>IF(JV176=1,RN$8&amp;IF(SUM(JW176:$KK176)=0,"",", "),"")</f>
        <v/>
      </c>
      <c r="RO176" t="str">
        <f>IF(JW176=1,RO$8&amp;IF(SUM(JX176:$KK176)=0,"",", "),"")</f>
        <v/>
      </c>
      <c r="RP176" t="str">
        <f>IF(JX176=1,RP$8&amp;IF(SUM(JY176:$KK176)=0,"",", "),"")</f>
        <v/>
      </c>
      <c r="RQ176" t="str">
        <f>IF(JY176=1,RQ$8&amp;IF(SUM(JZ176:$KK176)=0,"",", "),"")</f>
        <v/>
      </c>
      <c r="RR176" t="str">
        <f>IF(JZ176=1,RR$8&amp;IF(SUM(KA176:$KK176)=0,"",", "),"")</f>
        <v/>
      </c>
      <c r="RS176" t="str">
        <f>IF(KA176=1,RS$8&amp;IF(SUM(KB176:$KK176)=0,"",", "),"")</f>
        <v/>
      </c>
      <c r="RT176" t="str">
        <f>IF(KB176=1,RT$8&amp;IF(SUM(KC176:$KK176)=0,"",", "),"")</f>
        <v/>
      </c>
      <c r="RU176" t="str">
        <f>IF(KC176=1,RU$8&amp;IF(SUM(KD176:$KK176)=0,"",", "),"")</f>
        <v/>
      </c>
      <c r="RV176" t="str">
        <f>IF(KD176=1,RV$8&amp;IF(SUM(KE176:$KK176)=0,"",", "),"")</f>
        <v/>
      </c>
      <c r="RW176" t="str">
        <f>IF(KE176=1,RW$8&amp;IF(SUM(KF176:$KK176)=0,"",", "),"")</f>
        <v/>
      </c>
      <c r="RX176" t="str">
        <f>IF(KF176=1,RX$8&amp;IF(SUM(KG176:$KK176)=0,"",", "),"")</f>
        <v/>
      </c>
      <c r="RY176" t="str">
        <f>IF(KG176=1,RY$8&amp;IF(SUM(KH176:$KK176)=0,"",", "),"")</f>
        <v/>
      </c>
      <c r="RZ176" t="str">
        <f>IF(KH176=1,RZ$8&amp;IF(SUM(KI176:$KK176)=0,"",", "),"")</f>
        <v/>
      </c>
      <c r="SA176" t="str">
        <f>IF(KI176=1,SA$8&amp;IF(SUM(KJ176:$KK176)=0,"",", "),"")</f>
        <v/>
      </c>
      <c r="SB176" t="str">
        <f>IF(KJ176=1,SB$8&amp;IF(SUM(KK176:$KK176)=0,"",", "),"")</f>
        <v/>
      </c>
      <c r="SC176" t="str">
        <f t="shared" si="215"/>
        <v/>
      </c>
    </row>
    <row r="177" spans="1:497" ht="60" customHeight="1" x14ac:dyDescent="0.45">
      <c r="A177" s="62"/>
      <c r="B177" s="212" t="str">
        <f t="shared" si="144"/>
        <v/>
      </c>
      <c r="C177" s="212" t="str">
        <f t="shared" si="203"/>
        <v/>
      </c>
      <c r="D177" s="212" t="str">
        <f t="shared" si="204"/>
        <v/>
      </c>
      <c r="E177" s="212" t="str">
        <f t="shared" si="205"/>
        <v/>
      </c>
      <c r="F177" s="212" t="str">
        <f t="shared" si="206"/>
        <v/>
      </c>
      <c r="G177" s="237" t="str">
        <f>IF('EDCI Data'!B177="","",'EDCI Data'!B177)</f>
        <v/>
      </c>
      <c r="H177" s="238" t="str">
        <f>IF('EDCI Data'!C177="","",'EDCI Data'!C177)</f>
        <v/>
      </c>
      <c r="I177" s="239" t="str">
        <f>IF('EDCI Data'!D177="","",'EDCI Data'!D177)</f>
        <v/>
      </c>
      <c r="J177" s="240" t="str">
        <f>IF('EDCI Data'!E177="","",'EDCI Data'!E177)</f>
        <v/>
      </c>
      <c r="K177" s="237" t="str">
        <f>IF('EDCI Data'!F177="","",'EDCI Data'!F177)</f>
        <v/>
      </c>
      <c r="L177" s="237" t="str">
        <f>IF('EDCI Data'!G177="","",'EDCI Data'!G177)</f>
        <v/>
      </c>
      <c r="M177" s="237" t="str">
        <f>IF('EDCI Data'!H177="","",'EDCI Data'!H177)</f>
        <v/>
      </c>
      <c r="N177" s="237" t="str">
        <f>IF('EDCI Data'!I177="","",'EDCI Data'!I177)</f>
        <v/>
      </c>
      <c r="O177" s="237" t="str">
        <f>IF('EDCI Data'!J177="","",'EDCI Data'!J177)</f>
        <v/>
      </c>
      <c r="P177" s="237" t="str">
        <f>IF('EDCI Data'!K177="","",'EDCI Data'!K177)</f>
        <v/>
      </c>
      <c r="Q177" s="241" t="str">
        <f>IF('EDCI Data'!L177="","",'EDCI Data'!L177)</f>
        <v/>
      </c>
      <c r="R177" s="241" t="str">
        <f>IF('EDCI Data'!M177="","",'EDCI Data'!M177)</f>
        <v/>
      </c>
      <c r="S177" s="237" t="str">
        <f>IF('EDCI Data'!N177="","",'EDCI Data'!N177)</f>
        <v/>
      </c>
      <c r="T177" s="237" t="str">
        <f>IF('EDCI Data'!O177="","",'EDCI Data'!O177)</f>
        <v/>
      </c>
      <c r="U177" s="237" t="str">
        <f>IF('EDCI Data'!P177="","",'EDCI Data'!P177)</f>
        <v/>
      </c>
      <c r="V177" s="237" t="str">
        <f>IF('EDCI Data'!Q177="","",'EDCI Data'!Q177)</f>
        <v/>
      </c>
      <c r="W177" s="242" t="str">
        <f>IF('EDCI Data'!R177="","",'EDCI Data'!R177)</f>
        <v/>
      </c>
      <c r="X177" s="243" t="str">
        <f>IF('EDCI Data'!S177="","",'EDCI Data'!S177)</f>
        <v/>
      </c>
      <c r="Y177" s="243" t="str">
        <f>IF('EDCI Data'!T177="","",'EDCI Data'!T177)</f>
        <v/>
      </c>
      <c r="Z177" s="244" t="str">
        <f>IF('EDCI Data'!U177="","",'EDCI Data'!U177)</f>
        <v/>
      </c>
      <c r="AA177" s="237" t="str">
        <f>IF('EDCI Data'!V177="","",'EDCI Data'!V177)</f>
        <v/>
      </c>
      <c r="AB177" s="244" t="str">
        <f>IF('EDCI Data'!W177="","",'EDCI Data'!W177)</f>
        <v/>
      </c>
      <c r="AC177" s="237" t="str">
        <f>IF('EDCI Data'!X177="","",'EDCI Data'!X177)</f>
        <v/>
      </c>
      <c r="AD177" s="244" t="str">
        <f>IF('EDCI Data'!Y177="","",'EDCI Data'!Y177)</f>
        <v/>
      </c>
      <c r="AE177" s="237" t="str">
        <f>IF('EDCI Data'!Z177="","",'EDCI Data'!Z177)</f>
        <v/>
      </c>
      <c r="AF177" s="237" t="str">
        <f>IF('EDCI Data'!AA177="","",'EDCI Data'!AA177)</f>
        <v/>
      </c>
      <c r="AG177" s="237" t="str">
        <f>IF('EDCI Data'!AB177="","",'EDCI Data'!AB177)</f>
        <v/>
      </c>
      <c r="AH177" s="237" t="str">
        <f>IF('EDCI Data'!AC177="","",'EDCI Data'!AC177)</f>
        <v/>
      </c>
      <c r="AI177" s="237" t="str">
        <f>IF('EDCI Data'!AD177="","",'EDCI Data'!AD177)</f>
        <v/>
      </c>
      <c r="AJ177" s="237" t="str">
        <f>IF('EDCI Data'!AE177="","",'EDCI Data'!AE177)</f>
        <v/>
      </c>
      <c r="AK177" s="237" t="str">
        <f>IF('EDCI Data'!AF177="","",'EDCI Data'!AF177)</f>
        <v/>
      </c>
      <c r="AL177" s="237" t="str">
        <f>IF('EDCI Data'!AG177="","",'EDCI Data'!AG177)</f>
        <v/>
      </c>
      <c r="AM177" s="237" t="str">
        <f>IF('EDCI Data'!AH177="","",'EDCI Data'!AH177)</f>
        <v/>
      </c>
      <c r="AN177" s="237" t="str">
        <f>IF('EDCI Data'!AI177="","",'EDCI Data'!AI177)</f>
        <v/>
      </c>
      <c r="AO177" s="237" t="str">
        <f>IF('EDCI Data'!AJ177="","",'EDCI Data'!AJ177)</f>
        <v/>
      </c>
      <c r="AP177" s="237" t="str">
        <f>IF('EDCI Data'!AK177="","",'EDCI Data'!AK177)</f>
        <v/>
      </c>
      <c r="AQ177" s="237" t="str">
        <f>IF('EDCI Data'!AL177="","",'EDCI Data'!AL177)</f>
        <v/>
      </c>
      <c r="AR177" s="237" t="str">
        <f>IF('EDCI Data'!AM177="","",'EDCI Data'!AM177)</f>
        <v/>
      </c>
      <c r="AS177" s="237" t="str">
        <f>IF('EDCI Data'!AN177="","",'EDCI Data'!AN177)</f>
        <v/>
      </c>
      <c r="AT177" s="237" t="str">
        <f>IF('EDCI Data'!AO177="","",'EDCI Data'!AO177)</f>
        <v/>
      </c>
      <c r="AU177" s="237" t="str">
        <f>IF('EDCI Data'!AP177="","",'EDCI Data'!AP177)</f>
        <v/>
      </c>
      <c r="AV177" s="237" t="str">
        <f>IF('EDCI Data'!AQ177="","",'EDCI Data'!AQ177)</f>
        <v/>
      </c>
      <c r="AW177" s="237" t="str">
        <f>IF('EDCI Data'!AR177="","",'EDCI Data'!AR177)</f>
        <v/>
      </c>
      <c r="AX177" s="237" t="str">
        <f>IF('EDCI Data'!AS177="","",'EDCI Data'!AS177)</f>
        <v/>
      </c>
      <c r="AY177" s="237" t="str">
        <f>IF('EDCI Data'!AT177="","",'EDCI Data'!AT177)</f>
        <v/>
      </c>
      <c r="AZ177" s="237" t="str">
        <f>IF('EDCI Data'!AU177="","",'EDCI Data'!AU177)</f>
        <v/>
      </c>
      <c r="BA177" s="237" t="str">
        <f>IF('EDCI Data'!AV177="","",'EDCI Data'!AV177)</f>
        <v/>
      </c>
      <c r="BB177" s="245" t="str">
        <f>IF('EDCI Data'!AW177="","",'EDCI Data'!AW177)</f>
        <v/>
      </c>
      <c r="BC177" s="245" t="str">
        <f>IF('EDCI Data'!AX177="","",'EDCI Data'!AX177)</f>
        <v/>
      </c>
      <c r="BD177" s="246" t="str">
        <f t="shared" si="207"/>
        <v/>
      </c>
      <c r="BE177" s="247" t="str">
        <f>IF('EDCI Data'!AY177="","",'EDCI Data'!AY177)</f>
        <v/>
      </c>
      <c r="BF177" s="247" t="str">
        <f>IF('EDCI Data'!AZ177="","",'EDCI Data'!AZ177)</f>
        <v/>
      </c>
      <c r="BG177" s="247" t="str">
        <f>IF('EDCI Data'!BA177="","",'EDCI Data'!BA177)</f>
        <v/>
      </c>
      <c r="BH177" s="247" t="str">
        <f>IF('EDCI Data'!BB177="","",'EDCI Data'!BB177)</f>
        <v/>
      </c>
      <c r="BI177" s="247" t="str">
        <f>IF('EDCI Data'!BC177="","",'EDCI Data'!BC177)</f>
        <v/>
      </c>
      <c r="BJ177" s="247" t="str">
        <f>IF('EDCI Data'!BD177="","",'EDCI Data'!BD177)</f>
        <v/>
      </c>
      <c r="BK177" s="247" t="str">
        <f>IF('EDCI Data'!BE177="","",'EDCI Data'!BE177)</f>
        <v/>
      </c>
      <c r="BL177" s="247" t="str">
        <f>IF('EDCI Data'!BF177="","",'EDCI Data'!BF177)</f>
        <v/>
      </c>
      <c r="BM177" s="247" t="str">
        <f>IF('EDCI Data'!BG177="","",'EDCI Data'!BG177)</f>
        <v/>
      </c>
      <c r="BN177" s="248" t="str">
        <f>IF('EDCI Data'!BH177="","",'EDCI Data'!BH177)</f>
        <v/>
      </c>
      <c r="BO177" s="248" t="str">
        <f>IF('EDCI Data'!BI177="","",'EDCI Data'!BI177)</f>
        <v/>
      </c>
      <c r="BP177" s="249" t="str">
        <f>IF('EDCI Data'!BJ177="","",'EDCI Data'!BJ177)</f>
        <v/>
      </c>
      <c r="BQ177" s="248" t="str">
        <f>IF('EDCI Data'!BK177="","",'EDCI Data'!BK177)</f>
        <v/>
      </c>
      <c r="BR177" s="248" t="str">
        <f>IF('EDCI Data'!BL177="","",'EDCI Data'!BL177)</f>
        <v/>
      </c>
      <c r="BS177" s="250" t="str">
        <f>IF('EDCI Data'!BM177="","",'EDCI Data'!BM177)</f>
        <v/>
      </c>
      <c r="BT177" s="251" t="str">
        <f>IF('EDCI Data'!BN177="","",'EDCI Data'!BN177)</f>
        <v/>
      </c>
      <c r="BU177" s="246" t="str">
        <f>IF('EDCI Data'!BO177="","",'EDCI Data'!BO177)</f>
        <v/>
      </c>
      <c r="BV177" s="252">
        <f t="shared" si="208"/>
        <v>0</v>
      </c>
      <c r="BW177" s="252">
        <f t="shared" si="209"/>
        <v>0</v>
      </c>
      <c r="BX177" s="252">
        <f t="shared" si="210"/>
        <v>0</v>
      </c>
      <c r="BY177" s="252">
        <f t="shared" si="211"/>
        <v>0</v>
      </c>
      <c r="BZ177" t="str">
        <f t="shared" si="145"/>
        <v/>
      </c>
      <c r="CA177" s="253"/>
      <c r="CB177"/>
      <c r="CC177"/>
      <c r="CD177"/>
      <c r="CE177" t="str">
        <f t="shared" si="146"/>
        <v/>
      </c>
      <c r="CF177"/>
      <c r="CG177" t="str">
        <f t="shared" si="147"/>
        <v/>
      </c>
      <c r="CH177" t="str">
        <f t="shared" si="148"/>
        <v/>
      </c>
      <c r="CI177" t="str">
        <f t="shared" si="149"/>
        <v/>
      </c>
      <c r="CJ177" t="str">
        <f t="shared" si="150"/>
        <v/>
      </c>
      <c r="CK177"/>
      <c r="CL177"/>
      <c r="CM177" t="str">
        <f t="shared" si="151"/>
        <v/>
      </c>
      <c r="CN177" t="str">
        <f t="shared" si="152"/>
        <v/>
      </c>
      <c r="CO177" t="str">
        <f t="shared" si="153"/>
        <v/>
      </c>
      <c r="CP177" t="str">
        <f t="shared" si="154"/>
        <v/>
      </c>
      <c r="CQ177"/>
      <c r="CR177" t="str" cm="1">
        <f t="array" ref="CR177">IF(COUNTIFS($BZ$10:$BZ$259,$BZ177,$I$10:$I$259,$I177+1)&gt;0,IF(X177&lt;&gt;INDEX(Y$10:Y$259,MATCH(1,INDEX(($BZ177=$BZ$10:$BZ$259)*($I$10:$I$259=$I177+1),0,1),0)),"Number of FTEs in previous year do not align with Number of FTEs in current year across years, by definition these should be equal. Please check and update if required. "&amp;CHAR(10),""),"")</f>
        <v/>
      </c>
      <c r="CS177" t="str" cm="1">
        <f t="array" ref="CS177">IF(COUNTIFS($BZ$10:$BZ$259,$BZ177,$I$10:$I$259,$I177-1)&gt;0,IF(Y177&lt;&gt;INDEX(X$10:X$259,MATCH(1,INDEX(($BZ177=$BZ$10:$BZ$259)*($I$10:$I$259=$I177-1),0,1),0)),"Number of FTEs in previous year do not align with Number of FTEs in current year across years, by definition these should be equal. Please check and update if required. "&amp;CHAR(10),""),"")</f>
        <v/>
      </c>
      <c r="CT177" t="str">
        <f t="shared" si="155"/>
        <v/>
      </c>
      <c r="CU177" t="str">
        <f t="shared" si="156"/>
        <v/>
      </c>
      <c r="CV177"/>
      <c r="CW177" t="str">
        <f t="shared" si="157"/>
        <v/>
      </c>
      <c r="CX177"/>
      <c r="CY177" t="str">
        <f t="shared" si="158"/>
        <v/>
      </c>
      <c r="CZ177"/>
      <c r="DA177" t="str">
        <f t="shared" si="159"/>
        <v/>
      </c>
      <c r="DB177"/>
      <c r="DC177"/>
      <c r="DD177"/>
      <c r="DE177"/>
      <c r="DF177"/>
      <c r="DG177"/>
      <c r="DH177"/>
      <c r="DI177"/>
      <c r="DJ177"/>
      <c r="DK177"/>
      <c r="DL177"/>
      <c r="DM177"/>
      <c r="DN177"/>
      <c r="DO177"/>
      <c r="DP177"/>
      <c r="DQ177"/>
      <c r="DR177"/>
      <c r="DS177"/>
      <c r="DT177"/>
      <c r="DU177"/>
      <c r="DV177"/>
      <c r="DW177"/>
      <c r="DX177" t="str">
        <f t="shared" si="160"/>
        <v/>
      </c>
      <c r="DY177" t="str">
        <f t="shared" si="161"/>
        <v/>
      </c>
      <c r="DZ177" t="str">
        <f t="shared" si="162"/>
        <v/>
      </c>
      <c r="EA177" t="str">
        <f t="shared" si="163"/>
        <v/>
      </c>
      <c r="EB177" t="str">
        <f t="shared" si="164"/>
        <v/>
      </c>
      <c r="EC177" t="str">
        <f t="shared" si="165"/>
        <v/>
      </c>
      <c r="ED177" t="str">
        <f t="shared" si="166"/>
        <v/>
      </c>
      <c r="EE177" t="str">
        <f t="shared" si="167"/>
        <v/>
      </c>
      <c r="EF177" t="str">
        <f t="shared" si="168"/>
        <v/>
      </c>
      <c r="EG177" t="str">
        <f t="shared" si="169"/>
        <v/>
      </c>
      <c r="EH177" t="str">
        <f t="shared" si="170"/>
        <v/>
      </c>
      <c r="EI177" t="str">
        <f t="shared" si="171"/>
        <v/>
      </c>
      <c r="EJ177"/>
      <c r="EK177"/>
      <c r="EL177"/>
      <c r="EM177"/>
      <c r="EN177"/>
      <c r="EO177"/>
      <c r="EP177"/>
      <c r="EQ177" t="str">
        <f t="shared" si="172"/>
        <v/>
      </c>
      <c r="ER177" t="str">
        <f t="shared" si="173"/>
        <v/>
      </c>
      <c r="ES177" t="str">
        <f t="shared" si="174"/>
        <v/>
      </c>
      <c r="ET177"/>
      <c r="EU177" t="str">
        <f t="shared" si="175"/>
        <v/>
      </c>
      <c r="EV177"/>
      <c r="EW177" t="str">
        <f t="shared" si="176"/>
        <v/>
      </c>
      <c r="EX177"/>
      <c r="EY177" t="str">
        <f t="shared" si="177"/>
        <v/>
      </c>
      <c r="EZ177"/>
      <c r="FA177"/>
      <c r="FB177"/>
      <c r="FC177"/>
      <c r="FD177"/>
      <c r="FE177"/>
      <c r="FF177"/>
      <c r="FG177"/>
      <c r="FH177"/>
      <c r="FI177"/>
      <c r="FJ177"/>
      <c r="FK177"/>
      <c r="FL177"/>
      <c r="FM177"/>
      <c r="FN177"/>
      <c r="FO177"/>
      <c r="FP177"/>
      <c r="FQ177"/>
      <c r="FR177"/>
      <c r="FS177"/>
      <c r="FT177"/>
      <c r="FU177"/>
      <c r="FV177" t="str">
        <f t="shared" si="178"/>
        <v/>
      </c>
      <c r="FW177" t="str">
        <f t="shared" si="179"/>
        <v/>
      </c>
      <c r="FX177"/>
      <c r="FY177" t="str">
        <f t="shared" si="180"/>
        <v/>
      </c>
      <c r="FZ177" t="str">
        <f t="shared" si="181"/>
        <v/>
      </c>
      <c r="GA177" t="str">
        <f t="shared" si="182"/>
        <v/>
      </c>
      <c r="GB177" t="str">
        <f t="shared" si="183"/>
        <v/>
      </c>
      <c r="GC177" t="str">
        <f t="shared" si="184"/>
        <v/>
      </c>
      <c r="GD177" t="str">
        <f t="shared" si="185"/>
        <v/>
      </c>
      <c r="GE177" t="str">
        <f t="shared" si="186"/>
        <v/>
      </c>
      <c r="GF177" t="str">
        <f t="shared" si="187"/>
        <v/>
      </c>
      <c r="GG177" t="str">
        <f t="shared" si="188"/>
        <v/>
      </c>
      <c r="GH177"/>
      <c r="GI177"/>
      <c r="GJ177"/>
      <c r="GK177"/>
      <c r="GL177"/>
      <c r="GM177"/>
      <c r="GN177"/>
      <c r="GO177"/>
      <c r="GP177" t="str">
        <f t="shared" si="189"/>
        <v/>
      </c>
      <c r="GQ177" t="str">
        <f t="shared" si="190"/>
        <v/>
      </c>
      <c r="GR177"/>
      <c r="GS177" t="str">
        <f t="shared" si="191"/>
        <v/>
      </c>
      <c r="GT177"/>
      <c r="GU177" t="str">
        <f t="shared" si="192"/>
        <v/>
      </c>
      <c r="GV177"/>
      <c r="GW177" t="str">
        <f t="shared" si="193"/>
        <v/>
      </c>
      <c r="GX177"/>
      <c r="GY177"/>
      <c r="GZ177"/>
      <c r="HA177"/>
      <c r="HB177"/>
      <c r="HC177"/>
      <c r="HD177"/>
      <c r="HE177"/>
      <c r="HF177"/>
      <c r="HG177"/>
      <c r="HH177"/>
      <c r="HI177"/>
      <c r="HJ177"/>
      <c r="HK177"/>
      <c r="HL177"/>
      <c r="HM177"/>
      <c r="HN177"/>
      <c r="HO177"/>
      <c r="HP177"/>
      <c r="HQ177"/>
      <c r="HR177"/>
      <c r="HS177"/>
      <c r="HT177" t="str">
        <f t="shared" si="194"/>
        <v/>
      </c>
      <c r="HU177" t="str">
        <f t="shared" si="195"/>
        <v/>
      </c>
      <c r="HV177"/>
      <c r="HW177"/>
      <c r="HX177"/>
      <c r="HY177"/>
      <c r="HZ177"/>
      <c r="IA177"/>
      <c r="IB177"/>
      <c r="IC177"/>
      <c r="ID177"/>
      <c r="IE177" t="str">
        <f t="shared" si="196"/>
        <v/>
      </c>
      <c r="IF177"/>
      <c r="IG177"/>
      <c r="IH177"/>
      <c r="II177"/>
      <c r="IJ177"/>
      <c r="IK177"/>
      <c r="IL177"/>
      <c r="IM177"/>
      <c r="IN177"/>
      <c r="IO177"/>
      <c r="IP177"/>
      <c r="IQ177" t="str">
        <f t="shared" si="197"/>
        <v/>
      </c>
      <c r="IR177"/>
      <c r="IS177" t="str">
        <f t="shared" si="198"/>
        <v/>
      </c>
      <c r="IT177"/>
      <c r="IU177" t="str">
        <f t="shared" si="199"/>
        <v/>
      </c>
      <c r="IV177"/>
      <c r="IW177"/>
      <c r="IX177"/>
      <c r="IY177"/>
      <c r="IZ177"/>
      <c r="JA177"/>
      <c r="JB177"/>
      <c r="JC177"/>
      <c r="JD177"/>
      <c r="JE177"/>
      <c r="JF177"/>
      <c r="JG177"/>
      <c r="JH177"/>
      <c r="JI177"/>
      <c r="JJ177"/>
      <c r="JK177"/>
      <c r="JL177"/>
      <c r="JM177"/>
      <c r="JN177"/>
      <c r="JO177"/>
      <c r="JP177"/>
      <c r="JQ177"/>
      <c r="JR177" t="str">
        <f t="shared" si="200"/>
        <v/>
      </c>
      <c r="JS177" t="str">
        <f t="shared" si="201"/>
        <v/>
      </c>
      <c r="JT177"/>
      <c r="JU177"/>
      <c r="JV177"/>
      <c r="JW177"/>
      <c r="JX177"/>
      <c r="JY177"/>
      <c r="JZ177"/>
      <c r="KA177"/>
      <c r="KB177"/>
      <c r="KC177" t="str">
        <f t="shared" si="202"/>
        <v/>
      </c>
      <c r="KD177"/>
      <c r="KE177"/>
      <c r="KF177"/>
      <c r="KG177"/>
      <c r="KH177"/>
      <c r="KI177"/>
      <c r="KJ177"/>
      <c r="KK177"/>
      <c r="KL177" t="str">
        <f>IF(CT177=1,KL$8&amp;IF(SUM(CU177:$EQ177)=0,"",", "),"")</f>
        <v/>
      </c>
      <c r="KM177" t="str">
        <f>IF(CU177=1,KM$8&amp;IF(SUM(CV177:$EQ177)=0,"",", "),"")</f>
        <v/>
      </c>
      <c r="KN177" t="str">
        <f>IF(CV177=1,KN$8&amp;IF(SUM(CW177:$EQ177)=0,"",", "),"")</f>
        <v/>
      </c>
      <c r="KO177" t="str">
        <f>IF(CW177=1,KO$8&amp;IF(SUM(CX177:$EQ177)=0,"",", "),"")</f>
        <v/>
      </c>
      <c r="KP177" t="str">
        <f>IF(CX177=1,KP$8&amp;IF(SUM(CY177:$EQ177)=0,"",", "),"")</f>
        <v/>
      </c>
      <c r="KQ177" t="str">
        <f>IF(CY177=1,KQ$8&amp;IF(SUM(CZ177:$EQ177)=0,"",", "),"")</f>
        <v/>
      </c>
      <c r="KR177" t="str">
        <f>IF(CZ177=1,KR$8&amp;IF(SUM(DA177:$EQ177)=0,"",", "),"")</f>
        <v/>
      </c>
      <c r="KS177" t="str">
        <f>IF(DA177=1,KS$8&amp;IF(SUM(DB177:$EQ177)=0,"",", "),"")</f>
        <v/>
      </c>
      <c r="KT177" t="str">
        <f>IF(DB177=1,KT$8&amp;IF(SUM(DC177:$EQ177)=0,"",", "),"")</f>
        <v/>
      </c>
      <c r="KU177" t="str">
        <f>IF(DC177=1,KU$8&amp;IF(SUM(DD177:$EQ177)=0,"",", "),"")</f>
        <v/>
      </c>
      <c r="KV177" t="str">
        <f>IF(DD177=1,KV$8&amp;IF(SUM(DE177:$EQ177)=0,"",", "),"")</f>
        <v/>
      </c>
      <c r="KW177" t="str">
        <f>IF(DE177=1,KW$8&amp;IF(SUM(DF177:$EQ177)=0,"",", "),"")</f>
        <v/>
      </c>
      <c r="KX177" t="str">
        <f>IF(DF177=1,KX$8&amp;IF(SUM(DG177:$EQ177)=0,"",", "),"")</f>
        <v/>
      </c>
      <c r="KY177" t="str">
        <f>IF(DG177=1,KY$8&amp;IF(SUM(DH177:$EQ177)=0,"",", "),"")</f>
        <v/>
      </c>
      <c r="KZ177" t="str">
        <f>IF(DH177=1,KZ$8&amp;IF(SUM(DI177:$EQ177)=0,"",", "),"")</f>
        <v/>
      </c>
      <c r="LA177" t="str">
        <f>IF(DI177=1,LA$8&amp;IF(SUM(DJ177:$EQ177)=0,"",", "),"")</f>
        <v/>
      </c>
      <c r="LB177" t="str">
        <f>IF(DJ177=1,LB$8&amp;IF(SUM(DK177:$EQ177)=0,"",", "),"")</f>
        <v/>
      </c>
      <c r="LC177" t="str">
        <f>IF(DK177=1,LC$8&amp;IF(SUM(DL177:$EQ177)=0,"",", "),"")</f>
        <v/>
      </c>
      <c r="LD177" t="str">
        <f>IF(DL177=1,LD$8&amp;IF(SUM(DM177:$EQ177)=0,"",", "),"")</f>
        <v/>
      </c>
      <c r="LE177" t="str">
        <f>IF(DM177=1,LE$8&amp;IF(SUM(DN177:$EQ177)=0,"",", "),"")</f>
        <v/>
      </c>
      <c r="LF177" t="str">
        <f>IF(DN177=1,LF$8&amp;IF(SUM(DO177:$EQ177)=0,"",", "),"")</f>
        <v/>
      </c>
      <c r="LG177" t="str">
        <f>IF(DO177=1,LG$8&amp;IF(SUM(DP177:$EQ177)=0,"",", "),"")</f>
        <v/>
      </c>
      <c r="LH177" t="str">
        <f>IF(DP177=1,LH$8&amp;IF(SUM(DQ177:$EQ177)=0,"",", "),"")</f>
        <v/>
      </c>
      <c r="LI177" t="str">
        <f>IF(DQ177=1,LI$8&amp;IF(SUM(DR177:$EQ177)=0,"",", "),"")</f>
        <v/>
      </c>
      <c r="LJ177" t="str">
        <f>IF(DR177=1,LJ$8&amp;IF(SUM(DS177:$EQ177)=0,"",", "),"")</f>
        <v/>
      </c>
      <c r="LK177" t="str">
        <f>IF(DS177=1,LK$8&amp;IF(SUM(DT177:$EQ177)=0,"",", "),"")</f>
        <v/>
      </c>
      <c r="LL177" t="str">
        <f>IF(DT177=1,LL$8&amp;IF(SUM(DU177:$EQ177)=0,"",", "),"")</f>
        <v/>
      </c>
      <c r="LM177" t="str">
        <f>IF(DU177=1,LM$8&amp;IF(SUM(DV177:$EQ177)=0,"",", "),"")</f>
        <v/>
      </c>
      <c r="LN177" t="str">
        <f>IF(DV177=1,LN$8&amp;IF(SUM(DW177:$EQ177)=0,"",", "),"")</f>
        <v/>
      </c>
      <c r="LO177" t="str">
        <f>IF(DW177=1,LO$8&amp;IF(SUM(DX177:$EQ177)=0,"",", "),"")</f>
        <v/>
      </c>
      <c r="LP177" t="str">
        <f>IF(DX177=1,LP$8&amp;IF(SUM(DY177:$EQ177)=0,"",", "),"")</f>
        <v/>
      </c>
      <c r="LQ177" t="str">
        <f>IF(DY177=1,LQ$8&amp;IF(SUM(DZ177:$EQ177)=0,"",", "),"")</f>
        <v/>
      </c>
      <c r="LR177" t="str">
        <f>IF(DZ177=1,LR$8&amp;IF(SUM(EA177:$EQ177)=0,"",", "),"")</f>
        <v/>
      </c>
      <c r="LS177" t="str">
        <f>IF(EA177=1,LS$8&amp;IF(SUM(EB177:$EQ177)=0,"",", "),"")</f>
        <v/>
      </c>
      <c r="LT177" t="str">
        <f>IF(EB177=1,LT$8&amp;IF(SUM(EC177:$EQ177)=0,"",", "),"")</f>
        <v/>
      </c>
      <c r="LU177" t="str">
        <f>IF(EC177=1,LU$8&amp;IF(SUM(ED177:$EQ177)=0,"",", "),"")</f>
        <v/>
      </c>
      <c r="LV177" t="str">
        <f>IF(ED177=1,LV$8&amp;IF(SUM(EE177:$EQ177)=0,"",", "),"")</f>
        <v/>
      </c>
      <c r="LW177" t="str">
        <f>IF(EE177=1,LW$8&amp;IF(SUM(EF177:$EQ177)=0,"",", "),"")</f>
        <v/>
      </c>
      <c r="LX177" t="str">
        <f>IF(EF177=1,LX$8&amp;IF(SUM(EG177:$EQ177)=0,"",", "),"")</f>
        <v/>
      </c>
      <c r="LY177" t="str">
        <f>IF(EG177=1,LY$8&amp;IF(SUM(EH177:$EQ177)=0,"",", "),"")</f>
        <v/>
      </c>
      <c r="LZ177" t="str">
        <f>IF(EH177=1,LZ$8&amp;IF(SUM(EI177:$EQ177)=0,"",", "),"")</f>
        <v/>
      </c>
      <c r="MA177" t="str">
        <f>IF(EI177=1,MA$8&amp;IF(SUM(EJ177:$EQ177)=0,"",", "),"")</f>
        <v/>
      </c>
      <c r="MB177" t="str">
        <f>IF(EJ177=1,MB$8&amp;IF(SUM(EK177:$EQ177)=0,"",", "),"")</f>
        <v/>
      </c>
      <c r="MC177" t="str">
        <f>IF(EK177=1,MC$8&amp;IF(SUM(EL177:$EQ177)=0,"",", "),"")</f>
        <v/>
      </c>
      <c r="MD177" t="str">
        <f>IF(EL177=1,MD$8&amp;IF(SUM(EM177:$EQ177)=0,"",", "),"")</f>
        <v/>
      </c>
      <c r="ME177" t="str">
        <f>IF(EM177=1,ME$8&amp;IF(SUM(EN177:$EQ177)=0,"",", "),"")</f>
        <v/>
      </c>
      <c r="MF177" t="str">
        <f>IF(EN177=1,MF$8&amp;IF(SUM(EO177:$EQ177)=0,"",", "),"")</f>
        <v/>
      </c>
      <c r="MG177" t="str">
        <f>IF(EO177=1,MG$8&amp;IF(SUM(EP177:$EQ177)=0,"",", "),"")</f>
        <v/>
      </c>
      <c r="MH177" t="str">
        <f>IF(EP177=1,MH$8&amp;IF(SUM(EQ177:$EQ177)=0,"",", "),"")</f>
        <v/>
      </c>
      <c r="MI177" t="str">
        <f t="shared" si="212"/>
        <v/>
      </c>
      <c r="MJ177" t="str">
        <f>IF(ER177=1,MJ$8&amp;IF(SUM(ES177:$GO177)=0,"",", "),"")</f>
        <v/>
      </c>
      <c r="MK177" t="str">
        <f>IF(ES177=1,MK$8&amp;IF(SUM(ET177:$GO177)=0,"",", "),"")</f>
        <v/>
      </c>
      <c r="ML177" t="str">
        <f>IF(ET177=1,ML$8&amp;IF(SUM(EU177:$GO177)=0,"",", "),"")</f>
        <v/>
      </c>
      <c r="MM177" t="str">
        <f>IF(EU177=1,MM$8&amp;IF(SUM(EV177:$GO177)=0,"",", "),"")</f>
        <v/>
      </c>
      <c r="MN177" t="str">
        <f>IF(EV177=1,MN$8&amp;IF(SUM(EW177:$GO177)=0,"",", "),"")</f>
        <v/>
      </c>
      <c r="MO177" t="str">
        <f>IF(EW177=1,MO$8&amp;IF(SUM(EX177:$GO177)=0,"",", "),"")</f>
        <v/>
      </c>
      <c r="MP177" t="str">
        <f>IF(EX177=1,MP$8&amp;IF(SUM(EY177:$GO177)=0,"",", "),"")</f>
        <v/>
      </c>
      <c r="MQ177" t="str">
        <f>IF(EY177=1,MQ$8&amp;IF(SUM(EZ177:$GO177)=0,"",", "),"")</f>
        <v/>
      </c>
      <c r="MR177" t="str">
        <f>IF(EZ177=1,MR$8&amp;IF(SUM(FA177:$GO177)=0,"",", "),"")</f>
        <v/>
      </c>
      <c r="MS177" t="str">
        <f>IF(FA177=1,MS$8&amp;IF(SUM(FB177:$GO177)=0,"",", "),"")</f>
        <v/>
      </c>
      <c r="MT177" t="str">
        <f>IF(FB177=1,MT$8&amp;IF(SUM(FC177:$GO177)=0,"",", "),"")</f>
        <v/>
      </c>
      <c r="MU177" t="str">
        <f>IF(FC177=1,MU$8&amp;IF(SUM(FD177:$GO177)=0,"",", "),"")</f>
        <v/>
      </c>
      <c r="MV177" t="str">
        <f>IF(FD177=1,MV$8&amp;IF(SUM(FE177:$GO177)=0,"",", "),"")</f>
        <v/>
      </c>
      <c r="MW177" t="str">
        <f>IF(FE177=1,MW$8&amp;IF(SUM(FF177:$GO177)=0,"",", "),"")</f>
        <v/>
      </c>
      <c r="MX177" t="str">
        <f>IF(FF177=1,MX$8&amp;IF(SUM(FG177:$GO177)=0,"",", "),"")</f>
        <v/>
      </c>
      <c r="MY177" t="str">
        <f>IF(FG177=1,MY$8&amp;IF(SUM(FH177:$GO177)=0,"",", "),"")</f>
        <v/>
      </c>
      <c r="MZ177" t="str">
        <f>IF(FH177=1,MZ$8&amp;IF(SUM(FI177:$GO177)=0,"",", "),"")</f>
        <v/>
      </c>
      <c r="NA177" t="str">
        <f>IF(FI177=1,NA$8&amp;IF(SUM(FJ177:$GO177)=0,"",", "),"")</f>
        <v/>
      </c>
      <c r="NB177" t="str">
        <f>IF(FJ177=1,NB$8&amp;IF(SUM(FK177:$GO177)=0,"",", "),"")</f>
        <v/>
      </c>
      <c r="NC177" t="str">
        <f>IF(FK177=1,NC$8&amp;IF(SUM(FL177:$GO177)=0,"",", "),"")</f>
        <v/>
      </c>
      <c r="ND177" t="str">
        <f>IF(FL177=1,ND$8&amp;IF(SUM(FM177:$GO177)=0,"",", "),"")</f>
        <v/>
      </c>
      <c r="NE177" t="str">
        <f>IF(FM177=1,NE$8&amp;IF(SUM(FN177:$GO177)=0,"",", "),"")</f>
        <v/>
      </c>
      <c r="NF177" t="str">
        <f>IF(FN177=1,NF$8&amp;IF(SUM(FO177:$GO177)=0,"",", "),"")</f>
        <v/>
      </c>
      <c r="NG177" t="str">
        <f>IF(FO177=1,NG$8&amp;IF(SUM(FP177:$GO177)=0,"",", "),"")</f>
        <v/>
      </c>
      <c r="NH177" t="str">
        <f>IF(FP177=1,NH$8&amp;IF(SUM(FQ177:$GO177)=0,"",", "),"")</f>
        <v/>
      </c>
      <c r="NI177" t="str">
        <f>IF(FQ177=1,NI$8&amp;IF(SUM(FR177:$GO177)=0,"",", "),"")</f>
        <v/>
      </c>
      <c r="NJ177" t="str">
        <f>IF(FR177=1,NJ$8&amp;IF(SUM(FS177:$GO177)=0,"",", "),"")</f>
        <v/>
      </c>
      <c r="NK177" t="str">
        <f>IF(FS177=1,NK$8&amp;IF(SUM(FT177:$GO177)=0,"",", "),"")</f>
        <v/>
      </c>
      <c r="NL177" t="str">
        <f>IF(FT177=1,NL$8&amp;IF(SUM(FU177:$GO177)=0,"",", "),"")</f>
        <v/>
      </c>
      <c r="NM177" t="str">
        <f>IF(FU177=1,NM$8&amp;IF(SUM(FV177:$GO177)=0,"",", "),"")</f>
        <v/>
      </c>
      <c r="NN177" t="str">
        <f>IF(FV177=1,NN$8&amp;IF(SUM(FW177:$GO177)=0,"",", "),"")</f>
        <v/>
      </c>
      <c r="NO177" t="str">
        <f>IF(FW177=1,NO$8&amp;IF(SUM(FX177:$GO177)=0,"",", "),"")</f>
        <v/>
      </c>
      <c r="NP177" t="str">
        <f>IF(FX177=1,NP$8&amp;IF(SUM(FY177:$GO177)=0,"",", "),"")</f>
        <v/>
      </c>
      <c r="NQ177" t="str">
        <f>IF(FY177=1,NQ$8&amp;IF(SUM(FZ177:$GO177)=0,"",", "),"")</f>
        <v/>
      </c>
      <c r="NR177" t="str">
        <f>IF(FZ177=1,NR$8&amp;IF(SUM(GA177:$GO177)=0,"",", "),"")</f>
        <v/>
      </c>
      <c r="NS177" t="str">
        <f>IF(GA177=1,NS$8&amp;IF(SUM(GB177:$GO177)=0,"",", "),"")</f>
        <v/>
      </c>
      <c r="NT177" t="str">
        <f>IF(GB177=1,NT$8&amp;IF(SUM(GC177:$GO177)=0,"",", "),"")</f>
        <v/>
      </c>
      <c r="NU177" t="str">
        <f>IF(GC177=1,NU$8&amp;IF(SUM(GD177:$GO177)=0,"",", "),"")</f>
        <v/>
      </c>
      <c r="NV177" t="str">
        <f>IF(GD177=1,NV$8&amp;IF(SUM(GE177:$GO177)=0,"",", "),"")</f>
        <v/>
      </c>
      <c r="NW177" t="str">
        <f>IF(GE177=1,NW$8&amp;IF(SUM(GF177:$GO177)=0,"",", "),"")</f>
        <v/>
      </c>
      <c r="NX177" t="str">
        <f>IF(GF177=1,NX$8&amp;IF(SUM(GG177:$GO177)=0,"",", "),"")</f>
        <v/>
      </c>
      <c r="NY177" t="str">
        <f>IF(GG177=1,NY$8&amp;IF(SUM(GH177:$GO177)=0,"",", "),"")</f>
        <v/>
      </c>
      <c r="NZ177" t="str">
        <f>IF(GH177=1,NZ$8&amp;IF(SUM(GI177:$GO177)=0,"",", "),"")</f>
        <v/>
      </c>
      <c r="OA177" t="str">
        <f>IF(GI177=1,OA$8&amp;IF(SUM(GJ177:$GO177)=0,"",", "),"")</f>
        <v/>
      </c>
      <c r="OB177" t="str">
        <f>IF(GJ177=1,OB$8&amp;IF(SUM(GK177:$GO177)=0,"",", "),"")</f>
        <v/>
      </c>
      <c r="OC177" t="str">
        <f>IF(GK177=1,OC$8&amp;IF(SUM(GL177:$GO177)=0,"",", "),"")</f>
        <v/>
      </c>
      <c r="OD177" t="str">
        <f>IF(GL177=1,OD$8&amp;IF(SUM(GM177:$GO177)=0,"",", "),"")</f>
        <v/>
      </c>
      <c r="OE177" t="str">
        <f>IF(GM177=1,OE$8&amp;IF(SUM(GN177:$GO177)=0,"",", "),"")</f>
        <v/>
      </c>
      <c r="OF177" t="str">
        <f>IF(GN177=1,OF$8&amp;IF(SUM(GO177:$GO177)=0,"",", "),"")</f>
        <v/>
      </c>
      <c r="OG177" t="str">
        <f t="shared" si="213"/>
        <v/>
      </c>
      <c r="OH177" t="str">
        <f>IF(GP177=1,OH$8&amp;IF(SUM(GQ177:$IM177)=0,"",", "),"")</f>
        <v/>
      </c>
      <c r="OI177" t="str">
        <f>IF(GQ177=1,OI$8&amp;IF(SUM(GR177:$IM177)=0,"",", "),"")</f>
        <v/>
      </c>
      <c r="OJ177" t="str">
        <f>IF(GR177=1,OJ$8&amp;IF(SUM(GS177:$IM177)=0,"",", "),"")</f>
        <v/>
      </c>
      <c r="OK177" t="str">
        <f>IF(GS177=1,OK$8&amp;IF(SUM(GT177:$IM177)=0,"",", "),"")</f>
        <v/>
      </c>
      <c r="OL177" t="str">
        <f>IF(GT177=1,OL$8&amp;IF(SUM(GU177:$IM177)=0,"",", "),"")</f>
        <v/>
      </c>
      <c r="OM177" t="str">
        <f>IF(GU177=1,OM$8&amp;IF(SUM(GV177:$IM177)=0,"",", "),"")</f>
        <v/>
      </c>
      <c r="ON177" t="str">
        <f>IF(GV177=1,ON$8&amp;IF(SUM(GW177:$IM177)=0,"",", "),"")</f>
        <v/>
      </c>
      <c r="OO177" t="str">
        <f>IF(GW177=1,OO$8&amp;IF(SUM(GX177:$IM177)=0,"",", "),"")</f>
        <v/>
      </c>
      <c r="OP177" t="str">
        <f>IF(GX177=1,OP$8&amp;IF(SUM(GY177:$IM177)=0,"",", "),"")</f>
        <v/>
      </c>
      <c r="OQ177" t="str">
        <f>IF(GY177=1,OQ$8&amp;IF(SUM(GZ177:$IM177)=0,"",", "),"")</f>
        <v/>
      </c>
      <c r="OR177" t="str">
        <f>IF(GZ177=1,OR$8&amp;IF(SUM(HA177:$IM177)=0,"",", "),"")</f>
        <v/>
      </c>
      <c r="OS177" t="str">
        <f>IF(HA177=1,OS$8&amp;IF(SUM(HB177:$IM177)=0,"",", "),"")</f>
        <v/>
      </c>
      <c r="OT177" t="str">
        <f>IF(HB177=1,OT$8&amp;IF(SUM(HC177:$IM177)=0,"",", "),"")</f>
        <v/>
      </c>
      <c r="OU177" t="str">
        <f>IF(HC177=1,OU$8&amp;IF(SUM(HD177:$IM177)=0,"",", "),"")</f>
        <v/>
      </c>
      <c r="OV177" t="str">
        <f>IF(HD177=1,OV$8&amp;IF(SUM(HE177:$IM177)=0,"",", "),"")</f>
        <v/>
      </c>
      <c r="OW177" t="str">
        <f>IF(HE177=1,OW$8&amp;IF(SUM(HF177:$IM177)=0,"",", "),"")</f>
        <v/>
      </c>
      <c r="OX177" t="str">
        <f>IF(HF177=1,OX$8&amp;IF(SUM(HG177:$IM177)=0,"",", "),"")</f>
        <v/>
      </c>
      <c r="OY177" t="str">
        <f>IF(HG177=1,OY$8&amp;IF(SUM(HH177:$IM177)=0,"",", "),"")</f>
        <v/>
      </c>
      <c r="OZ177" t="str">
        <f>IF(HH177=1,OZ$8&amp;IF(SUM(HI177:$IM177)=0,"",", "),"")</f>
        <v/>
      </c>
      <c r="PA177" t="str">
        <f>IF(HI177=1,PA$8&amp;IF(SUM(HJ177:$IM177)=0,"",", "),"")</f>
        <v/>
      </c>
      <c r="PB177" t="str">
        <f>IF(HJ177=1,PB$8&amp;IF(SUM(HK177:$IM177)=0,"",", "),"")</f>
        <v/>
      </c>
      <c r="PC177" t="str">
        <f>IF(HK177=1,PC$8&amp;IF(SUM(HL177:$IM177)=0,"",", "),"")</f>
        <v/>
      </c>
      <c r="PD177" t="str">
        <f>IF(HL177=1,PD$8&amp;IF(SUM(HM177:$IM177)=0,"",", "),"")</f>
        <v/>
      </c>
      <c r="PE177" t="str">
        <f>IF(HM177=1,PE$8&amp;IF(SUM(HN177:$IM177)=0,"",", "),"")</f>
        <v/>
      </c>
      <c r="PF177" t="str">
        <f>IF(HN177=1,PF$8&amp;IF(SUM(HO177:$IM177)=0,"",", "),"")</f>
        <v/>
      </c>
      <c r="PG177" t="str">
        <f>IF(HO177=1,PG$8&amp;IF(SUM(HP177:$IM177)=0,"",", "),"")</f>
        <v/>
      </c>
      <c r="PH177" t="str">
        <f>IF(HP177=1,PH$8&amp;IF(SUM(HQ177:$IM177)=0,"",", "),"")</f>
        <v/>
      </c>
      <c r="PI177" t="str">
        <f>IF(HQ177=1,PI$8&amp;IF(SUM(HR177:$IM177)=0,"",", "),"")</f>
        <v/>
      </c>
      <c r="PJ177" t="str">
        <f>IF(HR177=1,PJ$8&amp;IF(SUM(HS177:$IM177)=0,"",", "),"")</f>
        <v/>
      </c>
      <c r="PK177" t="str">
        <f>IF(HS177=1,PK$8&amp;IF(SUM(HT177:$IM177)=0,"",", "),"")</f>
        <v/>
      </c>
      <c r="PL177" t="str">
        <f>IF(HT177=1,PL$8&amp;IF(SUM(HU177:$IM177)=0,"",", "),"")</f>
        <v/>
      </c>
      <c r="PM177" t="str">
        <f>IF(HU177=1,PM$8&amp;IF(SUM(HV177:$IM177)=0,"",", "),"")</f>
        <v/>
      </c>
      <c r="PN177" t="str">
        <f>IF(HV177=1,PN$8&amp;IF(SUM(HW177:$IM177)=0,"",", "),"")</f>
        <v/>
      </c>
      <c r="PO177" t="str">
        <f>IF(HW177=1,PO$8&amp;IF(SUM(HX177:$IM177)=0,"",", "),"")</f>
        <v/>
      </c>
      <c r="PP177" t="str">
        <f>IF(HX177=1,PP$8&amp;IF(SUM(HY177:$IM177)=0,"",", "),"")</f>
        <v/>
      </c>
      <c r="PQ177" t="str">
        <f>IF(HY177=1,PQ$8&amp;IF(SUM(HZ177:$IM177)=0,"",", "),"")</f>
        <v/>
      </c>
      <c r="PR177" t="str">
        <f>IF(HZ177=1,PR$8&amp;IF(SUM(IA177:$IM177)=0,"",", "),"")</f>
        <v/>
      </c>
      <c r="PS177" t="str">
        <f>IF(IA177=1,PS$8&amp;IF(SUM(IB177:$IM177)=0,"",", "),"")</f>
        <v/>
      </c>
      <c r="PT177" t="str">
        <f>IF(IB177=1,PT$8&amp;IF(SUM(IC177:$IM177)=0,"",", "),"")</f>
        <v/>
      </c>
      <c r="PU177" t="str">
        <f>IF(IC177=1,PU$8&amp;IF(SUM(ID177:$IM177)=0,"",", "),"")</f>
        <v/>
      </c>
      <c r="PV177" t="str">
        <f>IF(ID177=1,PV$8&amp;IF(SUM(IE177:$IM177)=0,"",", "),"")</f>
        <v/>
      </c>
      <c r="PW177" t="str">
        <f>IF(IE177=1,PW$8&amp;IF(SUM(IF177:$IM177)=0,"",", "),"")</f>
        <v/>
      </c>
      <c r="PX177" t="str">
        <f>IF(IF177=1,PX$8&amp;IF(SUM(IG177:$IM177)=0,"",", "),"")</f>
        <v/>
      </c>
      <c r="PY177" t="str">
        <f>IF(IG177=1,PY$8&amp;IF(SUM(IH177:$IM177)=0,"",", "),"")</f>
        <v/>
      </c>
      <c r="PZ177" t="str">
        <f>IF(IH177=1,PZ$8&amp;IF(SUM(II177:$IM177)=0,"",", "),"")</f>
        <v/>
      </c>
      <c r="QA177" t="str">
        <f>IF(II177=1,QA$8&amp;IF(SUM(IJ177:$IM177)=0,"",", "),"")</f>
        <v/>
      </c>
      <c r="QB177" t="str">
        <f>IF(IJ177=1,QB$8&amp;IF(SUM(IK177:$IM177)=0,"",", "),"")</f>
        <v/>
      </c>
      <c r="QC177" t="str">
        <f>IF(IK177=1,QC$8&amp;IF(SUM(IL177:$IM177)=0,"",", "),"")</f>
        <v/>
      </c>
      <c r="QD177" t="str">
        <f>IF(IL177=1,QD$8&amp;IF(SUM(IM177:$IM177)=0,"",", "),"")</f>
        <v/>
      </c>
      <c r="QE177" t="str">
        <f t="shared" si="214"/>
        <v/>
      </c>
      <c r="QF177" t="str">
        <f>IF(IN177=1,QF$8&amp;IF(SUM(IO177:$KK177)=0,"",", "),"")</f>
        <v/>
      </c>
      <c r="QG177" t="str">
        <f>IF(IO177=1,QG$8&amp;IF(SUM(IP177:$KK177)=0,"",", "),"")</f>
        <v/>
      </c>
      <c r="QH177" t="str">
        <f>IF(IP177=1,QH$8&amp;IF(SUM(IQ177:$KK177)=0,"",", "),"")</f>
        <v/>
      </c>
      <c r="QI177" t="str">
        <f>IF(IQ177=1,QI$8&amp;IF(SUM(IR177:$KK177)=0,"",", "),"")</f>
        <v/>
      </c>
      <c r="QJ177" t="str">
        <f>IF(IR177=1,QJ$8&amp;IF(SUM(IS177:$KK177)=0,"",", "),"")</f>
        <v/>
      </c>
      <c r="QK177" t="str">
        <f>IF(IS177=1,QK$8&amp;IF(SUM(IT177:$KK177)=0,"",", "),"")</f>
        <v/>
      </c>
      <c r="QL177" t="str">
        <f>IF(IT177=1,QL$8&amp;IF(SUM(IU177:$KK177)=0,"",", "),"")</f>
        <v/>
      </c>
      <c r="QM177" t="str">
        <f>IF(IU177=1,QM$8&amp;IF(SUM(IV177:$KK177)=0,"",", "),"")</f>
        <v/>
      </c>
      <c r="QN177" t="str">
        <f>IF(IV177=1,QN$8&amp;IF(SUM(IW177:$KK177)=0,"",", "),"")</f>
        <v/>
      </c>
      <c r="QO177" t="str">
        <f>IF(IW177=1,QO$8&amp;IF(SUM(IX177:$KK177)=0,"",", "),"")</f>
        <v/>
      </c>
      <c r="QP177" t="str">
        <f>IF(IX177=1,QP$8&amp;IF(SUM(IY177:$KK177)=0,"",", "),"")</f>
        <v/>
      </c>
      <c r="QQ177" t="str">
        <f>IF(IY177=1,QQ$8&amp;IF(SUM(IZ177:$KK177)=0,"",", "),"")</f>
        <v/>
      </c>
      <c r="QR177" t="str">
        <f>IF(IZ177=1,QR$8&amp;IF(SUM(JA177:$KK177)=0,"",", "),"")</f>
        <v/>
      </c>
      <c r="QS177" t="str">
        <f>IF(JA177=1,QS$8&amp;IF(SUM(JB177:$KK177)=0,"",", "),"")</f>
        <v/>
      </c>
      <c r="QT177" t="str">
        <f>IF(JB177=1,QT$8&amp;IF(SUM(JC177:$KK177)=0,"",", "),"")</f>
        <v/>
      </c>
      <c r="QU177" t="str">
        <f>IF(JC177=1,QU$8&amp;IF(SUM(JD177:$KK177)=0,"",", "),"")</f>
        <v/>
      </c>
      <c r="QV177" t="str">
        <f>IF(JD177=1,QV$8&amp;IF(SUM(JE177:$KK177)=0,"",", "),"")</f>
        <v/>
      </c>
      <c r="QW177" t="str">
        <f>IF(JE177=1,QW$8&amp;IF(SUM(JF177:$KK177)=0,"",", "),"")</f>
        <v/>
      </c>
      <c r="QX177" t="str">
        <f>IF(JF177=1,QX$8&amp;IF(SUM(JG177:$KK177)=0,"",", "),"")</f>
        <v/>
      </c>
      <c r="QY177" t="str">
        <f>IF(JG177=1,QY$8&amp;IF(SUM(JH177:$KK177)=0,"",", "),"")</f>
        <v/>
      </c>
      <c r="QZ177" t="str">
        <f>IF(JH177=1,QZ$8&amp;IF(SUM(JI177:$KK177)=0,"",", "),"")</f>
        <v/>
      </c>
      <c r="RA177" t="str">
        <f>IF(JI177=1,RA$8&amp;IF(SUM(JJ177:$KK177)=0,"",", "),"")</f>
        <v/>
      </c>
      <c r="RB177" t="str">
        <f>IF(JJ177=1,RB$8&amp;IF(SUM(JK177:$KK177)=0,"",", "),"")</f>
        <v/>
      </c>
      <c r="RC177" t="str">
        <f>IF(JK177=1,RC$8&amp;IF(SUM(JL177:$KK177)=0,"",", "),"")</f>
        <v/>
      </c>
      <c r="RD177" t="str">
        <f>IF(JL177=1,RD$8&amp;IF(SUM(JM177:$KK177)=0,"",", "),"")</f>
        <v/>
      </c>
      <c r="RE177" t="str">
        <f>IF(JM177=1,RE$8&amp;IF(SUM(JN177:$KK177)=0,"",", "),"")</f>
        <v/>
      </c>
      <c r="RF177" t="str">
        <f>IF(JN177=1,RF$8&amp;IF(SUM(JO177:$KK177)=0,"",", "),"")</f>
        <v/>
      </c>
      <c r="RG177" t="str">
        <f>IF(JO177=1,RG$8&amp;IF(SUM(JP177:$KK177)=0,"",", "),"")</f>
        <v/>
      </c>
      <c r="RH177" t="str">
        <f>IF(JP177=1,RH$8&amp;IF(SUM(JQ177:$KK177)=0,"",", "),"")</f>
        <v/>
      </c>
      <c r="RI177" t="str">
        <f>IF(JQ177=1,RI$8&amp;IF(SUM(JR177:$KK177)=0,"",", "),"")</f>
        <v/>
      </c>
      <c r="RJ177" t="str">
        <f>IF(JR177=1,RJ$8&amp;IF(SUM(JS177:$KK177)=0,"",", "),"")</f>
        <v/>
      </c>
      <c r="RK177" t="str">
        <f>IF(JS177=1,RK$8&amp;IF(SUM(JT177:$KK177)=0,"",", "),"")</f>
        <v/>
      </c>
      <c r="RL177" t="str">
        <f>IF(JT177=1,RL$8&amp;IF(SUM(JU177:$KK177)=0,"",", "),"")</f>
        <v/>
      </c>
      <c r="RM177" t="str">
        <f>IF(JU177=1,RM$8&amp;IF(SUM(JV177:$KK177)=0,"",", "),"")</f>
        <v/>
      </c>
      <c r="RN177" t="str">
        <f>IF(JV177=1,RN$8&amp;IF(SUM(JW177:$KK177)=0,"",", "),"")</f>
        <v/>
      </c>
      <c r="RO177" t="str">
        <f>IF(JW177=1,RO$8&amp;IF(SUM(JX177:$KK177)=0,"",", "),"")</f>
        <v/>
      </c>
      <c r="RP177" t="str">
        <f>IF(JX177=1,RP$8&amp;IF(SUM(JY177:$KK177)=0,"",", "),"")</f>
        <v/>
      </c>
      <c r="RQ177" t="str">
        <f>IF(JY177=1,RQ$8&amp;IF(SUM(JZ177:$KK177)=0,"",", "),"")</f>
        <v/>
      </c>
      <c r="RR177" t="str">
        <f>IF(JZ177=1,RR$8&amp;IF(SUM(KA177:$KK177)=0,"",", "),"")</f>
        <v/>
      </c>
      <c r="RS177" t="str">
        <f>IF(KA177=1,RS$8&amp;IF(SUM(KB177:$KK177)=0,"",", "),"")</f>
        <v/>
      </c>
      <c r="RT177" t="str">
        <f>IF(KB177=1,RT$8&amp;IF(SUM(KC177:$KK177)=0,"",", "),"")</f>
        <v/>
      </c>
      <c r="RU177" t="str">
        <f>IF(KC177=1,RU$8&amp;IF(SUM(KD177:$KK177)=0,"",", "),"")</f>
        <v/>
      </c>
      <c r="RV177" t="str">
        <f>IF(KD177=1,RV$8&amp;IF(SUM(KE177:$KK177)=0,"",", "),"")</f>
        <v/>
      </c>
      <c r="RW177" t="str">
        <f>IF(KE177=1,RW$8&amp;IF(SUM(KF177:$KK177)=0,"",", "),"")</f>
        <v/>
      </c>
      <c r="RX177" t="str">
        <f>IF(KF177=1,RX$8&amp;IF(SUM(KG177:$KK177)=0,"",", "),"")</f>
        <v/>
      </c>
      <c r="RY177" t="str">
        <f>IF(KG177=1,RY$8&amp;IF(SUM(KH177:$KK177)=0,"",", "),"")</f>
        <v/>
      </c>
      <c r="RZ177" t="str">
        <f>IF(KH177=1,RZ$8&amp;IF(SUM(KI177:$KK177)=0,"",", "),"")</f>
        <v/>
      </c>
      <c r="SA177" t="str">
        <f>IF(KI177=1,SA$8&amp;IF(SUM(KJ177:$KK177)=0,"",", "),"")</f>
        <v/>
      </c>
      <c r="SB177" t="str">
        <f>IF(KJ177=1,SB$8&amp;IF(SUM(KK177:$KK177)=0,"",", "),"")</f>
        <v/>
      </c>
      <c r="SC177" t="str">
        <f t="shared" si="215"/>
        <v/>
      </c>
    </row>
    <row r="178" spans="1:497" ht="60" customHeight="1" x14ac:dyDescent="0.45">
      <c r="A178" s="62"/>
      <c r="B178" s="212" t="str">
        <f t="shared" si="144"/>
        <v/>
      </c>
      <c r="C178" s="212" t="str">
        <f t="shared" si="203"/>
        <v/>
      </c>
      <c r="D178" s="212" t="str">
        <f t="shared" si="204"/>
        <v/>
      </c>
      <c r="E178" s="212" t="str">
        <f t="shared" si="205"/>
        <v/>
      </c>
      <c r="F178" s="212" t="str">
        <f t="shared" si="206"/>
        <v/>
      </c>
      <c r="G178" s="237" t="str">
        <f>IF('EDCI Data'!B178="","",'EDCI Data'!B178)</f>
        <v/>
      </c>
      <c r="H178" s="238" t="str">
        <f>IF('EDCI Data'!C178="","",'EDCI Data'!C178)</f>
        <v/>
      </c>
      <c r="I178" s="239" t="str">
        <f>IF('EDCI Data'!D178="","",'EDCI Data'!D178)</f>
        <v/>
      </c>
      <c r="J178" s="240" t="str">
        <f>IF('EDCI Data'!E178="","",'EDCI Data'!E178)</f>
        <v/>
      </c>
      <c r="K178" s="237" t="str">
        <f>IF('EDCI Data'!F178="","",'EDCI Data'!F178)</f>
        <v/>
      </c>
      <c r="L178" s="237" t="str">
        <f>IF('EDCI Data'!G178="","",'EDCI Data'!G178)</f>
        <v/>
      </c>
      <c r="M178" s="237" t="str">
        <f>IF('EDCI Data'!H178="","",'EDCI Data'!H178)</f>
        <v/>
      </c>
      <c r="N178" s="237" t="str">
        <f>IF('EDCI Data'!I178="","",'EDCI Data'!I178)</f>
        <v/>
      </c>
      <c r="O178" s="237" t="str">
        <f>IF('EDCI Data'!J178="","",'EDCI Data'!J178)</f>
        <v/>
      </c>
      <c r="P178" s="237" t="str">
        <f>IF('EDCI Data'!K178="","",'EDCI Data'!K178)</f>
        <v/>
      </c>
      <c r="Q178" s="241" t="str">
        <f>IF('EDCI Data'!L178="","",'EDCI Data'!L178)</f>
        <v/>
      </c>
      <c r="R178" s="241" t="str">
        <f>IF('EDCI Data'!M178="","",'EDCI Data'!M178)</f>
        <v/>
      </c>
      <c r="S178" s="237" t="str">
        <f>IF('EDCI Data'!N178="","",'EDCI Data'!N178)</f>
        <v/>
      </c>
      <c r="T178" s="237" t="str">
        <f>IF('EDCI Data'!O178="","",'EDCI Data'!O178)</f>
        <v/>
      </c>
      <c r="U178" s="237" t="str">
        <f>IF('EDCI Data'!P178="","",'EDCI Data'!P178)</f>
        <v/>
      </c>
      <c r="V178" s="237" t="str">
        <f>IF('EDCI Data'!Q178="","",'EDCI Data'!Q178)</f>
        <v/>
      </c>
      <c r="W178" s="242" t="str">
        <f>IF('EDCI Data'!R178="","",'EDCI Data'!R178)</f>
        <v/>
      </c>
      <c r="X178" s="243" t="str">
        <f>IF('EDCI Data'!S178="","",'EDCI Data'!S178)</f>
        <v/>
      </c>
      <c r="Y178" s="243" t="str">
        <f>IF('EDCI Data'!T178="","",'EDCI Data'!T178)</f>
        <v/>
      </c>
      <c r="Z178" s="244" t="str">
        <f>IF('EDCI Data'!U178="","",'EDCI Data'!U178)</f>
        <v/>
      </c>
      <c r="AA178" s="237" t="str">
        <f>IF('EDCI Data'!V178="","",'EDCI Data'!V178)</f>
        <v/>
      </c>
      <c r="AB178" s="244" t="str">
        <f>IF('EDCI Data'!W178="","",'EDCI Data'!W178)</f>
        <v/>
      </c>
      <c r="AC178" s="237" t="str">
        <f>IF('EDCI Data'!X178="","",'EDCI Data'!X178)</f>
        <v/>
      </c>
      <c r="AD178" s="244" t="str">
        <f>IF('EDCI Data'!Y178="","",'EDCI Data'!Y178)</f>
        <v/>
      </c>
      <c r="AE178" s="237" t="str">
        <f>IF('EDCI Data'!Z178="","",'EDCI Data'!Z178)</f>
        <v/>
      </c>
      <c r="AF178" s="237" t="str">
        <f>IF('EDCI Data'!AA178="","",'EDCI Data'!AA178)</f>
        <v/>
      </c>
      <c r="AG178" s="237" t="str">
        <f>IF('EDCI Data'!AB178="","",'EDCI Data'!AB178)</f>
        <v/>
      </c>
      <c r="AH178" s="237" t="str">
        <f>IF('EDCI Data'!AC178="","",'EDCI Data'!AC178)</f>
        <v/>
      </c>
      <c r="AI178" s="237" t="str">
        <f>IF('EDCI Data'!AD178="","",'EDCI Data'!AD178)</f>
        <v/>
      </c>
      <c r="AJ178" s="237" t="str">
        <f>IF('EDCI Data'!AE178="","",'EDCI Data'!AE178)</f>
        <v/>
      </c>
      <c r="AK178" s="237" t="str">
        <f>IF('EDCI Data'!AF178="","",'EDCI Data'!AF178)</f>
        <v/>
      </c>
      <c r="AL178" s="237" t="str">
        <f>IF('EDCI Data'!AG178="","",'EDCI Data'!AG178)</f>
        <v/>
      </c>
      <c r="AM178" s="237" t="str">
        <f>IF('EDCI Data'!AH178="","",'EDCI Data'!AH178)</f>
        <v/>
      </c>
      <c r="AN178" s="237" t="str">
        <f>IF('EDCI Data'!AI178="","",'EDCI Data'!AI178)</f>
        <v/>
      </c>
      <c r="AO178" s="237" t="str">
        <f>IF('EDCI Data'!AJ178="","",'EDCI Data'!AJ178)</f>
        <v/>
      </c>
      <c r="AP178" s="237" t="str">
        <f>IF('EDCI Data'!AK178="","",'EDCI Data'!AK178)</f>
        <v/>
      </c>
      <c r="AQ178" s="237" t="str">
        <f>IF('EDCI Data'!AL178="","",'EDCI Data'!AL178)</f>
        <v/>
      </c>
      <c r="AR178" s="237" t="str">
        <f>IF('EDCI Data'!AM178="","",'EDCI Data'!AM178)</f>
        <v/>
      </c>
      <c r="AS178" s="237" t="str">
        <f>IF('EDCI Data'!AN178="","",'EDCI Data'!AN178)</f>
        <v/>
      </c>
      <c r="AT178" s="237" t="str">
        <f>IF('EDCI Data'!AO178="","",'EDCI Data'!AO178)</f>
        <v/>
      </c>
      <c r="AU178" s="237" t="str">
        <f>IF('EDCI Data'!AP178="","",'EDCI Data'!AP178)</f>
        <v/>
      </c>
      <c r="AV178" s="237" t="str">
        <f>IF('EDCI Data'!AQ178="","",'EDCI Data'!AQ178)</f>
        <v/>
      </c>
      <c r="AW178" s="237" t="str">
        <f>IF('EDCI Data'!AR178="","",'EDCI Data'!AR178)</f>
        <v/>
      </c>
      <c r="AX178" s="237" t="str">
        <f>IF('EDCI Data'!AS178="","",'EDCI Data'!AS178)</f>
        <v/>
      </c>
      <c r="AY178" s="237" t="str">
        <f>IF('EDCI Data'!AT178="","",'EDCI Data'!AT178)</f>
        <v/>
      </c>
      <c r="AZ178" s="237" t="str">
        <f>IF('EDCI Data'!AU178="","",'EDCI Data'!AU178)</f>
        <v/>
      </c>
      <c r="BA178" s="237" t="str">
        <f>IF('EDCI Data'!AV178="","",'EDCI Data'!AV178)</f>
        <v/>
      </c>
      <c r="BB178" s="245" t="str">
        <f>IF('EDCI Data'!AW178="","",'EDCI Data'!AW178)</f>
        <v/>
      </c>
      <c r="BC178" s="245" t="str">
        <f>IF('EDCI Data'!AX178="","",'EDCI Data'!AX178)</f>
        <v/>
      </c>
      <c r="BD178" s="246" t="str">
        <f t="shared" si="207"/>
        <v/>
      </c>
      <c r="BE178" s="247" t="str">
        <f>IF('EDCI Data'!AY178="","",'EDCI Data'!AY178)</f>
        <v/>
      </c>
      <c r="BF178" s="247" t="str">
        <f>IF('EDCI Data'!AZ178="","",'EDCI Data'!AZ178)</f>
        <v/>
      </c>
      <c r="BG178" s="247" t="str">
        <f>IF('EDCI Data'!BA178="","",'EDCI Data'!BA178)</f>
        <v/>
      </c>
      <c r="BH178" s="247" t="str">
        <f>IF('EDCI Data'!BB178="","",'EDCI Data'!BB178)</f>
        <v/>
      </c>
      <c r="BI178" s="247" t="str">
        <f>IF('EDCI Data'!BC178="","",'EDCI Data'!BC178)</f>
        <v/>
      </c>
      <c r="BJ178" s="247" t="str">
        <f>IF('EDCI Data'!BD178="","",'EDCI Data'!BD178)</f>
        <v/>
      </c>
      <c r="BK178" s="247" t="str">
        <f>IF('EDCI Data'!BE178="","",'EDCI Data'!BE178)</f>
        <v/>
      </c>
      <c r="BL178" s="247" t="str">
        <f>IF('EDCI Data'!BF178="","",'EDCI Data'!BF178)</f>
        <v/>
      </c>
      <c r="BM178" s="247" t="str">
        <f>IF('EDCI Data'!BG178="","",'EDCI Data'!BG178)</f>
        <v/>
      </c>
      <c r="BN178" s="248" t="str">
        <f>IF('EDCI Data'!BH178="","",'EDCI Data'!BH178)</f>
        <v/>
      </c>
      <c r="BO178" s="248" t="str">
        <f>IF('EDCI Data'!BI178="","",'EDCI Data'!BI178)</f>
        <v/>
      </c>
      <c r="BP178" s="249" t="str">
        <f>IF('EDCI Data'!BJ178="","",'EDCI Data'!BJ178)</f>
        <v/>
      </c>
      <c r="BQ178" s="248" t="str">
        <f>IF('EDCI Data'!BK178="","",'EDCI Data'!BK178)</f>
        <v/>
      </c>
      <c r="BR178" s="248" t="str">
        <f>IF('EDCI Data'!BL178="","",'EDCI Data'!BL178)</f>
        <v/>
      </c>
      <c r="BS178" s="250" t="str">
        <f>IF('EDCI Data'!BM178="","",'EDCI Data'!BM178)</f>
        <v/>
      </c>
      <c r="BT178" s="251" t="str">
        <f>IF('EDCI Data'!BN178="","",'EDCI Data'!BN178)</f>
        <v/>
      </c>
      <c r="BU178" s="246" t="str">
        <f>IF('EDCI Data'!BO178="","",'EDCI Data'!BO178)</f>
        <v/>
      </c>
      <c r="BV178" s="252">
        <f t="shared" si="208"/>
        <v>0</v>
      </c>
      <c r="BW178" s="252">
        <f t="shared" si="209"/>
        <v>0</v>
      </c>
      <c r="BX178" s="252">
        <f t="shared" si="210"/>
        <v>0</v>
      </c>
      <c r="BY178" s="252">
        <f t="shared" si="211"/>
        <v>0</v>
      </c>
      <c r="BZ178" t="str">
        <f t="shared" si="145"/>
        <v/>
      </c>
      <c r="CA178" s="253"/>
      <c r="CB178"/>
      <c r="CC178"/>
      <c r="CD178"/>
      <c r="CE178" t="str">
        <f t="shared" si="146"/>
        <v/>
      </c>
      <c r="CF178"/>
      <c r="CG178" t="str">
        <f t="shared" si="147"/>
        <v/>
      </c>
      <c r="CH178" t="str">
        <f t="shared" si="148"/>
        <v/>
      </c>
      <c r="CI178" t="str">
        <f t="shared" si="149"/>
        <v/>
      </c>
      <c r="CJ178" t="str">
        <f t="shared" si="150"/>
        <v/>
      </c>
      <c r="CK178"/>
      <c r="CL178"/>
      <c r="CM178" t="str">
        <f t="shared" si="151"/>
        <v/>
      </c>
      <c r="CN178" t="str">
        <f t="shared" si="152"/>
        <v/>
      </c>
      <c r="CO178" t="str">
        <f t="shared" si="153"/>
        <v/>
      </c>
      <c r="CP178" t="str">
        <f t="shared" si="154"/>
        <v/>
      </c>
      <c r="CQ178"/>
      <c r="CR178" t="str" cm="1">
        <f t="array" ref="CR178">IF(COUNTIFS($BZ$10:$BZ$259,$BZ178,$I$10:$I$259,$I178+1)&gt;0,IF(X178&lt;&gt;INDEX(Y$10:Y$259,MATCH(1,INDEX(($BZ178=$BZ$10:$BZ$259)*($I$10:$I$259=$I178+1),0,1),0)),"Number of FTEs in previous year do not align with Number of FTEs in current year across years, by definition these should be equal. Please check and update if required. "&amp;CHAR(10),""),"")</f>
        <v/>
      </c>
      <c r="CS178" t="str" cm="1">
        <f t="array" ref="CS178">IF(COUNTIFS($BZ$10:$BZ$259,$BZ178,$I$10:$I$259,$I178-1)&gt;0,IF(Y178&lt;&gt;INDEX(X$10:X$259,MATCH(1,INDEX(($BZ178=$BZ$10:$BZ$259)*($I$10:$I$259=$I178-1),0,1),0)),"Number of FTEs in previous year do not align with Number of FTEs in current year across years, by definition these should be equal. Please check and update if required. "&amp;CHAR(10),""),"")</f>
        <v/>
      </c>
      <c r="CT178" t="str">
        <f t="shared" si="155"/>
        <v/>
      </c>
      <c r="CU178" t="str">
        <f t="shared" si="156"/>
        <v/>
      </c>
      <c r="CV178"/>
      <c r="CW178" t="str">
        <f t="shared" si="157"/>
        <v/>
      </c>
      <c r="CX178"/>
      <c r="CY178" t="str">
        <f t="shared" si="158"/>
        <v/>
      </c>
      <c r="CZ178"/>
      <c r="DA178" t="str">
        <f t="shared" si="159"/>
        <v/>
      </c>
      <c r="DB178"/>
      <c r="DC178"/>
      <c r="DD178"/>
      <c r="DE178"/>
      <c r="DF178"/>
      <c r="DG178"/>
      <c r="DH178"/>
      <c r="DI178"/>
      <c r="DJ178"/>
      <c r="DK178"/>
      <c r="DL178"/>
      <c r="DM178"/>
      <c r="DN178"/>
      <c r="DO178"/>
      <c r="DP178"/>
      <c r="DQ178"/>
      <c r="DR178"/>
      <c r="DS178"/>
      <c r="DT178"/>
      <c r="DU178"/>
      <c r="DV178"/>
      <c r="DW178"/>
      <c r="DX178" t="str">
        <f t="shared" si="160"/>
        <v/>
      </c>
      <c r="DY178" t="str">
        <f t="shared" si="161"/>
        <v/>
      </c>
      <c r="DZ178" t="str">
        <f t="shared" si="162"/>
        <v/>
      </c>
      <c r="EA178" t="str">
        <f t="shared" si="163"/>
        <v/>
      </c>
      <c r="EB178" t="str">
        <f t="shared" si="164"/>
        <v/>
      </c>
      <c r="EC178" t="str">
        <f t="shared" si="165"/>
        <v/>
      </c>
      <c r="ED178" t="str">
        <f t="shared" si="166"/>
        <v/>
      </c>
      <c r="EE178" t="str">
        <f t="shared" si="167"/>
        <v/>
      </c>
      <c r="EF178" t="str">
        <f t="shared" si="168"/>
        <v/>
      </c>
      <c r="EG178" t="str">
        <f t="shared" si="169"/>
        <v/>
      </c>
      <c r="EH178" t="str">
        <f t="shared" si="170"/>
        <v/>
      </c>
      <c r="EI178" t="str">
        <f t="shared" si="171"/>
        <v/>
      </c>
      <c r="EJ178"/>
      <c r="EK178"/>
      <c r="EL178"/>
      <c r="EM178"/>
      <c r="EN178"/>
      <c r="EO178"/>
      <c r="EP178"/>
      <c r="EQ178" t="str">
        <f t="shared" si="172"/>
        <v/>
      </c>
      <c r="ER178" t="str">
        <f t="shared" si="173"/>
        <v/>
      </c>
      <c r="ES178" t="str">
        <f t="shared" si="174"/>
        <v/>
      </c>
      <c r="ET178"/>
      <c r="EU178" t="str">
        <f t="shared" si="175"/>
        <v/>
      </c>
      <c r="EV178"/>
      <c r="EW178" t="str">
        <f t="shared" si="176"/>
        <v/>
      </c>
      <c r="EX178"/>
      <c r="EY178" t="str">
        <f t="shared" si="177"/>
        <v/>
      </c>
      <c r="EZ178"/>
      <c r="FA178"/>
      <c r="FB178"/>
      <c r="FC178"/>
      <c r="FD178"/>
      <c r="FE178"/>
      <c r="FF178"/>
      <c r="FG178"/>
      <c r="FH178"/>
      <c r="FI178"/>
      <c r="FJ178"/>
      <c r="FK178"/>
      <c r="FL178"/>
      <c r="FM178"/>
      <c r="FN178"/>
      <c r="FO178"/>
      <c r="FP178"/>
      <c r="FQ178"/>
      <c r="FR178"/>
      <c r="FS178"/>
      <c r="FT178"/>
      <c r="FU178"/>
      <c r="FV178" t="str">
        <f t="shared" si="178"/>
        <v/>
      </c>
      <c r="FW178" t="str">
        <f t="shared" si="179"/>
        <v/>
      </c>
      <c r="FX178"/>
      <c r="FY178" t="str">
        <f t="shared" si="180"/>
        <v/>
      </c>
      <c r="FZ178" t="str">
        <f t="shared" si="181"/>
        <v/>
      </c>
      <c r="GA178" t="str">
        <f t="shared" si="182"/>
        <v/>
      </c>
      <c r="GB178" t="str">
        <f t="shared" si="183"/>
        <v/>
      </c>
      <c r="GC178" t="str">
        <f t="shared" si="184"/>
        <v/>
      </c>
      <c r="GD178" t="str">
        <f t="shared" si="185"/>
        <v/>
      </c>
      <c r="GE178" t="str">
        <f t="shared" si="186"/>
        <v/>
      </c>
      <c r="GF178" t="str">
        <f t="shared" si="187"/>
        <v/>
      </c>
      <c r="GG178" t="str">
        <f t="shared" si="188"/>
        <v/>
      </c>
      <c r="GH178"/>
      <c r="GI178"/>
      <c r="GJ178"/>
      <c r="GK178"/>
      <c r="GL178"/>
      <c r="GM178"/>
      <c r="GN178"/>
      <c r="GO178"/>
      <c r="GP178" t="str">
        <f t="shared" si="189"/>
        <v/>
      </c>
      <c r="GQ178" t="str">
        <f t="shared" si="190"/>
        <v/>
      </c>
      <c r="GR178"/>
      <c r="GS178" t="str">
        <f t="shared" si="191"/>
        <v/>
      </c>
      <c r="GT178"/>
      <c r="GU178" t="str">
        <f t="shared" si="192"/>
        <v/>
      </c>
      <c r="GV178"/>
      <c r="GW178" t="str">
        <f t="shared" si="193"/>
        <v/>
      </c>
      <c r="GX178"/>
      <c r="GY178"/>
      <c r="GZ178"/>
      <c r="HA178"/>
      <c r="HB178"/>
      <c r="HC178"/>
      <c r="HD178"/>
      <c r="HE178"/>
      <c r="HF178"/>
      <c r="HG178"/>
      <c r="HH178"/>
      <c r="HI178"/>
      <c r="HJ178"/>
      <c r="HK178"/>
      <c r="HL178"/>
      <c r="HM178"/>
      <c r="HN178"/>
      <c r="HO178"/>
      <c r="HP178"/>
      <c r="HQ178"/>
      <c r="HR178"/>
      <c r="HS178"/>
      <c r="HT178" t="str">
        <f t="shared" si="194"/>
        <v/>
      </c>
      <c r="HU178" t="str">
        <f t="shared" si="195"/>
        <v/>
      </c>
      <c r="HV178"/>
      <c r="HW178"/>
      <c r="HX178"/>
      <c r="HY178"/>
      <c r="HZ178"/>
      <c r="IA178"/>
      <c r="IB178"/>
      <c r="IC178"/>
      <c r="ID178"/>
      <c r="IE178" t="str">
        <f t="shared" si="196"/>
        <v/>
      </c>
      <c r="IF178"/>
      <c r="IG178"/>
      <c r="IH178"/>
      <c r="II178"/>
      <c r="IJ178"/>
      <c r="IK178"/>
      <c r="IL178"/>
      <c r="IM178"/>
      <c r="IN178"/>
      <c r="IO178"/>
      <c r="IP178"/>
      <c r="IQ178" t="str">
        <f t="shared" si="197"/>
        <v/>
      </c>
      <c r="IR178"/>
      <c r="IS178" t="str">
        <f t="shared" si="198"/>
        <v/>
      </c>
      <c r="IT178"/>
      <c r="IU178" t="str">
        <f t="shared" si="199"/>
        <v/>
      </c>
      <c r="IV178"/>
      <c r="IW178"/>
      <c r="IX178"/>
      <c r="IY178"/>
      <c r="IZ178"/>
      <c r="JA178"/>
      <c r="JB178"/>
      <c r="JC178"/>
      <c r="JD178"/>
      <c r="JE178"/>
      <c r="JF178"/>
      <c r="JG178"/>
      <c r="JH178"/>
      <c r="JI178"/>
      <c r="JJ178"/>
      <c r="JK178"/>
      <c r="JL178"/>
      <c r="JM178"/>
      <c r="JN178"/>
      <c r="JO178"/>
      <c r="JP178"/>
      <c r="JQ178"/>
      <c r="JR178" t="str">
        <f t="shared" si="200"/>
        <v/>
      </c>
      <c r="JS178" t="str">
        <f t="shared" si="201"/>
        <v/>
      </c>
      <c r="JT178"/>
      <c r="JU178"/>
      <c r="JV178"/>
      <c r="JW178"/>
      <c r="JX178"/>
      <c r="JY178"/>
      <c r="JZ178"/>
      <c r="KA178"/>
      <c r="KB178"/>
      <c r="KC178" t="str">
        <f t="shared" si="202"/>
        <v/>
      </c>
      <c r="KD178"/>
      <c r="KE178"/>
      <c r="KF178"/>
      <c r="KG178"/>
      <c r="KH178"/>
      <c r="KI178"/>
      <c r="KJ178"/>
      <c r="KK178"/>
      <c r="KL178" t="str">
        <f>IF(CT178=1,KL$8&amp;IF(SUM(CU178:$EQ178)=0,"",", "),"")</f>
        <v/>
      </c>
      <c r="KM178" t="str">
        <f>IF(CU178=1,KM$8&amp;IF(SUM(CV178:$EQ178)=0,"",", "),"")</f>
        <v/>
      </c>
      <c r="KN178" t="str">
        <f>IF(CV178=1,KN$8&amp;IF(SUM(CW178:$EQ178)=0,"",", "),"")</f>
        <v/>
      </c>
      <c r="KO178" t="str">
        <f>IF(CW178=1,KO$8&amp;IF(SUM(CX178:$EQ178)=0,"",", "),"")</f>
        <v/>
      </c>
      <c r="KP178" t="str">
        <f>IF(CX178=1,KP$8&amp;IF(SUM(CY178:$EQ178)=0,"",", "),"")</f>
        <v/>
      </c>
      <c r="KQ178" t="str">
        <f>IF(CY178=1,KQ$8&amp;IF(SUM(CZ178:$EQ178)=0,"",", "),"")</f>
        <v/>
      </c>
      <c r="KR178" t="str">
        <f>IF(CZ178=1,KR$8&amp;IF(SUM(DA178:$EQ178)=0,"",", "),"")</f>
        <v/>
      </c>
      <c r="KS178" t="str">
        <f>IF(DA178=1,KS$8&amp;IF(SUM(DB178:$EQ178)=0,"",", "),"")</f>
        <v/>
      </c>
      <c r="KT178" t="str">
        <f>IF(DB178=1,KT$8&amp;IF(SUM(DC178:$EQ178)=0,"",", "),"")</f>
        <v/>
      </c>
      <c r="KU178" t="str">
        <f>IF(DC178=1,KU$8&amp;IF(SUM(DD178:$EQ178)=0,"",", "),"")</f>
        <v/>
      </c>
      <c r="KV178" t="str">
        <f>IF(DD178=1,KV$8&amp;IF(SUM(DE178:$EQ178)=0,"",", "),"")</f>
        <v/>
      </c>
      <c r="KW178" t="str">
        <f>IF(DE178=1,KW$8&amp;IF(SUM(DF178:$EQ178)=0,"",", "),"")</f>
        <v/>
      </c>
      <c r="KX178" t="str">
        <f>IF(DF178=1,KX$8&amp;IF(SUM(DG178:$EQ178)=0,"",", "),"")</f>
        <v/>
      </c>
      <c r="KY178" t="str">
        <f>IF(DG178=1,KY$8&amp;IF(SUM(DH178:$EQ178)=0,"",", "),"")</f>
        <v/>
      </c>
      <c r="KZ178" t="str">
        <f>IF(DH178=1,KZ$8&amp;IF(SUM(DI178:$EQ178)=0,"",", "),"")</f>
        <v/>
      </c>
      <c r="LA178" t="str">
        <f>IF(DI178=1,LA$8&amp;IF(SUM(DJ178:$EQ178)=0,"",", "),"")</f>
        <v/>
      </c>
      <c r="LB178" t="str">
        <f>IF(DJ178=1,LB$8&amp;IF(SUM(DK178:$EQ178)=0,"",", "),"")</f>
        <v/>
      </c>
      <c r="LC178" t="str">
        <f>IF(DK178=1,LC$8&amp;IF(SUM(DL178:$EQ178)=0,"",", "),"")</f>
        <v/>
      </c>
      <c r="LD178" t="str">
        <f>IF(DL178=1,LD$8&amp;IF(SUM(DM178:$EQ178)=0,"",", "),"")</f>
        <v/>
      </c>
      <c r="LE178" t="str">
        <f>IF(DM178=1,LE$8&amp;IF(SUM(DN178:$EQ178)=0,"",", "),"")</f>
        <v/>
      </c>
      <c r="LF178" t="str">
        <f>IF(DN178=1,LF$8&amp;IF(SUM(DO178:$EQ178)=0,"",", "),"")</f>
        <v/>
      </c>
      <c r="LG178" t="str">
        <f>IF(DO178=1,LG$8&amp;IF(SUM(DP178:$EQ178)=0,"",", "),"")</f>
        <v/>
      </c>
      <c r="LH178" t="str">
        <f>IF(DP178=1,LH$8&amp;IF(SUM(DQ178:$EQ178)=0,"",", "),"")</f>
        <v/>
      </c>
      <c r="LI178" t="str">
        <f>IF(DQ178=1,LI$8&amp;IF(SUM(DR178:$EQ178)=0,"",", "),"")</f>
        <v/>
      </c>
      <c r="LJ178" t="str">
        <f>IF(DR178=1,LJ$8&amp;IF(SUM(DS178:$EQ178)=0,"",", "),"")</f>
        <v/>
      </c>
      <c r="LK178" t="str">
        <f>IF(DS178=1,LK$8&amp;IF(SUM(DT178:$EQ178)=0,"",", "),"")</f>
        <v/>
      </c>
      <c r="LL178" t="str">
        <f>IF(DT178=1,LL$8&amp;IF(SUM(DU178:$EQ178)=0,"",", "),"")</f>
        <v/>
      </c>
      <c r="LM178" t="str">
        <f>IF(DU178=1,LM$8&amp;IF(SUM(DV178:$EQ178)=0,"",", "),"")</f>
        <v/>
      </c>
      <c r="LN178" t="str">
        <f>IF(DV178=1,LN$8&amp;IF(SUM(DW178:$EQ178)=0,"",", "),"")</f>
        <v/>
      </c>
      <c r="LO178" t="str">
        <f>IF(DW178=1,LO$8&amp;IF(SUM(DX178:$EQ178)=0,"",", "),"")</f>
        <v/>
      </c>
      <c r="LP178" t="str">
        <f>IF(DX178=1,LP$8&amp;IF(SUM(DY178:$EQ178)=0,"",", "),"")</f>
        <v/>
      </c>
      <c r="LQ178" t="str">
        <f>IF(DY178=1,LQ$8&amp;IF(SUM(DZ178:$EQ178)=0,"",", "),"")</f>
        <v/>
      </c>
      <c r="LR178" t="str">
        <f>IF(DZ178=1,LR$8&amp;IF(SUM(EA178:$EQ178)=0,"",", "),"")</f>
        <v/>
      </c>
      <c r="LS178" t="str">
        <f>IF(EA178=1,LS$8&amp;IF(SUM(EB178:$EQ178)=0,"",", "),"")</f>
        <v/>
      </c>
      <c r="LT178" t="str">
        <f>IF(EB178=1,LT$8&amp;IF(SUM(EC178:$EQ178)=0,"",", "),"")</f>
        <v/>
      </c>
      <c r="LU178" t="str">
        <f>IF(EC178=1,LU$8&amp;IF(SUM(ED178:$EQ178)=0,"",", "),"")</f>
        <v/>
      </c>
      <c r="LV178" t="str">
        <f>IF(ED178=1,LV$8&amp;IF(SUM(EE178:$EQ178)=0,"",", "),"")</f>
        <v/>
      </c>
      <c r="LW178" t="str">
        <f>IF(EE178=1,LW$8&amp;IF(SUM(EF178:$EQ178)=0,"",", "),"")</f>
        <v/>
      </c>
      <c r="LX178" t="str">
        <f>IF(EF178=1,LX$8&amp;IF(SUM(EG178:$EQ178)=0,"",", "),"")</f>
        <v/>
      </c>
      <c r="LY178" t="str">
        <f>IF(EG178=1,LY$8&amp;IF(SUM(EH178:$EQ178)=0,"",", "),"")</f>
        <v/>
      </c>
      <c r="LZ178" t="str">
        <f>IF(EH178=1,LZ$8&amp;IF(SUM(EI178:$EQ178)=0,"",", "),"")</f>
        <v/>
      </c>
      <c r="MA178" t="str">
        <f>IF(EI178=1,MA$8&amp;IF(SUM(EJ178:$EQ178)=0,"",", "),"")</f>
        <v/>
      </c>
      <c r="MB178" t="str">
        <f>IF(EJ178=1,MB$8&amp;IF(SUM(EK178:$EQ178)=0,"",", "),"")</f>
        <v/>
      </c>
      <c r="MC178" t="str">
        <f>IF(EK178=1,MC$8&amp;IF(SUM(EL178:$EQ178)=0,"",", "),"")</f>
        <v/>
      </c>
      <c r="MD178" t="str">
        <f>IF(EL178=1,MD$8&amp;IF(SUM(EM178:$EQ178)=0,"",", "),"")</f>
        <v/>
      </c>
      <c r="ME178" t="str">
        <f>IF(EM178=1,ME$8&amp;IF(SUM(EN178:$EQ178)=0,"",", "),"")</f>
        <v/>
      </c>
      <c r="MF178" t="str">
        <f>IF(EN178=1,MF$8&amp;IF(SUM(EO178:$EQ178)=0,"",", "),"")</f>
        <v/>
      </c>
      <c r="MG178" t="str">
        <f>IF(EO178=1,MG$8&amp;IF(SUM(EP178:$EQ178)=0,"",", "),"")</f>
        <v/>
      </c>
      <c r="MH178" t="str">
        <f>IF(EP178=1,MH$8&amp;IF(SUM(EQ178:$EQ178)=0,"",", "),"")</f>
        <v/>
      </c>
      <c r="MI178" t="str">
        <f t="shared" si="212"/>
        <v/>
      </c>
      <c r="MJ178" t="str">
        <f>IF(ER178=1,MJ$8&amp;IF(SUM(ES178:$GO178)=0,"",", "),"")</f>
        <v/>
      </c>
      <c r="MK178" t="str">
        <f>IF(ES178=1,MK$8&amp;IF(SUM(ET178:$GO178)=0,"",", "),"")</f>
        <v/>
      </c>
      <c r="ML178" t="str">
        <f>IF(ET178=1,ML$8&amp;IF(SUM(EU178:$GO178)=0,"",", "),"")</f>
        <v/>
      </c>
      <c r="MM178" t="str">
        <f>IF(EU178=1,MM$8&amp;IF(SUM(EV178:$GO178)=0,"",", "),"")</f>
        <v/>
      </c>
      <c r="MN178" t="str">
        <f>IF(EV178=1,MN$8&amp;IF(SUM(EW178:$GO178)=0,"",", "),"")</f>
        <v/>
      </c>
      <c r="MO178" t="str">
        <f>IF(EW178=1,MO$8&amp;IF(SUM(EX178:$GO178)=0,"",", "),"")</f>
        <v/>
      </c>
      <c r="MP178" t="str">
        <f>IF(EX178=1,MP$8&amp;IF(SUM(EY178:$GO178)=0,"",", "),"")</f>
        <v/>
      </c>
      <c r="MQ178" t="str">
        <f>IF(EY178=1,MQ$8&amp;IF(SUM(EZ178:$GO178)=0,"",", "),"")</f>
        <v/>
      </c>
      <c r="MR178" t="str">
        <f>IF(EZ178=1,MR$8&amp;IF(SUM(FA178:$GO178)=0,"",", "),"")</f>
        <v/>
      </c>
      <c r="MS178" t="str">
        <f>IF(FA178=1,MS$8&amp;IF(SUM(FB178:$GO178)=0,"",", "),"")</f>
        <v/>
      </c>
      <c r="MT178" t="str">
        <f>IF(FB178=1,MT$8&amp;IF(SUM(FC178:$GO178)=0,"",", "),"")</f>
        <v/>
      </c>
      <c r="MU178" t="str">
        <f>IF(FC178=1,MU$8&amp;IF(SUM(FD178:$GO178)=0,"",", "),"")</f>
        <v/>
      </c>
      <c r="MV178" t="str">
        <f>IF(FD178=1,MV$8&amp;IF(SUM(FE178:$GO178)=0,"",", "),"")</f>
        <v/>
      </c>
      <c r="MW178" t="str">
        <f>IF(FE178=1,MW$8&amp;IF(SUM(FF178:$GO178)=0,"",", "),"")</f>
        <v/>
      </c>
      <c r="MX178" t="str">
        <f>IF(FF178=1,MX$8&amp;IF(SUM(FG178:$GO178)=0,"",", "),"")</f>
        <v/>
      </c>
      <c r="MY178" t="str">
        <f>IF(FG178=1,MY$8&amp;IF(SUM(FH178:$GO178)=0,"",", "),"")</f>
        <v/>
      </c>
      <c r="MZ178" t="str">
        <f>IF(FH178=1,MZ$8&amp;IF(SUM(FI178:$GO178)=0,"",", "),"")</f>
        <v/>
      </c>
      <c r="NA178" t="str">
        <f>IF(FI178=1,NA$8&amp;IF(SUM(FJ178:$GO178)=0,"",", "),"")</f>
        <v/>
      </c>
      <c r="NB178" t="str">
        <f>IF(FJ178=1,NB$8&amp;IF(SUM(FK178:$GO178)=0,"",", "),"")</f>
        <v/>
      </c>
      <c r="NC178" t="str">
        <f>IF(FK178=1,NC$8&amp;IF(SUM(FL178:$GO178)=0,"",", "),"")</f>
        <v/>
      </c>
      <c r="ND178" t="str">
        <f>IF(FL178=1,ND$8&amp;IF(SUM(FM178:$GO178)=0,"",", "),"")</f>
        <v/>
      </c>
      <c r="NE178" t="str">
        <f>IF(FM178=1,NE$8&amp;IF(SUM(FN178:$GO178)=0,"",", "),"")</f>
        <v/>
      </c>
      <c r="NF178" t="str">
        <f>IF(FN178=1,NF$8&amp;IF(SUM(FO178:$GO178)=0,"",", "),"")</f>
        <v/>
      </c>
      <c r="NG178" t="str">
        <f>IF(FO178=1,NG$8&amp;IF(SUM(FP178:$GO178)=0,"",", "),"")</f>
        <v/>
      </c>
      <c r="NH178" t="str">
        <f>IF(FP178=1,NH$8&amp;IF(SUM(FQ178:$GO178)=0,"",", "),"")</f>
        <v/>
      </c>
      <c r="NI178" t="str">
        <f>IF(FQ178=1,NI$8&amp;IF(SUM(FR178:$GO178)=0,"",", "),"")</f>
        <v/>
      </c>
      <c r="NJ178" t="str">
        <f>IF(FR178=1,NJ$8&amp;IF(SUM(FS178:$GO178)=0,"",", "),"")</f>
        <v/>
      </c>
      <c r="NK178" t="str">
        <f>IF(FS178=1,NK$8&amp;IF(SUM(FT178:$GO178)=0,"",", "),"")</f>
        <v/>
      </c>
      <c r="NL178" t="str">
        <f>IF(FT178=1,NL$8&amp;IF(SUM(FU178:$GO178)=0,"",", "),"")</f>
        <v/>
      </c>
      <c r="NM178" t="str">
        <f>IF(FU178=1,NM$8&amp;IF(SUM(FV178:$GO178)=0,"",", "),"")</f>
        <v/>
      </c>
      <c r="NN178" t="str">
        <f>IF(FV178=1,NN$8&amp;IF(SUM(FW178:$GO178)=0,"",", "),"")</f>
        <v/>
      </c>
      <c r="NO178" t="str">
        <f>IF(FW178=1,NO$8&amp;IF(SUM(FX178:$GO178)=0,"",", "),"")</f>
        <v/>
      </c>
      <c r="NP178" t="str">
        <f>IF(FX178=1,NP$8&amp;IF(SUM(FY178:$GO178)=0,"",", "),"")</f>
        <v/>
      </c>
      <c r="NQ178" t="str">
        <f>IF(FY178=1,NQ$8&amp;IF(SUM(FZ178:$GO178)=0,"",", "),"")</f>
        <v/>
      </c>
      <c r="NR178" t="str">
        <f>IF(FZ178=1,NR$8&amp;IF(SUM(GA178:$GO178)=0,"",", "),"")</f>
        <v/>
      </c>
      <c r="NS178" t="str">
        <f>IF(GA178=1,NS$8&amp;IF(SUM(GB178:$GO178)=0,"",", "),"")</f>
        <v/>
      </c>
      <c r="NT178" t="str">
        <f>IF(GB178=1,NT$8&amp;IF(SUM(GC178:$GO178)=0,"",", "),"")</f>
        <v/>
      </c>
      <c r="NU178" t="str">
        <f>IF(GC178=1,NU$8&amp;IF(SUM(GD178:$GO178)=0,"",", "),"")</f>
        <v/>
      </c>
      <c r="NV178" t="str">
        <f>IF(GD178=1,NV$8&amp;IF(SUM(GE178:$GO178)=0,"",", "),"")</f>
        <v/>
      </c>
      <c r="NW178" t="str">
        <f>IF(GE178=1,NW$8&amp;IF(SUM(GF178:$GO178)=0,"",", "),"")</f>
        <v/>
      </c>
      <c r="NX178" t="str">
        <f>IF(GF178=1,NX$8&amp;IF(SUM(GG178:$GO178)=0,"",", "),"")</f>
        <v/>
      </c>
      <c r="NY178" t="str">
        <f>IF(GG178=1,NY$8&amp;IF(SUM(GH178:$GO178)=0,"",", "),"")</f>
        <v/>
      </c>
      <c r="NZ178" t="str">
        <f>IF(GH178=1,NZ$8&amp;IF(SUM(GI178:$GO178)=0,"",", "),"")</f>
        <v/>
      </c>
      <c r="OA178" t="str">
        <f>IF(GI178=1,OA$8&amp;IF(SUM(GJ178:$GO178)=0,"",", "),"")</f>
        <v/>
      </c>
      <c r="OB178" t="str">
        <f>IF(GJ178=1,OB$8&amp;IF(SUM(GK178:$GO178)=0,"",", "),"")</f>
        <v/>
      </c>
      <c r="OC178" t="str">
        <f>IF(GK178=1,OC$8&amp;IF(SUM(GL178:$GO178)=0,"",", "),"")</f>
        <v/>
      </c>
      <c r="OD178" t="str">
        <f>IF(GL178=1,OD$8&amp;IF(SUM(GM178:$GO178)=0,"",", "),"")</f>
        <v/>
      </c>
      <c r="OE178" t="str">
        <f>IF(GM178=1,OE$8&amp;IF(SUM(GN178:$GO178)=0,"",", "),"")</f>
        <v/>
      </c>
      <c r="OF178" t="str">
        <f>IF(GN178=1,OF$8&amp;IF(SUM(GO178:$GO178)=0,"",", "),"")</f>
        <v/>
      </c>
      <c r="OG178" t="str">
        <f t="shared" si="213"/>
        <v/>
      </c>
      <c r="OH178" t="str">
        <f>IF(GP178=1,OH$8&amp;IF(SUM(GQ178:$IM178)=0,"",", "),"")</f>
        <v/>
      </c>
      <c r="OI178" t="str">
        <f>IF(GQ178=1,OI$8&amp;IF(SUM(GR178:$IM178)=0,"",", "),"")</f>
        <v/>
      </c>
      <c r="OJ178" t="str">
        <f>IF(GR178=1,OJ$8&amp;IF(SUM(GS178:$IM178)=0,"",", "),"")</f>
        <v/>
      </c>
      <c r="OK178" t="str">
        <f>IF(GS178=1,OK$8&amp;IF(SUM(GT178:$IM178)=0,"",", "),"")</f>
        <v/>
      </c>
      <c r="OL178" t="str">
        <f>IF(GT178=1,OL$8&amp;IF(SUM(GU178:$IM178)=0,"",", "),"")</f>
        <v/>
      </c>
      <c r="OM178" t="str">
        <f>IF(GU178=1,OM$8&amp;IF(SUM(GV178:$IM178)=0,"",", "),"")</f>
        <v/>
      </c>
      <c r="ON178" t="str">
        <f>IF(GV178=1,ON$8&amp;IF(SUM(GW178:$IM178)=0,"",", "),"")</f>
        <v/>
      </c>
      <c r="OO178" t="str">
        <f>IF(GW178=1,OO$8&amp;IF(SUM(GX178:$IM178)=0,"",", "),"")</f>
        <v/>
      </c>
      <c r="OP178" t="str">
        <f>IF(GX178=1,OP$8&amp;IF(SUM(GY178:$IM178)=0,"",", "),"")</f>
        <v/>
      </c>
      <c r="OQ178" t="str">
        <f>IF(GY178=1,OQ$8&amp;IF(SUM(GZ178:$IM178)=0,"",", "),"")</f>
        <v/>
      </c>
      <c r="OR178" t="str">
        <f>IF(GZ178=1,OR$8&amp;IF(SUM(HA178:$IM178)=0,"",", "),"")</f>
        <v/>
      </c>
      <c r="OS178" t="str">
        <f>IF(HA178=1,OS$8&amp;IF(SUM(HB178:$IM178)=0,"",", "),"")</f>
        <v/>
      </c>
      <c r="OT178" t="str">
        <f>IF(HB178=1,OT$8&amp;IF(SUM(HC178:$IM178)=0,"",", "),"")</f>
        <v/>
      </c>
      <c r="OU178" t="str">
        <f>IF(HC178=1,OU$8&amp;IF(SUM(HD178:$IM178)=0,"",", "),"")</f>
        <v/>
      </c>
      <c r="OV178" t="str">
        <f>IF(HD178=1,OV$8&amp;IF(SUM(HE178:$IM178)=0,"",", "),"")</f>
        <v/>
      </c>
      <c r="OW178" t="str">
        <f>IF(HE178=1,OW$8&amp;IF(SUM(HF178:$IM178)=0,"",", "),"")</f>
        <v/>
      </c>
      <c r="OX178" t="str">
        <f>IF(HF178=1,OX$8&amp;IF(SUM(HG178:$IM178)=0,"",", "),"")</f>
        <v/>
      </c>
      <c r="OY178" t="str">
        <f>IF(HG178=1,OY$8&amp;IF(SUM(HH178:$IM178)=0,"",", "),"")</f>
        <v/>
      </c>
      <c r="OZ178" t="str">
        <f>IF(HH178=1,OZ$8&amp;IF(SUM(HI178:$IM178)=0,"",", "),"")</f>
        <v/>
      </c>
      <c r="PA178" t="str">
        <f>IF(HI178=1,PA$8&amp;IF(SUM(HJ178:$IM178)=0,"",", "),"")</f>
        <v/>
      </c>
      <c r="PB178" t="str">
        <f>IF(HJ178=1,PB$8&amp;IF(SUM(HK178:$IM178)=0,"",", "),"")</f>
        <v/>
      </c>
      <c r="PC178" t="str">
        <f>IF(HK178=1,PC$8&amp;IF(SUM(HL178:$IM178)=0,"",", "),"")</f>
        <v/>
      </c>
      <c r="PD178" t="str">
        <f>IF(HL178=1,PD$8&amp;IF(SUM(HM178:$IM178)=0,"",", "),"")</f>
        <v/>
      </c>
      <c r="PE178" t="str">
        <f>IF(HM178=1,PE$8&amp;IF(SUM(HN178:$IM178)=0,"",", "),"")</f>
        <v/>
      </c>
      <c r="PF178" t="str">
        <f>IF(HN178=1,PF$8&amp;IF(SUM(HO178:$IM178)=0,"",", "),"")</f>
        <v/>
      </c>
      <c r="PG178" t="str">
        <f>IF(HO178=1,PG$8&amp;IF(SUM(HP178:$IM178)=0,"",", "),"")</f>
        <v/>
      </c>
      <c r="PH178" t="str">
        <f>IF(HP178=1,PH$8&amp;IF(SUM(HQ178:$IM178)=0,"",", "),"")</f>
        <v/>
      </c>
      <c r="PI178" t="str">
        <f>IF(HQ178=1,PI$8&amp;IF(SUM(HR178:$IM178)=0,"",", "),"")</f>
        <v/>
      </c>
      <c r="PJ178" t="str">
        <f>IF(HR178=1,PJ$8&amp;IF(SUM(HS178:$IM178)=0,"",", "),"")</f>
        <v/>
      </c>
      <c r="PK178" t="str">
        <f>IF(HS178=1,PK$8&amp;IF(SUM(HT178:$IM178)=0,"",", "),"")</f>
        <v/>
      </c>
      <c r="PL178" t="str">
        <f>IF(HT178=1,PL$8&amp;IF(SUM(HU178:$IM178)=0,"",", "),"")</f>
        <v/>
      </c>
      <c r="PM178" t="str">
        <f>IF(HU178=1,PM$8&amp;IF(SUM(HV178:$IM178)=0,"",", "),"")</f>
        <v/>
      </c>
      <c r="PN178" t="str">
        <f>IF(HV178=1,PN$8&amp;IF(SUM(HW178:$IM178)=0,"",", "),"")</f>
        <v/>
      </c>
      <c r="PO178" t="str">
        <f>IF(HW178=1,PO$8&amp;IF(SUM(HX178:$IM178)=0,"",", "),"")</f>
        <v/>
      </c>
      <c r="PP178" t="str">
        <f>IF(HX178=1,PP$8&amp;IF(SUM(HY178:$IM178)=0,"",", "),"")</f>
        <v/>
      </c>
      <c r="PQ178" t="str">
        <f>IF(HY178=1,PQ$8&amp;IF(SUM(HZ178:$IM178)=0,"",", "),"")</f>
        <v/>
      </c>
      <c r="PR178" t="str">
        <f>IF(HZ178=1,PR$8&amp;IF(SUM(IA178:$IM178)=0,"",", "),"")</f>
        <v/>
      </c>
      <c r="PS178" t="str">
        <f>IF(IA178=1,PS$8&amp;IF(SUM(IB178:$IM178)=0,"",", "),"")</f>
        <v/>
      </c>
      <c r="PT178" t="str">
        <f>IF(IB178=1,PT$8&amp;IF(SUM(IC178:$IM178)=0,"",", "),"")</f>
        <v/>
      </c>
      <c r="PU178" t="str">
        <f>IF(IC178=1,PU$8&amp;IF(SUM(ID178:$IM178)=0,"",", "),"")</f>
        <v/>
      </c>
      <c r="PV178" t="str">
        <f>IF(ID178=1,PV$8&amp;IF(SUM(IE178:$IM178)=0,"",", "),"")</f>
        <v/>
      </c>
      <c r="PW178" t="str">
        <f>IF(IE178=1,PW$8&amp;IF(SUM(IF178:$IM178)=0,"",", "),"")</f>
        <v/>
      </c>
      <c r="PX178" t="str">
        <f>IF(IF178=1,PX$8&amp;IF(SUM(IG178:$IM178)=0,"",", "),"")</f>
        <v/>
      </c>
      <c r="PY178" t="str">
        <f>IF(IG178=1,PY$8&amp;IF(SUM(IH178:$IM178)=0,"",", "),"")</f>
        <v/>
      </c>
      <c r="PZ178" t="str">
        <f>IF(IH178=1,PZ$8&amp;IF(SUM(II178:$IM178)=0,"",", "),"")</f>
        <v/>
      </c>
      <c r="QA178" t="str">
        <f>IF(II178=1,QA$8&amp;IF(SUM(IJ178:$IM178)=0,"",", "),"")</f>
        <v/>
      </c>
      <c r="QB178" t="str">
        <f>IF(IJ178=1,QB$8&amp;IF(SUM(IK178:$IM178)=0,"",", "),"")</f>
        <v/>
      </c>
      <c r="QC178" t="str">
        <f>IF(IK178=1,QC$8&amp;IF(SUM(IL178:$IM178)=0,"",", "),"")</f>
        <v/>
      </c>
      <c r="QD178" t="str">
        <f>IF(IL178=1,QD$8&amp;IF(SUM(IM178:$IM178)=0,"",", "),"")</f>
        <v/>
      </c>
      <c r="QE178" t="str">
        <f t="shared" si="214"/>
        <v/>
      </c>
      <c r="QF178" t="str">
        <f>IF(IN178=1,QF$8&amp;IF(SUM(IO178:$KK178)=0,"",", "),"")</f>
        <v/>
      </c>
      <c r="QG178" t="str">
        <f>IF(IO178=1,QG$8&amp;IF(SUM(IP178:$KK178)=0,"",", "),"")</f>
        <v/>
      </c>
      <c r="QH178" t="str">
        <f>IF(IP178=1,QH$8&amp;IF(SUM(IQ178:$KK178)=0,"",", "),"")</f>
        <v/>
      </c>
      <c r="QI178" t="str">
        <f>IF(IQ178=1,QI$8&amp;IF(SUM(IR178:$KK178)=0,"",", "),"")</f>
        <v/>
      </c>
      <c r="QJ178" t="str">
        <f>IF(IR178=1,QJ$8&amp;IF(SUM(IS178:$KK178)=0,"",", "),"")</f>
        <v/>
      </c>
      <c r="QK178" t="str">
        <f>IF(IS178=1,QK$8&amp;IF(SUM(IT178:$KK178)=0,"",", "),"")</f>
        <v/>
      </c>
      <c r="QL178" t="str">
        <f>IF(IT178=1,QL$8&amp;IF(SUM(IU178:$KK178)=0,"",", "),"")</f>
        <v/>
      </c>
      <c r="QM178" t="str">
        <f>IF(IU178=1,QM$8&amp;IF(SUM(IV178:$KK178)=0,"",", "),"")</f>
        <v/>
      </c>
      <c r="QN178" t="str">
        <f>IF(IV178=1,QN$8&amp;IF(SUM(IW178:$KK178)=0,"",", "),"")</f>
        <v/>
      </c>
      <c r="QO178" t="str">
        <f>IF(IW178=1,QO$8&amp;IF(SUM(IX178:$KK178)=0,"",", "),"")</f>
        <v/>
      </c>
      <c r="QP178" t="str">
        <f>IF(IX178=1,QP$8&amp;IF(SUM(IY178:$KK178)=0,"",", "),"")</f>
        <v/>
      </c>
      <c r="QQ178" t="str">
        <f>IF(IY178=1,QQ$8&amp;IF(SUM(IZ178:$KK178)=0,"",", "),"")</f>
        <v/>
      </c>
      <c r="QR178" t="str">
        <f>IF(IZ178=1,QR$8&amp;IF(SUM(JA178:$KK178)=0,"",", "),"")</f>
        <v/>
      </c>
      <c r="QS178" t="str">
        <f>IF(JA178=1,QS$8&amp;IF(SUM(JB178:$KK178)=0,"",", "),"")</f>
        <v/>
      </c>
      <c r="QT178" t="str">
        <f>IF(JB178=1,QT$8&amp;IF(SUM(JC178:$KK178)=0,"",", "),"")</f>
        <v/>
      </c>
      <c r="QU178" t="str">
        <f>IF(JC178=1,QU$8&amp;IF(SUM(JD178:$KK178)=0,"",", "),"")</f>
        <v/>
      </c>
      <c r="QV178" t="str">
        <f>IF(JD178=1,QV$8&amp;IF(SUM(JE178:$KK178)=0,"",", "),"")</f>
        <v/>
      </c>
      <c r="QW178" t="str">
        <f>IF(JE178=1,QW$8&amp;IF(SUM(JF178:$KK178)=0,"",", "),"")</f>
        <v/>
      </c>
      <c r="QX178" t="str">
        <f>IF(JF178=1,QX$8&amp;IF(SUM(JG178:$KK178)=0,"",", "),"")</f>
        <v/>
      </c>
      <c r="QY178" t="str">
        <f>IF(JG178=1,QY$8&amp;IF(SUM(JH178:$KK178)=0,"",", "),"")</f>
        <v/>
      </c>
      <c r="QZ178" t="str">
        <f>IF(JH178=1,QZ$8&amp;IF(SUM(JI178:$KK178)=0,"",", "),"")</f>
        <v/>
      </c>
      <c r="RA178" t="str">
        <f>IF(JI178=1,RA$8&amp;IF(SUM(JJ178:$KK178)=0,"",", "),"")</f>
        <v/>
      </c>
      <c r="RB178" t="str">
        <f>IF(JJ178=1,RB$8&amp;IF(SUM(JK178:$KK178)=0,"",", "),"")</f>
        <v/>
      </c>
      <c r="RC178" t="str">
        <f>IF(JK178=1,RC$8&amp;IF(SUM(JL178:$KK178)=0,"",", "),"")</f>
        <v/>
      </c>
      <c r="RD178" t="str">
        <f>IF(JL178=1,RD$8&amp;IF(SUM(JM178:$KK178)=0,"",", "),"")</f>
        <v/>
      </c>
      <c r="RE178" t="str">
        <f>IF(JM178=1,RE$8&amp;IF(SUM(JN178:$KK178)=0,"",", "),"")</f>
        <v/>
      </c>
      <c r="RF178" t="str">
        <f>IF(JN178=1,RF$8&amp;IF(SUM(JO178:$KK178)=0,"",", "),"")</f>
        <v/>
      </c>
      <c r="RG178" t="str">
        <f>IF(JO178=1,RG$8&amp;IF(SUM(JP178:$KK178)=0,"",", "),"")</f>
        <v/>
      </c>
      <c r="RH178" t="str">
        <f>IF(JP178=1,RH$8&amp;IF(SUM(JQ178:$KK178)=0,"",", "),"")</f>
        <v/>
      </c>
      <c r="RI178" t="str">
        <f>IF(JQ178=1,RI$8&amp;IF(SUM(JR178:$KK178)=0,"",", "),"")</f>
        <v/>
      </c>
      <c r="RJ178" t="str">
        <f>IF(JR178=1,RJ$8&amp;IF(SUM(JS178:$KK178)=0,"",", "),"")</f>
        <v/>
      </c>
      <c r="RK178" t="str">
        <f>IF(JS178=1,RK$8&amp;IF(SUM(JT178:$KK178)=0,"",", "),"")</f>
        <v/>
      </c>
      <c r="RL178" t="str">
        <f>IF(JT178=1,RL$8&amp;IF(SUM(JU178:$KK178)=0,"",", "),"")</f>
        <v/>
      </c>
      <c r="RM178" t="str">
        <f>IF(JU178=1,RM$8&amp;IF(SUM(JV178:$KK178)=0,"",", "),"")</f>
        <v/>
      </c>
      <c r="RN178" t="str">
        <f>IF(JV178=1,RN$8&amp;IF(SUM(JW178:$KK178)=0,"",", "),"")</f>
        <v/>
      </c>
      <c r="RO178" t="str">
        <f>IF(JW178=1,RO$8&amp;IF(SUM(JX178:$KK178)=0,"",", "),"")</f>
        <v/>
      </c>
      <c r="RP178" t="str">
        <f>IF(JX178=1,RP$8&amp;IF(SUM(JY178:$KK178)=0,"",", "),"")</f>
        <v/>
      </c>
      <c r="RQ178" t="str">
        <f>IF(JY178=1,RQ$8&amp;IF(SUM(JZ178:$KK178)=0,"",", "),"")</f>
        <v/>
      </c>
      <c r="RR178" t="str">
        <f>IF(JZ178=1,RR$8&amp;IF(SUM(KA178:$KK178)=0,"",", "),"")</f>
        <v/>
      </c>
      <c r="RS178" t="str">
        <f>IF(KA178=1,RS$8&amp;IF(SUM(KB178:$KK178)=0,"",", "),"")</f>
        <v/>
      </c>
      <c r="RT178" t="str">
        <f>IF(KB178=1,RT$8&amp;IF(SUM(KC178:$KK178)=0,"",", "),"")</f>
        <v/>
      </c>
      <c r="RU178" t="str">
        <f>IF(KC178=1,RU$8&amp;IF(SUM(KD178:$KK178)=0,"",", "),"")</f>
        <v/>
      </c>
      <c r="RV178" t="str">
        <f>IF(KD178=1,RV$8&amp;IF(SUM(KE178:$KK178)=0,"",", "),"")</f>
        <v/>
      </c>
      <c r="RW178" t="str">
        <f>IF(KE178=1,RW$8&amp;IF(SUM(KF178:$KK178)=0,"",", "),"")</f>
        <v/>
      </c>
      <c r="RX178" t="str">
        <f>IF(KF178=1,RX$8&amp;IF(SUM(KG178:$KK178)=0,"",", "),"")</f>
        <v/>
      </c>
      <c r="RY178" t="str">
        <f>IF(KG178=1,RY$8&amp;IF(SUM(KH178:$KK178)=0,"",", "),"")</f>
        <v/>
      </c>
      <c r="RZ178" t="str">
        <f>IF(KH178=1,RZ$8&amp;IF(SUM(KI178:$KK178)=0,"",", "),"")</f>
        <v/>
      </c>
      <c r="SA178" t="str">
        <f>IF(KI178=1,SA$8&amp;IF(SUM(KJ178:$KK178)=0,"",", "),"")</f>
        <v/>
      </c>
      <c r="SB178" t="str">
        <f>IF(KJ178=1,SB$8&amp;IF(SUM(KK178:$KK178)=0,"",", "),"")</f>
        <v/>
      </c>
      <c r="SC178" t="str">
        <f t="shared" si="215"/>
        <v/>
      </c>
    </row>
    <row r="179" spans="1:497" ht="60" customHeight="1" x14ac:dyDescent="0.45">
      <c r="A179" s="62"/>
      <c r="B179" s="212" t="str">
        <f t="shared" si="144"/>
        <v/>
      </c>
      <c r="C179" s="212" t="str">
        <f t="shared" si="203"/>
        <v/>
      </c>
      <c r="D179" s="212" t="str">
        <f t="shared" si="204"/>
        <v/>
      </c>
      <c r="E179" s="212" t="str">
        <f t="shared" si="205"/>
        <v/>
      </c>
      <c r="F179" s="212" t="str">
        <f t="shared" si="206"/>
        <v/>
      </c>
      <c r="G179" s="237" t="str">
        <f>IF('EDCI Data'!B179="","",'EDCI Data'!B179)</f>
        <v/>
      </c>
      <c r="H179" s="238" t="str">
        <f>IF('EDCI Data'!C179="","",'EDCI Data'!C179)</f>
        <v/>
      </c>
      <c r="I179" s="239" t="str">
        <f>IF('EDCI Data'!D179="","",'EDCI Data'!D179)</f>
        <v/>
      </c>
      <c r="J179" s="240" t="str">
        <f>IF('EDCI Data'!E179="","",'EDCI Data'!E179)</f>
        <v/>
      </c>
      <c r="K179" s="237" t="str">
        <f>IF('EDCI Data'!F179="","",'EDCI Data'!F179)</f>
        <v/>
      </c>
      <c r="L179" s="237" t="str">
        <f>IF('EDCI Data'!G179="","",'EDCI Data'!G179)</f>
        <v/>
      </c>
      <c r="M179" s="237" t="str">
        <f>IF('EDCI Data'!H179="","",'EDCI Data'!H179)</f>
        <v/>
      </c>
      <c r="N179" s="237" t="str">
        <f>IF('EDCI Data'!I179="","",'EDCI Data'!I179)</f>
        <v/>
      </c>
      <c r="O179" s="237" t="str">
        <f>IF('EDCI Data'!J179="","",'EDCI Data'!J179)</f>
        <v/>
      </c>
      <c r="P179" s="237" t="str">
        <f>IF('EDCI Data'!K179="","",'EDCI Data'!K179)</f>
        <v/>
      </c>
      <c r="Q179" s="241" t="str">
        <f>IF('EDCI Data'!L179="","",'EDCI Data'!L179)</f>
        <v/>
      </c>
      <c r="R179" s="241" t="str">
        <f>IF('EDCI Data'!M179="","",'EDCI Data'!M179)</f>
        <v/>
      </c>
      <c r="S179" s="237" t="str">
        <f>IF('EDCI Data'!N179="","",'EDCI Data'!N179)</f>
        <v/>
      </c>
      <c r="T179" s="237" t="str">
        <f>IF('EDCI Data'!O179="","",'EDCI Data'!O179)</f>
        <v/>
      </c>
      <c r="U179" s="237" t="str">
        <f>IF('EDCI Data'!P179="","",'EDCI Data'!P179)</f>
        <v/>
      </c>
      <c r="V179" s="237" t="str">
        <f>IF('EDCI Data'!Q179="","",'EDCI Data'!Q179)</f>
        <v/>
      </c>
      <c r="W179" s="242" t="str">
        <f>IF('EDCI Data'!R179="","",'EDCI Data'!R179)</f>
        <v/>
      </c>
      <c r="X179" s="243" t="str">
        <f>IF('EDCI Data'!S179="","",'EDCI Data'!S179)</f>
        <v/>
      </c>
      <c r="Y179" s="243" t="str">
        <f>IF('EDCI Data'!T179="","",'EDCI Data'!T179)</f>
        <v/>
      </c>
      <c r="Z179" s="244" t="str">
        <f>IF('EDCI Data'!U179="","",'EDCI Data'!U179)</f>
        <v/>
      </c>
      <c r="AA179" s="237" t="str">
        <f>IF('EDCI Data'!V179="","",'EDCI Data'!V179)</f>
        <v/>
      </c>
      <c r="AB179" s="244" t="str">
        <f>IF('EDCI Data'!W179="","",'EDCI Data'!W179)</f>
        <v/>
      </c>
      <c r="AC179" s="237" t="str">
        <f>IF('EDCI Data'!X179="","",'EDCI Data'!X179)</f>
        <v/>
      </c>
      <c r="AD179" s="244" t="str">
        <f>IF('EDCI Data'!Y179="","",'EDCI Data'!Y179)</f>
        <v/>
      </c>
      <c r="AE179" s="237" t="str">
        <f>IF('EDCI Data'!Z179="","",'EDCI Data'!Z179)</f>
        <v/>
      </c>
      <c r="AF179" s="237" t="str">
        <f>IF('EDCI Data'!AA179="","",'EDCI Data'!AA179)</f>
        <v/>
      </c>
      <c r="AG179" s="237" t="str">
        <f>IF('EDCI Data'!AB179="","",'EDCI Data'!AB179)</f>
        <v/>
      </c>
      <c r="AH179" s="237" t="str">
        <f>IF('EDCI Data'!AC179="","",'EDCI Data'!AC179)</f>
        <v/>
      </c>
      <c r="AI179" s="237" t="str">
        <f>IF('EDCI Data'!AD179="","",'EDCI Data'!AD179)</f>
        <v/>
      </c>
      <c r="AJ179" s="237" t="str">
        <f>IF('EDCI Data'!AE179="","",'EDCI Data'!AE179)</f>
        <v/>
      </c>
      <c r="AK179" s="237" t="str">
        <f>IF('EDCI Data'!AF179="","",'EDCI Data'!AF179)</f>
        <v/>
      </c>
      <c r="AL179" s="237" t="str">
        <f>IF('EDCI Data'!AG179="","",'EDCI Data'!AG179)</f>
        <v/>
      </c>
      <c r="AM179" s="237" t="str">
        <f>IF('EDCI Data'!AH179="","",'EDCI Data'!AH179)</f>
        <v/>
      </c>
      <c r="AN179" s="237" t="str">
        <f>IF('EDCI Data'!AI179="","",'EDCI Data'!AI179)</f>
        <v/>
      </c>
      <c r="AO179" s="237" t="str">
        <f>IF('EDCI Data'!AJ179="","",'EDCI Data'!AJ179)</f>
        <v/>
      </c>
      <c r="AP179" s="237" t="str">
        <f>IF('EDCI Data'!AK179="","",'EDCI Data'!AK179)</f>
        <v/>
      </c>
      <c r="AQ179" s="237" t="str">
        <f>IF('EDCI Data'!AL179="","",'EDCI Data'!AL179)</f>
        <v/>
      </c>
      <c r="AR179" s="237" t="str">
        <f>IF('EDCI Data'!AM179="","",'EDCI Data'!AM179)</f>
        <v/>
      </c>
      <c r="AS179" s="237" t="str">
        <f>IF('EDCI Data'!AN179="","",'EDCI Data'!AN179)</f>
        <v/>
      </c>
      <c r="AT179" s="237" t="str">
        <f>IF('EDCI Data'!AO179="","",'EDCI Data'!AO179)</f>
        <v/>
      </c>
      <c r="AU179" s="237" t="str">
        <f>IF('EDCI Data'!AP179="","",'EDCI Data'!AP179)</f>
        <v/>
      </c>
      <c r="AV179" s="237" t="str">
        <f>IF('EDCI Data'!AQ179="","",'EDCI Data'!AQ179)</f>
        <v/>
      </c>
      <c r="AW179" s="237" t="str">
        <f>IF('EDCI Data'!AR179="","",'EDCI Data'!AR179)</f>
        <v/>
      </c>
      <c r="AX179" s="237" t="str">
        <f>IF('EDCI Data'!AS179="","",'EDCI Data'!AS179)</f>
        <v/>
      </c>
      <c r="AY179" s="237" t="str">
        <f>IF('EDCI Data'!AT179="","",'EDCI Data'!AT179)</f>
        <v/>
      </c>
      <c r="AZ179" s="237" t="str">
        <f>IF('EDCI Data'!AU179="","",'EDCI Data'!AU179)</f>
        <v/>
      </c>
      <c r="BA179" s="237" t="str">
        <f>IF('EDCI Data'!AV179="","",'EDCI Data'!AV179)</f>
        <v/>
      </c>
      <c r="BB179" s="245" t="str">
        <f>IF('EDCI Data'!AW179="","",'EDCI Data'!AW179)</f>
        <v/>
      </c>
      <c r="BC179" s="245" t="str">
        <f>IF('EDCI Data'!AX179="","",'EDCI Data'!AX179)</f>
        <v/>
      </c>
      <c r="BD179" s="246" t="str">
        <f t="shared" si="207"/>
        <v/>
      </c>
      <c r="BE179" s="247" t="str">
        <f>IF('EDCI Data'!AY179="","",'EDCI Data'!AY179)</f>
        <v/>
      </c>
      <c r="BF179" s="247" t="str">
        <f>IF('EDCI Data'!AZ179="","",'EDCI Data'!AZ179)</f>
        <v/>
      </c>
      <c r="BG179" s="247" t="str">
        <f>IF('EDCI Data'!BA179="","",'EDCI Data'!BA179)</f>
        <v/>
      </c>
      <c r="BH179" s="247" t="str">
        <f>IF('EDCI Data'!BB179="","",'EDCI Data'!BB179)</f>
        <v/>
      </c>
      <c r="BI179" s="247" t="str">
        <f>IF('EDCI Data'!BC179="","",'EDCI Data'!BC179)</f>
        <v/>
      </c>
      <c r="BJ179" s="247" t="str">
        <f>IF('EDCI Data'!BD179="","",'EDCI Data'!BD179)</f>
        <v/>
      </c>
      <c r="BK179" s="247" t="str">
        <f>IF('EDCI Data'!BE179="","",'EDCI Data'!BE179)</f>
        <v/>
      </c>
      <c r="BL179" s="247" t="str">
        <f>IF('EDCI Data'!BF179="","",'EDCI Data'!BF179)</f>
        <v/>
      </c>
      <c r="BM179" s="247" t="str">
        <f>IF('EDCI Data'!BG179="","",'EDCI Data'!BG179)</f>
        <v/>
      </c>
      <c r="BN179" s="248" t="str">
        <f>IF('EDCI Data'!BH179="","",'EDCI Data'!BH179)</f>
        <v/>
      </c>
      <c r="BO179" s="248" t="str">
        <f>IF('EDCI Data'!BI179="","",'EDCI Data'!BI179)</f>
        <v/>
      </c>
      <c r="BP179" s="249" t="str">
        <f>IF('EDCI Data'!BJ179="","",'EDCI Data'!BJ179)</f>
        <v/>
      </c>
      <c r="BQ179" s="248" t="str">
        <f>IF('EDCI Data'!BK179="","",'EDCI Data'!BK179)</f>
        <v/>
      </c>
      <c r="BR179" s="248" t="str">
        <f>IF('EDCI Data'!BL179="","",'EDCI Data'!BL179)</f>
        <v/>
      </c>
      <c r="BS179" s="250" t="str">
        <f>IF('EDCI Data'!BM179="","",'EDCI Data'!BM179)</f>
        <v/>
      </c>
      <c r="BT179" s="251" t="str">
        <f>IF('EDCI Data'!BN179="","",'EDCI Data'!BN179)</f>
        <v/>
      </c>
      <c r="BU179" s="246" t="str">
        <f>IF('EDCI Data'!BO179="","",'EDCI Data'!BO179)</f>
        <v/>
      </c>
      <c r="BV179" s="252">
        <f t="shared" si="208"/>
        <v>0</v>
      </c>
      <c r="BW179" s="252">
        <f t="shared" si="209"/>
        <v>0</v>
      </c>
      <c r="BX179" s="252">
        <f t="shared" si="210"/>
        <v>0</v>
      </c>
      <c r="BY179" s="252">
        <f t="shared" si="211"/>
        <v>0</v>
      </c>
      <c r="BZ179" t="str">
        <f t="shared" si="145"/>
        <v/>
      </c>
      <c r="CA179" s="253"/>
      <c r="CB179"/>
      <c r="CC179"/>
      <c r="CD179"/>
      <c r="CE179" t="str">
        <f t="shared" si="146"/>
        <v/>
      </c>
      <c r="CF179"/>
      <c r="CG179" t="str">
        <f t="shared" si="147"/>
        <v/>
      </c>
      <c r="CH179" t="str">
        <f t="shared" si="148"/>
        <v/>
      </c>
      <c r="CI179" t="str">
        <f t="shared" si="149"/>
        <v/>
      </c>
      <c r="CJ179" t="str">
        <f t="shared" si="150"/>
        <v/>
      </c>
      <c r="CK179"/>
      <c r="CL179"/>
      <c r="CM179" t="str">
        <f t="shared" si="151"/>
        <v/>
      </c>
      <c r="CN179" t="str">
        <f t="shared" si="152"/>
        <v/>
      </c>
      <c r="CO179" t="str">
        <f t="shared" si="153"/>
        <v/>
      </c>
      <c r="CP179" t="str">
        <f t="shared" si="154"/>
        <v/>
      </c>
      <c r="CQ179"/>
      <c r="CR179" t="str" cm="1">
        <f t="array" ref="CR179">IF(COUNTIFS($BZ$10:$BZ$259,$BZ179,$I$10:$I$259,$I179+1)&gt;0,IF(X179&lt;&gt;INDEX(Y$10:Y$259,MATCH(1,INDEX(($BZ179=$BZ$10:$BZ$259)*($I$10:$I$259=$I179+1),0,1),0)),"Number of FTEs in previous year do not align with Number of FTEs in current year across years, by definition these should be equal. Please check and update if required. "&amp;CHAR(10),""),"")</f>
        <v/>
      </c>
      <c r="CS179" t="str" cm="1">
        <f t="array" ref="CS179">IF(COUNTIFS($BZ$10:$BZ$259,$BZ179,$I$10:$I$259,$I179-1)&gt;0,IF(Y179&lt;&gt;INDEX(X$10:X$259,MATCH(1,INDEX(($BZ179=$BZ$10:$BZ$259)*($I$10:$I$259=$I179-1),0,1),0)),"Number of FTEs in previous year do not align with Number of FTEs in current year across years, by definition these should be equal. Please check and update if required. "&amp;CHAR(10),""),"")</f>
        <v/>
      </c>
      <c r="CT179" t="str">
        <f t="shared" si="155"/>
        <v/>
      </c>
      <c r="CU179" t="str">
        <f t="shared" si="156"/>
        <v/>
      </c>
      <c r="CV179"/>
      <c r="CW179" t="str">
        <f t="shared" si="157"/>
        <v/>
      </c>
      <c r="CX179"/>
      <c r="CY179" t="str">
        <f t="shared" si="158"/>
        <v/>
      </c>
      <c r="CZ179"/>
      <c r="DA179" t="str">
        <f t="shared" si="159"/>
        <v/>
      </c>
      <c r="DB179"/>
      <c r="DC179"/>
      <c r="DD179"/>
      <c r="DE179"/>
      <c r="DF179"/>
      <c r="DG179"/>
      <c r="DH179"/>
      <c r="DI179"/>
      <c r="DJ179"/>
      <c r="DK179"/>
      <c r="DL179"/>
      <c r="DM179"/>
      <c r="DN179"/>
      <c r="DO179"/>
      <c r="DP179"/>
      <c r="DQ179"/>
      <c r="DR179"/>
      <c r="DS179"/>
      <c r="DT179"/>
      <c r="DU179"/>
      <c r="DV179"/>
      <c r="DW179"/>
      <c r="DX179" t="str">
        <f t="shared" si="160"/>
        <v/>
      </c>
      <c r="DY179" t="str">
        <f t="shared" si="161"/>
        <v/>
      </c>
      <c r="DZ179" t="str">
        <f t="shared" si="162"/>
        <v/>
      </c>
      <c r="EA179" t="str">
        <f t="shared" si="163"/>
        <v/>
      </c>
      <c r="EB179" t="str">
        <f t="shared" si="164"/>
        <v/>
      </c>
      <c r="EC179" t="str">
        <f t="shared" si="165"/>
        <v/>
      </c>
      <c r="ED179" t="str">
        <f t="shared" si="166"/>
        <v/>
      </c>
      <c r="EE179" t="str">
        <f t="shared" si="167"/>
        <v/>
      </c>
      <c r="EF179" t="str">
        <f t="shared" si="168"/>
        <v/>
      </c>
      <c r="EG179" t="str">
        <f t="shared" si="169"/>
        <v/>
      </c>
      <c r="EH179" t="str">
        <f t="shared" si="170"/>
        <v/>
      </c>
      <c r="EI179" t="str">
        <f t="shared" si="171"/>
        <v/>
      </c>
      <c r="EJ179"/>
      <c r="EK179"/>
      <c r="EL179"/>
      <c r="EM179"/>
      <c r="EN179"/>
      <c r="EO179"/>
      <c r="EP179"/>
      <c r="EQ179" t="str">
        <f t="shared" si="172"/>
        <v/>
      </c>
      <c r="ER179" t="str">
        <f t="shared" si="173"/>
        <v/>
      </c>
      <c r="ES179" t="str">
        <f t="shared" si="174"/>
        <v/>
      </c>
      <c r="ET179"/>
      <c r="EU179" t="str">
        <f t="shared" si="175"/>
        <v/>
      </c>
      <c r="EV179"/>
      <c r="EW179" t="str">
        <f t="shared" si="176"/>
        <v/>
      </c>
      <c r="EX179"/>
      <c r="EY179" t="str">
        <f t="shared" si="177"/>
        <v/>
      </c>
      <c r="EZ179"/>
      <c r="FA179"/>
      <c r="FB179"/>
      <c r="FC179"/>
      <c r="FD179"/>
      <c r="FE179"/>
      <c r="FF179"/>
      <c r="FG179"/>
      <c r="FH179"/>
      <c r="FI179"/>
      <c r="FJ179"/>
      <c r="FK179"/>
      <c r="FL179"/>
      <c r="FM179"/>
      <c r="FN179"/>
      <c r="FO179"/>
      <c r="FP179"/>
      <c r="FQ179"/>
      <c r="FR179"/>
      <c r="FS179"/>
      <c r="FT179"/>
      <c r="FU179"/>
      <c r="FV179" t="str">
        <f t="shared" si="178"/>
        <v/>
      </c>
      <c r="FW179" t="str">
        <f t="shared" si="179"/>
        <v/>
      </c>
      <c r="FX179"/>
      <c r="FY179" t="str">
        <f t="shared" si="180"/>
        <v/>
      </c>
      <c r="FZ179" t="str">
        <f t="shared" si="181"/>
        <v/>
      </c>
      <c r="GA179" t="str">
        <f t="shared" si="182"/>
        <v/>
      </c>
      <c r="GB179" t="str">
        <f t="shared" si="183"/>
        <v/>
      </c>
      <c r="GC179" t="str">
        <f t="shared" si="184"/>
        <v/>
      </c>
      <c r="GD179" t="str">
        <f t="shared" si="185"/>
        <v/>
      </c>
      <c r="GE179" t="str">
        <f t="shared" si="186"/>
        <v/>
      </c>
      <c r="GF179" t="str">
        <f t="shared" si="187"/>
        <v/>
      </c>
      <c r="GG179" t="str">
        <f t="shared" si="188"/>
        <v/>
      </c>
      <c r="GH179"/>
      <c r="GI179"/>
      <c r="GJ179"/>
      <c r="GK179"/>
      <c r="GL179"/>
      <c r="GM179"/>
      <c r="GN179"/>
      <c r="GO179"/>
      <c r="GP179" t="str">
        <f t="shared" si="189"/>
        <v/>
      </c>
      <c r="GQ179" t="str">
        <f t="shared" si="190"/>
        <v/>
      </c>
      <c r="GR179"/>
      <c r="GS179" t="str">
        <f t="shared" si="191"/>
        <v/>
      </c>
      <c r="GT179"/>
      <c r="GU179" t="str">
        <f t="shared" si="192"/>
        <v/>
      </c>
      <c r="GV179"/>
      <c r="GW179" t="str">
        <f t="shared" si="193"/>
        <v/>
      </c>
      <c r="GX179"/>
      <c r="GY179"/>
      <c r="GZ179"/>
      <c r="HA179"/>
      <c r="HB179"/>
      <c r="HC179"/>
      <c r="HD179"/>
      <c r="HE179"/>
      <c r="HF179"/>
      <c r="HG179"/>
      <c r="HH179"/>
      <c r="HI179"/>
      <c r="HJ179"/>
      <c r="HK179"/>
      <c r="HL179"/>
      <c r="HM179"/>
      <c r="HN179"/>
      <c r="HO179"/>
      <c r="HP179"/>
      <c r="HQ179"/>
      <c r="HR179"/>
      <c r="HS179"/>
      <c r="HT179" t="str">
        <f t="shared" si="194"/>
        <v/>
      </c>
      <c r="HU179" t="str">
        <f t="shared" si="195"/>
        <v/>
      </c>
      <c r="HV179"/>
      <c r="HW179"/>
      <c r="HX179"/>
      <c r="HY179"/>
      <c r="HZ179"/>
      <c r="IA179"/>
      <c r="IB179"/>
      <c r="IC179"/>
      <c r="ID179"/>
      <c r="IE179" t="str">
        <f t="shared" si="196"/>
        <v/>
      </c>
      <c r="IF179"/>
      <c r="IG179"/>
      <c r="IH179"/>
      <c r="II179"/>
      <c r="IJ179"/>
      <c r="IK179"/>
      <c r="IL179"/>
      <c r="IM179"/>
      <c r="IN179"/>
      <c r="IO179"/>
      <c r="IP179"/>
      <c r="IQ179" t="str">
        <f t="shared" si="197"/>
        <v/>
      </c>
      <c r="IR179"/>
      <c r="IS179" t="str">
        <f t="shared" si="198"/>
        <v/>
      </c>
      <c r="IT179"/>
      <c r="IU179" t="str">
        <f t="shared" si="199"/>
        <v/>
      </c>
      <c r="IV179"/>
      <c r="IW179"/>
      <c r="IX179"/>
      <c r="IY179"/>
      <c r="IZ179"/>
      <c r="JA179"/>
      <c r="JB179"/>
      <c r="JC179"/>
      <c r="JD179"/>
      <c r="JE179"/>
      <c r="JF179"/>
      <c r="JG179"/>
      <c r="JH179"/>
      <c r="JI179"/>
      <c r="JJ179"/>
      <c r="JK179"/>
      <c r="JL179"/>
      <c r="JM179"/>
      <c r="JN179"/>
      <c r="JO179"/>
      <c r="JP179"/>
      <c r="JQ179"/>
      <c r="JR179" t="str">
        <f t="shared" si="200"/>
        <v/>
      </c>
      <c r="JS179" t="str">
        <f t="shared" si="201"/>
        <v/>
      </c>
      <c r="JT179"/>
      <c r="JU179"/>
      <c r="JV179"/>
      <c r="JW179"/>
      <c r="JX179"/>
      <c r="JY179"/>
      <c r="JZ179"/>
      <c r="KA179"/>
      <c r="KB179"/>
      <c r="KC179" t="str">
        <f t="shared" si="202"/>
        <v/>
      </c>
      <c r="KD179"/>
      <c r="KE179"/>
      <c r="KF179"/>
      <c r="KG179"/>
      <c r="KH179"/>
      <c r="KI179"/>
      <c r="KJ179"/>
      <c r="KK179"/>
      <c r="KL179" t="str">
        <f>IF(CT179=1,KL$8&amp;IF(SUM(CU179:$EQ179)=0,"",", "),"")</f>
        <v/>
      </c>
      <c r="KM179" t="str">
        <f>IF(CU179=1,KM$8&amp;IF(SUM(CV179:$EQ179)=0,"",", "),"")</f>
        <v/>
      </c>
      <c r="KN179" t="str">
        <f>IF(CV179=1,KN$8&amp;IF(SUM(CW179:$EQ179)=0,"",", "),"")</f>
        <v/>
      </c>
      <c r="KO179" t="str">
        <f>IF(CW179=1,KO$8&amp;IF(SUM(CX179:$EQ179)=0,"",", "),"")</f>
        <v/>
      </c>
      <c r="KP179" t="str">
        <f>IF(CX179=1,KP$8&amp;IF(SUM(CY179:$EQ179)=0,"",", "),"")</f>
        <v/>
      </c>
      <c r="KQ179" t="str">
        <f>IF(CY179=1,KQ$8&amp;IF(SUM(CZ179:$EQ179)=0,"",", "),"")</f>
        <v/>
      </c>
      <c r="KR179" t="str">
        <f>IF(CZ179=1,KR$8&amp;IF(SUM(DA179:$EQ179)=0,"",", "),"")</f>
        <v/>
      </c>
      <c r="KS179" t="str">
        <f>IF(DA179=1,KS$8&amp;IF(SUM(DB179:$EQ179)=0,"",", "),"")</f>
        <v/>
      </c>
      <c r="KT179" t="str">
        <f>IF(DB179=1,KT$8&amp;IF(SUM(DC179:$EQ179)=0,"",", "),"")</f>
        <v/>
      </c>
      <c r="KU179" t="str">
        <f>IF(DC179=1,KU$8&amp;IF(SUM(DD179:$EQ179)=0,"",", "),"")</f>
        <v/>
      </c>
      <c r="KV179" t="str">
        <f>IF(DD179=1,KV$8&amp;IF(SUM(DE179:$EQ179)=0,"",", "),"")</f>
        <v/>
      </c>
      <c r="KW179" t="str">
        <f>IF(DE179=1,KW$8&amp;IF(SUM(DF179:$EQ179)=0,"",", "),"")</f>
        <v/>
      </c>
      <c r="KX179" t="str">
        <f>IF(DF179=1,KX$8&amp;IF(SUM(DG179:$EQ179)=0,"",", "),"")</f>
        <v/>
      </c>
      <c r="KY179" t="str">
        <f>IF(DG179=1,KY$8&amp;IF(SUM(DH179:$EQ179)=0,"",", "),"")</f>
        <v/>
      </c>
      <c r="KZ179" t="str">
        <f>IF(DH179=1,KZ$8&amp;IF(SUM(DI179:$EQ179)=0,"",", "),"")</f>
        <v/>
      </c>
      <c r="LA179" t="str">
        <f>IF(DI179=1,LA$8&amp;IF(SUM(DJ179:$EQ179)=0,"",", "),"")</f>
        <v/>
      </c>
      <c r="LB179" t="str">
        <f>IF(DJ179=1,LB$8&amp;IF(SUM(DK179:$EQ179)=0,"",", "),"")</f>
        <v/>
      </c>
      <c r="LC179" t="str">
        <f>IF(DK179=1,LC$8&amp;IF(SUM(DL179:$EQ179)=0,"",", "),"")</f>
        <v/>
      </c>
      <c r="LD179" t="str">
        <f>IF(DL179=1,LD$8&amp;IF(SUM(DM179:$EQ179)=0,"",", "),"")</f>
        <v/>
      </c>
      <c r="LE179" t="str">
        <f>IF(DM179=1,LE$8&amp;IF(SUM(DN179:$EQ179)=0,"",", "),"")</f>
        <v/>
      </c>
      <c r="LF179" t="str">
        <f>IF(DN179=1,LF$8&amp;IF(SUM(DO179:$EQ179)=0,"",", "),"")</f>
        <v/>
      </c>
      <c r="LG179" t="str">
        <f>IF(DO179=1,LG$8&amp;IF(SUM(DP179:$EQ179)=0,"",", "),"")</f>
        <v/>
      </c>
      <c r="LH179" t="str">
        <f>IF(DP179=1,LH$8&amp;IF(SUM(DQ179:$EQ179)=0,"",", "),"")</f>
        <v/>
      </c>
      <c r="LI179" t="str">
        <f>IF(DQ179=1,LI$8&amp;IF(SUM(DR179:$EQ179)=0,"",", "),"")</f>
        <v/>
      </c>
      <c r="LJ179" t="str">
        <f>IF(DR179=1,LJ$8&amp;IF(SUM(DS179:$EQ179)=0,"",", "),"")</f>
        <v/>
      </c>
      <c r="LK179" t="str">
        <f>IF(DS179=1,LK$8&amp;IF(SUM(DT179:$EQ179)=0,"",", "),"")</f>
        <v/>
      </c>
      <c r="LL179" t="str">
        <f>IF(DT179=1,LL$8&amp;IF(SUM(DU179:$EQ179)=0,"",", "),"")</f>
        <v/>
      </c>
      <c r="LM179" t="str">
        <f>IF(DU179=1,LM$8&amp;IF(SUM(DV179:$EQ179)=0,"",", "),"")</f>
        <v/>
      </c>
      <c r="LN179" t="str">
        <f>IF(DV179=1,LN$8&amp;IF(SUM(DW179:$EQ179)=0,"",", "),"")</f>
        <v/>
      </c>
      <c r="LO179" t="str">
        <f>IF(DW179=1,LO$8&amp;IF(SUM(DX179:$EQ179)=0,"",", "),"")</f>
        <v/>
      </c>
      <c r="LP179" t="str">
        <f>IF(DX179=1,LP$8&amp;IF(SUM(DY179:$EQ179)=0,"",", "),"")</f>
        <v/>
      </c>
      <c r="LQ179" t="str">
        <f>IF(DY179=1,LQ$8&amp;IF(SUM(DZ179:$EQ179)=0,"",", "),"")</f>
        <v/>
      </c>
      <c r="LR179" t="str">
        <f>IF(DZ179=1,LR$8&amp;IF(SUM(EA179:$EQ179)=0,"",", "),"")</f>
        <v/>
      </c>
      <c r="LS179" t="str">
        <f>IF(EA179=1,LS$8&amp;IF(SUM(EB179:$EQ179)=0,"",", "),"")</f>
        <v/>
      </c>
      <c r="LT179" t="str">
        <f>IF(EB179=1,LT$8&amp;IF(SUM(EC179:$EQ179)=0,"",", "),"")</f>
        <v/>
      </c>
      <c r="LU179" t="str">
        <f>IF(EC179=1,LU$8&amp;IF(SUM(ED179:$EQ179)=0,"",", "),"")</f>
        <v/>
      </c>
      <c r="LV179" t="str">
        <f>IF(ED179=1,LV$8&amp;IF(SUM(EE179:$EQ179)=0,"",", "),"")</f>
        <v/>
      </c>
      <c r="LW179" t="str">
        <f>IF(EE179=1,LW$8&amp;IF(SUM(EF179:$EQ179)=0,"",", "),"")</f>
        <v/>
      </c>
      <c r="LX179" t="str">
        <f>IF(EF179=1,LX$8&amp;IF(SUM(EG179:$EQ179)=0,"",", "),"")</f>
        <v/>
      </c>
      <c r="LY179" t="str">
        <f>IF(EG179=1,LY$8&amp;IF(SUM(EH179:$EQ179)=0,"",", "),"")</f>
        <v/>
      </c>
      <c r="LZ179" t="str">
        <f>IF(EH179=1,LZ$8&amp;IF(SUM(EI179:$EQ179)=0,"",", "),"")</f>
        <v/>
      </c>
      <c r="MA179" t="str">
        <f>IF(EI179=1,MA$8&amp;IF(SUM(EJ179:$EQ179)=0,"",", "),"")</f>
        <v/>
      </c>
      <c r="MB179" t="str">
        <f>IF(EJ179=1,MB$8&amp;IF(SUM(EK179:$EQ179)=0,"",", "),"")</f>
        <v/>
      </c>
      <c r="MC179" t="str">
        <f>IF(EK179=1,MC$8&amp;IF(SUM(EL179:$EQ179)=0,"",", "),"")</f>
        <v/>
      </c>
      <c r="MD179" t="str">
        <f>IF(EL179=1,MD$8&amp;IF(SUM(EM179:$EQ179)=0,"",", "),"")</f>
        <v/>
      </c>
      <c r="ME179" t="str">
        <f>IF(EM179=1,ME$8&amp;IF(SUM(EN179:$EQ179)=0,"",", "),"")</f>
        <v/>
      </c>
      <c r="MF179" t="str">
        <f>IF(EN179=1,MF$8&amp;IF(SUM(EO179:$EQ179)=0,"",", "),"")</f>
        <v/>
      </c>
      <c r="MG179" t="str">
        <f>IF(EO179=1,MG$8&amp;IF(SUM(EP179:$EQ179)=0,"",", "),"")</f>
        <v/>
      </c>
      <c r="MH179" t="str">
        <f>IF(EP179=1,MH$8&amp;IF(SUM(EQ179:$EQ179)=0,"",", "),"")</f>
        <v/>
      </c>
      <c r="MI179" t="str">
        <f t="shared" si="212"/>
        <v/>
      </c>
      <c r="MJ179" t="str">
        <f>IF(ER179=1,MJ$8&amp;IF(SUM(ES179:$GO179)=0,"",", "),"")</f>
        <v/>
      </c>
      <c r="MK179" t="str">
        <f>IF(ES179=1,MK$8&amp;IF(SUM(ET179:$GO179)=0,"",", "),"")</f>
        <v/>
      </c>
      <c r="ML179" t="str">
        <f>IF(ET179=1,ML$8&amp;IF(SUM(EU179:$GO179)=0,"",", "),"")</f>
        <v/>
      </c>
      <c r="MM179" t="str">
        <f>IF(EU179=1,MM$8&amp;IF(SUM(EV179:$GO179)=0,"",", "),"")</f>
        <v/>
      </c>
      <c r="MN179" t="str">
        <f>IF(EV179=1,MN$8&amp;IF(SUM(EW179:$GO179)=0,"",", "),"")</f>
        <v/>
      </c>
      <c r="MO179" t="str">
        <f>IF(EW179=1,MO$8&amp;IF(SUM(EX179:$GO179)=0,"",", "),"")</f>
        <v/>
      </c>
      <c r="MP179" t="str">
        <f>IF(EX179=1,MP$8&amp;IF(SUM(EY179:$GO179)=0,"",", "),"")</f>
        <v/>
      </c>
      <c r="MQ179" t="str">
        <f>IF(EY179=1,MQ$8&amp;IF(SUM(EZ179:$GO179)=0,"",", "),"")</f>
        <v/>
      </c>
      <c r="MR179" t="str">
        <f>IF(EZ179=1,MR$8&amp;IF(SUM(FA179:$GO179)=0,"",", "),"")</f>
        <v/>
      </c>
      <c r="MS179" t="str">
        <f>IF(FA179=1,MS$8&amp;IF(SUM(FB179:$GO179)=0,"",", "),"")</f>
        <v/>
      </c>
      <c r="MT179" t="str">
        <f>IF(FB179=1,MT$8&amp;IF(SUM(FC179:$GO179)=0,"",", "),"")</f>
        <v/>
      </c>
      <c r="MU179" t="str">
        <f>IF(FC179=1,MU$8&amp;IF(SUM(FD179:$GO179)=0,"",", "),"")</f>
        <v/>
      </c>
      <c r="MV179" t="str">
        <f>IF(FD179=1,MV$8&amp;IF(SUM(FE179:$GO179)=0,"",", "),"")</f>
        <v/>
      </c>
      <c r="MW179" t="str">
        <f>IF(FE179=1,MW$8&amp;IF(SUM(FF179:$GO179)=0,"",", "),"")</f>
        <v/>
      </c>
      <c r="MX179" t="str">
        <f>IF(FF179=1,MX$8&amp;IF(SUM(FG179:$GO179)=0,"",", "),"")</f>
        <v/>
      </c>
      <c r="MY179" t="str">
        <f>IF(FG179=1,MY$8&amp;IF(SUM(FH179:$GO179)=0,"",", "),"")</f>
        <v/>
      </c>
      <c r="MZ179" t="str">
        <f>IF(FH179=1,MZ$8&amp;IF(SUM(FI179:$GO179)=0,"",", "),"")</f>
        <v/>
      </c>
      <c r="NA179" t="str">
        <f>IF(FI179=1,NA$8&amp;IF(SUM(FJ179:$GO179)=0,"",", "),"")</f>
        <v/>
      </c>
      <c r="NB179" t="str">
        <f>IF(FJ179=1,NB$8&amp;IF(SUM(FK179:$GO179)=0,"",", "),"")</f>
        <v/>
      </c>
      <c r="NC179" t="str">
        <f>IF(FK179=1,NC$8&amp;IF(SUM(FL179:$GO179)=0,"",", "),"")</f>
        <v/>
      </c>
      <c r="ND179" t="str">
        <f>IF(FL179=1,ND$8&amp;IF(SUM(FM179:$GO179)=0,"",", "),"")</f>
        <v/>
      </c>
      <c r="NE179" t="str">
        <f>IF(FM179=1,NE$8&amp;IF(SUM(FN179:$GO179)=0,"",", "),"")</f>
        <v/>
      </c>
      <c r="NF179" t="str">
        <f>IF(FN179=1,NF$8&amp;IF(SUM(FO179:$GO179)=0,"",", "),"")</f>
        <v/>
      </c>
      <c r="NG179" t="str">
        <f>IF(FO179=1,NG$8&amp;IF(SUM(FP179:$GO179)=0,"",", "),"")</f>
        <v/>
      </c>
      <c r="NH179" t="str">
        <f>IF(FP179=1,NH$8&amp;IF(SUM(FQ179:$GO179)=0,"",", "),"")</f>
        <v/>
      </c>
      <c r="NI179" t="str">
        <f>IF(FQ179=1,NI$8&amp;IF(SUM(FR179:$GO179)=0,"",", "),"")</f>
        <v/>
      </c>
      <c r="NJ179" t="str">
        <f>IF(FR179=1,NJ$8&amp;IF(SUM(FS179:$GO179)=0,"",", "),"")</f>
        <v/>
      </c>
      <c r="NK179" t="str">
        <f>IF(FS179=1,NK$8&amp;IF(SUM(FT179:$GO179)=0,"",", "),"")</f>
        <v/>
      </c>
      <c r="NL179" t="str">
        <f>IF(FT179=1,NL$8&amp;IF(SUM(FU179:$GO179)=0,"",", "),"")</f>
        <v/>
      </c>
      <c r="NM179" t="str">
        <f>IF(FU179=1,NM$8&amp;IF(SUM(FV179:$GO179)=0,"",", "),"")</f>
        <v/>
      </c>
      <c r="NN179" t="str">
        <f>IF(FV179=1,NN$8&amp;IF(SUM(FW179:$GO179)=0,"",", "),"")</f>
        <v/>
      </c>
      <c r="NO179" t="str">
        <f>IF(FW179=1,NO$8&amp;IF(SUM(FX179:$GO179)=0,"",", "),"")</f>
        <v/>
      </c>
      <c r="NP179" t="str">
        <f>IF(FX179=1,NP$8&amp;IF(SUM(FY179:$GO179)=0,"",", "),"")</f>
        <v/>
      </c>
      <c r="NQ179" t="str">
        <f>IF(FY179=1,NQ$8&amp;IF(SUM(FZ179:$GO179)=0,"",", "),"")</f>
        <v/>
      </c>
      <c r="NR179" t="str">
        <f>IF(FZ179=1,NR$8&amp;IF(SUM(GA179:$GO179)=0,"",", "),"")</f>
        <v/>
      </c>
      <c r="NS179" t="str">
        <f>IF(GA179=1,NS$8&amp;IF(SUM(GB179:$GO179)=0,"",", "),"")</f>
        <v/>
      </c>
      <c r="NT179" t="str">
        <f>IF(GB179=1,NT$8&amp;IF(SUM(GC179:$GO179)=0,"",", "),"")</f>
        <v/>
      </c>
      <c r="NU179" t="str">
        <f>IF(GC179=1,NU$8&amp;IF(SUM(GD179:$GO179)=0,"",", "),"")</f>
        <v/>
      </c>
      <c r="NV179" t="str">
        <f>IF(GD179=1,NV$8&amp;IF(SUM(GE179:$GO179)=0,"",", "),"")</f>
        <v/>
      </c>
      <c r="NW179" t="str">
        <f>IF(GE179=1,NW$8&amp;IF(SUM(GF179:$GO179)=0,"",", "),"")</f>
        <v/>
      </c>
      <c r="NX179" t="str">
        <f>IF(GF179=1,NX$8&amp;IF(SUM(GG179:$GO179)=0,"",", "),"")</f>
        <v/>
      </c>
      <c r="NY179" t="str">
        <f>IF(GG179=1,NY$8&amp;IF(SUM(GH179:$GO179)=0,"",", "),"")</f>
        <v/>
      </c>
      <c r="NZ179" t="str">
        <f>IF(GH179=1,NZ$8&amp;IF(SUM(GI179:$GO179)=0,"",", "),"")</f>
        <v/>
      </c>
      <c r="OA179" t="str">
        <f>IF(GI179=1,OA$8&amp;IF(SUM(GJ179:$GO179)=0,"",", "),"")</f>
        <v/>
      </c>
      <c r="OB179" t="str">
        <f>IF(GJ179=1,OB$8&amp;IF(SUM(GK179:$GO179)=0,"",", "),"")</f>
        <v/>
      </c>
      <c r="OC179" t="str">
        <f>IF(GK179=1,OC$8&amp;IF(SUM(GL179:$GO179)=0,"",", "),"")</f>
        <v/>
      </c>
      <c r="OD179" t="str">
        <f>IF(GL179=1,OD$8&amp;IF(SUM(GM179:$GO179)=0,"",", "),"")</f>
        <v/>
      </c>
      <c r="OE179" t="str">
        <f>IF(GM179=1,OE$8&amp;IF(SUM(GN179:$GO179)=0,"",", "),"")</f>
        <v/>
      </c>
      <c r="OF179" t="str">
        <f>IF(GN179=1,OF$8&amp;IF(SUM(GO179:$GO179)=0,"",", "),"")</f>
        <v/>
      </c>
      <c r="OG179" t="str">
        <f t="shared" si="213"/>
        <v/>
      </c>
      <c r="OH179" t="str">
        <f>IF(GP179=1,OH$8&amp;IF(SUM(GQ179:$IM179)=0,"",", "),"")</f>
        <v/>
      </c>
      <c r="OI179" t="str">
        <f>IF(GQ179=1,OI$8&amp;IF(SUM(GR179:$IM179)=0,"",", "),"")</f>
        <v/>
      </c>
      <c r="OJ179" t="str">
        <f>IF(GR179=1,OJ$8&amp;IF(SUM(GS179:$IM179)=0,"",", "),"")</f>
        <v/>
      </c>
      <c r="OK179" t="str">
        <f>IF(GS179=1,OK$8&amp;IF(SUM(GT179:$IM179)=0,"",", "),"")</f>
        <v/>
      </c>
      <c r="OL179" t="str">
        <f>IF(GT179=1,OL$8&amp;IF(SUM(GU179:$IM179)=0,"",", "),"")</f>
        <v/>
      </c>
      <c r="OM179" t="str">
        <f>IF(GU179=1,OM$8&amp;IF(SUM(GV179:$IM179)=0,"",", "),"")</f>
        <v/>
      </c>
      <c r="ON179" t="str">
        <f>IF(GV179=1,ON$8&amp;IF(SUM(GW179:$IM179)=0,"",", "),"")</f>
        <v/>
      </c>
      <c r="OO179" t="str">
        <f>IF(GW179=1,OO$8&amp;IF(SUM(GX179:$IM179)=0,"",", "),"")</f>
        <v/>
      </c>
      <c r="OP179" t="str">
        <f>IF(GX179=1,OP$8&amp;IF(SUM(GY179:$IM179)=0,"",", "),"")</f>
        <v/>
      </c>
      <c r="OQ179" t="str">
        <f>IF(GY179=1,OQ$8&amp;IF(SUM(GZ179:$IM179)=0,"",", "),"")</f>
        <v/>
      </c>
      <c r="OR179" t="str">
        <f>IF(GZ179=1,OR$8&amp;IF(SUM(HA179:$IM179)=0,"",", "),"")</f>
        <v/>
      </c>
      <c r="OS179" t="str">
        <f>IF(HA179=1,OS$8&amp;IF(SUM(HB179:$IM179)=0,"",", "),"")</f>
        <v/>
      </c>
      <c r="OT179" t="str">
        <f>IF(HB179=1,OT$8&amp;IF(SUM(HC179:$IM179)=0,"",", "),"")</f>
        <v/>
      </c>
      <c r="OU179" t="str">
        <f>IF(HC179=1,OU$8&amp;IF(SUM(HD179:$IM179)=0,"",", "),"")</f>
        <v/>
      </c>
      <c r="OV179" t="str">
        <f>IF(HD179=1,OV$8&amp;IF(SUM(HE179:$IM179)=0,"",", "),"")</f>
        <v/>
      </c>
      <c r="OW179" t="str">
        <f>IF(HE179=1,OW$8&amp;IF(SUM(HF179:$IM179)=0,"",", "),"")</f>
        <v/>
      </c>
      <c r="OX179" t="str">
        <f>IF(HF179=1,OX$8&amp;IF(SUM(HG179:$IM179)=0,"",", "),"")</f>
        <v/>
      </c>
      <c r="OY179" t="str">
        <f>IF(HG179=1,OY$8&amp;IF(SUM(HH179:$IM179)=0,"",", "),"")</f>
        <v/>
      </c>
      <c r="OZ179" t="str">
        <f>IF(HH179=1,OZ$8&amp;IF(SUM(HI179:$IM179)=0,"",", "),"")</f>
        <v/>
      </c>
      <c r="PA179" t="str">
        <f>IF(HI179=1,PA$8&amp;IF(SUM(HJ179:$IM179)=0,"",", "),"")</f>
        <v/>
      </c>
      <c r="PB179" t="str">
        <f>IF(HJ179=1,PB$8&amp;IF(SUM(HK179:$IM179)=0,"",", "),"")</f>
        <v/>
      </c>
      <c r="PC179" t="str">
        <f>IF(HK179=1,PC$8&amp;IF(SUM(HL179:$IM179)=0,"",", "),"")</f>
        <v/>
      </c>
      <c r="PD179" t="str">
        <f>IF(HL179=1,PD$8&amp;IF(SUM(HM179:$IM179)=0,"",", "),"")</f>
        <v/>
      </c>
      <c r="PE179" t="str">
        <f>IF(HM179=1,PE$8&amp;IF(SUM(HN179:$IM179)=0,"",", "),"")</f>
        <v/>
      </c>
      <c r="PF179" t="str">
        <f>IF(HN179=1,PF$8&amp;IF(SUM(HO179:$IM179)=0,"",", "),"")</f>
        <v/>
      </c>
      <c r="PG179" t="str">
        <f>IF(HO179=1,PG$8&amp;IF(SUM(HP179:$IM179)=0,"",", "),"")</f>
        <v/>
      </c>
      <c r="PH179" t="str">
        <f>IF(HP179=1,PH$8&amp;IF(SUM(HQ179:$IM179)=0,"",", "),"")</f>
        <v/>
      </c>
      <c r="PI179" t="str">
        <f>IF(HQ179=1,PI$8&amp;IF(SUM(HR179:$IM179)=0,"",", "),"")</f>
        <v/>
      </c>
      <c r="PJ179" t="str">
        <f>IF(HR179=1,PJ$8&amp;IF(SUM(HS179:$IM179)=0,"",", "),"")</f>
        <v/>
      </c>
      <c r="PK179" t="str">
        <f>IF(HS179=1,PK$8&amp;IF(SUM(HT179:$IM179)=0,"",", "),"")</f>
        <v/>
      </c>
      <c r="PL179" t="str">
        <f>IF(HT179=1,PL$8&amp;IF(SUM(HU179:$IM179)=0,"",", "),"")</f>
        <v/>
      </c>
      <c r="PM179" t="str">
        <f>IF(HU179=1,PM$8&amp;IF(SUM(HV179:$IM179)=0,"",", "),"")</f>
        <v/>
      </c>
      <c r="PN179" t="str">
        <f>IF(HV179=1,PN$8&amp;IF(SUM(HW179:$IM179)=0,"",", "),"")</f>
        <v/>
      </c>
      <c r="PO179" t="str">
        <f>IF(HW179=1,PO$8&amp;IF(SUM(HX179:$IM179)=0,"",", "),"")</f>
        <v/>
      </c>
      <c r="PP179" t="str">
        <f>IF(HX179=1,PP$8&amp;IF(SUM(HY179:$IM179)=0,"",", "),"")</f>
        <v/>
      </c>
      <c r="PQ179" t="str">
        <f>IF(HY179=1,PQ$8&amp;IF(SUM(HZ179:$IM179)=0,"",", "),"")</f>
        <v/>
      </c>
      <c r="PR179" t="str">
        <f>IF(HZ179=1,PR$8&amp;IF(SUM(IA179:$IM179)=0,"",", "),"")</f>
        <v/>
      </c>
      <c r="PS179" t="str">
        <f>IF(IA179=1,PS$8&amp;IF(SUM(IB179:$IM179)=0,"",", "),"")</f>
        <v/>
      </c>
      <c r="PT179" t="str">
        <f>IF(IB179=1,PT$8&amp;IF(SUM(IC179:$IM179)=0,"",", "),"")</f>
        <v/>
      </c>
      <c r="PU179" t="str">
        <f>IF(IC179=1,PU$8&amp;IF(SUM(ID179:$IM179)=0,"",", "),"")</f>
        <v/>
      </c>
      <c r="PV179" t="str">
        <f>IF(ID179=1,PV$8&amp;IF(SUM(IE179:$IM179)=0,"",", "),"")</f>
        <v/>
      </c>
      <c r="PW179" t="str">
        <f>IF(IE179=1,PW$8&amp;IF(SUM(IF179:$IM179)=0,"",", "),"")</f>
        <v/>
      </c>
      <c r="PX179" t="str">
        <f>IF(IF179=1,PX$8&amp;IF(SUM(IG179:$IM179)=0,"",", "),"")</f>
        <v/>
      </c>
      <c r="PY179" t="str">
        <f>IF(IG179=1,PY$8&amp;IF(SUM(IH179:$IM179)=0,"",", "),"")</f>
        <v/>
      </c>
      <c r="PZ179" t="str">
        <f>IF(IH179=1,PZ$8&amp;IF(SUM(II179:$IM179)=0,"",", "),"")</f>
        <v/>
      </c>
      <c r="QA179" t="str">
        <f>IF(II179=1,QA$8&amp;IF(SUM(IJ179:$IM179)=0,"",", "),"")</f>
        <v/>
      </c>
      <c r="QB179" t="str">
        <f>IF(IJ179=1,QB$8&amp;IF(SUM(IK179:$IM179)=0,"",", "),"")</f>
        <v/>
      </c>
      <c r="QC179" t="str">
        <f>IF(IK179=1,QC$8&amp;IF(SUM(IL179:$IM179)=0,"",", "),"")</f>
        <v/>
      </c>
      <c r="QD179" t="str">
        <f>IF(IL179=1,QD$8&amp;IF(SUM(IM179:$IM179)=0,"",", "),"")</f>
        <v/>
      </c>
      <c r="QE179" t="str">
        <f t="shared" si="214"/>
        <v/>
      </c>
      <c r="QF179" t="str">
        <f>IF(IN179=1,QF$8&amp;IF(SUM(IO179:$KK179)=0,"",", "),"")</f>
        <v/>
      </c>
      <c r="QG179" t="str">
        <f>IF(IO179=1,QG$8&amp;IF(SUM(IP179:$KK179)=0,"",", "),"")</f>
        <v/>
      </c>
      <c r="QH179" t="str">
        <f>IF(IP179=1,QH$8&amp;IF(SUM(IQ179:$KK179)=0,"",", "),"")</f>
        <v/>
      </c>
      <c r="QI179" t="str">
        <f>IF(IQ179=1,QI$8&amp;IF(SUM(IR179:$KK179)=0,"",", "),"")</f>
        <v/>
      </c>
      <c r="QJ179" t="str">
        <f>IF(IR179=1,QJ$8&amp;IF(SUM(IS179:$KK179)=0,"",", "),"")</f>
        <v/>
      </c>
      <c r="QK179" t="str">
        <f>IF(IS179=1,QK$8&amp;IF(SUM(IT179:$KK179)=0,"",", "),"")</f>
        <v/>
      </c>
      <c r="QL179" t="str">
        <f>IF(IT179=1,QL$8&amp;IF(SUM(IU179:$KK179)=0,"",", "),"")</f>
        <v/>
      </c>
      <c r="QM179" t="str">
        <f>IF(IU179=1,QM$8&amp;IF(SUM(IV179:$KK179)=0,"",", "),"")</f>
        <v/>
      </c>
      <c r="QN179" t="str">
        <f>IF(IV179=1,QN$8&amp;IF(SUM(IW179:$KK179)=0,"",", "),"")</f>
        <v/>
      </c>
      <c r="QO179" t="str">
        <f>IF(IW179=1,QO$8&amp;IF(SUM(IX179:$KK179)=0,"",", "),"")</f>
        <v/>
      </c>
      <c r="QP179" t="str">
        <f>IF(IX179=1,QP$8&amp;IF(SUM(IY179:$KK179)=0,"",", "),"")</f>
        <v/>
      </c>
      <c r="QQ179" t="str">
        <f>IF(IY179=1,QQ$8&amp;IF(SUM(IZ179:$KK179)=0,"",", "),"")</f>
        <v/>
      </c>
      <c r="QR179" t="str">
        <f>IF(IZ179=1,QR$8&amp;IF(SUM(JA179:$KK179)=0,"",", "),"")</f>
        <v/>
      </c>
      <c r="QS179" t="str">
        <f>IF(JA179=1,QS$8&amp;IF(SUM(JB179:$KK179)=0,"",", "),"")</f>
        <v/>
      </c>
      <c r="QT179" t="str">
        <f>IF(JB179=1,QT$8&amp;IF(SUM(JC179:$KK179)=0,"",", "),"")</f>
        <v/>
      </c>
      <c r="QU179" t="str">
        <f>IF(JC179=1,QU$8&amp;IF(SUM(JD179:$KK179)=0,"",", "),"")</f>
        <v/>
      </c>
      <c r="QV179" t="str">
        <f>IF(JD179=1,QV$8&amp;IF(SUM(JE179:$KK179)=0,"",", "),"")</f>
        <v/>
      </c>
      <c r="QW179" t="str">
        <f>IF(JE179=1,QW$8&amp;IF(SUM(JF179:$KK179)=0,"",", "),"")</f>
        <v/>
      </c>
      <c r="QX179" t="str">
        <f>IF(JF179=1,QX$8&amp;IF(SUM(JG179:$KK179)=0,"",", "),"")</f>
        <v/>
      </c>
      <c r="QY179" t="str">
        <f>IF(JG179=1,QY$8&amp;IF(SUM(JH179:$KK179)=0,"",", "),"")</f>
        <v/>
      </c>
      <c r="QZ179" t="str">
        <f>IF(JH179=1,QZ$8&amp;IF(SUM(JI179:$KK179)=0,"",", "),"")</f>
        <v/>
      </c>
      <c r="RA179" t="str">
        <f>IF(JI179=1,RA$8&amp;IF(SUM(JJ179:$KK179)=0,"",", "),"")</f>
        <v/>
      </c>
      <c r="RB179" t="str">
        <f>IF(JJ179=1,RB$8&amp;IF(SUM(JK179:$KK179)=0,"",", "),"")</f>
        <v/>
      </c>
      <c r="RC179" t="str">
        <f>IF(JK179=1,RC$8&amp;IF(SUM(JL179:$KK179)=0,"",", "),"")</f>
        <v/>
      </c>
      <c r="RD179" t="str">
        <f>IF(JL179=1,RD$8&amp;IF(SUM(JM179:$KK179)=0,"",", "),"")</f>
        <v/>
      </c>
      <c r="RE179" t="str">
        <f>IF(JM179=1,RE$8&amp;IF(SUM(JN179:$KK179)=0,"",", "),"")</f>
        <v/>
      </c>
      <c r="RF179" t="str">
        <f>IF(JN179=1,RF$8&amp;IF(SUM(JO179:$KK179)=0,"",", "),"")</f>
        <v/>
      </c>
      <c r="RG179" t="str">
        <f>IF(JO179=1,RG$8&amp;IF(SUM(JP179:$KK179)=0,"",", "),"")</f>
        <v/>
      </c>
      <c r="RH179" t="str">
        <f>IF(JP179=1,RH$8&amp;IF(SUM(JQ179:$KK179)=0,"",", "),"")</f>
        <v/>
      </c>
      <c r="RI179" t="str">
        <f>IF(JQ179=1,RI$8&amp;IF(SUM(JR179:$KK179)=0,"",", "),"")</f>
        <v/>
      </c>
      <c r="RJ179" t="str">
        <f>IF(JR179=1,RJ$8&amp;IF(SUM(JS179:$KK179)=0,"",", "),"")</f>
        <v/>
      </c>
      <c r="RK179" t="str">
        <f>IF(JS179=1,RK$8&amp;IF(SUM(JT179:$KK179)=0,"",", "),"")</f>
        <v/>
      </c>
      <c r="RL179" t="str">
        <f>IF(JT179=1,RL$8&amp;IF(SUM(JU179:$KK179)=0,"",", "),"")</f>
        <v/>
      </c>
      <c r="RM179" t="str">
        <f>IF(JU179=1,RM$8&amp;IF(SUM(JV179:$KK179)=0,"",", "),"")</f>
        <v/>
      </c>
      <c r="RN179" t="str">
        <f>IF(JV179=1,RN$8&amp;IF(SUM(JW179:$KK179)=0,"",", "),"")</f>
        <v/>
      </c>
      <c r="RO179" t="str">
        <f>IF(JW179=1,RO$8&amp;IF(SUM(JX179:$KK179)=0,"",", "),"")</f>
        <v/>
      </c>
      <c r="RP179" t="str">
        <f>IF(JX179=1,RP$8&amp;IF(SUM(JY179:$KK179)=0,"",", "),"")</f>
        <v/>
      </c>
      <c r="RQ179" t="str">
        <f>IF(JY179=1,RQ$8&amp;IF(SUM(JZ179:$KK179)=0,"",", "),"")</f>
        <v/>
      </c>
      <c r="RR179" t="str">
        <f>IF(JZ179=1,RR$8&amp;IF(SUM(KA179:$KK179)=0,"",", "),"")</f>
        <v/>
      </c>
      <c r="RS179" t="str">
        <f>IF(KA179=1,RS$8&amp;IF(SUM(KB179:$KK179)=0,"",", "),"")</f>
        <v/>
      </c>
      <c r="RT179" t="str">
        <f>IF(KB179=1,RT$8&amp;IF(SUM(KC179:$KK179)=0,"",", "),"")</f>
        <v/>
      </c>
      <c r="RU179" t="str">
        <f>IF(KC179=1,RU$8&amp;IF(SUM(KD179:$KK179)=0,"",", "),"")</f>
        <v/>
      </c>
      <c r="RV179" t="str">
        <f>IF(KD179=1,RV$8&amp;IF(SUM(KE179:$KK179)=0,"",", "),"")</f>
        <v/>
      </c>
      <c r="RW179" t="str">
        <f>IF(KE179=1,RW$8&amp;IF(SUM(KF179:$KK179)=0,"",", "),"")</f>
        <v/>
      </c>
      <c r="RX179" t="str">
        <f>IF(KF179=1,RX$8&amp;IF(SUM(KG179:$KK179)=0,"",", "),"")</f>
        <v/>
      </c>
      <c r="RY179" t="str">
        <f>IF(KG179=1,RY$8&amp;IF(SUM(KH179:$KK179)=0,"",", "),"")</f>
        <v/>
      </c>
      <c r="RZ179" t="str">
        <f>IF(KH179=1,RZ$8&amp;IF(SUM(KI179:$KK179)=0,"",", "),"")</f>
        <v/>
      </c>
      <c r="SA179" t="str">
        <f>IF(KI179=1,SA$8&amp;IF(SUM(KJ179:$KK179)=0,"",", "),"")</f>
        <v/>
      </c>
      <c r="SB179" t="str">
        <f>IF(KJ179=1,SB$8&amp;IF(SUM(KK179:$KK179)=0,"",", "),"")</f>
        <v/>
      </c>
      <c r="SC179" t="str">
        <f t="shared" si="215"/>
        <v/>
      </c>
    </row>
    <row r="180" spans="1:497" ht="60" customHeight="1" x14ac:dyDescent="0.45">
      <c r="A180" s="62"/>
      <c r="B180" s="212" t="str">
        <f t="shared" si="144"/>
        <v/>
      </c>
      <c r="C180" s="212" t="str">
        <f t="shared" si="203"/>
        <v/>
      </c>
      <c r="D180" s="212" t="str">
        <f t="shared" si="204"/>
        <v/>
      </c>
      <c r="E180" s="212" t="str">
        <f t="shared" si="205"/>
        <v/>
      </c>
      <c r="F180" s="212" t="str">
        <f t="shared" si="206"/>
        <v/>
      </c>
      <c r="G180" s="237" t="str">
        <f>IF('EDCI Data'!B180="","",'EDCI Data'!B180)</f>
        <v/>
      </c>
      <c r="H180" s="238" t="str">
        <f>IF('EDCI Data'!C180="","",'EDCI Data'!C180)</f>
        <v/>
      </c>
      <c r="I180" s="239" t="str">
        <f>IF('EDCI Data'!D180="","",'EDCI Data'!D180)</f>
        <v/>
      </c>
      <c r="J180" s="240" t="str">
        <f>IF('EDCI Data'!E180="","",'EDCI Data'!E180)</f>
        <v/>
      </c>
      <c r="K180" s="237" t="str">
        <f>IF('EDCI Data'!F180="","",'EDCI Data'!F180)</f>
        <v/>
      </c>
      <c r="L180" s="237" t="str">
        <f>IF('EDCI Data'!G180="","",'EDCI Data'!G180)</f>
        <v/>
      </c>
      <c r="M180" s="237" t="str">
        <f>IF('EDCI Data'!H180="","",'EDCI Data'!H180)</f>
        <v/>
      </c>
      <c r="N180" s="237" t="str">
        <f>IF('EDCI Data'!I180="","",'EDCI Data'!I180)</f>
        <v/>
      </c>
      <c r="O180" s="237" t="str">
        <f>IF('EDCI Data'!J180="","",'EDCI Data'!J180)</f>
        <v/>
      </c>
      <c r="P180" s="237" t="str">
        <f>IF('EDCI Data'!K180="","",'EDCI Data'!K180)</f>
        <v/>
      </c>
      <c r="Q180" s="241" t="str">
        <f>IF('EDCI Data'!L180="","",'EDCI Data'!L180)</f>
        <v/>
      </c>
      <c r="R180" s="241" t="str">
        <f>IF('EDCI Data'!M180="","",'EDCI Data'!M180)</f>
        <v/>
      </c>
      <c r="S180" s="237" t="str">
        <f>IF('EDCI Data'!N180="","",'EDCI Data'!N180)</f>
        <v/>
      </c>
      <c r="T180" s="237" t="str">
        <f>IF('EDCI Data'!O180="","",'EDCI Data'!O180)</f>
        <v/>
      </c>
      <c r="U180" s="237" t="str">
        <f>IF('EDCI Data'!P180="","",'EDCI Data'!P180)</f>
        <v/>
      </c>
      <c r="V180" s="237" t="str">
        <f>IF('EDCI Data'!Q180="","",'EDCI Data'!Q180)</f>
        <v/>
      </c>
      <c r="W180" s="242" t="str">
        <f>IF('EDCI Data'!R180="","",'EDCI Data'!R180)</f>
        <v/>
      </c>
      <c r="X180" s="243" t="str">
        <f>IF('EDCI Data'!S180="","",'EDCI Data'!S180)</f>
        <v/>
      </c>
      <c r="Y180" s="243" t="str">
        <f>IF('EDCI Data'!T180="","",'EDCI Data'!T180)</f>
        <v/>
      </c>
      <c r="Z180" s="244" t="str">
        <f>IF('EDCI Data'!U180="","",'EDCI Data'!U180)</f>
        <v/>
      </c>
      <c r="AA180" s="237" t="str">
        <f>IF('EDCI Data'!V180="","",'EDCI Data'!V180)</f>
        <v/>
      </c>
      <c r="AB180" s="244" t="str">
        <f>IF('EDCI Data'!W180="","",'EDCI Data'!W180)</f>
        <v/>
      </c>
      <c r="AC180" s="237" t="str">
        <f>IF('EDCI Data'!X180="","",'EDCI Data'!X180)</f>
        <v/>
      </c>
      <c r="AD180" s="244" t="str">
        <f>IF('EDCI Data'!Y180="","",'EDCI Data'!Y180)</f>
        <v/>
      </c>
      <c r="AE180" s="237" t="str">
        <f>IF('EDCI Data'!Z180="","",'EDCI Data'!Z180)</f>
        <v/>
      </c>
      <c r="AF180" s="237" t="str">
        <f>IF('EDCI Data'!AA180="","",'EDCI Data'!AA180)</f>
        <v/>
      </c>
      <c r="AG180" s="237" t="str">
        <f>IF('EDCI Data'!AB180="","",'EDCI Data'!AB180)</f>
        <v/>
      </c>
      <c r="AH180" s="237" t="str">
        <f>IF('EDCI Data'!AC180="","",'EDCI Data'!AC180)</f>
        <v/>
      </c>
      <c r="AI180" s="237" t="str">
        <f>IF('EDCI Data'!AD180="","",'EDCI Data'!AD180)</f>
        <v/>
      </c>
      <c r="AJ180" s="237" t="str">
        <f>IF('EDCI Data'!AE180="","",'EDCI Data'!AE180)</f>
        <v/>
      </c>
      <c r="AK180" s="237" t="str">
        <f>IF('EDCI Data'!AF180="","",'EDCI Data'!AF180)</f>
        <v/>
      </c>
      <c r="AL180" s="237" t="str">
        <f>IF('EDCI Data'!AG180="","",'EDCI Data'!AG180)</f>
        <v/>
      </c>
      <c r="AM180" s="237" t="str">
        <f>IF('EDCI Data'!AH180="","",'EDCI Data'!AH180)</f>
        <v/>
      </c>
      <c r="AN180" s="237" t="str">
        <f>IF('EDCI Data'!AI180="","",'EDCI Data'!AI180)</f>
        <v/>
      </c>
      <c r="AO180" s="237" t="str">
        <f>IF('EDCI Data'!AJ180="","",'EDCI Data'!AJ180)</f>
        <v/>
      </c>
      <c r="AP180" s="237" t="str">
        <f>IF('EDCI Data'!AK180="","",'EDCI Data'!AK180)</f>
        <v/>
      </c>
      <c r="AQ180" s="237" t="str">
        <f>IF('EDCI Data'!AL180="","",'EDCI Data'!AL180)</f>
        <v/>
      </c>
      <c r="AR180" s="237" t="str">
        <f>IF('EDCI Data'!AM180="","",'EDCI Data'!AM180)</f>
        <v/>
      </c>
      <c r="AS180" s="237" t="str">
        <f>IF('EDCI Data'!AN180="","",'EDCI Data'!AN180)</f>
        <v/>
      </c>
      <c r="AT180" s="237" t="str">
        <f>IF('EDCI Data'!AO180="","",'EDCI Data'!AO180)</f>
        <v/>
      </c>
      <c r="AU180" s="237" t="str">
        <f>IF('EDCI Data'!AP180="","",'EDCI Data'!AP180)</f>
        <v/>
      </c>
      <c r="AV180" s="237" t="str">
        <f>IF('EDCI Data'!AQ180="","",'EDCI Data'!AQ180)</f>
        <v/>
      </c>
      <c r="AW180" s="237" t="str">
        <f>IF('EDCI Data'!AR180="","",'EDCI Data'!AR180)</f>
        <v/>
      </c>
      <c r="AX180" s="237" t="str">
        <f>IF('EDCI Data'!AS180="","",'EDCI Data'!AS180)</f>
        <v/>
      </c>
      <c r="AY180" s="237" t="str">
        <f>IF('EDCI Data'!AT180="","",'EDCI Data'!AT180)</f>
        <v/>
      </c>
      <c r="AZ180" s="237" t="str">
        <f>IF('EDCI Data'!AU180="","",'EDCI Data'!AU180)</f>
        <v/>
      </c>
      <c r="BA180" s="237" t="str">
        <f>IF('EDCI Data'!AV180="","",'EDCI Data'!AV180)</f>
        <v/>
      </c>
      <c r="BB180" s="245" t="str">
        <f>IF('EDCI Data'!AW180="","",'EDCI Data'!AW180)</f>
        <v/>
      </c>
      <c r="BC180" s="245" t="str">
        <f>IF('EDCI Data'!AX180="","",'EDCI Data'!AX180)</f>
        <v/>
      </c>
      <c r="BD180" s="246" t="str">
        <f t="shared" si="207"/>
        <v/>
      </c>
      <c r="BE180" s="247" t="str">
        <f>IF('EDCI Data'!AY180="","",'EDCI Data'!AY180)</f>
        <v/>
      </c>
      <c r="BF180" s="247" t="str">
        <f>IF('EDCI Data'!AZ180="","",'EDCI Data'!AZ180)</f>
        <v/>
      </c>
      <c r="BG180" s="247" t="str">
        <f>IF('EDCI Data'!BA180="","",'EDCI Data'!BA180)</f>
        <v/>
      </c>
      <c r="BH180" s="247" t="str">
        <f>IF('EDCI Data'!BB180="","",'EDCI Data'!BB180)</f>
        <v/>
      </c>
      <c r="BI180" s="247" t="str">
        <f>IF('EDCI Data'!BC180="","",'EDCI Data'!BC180)</f>
        <v/>
      </c>
      <c r="BJ180" s="247" t="str">
        <f>IF('EDCI Data'!BD180="","",'EDCI Data'!BD180)</f>
        <v/>
      </c>
      <c r="BK180" s="247" t="str">
        <f>IF('EDCI Data'!BE180="","",'EDCI Data'!BE180)</f>
        <v/>
      </c>
      <c r="BL180" s="247" t="str">
        <f>IF('EDCI Data'!BF180="","",'EDCI Data'!BF180)</f>
        <v/>
      </c>
      <c r="BM180" s="247" t="str">
        <f>IF('EDCI Data'!BG180="","",'EDCI Data'!BG180)</f>
        <v/>
      </c>
      <c r="BN180" s="248" t="str">
        <f>IF('EDCI Data'!BH180="","",'EDCI Data'!BH180)</f>
        <v/>
      </c>
      <c r="BO180" s="248" t="str">
        <f>IF('EDCI Data'!BI180="","",'EDCI Data'!BI180)</f>
        <v/>
      </c>
      <c r="BP180" s="249" t="str">
        <f>IF('EDCI Data'!BJ180="","",'EDCI Data'!BJ180)</f>
        <v/>
      </c>
      <c r="BQ180" s="248" t="str">
        <f>IF('EDCI Data'!BK180="","",'EDCI Data'!BK180)</f>
        <v/>
      </c>
      <c r="BR180" s="248" t="str">
        <f>IF('EDCI Data'!BL180="","",'EDCI Data'!BL180)</f>
        <v/>
      </c>
      <c r="BS180" s="250" t="str">
        <f>IF('EDCI Data'!BM180="","",'EDCI Data'!BM180)</f>
        <v/>
      </c>
      <c r="BT180" s="251" t="str">
        <f>IF('EDCI Data'!BN180="","",'EDCI Data'!BN180)</f>
        <v/>
      </c>
      <c r="BU180" s="246" t="str">
        <f>IF('EDCI Data'!BO180="","",'EDCI Data'!BO180)</f>
        <v/>
      </c>
      <c r="BV180" s="252">
        <f t="shared" si="208"/>
        <v>0</v>
      </c>
      <c r="BW180" s="252">
        <f t="shared" si="209"/>
        <v>0</v>
      </c>
      <c r="BX180" s="252">
        <f t="shared" si="210"/>
        <v>0</v>
      </c>
      <c r="BY180" s="252">
        <f t="shared" si="211"/>
        <v>0</v>
      </c>
      <c r="BZ180" t="str">
        <f t="shared" si="145"/>
        <v/>
      </c>
      <c r="CA180" s="253"/>
      <c r="CB180"/>
      <c r="CC180"/>
      <c r="CD180"/>
      <c r="CE180" t="str">
        <f t="shared" si="146"/>
        <v/>
      </c>
      <c r="CF180"/>
      <c r="CG180" t="str">
        <f t="shared" si="147"/>
        <v/>
      </c>
      <c r="CH180" t="str">
        <f t="shared" si="148"/>
        <v/>
      </c>
      <c r="CI180" t="str">
        <f t="shared" si="149"/>
        <v/>
      </c>
      <c r="CJ180" t="str">
        <f t="shared" si="150"/>
        <v/>
      </c>
      <c r="CK180"/>
      <c r="CL180"/>
      <c r="CM180" t="str">
        <f t="shared" si="151"/>
        <v/>
      </c>
      <c r="CN180" t="str">
        <f t="shared" si="152"/>
        <v/>
      </c>
      <c r="CO180" t="str">
        <f t="shared" si="153"/>
        <v/>
      </c>
      <c r="CP180" t="str">
        <f t="shared" si="154"/>
        <v/>
      </c>
      <c r="CQ180"/>
      <c r="CR180" t="str" cm="1">
        <f t="array" ref="CR180">IF(COUNTIFS($BZ$10:$BZ$259,$BZ180,$I$10:$I$259,$I180+1)&gt;0,IF(X180&lt;&gt;INDEX(Y$10:Y$259,MATCH(1,INDEX(($BZ180=$BZ$10:$BZ$259)*($I$10:$I$259=$I180+1),0,1),0)),"Number of FTEs in previous year do not align with Number of FTEs in current year across years, by definition these should be equal. Please check and update if required. "&amp;CHAR(10),""),"")</f>
        <v/>
      </c>
      <c r="CS180" t="str" cm="1">
        <f t="array" ref="CS180">IF(COUNTIFS($BZ$10:$BZ$259,$BZ180,$I$10:$I$259,$I180-1)&gt;0,IF(Y180&lt;&gt;INDEX(X$10:X$259,MATCH(1,INDEX(($BZ180=$BZ$10:$BZ$259)*($I$10:$I$259=$I180-1),0,1),0)),"Number of FTEs in previous year do not align with Number of FTEs in current year across years, by definition these should be equal. Please check and update if required. "&amp;CHAR(10),""),"")</f>
        <v/>
      </c>
      <c r="CT180" t="str">
        <f t="shared" si="155"/>
        <v/>
      </c>
      <c r="CU180" t="str">
        <f t="shared" si="156"/>
        <v/>
      </c>
      <c r="CV180"/>
      <c r="CW180" t="str">
        <f t="shared" si="157"/>
        <v/>
      </c>
      <c r="CX180"/>
      <c r="CY180" t="str">
        <f t="shared" si="158"/>
        <v/>
      </c>
      <c r="CZ180"/>
      <c r="DA180" t="str">
        <f t="shared" si="159"/>
        <v/>
      </c>
      <c r="DB180"/>
      <c r="DC180"/>
      <c r="DD180"/>
      <c r="DE180"/>
      <c r="DF180"/>
      <c r="DG180"/>
      <c r="DH180"/>
      <c r="DI180"/>
      <c r="DJ180"/>
      <c r="DK180"/>
      <c r="DL180"/>
      <c r="DM180"/>
      <c r="DN180"/>
      <c r="DO180"/>
      <c r="DP180"/>
      <c r="DQ180"/>
      <c r="DR180"/>
      <c r="DS180"/>
      <c r="DT180"/>
      <c r="DU180"/>
      <c r="DV180"/>
      <c r="DW180"/>
      <c r="DX180" t="str">
        <f t="shared" si="160"/>
        <v/>
      </c>
      <c r="DY180" t="str">
        <f t="shared" si="161"/>
        <v/>
      </c>
      <c r="DZ180" t="str">
        <f t="shared" si="162"/>
        <v/>
      </c>
      <c r="EA180" t="str">
        <f t="shared" si="163"/>
        <v/>
      </c>
      <c r="EB180" t="str">
        <f t="shared" si="164"/>
        <v/>
      </c>
      <c r="EC180" t="str">
        <f t="shared" si="165"/>
        <v/>
      </c>
      <c r="ED180" t="str">
        <f t="shared" si="166"/>
        <v/>
      </c>
      <c r="EE180" t="str">
        <f t="shared" si="167"/>
        <v/>
      </c>
      <c r="EF180" t="str">
        <f t="shared" si="168"/>
        <v/>
      </c>
      <c r="EG180" t="str">
        <f t="shared" si="169"/>
        <v/>
      </c>
      <c r="EH180" t="str">
        <f t="shared" si="170"/>
        <v/>
      </c>
      <c r="EI180" t="str">
        <f t="shared" si="171"/>
        <v/>
      </c>
      <c r="EJ180"/>
      <c r="EK180"/>
      <c r="EL180"/>
      <c r="EM180"/>
      <c r="EN180"/>
      <c r="EO180"/>
      <c r="EP180"/>
      <c r="EQ180" t="str">
        <f t="shared" si="172"/>
        <v/>
      </c>
      <c r="ER180" t="str">
        <f t="shared" si="173"/>
        <v/>
      </c>
      <c r="ES180" t="str">
        <f t="shared" si="174"/>
        <v/>
      </c>
      <c r="ET180"/>
      <c r="EU180" t="str">
        <f t="shared" si="175"/>
        <v/>
      </c>
      <c r="EV180"/>
      <c r="EW180" t="str">
        <f t="shared" si="176"/>
        <v/>
      </c>
      <c r="EX180"/>
      <c r="EY180" t="str">
        <f t="shared" si="177"/>
        <v/>
      </c>
      <c r="EZ180"/>
      <c r="FA180"/>
      <c r="FB180"/>
      <c r="FC180"/>
      <c r="FD180"/>
      <c r="FE180"/>
      <c r="FF180"/>
      <c r="FG180"/>
      <c r="FH180"/>
      <c r="FI180"/>
      <c r="FJ180"/>
      <c r="FK180"/>
      <c r="FL180"/>
      <c r="FM180"/>
      <c r="FN180"/>
      <c r="FO180"/>
      <c r="FP180"/>
      <c r="FQ180"/>
      <c r="FR180"/>
      <c r="FS180"/>
      <c r="FT180"/>
      <c r="FU180"/>
      <c r="FV180" t="str">
        <f t="shared" si="178"/>
        <v/>
      </c>
      <c r="FW180" t="str">
        <f t="shared" si="179"/>
        <v/>
      </c>
      <c r="FX180"/>
      <c r="FY180" t="str">
        <f t="shared" si="180"/>
        <v/>
      </c>
      <c r="FZ180" t="str">
        <f t="shared" si="181"/>
        <v/>
      </c>
      <c r="GA180" t="str">
        <f t="shared" si="182"/>
        <v/>
      </c>
      <c r="GB180" t="str">
        <f t="shared" si="183"/>
        <v/>
      </c>
      <c r="GC180" t="str">
        <f t="shared" si="184"/>
        <v/>
      </c>
      <c r="GD180" t="str">
        <f t="shared" si="185"/>
        <v/>
      </c>
      <c r="GE180" t="str">
        <f t="shared" si="186"/>
        <v/>
      </c>
      <c r="GF180" t="str">
        <f t="shared" si="187"/>
        <v/>
      </c>
      <c r="GG180" t="str">
        <f t="shared" si="188"/>
        <v/>
      </c>
      <c r="GH180"/>
      <c r="GI180"/>
      <c r="GJ180"/>
      <c r="GK180"/>
      <c r="GL180"/>
      <c r="GM180"/>
      <c r="GN180"/>
      <c r="GO180"/>
      <c r="GP180" t="str">
        <f t="shared" si="189"/>
        <v/>
      </c>
      <c r="GQ180" t="str">
        <f t="shared" si="190"/>
        <v/>
      </c>
      <c r="GR180"/>
      <c r="GS180" t="str">
        <f t="shared" si="191"/>
        <v/>
      </c>
      <c r="GT180"/>
      <c r="GU180" t="str">
        <f t="shared" si="192"/>
        <v/>
      </c>
      <c r="GV180"/>
      <c r="GW180" t="str">
        <f t="shared" si="193"/>
        <v/>
      </c>
      <c r="GX180"/>
      <c r="GY180"/>
      <c r="GZ180"/>
      <c r="HA180"/>
      <c r="HB180"/>
      <c r="HC180"/>
      <c r="HD180"/>
      <c r="HE180"/>
      <c r="HF180"/>
      <c r="HG180"/>
      <c r="HH180"/>
      <c r="HI180"/>
      <c r="HJ180"/>
      <c r="HK180"/>
      <c r="HL180"/>
      <c r="HM180"/>
      <c r="HN180"/>
      <c r="HO180"/>
      <c r="HP180"/>
      <c r="HQ180"/>
      <c r="HR180"/>
      <c r="HS180"/>
      <c r="HT180" t="str">
        <f t="shared" si="194"/>
        <v/>
      </c>
      <c r="HU180" t="str">
        <f t="shared" si="195"/>
        <v/>
      </c>
      <c r="HV180"/>
      <c r="HW180"/>
      <c r="HX180"/>
      <c r="HY180"/>
      <c r="HZ180"/>
      <c r="IA180"/>
      <c r="IB180"/>
      <c r="IC180"/>
      <c r="ID180"/>
      <c r="IE180" t="str">
        <f t="shared" si="196"/>
        <v/>
      </c>
      <c r="IF180"/>
      <c r="IG180"/>
      <c r="IH180"/>
      <c r="II180"/>
      <c r="IJ180"/>
      <c r="IK180"/>
      <c r="IL180"/>
      <c r="IM180"/>
      <c r="IN180"/>
      <c r="IO180"/>
      <c r="IP180"/>
      <c r="IQ180" t="str">
        <f t="shared" si="197"/>
        <v/>
      </c>
      <c r="IR180"/>
      <c r="IS180" t="str">
        <f t="shared" si="198"/>
        <v/>
      </c>
      <c r="IT180"/>
      <c r="IU180" t="str">
        <f t="shared" si="199"/>
        <v/>
      </c>
      <c r="IV180"/>
      <c r="IW180"/>
      <c r="IX180"/>
      <c r="IY180"/>
      <c r="IZ180"/>
      <c r="JA180"/>
      <c r="JB180"/>
      <c r="JC180"/>
      <c r="JD180"/>
      <c r="JE180"/>
      <c r="JF180"/>
      <c r="JG180"/>
      <c r="JH180"/>
      <c r="JI180"/>
      <c r="JJ180"/>
      <c r="JK180"/>
      <c r="JL180"/>
      <c r="JM180"/>
      <c r="JN180"/>
      <c r="JO180"/>
      <c r="JP180"/>
      <c r="JQ180"/>
      <c r="JR180" t="str">
        <f t="shared" si="200"/>
        <v/>
      </c>
      <c r="JS180" t="str">
        <f t="shared" si="201"/>
        <v/>
      </c>
      <c r="JT180"/>
      <c r="JU180"/>
      <c r="JV180"/>
      <c r="JW180"/>
      <c r="JX180"/>
      <c r="JY180"/>
      <c r="JZ180"/>
      <c r="KA180"/>
      <c r="KB180"/>
      <c r="KC180" t="str">
        <f t="shared" si="202"/>
        <v/>
      </c>
      <c r="KD180"/>
      <c r="KE180"/>
      <c r="KF180"/>
      <c r="KG180"/>
      <c r="KH180"/>
      <c r="KI180"/>
      <c r="KJ180"/>
      <c r="KK180"/>
      <c r="KL180" t="str">
        <f>IF(CT180=1,KL$8&amp;IF(SUM(CU180:$EQ180)=0,"",", "),"")</f>
        <v/>
      </c>
      <c r="KM180" t="str">
        <f>IF(CU180=1,KM$8&amp;IF(SUM(CV180:$EQ180)=0,"",", "),"")</f>
        <v/>
      </c>
      <c r="KN180" t="str">
        <f>IF(CV180=1,KN$8&amp;IF(SUM(CW180:$EQ180)=0,"",", "),"")</f>
        <v/>
      </c>
      <c r="KO180" t="str">
        <f>IF(CW180=1,KO$8&amp;IF(SUM(CX180:$EQ180)=0,"",", "),"")</f>
        <v/>
      </c>
      <c r="KP180" t="str">
        <f>IF(CX180=1,KP$8&amp;IF(SUM(CY180:$EQ180)=0,"",", "),"")</f>
        <v/>
      </c>
      <c r="KQ180" t="str">
        <f>IF(CY180=1,KQ$8&amp;IF(SUM(CZ180:$EQ180)=0,"",", "),"")</f>
        <v/>
      </c>
      <c r="KR180" t="str">
        <f>IF(CZ180=1,KR$8&amp;IF(SUM(DA180:$EQ180)=0,"",", "),"")</f>
        <v/>
      </c>
      <c r="KS180" t="str">
        <f>IF(DA180=1,KS$8&amp;IF(SUM(DB180:$EQ180)=0,"",", "),"")</f>
        <v/>
      </c>
      <c r="KT180" t="str">
        <f>IF(DB180=1,KT$8&amp;IF(SUM(DC180:$EQ180)=0,"",", "),"")</f>
        <v/>
      </c>
      <c r="KU180" t="str">
        <f>IF(DC180=1,KU$8&amp;IF(SUM(DD180:$EQ180)=0,"",", "),"")</f>
        <v/>
      </c>
      <c r="KV180" t="str">
        <f>IF(DD180=1,KV$8&amp;IF(SUM(DE180:$EQ180)=0,"",", "),"")</f>
        <v/>
      </c>
      <c r="KW180" t="str">
        <f>IF(DE180=1,KW$8&amp;IF(SUM(DF180:$EQ180)=0,"",", "),"")</f>
        <v/>
      </c>
      <c r="KX180" t="str">
        <f>IF(DF180=1,KX$8&amp;IF(SUM(DG180:$EQ180)=0,"",", "),"")</f>
        <v/>
      </c>
      <c r="KY180" t="str">
        <f>IF(DG180=1,KY$8&amp;IF(SUM(DH180:$EQ180)=0,"",", "),"")</f>
        <v/>
      </c>
      <c r="KZ180" t="str">
        <f>IF(DH180=1,KZ$8&amp;IF(SUM(DI180:$EQ180)=0,"",", "),"")</f>
        <v/>
      </c>
      <c r="LA180" t="str">
        <f>IF(DI180=1,LA$8&amp;IF(SUM(DJ180:$EQ180)=0,"",", "),"")</f>
        <v/>
      </c>
      <c r="LB180" t="str">
        <f>IF(DJ180=1,LB$8&amp;IF(SUM(DK180:$EQ180)=0,"",", "),"")</f>
        <v/>
      </c>
      <c r="LC180" t="str">
        <f>IF(DK180=1,LC$8&amp;IF(SUM(DL180:$EQ180)=0,"",", "),"")</f>
        <v/>
      </c>
      <c r="LD180" t="str">
        <f>IF(DL180=1,LD$8&amp;IF(SUM(DM180:$EQ180)=0,"",", "),"")</f>
        <v/>
      </c>
      <c r="LE180" t="str">
        <f>IF(DM180=1,LE$8&amp;IF(SUM(DN180:$EQ180)=0,"",", "),"")</f>
        <v/>
      </c>
      <c r="LF180" t="str">
        <f>IF(DN180=1,LF$8&amp;IF(SUM(DO180:$EQ180)=0,"",", "),"")</f>
        <v/>
      </c>
      <c r="LG180" t="str">
        <f>IF(DO180=1,LG$8&amp;IF(SUM(DP180:$EQ180)=0,"",", "),"")</f>
        <v/>
      </c>
      <c r="LH180" t="str">
        <f>IF(DP180=1,LH$8&amp;IF(SUM(DQ180:$EQ180)=0,"",", "),"")</f>
        <v/>
      </c>
      <c r="LI180" t="str">
        <f>IF(DQ180=1,LI$8&amp;IF(SUM(DR180:$EQ180)=0,"",", "),"")</f>
        <v/>
      </c>
      <c r="LJ180" t="str">
        <f>IF(DR180=1,LJ$8&amp;IF(SUM(DS180:$EQ180)=0,"",", "),"")</f>
        <v/>
      </c>
      <c r="LK180" t="str">
        <f>IF(DS180=1,LK$8&amp;IF(SUM(DT180:$EQ180)=0,"",", "),"")</f>
        <v/>
      </c>
      <c r="LL180" t="str">
        <f>IF(DT180=1,LL$8&amp;IF(SUM(DU180:$EQ180)=0,"",", "),"")</f>
        <v/>
      </c>
      <c r="LM180" t="str">
        <f>IF(DU180=1,LM$8&amp;IF(SUM(DV180:$EQ180)=0,"",", "),"")</f>
        <v/>
      </c>
      <c r="LN180" t="str">
        <f>IF(DV180=1,LN$8&amp;IF(SUM(DW180:$EQ180)=0,"",", "),"")</f>
        <v/>
      </c>
      <c r="LO180" t="str">
        <f>IF(DW180=1,LO$8&amp;IF(SUM(DX180:$EQ180)=0,"",", "),"")</f>
        <v/>
      </c>
      <c r="LP180" t="str">
        <f>IF(DX180=1,LP$8&amp;IF(SUM(DY180:$EQ180)=0,"",", "),"")</f>
        <v/>
      </c>
      <c r="LQ180" t="str">
        <f>IF(DY180=1,LQ$8&amp;IF(SUM(DZ180:$EQ180)=0,"",", "),"")</f>
        <v/>
      </c>
      <c r="LR180" t="str">
        <f>IF(DZ180=1,LR$8&amp;IF(SUM(EA180:$EQ180)=0,"",", "),"")</f>
        <v/>
      </c>
      <c r="LS180" t="str">
        <f>IF(EA180=1,LS$8&amp;IF(SUM(EB180:$EQ180)=0,"",", "),"")</f>
        <v/>
      </c>
      <c r="LT180" t="str">
        <f>IF(EB180=1,LT$8&amp;IF(SUM(EC180:$EQ180)=0,"",", "),"")</f>
        <v/>
      </c>
      <c r="LU180" t="str">
        <f>IF(EC180=1,LU$8&amp;IF(SUM(ED180:$EQ180)=0,"",", "),"")</f>
        <v/>
      </c>
      <c r="LV180" t="str">
        <f>IF(ED180=1,LV$8&amp;IF(SUM(EE180:$EQ180)=0,"",", "),"")</f>
        <v/>
      </c>
      <c r="LW180" t="str">
        <f>IF(EE180=1,LW$8&amp;IF(SUM(EF180:$EQ180)=0,"",", "),"")</f>
        <v/>
      </c>
      <c r="LX180" t="str">
        <f>IF(EF180=1,LX$8&amp;IF(SUM(EG180:$EQ180)=0,"",", "),"")</f>
        <v/>
      </c>
      <c r="LY180" t="str">
        <f>IF(EG180=1,LY$8&amp;IF(SUM(EH180:$EQ180)=0,"",", "),"")</f>
        <v/>
      </c>
      <c r="LZ180" t="str">
        <f>IF(EH180=1,LZ$8&amp;IF(SUM(EI180:$EQ180)=0,"",", "),"")</f>
        <v/>
      </c>
      <c r="MA180" t="str">
        <f>IF(EI180=1,MA$8&amp;IF(SUM(EJ180:$EQ180)=0,"",", "),"")</f>
        <v/>
      </c>
      <c r="MB180" t="str">
        <f>IF(EJ180=1,MB$8&amp;IF(SUM(EK180:$EQ180)=0,"",", "),"")</f>
        <v/>
      </c>
      <c r="MC180" t="str">
        <f>IF(EK180=1,MC$8&amp;IF(SUM(EL180:$EQ180)=0,"",", "),"")</f>
        <v/>
      </c>
      <c r="MD180" t="str">
        <f>IF(EL180=1,MD$8&amp;IF(SUM(EM180:$EQ180)=0,"",", "),"")</f>
        <v/>
      </c>
      <c r="ME180" t="str">
        <f>IF(EM180=1,ME$8&amp;IF(SUM(EN180:$EQ180)=0,"",", "),"")</f>
        <v/>
      </c>
      <c r="MF180" t="str">
        <f>IF(EN180=1,MF$8&amp;IF(SUM(EO180:$EQ180)=0,"",", "),"")</f>
        <v/>
      </c>
      <c r="MG180" t="str">
        <f>IF(EO180=1,MG$8&amp;IF(SUM(EP180:$EQ180)=0,"",", "),"")</f>
        <v/>
      </c>
      <c r="MH180" t="str">
        <f>IF(EP180=1,MH$8&amp;IF(SUM(EQ180:$EQ180)=0,"",", "),"")</f>
        <v/>
      </c>
      <c r="MI180" t="str">
        <f t="shared" si="212"/>
        <v/>
      </c>
      <c r="MJ180" t="str">
        <f>IF(ER180=1,MJ$8&amp;IF(SUM(ES180:$GO180)=0,"",", "),"")</f>
        <v/>
      </c>
      <c r="MK180" t="str">
        <f>IF(ES180=1,MK$8&amp;IF(SUM(ET180:$GO180)=0,"",", "),"")</f>
        <v/>
      </c>
      <c r="ML180" t="str">
        <f>IF(ET180=1,ML$8&amp;IF(SUM(EU180:$GO180)=0,"",", "),"")</f>
        <v/>
      </c>
      <c r="MM180" t="str">
        <f>IF(EU180=1,MM$8&amp;IF(SUM(EV180:$GO180)=0,"",", "),"")</f>
        <v/>
      </c>
      <c r="MN180" t="str">
        <f>IF(EV180=1,MN$8&amp;IF(SUM(EW180:$GO180)=0,"",", "),"")</f>
        <v/>
      </c>
      <c r="MO180" t="str">
        <f>IF(EW180=1,MO$8&amp;IF(SUM(EX180:$GO180)=0,"",", "),"")</f>
        <v/>
      </c>
      <c r="MP180" t="str">
        <f>IF(EX180=1,MP$8&amp;IF(SUM(EY180:$GO180)=0,"",", "),"")</f>
        <v/>
      </c>
      <c r="MQ180" t="str">
        <f>IF(EY180=1,MQ$8&amp;IF(SUM(EZ180:$GO180)=0,"",", "),"")</f>
        <v/>
      </c>
      <c r="MR180" t="str">
        <f>IF(EZ180=1,MR$8&amp;IF(SUM(FA180:$GO180)=0,"",", "),"")</f>
        <v/>
      </c>
      <c r="MS180" t="str">
        <f>IF(FA180=1,MS$8&amp;IF(SUM(FB180:$GO180)=0,"",", "),"")</f>
        <v/>
      </c>
      <c r="MT180" t="str">
        <f>IF(FB180=1,MT$8&amp;IF(SUM(FC180:$GO180)=0,"",", "),"")</f>
        <v/>
      </c>
      <c r="MU180" t="str">
        <f>IF(FC180=1,MU$8&amp;IF(SUM(FD180:$GO180)=0,"",", "),"")</f>
        <v/>
      </c>
      <c r="MV180" t="str">
        <f>IF(FD180=1,MV$8&amp;IF(SUM(FE180:$GO180)=0,"",", "),"")</f>
        <v/>
      </c>
      <c r="MW180" t="str">
        <f>IF(FE180=1,MW$8&amp;IF(SUM(FF180:$GO180)=0,"",", "),"")</f>
        <v/>
      </c>
      <c r="MX180" t="str">
        <f>IF(FF180=1,MX$8&amp;IF(SUM(FG180:$GO180)=0,"",", "),"")</f>
        <v/>
      </c>
      <c r="MY180" t="str">
        <f>IF(FG180=1,MY$8&amp;IF(SUM(FH180:$GO180)=0,"",", "),"")</f>
        <v/>
      </c>
      <c r="MZ180" t="str">
        <f>IF(FH180=1,MZ$8&amp;IF(SUM(FI180:$GO180)=0,"",", "),"")</f>
        <v/>
      </c>
      <c r="NA180" t="str">
        <f>IF(FI180=1,NA$8&amp;IF(SUM(FJ180:$GO180)=0,"",", "),"")</f>
        <v/>
      </c>
      <c r="NB180" t="str">
        <f>IF(FJ180=1,NB$8&amp;IF(SUM(FK180:$GO180)=0,"",", "),"")</f>
        <v/>
      </c>
      <c r="NC180" t="str">
        <f>IF(FK180=1,NC$8&amp;IF(SUM(FL180:$GO180)=0,"",", "),"")</f>
        <v/>
      </c>
      <c r="ND180" t="str">
        <f>IF(FL180=1,ND$8&amp;IF(SUM(FM180:$GO180)=0,"",", "),"")</f>
        <v/>
      </c>
      <c r="NE180" t="str">
        <f>IF(FM180=1,NE$8&amp;IF(SUM(FN180:$GO180)=0,"",", "),"")</f>
        <v/>
      </c>
      <c r="NF180" t="str">
        <f>IF(FN180=1,NF$8&amp;IF(SUM(FO180:$GO180)=0,"",", "),"")</f>
        <v/>
      </c>
      <c r="NG180" t="str">
        <f>IF(FO180=1,NG$8&amp;IF(SUM(FP180:$GO180)=0,"",", "),"")</f>
        <v/>
      </c>
      <c r="NH180" t="str">
        <f>IF(FP180=1,NH$8&amp;IF(SUM(FQ180:$GO180)=0,"",", "),"")</f>
        <v/>
      </c>
      <c r="NI180" t="str">
        <f>IF(FQ180=1,NI$8&amp;IF(SUM(FR180:$GO180)=0,"",", "),"")</f>
        <v/>
      </c>
      <c r="NJ180" t="str">
        <f>IF(FR180=1,NJ$8&amp;IF(SUM(FS180:$GO180)=0,"",", "),"")</f>
        <v/>
      </c>
      <c r="NK180" t="str">
        <f>IF(FS180=1,NK$8&amp;IF(SUM(FT180:$GO180)=0,"",", "),"")</f>
        <v/>
      </c>
      <c r="NL180" t="str">
        <f>IF(FT180=1,NL$8&amp;IF(SUM(FU180:$GO180)=0,"",", "),"")</f>
        <v/>
      </c>
      <c r="NM180" t="str">
        <f>IF(FU180=1,NM$8&amp;IF(SUM(FV180:$GO180)=0,"",", "),"")</f>
        <v/>
      </c>
      <c r="NN180" t="str">
        <f>IF(FV180=1,NN$8&amp;IF(SUM(FW180:$GO180)=0,"",", "),"")</f>
        <v/>
      </c>
      <c r="NO180" t="str">
        <f>IF(FW180=1,NO$8&amp;IF(SUM(FX180:$GO180)=0,"",", "),"")</f>
        <v/>
      </c>
      <c r="NP180" t="str">
        <f>IF(FX180=1,NP$8&amp;IF(SUM(FY180:$GO180)=0,"",", "),"")</f>
        <v/>
      </c>
      <c r="NQ180" t="str">
        <f>IF(FY180=1,NQ$8&amp;IF(SUM(FZ180:$GO180)=0,"",", "),"")</f>
        <v/>
      </c>
      <c r="NR180" t="str">
        <f>IF(FZ180=1,NR$8&amp;IF(SUM(GA180:$GO180)=0,"",", "),"")</f>
        <v/>
      </c>
      <c r="NS180" t="str">
        <f>IF(GA180=1,NS$8&amp;IF(SUM(GB180:$GO180)=0,"",", "),"")</f>
        <v/>
      </c>
      <c r="NT180" t="str">
        <f>IF(GB180=1,NT$8&amp;IF(SUM(GC180:$GO180)=0,"",", "),"")</f>
        <v/>
      </c>
      <c r="NU180" t="str">
        <f>IF(GC180=1,NU$8&amp;IF(SUM(GD180:$GO180)=0,"",", "),"")</f>
        <v/>
      </c>
      <c r="NV180" t="str">
        <f>IF(GD180=1,NV$8&amp;IF(SUM(GE180:$GO180)=0,"",", "),"")</f>
        <v/>
      </c>
      <c r="NW180" t="str">
        <f>IF(GE180=1,NW$8&amp;IF(SUM(GF180:$GO180)=0,"",", "),"")</f>
        <v/>
      </c>
      <c r="NX180" t="str">
        <f>IF(GF180=1,NX$8&amp;IF(SUM(GG180:$GO180)=0,"",", "),"")</f>
        <v/>
      </c>
      <c r="NY180" t="str">
        <f>IF(GG180=1,NY$8&amp;IF(SUM(GH180:$GO180)=0,"",", "),"")</f>
        <v/>
      </c>
      <c r="NZ180" t="str">
        <f>IF(GH180=1,NZ$8&amp;IF(SUM(GI180:$GO180)=0,"",", "),"")</f>
        <v/>
      </c>
      <c r="OA180" t="str">
        <f>IF(GI180=1,OA$8&amp;IF(SUM(GJ180:$GO180)=0,"",", "),"")</f>
        <v/>
      </c>
      <c r="OB180" t="str">
        <f>IF(GJ180=1,OB$8&amp;IF(SUM(GK180:$GO180)=0,"",", "),"")</f>
        <v/>
      </c>
      <c r="OC180" t="str">
        <f>IF(GK180=1,OC$8&amp;IF(SUM(GL180:$GO180)=0,"",", "),"")</f>
        <v/>
      </c>
      <c r="OD180" t="str">
        <f>IF(GL180=1,OD$8&amp;IF(SUM(GM180:$GO180)=0,"",", "),"")</f>
        <v/>
      </c>
      <c r="OE180" t="str">
        <f>IF(GM180=1,OE$8&amp;IF(SUM(GN180:$GO180)=0,"",", "),"")</f>
        <v/>
      </c>
      <c r="OF180" t="str">
        <f>IF(GN180=1,OF$8&amp;IF(SUM(GO180:$GO180)=0,"",", "),"")</f>
        <v/>
      </c>
      <c r="OG180" t="str">
        <f t="shared" si="213"/>
        <v/>
      </c>
      <c r="OH180" t="str">
        <f>IF(GP180=1,OH$8&amp;IF(SUM(GQ180:$IM180)=0,"",", "),"")</f>
        <v/>
      </c>
      <c r="OI180" t="str">
        <f>IF(GQ180=1,OI$8&amp;IF(SUM(GR180:$IM180)=0,"",", "),"")</f>
        <v/>
      </c>
      <c r="OJ180" t="str">
        <f>IF(GR180=1,OJ$8&amp;IF(SUM(GS180:$IM180)=0,"",", "),"")</f>
        <v/>
      </c>
      <c r="OK180" t="str">
        <f>IF(GS180=1,OK$8&amp;IF(SUM(GT180:$IM180)=0,"",", "),"")</f>
        <v/>
      </c>
      <c r="OL180" t="str">
        <f>IF(GT180=1,OL$8&amp;IF(SUM(GU180:$IM180)=0,"",", "),"")</f>
        <v/>
      </c>
      <c r="OM180" t="str">
        <f>IF(GU180=1,OM$8&amp;IF(SUM(GV180:$IM180)=0,"",", "),"")</f>
        <v/>
      </c>
      <c r="ON180" t="str">
        <f>IF(GV180=1,ON$8&amp;IF(SUM(GW180:$IM180)=0,"",", "),"")</f>
        <v/>
      </c>
      <c r="OO180" t="str">
        <f>IF(GW180=1,OO$8&amp;IF(SUM(GX180:$IM180)=0,"",", "),"")</f>
        <v/>
      </c>
      <c r="OP180" t="str">
        <f>IF(GX180=1,OP$8&amp;IF(SUM(GY180:$IM180)=0,"",", "),"")</f>
        <v/>
      </c>
      <c r="OQ180" t="str">
        <f>IF(GY180=1,OQ$8&amp;IF(SUM(GZ180:$IM180)=0,"",", "),"")</f>
        <v/>
      </c>
      <c r="OR180" t="str">
        <f>IF(GZ180=1,OR$8&amp;IF(SUM(HA180:$IM180)=0,"",", "),"")</f>
        <v/>
      </c>
      <c r="OS180" t="str">
        <f>IF(HA180=1,OS$8&amp;IF(SUM(HB180:$IM180)=0,"",", "),"")</f>
        <v/>
      </c>
      <c r="OT180" t="str">
        <f>IF(HB180=1,OT$8&amp;IF(SUM(HC180:$IM180)=0,"",", "),"")</f>
        <v/>
      </c>
      <c r="OU180" t="str">
        <f>IF(HC180=1,OU$8&amp;IF(SUM(HD180:$IM180)=0,"",", "),"")</f>
        <v/>
      </c>
      <c r="OV180" t="str">
        <f>IF(HD180=1,OV$8&amp;IF(SUM(HE180:$IM180)=0,"",", "),"")</f>
        <v/>
      </c>
      <c r="OW180" t="str">
        <f>IF(HE180=1,OW$8&amp;IF(SUM(HF180:$IM180)=0,"",", "),"")</f>
        <v/>
      </c>
      <c r="OX180" t="str">
        <f>IF(HF180=1,OX$8&amp;IF(SUM(HG180:$IM180)=0,"",", "),"")</f>
        <v/>
      </c>
      <c r="OY180" t="str">
        <f>IF(HG180=1,OY$8&amp;IF(SUM(HH180:$IM180)=0,"",", "),"")</f>
        <v/>
      </c>
      <c r="OZ180" t="str">
        <f>IF(HH180=1,OZ$8&amp;IF(SUM(HI180:$IM180)=0,"",", "),"")</f>
        <v/>
      </c>
      <c r="PA180" t="str">
        <f>IF(HI180=1,PA$8&amp;IF(SUM(HJ180:$IM180)=0,"",", "),"")</f>
        <v/>
      </c>
      <c r="PB180" t="str">
        <f>IF(HJ180=1,PB$8&amp;IF(SUM(HK180:$IM180)=0,"",", "),"")</f>
        <v/>
      </c>
      <c r="PC180" t="str">
        <f>IF(HK180=1,PC$8&amp;IF(SUM(HL180:$IM180)=0,"",", "),"")</f>
        <v/>
      </c>
      <c r="PD180" t="str">
        <f>IF(HL180=1,PD$8&amp;IF(SUM(HM180:$IM180)=0,"",", "),"")</f>
        <v/>
      </c>
      <c r="PE180" t="str">
        <f>IF(HM180=1,PE$8&amp;IF(SUM(HN180:$IM180)=0,"",", "),"")</f>
        <v/>
      </c>
      <c r="PF180" t="str">
        <f>IF(HN180=1,PF$8&amp;IF(SUM(HO180:$IM180)=0,"",", "),"")</f>
        <v/>
      </c>
      <c r="PG180" t="str">
        <f>IF(HO180=1,PG$8&amp;IF(SUM(HP180:$IM180)=0,"",", "),"")</f>
        <v/>
      </c>
      <c r="PH180" t="str">
        <f>IF(HP180=1,PH$8&amp;IF(SUM(HQ180:$IM180)=0,"",", "),"")</f>
        <v/>
      </c>
      <c r="PI180" t="str">
        <f>IF(HQ180=1,PI$8&amp;IF(SUM(HR180:$IM180)=0,"",", "),"")</f>
        <v/>
      </c>
      <c r="PJ180" t="str">
        <f>IF(HR180=1,PJ$8&amp;IF(SUM(HS180:$IM180)=0,"",", "),"")</f>
        <v/>
      </c>
      <c r="PK180" t="str">
        <f>IF(HS180=1,PK$8&amp;IF(SUM(HT180:$IM180)=0,"",", "),"")</f>
        <v/>
      </c>
      <c r="PL180" t="str">
        <f>IF(HT180=1,PL$8&amp;IF(SUM(HU180:$IM180)=0,"",", "),"")</f>
        <v/>
      </c>
      <c r="PM180" t="str">
        <f>IF(HU180=1,PM$8&amp;IF(SUM(HV180:$IM180)=0,"",", "),"")</f>
        <v/>
      </c>
      <c r="PN180" t="str">
        <f>IF(HV180=1,PN$8&amp;IF(SUM(HW180:$IM180)=0,"",", "),"")</f>
        <v/>
      </c>
      <c r="PO180" t="str">
        <f>IF(HW180=1,PO$8&amp;IF(SUM(HX180:$IM180)=0,"",", "),"")</f>
        <v/>
      </c>
      <c r="PP180" t="str">
        <f>IF(HX180=1,PP$8&amp;IF(SUM(HY180:$IM180)=0,"",", "),"")</f>
        <v/>
      </c>
      <c r="PQ180" t="str">
        <f>IF(HY180=1,PQ$8&amp;IF(SUM(HZ180:$IM180)=0,"",", "),"")</f>
        <v/>
      </c>
      <c r="PR180" t="str">
        <f>IF(HZ180=1,PR$8&amp;IF(SUM(IA180:$IM180)=0,"",", "),"")</f>
        <v/>
      </c>
      <c r="PS180" t="str">
        <f>IF(IA180=1,PS$8&amp;IF(SUM(IB180:$IM180)=0,"",", "),"")</f>
        <v/>
      </c>
      <c r="PT180" t="str">
        <f>IF(IB180=1,PT$8&amp;IF(SUM(IC180:$IM180)=0,"",", "),"")</f>
        <v/>
      </c>
      <c r="PU180" t="str">
        <f>IF(IC180=1,PU$8&amp;IF(SUM(ID180:$IM180)=0,"",", "),"")</f>
        <v/>
      </c>
      <c r="PV180" t="str">
        <f>IF(ID180=1,PV$8&amp;IF(SUM(IE180:$IM180)=0,"",", "),"")</f>
        <v/>
      </c>
      <c r="PW180" t="str">
        <f>IF(IE180=1,PW$8&amp;IF(SUM(IF180:$IM180)=0,"",", "),"")</f>
        <v/>
      </c>
      <c r="PX180" t="str">
        <f>IF(IF180=1,PX$8&amp;IF(SUM(IG180:$IM180)=0,"",", "),"")</f>
        <v/>
      </c>
      <c r="PY180" t="str">
        <f>IF(IG180=1,PY$8&amp;IF(SUM(IH180:$IM180)=0,"",", "),"")</f>
        <v/>
      </c>
      <c r="PZ180" t="str">
        <f>IF(IH180=1,PZ$8&amp;IF(SUM(II180:$IM180)=0,"",", "),"")</f>
        <v/>
      </c>
      <c r="QA180" t="str">
        <f>IF(II180=1,QA$8&amp;IF(SUM(IJ180:$IM180)=0,"",", "),"")</f>
        <v/>
      </c>
      <c r="QB180" t="str">
        <f>IF(IJ180=1,QB$8&amp;IF(SUM(IK180:$IM180)=0,"",", "),"")</f>
        <v/>
      </c>
      <c r="QC180" t="str">
        <f>IF(IK180=1,QC$8&amp;IF(SUM(IL180:$IM180)=0,"",", "),"")</f>
        <v/>
      </c>
      <c r="QD180" t="str">
        <f>IF(IL180=1,QD$8&amp;IF(SUM(IM180:$IM180)=0,"",", "),"")</f>
        <v/>
      </c>
      <c r="QE180" t="str">
        <f t="shared" si="214"/>
        <v/>
      </c>
      <c r="QF180" t="str">
        <f>IF(IN180=1,QF$8&amp;IF(SUM(IO180:$KK180)=0,"",", "),"")</f>
        <v/>
      </c>
      <c r="QG180" t="str">
        <f>IF(IO180=1,QG$8&amp;IF(SUM(IP180:$KK180)=0,"",", "),"")</f>
        <v/>
      </c>
      <c r="QH180" t="str">
        <f>IF(IP180=1,QH$8&amp;IF(SUM(IQ180:$KK180)=0,"",", "),"")</f>
        <v/>
      </c>
      <c r="QI180" t="str">
        <f>IF(IQ180=1,QI$8&amp;IF(SUM(IR180:$KK180)=0,"",", "),"")</f>
        <v/>
      </c>
      <c r="QJ180" t="str">
        <f>IF(IR180=1,QJ$8&amp;IF(SUM(IS180:$KK180)=0,"",", "),"")</f>
        <v/>
      </c>
      <c r="QK180" t="str">
        <f>IF(IS180=1,QK$8&amp;IF(SUM(IT180:$KK180)=0,"",", "),"")</f>
        <v/>
      </c>
      <c r="QL180" t="str">
        <f>IF(IT180=1,QL$8&amp;IF(SUM(IU180:$KK180)=0,"",", "),"")</f>
        <v/>
      </c>
      <c r="QM180" t="str">
        <f>IF(IU180=1,QM$8&amp;IF(SUM(IV180:$KK180)=0,"",", "),"")</f>
        <v/>
      </c>
      <c r="QN180" t="str">
        <f>IF(IV180=1,QN$8&amp;IF(SUM(IW180:$KK180)=0,"",", "),"")</f>
        <v/>
      </c>
      <c r="QO180" t="str">
        <f>IF(IW180=1,QO$8&amp;IF(SUM(IX180:$KK180)=0,"",", "),"")</f>
        <v/>
      </c>
      <c r="QP180" t="str">
        <f>IF(IX180=1,QP$8&amp;IF(SUM(IY180:$KK180)=0,"",", "),"")</f>
        <v/>
      </c>
      <c r="QQ180" t="str">
        <f>IF(IY180=1,QQ$8&amp;IF(SUM(IZ180:$KK180)=0,"",", "),"")</f>
        <v/>
      </c>
      <c r="QR180" t="str">
        <f>IF(IZ180=1,QR$8&amp;IF(SUM(JA180:$KK180)=0,"",", "),"")</f>
        <v/>
      </c>
      <c r="QS180" t="str">
        <f>IF(JA180=1,QS$8&amp;IF(SUM(JB180:$KK180)=0,"",", "),"")</f>
        <v/>
      </c>
      <c r="QT180" t="str">
        <f>IF(JB180=1,QT$8&amp;IF(SUM(JC180:$KK180)=0,"",", "),"")</f>
        <v/>
      </c>
      <c r="QU180" t="str">
        <f>IF(JC180=1,QU$8&amp;IF(SUM(JD180:$KK180)=0,"",", "),"")</f>
        <v/>
      </c>
      <c r="QV180" t="str">
        <f>IF(JD180=1,QV$8&amp;IF(SUM(JE180:$KK180)=0,"",", "),"")</f>
        <v/>
      </c>
      <c r="QW180" t="str">
        <f>IF(JE180=1,QW$8&amp;IF(SUM(JF180:$KK180)=0,"",", "),"")</f>
        <v/>
      </c>
      <c r="QX180" t="str">
        <f>IF(JF180=1,QX$8&amp;IF(SUM(JG180:$KK180)=0,"",", "),"")</f>
        <v/>
      </c>
      <c r="QY180" t="str">
        <f>IF(JG180=1,QY$8&amp;IF(SUM(JH180:$KK180)=0,"",", "),"")</f>
        <v/>
      </c>
      <c r="QZ180" t="str">
        <f>IF(JH180=1,QZ$8&amp;IF(SUM(JI180:$KK180)=0,"",", "),"")</f>
        <v/>
      </c>
      <c r="RA180" t="str">
        <f>IF(JI180=1,RA$8&amp;IF(SUM(JJ180:$KK180)=0,"",", "),"")</f>
        <v/>
      </c>
      <c r="RB180" t="str">
        <f>IF(JJ180=1,RB$8&amp;IF(SUM(JK180:$KK180)=0,"",", "),"")</f>
        <v/>
      </c>
      <c r="RC180" t="str">
        <f>IF(JK180=1,RC$8&amp;IF(SUM(JL180:$KK180)=0,"",", "),"")</f>
        <v/>
      </c>
      <c r="RD180" t="str">
        <f>IF(JL180=1,RD$8&amp;IF(SUM(JM180:$KK180)=0,"",", "),"")</f>
        <v/>
      </c>
      <c r="RE180" t="str">
        <f>IF(JM180=1,RE$8&amp;IF(SUM(JN180:$KK180)=0,"",", "),"")</f>
        <v/>
      </c>
      <c r="RF180" t="str">
        <f>IF(JN180=1,RF$8&amp;IF(SUM(JO180:$KK180)=0,"",", "),"")</f>
        <v/>
      </c>
      <c r="RG180" t="str">
        <f>IF(JO180=1,RG$8&amp;IF(SUM(JP180:$KK180)=0,"",", "),"")</f>
        <v/>
      </c>
      <c r="RH180" t="str">
        <f>IF(JP180=1,RH$8&amp;IF(SUM(JQ180:$KK180)=0,"",", "),"")</f>
        <v/>
      </c>
      <c r="RI180" t="str">
        <f>IF(JQ180=1,RI$8&amp;IF(SUM(JR180:$KK180)=0,"",", "),"")</f>
        <v/>
      </c>
      <c r="RJ180" t="str">
        <f>IF(JR180=1,RJ$8&amp;IF(SUM(JS180:$KK180)=0,"",", "),"")</f>
        <v/>
      </c>
      <c r="RK180" t="str">
        <f>IF(JS180=1,RK$8&amp;IF(SUM(JT180:$KK180)=0,"",", "),"")</f>
        <v/>
      </c>
      <c r="RL180" t="str">
        <f>IF(JT180=1,RL$8&amp;IF(SUM(JU180:$KK180)=0,"",", "),"")</f>
        <v/>
      </c>
      <c r="RM180" t="str">
        <f>IF(JU180=1,RM$8&amp;IF(SUM(JV180:$KK180)=0,"",", "),"")</f>
        <v/>
      </c>
      <c r="RN180" t="str">
        <f>IF(JV180=1,RN$8&amp;IF(SUM(JW180:$KK180)=0,"",", "),"")</f>
        <v/>
      </c>
      <c r="RO180" t="str">
        <f>IF(JW180=1,RO$8&amp;IF(SUM(JX180:$KK180)=0,"",", "),"")</f>
        <v/>
      </c>
      <c r="RP180" t="str">
        <f>IF(JX180=1,RP$8&amp;IF(SUM(JY180:$KK180)=0,"",", "),"")</f>
        <v/>
      </c>
      <c r="RQ180" t="str">
        <f>IF(JY180=1,RQ$8&amp;IF(SUM(JZ180:$KK180)=0,"",", "),"")</f>
        <v/>
      </c>
      <c r="RR180" t="str">
        <f>IF(JZ180=1,RR$8&amp;IF(SUM(KA180:$KK180)=0,"",", "),"")</f>
        <v/>
      </c>
      <c r="RS180" t="str">
        <f>IF(KA180=1,RS$8&amp;IF(SUM(KB180:$KK180)=0,"",", "),"")</f>
        <v/>
      </c>
      <c r="RT180" t="str">
        <f>IF(KB180=1,RT$8&amp;IF(SUM(KC180:$KK180)=0,"",", "),"")</f>
        <v/>
      </c>
      <c r="RU180" t="str">
        <f>IF(KC180=1,RU$8&amp;IF(SUM(KD180:$KK180)=0,"",", "),"")</f>
        <v/>
      </c>
      <c r="RV180" t="str">
        <f>IF(KD180=1,RV$8&amp;IF(SUM(KE180:$KK180)=0,"",", "),"")</f>
        <v/>
      </c>
      <c r="RW180" t="str">
        <f>IF(KE180=1,RW$8&amp;IF(SUM(KF180:$KK180)=0,"",", "),"")</f>
        <v/>
      </c>
      <c r="RX180" t="str">
        <f>IF(KF180=1,RX$8&amp;IF(SUM(KG180:$KK180)=0,"",", "),"")</f>
        <v/>
      </c>
      <c r="RY180" t="str">
        <f>IF(KG180=1,RY$8&amp;IF(SUM(KH180:$KK180)=0,"",", "),"")</f>
        <v/>
      </c>
      <c r="RZ180" t="str">
        <f>IF(KH180=1,RZ$8&amp;IF(SUM(KI180:$KK180)=0,"",", "),"")</f>
        <v/>
      </c>
      <c r="SA180" t="str">
        <f>IF(KI180=1,SA$8&amp;IF(SUM(KJ180:$KK180)=0,"",", "),"")</f>
        <v/>
      </c>
      <c r="SB180" t="str">
        <f>IF(KJ180=1,SB$8&amp;IF(SUM(KK180:$KK180)=0,"",", "),"")</f>
        <v/>
      </c>
      <c r="SC180" t="str">
        <f t="shared" si="215"/>
        <v/>
      </c>
    </row>
    <row r="181" spans="1:497" ht="60" customHeight="1" x14ac:dyDescent="0.45">
      <c r="A181" s="62"/>
      <c r="B181" s="212" t="str">
        <f t="shared" si="144"/>
        <v/>
      </c>
      <c r="C181" s="212" t="str">
        <f t="shared" si="203"/>
        <v/>
      </c>
      <c r="D181" s="212" t="str">
        <f t="shared" si="204"/>
        <v/>
      </c>
      <c r="E181" s="212" t="str">
        <f t="shared" si="205"/>
        <v/>
      </c>
      <c r="F181" s="212" t="str">
        <f t="shared" si="206"/>
        <v/>
      </c>
      <c r="G181" s="237" t="str">
        <f>IF('EDCI Data'!B181="","",'EDCI Data'!B181)</f>
        <v/>
      </c>
      <c r="H181" s="238" t="str">
        <f>IF('EDCI Data'!C181="","",'EDCI Data'!C181)</f>
        <v/>
      </c>
      <c r="I181" s="239" t="str">
        <f>IF('EDCI Data'!D181="","",'EDCI Data'!D181)</f>
        <v/>
      </c>
      <c r="J181" s="240" t="str">
        <f>IF('EDCI Data'!E181="","",'EDCI Data'!E181)</f>
        <v/>
      </c>
      <c r="K181" s="237" t="str">
        <f>IF('EDCI Data'!F181="","",'EDCI Data'!F181)</f>
        <v/>
      </c>
      <c r="L181" s="237" t="str">
        <f>IF('EDCI Data'!G181="","",'EDCI Data'!G181)</f>
        <v/>
      </c>
      <c r="M181" s="237" t="str">
        <f>IF('EDCI Data'!H181="","",'EDCI Data'!H181)</f>
        <v/>
      </c>
      <c r="N181" s="237" t="str">
        <f>IF('EDCI Data'!I181="","",'EDCI Data'!I181)</f>
        <v/>
      </c>
      <c r="O181" s="237" t="str">
        <f>IF('EDCI Data'!J181="","",'EDCI Data'!J181)</f>
        <v/>
      </c>
      <c r="P181" s="237" t="str">
        <f>IF('EDCI Data'!K181="","",'EDCI Data'!K181)</f>
        <v/>
      </c>
      <c r="Q181" s="241" t="str">
        <f>IF('EDCI Data'!L181="","",'EDCI Data'!L181)</f>
        <v/>
      </c>
      <c r="R181" s="241" t="str">
        <f>IF('EDCI Data'!M181="","",'EDCI Data'!M181)</f>
        <v/>
      </c>
      <c r="S181" s="237" t="str">
        <f>IF('EDCI Data'!N181="","",'EDCI Data'!N181)</f>
        <v/>
      </c>
      <c r="T181" s="237" t="str">
        <f>IF('EDCI Data'!O181="","",'EDCI Data'!O181)</f>
        <v/>
      </c>
      <c r="U181" s="237" t="str">
        <f>IF('EDCI Data'!P181="","",'EDCI Data'!P181)</f>
        <v/>
      </c>
      <c r="V181" s="237" t="str">
        <f>IF('EDCI Data'!Q181="","",'EDCI Data'!Q181)</f>
        <v/>
      </c>
      <c r="W181" s="242" t="str">
        <f>IF('EDCI Data'!R181="","",'EDCI Data'!R181)</f>
        <v/>
      </c>
      <c r="X181" s="243" t="str">
        <f>IF('EDCI Data'!S181="","",'EDCI Data'!S181)</f>
        <v/>
      </c>
      <c r="Y181" s="243" t="str">
        <f>IF('EDCI Data'!T181="","",'EDCI Data'!T181)</f>
        <v/>
      </c>
      <c r="Z181" s="244" t="str">
        <f>IF('EDCI Data'!U181="","",'EDCI Data'!U181)</f>
        <v/>
      </c>
      <c r="AA181" s="237" t="str">
        <f>IF('EDCI Data'!V181="","",'EDCI Data'!V181)</f>
        <v/>
      </c>
      <c r="AB181" s="244" t="str">
        <f>IF('EDCI Data'!W181="","",'EDCI Data'!W181)</f>
        <v/>
      </c>
      <c r="AC181" s="237" t="str">
        <f>IF('EDCI Data'!X181="","",'EDCI Data'!X181)</f>
        <v/>
      </c>
      <c r="AD181" s="244" t="str">
        <f>IF('EDCI Data'!Y181="","",'EDCI Data'!Y181)</f>
        <v/>
      </c>
      <c r="AE181" s="237" t="str">
        <f>IF('EDCI Data'!Z181="","",'EDCI Data'!Z181)</f>
        <v/>
      </c>
      <c r="AF181" s="237" t="str">
        <f>IF('EDCI Data'!AA181="","",'EDCI Data'!AA181)</f>
        <v/>
      </c>
      <c r="AG181" s="237" t="str">
        <f>IF('EDCI Data'!AB181="","",'EDCI Data'!AB181)</f>
        <v/>
      </c>
      <c r="AH181" s="237" t="str">
        <f>IF('EDCI Data'!AC181="","",'EDCI Data'!AC181)</f>
        <v/>
      </c>
      <c r="AI181" s="237" t="str">
        <f>IF('EDCI Data'!AD181="","",'EDCI Data'!AD181)</f>
        <v/>
      </c>
      <c r="AJ181" s="237" t="str">
        <f>IF('EDCI Data'!AE181="","",'EDCI Data'!AE181)</f>
        <v/>
      </c>
      <c r="AK181" s="237" t="str">
        <f>IF('EDCI Data'!AF181="","",'EDCI Data'!AF181)</f>
        <v/>
      </c>
      <c r="AL181" s="237" t="str">
        <f>IF('EDCI Data'!AG181="","",'EDCI Data'!AG181)</f>
        <v/>
      </c>
      <c r="AM181" s="237" t="str">
        <f>IF('EDCI Data'!AH181="","",'EDCI Data'!AH181)</f>
        <v/>
      </c>
      <c r="AN181" s="237" t="str">
        <f>IF('EDCI Data'!AI181="","",'EDCI Data'!AI181)</f>
        <v/>
      </c>
      <c r="AO181" s="237" t="str">
        <f>IF('EDCI Data'!AJ181="","",'EDCI Data'!AJ181)</f>
        <v/>
      </c>
      <c r="AP181" s="237" t="str">
        <f>IF('EDCI Data'!AK181="","",'EDCI Data'!AK181)</f>
        <v/>
      </c>
      <c r="AQ181" s="237" t="str">
        <f>IF('EDCI Data'!AL181="","",'EDCI Data'!AL181)</f>
        <v/>
      </c>
      <c r="AR181" s="237" t="str">
        <f>IF('EDCI Data'!AM181="","",'EDCI Data'!AM181)</f>
        <v/>
      </c>
      <c r="AS181" s="237" t="str">
        <f>IF('EDCI Data'!AN181="","",'EDCI Data'!AN181)</f>
        <v/>
      </c>
      <c r="AT181" s="237" t="str">
        <f>IF('EDCI Data'!AO181="","",'EDCI Data'!AO181)</f>
        <v/>
      </c>
      <c r="AU181" s="237" t="str">
        <f>IF('EDCI Data'!AP181="","",'EDCI Data'!AP181)</f>
        <v/>
      </c>
      <c r="AV181" s="237" t="str">
        <f>IF('EDCI Data'!AQ181="","",'EDCI Data'!AQ181)</f>
        <v/>
      </c>
      <c r="AW181" s="237" t="str">
        <f>IF('EDCI Data'!AR181="","",'EDCI Data'!AR181)</f>
        <v/>
      </c>
      <c r="AX181" s="237" t="str">
        <f>IF('EDCI Data'!AS181="","",'EDCI Data'!AS181)</f>
        <v/>
      </c>
      <c r="AY181" s="237" t="str">
        <f>IF('EDCI Data'!AT181="","",'EDCI Data'!AT181)</f>
        <v/>
      </c>
      <c r="AZ181" s="237" t="str">
        <f>IF('EDCI Data'!AU181="","",'EDCI Data'!AU181)</f>
        <v/>
      </c>
      <c r="BA181" s="237" t="str">
        <f>IF('EDCI Data'!AV181="","",'EDCI Data'!AV181)</f>
        <v/>
      </c>
      <c r="BB181" s="245" t="str">
        <f>IF('EDCI Data'!AW181="","",'EDCI Data'!AW181)</f>
        <v/>
      </c>
      <c r="BC181" s="245" t="str">
        <f>IF('EDCI Data'!AX181="","",'EDCI Data'!AX181)</f>
        <v/>
      </c>
      <c r="BD181" s="246" t="str">
        <f t="shared" si="207"/>
        <v/>
      </c>
      <c r="BE181" s="247" t="str">
        <f>IF('EDCI Data'!AY181="","",'EDCI Data'!AY181)</f>
        <v/>
      </c>
      <c r="BF181" s="247" t="str">
        <f>IF('EDCI Data'!AZ181="","",'EDCI Data'!AZ181)</f>
        <v/>
      </c>
      <c r="BG181" s="247" t="str">
        <f>IF('EDCI Data'!BA181="","",'EDCI Data'!BA181)</f>
        <v/>
      </c>
      <c r="BH181" s="247" t="str">
        <f>IF('EDCI Data'!BB181="","",'EDCI Data'!BB181)</f>
        <v/>
      </c>
      <c r="BI181" s="247" t="str">
        <f>IF('EDCI Data'!BC181="","",'EDCI Data'!BC181)</f>
        <v/>
      </c>
      <c r="BJ181" s="247" t="str">
        <f>IF('EDCI Data'!BD181="","",'EDCI Data'!BD181)</f>
        <v/>
      </c>
      <c r="BK181" s="247" t="str">
        <f>IF('EDCI Data'!BE181="","",'EDCI Data'!BE181)</f>
        <v/>
      </c>
      <c r="BL181" s="247" t="str">
        <f>IF('EDCI Data'!BF181="","",'EDCI Data'!BF181)</f>
        <v/>
      </c>
      <c r="BM181" s="247" t="str">
        <f>IF('EDCI Data'!BG181="","",'EDCI Data'!BG181)</f>
        <v/>
      </c>
      <c r="BN181" s="248" t="str">
        <f>IF('EDCI Data'!BH181="","",'EDCI Data'!BH181)</f>
        <v/>
      </c>
      <c r="BO181" s="248" t="str">
        <f>IF('EDCI Data'!BI181="","",'EDCI Data'!BI181)</f>
        <v/>
      </c>
      <c r="BP181" s="249" t="str">
        <f>IF('EDCI Data'!BJ181="","",'EDCI Data'!BJ181)</f>
        <v/>
      </c>
      <c r="BQ181" s="248" t="str">
        <f>IF('EDCI Data'!BK181="","",'EDCI Data'!BK181)</f>
        <v/>
      </c>
      <c r="BR181" s="248" t="str">
        <f>IF('EDCI Data'!BL181="","",'EDCI Data'!BL181)</f>
        <v/>
      </c>
      <c r="BS181" s="250" t="str">
        <f>IF('EDCI Data'!BM181="","",'EDCI Data'!BM181)</f>
        <v/>
      </c>
      <c r="BT181" s="251" t="str">
        <f>IF('EDCI Data'!BN181="","",'EDCI Data'!BN181)</f>
        <v/>
      </c>
      <c r="BU181" s="246" t="str">
        <f>IF('EDCI Data'!BO181="","",'EDCI Data'!BO181)</f>
        <v/>
      </c>
      <c r="BV181" s="252">
        <f t="shared" si="208"/>
        <v>0</v>
      </c>
      <c r="BW181" s="252">
        <f t="shared" si="209"/>
        <v>0</v>
      </c>
      <c r="BX181" s="252">
        <f t="shared" si="210"/>
        <v>0</v>
      </c>
      <c r="BY181" s="252">
        <f t="shared" si="211"/>
        <v>0</v>
      </c>
      <c r="BZ181" t="str">
        <f t="shared" si="145"/>
        <v/>
      </c>
      <c r="CA181" s="253"/>
      <c r="CB181"/>
      <c r="CC181"/>
      <c r="CD181"/>
      <c r="CE181" t="str">
        <f t="shared" si="146"/>
        <v/>
      </c>
      <c r="CF181"/>
      <c r="CG181" t="str">
        <f t="shared" si="147"/>
        <v/>
      </c>
      <c r="CH181" t="str">
        <f t="shared" si="148"/>
        <v/>
      </c>
      <c r="CI181" t="str">
        <f t="shared" si="149"/>
        <v/>
      </c>
      <c r="CJ181" t="str">
        <f t="shared" si="150"/>
        <v/>
      </c>
      <c r="CK181"/>
      <c r="CL181"/>
      <c r="CM181" t="str">
        <f t="shared" si="151"/>
        <v/>
      </c>
      <c r="CN181" t="str">
        <f t="shared" si="152"/>
        <v/>
      </c>
      <c r="CO181" t="str">
        <f t="shared" si="153"/>
        <v/>
      </c>
      <c r="CP181" t="str">
        <f t="shared" si="154"/>
        <v/>
      </c>
      <c r="CQ181"/>
      <c r="CR181" t="str" cm="1">
        <f t="array" ref="CR181">IF(COUNTIFS($BZ$10:$BZ$259,$BZ181,$I$10:$I$259,$I181+1)&gt;0,IF(X181&lt;&gt;INDEX(Y$10:Y$259,MATCH(1,INDEX(($BZ181=$BZ$10:$BZ$259)*($I$10:$I$259=$I181+1),0,1),0)),"Number of FTEs in previous year do not align with Number of FTEs in current year across years, by definition these should be equal. Please check and update if required. "&amp;CHAR(10),""),"")</f>
        <v/>
      </c>
      <c r="CS181" t="str" cm="1">
        <f t="array" ref="CS181">IF(COUNTIFS($BZ$10:$BZ$259,$BZ181,$I$10:$I$259,$I181-1)&gt;0,IF(Y181&lt;&gt;INDEX(X$10:X$259,MATCH(1,INDEX(($BZ181=$BZ$10:$BZ$259)*($I$10:$I$259=$I181-1),0,1),0)),"Number of FTEs in previous year do not align with Number of FTEs in current year across years, by definition these should be equal. Please check and update if required. "&amp;CHAR(10),""),"")</f>
        <v/>
      </c>
      <c r="CT181" t="str">
        <f t="shared" si="155"/>
        <v/>
      </c>
      <c r="CU181" t="str">
        <f t="shared" si="156"/>
        <v/>
      </c>
      <c r="CV181"/>
      <c r="CW181" t="str">
        <f t="shared" si="157"/>
        <v/>
      </c>
      <c r="CX181"/>
      <c r="CY181" t="str">
        <f t="shared" si="158"/>
        <v/>
      </c>
      <c r="CZ181"/>
      <c r="DA181" t="str">
        <f t="shared" si="159"/>
        <v/>
      </c>
      <c r="DB181"/>
      <c r="DC181"/>
      <c r="DD181"/>
      <c r="DE181"/>
      <c r="DF181"/>
      <c r="DG181"/>
      <c r="DH181"/>
      <c r="DI181"/>
      <c r="DJ181"/>
      <c r="DK181"/>
      <c r="DL181"/>
      <c r="DM181"/>
      <c r="DN181"/>
      <c r="DO181"/>
      <c r="DP181"/>
      <c r="DQ181"/>
      <c r="DR181"/>
      <c r="DS181"/>
      <c r="DT181"/>
      <c r="DU181"/>
      <c r="DV181"/>
      <c r="DW181"/>
      <c r="DX181" t="str">
        <f t="shared" si="160"/>
        <v/>
      </c>
      <c r="DY181" t="str">
        <f t="shared" si="161"/>
        <v/>
      </c>
      <c r="DZ181" t="str">
        <f t="shared" si="162"/>
        <v/>
      </c>
      <c r="EA181" t="str">
        <f t="shared" si="163"/>
        <v/>
      </c>
      <c r="EB181" t="str">
        <f t="shared" si="164"/>
        <v/>
      </c>
      <c r="EC181" t="str">
        <f t="shared" si="165"/>
        <v/>
      </c>
      <c r="ED181" t="str">
        <f t="shared" si="166"/>
        <v/>
      </c>
      <c r="EE181" t="str">
        <f t="shared" si="167"/>
        <v/>
      </c>
      <c r="EF181" t="str">
        <f t="shared" si="168"/>
        <v/>
      </c>
      <c r="EG181" t="str">
        <f t="shared" si="169"/>
        <v/>
      </c>
      <c r="EH181" t="str">
        <f t="shared" si="170"/>
        <v/>
      </c>
      <c r="EI181" t="str">
        <f t="shared" si="171"/>
        <v/>
      </c>
      <c r="EJ181"/>
      <c r="EK181"/>
      <c r="EL181"/>
      <c r="EM181"/>
      <c r="EN181"/>
      <c r="EO181"/>
      <c r="EP181"/>
      <c r="EQ181" t="str">
        <f t="shared" si="172"/>
        <v/>
      </c>
      <c r="ER181" t="str">
        <f t="shared" si="173"/>
        <v/>
      </c>
      <c r="ES181" t="str">
        <f t="shared" si="174"/>
        <v/>
      </c>
      <c r="ET181"/>
      <c r="EU181" t="str">
        <f t="shared" si="175"/>
        <v/>
      </c>
      <c r="EV181"/>
      <c r="EW181" t="str">
        <f t="shared" si="176"/>
        <v/>
      </c>
      <c r="EX181"/>
      <c r="EY181" t="str">
        <f t="shared" si="177"/>
        <v/>
      </c>
      <c r="EZ181"/>
      <c r="FA181"/>
      <c r="FB181"/>
      <c r="FC181"/>
      <c r="FD181"/>
      <c r="FE181"/>
      <c r="FF181"/>
      <c r="FG181"/>
      <c r="FH181"/>
      <c r="FI181"/>
      <c r="FJ181"/>
      <c r="FK181"/>
      <c r="FL181"/>
      <c r="FM181"/>
      <c r="FN181"/>
      <c r="FO181"/>
      <c r="FP181"/>
      <c r="FQ181"/>
      <c r="FR181"/>
      <c r="FS181"/>
      <c r="FT181"/>
      <c r="FU181"/>
      <c r="FV181" t="str">
        <f t="shared" si="178"/>
        <v/>
      </c>
      <c r="FW181" t="str">
        <f t="shared" si="179"/>
        <v/>
      </c>
      <c r="FX181"/>
      <c r="FY181" t="str">
        <f t="shared" si="180"/>
        <v/>
      </c>
      <c r="FZ181" t="str">
        <f t="shared" si="181"/>
        <v/>
      </c>
      <c r="GA181" t="str">
        <f t="shared" si="182"/>
        <v/>
      </c>
      <c r="GB181" t="str">
        <f t="shared" si="183"/>
        <v/>
      </c>
      <c r="GC181" t="str">
        <f t="shared" si="184"/>
        <v/>
      </c>
      <c r="GD181" t="str">
        <f t="shared" si="185"/>
        <v/>
      </c>
      <c r="GE181" t="str">
        <f t="shared" si="186"/>
        <v/>
      </c>
      <c r="GF181" t="str">
        <f t="shared" si="187"/>
        <v/>
      </c>
      <c r="GG181" t="str">
        <f t="shared" si="188"/>
        <v/>
      </c>
      <c r="GH181"/>
      <c r="GI181"/>
      <c r="GJ181"/>
      <c r="GK181"/>
      <c r="GL181"/>
      <c r="GM181"/>
      <c r="GN181"/>
      <c r="GO181"/>
      <c r="GP181" t="str">
        <f t="shared" si="189"/>
        <v/>
      </c>
      <c r="GQ181" t="str">
        <f t="shared" si="190"/>
        <v/>
      </c>
      <c r="GR181"/>
      <c r="GS181" t="str">
        <f t="shared" si="191"/>
        <v/>
      </c>
      <c r="GT181"/>
      <c r="GU181" t="str">
        <f t="shared" si="192"/>
        <v/>
      </c>
      <c r="GV181"/>
      <c r="GW181" t="str">
        <f t="shared" si="193"/>
        <v/>
      </c>
      <c r="GX181"/>
      <c r="GY181"/>
      <c r="GZ181"/>
      <c r="HA181"/>
      <c r="HB181"/>
      <c r="HC181"/>
      <c r="HD181"/>
      <c r="HE181"/>
      <c r="HF181"/>
      <c r="HG181"/>
      <c r="HH181"/>
      <c r="HI181"/>
      <c r="HJ181"/>
      <c r="HK181"/>
      <c r="HL181"/>
      <c r="HM181"/>
      <c r="HN181"/>
      <c r="HO181"/>
      <c r="HP181"/>
      <c r="HQ181"/>
      <c r="HR181"/>
      <c r="HS181"/>
      <c r="HT181" t="str">
        <f t="shared" si="194"/>
        <v/>
      </c>
      <c r="HU181" t="str">
        <f t="shared" si="195"/>
        <v/>
      </c>
      <c r="HV181"/>
      <c r="HW181"/>
      <c r="HX181"/>
      <c r="HY181"/>
      <c r="HZ181"/>
      <c r="IA181"/>
      <c r="IB181"/>
      <c r="IC181"/>
      <c r="ID181"/>
      <c r="IE181" t="str">
        <f t="shared" si="196"/>
        <v/>
      </c>
      <c r="IF181"/>
      <c r="IG181"/>
      <c r="IH181"/>
      <c r="II181"/>
      <c r="IJ181"/>
      <c r="IK181"/>
      <c r="IL181"/>
      <c r="IM181"/>
      <c r="IN181"/>
      <c r="IO181"/>
      <c r="IP181"/>
      <c r="IQ181" t="str">
        <f t="shared" si="197"/>
        <v/>
      </c>
      <c r="IR181"/>
      <c r="IS181" t="str">
        <f t="shared" si="198"/>
        <v/>
      </c>
      <c r="IT181"/>
      <c r="IU181" t="str">
        <f t="shared" si="199"/>
        <v/>
      </c>
      <c r="IV181"/>
      <c r="IW181"/>
      <c r="IX181"/>
      <c r="IY181"/>
      <c r="IZ181"/>
      <c r="JA181"/>
      <c r="JB181"/>
      <c r="JC181"/>
      <c r="JD181"/>
      <c r="JE181"/>
      <c r="JF181"/>
      <c r="JG181"/>
      <c r="JH181"/>
      <c r="JI181"/>
      <c r="JJ181"/>
      <c r="JK181"/>
      <c r="JL181"/>
      <c r="JM181"/>
      <c r="JN181"/>
      <c r="JO181"/>
      <c r="JP181"/>
      <c r="JQ181"/>
      <c r="JR181" t="str">
        <f t="shared" si="200"/>
        <v/>
      </c>
      <c r="JS181" t="str">
        <f t="shared" si="201"/>
        <v/>
      </c>
      <c r="JT181"/>
      <c r="JU181"/>
      <c r="JV181"/>
      <c r="JW181"/>
      <c r="JX181"/>
      <c r="JY181"/>
      <c r="JZ181"/>
      <c r="KA181"/>
      <c r="KB181"/>
      <c r="KC181" t="str">
        <f t="shared" si="202"/>
        <v/>
      </c>
      <c r="KD181"/>
      <c r="KE181"/>
      <c r="KF181"/>
      <c r="KG181"/>
      <c r="KH181"/>
      <c r="KI181"/>
      <c r="KJ181"/>
      <c r="KK181"/>
      <c r="KL181" t="str">
        <f>IF(CT181=1,KL$8&amp;IF(SUM(CU181:$EQ181)=0,"",", "),"")</f>
        <v/>
      </c>
      <c r="KM181" t="str">
        <f>IF(CU181=1,KM$8&amp;IF(SUM(CV181:$EQ181)=0,"",", "),"")</f>
        <v/>
      </c>
      <c r="KN181" t="str">
        <f>IF(CV181=1,KN$8&amp;IF(SUM(CW181:$EQ181)=0,"",", "),"")</f>
        <v/>
      </c>
      <c r="KO181" t="str">
        <f>IF(CW181=1,KO$8&amp;IF(SUM(CX181:$EQ181)=0,"",", "),"")</f>
        <v/>
      </c>
      <c r="KP181" t="str">
        <f>IF(CX181=1,KP$8&amp;IF(SUM(CY181:$EQ181)=0,"",", "),"")</f>
        <v/>
      </c>
      <c r="KQ181" t="str">
        <f>IF(CY181=1,KQ$8&amp;IF(SUM(CZ181:$EQ181)=0,"",", "),"")</f>
        <v/>
      </c>
      <c r="KR181" t="str">
        <f>IF(CZ181=1,KR$8&amp;IF(SUM(DA181:$EQ181)=0,"",", "),"")</f>
        <v/>
      </c>
      <c r="KS181" t="str">
        <f>IF(DA181=1,KS$8&amp;IF(SUM(DB181:$EQ181)=0,"",", "),"")</f>
        <v/>
      </c>
      <c r="KT181" t="str">
        <f>IF(DB181=1,KT$8&amp;IF(SUM(DC181:$EQ181)=0,"",", "),"")</f>
        <v/>
      </c>
      <c r="KU181" t="str">
        <f>IF(DC181=1,KU$8&amp;IF(SUM(DD181:$EQ181)=0,"",", "),"")</f>
        <v/>
      </c>
      <c r="KV181" t="str">
        <f>IF(DD181=1,KV$8&amp;IF(SUM(DE181:$EQ181)=0,"",", "),"")</f>
        <v/>
      </c>
      <c r="KW181" t="str">
        <f>IF(DE181=1,KW$8&amp;IF(SUM(DF181:$EQ181)=0,"",", "),"")</f>
        <v/>
      </c>
      <c r="KX181" t="str">
        <f>IF(DF181=1,KX$8&amp;IF(SUM(DG181:$EQ181)=0,"",", "),"")</f>
        <v/>
      </c>
      <c r="KY181" t="str">
        <f>IF(DG181=1,KY$8&amp;IF(SUM(DH181:$EQ181)=0,"",", "),"")</f>
        <v/>
      </c>
      <c r="KZ181" t="str">
        <f>IF(DH181=1,KZ$8&amp;IF(SUM(DI181:$EQ181)=0,"",", "),"")</f>
        <v/>
      </c>
      <c r="LA181" t="str">
        <f>IF(DI181=1,LA$8&amp;IF(SUM(DJ181:$EQ181)=0,"",", "),"")</f>
        <v/>
      </c>
      <c r="LB181" t="str">
        <f>IF(DJ181=1,LB$8&amp;IF(SUM(DK181:$EQ181)=0,"",", "),"")</f>
        <v/>
      </c>
      <c r="LC181" t="str">
        <f>IF(DK181=1,LC$8&amp;IF(SUM(DL181:$EQ181)=0,"",", "),"")</f>
        <v/>
      </c>
      <c r="LD181" t="str">
        <f>IF(DL181=1,LD$8&amp;IF(SUM(DM181:$EQ181)=0,"",", "),"")</f>
        <v/>
      </c>
      <c r="LE181" t="str">
        <f>IF(DM181=1,LE$8&amp;IF(SUM(DN181:$EQ181)=0,"",", "),"")</f>
        <v/>
      </c>
      <c r="LF181" t="str">
        <f>IF(DN181=1,LF$8&amp;IF(SUM(DO181:$EQ181)=0,"",", "),"")</f>
        <v/>
      </c>
      <c r="LG181" t="str">
        <f>IF(DO181=1,LG$8&amp;IF(SUM(DP181:$EQ181)=0,"",", "),"")</f>
        <v/>
      </c>
      <c r="LH181" t="str">
        <f>IF(DP181=1,LH$8&amp;IF(SUM(DQ181:$EQ181)=0,"",", "),"")</f>
        <v/>
      </c>
      <c r="LI181" t="str">
        <f>IF(DQ181=1,LI$8&amp;IF(SUM(DR181:$EQ181)=0,"",", "),"")</f>
        <v/>
      </c>
      <c r="LJ181" t="str">
        <f>IF(DR181=1,LJ$8&amp;IF(SUM(DS181:$EQ181)=0,"",", "),"")</f>
        <v/>
      </c>
      <c r="LK181" t="str">
        <f>IF(DS181=1,LK$8&amp;IF(SUM(DT181:$EQ181)=0,"",", "),"")</f>
        <v/>
      </c>
      <c r="LL181" t="str">
        <f>IF(DT181=1,LL$8&amp;IF(SUM(DU181:$EQ181)=0,"",", "),"")</f>
        <v/>
      </c>
      <c r="LM181" t="str">
        <f>IF(DU181=1,LM$8&amp;IF(SUM(DV181:$EQ181)=0,"",", "),"")</f>
        <v/>
      </c>
      <c r="LN181" t="str">
        <f>IF(DV181=1,LN$8&amp;IF(SUM(DW181:$EQ181)=0,"",", "),"")</f>
        <v/>
      </c>
      <c r="LO181" t="str">
        <f>IF(DW181=1,LO$8&amp;IF(SUM(DX181:$EQ181)=0,"",", "),"")</f>
        <v/>
      </c>
      <c r="LP181" t="str">
        <f>IF(DX181=1,LP$8&amp;IF(SUM(DY181:$EQ181)=0,"",", "),"")</f>
        <v/>
      </c>
      <c r="LQ181" t="str">
        <f>IF(DY181=1,LQ$8&amp;IF(SUM(DZ181:$EQ181)=0,"",", "),"")</f>
        <v/>
      </c>
      <c r="LR181" t="str">
        <f>IF(DZ181=1,LR$8&amp;IF(SUM(EA181:$EQ181)=0,"",", "),"")</f>
        <v/>
      </c>
      <c r="LS181" t="str">
        <f>IF(EA181=1,LS$8&amp;IF(SUM(EB181:$EQ181)=0,"",", "),"")</f>
        <v/>
      </c>
      <c r="LT181" t="str">
        <f>IF(EB181=1,LT$8&amp;IF(SUM(EC181:$EQ181)=0,"",", "),"")</f>
        <v/>
      </c>
      <c r="LU181" t="str">
        <f>IF(EC181=1,LU$8&amp;IF(SUM(ED181:$EQ181)=0,"",", "),"")</f>
        <v/>
      </c>
      <c r="LV181" t="str">
        <f>IF(ED181=1,LV$8&amp;IF(SUM(EE181:$EQ181)=0,"",", "),"")</f>
        <v/>
      </c>
      <c r="LW181" t="str">
        <f>IF(EE181=1,LW$8&amp;IF(SUM(EF181:$EQ181)=0,"",", "),"")</f>
        <v/>
      </c>
      <c r="LX181" t="str">
        <f>IF(EF181=1,LX$8&amp;IF(SUM(EG181:$EQ181)=0,"",", "),"")</f>
        <v/>
      </c>
      <c r="LY181" t="str">
        <f>IF(EG181=1,LY$8&amp;IF(SUM(EH181:$EQ181)=0,"",", "),"")</f>
        <v/>
      </c>
      <c r="LZ181" t="str">
        <f>IF(EH181=1,LZ$8&amp;IF(SUM(EI181:$EQ181)=0,"",", "),"")</f>
        <v/>
      </c>
      <c r="MA181" t="str">
        <f>IF(EI181=1,MA$8&amp;IF(SUM(EJ181:$EQ181)=0,"",", "),"")</f>
        <v/>
      </c>
      <c r="MB181" t="str">
        <f>IF(EJ181=1,MB$8&amp;IF(SUM(EK181:$EQ181)=0,"",", "),"")</f>
        <v/>
      </c>
      <c r="MC181" t="str">
        <f>IF(EK181=1,MC$8&amp;IF(SUM(EL181:$EQ181)=0,"",", "),"")</f>
        <v/>
      </c>
      <c r="MD181" t="str">
        <f>IF(EL181=1,MD$8&amp;IF(SUM(EM181:$EQ181)=0,"",", "),"")</f>
        <v/>
      </c>
      <c r="ME181" t="str">
        <f>IF(EM181=1,ME$8&amp;IF(SUM(EN181:$EQ181)=0,"",", "),"")</f>
        <v/>
      </c>
      <c r="MF181" t="str">
        <f>IF(EN181=1,MF$8&amp;IF(SUM(EO181:$EQ181)=0,"",", "),"")</f>
        <v/>
      </c>
      <c r="MG181" t="str">
        <f>IF(EO181=1,MG$8&amp;IF(SUM(EP181:$EQ181)=0,"",", "),"")</f>
        <v/>
      </c>
      <c r="MH181" t="str">
        <f>IF(EP181=1,MH$8&amp;IF(SUM(EQ181:$EQ181)=0,"",", "),"")</f>
        <v/>
      </c>
      <c r="MI181" t="str">
        <f t="shared" si="212"/>
        <v/>
      </c>
      <c r="MJ181" t="str">
        <f>IF(ER181=1,MJ$8&amp;IF(SUM(ES181:$GO181)=0,"",", "),"")</f>
        <v/>
      </c>
      <c r="MK181" t="str">
        <f>IF(ES181=1,MK$8&amp;IF(SUM(ET181:$GO181)=0,"",", "),"")</f>
        <v/>
      </c>
      <c r="ML181" t="str">
        <f>IF(ET181=1,ML$8&amp;IF(SUM(EU181:$GO181)=0,"",", "),"")</f>
        <v/>
      </c>
      <c r="MM181" t="str">
        <f>IF(EU181=1,MM$8&amp;IF(SUM(EV181:$GO181)=0,"",", "),"")</f>
        <v/>
      </c>
      <c r="MN181" t="str">
        <f>IF(EV181=1,MN$8&amp;IF(SUM(EW181:$GO181)=0,"",", "),"")</f>
        <v/>
      </c>
      <c r="MO181" t="str">
        <f>IF(EW181=1,MO$8&amp;IF(SUM(EX181:$GO181)=0,"",", "),"")</f>
        <v/>
      </c>
      <c r="MP181" t="str">
        <f>IF(EX181=1,MP$8&amp;IF(SUM(EY181:$GO181)=0,"",", "),"")</f>
        <v/>
      </c>
      <c r="MQ181" t="str">
        <f>IF(EY181=1,MQ$8&amp;IF(SUM(EZ181:$GO181)=0,"",", "),"")</f>
        <v/>
      </c>
      <c r="MR181" t="str">
        <f>IF(EZ181=1,MR$8&amp;IF(SUM(FA181:$GO181)=0,"",", "),"")</f>
        <v/>
      </c>
      <c r="MS181" t="str">
        <f>IF(FA181=1,MS$8&amp;IF(SUM(FB181:$GO181)=0,"",", "),"")</f>
        <v/>
      </c>
      <c r="MT181" t="str">
        <f>IF(FB181=1,MT$8&amp;IF(SUM(FC181:$GO181)=0,"",", "),"")</f>
        <v/>
      </c>
      <c r="MU181" t="str">
        <f>IF(FC181=1,MU$8&amp;IF(SUM(FD181:$GO181)=0,"",", "),"")</f>
        <v/>
      </c>
      <c r="MV181" t="str">
        <f>IF(FD181=1,MV$8&amp;IF(SUM(FE181:$GO181)=0,"",", "),"")</f>
        <v/>
      </c>
      <c r="MW181" t="str">
        <f>IF(FE181=1,MW$8&amp;IF(SUM(FF181:$GO181)=0,"",", "),"")</f>
        <v/>
      </c>
      <c r="MX181" t="str">
        <f>IF(FF181=1,MX$8&amp;IF(SUM(FG181:$GO181)=0,"",", "),"")</f>
        <v/>
      </c>
      <c r="MY181" t="str">
        <f>IF(FG181=1,MY$8&amp;IF(SUM(FH181:$GO181)=0,"",", "),"")</f>
        <v/>
      </c>
      <c r="MZ181" t="str">
        <f>IF(FH181=1,MZ$8&amp;IF(SUM(FI181:$GO181)=0,"",", "),"")</f>
        <v/>
      </c>
      <c r="NA181" t="str">
        <f>IF(FI181=1,NA$8&amp;IF(SUM(FJ181:$GO181)=0,"",", "),"")</f>
        <v/>
      </c>
      <c r="NB181" t="str">
        <f>IF(FJ181=1,NB$8&amp;IF(SUM(FK181:$GO181)=0,"",", "),"")</f>
        <v/>
      </c>
      <c r="NC181" t="str">
        <f>IF(FK181=1,NC$8&amp;IF(SUM(FL181:$GO181)=0,"",", "),"")</f>
        <v/>
      </c>
      <c r="ND181" t="str">
        <f>IF(FL181=1,ND$8&amp;IF(SUM(FM181:$GO181)=0,"",", "),"")</f>
        <v/>
      </c>
      <c r="NE181" t="str">
        <f>IF(FM181=1,NE$8&amp;IF(SUM(FN181:$GO181)=0,"",", "),"")</f>
        <v/>
      </c>
      <c r="NF181" t="str">
        <f>IF(FN181=1,NF$8&amp;IF(SUM(FO181:$GO181)=0,"",", "),"")</f>
        <v/>
      </c>
      <c r="NG181" t="str">
        <f>IF(FO181=1,NG$8&amp;IF(SUM(FP181:$GO181)=0,"",", "),"")</f>
        <v/>
      </c>
      <c r="NH181" t="str">
        <f>IF(FP181=1,NH$8&amp;IF(SUM(FQ181:$GO181)=0,"",", "),"")</f>
        <v/>
      </c>
      <c r="NI181" t="str">
        <f>IF(FQ181=1,NI$8&amp;IF(SUM(FR181:$GO181)=0,"",", "),"")</f>
        <v/>
      </c>
      <c r="NJ181" t="str">
        <f>IF(FR181=1,NJ$8&amp;IF(SUM(FS181:$GO181)=0,"",", "),"")</f>
        <v/>
      </c>
      <c r="NK181" t="str">
        <f>IF(FS181=1,NK$8&amp;IF(SUM(FT181:$GO181)=0,"",", "),"")</f>
        <v/>
      </c>
      <c r="NL181" t="str">
        <f>IF(FT181=1,NL$8&amp;IF(SUM(FU181:$GO181)=0,"",", "),"")</f>
        <v/>
      </c>
      <c r="NM181" t="str">
        <f>IF(FU181=1,NM$8&amp;IF(SUM(FV181:$GO181)=0,"",", "),"")</f>
        <v/>
      </c>
      <c r="NN181" t="str">
        <f>IF(FV181=1,NN$8&amp;IF(SUM(FW181:$GO181)=0,"",", "),"")</f>
        <v/>
      </c>
      <c r="NO181" t="str">
        <f>IF(FW181=1,NO$8&amp;IF(SUM(FX181:$GO181)=0,"",", "),"")</f>
        <v/>
      </c>
      <c r="NP181" t="str">
        <f>IF(FX181=1,NP$8&amp;IF(SUM(FY181:$GO181)=0,"",", "),"")</f>
        <v/>
      </c>
      <c r="NQ181" t="str">
        <f>IF(FY181=1,NQ$8&amp;IF(SUM(FZ181:$GO181)=0,"",", "),"")</f>
        <v/>
      </c>
      <c r="NR181" t="str">
        <f>IF(FZ181=1,NR$8&amp;IF(SUM(GA181:$GO181)=0,"",", "),"")</f>
        <v/>
      </c>
      <c r="NS181" t="str">
        <f>IF(GA181=1,NS$8&amp;IF(SUM(GB181:$GO181)=0,"",", "),"")</f>
        <v/>
      </c>
      <c r="NT181" t="str">
        <f>IF(GB181=1,NT$8&amp;IF(SUM(GC181:$GO181)=0,"",", "),"")</f>
        <v/>
      </c>
      <c r="NU181" t="str">
        <f>IF(GC181=1,NU$8&amp;IF(SUM(GD181:$GO181)=0,"",", "),"")</f>
        <v/>
      </c>
      <c r="NV181" t="str">
        <f>IF(GD181=1,NV$8&amp;IF(SUM(GE181:$GO181)=0,"",", "),"")</f>
        <v/>
      </c>
      <c r="NW181" t="str">
        <f>IF(GE181=1,NW$8&amp;IF(SUM(GF181:$GO181)=0,"",", "),"")</f>
        <v/>
      </c>
      <c r="NX181" t="str">
        <f>IF(GF181=1,NX$8&amp;IF(SUM(GG181:$GO181)=0,"",", "),"")</f>
        <v/>
      </c>
      <c r="NY181" t="str">
        <f>IF(GG181=1,NY$8&amp;IF(SUM(GH181:$GO181)=0,"",", "),"")</f>
        <v/>
      </c>
      <c r="NZ181" t="str">
        <f>IF(GH181=1,NZ$8&amp;IF(SUM(GI181:$GO181)=0,"",", "),"")</f>
        <v/>
      </c>
      <c r="OA181" t="str">
        <f>IF(GI181=1,OA$8&amp;IF(SUM(GJ181:$GO181)=0,"",", "),"")</f>
        <v/>
      </c>
      <c r="OB181" t="str">
        <f>IF(GJ181=1,OB$8&amp;IF(SUM(GK181:$GO181)=0,"",", "),"")</f>
        <v/>
      </c>
      <c r="OC181" t="str">
        <f>IF(GK181=1,OC$8&amp;IF(SUM(GL181:$GO181)=0,"",", "),"")</f>
        <v/>
      </c>
      <c r="OD181" t="str">
        <f>IF(GL181=1,OD$8&amp;IF(SUM(GM181:$GO181)=0,"",", "),"")</f>
        <v/>
      </c>
      <c r="OE181" t="str">
        <f>IF(GM181=1,OE$8&amp;IF(SUM(GN181:$GO181)=0,"",", "),"")</f>
        <v/>
      </c>
      <c r="OF181" t="str">
        <f>IF(GN181=1,OF$8&amp;IF(SUM(GO181:$GO181)=0,"",", "),"")</f>
        <v/>
      </c>
      <c r="OG181" t="str">
        <f t="shared" si="213"/>
        <v/>
      </c>
      <c r="OH181" t="str">
        <f>IF(GP181=1,OH$8&amp;IF(SUM(GQ181:$IM181)=0,"",", "),"")</f>
        <v/>
      </c>
      <c r="OI181" t="str">
        <f>IF(GQ181=1,OI$8&amp;IF(SUM(GR181:$IM181)=0,"",", "),"")</f>
        <v/>
      </c>
      <c r="OJ181" t="str">
        <f>IF(GR181=1,OJ$8&amp;IF(SUM(GS181:$IM181)=0,"",", "),"")</f>
        <v/>
      </c>
      <c r="OK181" t="str">
        <f>IF(GS181=1,OK$8&amp;IF(SUM(GT181:$IM181)=0,"",", "),"")</f>
        <v/>
      </c>
      <c r="OL181" t="str">
        <f>IF(GT181=1,OL$8&amp;IF(SUM(GU181:$IM181)=0,"",", "),"")</f>
        <v/>
      </c>
      <c r="OM181" t="str">
        <f>IF(GU181=1,OM$8&amp;IF(SUM(GV181:$IM181)=0,"",", "),"")</f>
        <v/>
      </c>
      <c r="ON181" t="str">
        <f>IF(GV181=1,ON$8&amp;IF(SUM(GW181:$IM181)=0,"",", "),"")</f>
        <v/>
      </c>
      <c r="OO181" t="str">
        <f>IF(GW181=1,OO$8&amp;IF(SUM(GX181:$IM181)=0,"",", "),"")</f>
        <v/>
      </c>
      <c r="OP181" t="str">
        <f>IF(GX181=1,OP$8&amp;IF(SUM(GY181:$IM181)=0,"",", "),"")</f>
        <v/>
      </c>
      <c r="OQ181" t="str">
        <f>IF(GY181=1,OQ$8&amp;IF(SUM(GZ181:$IM181)=0,"",", "),"")</f>
        <v/>
      </c>
      <c r="OR181" t="str">
        <f>IF(GZ181=1,OR$8&amp;IF(SUM(HA181:$IM181)=0,"",", "),"")</f>
        <v/>
      </c>
      <c r="OS181" t="str">
        <f>IF(HA181=1,OS$8&amp;IF(SUM(HB181:$IM181)=0,"",", "),"")</f>
        <v/>
      </c>
      <c r="OT181" t="str">
        <f>IF(HB181=1,OT$8&amp;IF(SUM(HC181:$IM181)=0,"",", "),"")</f>
        <v/>
      </c>
      <c r="OU181" t="str">
        <f>IF(HC181=1,OU$8&amp;IF(SUM(HD181:$IM181)=0,"",", "),"")</f>
        <v/>
      </c>
      <c r="OV181" t="str">
        <f>IF(HD181=1,OV$8&amp;IF(SUM(HE181:$IM181)=0,"",", "),"")</f>
        <v/>
      </c>
      <c r="OW181" t="str">
        <f>IF(HE181=1,OW$8&amp;IF(SUM(HF181:$IM181)=0,"",", "),"")</f>
        <v/>
      </c>
      <c r="OX181" t="str">
        <f>IF(HF181=1,OX$8&amp;IF(SUM(HG181:$IM181)=0,"",", "),"")</f>
        <v/>
      </c>
      <c r="OY181" t="str">
        <f>IF(HG181=1,OY$8&amp;IF(SUM(HH181:$IM181)=0,"",", "),"")</f>
        <v/>
      </c>
      <c r="OZ181" t="str">
        <f>IF(HH181=1,OZ$8&amp;IF(SUM(HI181:$IM181)=0,"",", "),"")</f>
        <v/>
      </c>
      <c r="PA181" t="str">
        <f>IF(HI181=1,PA$8&amp;IF(SUM(HJ181:$IM181)=0,"",", "),"")</f>
        <v/>
      </c>
      <c r="PB181" t="str">
        <f>IF(HJ181=1,PB$8&amp;IF(SUM(HK181:$IM181)=0,"",", "),"")</f>
        <v/>
      </c>
      <c r="PC181" t="str">
        <f>IF(HK181=1,PC$8&amp;IF(SUM(HL181:$IM181)=0,"",", "),"")</f>
        <v/>
      </c>
      <c r="PD181" t="str">
        <f>IF(HL181=1,PD$8&amp;IF(SUM(HM181:$IM181)=0,"",", "),"")</f>
        <v/>
      </c>
      <c r="PE181" t="str">
        <f>IF(HM181=1,PE$8&amp;IF(SUM(HN181:$IM181)=0,"",", "),"")</f>
        <v/>
      </c>
      <c r="PF181" t="str">
        <f>IF(HN181=1,PF$8&amp;IF(SUM(HO181:$IM181)=0,"",", "),"")</f>
        <v/>
      </c>
      <c r="PG181" t="str">
        <f>IF(HO181=1,PG$8&amp;IF(SUM(HP181:$IM181)=0,"",", "),"")</f>
        <v/>
      </c>
      <c r="PH181" t="str">
        <f>IF(HP181=1,PH$8&amp;IF(SUM(HQ181:$IM181)=0,"",", "),"")</f>
        <v/>
      </c>
      <c r="PI181" t="str">
        <f>IF(HQ181=1,PI$8&amp;IF(SUM(HR181:$IM181)=0,"",", "),"")</f>
        <v/>
      </c>
      <c r="PJ181" t="str">
        <f>IF(HR181=1,PJ$8&amp;IF(SUM(HS181:$IM181)=0,"",", "),"")</f>
        <v/>
      </c>
      <c r="PK181" t="str">
        <f>IF(HS181=1,PK$8&amp;IF(SUM(HT181:$IM181)=0,"",", "),"")</f>
        <v/>
      </c>
      <c r="PL181" t="str">
        <f>IF(HT181=1,PL$8&amp;IF(SUM(HU181:$IM181)=0,"",", "),"")</f>
        <v/>
      </c>
      <c r="PM181" t="str">
        <f>IF(HU181=1,PM$8&amp;IF(SUM(HV181:$IM181)=0,"",", "),"")</f>
        <v/>
      </c>
      <c r="PN181" t="str">
        <f>IF(HV181=1,PN$8&amp;IF(SUM(HW181:$IM181)=0,"",", "),"")</f>
        <v/>
      </c>
      <c r="PO181" t="str">
        <f>IF(HW181=1,PO$8&amp;IF(SUM(HX181:$IM181)=0,"",", "),"")</f>
        <v/>
      </c>
      <c r="PP181" t="str">
        <f>IF(HX181=1,PP$8&amp;IF(SUM(HY181:$IM181)=0,"",", "),"")</f>
        <v/>
      </c>
      <c r="PQ181" t="str">
        <f>IF(HY181=1,PQ$8&amp;IF(SUM(HZ181:$IM181)=0,"",", "),"")</f>
        <v/>
      </c>
      <c r="PR181" t="str">
        <f>IF(HZ181=1,PR$8&amp;IF(SUM(IA181:$IM181)=0,"",", "),"")</f>
        <v/>
      </c>
      <c r="PS181" t="str">
        <f>IF(IA181=1,PS$8&amp;IF(SUM(IB181:$IM181)=0,"",", "),"")</f>
        <v/>
      </c>
      <c r="PT181" t="str">
        <f>IF(IB181=1,PT$8&amp;IF(SUM(IC181:$IM181)=0,"",", "),"")</f>
        <v/>
      </c>
      <c r="PU181" t="str">
        <f>IF(IC181=1,PU$8&amp;IF(SUM(ID181:$IM181)=0,"",", "),"")</f>
        <v/>
      </c>
      <c r="PV181" t="str">
        <f>IF(ID181=1,PV$8&amp;IF(SUM(IE181:$IM181)=0,"",", "),"")</f>
        <v/>
      </c>
      <c r="PW181" t="str">
        <f>IF(IE181=1,PW$8&amp;IF(SUM(IF181:$IM181)=0,"",", "),"")</f>
        <v/>
      </c>
      <c r="PX181" t="str">
        <f>IF(IF181=1,PX$8&amp;IF(SUM(IG181:$IM181)=0,"",", "),"")</f>
        <v/>
      </c>
      <c r="PY181" t="str">
        <f>IF(IG181=1,PY$8&amp;IF(SUM(IH181:$IM181)=0,"",", "),"")</f>
        <v/>
      </c>
      <c r="PZ181" t="str">
        <f>IF(IH181=1,PZ$8&amp;IF(SUM(II181:$IM181)=0,"",", "),"")</f>
        <v/>
      </c>
      <c r="QA181" t="str">
        <f>IF(II181=1,QA$8&amp;IF(SUM(IJ181:$IM181)=0,"",", "),"")</f>
        <v/>
      </c>
      <c r="QB181" t="str">
        <f>IF(IJ181=1,QB$8&amp;IF(SUM(IK181:$IM181)=0,"",", "),"")</f>
        <v/>
      </c>
      <c r="QC181" t="str">
        <f>IF(IK181=1,QC$8&amp;IF(SUM(IL181:$IM181)=0,"",", "),"")</f>
        <v/>
      </c>
      <c r="QD181" t="str">
        <f>IF(IL181=1,QD$8&amp;IF(SUM(IM181:$IM181)=0,"",", "),"")</f>
        <v/>
      </c>
      <c r="QE181" t="str">
        <f t="shared" si="214"/>
        <v/>
      </c>
      <c r="QF181" t="str">
        <f>IF(IN181=1,QF$8&amp;IF(SUM(IO181:$KK181)=0,"",", "),"")</f>
        <v/>
      </c>
      <c r="QG181" t="str">
        <f>IF(IO181=1,QG$8&amp;IF(SUM(IP181:$KK181)=0,"",", "),"")</f>
        <v/>
      </c>
      <c r="QH181" t="str">
        <f>IF(IP181=1,QH$8&amp;IF(SUM(IQ181:$KK181)=0,"",", "),"")</f>
        <v/>
      </c>
      <c r="QI181" t="str">
        <f>IF(IQ181=1,QI$8&amp;IF(SUM(IR181:$KK181)=0,"",", "),"")</f>
        <v/>
      </c>
      <c r="QJ181" t="str">
        <f>IF(IR181=1,QJ$8&amp;IF(SUM(IS181:$KK181)=0,"",", "),"")</f>
        <v/>
      </c>
      <c r="QK181" t="str">
        <f>IF(IS181=1,QK$8&amp;IF(SUM(IT181:$KK181)=0,"",", "),"")</f>
        <v/>
      </c>
      <c r="QL181" t="str">
        <f>IF(IT181=1,QL$8&amp;IF(SUM(IU181:$KK181)=0,"",", "),"")</f>
        <v/>
      </c>
      <c r="QM181" t="str">
        <f>IF(IU181=1,QM$8&amp;IF(SUM(IV181:$KK181)=0,"",", "),"")</f>
        <v/>
      </c>
      <c r="QN181" t="str">
        <f>IF(IV181=1,QN$8&amp;IF(SUM(IW181:$KK181)=0,"",", "),"")</f>
        <v/>
      </c>
      <c r="QO181" t="str">
        <f>IF(IW181=1,QO$8&amp;IF(SUM(IX181:$KK181)=0,"",", "),"")</f>
        <v/>
      </c>
      <c r="QP181" t="str">
        <f>IF(IX181=1,QP$8&amp;IF(SUM(IY181:$KK181)=0,"",", "),"")</f>
        <v/>
      </c>
      <c r="QQ181" t="str">
        <f>IF(IY181=1,QQ$8&amp;IF(SUM(IZ181:$KK181)=0,"",", "),"")</f>
        <v/>
      </c>
      <c r="QR181" t="str">
        <f>IF(IZ181=1,QR$8&amp;IF(SUM(JA181:$KK181)=0,"",", "),"")</f>
        <v/>
      </c>
      <c r="QS181" t="str">
        <f>IF(JA181=1,QS$8&amp;IF(SUM(JB181:$KK181)=0,"",", "),"")</f>
        <v/>
      </c>
      <c r="QT181" t="str">
        <f>IF(JB181=1,QT$8&amp;IF(SUM(JC181:$KK181)=0,"",", "),"")</f>
        <v/>
      </c>
      <c r="QU181" t="str">
        <f>IF(JC181=1,QU$8&amp;IF(SUM(JD181:$KK181)=0,"",", "),"")</f>
        <v/>
      </c>
      <c r="QV181" t="str">
        <f>IF(JD181=1,QV$8&amp;IF(SUM(JE181:$KK181)=0,"",", "),"")</f>
        <v/>
      </c>
      <c r="QW181" t="str">
        <f>IF(JE181=1,QW$8&amp;IF(SUM(JF181:$KK181)=0,"",", "),"")</f>
        <v/>
      </c>
      <c r="QX181" t="str">
        <f>IF(JF181=1,QX$8&amp;IF(SUM(JG181:$KK181)=0,"",", "),"")</f>
        <v/>
      </c>
      <c r="QY181" t="str">
        <f>IF(JG181=1,QY$8&amp;IF(SUM(JH181:$KK181)=0,"",", "),"")</f>
        <v/>
      </c>
      <c r="QZ181" t="str">
        <f>IF(JH181=1,QZ$8&amp;IF(SUM(JI181:$KK181)=0,"",", "),"")</f>
        <v/>
      </c>
      <c r="RA181" t="str">
        <f>IF(JI181=1,RA$8&amp;IF(SUM(JJ181:$KK181)=0,"",", "),"")</f>
        <v/>
      </c>
      <c r="RB181" t="str">
        <f>IF(JJ181=1,RB$8&amp;IF(SUM(JK181:$KK181)=0,"",", "),"")</f>
        <v/>
      </c>
      <c r="RC181" t="str">
        <f>IF(JK181=1,RC$8&amp;IF(SUM(JL181:$KK181)=0,"",", "),"")</f>
        <v/>
      </c>
      <c r="RD181" t="str">
        <f>IF(JL181=1,RD$8&amp;IF(SUM(JM181:$KK181)=0,"",", "),"")</f>
        <v/>
      </c>
      <c r="RE181" t="str">
        <f>IF(JM181=1,RE$8&amp;IF(SUM(JN181:$KK181)=0,"",", "),"")</f>
        <v/>
      </c>
      <c r="RF181" t="str">
        <f>IF(JN181=1,RF$8&amp;IF(SUM(JO181:$KK181)=0,"",", "),"")</f>
        <v/>
      </c>
      <c r="RG181" t="str">
        <f>IF(JO181=1,RG$8&amp;IF(SUM(JP181:$KK181)=0,"",", "),"")</f>
        <v/>
      </c>
      <c r="RH181" t="str">
        <f>IF(JP181=1,RH$8&amp;IF(SUM(JQ181:$KK181)=0,"",", "),"")</f>
        <v/>
      </c>
      <c r="RI181" t="str">
        <f>IF(JQ181=1,RI$8&amp;IF(SUM(JR181:$KK181)=0,"",", "),"")</f>
        <v/>
      </c>
      <c r="RJ181" t="str">
        <f>IF(JR181=1,RJ$8&amp;IF(SUM(JS181:$KK181)=0,"",", "),"")</f>
        <v/>
      </c>
      <c r="RK181" t="str">
        <f>IF(JS181=1,RK$8&amp;IF(SUM(JT181:$KK181)=0,"",", "),"")</f>
        <v/>
      </c>
      <c r="RL181" t="str">
        <f>IF(JT181=1,RL$8&amp;IF(SUM(JU181:$KK181)=0,"",", "),"")</f>
        <v/>
      </c>
      <c r="RM181" t="str">
        <f>IF(JU181=1,RM$8&amp;IF(SUM(JV181:$KK181)=0,"",", "),"")</f>
        <v/>
      </c>
      <c r="RN181" t="str">
        <f>IF(JV181=1,RN$8&amp;IF(SUM(JW181:$KK181)=0,"",", "),"")</f>
        <v/>
      </c>
      <c r="RO181" t="str">
        <f>IF(JW181=1,RO$8&amp;IF(SUM(JX181:$KK181)=0,"",", "),"")</f>
        <v/>
      </c>
      <c r="RP181" t="str">
        <f>IF(JX181=1,RP$8&amp;IF(SUM(JY181:$KK181)=0,"",", "),"")</f>
        <v/>
      </c>
      <c r="RQ181" t="str">
        <f>IF(JY181=1,RQ$8&amp;IF(SUM(JZ181:$KK181)=0,"",", "),"")</f>
        <v/>
      </c>
      <c r="RR181" t="str">
        <f>IF(JZ181=1,RR$8&amp;IF(SUM(KA181:$KK181)=0,"",", "),"")</f>
        <v/>
      </c>
      <c r="RS181" t="str">
        <f>IF(KA181=1,RS$8&amp;IF(SUM(KB181:$KK181)=0,"",", "),"")</f>
        <v/>
      </c>
      <c r="RT181" t="str">
        <f>IF(KB181=1,RT$8&amp;IF(SUM(KC181:$KK181)=0,"",", "),"")</f>
        <v/>
      </c>
      <c r="RU181" t="str">
        <f>IF(KC181=1,RU$8&amp;IF(SUM(KD181:$KK181)=0,"",", "),"")</f>
        <v/>
      </c>
      <c r="RV181" t="str">
        <f>IF(KD181=1,RV$8&amp;IF(SUM(KE181:$KK181)=0,"",", "),"")</f>
        <v/>
      </c>
      <c r="RW181" t="str">
        <f>IF(KE181=1,RW$8&amp;IF(SUM(KF181:$KK181)=0,"",", "),"")</f>
        <v/>
      </c>
      <c r="RX181" t="str">
        <f>IF(KF181=1,RX$8&amp;IF(SUM(KG181:$KK181)=0,"",", "),"")</f>
        <v/>
      </c>
      <c r="RY181" t="str">
        <f>IF(KG181=1,RY$8&amp;IF(SUM(KH181:$KK181)=0,"",", "),"")</f>
        <v/>
      </c>
      <c r="RZ181" t="str">
        <f>IF(KH181=1,RZ$8&amp;IF(SUM(KI181:$KK181)=0,"",", "),"")</f>
        <v/>
      </c>
      <c r="SA181" t="str">
        <f>IF(KI181=1,SA$8&amp;IF(SUM(KJ181:$KK181)=0,"",", "),"")</f>
        <v/>
      </c>
      <c r="SB181" t="str">
        <f>IF(KJ181=1,SB$8&amp;IF(SUM(KK181:$KK181)=0,"",", "),"")</f>
        <v/>
      </c>
      <c r="SC181" t="str">
        <f t="shared" si="215"/>
        <v/>
      </c>
    </row>
    <row r="182" spans="1:497" ht="60" customHeight="1" x14ac:dyDescent="0.45">
      <c r="A182" s="62"/>
      <c r="B182" s="212" t="str">
        <f t="shared" si="144"/>
        <v/>
      </c>
      <c r="C182" s="212" t="str">
        <f t="shared" si="203"/>
        <v/>
      </c>
      <c r="D182" s="212" t="str">
        <f t="shared" si="204"/>
        <v/>
      </c>
      <c r="E182" s="212" t="str">
        <f t="shared" si="205"/>
        <v/>
      </c>
      <c r="F182" s="212" t="str">
        <f t="shared" si="206"/>
        <v/>
      </c>
      <c r="G182" s="237" t="str">
        <f>IF('EDCI Data'!B182="","",'EDCI Data'!B182)</f>
        <v/>
      </c>
      <c r="H182" s="238" t="str">
        <f>IF('EDCI Data'!C182="","",'EDCI Data'!C182)</f>
        <v/>
      </c>
      <c r="I182" s="239" t="str">
        <f>IF('EDCI Data'!D182="","",'EDCI Data'!D182)</f>
        <v/>
      </c>
      <c r="J182" s="240" t="str">
        <f>IF('EDCI Data'!E182="","",'EDCI Data'!E182)</f>
        <v/>
      </c>
      <c r="K182" s="237" t="str">
        <f>IF('EDCI Data'!F182="","",'EDCI Data'!F182)</f>
        <v/>
      </c>
      <c r="L182" s="237" t="str">
        <f>IF('EDCI Data'!G182="","",'EDCI Data'!G182)</f>
        <v/>
      </c>
      <c r="M182" s="237" t="str">
        <f>IF('EDCI Data'!H182="","",'EDCI Data'!H182)</f>
        <v/>
      </c>
      <c r="N182" s="237" t="str">
        <f>IF('EDCI Data'!I182="","",'EDCI Data'!I182)</f>
        <v/>
      </c>
      <c r="O182" s="237" t="str">
        <f>IF('EDCI Data'!J182="","",'EDCI Data'!J182)</f>
        <v/>
      </c>
      <c r="P182" s="237" t="str">
        <f>IF('EDCI Data'!K182="","",'EDCI Data'!K182)</f>
        <v/>
      </c>
      <c r="Q182" s="241" t="str">
        <f>IF('EDCI Data'!L182="","",'EDCI Data'!L182)</f>
        <v/>
      </c>
      <c r="R182" s="241" t="str">
        <f>IF('EDCI Data'!M182="","",'EDCI Data'!M182)</f>
        <v/>
      </c>
      <c r="S182" s="237" t="str">
        <f>IF('EDCI Data'!N182="","",'EDCI Data'!N182)</f>
        <v/>
      </c>
      <c r="T182" s="237" t="str">
        <f>IF('EDCI Data'!O182="","",'EDCI Data'!O182)</f>
        <v/>
      </c>
      <c r="U182" s="237" t="str">
        <f>IF('EDCI Data'!P182="","",'EDCI Data'!P182)</f>
        <v/>
      </c>
      <c r="V182" s="237" t="str">
        <f>IF('EDCI Data'!Q182="","",'EDCI Data'!Q182)</f>
        <v/>
      </c>
      <c r="W182" s="242" t="str">
        <f>IF('EDCI Data'!R182="","",'EDCI Data'!R182)</f>
        <v/>
      </c>
      <c r="X182" s="243" t="str">
        <f>IF('EDCI Data'!S182="","",'EDCI Data'!S182)</f>
        <v/>
      </c>
      <c r="Y182" s="243" t="str">
        <f>IF('EDCI Data'!T182="","",'EDCI Data'!T182)</f>
        <v/>
      </c>
      <c r="Z182" s="244" t="str">
        <f>IF('EDCI Data'!U182="","",'EDCI Data'!U182)</f>
        <v/>
      </c>
      <c r="AA182" s="237" t="str">
        <f>IF('EDCI Data'!V182="","",'EDCI Data'!V182)</f>
        <v/>
      </c>
      <c r="AB182" s="244" t="str">
        <f>IF('EDCI Data'!W182="","",'EDCI Data'!W182)</f>
        <v/>
      </c>
      <c r="AC182" s="237" t="str">
        <f>IF('EDCI Data'!X182="","",'EDCI Data'!X182)</f>
        <v/>
      </c>
      <c r="AD182" s="244" t="str">
        <f>IF('EDCI Data'!Y182="","",'EDCI Data'!Y182)</f>
        <v/>
      </c>
      <c r="AE182" s="237" t="str">
        <f>IF('EDCI Data'!Z182="","",'EDCI Data'!Z182)</f>
        <v/>
      </c>
      <c r="AF182" s="237" t="str">
        <f>IF('EDCI Data'!AA182="","",'EDCI Data'!AA182)</f>
        <v/>
      </c>
      <c r="AG182" s="237" t="str">
        <f>IF('EDCI Data'!AB182="","",'EDCI Data'!AB182)</f>
        <v/>
      </c>
      <c r="AH182" s="237" t="str">
        <f>IF('EDCI Data'!AC182="","",'EDCI Data'!AC182)</f>
        <v/>
      </c>
      <c r="AI182" s="237" t="str">
        <f>IF('EDCI Data'!AD182="","",'EDCI Data'!AD182)</f>
        <v/>
      </c>
      <c r="AJ182" s="237" t="str">
        <f>IF('EDCI Data'!AE182="","",'EDCI Data'!AE182)</f>
        <v/>
      </c>
      <c r="AK182" s="237" t="str">
        <f>IF('EDCI Data'!AF182="","",'EDCI Data'!AF182)</f>
        <v/>
      </c>
      <c r="AL182" s="237" t="str">
        <f>IF('EDCI Data'!AG182="","",'EDCI Data'!AG182)</f>
        <v/>
      </c>
      <c r="AM182" s="237" t="str">
        <f>IF('EDCI Data'!AH182="","",'EDCI Data'!AH182)</f>
        <v/>
      </c>
      <c r="AN182" s="237" t="str">
        <f>IF('EDCI Data'!AI182="","",'EDCI Data'!AI182)</f>
        <v/>
      </c>
      <c r="AO182" s="237" t="str">
        <f>IF('EDCI Data'!AJ182="","",'EDCI Data'!AJ182)</f>
        <v/>
      </c>
      <c r="AP182" s="237" t="str">
        <f>IF('EDCI Data'!AK182="","",'EDCI Data'!AK182)</f>
        <v/>
      </c>
      <c r="AQ182" s="237" t="str">
        <f>IF('EDCI Data'!AL182="","",'EDCI Data'!AL182)</f>
        <v/>
      </c>
      <c r="AR182" s="237" t="str">
        <f>IF('EDCI Data'!AM182="","",'EDCI Data'!AM182)</f>
        <v/>
      </c>
      <c r="AS182" s="237" t="str">
        <f>IF('EDCI Data'!AN182="","",'EDCI Data'!AN182)</f>
        <v/>
      </c>
      <c r="AT182" s="237" t="str">
        <f>IF('EDCI Data'!AO182="","",'EDCI Data'!AO182)</f>
        <v/>
      </c>
      <c r="AU182" s="237" t="str">
        <f>IF('EDCI Data'!AP182="","",'EDCI Data'!AP182)</f>
        <v/>
      </c>
      <c r="AV182" s="237" t="str">
        <f>IF('EDCI Data'!AQ182="","",'EDCI Data'!AQ182)</f>
        <v/>
      </c>
      <c r="AW182" s="237" t="str">
        <f>IF('EDCI Data'!AR182="","",'EDCI Data'!AR182)</f>
        <v/>
      </c>
      <c r="AX182" s="237" t="str">
        <f>IF('EDCI Data'!AS182="","",'EDCI Data'!AS182)</f>
        <v/>
      </c>
      <c r="AY182" s="237" t="str">
        <f>IF('EDCI Data'!AT182="","",'EDCI Data'!AT182)</f>
        <v/>
      </c>
      <c r="AZ182" s="237" t="str">
        <f>IF('EDCI Data'!AU182="","",'EDCI Data'!AU182)</f>
        <v/>
      </c>
      <c r="BA182" s="237" t="str">
        <f>IF('EDCI Data'!AV182="","",'EDCI Data'!AV182)</f>
        <v/>
      </c>
      <c r="BB182" s="245" t="str">
        <f>IF('EDCI Data'!AW182="","",'EDCI Data'!AW182)</f>
        <v/>
      </c>
      <c r="BC182" s="245" t="str">
        <f>IF('EDCI Data'!AX182="","",'EDCI Data'!AX182)</f>
        <v/>
      </c>
      <c r="BD182" s="246" t="str">
        <f t="shared" si="207"/>
        <v/>
      </c>
      <c r="BE182" s="247" t="str">
        <f>IF('EDCI Data'!AY182="","",'EDCI Data'!AY182)</f>
        <v/>
      </c>
      <c r="BF182" s="247" t="str">
        <f>IF('EDCI Data'!AZ182="","",'EDCI Data'!AZ182)</f>
        <v/>
      </c>
      <c r="BG182" s="247" t="str">
        <f>IF('EDCI Data'!BA182="","",'EDCI Data'!BA182)</f>
        <v/>
      </c>
      <c r="BH182" s="247" t="str">
        <f>IF('EDCI Data'!BB182="","",'EDCI Data'!BB182)</f>
        <v/>
      </c>
      <c r="BI182" s="247" t="str">
        <f>IF('EDCI Data'!BC182="","",'EDCI Data'!BC182)</f>
        <v/>
      </c>
      <c r="BJ182" s="247" t="str">
        <f>IF('EDCI Data'!BD182="","",'EDCI Data'!BD182)</f>
        <v/>
      </c>
      <c r="BK182" s="247" t="str">
        <f>IF('EDCI Data'!BE182="","",'EDCI Data'!BE182)</f>
        <v/>
      </c>
      <c r="BL182" s="247" t="str">
        <f>IF('EDCI Data'!BF182="","",'EDCI Data'!BF182)</f>
        <v/>
      </c>
      <c r="BM182" s="247" t="str">
        <f>IF('EDCI Data'!BG182="","",'EDCI Data'!BG182)</f>
        <v/>
      </c>
      <c r="BN182" s="248" t="str">
        <f>IF('EDCI Data'!BH182="","",'EDCI Data'!BH182)</f>
        <v/>
      </c>
      <c r="BO182" s="248" t="str">
        <f>IF('EDCI Data'!BI182="","",'EDCI Data'!BI182)</f>
        <v/>
      </c>
      <c r="BP182" s="249" t="str">
        <f>IF('EDCI Data'!BJ182="","",'EDCI Data'!BJ182)</f>
        <v/>
      </c>
      <c r="BQ182" s="248" t="str">
        <f>IF('EDCI Data'!BK182="","",'EDCI Data'!BK182)</f>
        <v/>
      </c>
      <c r="BR182" s="248" t="str">
        <f>IF('EDCI Data'!BL182="","",'EDCI Data'!BL182)</f>
        <v/>
      </c>
      <c r="BS182" s="250" t="str">
        <f>IF('EDCI Data'!BM182="","",'EDCI Data'!BM182)</f>
        <v/>
      </c>
      <c r="BT182" s="251" t="str">
        <f>IF('EDCI Data'!BN182="","",'EDCI Data'!BN182)</f>
        <v/>
      </c>
      <c r="BU182" s="246" t="str">
        <f>IF('EDCI Data'!BO182="","",'EDCI Data'!BO182)</f>
        <v/>
      </c>
      <c r="BV182" s="252">
        <f t="shared" si="208"/>
        <v>0</v>
      </c>
      <c r="BW182" s="252">
        <f t="shared" si="209"/>
        <v>0</v>
      </c>
      <c r="BX182" s="252">
        <f t="shared" si="210"/>
        <v>0</v>
      </c>
      <c r="BY182" s="252">
        <f t="shared" si="211"/>
        <v>0</v>
      </c>
      <c r="BZ182" t="str">
        <f t="shared" si="145"/>
        <v/>
      </c>
      <c r="CA182" s="253"/>
      <c r="CB182"/>
      <c r="CC182"/>
      <c r="CD182"/>
      <c r="CE182" t="str">
        <f t="shared" si="146"/>
        <v/>
      </c>
      <c r="CF182"/>
      <c r="CG182" t="str">
        <f t="shared" si="147"/>
        <v/>
      </c>
      <c r="CH182" t="str">
        <f t="shared" si="148"/>
        <v/>
      </c>
      <c r="CI182" t="str">
        <f t="shared" si="149"/>
        <v/>
      </c>
      <c r="CJ182" t="str">
        <f t="shared" si="150"/>
        <v/>
      </c>
      <c r="CK182"/>
      <c r="CL182"/>
      <c r="CM182" t="str">
        <f t="shared" si="151"/>
        <v/>
      </c>
      <c r="CN182" t="str">
        <f t="shared" si="152"/>
        <v/>
      </c>
      <c r="CO182" t="str">
        <f t="shared" si="153"/>
        <v/>
      </c>
      <c r="CP182" t="str">
        <f t="shared" si="154"/>
        <v/>
      </c>
      <c r="CQ182"/>
      <c r="CR182" t="str" cm="1">
        <f t="array" ref="CR182">IF(COUNTIFS($BZ$10:$BZ$259,$BZ182,$I$10:$I$259,$I182+1)&gt;0,IF(X182&lt;&gt;INDEX(Y$10:Y$259,MATCH(1,INDEX(($BZ182=$BZ$10:$BZ$259)*($I$10:$I$259=$I182+1),0,1),0)),"Number of FTEs in previous year do not align with Number of FTEs in current year across years, by definition these should be equal. Please check and update if required. "&amp;CHAR(10),""),"")</f>
        <v/>
      </c>
      <c r="CS182" t="str" cm="1">
        <f t="array" ref="CS182">IF(COUNTIFS($BZ$10:$BZ$259,$BZ182,$I$10:$I$259,$I182-1)&gt;0,IF(Y182&lt;&gt;INDEX(X$10:X$259,MATCH(1,INDEX(($BZ182=$BZ$10:$BZ$259)*($I$10:$I$259=$I182-1),0,1),0)),"Number of FTEs in previous year do not align with Number of FTEs in current year across years, by definition these should be equal. Please check and update if required. "&amp;CHAR(10),""),"")</f>
        <v/>
      </c>
      <c r="CT182" t="str">
        <f t="shared" si="155"/>
        <v/>
      </c>
      <c r="CU182" t="str">
        <f t="shared" si="156"/>
        <v/>
      </c>
      <c r="CV182"/>
      <c r="CW182" t="str">
        <f t="shared" si="157"/>
        <v/>
      </c>
      <c r="CX182"/>
      <c r="CY182" t="str">
        <f t="shared" si="158"/>
        <v/>
      </c>
      <c r="CZ182"/>
      <c r="DA182" t="str">
        <f t="shared" si="159"/>
        <v/>
      </c>
      <c r="DB182"/>
      <c r="DC182"/>
      <c r="DD182"/>
      <c r="DE182"/>
      <c r="DF182"/>
      <c r="DG182"/>
      <c r="DH182"/>
      <c r="DI182"/>
      <c r="DJ182"/>
      <c r="DK182"/>
      <c r="DL182"/>
      <c r="DM182"/>
      <c r="DN182"/>
      <c r="DO182"/>
      <c r="DP182"/>
      <c r="DQ182"/>
      <c r="DR182"/>
      <c r="DS182"/>
      <c r="DT182"/>
      <c r="DU182"/>
      <c r="DV182"/>
      <c r="DW182"/>
      <c r="DX182" t="str">
        <f t="shared" si="160"/>
        <v/>
      </c>
      <c r="DY182" t="str">
        <f t="shared" si="161"/>
        <v/>
      </c>
      <c r="DZ182" t="str">
        <f t="shared" si="162"/>
        <v/>
      </c>
      <c r="EA182" t="str">
        <f t="shared" si="163"/>
        <v/>
      </c>
      <c r="EB182" t="str">
        <f t="shared" si="164"/>
        <v/>
      </c>
      <c r="EC182" t="str">
        <f t="shared" si="165"/>
        <v/>
      </c>
      <c r="ED182" t="str">
        <f t="shared" si="166"/>
        <v/>
      </c>
      <c r="EE182" t="str">
        <f t="shared" si="167"/>
        <v/>
      </c>
      <c r="EF182" t="str">
        <f t="shared" si="168"/>
        <v/>
      </c>
      <c r="EG182" t="str">
        <f t="shared" si="169"/>
        <v/>
      </c>
      <c r="EH182" t="str">
        <f t="shared" si="170"/>
        <v/>
      </c>
      <c r="EI182" t="str">
        <f t="shared" si="171"/>
        <v/>
      </c>
      <c r="EJ182"/>
      <c r="EK182"/>
      <c r="EL182"/>
      <c r="EM182"/>
      <c r="EN182"/>
      <c r="EO182"/>
      <c r="EP182"/>
      <c r="EQ182" t="str">
        <f t="shared" si="172"/>
        <v/>
      </c>
      <c r="ER182" t="str">
        <f t="shared" si="173"/>
        <v/>
      </c>
      <c r="ES182" t="str">
        <f t="shared" si="174"/>
        <v/>
      </c>
      <c r="ET182"/>
      <c r="EU182" t="str">
        <f t="shared" si="175"/>
        <v/>
      </c>
      <c r="EV182"/>
      <c r="EW182" t="str">
        <f t="shared" si="176"/>
        <v/>
      </c>
      <c r="EX182"/>
      <c r="EY182" t="str">
        <f t="shared" si="177"/>
        <v/>
      </c>
      <c r="EZ182"/>
      <c r="FA182"/>
      <c r="FB182"/>
      <c r="FC182"/>
      <c r="FD182"/>
      <c r="FE182"/>
      <c r="FF182"/>
      <c r="FG182"/>
      <c r="FH182"/>
      <c r="FI182"/>
      <c r="FJ182"/>
      <c r="FK182"/>
      <c r="FL182"/>
      <c r="FM182"/>
      <c r="FN182"/>
      <c r="FO182"/>
      <c r="FP182"/>
      <c r="FQ182"/>
      <c r="FR182"/>
      <c r="FS182"/>
      <c r="FT182"/>
      <c r="FU182"/>
      <c r="FV182" t="str">
        <f t="shared" si="178"/>
        <v/>
      </c>
      <c r="FW182" t="str">
        <f t="shared" si="179"/>
        <v/>
      </c>
      <c r="FX182"/>
      <c r="FY182" t="str">
        <f t="shared" si="180"/>
        <v/>
      </c>
      <c r="FZ182" t="str">
        <f t="shared" si="181"/>
        <v/>
      </c>
      <c r="GA182" t="str">
        <f t="shared" si="182"/>
        <v/>
      </c>
      <c r="GB182" t="str">
        <f t="shared" si="183"/>
        <v/>
      </c>
      <c r="GC182" t="str">
        <f t="shared" si="184"/>
        <v/>
      </c>
      <c r="GD182" t="str">
        <f t="shared" si="185"/>
        <v/>
      </c>
      <c r="GE182" t="str">
        <f t="shared" si="186"/>
        <v/>
      </c>
      <c r="GF182" t="str">
        <f t="shared" si="187"/>
        <v/>
      </c>
      <c r="GG182" t="str">
        <f t="shared" si="188"/>
        <v/>
      </c>
      <c r="GH182"/>
      <c r="GI182"/>
      <c r="GJ182"/>
      <c r="GK182"/>
      <c r="GL182"/>
      <c r="GM182"/>
      <c r="GN182"/>
      <c r="GO182"/>
      <c r="GP182" t="str">
        <f t="shared" si="189"/>
        <v/>
      </c>
      <c r="GQ182" t="str">
        <f t="shared" si="190"/>
        <v/>
      </c>
      <c r="GR182"/>
      <c r="GS182" t="str">
        <f t="shared" si="191"/>
        <v/>
      </c>
      <c r="GT182"/>
      <c r="GU182" t="str">
        <f t="shared" si="192"/>
        <v/>
      </c>
      <c r="GV182"/>
      <c r="GW182" t="str">
        <f t="shared" si="193"/>
        <v/>
      </c>
      <c r="GX182"/>
      <c r="GY182"/>
      <c r="GZ182"/>
      <c r="HA182"/>
      <c r="HB182"/>
      <c r="HC182"/>
      <c r="HD182"/>
      <c r="HE182"/>
      <c r="HF182"/>
      <c r="HG182"/>
      <c r="HH182"/>
      <c r="HI182"/>
      <c r="HJ182"/>
      <c r="HK182"/>
      <c r="HL182"/>
      <c r="HM182"/>
      <c r="HN182"/>
      <c r="HO182"/>
      <c r="HP182"/>
      <c r="HQ182"/>
      <c r="HR182"/>
      <c r="HS182"/>
      <c r="HT182" t="str">
        <f t="shared" si="194"/>
        <v/>
      </c>
      <c r="HU182" t="str">
        <f t="shared" si="195"/>
        <v/>
      </c>
      <c r="HV182"/>
      <c r="HW182"/>
      <c r="HX182"/>
      <c r="HY182"/>
      <c r="HZ182"/>
      <c r="IA182"/>
      <c r="IB182"/>
      <c r="IC182"/>
      <c r="ID182"/>
      <c r="IE182" t="str">
        <f t="shared" si="196"/>
        <v/>
      </c>
      <c r="IF182"/>
      <c r="IG182"/>
      <c r="IH182"/>
      <c r="II182"/>
      <c r="IJ182"/>
      <c r="IK182"/>
      <c r="IL182"/>
      <c r="IM182"/>
      <c r="IN182"/>
      <c r="IO182"/>
      <c r="IP182"/>
      <c r="IQ182" t="str">
        <f t="shared" si="197"/>
        <v/>
      </c>
      <c r="IR182"/>
      <c r="IS182" t="str">
        <f t="shared" si="198"/>
        <v/>
      </c>
      <c r="IT182"/>
      <c r="IU182" t="str">
        <f t="shared" si="199"/>
        <v/>
      </c>
      <c r="IV182"/>
      <c r="IW182"/>
      <c r="IX182"/>
      <c r="IY182"/>
      <c r="IZ182"/>
      <c r="JA182"/>
      <c r="JB182"/>
      <c r="JC182"/>
      <c r="JD182"/>
      <c r="JE182"/>
      <c r="JF182"/>
      <c r="JG182"/>
      <c r="JH182"/>
      <c r="JI182"/>
      <c r="JJ182"/>
      <c r="JK182"/>
      <c r="JL182"/>
      <c r="JM182"/>
      <c r="JN182"/>
      <c r="JO182"/>
      <c r="JP182"/>
      <c r="JQ182"/>
      <c r="JR182" t="str">
        <f t="shared" si="200"/>
        <v/>
      </c>
      <c r="JS182" t="str">
        <f t="shared" si="201"/>
        <v/>
      </c>
      <c r="JT182"/>
      <c r="JU182"/>
      <c r="JV182"/>
      <c r="JW182"/>
      <c r="JX182"/>
      <c r="JY182"/>
      <c r="JZ182"/>
      <c r="KA182"/>
      <c r="KB182"/>
      <c r="KC182" t="str">
        <f t="shared" si="202"/>
        <v/>
      </c>
      <c r="KD182"/>
      <c r="KE182"/>
      <c r="KF182"/>
      <c r="KG182"/>
      <c r="KH182"/>
      <c r="KI182"/>
      <c r="KJ182"/>
      <c r="KK182"/>
      <c r="KL182" t="str">
        <f>IF(CT182=1,KL$8&amp;IF(SUM(CU182:$EQ182)=0,"",", "),"")</f>
        <v/>
      </c>
      <c r="KM182" t="str">
        <f>IF(CU182=1,KM$8&amp;IF(SUM(CV182:$EQ182)=0,"",", "),"")</f>
        <v/>
      </c>
      <c r="KN182" t="str">
        <f>IF(CV182=1,KN$8&amp;IF(SUM(CW182:$EQ182)=0,"",", "),"")</f>
        <v/>
      </c>
      <c r="KO182" t="str">
        <f>IF(CW182=1,KO$8&amp;IF(SUM(CX182:$EQ182)=0,"",", "),"")</f>
        <v/>
      </c>
      <c r="KP182" t="str">
        <f>IF(CX182=1,KP$8&amp;IF(SUM(CY182:$EQ182)=0,"",", "),"")</f>
        <v/>
      </c>
      <c r="KQ182" t="str">
        <f>IF(CY182=1,KQ$8&amp;IF(SUM(CZ182:$EQ182)=0,"",", "),"")</f>
        <v/>
      </c>
      <c r="KR182" t="str">
        <f>IF(CZ182=1,KR$8&amp;IF(SUM(DA182:$EQ182)=0,"",", "),"")</f>
        <v/>
      </c>
      <c r="KS182" t="str">
        <f>IF(DA182=1,KS$8&amp;IF(SUM(DB182:$EQ182)=0,"",", "),"")</f>
        <v/>
      </c>
      <c r="KT182" t="str">
        <f>IF(DB182=1,KT$8&amp;IF(SUM(DC182:$EQ182)=0,"",", "),"")</f>
        <v/>
      </c>
      <c r="KU182" t="str">
        <f>IF(DC182=1,KU$8&amp;IF(SUM(DD182:$EQ182)=0,"",", "),"")</f>
        <v/>
      </c>
      <c r="KV182" t="str">
        <f>IF(DD182=1,KV$8&amp;IF(SUM(DE182:$EQ182)=0,"",", "),"")</f>
        <v/>
      </c>
      <c r="KW182" t="str">
        <f>IF(DE182=1,KW$8&amp;IF(SUM(DF182:$EQ182)=0,"",", "),"")</f>
        <v/>
      </c>
      <c r="KX182" t="str">
        <f>IF(DF182=1,KX$8&amp;IF(SUM(DG182:$EQ182)=0,"",", "),"")</f>
        <v/>
      </c>
      <c r="KY182" t="str">
        <f>IF(DG182=1,KY$8&amp;IF(SUM(DH182:$EQ182)=0,"",", "),"")</f>
        <v/>
      </c>
      <c r="KZ182" t="str">
        <f>IF(DH182=1,KZ$8&amp;IF(SUM(DI182:$EQ182)=0,"",", "),"")</f>
        <v/>
      </c>
      <c r="LA182" t="str">
        <f>IF(DI182=1,LA$8&amp;IF(SUM(DJ182:$EQ182)=0,"",", "),"")</f>
        <v/>
      </c>
      <c r="LB182" t="str">
        <f>IF(DJ182=1,LB$8&amp;IF(SUM(DK182:$EQ182)=0,"",", "),"")</f>
        <v/>
      </c>
      <c r="LC182" t="str">
        <f>IF(DK182=1,LC$8&amp;IF(SUM(DL182:$EQ182)=0,"",", "),"")</f>
        <v/>
      </c>
      <c r="LD182" t="str">
        <f>IF(DL182=1,LD$8&amp;IF(SUM(DM182:$EQ182)=0,"",", "),"")</f>
        <v/>
      </c>
      <c r="LE182" t="str">
        <f>IF(DM182=1,LE$8&amp;IF(SUM(DN182:$EQ182)=0,"",", "),"")</f>
        <v/>
      </c>
      <c r="LF182" t="str">
        <f>IF(DN182=1,LF$8&amp;IF(SUM(DO182:$EQ182)=0,"",", "),"")</f>
        <v/>
      </c>
      <c r="LG182" t="str">
        <f>IF(DO182=1,LG$8&amp;IF(SUM(DP182:$EQ182)=0,"",", "),"")</f>
        <v/>
      </c>
      <c r="LH182" t="str">
        <f>IF(DP182=1,LH$8&amp;IF(SUM(DQ182:$EQ182)=0,"",", "),"")</f>
        <v/>
      </c>
      <c r="LI182" t="str">
        <f>IF(DQ182=1,LI$8&amp;IF(SUM(DR182:$EQ182)=0,"",", "),"")</f>
        <v/>
      </c>
      <c r="LJ182" t="str">
        <f>IF(DR182=1,LJ$8&amp;IF(SUM(DS182:$EQ182)=0,"",", "),"")</f>
        <v/>
      </c>
      <c r="LK182" t="str">
        <f>IF(DS182=1,LK$8&amp;IF(SUM(DT182:$EQ182)=0,"",", "),"")</f>
        <v/>
      </c>
      <c r="LL182" t="str">
        <f>IF(DT182=1,LL$8&amp;IF(SUM(DU182:$EQ182)=0,"",", "),"")</f>
        <v/>
      </c>
      <c r="LM182" t="str">
        <f>IF(DU182=1,LM$8&amp;IF(SUM(DV182:$EQ182)=0,"",", "),"")</f>
        <v/>
      </c>
      <c r="LN182" t="str">
        <f>IF(DV182=1,LN$8&amp;IF(SUM(DW182:$EQ182)=0,"",", "),"")</f>
        <v/>
      </c>
      <c r="LO182" t="str">
        <f>IF(DW182=1,LO$8&amp;IF(SUM(DX182:$EQ182)=0,"",", "),"")</f>
        <v/>
      </c>
      <c r="LP182" t="str">
        <f>IF(DX182=1,LP$8&amp;IF(SUM(DY182:$EQ182)=0,"",", "),"")</f>
        <v/>
      </c>
      <c r="LQ182" t="str">
        <f>IF(DY182=1,LQ$8&amp;IF(SUM(DZ182:$EQ182)=0,"",", "),"")</f>
        <v/>
      </c>
      <c r="LR182" t="str">
        <f>IF(DZ182=1,LR$8&amp;IF(SUM(EA182:$EQ182)=0,"",", "),"")</f>
        <v/>
      </c>
      <c r="LS182" t="str">
        <f>IF(EA182=1,LS$8&amp;IF(SUM(EB182:$EQ182)=0,"",", "),"")</f>
        <v/>
      </c>
      <c r="LT182" t="str">
        <f>IF(EB182=1,LT$8&amp;IF(SUM(EC182:$EQ182)=0,"",", "),"")</f>
        <v/>
      </c>
      <c r="LU182" t="str">
        <f>IF(EC182=1,LU$8&amp;IF(SUM(ED182:$EQ182)=0,"",", "),"")</f>
        <v/>
      </c>
      <c r="LV182" t="str">
        <f>IF(ED182=1,LV$8&amp;IF(SUM(EE182:$EQ182)=0,"",", "),"")</f>
        <v/>
      </c>
      <c r="LW182" t="str">
        <f>IF(EE182=1,LW$8&amp;IF(SUM(EF182:$EQ182)=0,"",", "),"")</f>
        <v/>
      </c>
      <c r="LX182" t="str">
        <f>IF(EF182=1,LX$8&amp;IF(SUM(EG182:$EQ182)=0,"",", "),"")</f>
        <v/>
      </c>
      <c r="LY182" t="str">
        <f>IF(EG182=1,LY$8&amp;IF(SUM(EH182:$EQ182)=0,"",", "),"")</f>
        <v/>
      </c>
      <c r="LZ182" t="str">
        <f>IF(EH182=1,LZ$8&amp;IF(SUM(EI182:$EQ182)=0,"",", "),"")</f>
        <v/>
      </c>
      <c r="MA182" t="str">
        <f>IF(EI182=1,MA$8&amp;IF(SUM(EJ182:$EQ182)=0,"",", "),"")</f>
        <v/>
      </c>
      <c r="MB182" t="str">
        <f>IF(EJ182=1,MB$8&amp;IF(SUM(EK182:$EQ182)=0,"",", "),"")</f>
        <v/>
      </c>
      <c r="MC182" t="str">
        <f>IF(EK182=1,MC$8&amp;IF(SUM(EL182:$EQ182)=0,"",", "),"")</f>
        <v/>
      </c>
      <c r="MD182" t="str">
        <f>IF(EL182=1,MD$8&amp;IF(SUM(EM182:$EQ182)=0,"",", "),"")</f>
        <v/>
      </c>
      <c r="ME182" t="str">
        <f>IF(EM182=1,ME$8&amp;IF(SUM(EN182:$EQ182)=0,"",", "),"")</f>
        <v/>
      </c>
      <c r="MF182" t="str">
        <f>IF(EN182=1,MF$8&amp;IF(SUM(EO182:$EQ182)=0,"",", "),"")</f>
        <v/>
      </c>
      <c r="MG182" t="str">
        <f>IF(EO182=1,MG$8&amp;IF(SUM(EP182:$EQ182)=0,"",", "),"")</f>
        <v/>
      </c>
      <c r="MH182" t="str">
        <f>IF(EP182=1,MH$8&amp;IF(SUM(EQ182:$EQ182)=0,"",", "),"")</f>
        <v/>
      </c>
      <c r="MI182" t="str">
        <f t="shared" si="212"/>
        <v/>
      </c>
      <c r="MJ182" t="str">
        <f>IF(ER182=1,MJ$8&amp;IF(SUM(ES182:$GO182)=0,"",", "),"")</f>
        <v/>
      </c>
      <c r="MK182" t="str">
        <f>IF(ES182=1,MK$8&amp;IF(SUM(ET182:$GO182)=0,"",", "),"")</f>
        <v/>
      </c>
      <c r="ML182" t="str">
        <f>IF(ET182=1,ML$8&amp;IF(SUM(EU182:$GO182)=0,"",", "),"")</f>
        <v/>
      </c>
      <c r="MM182" t="str">
        <f>IF(EU182=1,MM$8&amp;IF(SUM(EV182:$GO182)=0,"",", "),"")</f>
        <v/>
      </c>
      <c r="MN182" t="str">
        <f>IF(EV182=1,MN$8&amp;IF(SUM(EW182:$GO182)=0,"",", "),"")</f>
        <v/>
      </c>
      <c r="MO182" t="str">
        <f>IF(EW182=1,MO$8&amp;IF(SUM(EX182:$GO182)=0,"",", "),"")</f>
        <v/>
      </c>
      <c r="MP182" t="str">
        <f>IF(EX182=1,MP$8&amp;IF(SUM(EY182:$GO182)=0,"",", "),"")</f>
        <v/>
      </c>
      <c r="MQ182" t="str">
        <f>IF(EY182=1,MQ$8&amp;IF(SUM(EZ182:$GO182)=0,"",", "),"")</f>
        <v/>
      </c>
      <c r="MR182" t="str">
        <f>IF(EZ182=1,MR$8&amp;IF(SUM(FA182:$GO182)=0,"",", "),"")</f>
        <v/>
      </c>
      <c r="MS182" t="str">
        <f>IF(FA182=1,MS$8&amp;IF(SUM(FB182:$GO182)=0,"",", "),"")</f>
        <v/>
      </c>
      <c r="MT182" t="str">
        <f>IF(FB182=1,MT$8&amp;IF(SUM(FC182:$GO182)=0,"",", "),"")</f>
        <v/>
      </c>
      <c r="MU182" t="str">
        <f>IF(FC182=1,MU$8&amp;IF(SUM(FD182:$GO182)=0,"",", "),"")</f>
        <v/>
      </c>
      <c r="MV182" t="str">
        <f>IF(FD182=1,MV$8&amp;IF(SUM(FE182:$GO182)=0,"",", "),"")</f>
        <v/>
      </c>
      <c r="MW182" t="str">
        <f>IF(FE182=1,MW$8&amp;IF(SUM(FF182:$GO182)=0,"",", "),"")</f>
        <v/>
      </c>
      <c r="MX182" t="str">
        <f>IF(FF182=1,MX$8&amp;IF(SUM(FG182:$GO182)=0,"",", "),"")</f>
        <v/>
      </c>
      <c r="MY182" t="str">
        <f>IF(FG182=1,MY$8&amp;IF(SUM(FH182:$GO182)=0,"",", "),"")</f>
        <v/>
      </c>
      <c r="MZ182" t="str">
        <f>IF(FH182=1,MZ$8&amp;IF(SUM(FI182:$GO182)=0,"",", "),"")</f>
        <v/>
      </c>
      <c r="NA182" t="str">
        <f>IF(FI182=1,NA$8&amp;IF(SUM(FJ182:$GO182)=0,"",", "),"")</f>
        <v/>
      </c>
      <c r="NB182" t="str">
        <f>IF(FJ182=1,NB$8&amp;IF(SUM(FK182:$GO182)=0,"",", "),"")</f>
        <v/>
      </c>
      <c r="NC182" t="str">
        <f>IF(FK182=1,NC$8&amp;IF(SUM(FL182:$GO182)=0,"",", "),"")</f>
        <v/>
      </c>
      <c r="ND182" t="str">
        <f>IF(FL182=1,ND$8&amp;IF(SUM(FM182:$GO182)=0,"",", "),"")</f>
        <v/>
      </c>
      <c r="NE182" t="str">
        <f>IF(FM182=1,NE$8&amp;IF(SUM(FN182:$GO182)=0,"",", "),"")</f>
        <v/>
      </c>
      <c r="NF182" t="str">
        <f>IF(FN182=1,NF$8&amp;IF(SUM(FO182:$GO182)=0,"",", "),"")</f>
        <v/>
      </c>
      <c r="NG182" t="str">
        <f>IF(FO182=1,NG$8&amp;IF(SUM(FP182:$GO182)=0,"",", "),"")</f>
        <v/>
      </c>
      <c r="NH182" t="str">
        <f>IF(FP182=1,NH$8&amp;IF(SUM(FQ182:$GO182)=0,"",", "),"")</f>
        <v/>
      </c>
      <c r="NI182" t="str">
        <f>IF(FQ182=1,NI$8&amp;IF(SUM(FR182:$GO182)=0,"",", "),"")</f>
        <v/>
      </c>
      <c r="NJ182" t="str">
        <f>IF(FR182=1,NJ$8&amp;IF(SUM(FS182:$GO182)=0,"",", "),"")</f>
        <v/>
      </c>
      <c r="NK182" t="str">
        <f>IF(FS182=1,NK$8&amp;IF(SUM(FT182:$GO182)=0,"",", "),"")</f>
        <v/>
      </c>
      <c r="NL182" t="str">
        <f>IF(FT182=1,NL$8&amp;IF(SUM(FU182:$GO182)=0,"",", "),"")</f>
        <v/>
      </c>
      <c r="NM182" t="str">
        <f>IF(FU182=1,NM$8&amp;IF(SUM(FV182:$GO182)=0,"",", "),"")</f>
        <v/>
      </c>
      <c r="NN182" t="str">
        <f>IF(FV182=1,NN$8&amp;IF(SUM(FW182:$GO182)=0,"",", "),"")</f>
        <v/>
      </c>
      <c r="NO182" t="str">
        <f>IF(FW182=1,NO$8&amp;IF(SUM(FX182:$GO182)=0,"",", "),"")</f>
        <v/>
      </c>
      <c r="NP182" t="str">
        <f>IF(FX182=1,NP$8&amp;IF(SUM(FY182:$GO182)=0,"",", "),"")</f>
        <v/>
      </c>
      <c r="NQ182" t="str">
        <f>IF(FY182=1,NQ$8&amp;IF(SUM(FZ182:$GO182)=0,"",", "),"")</f>
        <v/>
      </c>
      <c r="NR182" t="str">
        <f>IF(FZ182=1,NR$8&amp;IF(SUM(GA182:$GO182)=0,"",", "),"")</f>
        <v/>
      </c>
      <c r="NS182" t="str">
        <f>IF(GA182=1,NS$8&amp;IF(SUM(GB182:$GO182)=0,"",", "),"")</f>
        <v/>
      </c>
      <c r="NT182" t="str">
        <f>IF(GB182=1,NT$8&amp;IF(SUM(GC182:$GO182)=0,"",", "),"")</f>
        <v/>
      </c>
      <c r="NU182" t="str">
        <f>IF(GC182=1,NU$8&amp;IF(SUM(GD182:$GO182)=0,"",", "),"")</f>
        <v/>
      </c>
      <c r="NV182" t="str">
        <f>IF(GD182=1,NV$8&amp;IF(SUM(GE182:$GO182)=0,"",", "),"")</f>
        <v/>
      </c>
      <c r="NW182" t="str">
        <f>IF(GE182=1,NW$8&amp;IF(SUM(GF182:$GO182)=0,"",", "),"")</f>
        <v/>
      </c>
      <c r="NX182" t="str">
        <f>IF(GF182=1,NX$8&amp;IF(SUM(GG182:$GO182)=0,"",", "),"")</f>
        <v/>
      </c>
      <c r="NY182" t="str">
        <f>IF(GG182=1,NY$8&amp;IF(SUM(GH182:$GO182)=0,"",", "),"")</f>
        <v/>
      </c>
      <c r="NZ182" t="str">
        <f>IF(GH182=1,NZ$8&amp;IF(SUM(GI182:$GO182)=0,"",", "),"")</f>
        <v/>
      </c>
      <c r="OA182" t="str">
        <f>IF(GI182=1,OA$8&amp;IF(SUM(GJ182:$GO182)=0,"",", "),"")</f>
        <v/>
      </c>
      <c r="OB182" t="str">
        <f>IF(GJ182=1,OB$8&amp;IF(SUM(GK182:$GO182)=0,"",", "),"")</f>
        <v/>
      </c>
      <c r="OC182" t="str">
        <f>IF(GK182=1,OC$8&amp;IF(SUM(GL182:$GO182)=0,"",", "),"")</f>
        <v/>
      </c>
      <c r="OD182" t="str">
        <f>IF(GL182=1,OD$8&amp;IF(SUM(GM182:$GO182)=0,"",", "),"")</f>
        <v/>
      </c>
      <c r="OE182" t="str">
        <f>IF(GM182=1,OE$8&amp;IF(SUM(GN182:$GO182)=0,"",", "),"")</f>
        <v/>
      </c>
      <c r="OF182" t="str">
        <f>IF(GN182=1,OF$8&amp;IF(SUM(GO182:$GO182)=0,"",", "),"")</f>
        <v/>
      </c>
      <c r="OG182" t="str">
        <f t="shared" si="213"/>
        <v/>
      </c>
      <c r="OH182" t="str">
        <f>IF(GP182=1,OH$8&amp;IF(SUM(GQ182:$IM182)=0,"",", "),"")</f>
        <v/>
      </c>
      <c r="OI182" t="str">
        <f>IF(GQ182=1,OI$8&amp;IF(SUM(GR182:$IM182)=0,"",", "),"")</f>
        <v/>
      </c>
      <c r="OJ182" t="str">
        <f>IF(GR182=1,OJ$8&amp;IF(SUM(GS182:$IM182)=0,"",", "),"")</f>
        <v/>
      </c>
      <c r="OK182" t="str">
        <f>IF(GS182=1,OK$8&amp;IF(SUM(GT182:$IM182)=0,"",", "),"")</f>
        <v/>
      </c>
      <c r="OL182" t="str">
        <f>IF(GT182=1,OL$8&amp;IF(SUM(GU182:$IM182)=0,"",", "),"")</f>
        <v/>
      </c>
      <c r="OM182" t="str">
        <f>IF(GU182=1,OM$8&amp;IF(SUM(GV182:$IM182)=0,"",", "),"")</f>
        <v/>
      </c>
      <c r="ON182" t="str">
        <f>IF(GV182=1,ON$8&amp;IF(SUM(GW182:$IM182)=0,"",", "),"")</f>
        <v/>
      </c>
      <c r="OO182" t="str">
        <f>IF(GW182=1,OO$8&amp;IF(SUM(GX182:$IM182)=0,"",", "),"")</f>
        <v/>
      </c>
      <c r="OP182" t="str">
        <f>IF(GX182=1,OP$8&amp;IF(SUM(GY182:$IM182)=0,"",", "),"")</f>
        <v/>
      </c>
      <c r="OQ182" t="str">
        <f>IF(GY182=1,OQ$8&amp;IF(SUM(GZ182:$IM182)=0,"",", "),"")</f>
        <v/>
      </c>
      <c r="OR182" t="str">
        <f>IF(GZ182=1,OR$8&amp;IF(SUM(HA182:$IM182)=0,"",", "),"")</f>
        <v/>
      </c>
      <c r="OS182" t="str">
        <f>IF(HA182=1,OS$8&amp;IF(SUM(HB182:$IM182)=0,"",", "),"")</f>
        <v/>
      </c>
      <c r="OT182" t="str">
        <f>IF(HB182=1,OT$8&amp;IF(SUM(HC182:$IM182)=0,"",", "),"")</f>
        <v/>
      </c>
      <c r="OU182" t="str">
        <f>IF(HC182=1,OU$8&amp;IF(SUM(HD182:$IM182)=0,"",", "),"")</f>
        <v/>
      </c>
      <c r="OV182" t="str">
        <f>IF(HD182=1,OV$8&amp;IF(SUM(HE182:$IM182)=0,"",", "),"")</f>
        <v/>
      </c>
      <c r="OW182" t="str">
        <f>IF(HE182=1,OW$8&amp;IF(SUM(HF182:$IM182)=0,"",", "),"")</f>
        <v/>
      </c>
      <c r="OX182" t="str">
        <f>IF(HF182=1,OX$8&amp;IF(SUM(HG182:$IM182)=0,"",", "),"")</f>
        <v/>
      </c>
      <c r="OY182" t="str">
        <f>IF(HG182=1,OY$8&amp;IF(SUM(HH182:$IM182)=0,"",", "),"")</f>
        <v/>
      </c>
      <c r="OZ182" t="str">
        <f>IF(HH182=1,OZ$8&amp;IF(SUM(HI182:$IM182)=0,"",", "),"")</f>
        <v/>
      </c>
      <c r="PA182" t="str">
        <f>IF(HI182=1,PA$8&amp;IF(SUM(HJ182:$IM182)=0,"",", "),"")</f>
        <v/>
      </c>
      <c r="PB182" t="str">
        <f>IF(HJ182=1,PB$8&amp;IF(SUM(HK182:$IM182)=0,"",", "),"")</f>
        <v/>
      </c>
      <c r="PC182" t="str">
        <f>IF(HK182=1,PC$8&amp;IF(SUM(HL182:$IM182)=0,"",", "),"")</f>
        <v/>
      </c>
      <c r="PD182" t="str">
        <f>IF(HL182=1,PD$8&amp;IF(SUM(HM182:$IM182)=0,"",", "),"")</f>
        <v/>
      </c>
      <c r="PE182" t="str">
        <f>IF(HM182=1,PE$8&amp;IF(SUM(HN182:$IM182)=0,"",", "),"")</f>
        <v/>
      </c>
      <c r="PF182" t="str">
        <f>IF(HN182=1,PF$8&amp;IF(SUM(HO182:$IM182)=0,"",", "),"")</f>
        <v/>
      </c>
      <c r="PG182" t="str">
        <f>IF(HO182=1,PG$8&amp;IF(SUM(HP182:$IM182)=0,"",", "),"")</f>
        <v/>
      </c>
      <c r="PH182" t="str">
        <f>IF(HP182=1,PH$8&amp;IF(SUM(HQ182:$IM182)=0,"",", "),"")</f>
        <v/>
      </c>
      <c r="PI182" t="str">
        <f>IF(HQ182=1,PI$8&amp;IF(SUM(HR182:$IM182)=0,"",", "),"")</f>
        <v/>
      </c>
      <c r="PJ182" t="str">
        <f>IF(HR182=1,PJ$8&amp;IF(SUM(HS182:$IM182)=0,"",", "),"")</f>
        <v/>
      </c>
      <c r="PK182" t="str">
        <f>IF(HS182=1,PK$8&amp;IF(SUM(HT182:$IM182)=0,"",", "),"")</f>
        <v/>
      </c>
      <c r="PL182" t="str">
        <f>IF(HT182=1,PL$8&amp;IF(SUM(HU182:$IM182)=0,"",", "),"")</f>
        <v/>
      </c>
      <c r="PM182" t="str">
        <f>IF(HU182=1,PM$8&amp;IF(SUM(HV182:$IM182)=0,"",", "),"")</f>
        <v/>
      </c>
      <c r="PN182" t="str">
        <f>IF(HV182=1,PN$8&amp;IF(SUM(HW182:$IM182)=0,"",", "),"")</f>
        <v/>
      </c>
      <c r="PO182" t="str">
        <f>IF(HW182=1,PO$8&amp;IF(SUM(HX182:$IM182)=0,"",", "),"")</f>
        <v/>
      </c>
      <c r="PP182" t="str">
        <f>IF(HX182=1,PP$8&amp;IF(SUM(HY182:$IM182)=0,"",", "),"")</f>
        <v/>
      </c>
      <c r="PQ182" t="str">
        <f>IF(HY182=1,PQ$8&amp;IF(SUM(HZ182:$IM182)=0,"",", "),"")</f>
        <v/>
      </c>
      <c r="PR182" t="str">
        <f>IF(HZ182=1,PR$8&amp;IF(SUM(IA182:$IM182)=0,"",", "),"")</f>
        <v/>
      </c>
      <c r="PS182" t="str">
        <f>IF(IA182=1,PS$8&amp;IF(SUM(IB182:$IM182)=0,"",", "),"")</f>
        <v/>
      </c>
      <c r="PT182" t="str">
        <f>IF(IB182=1,PT$8&amp;IF(SUM(IC182:$IM182)=0,"",", "),"")</f>
        <v/>
      </c>
      <c r="PU182" t="str">
        <f>IF(IC182=1,PU$8&amp;IF(SUM(ID182:$IM182)=0,"",", "),"")</f>
        <v/>
      </c>
      <c r="PV182" t="str">
        <f>IF(ID182=1,PV$8&amp;IF(SUM(IE182:$IM182)=0,"",", "),"")</f>
        <v/>
      </c>
      <c r="PW182" t="str">
        <f>IF(IE182=1,PW$8&amp;IF(SUM(IF182:$IM182)=0,"",", "),"")</f>
        <v/>
      </c>
      <c r="PX182" t="str">
        <f>IF(IF182=1,PX$8&amp;IF(SUM(IG182:$IM182)=0,"",", "),"")</f>
        <v/>
      </c>
      <c r="PY182" t="str">
        <f>IF(IG182=1,PY$8&amp;IF(SUM(IH182:$IM182)=0,"",", "),"")</f>
        <v/>
      </c>
      <c r="PZ182" t="str">
        <f>IF(IH182=1,PZ$8&amp;IF(SUM(II182:$IM182)=0,"",", "),"")</f>
        <v/>
      </c>
      <c r="QA182" t="str">
        <f>IF(II182=1,QA$8&amp;IF(SUM(IJ182:$IM182)=0,"",", "),"")</f>
        <v/>
      </c>
      <c r="QB182" t="str">
        <f>IF(IJ182=1,QB$8&amp;IF(SUM(IK182:$IM182)=0,"",", "),"")</f>
        <v/>
      </c>
      <c r="QC182" t="str">
        <f>IF(IK182=1,QC$8&amp;IF(SUM(IL182:$IM182)=0,"",", "),"")</f>
        <v/>
      </c>
      <c r="QD182" t="str">
        <f>IF(IL182=1,QD$8&amp;IF(SUM(IM182:$IM182)=0,"",", "),"")</f>
        <v/>
      </c>
      <c r="QE182" t="str">
        <f t="shared" si="214"/>
        <v/>
      </c>
      <c r="QF182" t="str">
        <f>IF(IN182=1,QF$8&amp;IF(SUM(IO182:$KK182)=0,"",", "),"")</f>
        <v/>
      </c>
      <c r="QG182" t="str">
        <f>IF(IO182=1,QG$8&amp;IF(SUM(IP182:$KK182)=0,"",", "),"")</f>
        <v/>
      </c>
      <c r="QH182" t="str">
        <f>IF(IP182=1,QH$8&amp;IF(SUM(IQ182:$KK182)=0,"",", "),"")</f>
        <v/>
      </c>
      <c r="QI182" t="str">
        <f>IF(IQ182=1,QI$8&amp;IF(SUM(IR182:$KK182)=0,"",", "),"")</f>
        <v/>
      </c>
      <c r="QJ182" t="str">
        <f>IF(IR182=1,QJ$8&amp;IF(SUM(IS182:$KK182)=0,"",", "),"")</f>
        <v/>
      </c>
      <c r="QK182" t="str">
        <f>IF(IS182=1,QK$8&amp;IF(SUM(IT182:$KK182)=0,"",", "),"")</f>
        <v/>
      </c>
      <c r="QL182" t="str">
        <f>IF(IT182=1,QL$8&amp;IF(SUM(IU182:$KK182)=0,"",", "),"")</f>
        <v/>
      </c>
      <c r="QM182" t="str">
        <f>IF(IU182=1,QM$8&amp;IF(SUM(IV182:$KK182)=0,"",", "),"")</f>
        <v/>
      </c>
      <c r="QN182" t="str">
        <f>IF(IV182=1,QN$8&amp;IF(SUM(IW182:$KK182)=0,"",", "),"")</f>
        <v/>
      </c>
      <c r="QO182" t="str">
        <f>IF(IW182=1,QO$8&amp;IF(SUM(IX182:$KK182)=0,"",", "),"")</f>
        <v/>
      </c>
      <c r="QP182" t="str">
        <f>IF(IX182=1,QP$8&amp;IF(SUM(IY182:$KK182)=0,"",", "),"")</f>
        <v/>
      </c>
      <c r="QQ182" t="str">
        <f>IF(IY182=1,QQ$8&amp;IF(SUM(IZ182:$KK182)=0,"",", "),"")</f>
        <v/>
      </c>
      <c r="QR182" t="str">
        <f>IF(IZ182=1,QR$8&amp;IF(SUM(JA182:$KK182)=0,"",", "),"")</f>
        <v/>
      </c>
      <c r="QS182" t="str">
        <f>IF(JA182=1,QS$8&amp;IF(SUM(JB182:$KK182)=0,"",", "),"")</f>
        <v/>
      </c>
      <c r="QT182" t="str">
        <f>IF(JB182=1,QT$8&amp;IF(SUM(JC182:$KK182)=0,"",", "),"")</f>
        <v/>
      </c>
      <c r="QU182" t="str">
        <f>IF(JC182=1,QU$8&amp;IF(SUM(JD182:$KK182)=0,"",", "),"")</f>
        <v/>
      </c>
      <c r="QV182" t="str">
        <f>IF(JD182=1,QV$8&amp;IF(SUM(JE182:$KK182)=0,"",", "),"")</f>
        <v/>
      </c>
      <c r="QW182" t="str">
        <f>IF(JE182=1,QW$8&amp;IF(SUM(JF182:$KK182)=0,"",", "),"")</f>
        <v/>
      </c>
      <c r="QX182" t="str">
        <f>IF(JF182=1,QX$8&amp;IF(SUM(JG182:$KK182)=0,"",", "),"")</f>
        <v/>
      </c>
      <c r="QY182" t="str">
        <f>IF(JG182=1,QY$8&amp;IF(SUM(JH182:$KK182)=0,"",", "),"")</f>
        <v/>
      </c>
      <c r="QZ182" t="str">
        <f>IF(JH182=1,QZ$8&amp;IF(SUM(JI182:$KK182)=0,"",", "),"")</f>
        <v/>
      </c>
      <c r="RA182" t="str">
        <f>IF(JI182=1,RA$8&amp;IF(SUM(JJ182:$KK182)=0,"",", "),"")</f>
        <v/>
      </c>
      <c r="RB182" t="str">
        <f>IF(JJ182=1,RB$8&amp;IF(SUM(JK182:$KK182)=0,"",", "),"")</f>
        <v/>
      </c>
      <c r="RC182" t="str">
        <f>IF(JK182=1,RC$8&amp;IF(SUM(JL182:$KK182)=0,"",", "),"")</f>
        <v/>
      </c>
      <c r="RD182" t="str">
        <f>IF(JL182=1,RD$8&amp;IF(SUM(JM182:$KK182)=0,"",", "),"")</f>
        <v/>
      </c>
      <c r="RE182" t="str">
        <f>IF(JM182=1,RE$8&amp;IF(SUM(JN182:$KK182)=0,"",", "),"")</f>
        <v/>
      </c>
      <c r="RF182" t="str">
        <f>IF(JN182=1,RF$8&amp;IF(SUM(JO182:$KK182)=0,"",", "),"")</f>
        <v/>
      </c>
      <c r="RG182" t="str">
        <f>IF(JO182=1,RG$8&amp;IF(SUM(JP182:$KK182)=0,"",", "),"")</f>
        <v/>
      </c>
      <c r="RH182" t="str">
        <f>IF(JP182=1,RH$8&amp;IF(SUM(JQ182:$KK182)=0,"",", "),"")</f>
        <v/>
      </c>
      <c r="RI182" t="str">
        <f>IF(JQ182=1,RI$8&amp;IF(SUM(JR182:$KK182)=0,"",", "),"")</f>
        <v/>
      </c>
      <c r="RJ182" t="str">
        <f>IF(JR182=1,RJ$8&amp;IF(SUM(JS182:$KK182)=0,"",", "),"")</f>
        <v/>
      </c>
      <c r="RK182" t="str">
        <f>IF(JS182=1,RK$8&amp;IF(SUM(JT182:$KK182)=0,"",", "),"")</f>
        <v/>
      </c>
      <c r="RL182" t="str">
        <f>IF(JT182=1,RL$8&amp;IF(SUM(JU182:$KK182)=0,"",", "),"")</f>
        <v/>
      </c>
      <c r="RM182" t="str">
        <f>IF(JU182=1,RM$8&amp;IF(SUM(JV182:$KK182)=0,"",", "),"")</f>
        <v/>
      </c>
      <c r="RN182" t="str">
        <f>IF(JV182=1,RN$8&amp;IF(SUM(JW182:$KK182)=0,"",", "),"")</f>
        <v/>
      </c>
      <c r="RO182" t="str">
        <f>IF(JW182=1,RO$8&amp;IF(SUM(JX182:$KK182)=0,"",", "),"")</f>
        <v/>
      </c>
      <c r="RP182" t="str">
        <f>IF(JX182=1,RP$8&amp;IF(SUM(JY182:$KK182)=0,"",", "),"")</f>
        <v/>
      </c>
      <c r="RQ182" t="str">
        <f>IF(JY182=1,RQ$8&amp;IF(SUM(JZ182:$KK182)=0,"",", "),"")</f>
        <v/>
      </c>
      <c r="RR182" t="str">
        <f>IF(JZ182=1,RR$8&amp;IF(SUM(KA182:$KK182)=0,"",", "),"")</f>
        <v/>
      </c>
      <c r="RS182" t="str">
        <f>IF(KA182=1,RS$8&amp;IF(SUM(KB182:$KK182)=0,"",", "),"")</f>
        <v/>
      </c>
      <c r="RT182" t="str">
        <f>IF(KB182=1,RT$8&amp;IF(SUM(KC182:$KK182)=0,"",", "),"")</f>
        <v/>
      </c>
      <c r="RU182" t="str">
        <f>IF(KC182=1,RU$8&amp;IF(SUM(KD182:$KK182)=0,"",", "),"")</f>
        <v/>
      </c>
      <c r="RV182" t="str">
        <f>IF(KD182=1,RV$8&amp;IF(SUM(KE182:$KK182)=0,"",", "),"")</f>
        <v/>
      </c>
      <c r="RW182" t="str">
        <f>IF(KE182=1,RW$8&amp;IF(SUM(KF182:$KK182)=0,"",", "),"")</f>
        <v/>
      </c>
      <c r="RX182" t="str">
        <f>IF(KF182=1,RX$8&amp;IF(SUM(KG182:$KK182)=0,"",", "),"")</f>
        <v/>
      </c>
      <c r="RY182" t="str">
        <f>IF(KG182=1,RY$8&amp;IF(SUM(KH182:$KK182)=0,"",", "),"")</f>
        <v/>
      </c>
      <c r="RZ182" t="str">
        <f>IF(KH182=1,RZ$8&amp;IF(SUM(KI182:$KK182)=0,"",", "),"")</f>
        <v/>
      </c>
      <c r="SA182" t="str">
        <f>IF(KI182=1,SA$8&amp;IF(SUM(KJ182:$KK182)=0,"",", "),"")</f>
        <v/>
      </c>
      <c r="SB182" t="str">
        <f>IF(KJ182=1,SB$8&amp;IF(SUM(KK182:$KK182)=0,"",", "),"")</f>
        <v/>
      </c>
      <c r="SC182" t="str">
        <f t="shared" si="215"/>
        <v/>
      </c>
    </row>
    <row r="183" spans="1:497" ht="60" customHeight="1" x14ac:dyDescent="0.45">
      <c r="A183" s="62"/>
      <c r="B183" s="212" t="str">
        <f t="shared" si="144"/>
        <v/>
      </c>
      <c r="C183" s="212" t="str">
        <f t="shared" si="203"/>
        <v/>
      </c>
      <c r="D183" s="212" t="str">
        <f t="shared" si="204"/>
        <v/>
      </c>
      <c r="E183" s="212" t="str">
        <f t="shared" si="205"/>
        <v/>
      </c>
      <c r="F183" s="212" t="str">
        <f t="shared" si="206"/>
        <v/>
      </c>
      <c r="G183" s="237" t="str">
        <f>IF('EDCI Data'!B183="","",'EDCI Data'!B183)</f>
        <v/>
      </c>
      <c r="H183" s="238" t="str">
        <f>IF('EDCI Data'!C183="","",'EDCI Data'!C183)</f>
        <v/>
      </c>
      <c r="I183" s="239" t="str">
        <f>IF('EDCI Data'!D183="","",'EDCI Data'!D183)</f>
        <v/>
      </c>
      <c r="J183" s="240" t="str">
        <f>IF('EDCI Data'!E183="","",'EDCI Data'!E183)</f>
        <v/>
      </c>
      <c r="K183" s="237" t="str">
        <f>IF('EDCI Data'!F183="","",'EDCI Data'!F183)</f>
        <v/>
      </c>
      <c r="L183" s="237" t="str">
        <f>IF('EDCI Data'!G183="","",'EDCI Data'!G183)</f>
        <v/>
      </c>
      <c r="M183" s="237" t="str">
        <f>IF('EDCI Data'!H183="","",'EDCI Data'!H183)</f>
        <v/>
      </c>
      <c r="N183" s="237" t="str">
        <f>IF('EDCI Data'!I183="","",'EDCI Data'!I183)</f>
        <v/>
      </c>
      <c r="O183" s="237" t="str">
        <f>IF('EDCI Data'!J183="","",'EDCI Data'!J183)</f>
        <v/>
      </c>
      <c r="P183" s="237" t="str">
        <f>IF('EDCI Data'!K183="","",'EDCI Data'!K183)</f>
        <v/>
      </c>
      <c r="Q183" s="241" t="str">
        <f>IF('EDCI Data'!L183="","",'EDCI Data'!L183)</f>
        <v/>
      </c>
      <c r="R183" s="241" t="str">
        <f>IF('EDCI Data'!M183="","",'EDCI Data'!M183)</f>
        <v/>
      </c>
      <c r="S183" s="237" t="str">
        <f>IF('EDCI Data'!N183="","",'EDCI Data'!N183)</f>
        <v/>
      </c>
      <c r="T183" s="237" t="str">
        <f>IF('EDCI Data'!O183="","",'EDCI Data'!O183)</f>
        <v/>
      </c>
      <c r="U183" s="237" t="str">
        <f>IF('EDCI Data'!P183="","",'EDCI Data'!P183)</f>
        <v/>
      </c>
      <c r="V183" s="237" t="str">
        <f>IF('EDCI Data'!Q183="","",'EDCI Data'!Q183)</f>
        <v/>
      </c>
      <c r="W183" s="242" t="str">
        <f>IF('EDCI Data'!R183="","",'EDCI Data'!R183)</f>
        <v/>
      </c>
      <c r="X183" s="243" t="str">
        <f>IF('EDCI Data'!S183="","",'EDCI Data'!S183)</f>
        <v/>
      </c>
      <c r="Y183" s="243" t="str">
        <f>IF('EDCI Data'!T183="","",'EDCI Data'!T183)</f>
        <v/>
      </c>
      <c r="Z183" s="244" t="str">
        <f>IF('EDCI Data'!U183="","",'EDCI Data'!U183)</f>
        <v/>
      </c>
      <c r="AA183" s="237" t="str">
        <f>IF('EDCI Data'!V183="","",'EDCI Data'!V183)</f>
        <v/>
      </c>
      <c r="AB183" s="244" t="str">
        <f>IF('EDCI Data'!W183="","",'EDCI Data'!W183)</f>
        <v/>
      </c>
      <c r="AC183" s="237" t="str">
        <f>IF('EDCI Data'!X183="","",'EDCI Data'!X183)</f>
        <v/>
      </c>
      <c r="AD183" s="244" t="str">
        <f>IF('EDCI Data'!Y183="","",'EDCI Data'!Y183)</f>
        <v/>
      </c>
      <c r="AE183" s="237" t="str">
        <f>IF('EDCI Data'!Z183="","",'EDCI Data'!Z183)</f>
        <v/>
      </c>
      <c r="AF183" s="237" t="str">
        <f>IF('EDCI Data'!AA183="","",'EDCI Data'!AA183)</f>
        <v/>
      </c>
      <c r="AG183" s="237" t="str">
        <f>IF('EDCI Data'!AB183="","",'EDCI Data'!AB183)</f>
        <v/>
      </c>
      <c r="AH183" s="237" t="str">
        <f>IF('EDCI Data'!AC183="","",'EDCI Data'!AC183)</f>
        <v/>
      </c>
      <c r="AI183" s="237" t="str">
        <f>IF('EDCI Data'!AD183="","",'EDCI Data'!AD183)</f>
        <v/>
      </c>
      <c r="AJ183" s="237" t="str">
        <f>IF('EDCI Data'!AE183="","",'EDCI Data'!AE183)</f>
        <v/>
      </c>
      <c r="AK183" s="237" t="str">
        <f>IF('EDCI Data'!AF183="","",'EDCI Data'!AF183)</f>
        <v/>
      </c>
      <c r="AL183" s="237" t="str">
        <f>IF('EDCI Data'!AG183="","",'EDCI Data'!AG183)</f>
        <v/>
      </c>
      <c r="AM183" s="237" t="str">
        <f>IF('EDCI Data'!AH183="","",'EDCI Data'!AH183)</f>
        <v/>
      </c>
      <c r="AN183" s="237" t="str">
        <f>IF('EDCI Data'!AI183="","",'EDCI Data'!AI183)</f>
        <v/>
      </c>
      <c r="AO183" s="237" t="str">
        <f>IF('EDCI Data'!AJ183="","",'EDCI Data'!AJ183)</f>
        <v/>
      </c>
      <c r="AP183" s="237" t="str">
        <f>IF('EDCI Data'!AK183="","",'EDCI Data'!AK183)</f>
        <v/>
      </c>
      <c r="AQ183" s="237" t="str">
        <f>IF('EDCI Data'!AL183="","",'EDCI Data'!AL183)</f>
        <v/>
      </c>
      <c r="AR183" s="237" t="str">
        <f>IF('EDCI Data'!AM183="","",'EDCI Data'!AM183)</f>
        <v/>
      </c>
      <c r="AS183" s="237" t="str">
        <f>IF('EDCI Data'!AN183="","",'EDCI Data'!AN183)</f>
        <v/>
      </c>
      <c r="AT183" s="237" t="str">
        <f>IF('EDCI Data'!AO183="","",'EDCI Data'!AO183)</f>
        <v/>
      </c>
      <c r="AU183" s="237" t="str">
        <f>IF('EDCI Data'!AP183="","",'EDCI Data'!AP183)</f>
        <v/>
      </c>
      <c r="AV183" s="237" t="str">
        <f>IF('EDCI Data'!AQ183="","",'EDCI Data'!AQ183)</f>
        <v/>
      </c>
      <c r="AW183" s="237" t="str">
        <f>IF('EDCI Data'!AR183="","",'EDCI Data'!AR183)</f>
        <v/>
      </c>
      <c r="AX183" s="237" t="str">
        <f>IF('EDCI Data'!AS183="","",'EDCI Data'!AS183)</f>
        <v/>
      </c>
      <c r="AY183" s="237" t="str">
        <f>IF('EDCI Data'!AT183="","",'EDCI Data'!AT183)</f>
        <v/>
      </c>
      <c r="AZ183" s="237" t="str">
        <f>IF('EDCI Data'!AU183="","",'EDCI Data'!AU183)</f>
        <v/>
      </c>
      <c r="BA183" s="237" t="str">
        <f>IF('EDCI Data'!AV183="","",'EDCI Data'!AV183)</f>
        <v/>
      </c>
      <c r="BB183" s="245" t="str">
        <f>IF('EDCI Data'!AW183="","",'EDCI Data'!AW183)</f>
        <v/>
      </c>
      <c r="BC183" s="245" t="str">
        <f>IF('EDCI Data'!AX183="","",'EDCI Data'!AX183)</f>
        <v/>
      </c>
      <c r="BD183" s="246" t="str">
        <f t="shared" si="207"/>
        <v/>
      </c>
      <c r="BE183" s="247" t="str">
        <f>IF('EDCI Data'!AY183="","",'EDCI Data'!AY183)</f>
        <v/>
      </c>
      <c r="BF183" s="247" t="str">
        <f>IF('EDCI Data'!AZ183="","",'EDCI Data'!AZ183)</f>
        <v/>
      </c>
      <c r="BG183" s="247" t="str">
        <f>IF('EDCI Data'!BA183="","",'EDCI Data'!BA183)</f>
        <v/>
      </c>
      <c r="BH183" s="247" t="str">
        <f>IF('EDCI Data'!BB183="","",'EDCI Data'!BB183)</f>
        <v/>
      </c>
      <c r="BI183" s="247" t="str">
        <f>IF('EDCI Data'!BC183="","",'EDCI Data'!BC183)</f>
        <v/>
      </c>
      <c r="BJ183" s="247" t="str">
        <f>IF('EDCI Data'!BD183="","",'EDCI Data'!BD183)</f>
        <v/>
      </c>
      <c r="BK183" s="247" t="str">
        <f>IF('EDCI Data'!BE183="","",'EDCI Data'!BE183)</f>
        <v/>
      </c>
      <c r="BL183" s="247" t="str">
        <f>IF('EDCI Data'!BF183="","",'EDCI Data'!BF183)</f>
        <v/>
      </c>
      <c r="BM183" s="247" t="str">
        <f>IF('EDCI Data'!BG183="","",'EDCI Data'!BG183)</f>
        <v/>
      </c>
      <c r="BN183" s="248" t="str">
        <f>IF('EDCI Data'!BH183="","",'EDCI Data'!BH183)</f>
        <v/>
      </c>
      <c r="BO183" s="248" t="str">
        <f>IF('EDCI Data'!BI183="","",'EDCI Data'!BI183)</f>
        <v/>
      </c>
      <c r="BP183" s="249" t="str">
        <f>IF('EDCI Data'!BJ183="","",'EDCI Data'!BJ183)</f>
        <v/>
      </c>
      <c r="BQ183" s="248" t="str">
        <f>IF('EDCI Data'!BK183="","",'EDCI Data'!BK183)</f>
        <v/>
      </c>
      <c r="BR183" s="248" t="str">
        <f>IF('EDCI Data'!BL183="","",'EDCI Data'!BL183)</f>
        <v/>
      </c>
      <c r="BS183" s="250" t="str">
        <f>IF('EDCI Data'!BM183="","",'EDCI Data'!BM183)</f>
        <v/>
      </c>
      <c r="BT183" s="251" t="str">
        <f>IF('EDCI Data'!BN183="","",'EDCI Data'!BN183)</f>
        <v/>
      </c>
      <c r="BU183" s="246" t="str">
        <f>IF('EDCI Data'!BO183="","",'EDCI Data'!BO183)</f>
        <v/>
      </c>
      <c r="BV183" s="252">
        <f t="shared" si="208"/>
        <v>0</v>
      </c>
      <c r="BW183" s="252">
        <f t="shared" si="209"/>
        <v>0</v>
      </c>
      <c r="BX183" s="252">
        <f t="shared" si="210"/>
        <v>0</v>
      </c>
      <c r="BY183" s="252">
        <f t="shared" si="211"/>
        <v>0</v>
      </c>
      <c r="BZ183" t="str">
        <f t="shared" si="145"/>
        <v/>
      </c>
      <c r="CA183" s="253"/>
      <c r="CB183"/>
      <c r="CC183"/>
      <c r="CD183"/>
      <c r="CE183" t="str">
        <f t="shared" si="146"/>
        <v/>
      </c>
      <c r="CF183"/>
      <c r="CG183" t="str">
        <f t="shared" si="147"/>
        <v/>
      </c>
      <c r="CH183" t="str">
        <f t="shared" si="148"/>
        <v/>
      </c>
      <c r="CI183" t="str">
        <f t="shared" si="149"/>
        <v/>
      </c>
      <c r="CJ183" t="str">
        <f t="shared" si="150"/>
        <v/>
      </c>
      <c r="CK183"/>
      <c r="CL183"/>
      <c r="CM183" t="str">
        <f t="shared" si="151"/>
        <v/>
      </c>
      <c r="CN183" t="str">
        <f t="shared" si="152"/>
        <v/>
      </c>
      <c r="CO183" t="str">
        <f t="shared" si="153"/>
        <v/>
      </c>
      <c r="CP183" t="str">
        <f t="shared" si="154"/>
        <v/>
      </c>
      <c r="CQ183"/>
      <c r="CR183" t="str" cm="1">
        <f t="array" ref="CR183">IF(COUNTIFS($BZ$10:$BZ$259,$BZ183,$I$10:$I$259,$I183+1)&gt;0,IF(X183&lt;&gt;INDEX(Y$10:Y$259,MATCH(1,INDEX(($BZ183=$BZ$10:$BZ$259)*($I$10:$I$259=$I183+1),0,1),0)),"Number of FTEs in previous year do not align with Number of FTEs in current year across years, by definition these should be equal. Please check and update if required. "&amp;CHAR(10),""),"")</f>
        <v/>
      </c>
      <c r="CS183" t="str" cm="1">
        <f t="array" ref="CS183">IF(COUNTIFS($BZ$10:$BZ$259,$BZ183,$I$10:$I$259,$I183-1)&gt;0,IF(Y183&lt;&gt;INDEX(X$10:X$259,MATCH(1,INDEX(($BZ183=$BZ$10:$BZ$259)*($I$10:$I$259=$I183-1),0,1),0)),"Number of FTEs in previous year do not align with Number of FTEs in current year across years, by definition these should be equal. Please check and update if required. "&amp;CHAR(10),""),"")</f>
        <v/>
      </c>
      <c r="CT183" t="str">
        <f t="shared" si="155"/>
        <v/>
      </c>
      <c r="CU183" t="str">
        <f t="shared" si="156"/>
        <v/>
      </c>
      <c r="CV183"/>
      <c r="CW183" t="str">
        <f t="shared" si="157"/>
        <v/>
      </c>
      <c r="CX183"/>
      <c r="CY183" t="str">
        <f t="shared" si="158"/>
        <v/>
      </c>
      <c r="CZ183"/>
      <c r="DA183" t="str">
        <f t="shared" si="159"/>
        <v/>
      </c>
      <c r="DB183"/>
      <c r="DC183"/>
      <c r="DD183"/>
      <c r="DE183"/>
      <c r="DF183"/>
      <c r="DG183"/>
      <c r="DH183"/>
      <c r="DI183"/>
      <c r="DJ183"/>
      <c r="DK183"/>
      <c r="DL183"/>
      <c r="DM183"/>
      <c r="DN183"/>
      <c r="DO183"/>
      <c r="DP183"/>
      <c r="DQ183"/>
      <c r="DR183"/>
      <c r="DS183"/>
      <c r="DT183"/>
      <c r="DU183"/>
      <c r="DV183"/>
      <c r="DW183"/>
      <c r="DX183" t="str">
        <f t="shared" si="160"/>
        <v/>
      </c>
      <c r="DY183" t="str">
        <f t="shared" si="161"/>
        <v/>
      </c>
      <c r="DZ183" t="str">
        <f t="shared" si="162"/>
        <v/>
      </c>
      <c r="EA183" t="str">
        <f t="shared" si="163"/>
        <v/>
      </c>
      <c r="EB183" t="str">
        <f t="shared" si="164"/>
        <v/>
      </c>
      <c r="EC183" t="str">
        <f t="shared" si="165"/>
        <v/>
      </c>
      <c r="ED183" t="str">
        <f t="shared" si="166"/>
        <v/>
      </c>
      <c r="EE183" t="str">
        <f t="shared" si="167"/>
        <v/>
      </c>
      <c r="EF183" t="str">
        <f t="shared" si="168"/>
        <v/>
      </c>
      <c r="EG183" t="str">
        <f t="shared" si="169"/>
        <v/>
      </c>
      <c r="EH183" t="str">
        <f t="shared" si="170"/>
        <v/>
      </c>
      <c r="EI183" t="str">
        <f t="shared" si="171"/>
        <v/>
      </c>
      <c r="EJ183"/>
      <c r="EK183"/>
      <c r="EL183"/>
      <c r="EM183"/>
      <c r="EN183"/>
      <c r="EO183"/>
      <c r="EP183"/>
      <c r="EQ183" t="str">
        <f t="shared" si="172"/>
        <v/>
      </c>
      <c r="ER183" t="str">
        <f t="shared" si="173"/>
        <v/>
      </c>
      <c r="ES183" t="str">
        <f t="shared" si="174"/>
        <v/>
      </c>
      <c r="ET183"/>
      <c r="EU183" t="str">
        <f t="shared" si="175"/>
        <v/>
      </c>
      <c r="EV183"/>
      <c r="EW183" t="str">
        <f t="shared" si="176"/>
        <v/>
      </c>
      <c r="EX183"/>
      <c r="EY183" t="str">
        <f t="shared" si="177"/>
        <v/>
      </c>
      <c r="EZ183"/>
      <c r="FA183"/>
      <c r="FB183"/>
      <c r="FC183"/>
      <c r="FD183"/>
      <c r="FE183"/>
      <c r="FF183"/>
      <c r="FG183"/>
      <c r="FH183"/>
      <c r="FI183"/>
      <c r="FJ183"/>
      <c r="FK183"/>
      <c r="FL183"/>
      <c r="FM183"/>
      <c r="FN183"/>
      <c r="FO183"/>
      <c r="FP183"/>
      <c r="FQ183"/>
      <c r="FR183"/>
      <c r="FS183"/>
      <c r="FT183"/>
      <c r="FU183"/>
      <c r="FV183" t="str">
        <f t="shared" si="178"/>
        <v/>
      </c>
      <c r="FW183" t="str">
        <f t="shared" si="179"/>
        <v/>
      </c>
      <c r="FX183"/>
      <c r="FY183" t="str">
        <f t="shared" si="180"/>
        <v/>
      </c>
      <c r="FZ183" t="str">
        <f t="shared" si="181"/>
        <v/>
      </c>
      <c r="GA183" t="str">
        <f t="shared" si="182"/>
        <v/>
      </c>
      <c r="GB183" t="str">
        <f t="shared" si="183"/>
        <v/>
      </c>
      <c r="GC183" t="str">
        <f t="shared" si="184"/>
        <v/>
      </c>
      <c r="GD183" t="str">
        <f t="shared" si="185"/>
        <v/>
      </c>
      <c r="GE183" t="str">
        <f t="shared" si="186"/>
        <v/>
      </c>
      <c r="GF183" t="str">
        <f t="shared" si="187"/>
        <v/>
      </c>
      <c r="GG183" t="str">
        <f t="shared" si="188"/>
        <v/>
      </c>
      <c r="GH183"/>
      <c r="GI183"/>
      <c r="GJ183"/>
      <c r="GK183"/>
      <c r="GL183"/>
      <c r="GM183"/>
      <c r="GN183"/>
      <c r="GO183"/>
      <c r="GP183" t="str">
        <f t="shared" si="189"/>
        <v/>
      </c>
      <c r="GQ183" t="str">
        <f t="shared" si="190"/>
        <v/>
      </c>
      <c r="GR183"/>
      <c r="GS183" t="str">
        <f t="shared" si="191"/>
        <v/>
      </c>
      <c r="GT183"/>
      <c r="GU183" t="str">
        <f t="shared" si="192"/>
        <v/>
      </c>
      <c r="GV183"/>
      <c r="GW183" t="str">
        <f t="shared" si="193"/>
        <v/>
      </c>
      <c r="GX183"/>
      <c r="GY183"/>
      <c r="GZ183"/>
      <c r="HA183"/>
      <c r="HB183"/>
      <c r="HC183"/>
      <c r="HD183"/>
      <c r="HE183"/>
      <c r="HF183"/>
      <c r="HG183"/>
      <c r="HH183"/>
      <c r="HI183"/>
      <c r="HJ183"/>
      <c r="HK183"/>
      <c r="HL183"/>
      <c r="HM183"/>
      <c r="HN183"/>
      <c r="HO183"/>
      <c r="HP183"/>
      <c r="HQ183"/>
      <c r="HR183"/>
      <c r="HS183"/>
      <c r="HT183" t="str">
        <f t="shared" si="194"/>
        <v/>
      </c>
      <c r="HU183" t="str">
        <f t="shared" si="195"/>
        <v/>
      </c>
      <c r="HV183"/>
      <c r="HW183"/>
      <c r="HX183"/>
      <c r="HY183"/>
      <c r="HZ183"/>
      <c r="IA183"/>
      <c r="IB183"/>
      <c r="IC183"/>
      <c r="ID183"/>
      <c r="IE183" t="str">
        <f t="shared" si="196"/>
        <v/>
      </c>
      <c r="IF183"/>
      <c r="IG183"/>
      <c r="IH183"/>
      <c r="II183"/>
      <c r="IJ183"/>
      <c r="IK183"/>
      <c r="IL183"/>
      <c r="IM183"/>
      <c r="IN183"/>
      <c r="IO183"/>
      <c r="IP183"/>
      <c r="IQ183" t="str">
        <f t="shared" si="197"/>
        <v/>
      </c>
      <c r="IR183"/>
      <c r="IS183" t="str">
        <f t="shared" si="198"/>
        <v/>
      </c>
      <c r="IT183"/>
      <c r="IU183" t="str">
        <f t="shared" si="199"/>
        <v/>
      </c>
      <c r="IV183"/>
      <c r="IW183"/>
      <c r="IX183"/>
      <c r="IY183"/>
      <c r="IZ183"/>
      <c r="JA183"/>
      <c r="JB183"/>
      <c r="JC183"/>
      <c r="JD183"/>
      <c r="JE183"/>
      <c r="JF183"/>
      <c r="JG183"/>
      <c r="JH183"/>
      <c r="JI183"/>
      <c r="JJ183"/>
      <c r="JK183"/>
      <c r="JL183"/>
      <c r="JM183"/>
      <c r="JN183"/>
      <c r="JO183"/>
      <c r="JP183"/>
      <c r="JQ183"/>
      <c r="JR183" t="str">
        <f t="shared" si="200"/>
        <v/>
      </c>
      <c r="JS183" t="str">
        <f t="shared" si="201"/>
        <v/>
      </c>
      <c r="JT183"/>
      <c r="JU183"/>
      <c r="JV183"/>
      <c r="JW183"/>
      <c r="JX183"/>
      <c r="JY183"/>
      <c r="JZ183"/>
      <c r="KA183"/>
      <c r="KB183"/>
      <c r="KC183" t="str">
        <f t="shared" si="202"/>
        <v/>
      </c>
      <c r="KD183"/>
      <c r="KE183"/>
      <c r="KF183"/>
      <c r="KG183"/>
      <c r="KH183"/>
      <c r="KI183"/>
      <c r="KJ183"/>
      <c r="KK183"/>
      <c r="KL183" t="str">
        <f>IF(CT183=1,KL$8&amp;IF(SUM(CU183:$EQ183)=0,"",", "),"")</f>
        <v/>
      </c>
      <c r="KM183" t="str">
        <f>IF(CU183=1,KM$8&amp;IF(SUM(CV183:$EQ183)=0,"",", "),"")</f>
        <v/>
      </c>
      <c r="KN183" t="str">
        <f>IF(CV183=1,KN$8&amp;IF(SUM(CW183:$EQ183)=0,"",", "),"")</f>
        <v/>
      </c>
      <c r="KO183" t="str">
        <f>IF(CW183=1,KO$8&amp;IF(SUM(CX183:$EQ183)=0,"",", "),"")</f>
        <v/>
      </c>
      <c r="KP183" t="str">
        <f>IF(CX183=1,KP$8&amp;IF(SUM(CY183:$EQ183)=0,"",", "),"")</f>
        <v/>
      </c>
      <c r="KQ183" t="str">
        <f>IF(CY183=1,KQ$8&amp;IF(SUM(CZ183:$EQ183)=0,"",", "),"")</f>
        <v/>
      </c>
      <c r="KR183" t="str">
        <f>IF(CZ183=1,KR$8&amp;IF(SUM(DA183:$EQ183)=0,"",", "),"")</f>
        <v/>
      </c>
      <c r="KS183" t="str">
        <f>IF(DA183=1,KS$8&amp;IF(SUM(DB183:$EQ183)=0,"",", "),"")</f>
        <v/>
      </c>
      <c r="KT183" t="str">
        <f>IF(DB183=1,KT$8&amp;IF(SUM(DC183:$EQ183)=0,"",", "),"")</f>
        <v/>
      </c>
      <c r="KU183" t="str">
        <f>IF(DC183=1,KU$8&amp;IF(SUM(DD183:$EQ183)=0,"",", "),"")</f>
        <v/>
      </c>
      <c r="KV183" t="str">
        <f>IF(DD183=1,KV$8&amp;IF(SUM(DE183:$EQ183)=0,"",", "),"")</f>
        <v/>
      </c>
      <c r="KW183" t="str">
        <f>IF(DE183=1,KW$8&amp;IF(SUM(DF183:$EQ183)=0,"",", "),"")</f>
        <v/>
      </c>
      <c r="KX183" t="str">
        <f>IF(DF183=1,KX$8&amp;IF(SUM(DG183:$EQ183)=0,"",", "),"")</f>
        <v/>
      </c>
      <c r="KY183" t="str">
        <f>IF(DG183=1,KY$8&amp;IF(SUM(DH183:$EQ183)=0,"",", "),"")</f>
        <v/>
      </c>
      <c r="KZ183" t="str">
        <f>IF(DH183=1,KZ$8&amp;IF(SUM(DI183:$EQ183)=0,"",", "),"")</f>
        <v/>
      </c>
      <c r="LA183" t="str">
        <f>IF(DI183=1,LA$8&amp;IF(SUM(DJ183:$EQ183)=0,"",", "),"")</f>
        <v/>
      </c>
      <c r="LB183" t="str">
        <f>IF(DJ183=1,LB$8&amp;IF(SUM(DK183:$EQ183)=0,"",", "),"")</f>
        <v/>
      </c>
      <c r="LC183" t="str">
        <f>IF(DK183=1,LC$8&amp;IF(SUM(DL183:$EQ183)=0,"",", "),"")</f>
        <v/>
      </c>
      <c r="LD183" t="str">
        <f>IF(DL183=1,LD$8&amp;IF(SUM(DM183:$EQ183)=0,"",", "),"")</f>
        <v/>
      </c>
      <c r="LE183" t="str">
        <f>IF(DM183=1,LE$8&amp;IF(SUM(DN183:$EQ183)=0,"",", "),"")</f>
        <v/>
      </c>
      <c r="LF183" t="str">
        <f>IF(DN183=1,LF$8&amp;IF(SUM(DO183:$EQ183)=0,"",", "),"")</f>
        <v/>
      </c>
      <c r="LG183" t="str">
        <f>IF(DO183=1,LG$8&amp;IF(SUM(DP183:$EQ183)=0,"",", "),"")</f>
        <v/>
      </c>
      <c r="LH183" t="str">
        <f>IF(DP183=1,LH$8&amp;IF(SUM(DQ183:$EQ183)=0,"",", "),"")</f>
        <v/>
      </c>
      <c r="LI183" t="str">
        <f>IF(DQ183=1,LI$8&amp;IF(SUM(DR183:$EQ183)=0,"",", "),"")</f>
        <v/>
      </c>
      <c r="LJ183" t="str">
        <f>IF(DR183=1,LJ$8&amp;IF(SUM(DS183:$EQ183)=0,"",", "),"")</f>
        <v/>
      </c>
      <c r="LK183" t="str">
        <f>IF(DS183=1,LK$8&amp;IF(SUM(DT183:$EQ183)=0,"",", "),"")</f>
        <v/>
      </c>
      <c r="LL183" t="str">
        <f>IF(DT183=1,LL$8&amp;IF(SUM(DU183:$EQ183)=0,"",", "),"")</f>
        <v/>
      </c>
      <c r="LM183" t="str">
        <f>IF(DU183=1,LM$8&amp;IF(SUM(DV183:$EQ183)=0,"",", "),"")</f>
        <v/>
      </c>
      <c r="LN183" t="str">
        <f>IF(DV183=1,LN$8&amp;IF(SUM(DW183:$EQ183)=0,"",", "),"")</f>
        <v/>
      </c>
      <c r="LO183" t="str">
        <f>IF(DW183=1,LO$8&amp;IF(SUM(DX183:$EQ183)=0,"",", "),"")</f>
        <v/>
      </c>
      <c r="LP183" t="str">
        <f>IF(DX183=1,LP$8&amp;IF(SUM(DY183:$EQ183)=0,"",", "),"")</f>
        <v/>
      </c>
      <c r="LQ183" t="str">
        <f>IF(DY183=1,LQ$8&amp;IF(SUM(DZ183:$EQ183)=0,"",", "),"")</f>
        <v/>
      </c>
      <c r="LR183" t="str">
        <f>IF(DZ183=1,LR$8&amp;IF(SUM(EA183:$EQ183)=0,"",", "),"")</f>
        <v/>
      </c>
      <c r="LS183" t="str">
        <f>IF(EA183=1,LS$8&amp;IF(SUM(EB183:$EQ183)=0,"",", "),"")</f>
        <v/>
      </c>
      <c r="LT183" t="str">
        <f>IF(EB183=1,LT$8&amp;IF(SUM(EC183:$EQ183)=0,"",", "),"")</f>
        <v/>
      </c>
      <c r="LU183" t="str">
        <f>IF(EC183=1,LU$8&amp;IF(SUM(ED183:$EQ183)=0,"",", "),"")</f>
        <v/>
      </c>
      <c r="LV183" t="str">
        <f>IF(ED183=1,LV$8&amp;IF(SUM(EE183:$EQ183)=0,"",", "),"")</f>
        <v/>
      </c>
      <c r="LW183" t="str">
        <f>IF(EE183=1,LW$8&amp;IF(SUM(EF183:$EQ183)=0,"",", "),"")</f>
        <v/>
      </c>
      <c r="LX183" t="str">
        <f>IF(EF183=1,LX$8&amp;IF(SUM(EG183:$EQ183)=0,"",", "),"")</f>
        <v/>
      </c>
      <c r="LY183" t="str">
        <f>IF(EG183=1,LY$8&amp;IF(SUM(EH183:$EQ183)=0,"",", "),"")</f>
        <v/>
      </c>
      <c r="LZ183" t="str">
        <f>IF(EH183=1,LZ$8&amp;IF(SUM(EI183:$EQ183)=0,"",", "),"")</f>
        <v/>
      </c>
      <c r="MA183" t="str">
        <f>IF(EI183=1,MA$8&amp;IF(SUM(EJ183:$EQ183)=0,"",", "),"")</f>
        <v/>
      </c>
      <c r="MB183" t="str">
        <f>IF(EJ183=1,MB$8&amp;IF(SUM(EK183:$EQ183)=0,"",", "),"")</f>
        <v/>
      </c>
      <c r="MC183" t="str">
        <f>IF(EK183=1,MC$8&amp;IF(SUM(EL183:$EQ183)=0,"",", "),"")</f>
        <v/>
      </c>
      <c r="MD183" t="str">
        <f>IF(EL183=1,MD$8&amp;IF(SUM(EM183:$EQ183)=0,"",", "),"")</f>
        <v/>
      </c>
      <c r="ME183" t="str">
        <f>IF(EM183=1,ME$8&amp;IF(SUM(EN183:$EQ183)=0,"",", "),"")</f>
        <v/>
      </c>
      <c r="MF183" t="str">
        <f>IF(EN183=1,MF$8&amp;IF(SUM(EO183:$EQ183)=0,"",", "),"")</f>
        <v/>
      </c>
      <c r="MG183" t="str">
        <f>IF(EO183=1,MG$8&amp;IF(SUM(EP183:$EQ183)=0,"",", "),"")</f>
        <v/>
      </c>
      <c r="MH183" t="str">
        <f>IF(EP183=1,MH$8&amp;IF(SUM(EQ183:$EQ183)=0,"",", "),"")</f>
        <v/>
      </c>
      <c r="MI183" t="str">
        <f t="shared" si="212"/>
        <v/>
      </c>
      <c r="MJ183" t="str">
        <f>IF(ER183=1,MJ$8&amp;IF(SUM(ES183:$GO183)=0,"",", "),"")</f>
        <v/>
      </c>
      <c r="MK183" t="str">
        <f>IF(ES183=1,MK$8&amp;IF(SUM(ET183:$GO183)=0,"",", "),"")</f>
        <v/>
      </c>
      <c r="ML183" t="str">
        <f>IF(ET183=1,ML$8&amp;IF(SUM(EU183:$GO183)=0,"",", "),"")</f>
        <v/>
      </c>
      <c r="MM183" t="str">
        <f>IF(EU183=1,MM$8&amp;IF(SUM(EV183:$GO183)=0,"",", "),"")</f>
        <v/>
      </c>
      <c r="MN183" t="str">
        <f>IF(EV183=1,MN$8&amp;IF(SUM(EW183:$GO183)=0,"",", "),"")</f>
        <v/>
      </c>
      <c r="MO183" t="str">
        <f>IF(EW183=1,MO$8&amp;IF(SUM(EX183:$GO183)=0,"",", "),"")</f>
        <v/>
      </c>
      <c r="MP183" t="str">
        <f>IF(EX183=1,MP$8&amp;IF(SUM(EY183:$GO183)=0,"",", "),"")</f>
        <v/>
      </c>
      <c r="MQ183" t="str">
        <f>IF(EY183=1,MQ$8&amp;IF(SUM(EZ183:$GO183)=0,"",", "),"")</f>
        <v/>
      </c>
      <c r="MR183" t="str">
        <f>IF(EZ183=1,MR$8&amp;IF(SUM(FA183:$GO183)=0,"",", "),"")</f>
        <v/>
      </c>
      <c r="MS183" t="str">
        <f>IF(FA183=1,MS$8&amp;IF(SUM(FB183:$GO183)=0,"",", "),"")</f>
        <v/>
      </c>
      <c r="MT183" t="str">
        <f>IF(FB183=1,MT$8&amp;IF(SUM(FC183:$GO183)=0,"",", "),"")</f>
        <v/>
      </c>
      <c r="MU183" t="str">
        <f>IF(FC183=1,MU$8&amp;IF(SUM(FD183:$GO183)=0,"",", "),"")</f>
        <v/>
      </c>
      <c r="MV183" t="str">
        <f>IF(FD183=1,MV$8&amp;IF(SUM(FE183:$GO183)=0,"",", "),"")</f>
        <v/>
      </c>
      <c r="MW183" t="str">
        <f>IF(FE183=1,MW$8&amp;IF(SUM(FF183:$GO183)=0,"",", "),"")</f>
        <v/>
      </c>
      <c r="MX183" t="str">
        <f>IF(FF183=1,MX$8&amp;IF(SUM(FG183:$GO183)=0,"",", "),"")</f>
        <v/>
      </c>
      <c r="MY183" t="str">
        <f>IF(FG183=1,MY$8&amp;IF(SUM(FH183:$GO183)=0,"",", "),"")</f>
        <v/>
      </c>
      <c r="MZ183" t="str">
        <f>IF(FH183=1,MZ$8&amp;IF(SUM(FI183:$GO183)=0,"",", "),"")</f>
        <v/>
      </c>
      <c r="NA183" t="str">
        <f>IF(FI183=1,NA$8&amp;IF(SUM(FJ183:$GO183)=0,"",", "),"")</f>
        <v/>
      </c>
      <c r="NB183" t="str">
        <f>IF(FJ183=1,NB$8&amp;IF(SUM(FK183:$GO183)=0,"",", "),"")</f>
        <v/>
      </c>
      <c r="NC183" t="str">
        <f>IF(FK183=1,NC$8&amp;IF(SUM(FL183:$GO183)=0,"",", "),"")</f>
        <v/>
      </c>
      <c r="ND183" t="str">
        <f>IF(FL183=1,ND$8&amp;IF(SUM(FM183:$GO183)=0,"",", "),"")</f>
        <v/>
      </c>
      <c r="NE183" t="str">
        <f>IF(FM183=1,NE$8&amp;IF(SUM(FN183:$GO183)=0,"",", "),"")</f>
        <v/>
      </c>
      <c r="NF183" t="str">
        <f>IF(FN183=1,NF$8&amp;IF(SUM(FO183:$GO183)=0,"",", "),"")</f>
        <v/>
      </c>
      <c r="NG183" t="str">
        <f>IF(FO183=1,NG$8&amp;IF(SUM(FP183:$GO183)=0,"",", "),"")</f>
        <v/>
      </c>
      <c r="NH183" t="str">
        <f>IF(FP183=1,NH$8&amp;IF(SUM(FQ183:$GO183)=0,"",", "),"")</f>
        <v/>
      </c>
      <c r="NI183" t="str">
        <f>IF(FQ183=1,NI$8&amp;IF(SUM(FR183:$GO183)=0,"",", "),"")</f>
        <v/>
      </c>
      <c r="NJ183" t="str">
        <f>IF(FR183=1,NJ$8&amp;IF(SUM(FS183:$GO183)=0,"",", "),"")</f>
        <v/>
      </c>
      <c r="NK183" t="str">
        <f>IF(FS183=1,NK$8&amp;IF(SUM(FT183:$GO183)=0,"",", "),"")</f>
        <v/>
      </c>
      <c r="NL183" t="str">
        <f>IF(FT183=1,NL$8&amp;IF(SUM(FU183:$GO183)=0,"",", "),"")</f>
        <v/>
      </c>
      <c r="NM183" t="str">
        <f>IF(FU183=1,NM$8&amp;IF(SUM(FV183:$GO183)=0,"",", "),"")</f>
        <v/>
      </c>
      <c r="NN183" t="str">
        <f>IF(FV183=1,NN$8&amp;IF(SUM(FW183:$GO183)=0,"",", "),"")</f>
        <v/>
      </c>
      <c r="NO183" t="str">
        <f>IF(FW183=1,NO$8&amp;IF(SUM(FX183:$GO183)=0,"",", "),"")</f>
        <v/>
      </c>
      <c r="NP183" t="str">
        <f>IF(FX183=1,NP$8&amp;IF(SUM(FY183:$GO183)=0,"",", "),"")</f>
        <v/>
      </c>
      <c r="NQ183" t="str">
        <f>IF(FY183=1,NQ$8&amp;IF(SUM(FZ183:$GO183)=0,"",", "),"")</f>
        <v/>
      </c>
      <c r="NR183" t="str">
        <f>IF(FZ183=1,NR$8&amp;IF(SUM(GA183:$GO183)=0,"",", "),"")</f>
        <v/>
      </c>
      <c r="NS183" t="str">
        <f>IF(GA183=1,NS$8&amp;IF(SUM(GB183:$GO183)=0,"",", "),"")</f>
        <v/>
      </c>
      <c r="NT183" t="str">
        <f>IF(GB183=1,NT$8&amp;IF(SUM(GC183:$GO183)=0,"",", "),"")</f>
        <v/>
      </c>
      <c r="NU183" t="str">
        <f>IF(GC183=1,NU$8&amp;IF(SUM(GD183:$GO183)=0,"",", "),"")</f>
        <v/>
      </c>
      <c r="NV183" t="str">
        <f>IF(GD183=1,NV$8&amp;IF(SUM(GE183:$GO183)=0,"",", "),"")</f>
        <v/>
      </c>
      <c r="NW183" t="str">
        <f>IF(GE183=1,NW$8&amp;IF(SUM(GF183:$GO183)=0,"",", "),"")</f>
        <v/>
      </c>
      <c r="NX183" t="str">
        <f>IF(GF183=1,NX$8&amp;IF(SUM(GG183:$GO183)=0,"",", "),"")</f>
        <v/>
      </c>
      <c r="NY183" t="str">
        <f>IF(GG183=1,NY$8&amp;IF(SUM(GH183:$GO183)=0,"",", "),"")</f>
        <v/>
      </c>
      <c r="NZ183" t="str">
        <f>IF(GH183=1,NZ$8&amp;IF(SUM(GI183:$GO183)=0,"",", "),"")</f>
        <v/>
      </c>
      <c r="OA183" t="str">
        <f>IF(GI183=1,OA$8&amp;IF(SUM(GJ183:$GO183)=0,"",", "),"")</f>
        <v/>
      </c>
      <c r="OB183" t="str">
        <f>IF(GJ183=1,OB$8&amp;IF(SUM(GK183:$GO183)=0,"",", "),"")</f>
        <v/>
      </c>
      <c r="OC183" t="str">
        <f>IF(GK183=1,OC$8&amp;IF(SUM(GL183:$GO183)=0,"",", "),"")</f>
        <v/>
      </c>
      <c r="OD183" t="str">
        <f>IF(GL183=1,OD$8&amp;IF(SUM(GM183:$GO183)=0,"",", "),"")</f>
        <v/>
      </c>
      <c r="OE183" t="str">
        <f>IF(GM183=1,OE$8&amp;IF(SUM(GN183:$GO183)=0,"",", "),"")</f>
        <v/>
      </c>
      <c r="OF183" t="str">
        <f>IF(GN183=1,OF$8&amp;IF(SUM(GO183:$GO183)=0,"",", "),"")</f>
        <v/>
      </c>
      <c r="OG183" t="str">
        <f t="shared" si="213"/>
        <v/>
      </c>
      <c r="OH183" t="str">
        <f>IF(GP183=1,OH$8&amp;IF(SUM(GQ183:$IM183)=0,"",", "),"")</f>
        <v/>
      </c>
      <c r="OI183" t="str">
        <f>IF(GQ183=1,OI$8&amp;IF(SUM(GR183:$IM183)=0,"",", "),"")</f>
        <v/>
      </c>
      <c r="OJ183" t="str">
        <f>IF(GR183=1,OJ$8&amp;IF(SUM(GS183:$IM183)=0,"",", "),"")</f>
        <v/>
      </c>
      <c r="OK183" t="str">
        <f>IF(GS183=1,OK$8&amp;IF(SUM(GT183:$IM183)=0,"",", "),"")</f>
        <v/>
      </c>
      <c r="OL183" t="str">
        <f>IF(GT183=1,OL$8&amp;IF(SUM(GU183:$IM183)=0,"",", "),"")</f>
        <v/>
      </c>
      <c r="OM183" t="str">
        <f>IF(GU183=1,OM$8&amp;IF(SUM(GV183:$IM183)=0,"",", "),"")</f>
        <v/>
      </c>
      <c r="ON183" t="str">
        <f>IF(GV183=1,ON$8&amp;IF(SUM(GW183:$IM183)=0,"",", "),"")</f>
        <v/>
      </c>
      <c r="OO183" t="str">
        <f>IF(GW183=1,OO$8&amp;IF(SUM(GX183:$IM183)=0,"",", "),"")</f>
        <v/>
      </c>
      <c r="OP183" t="str">
        <f>IF(GX183=1,OP$8&amp;IF(SUM(GY183:$IM183)=0,"",", "),"")</f>
        <v/>
      </c>
      <c r="OQ183" t="str">
        <f>IF(GY183=1,OQ$8&amp;IF(SUM(GZ183:$IM183)=0,"",", "),"")</f>
        <v/>
      </c>
      <c r="OR183" t="str">
        <f>IF(GZ183=1,OR$8&amp;IF(SUM(HA183:$IM183)=0,"",", "),"")</f>
        <v/>
      </c>
      <c r="OS183" t="str">
        <f>IF(HA183=1,OS$8&amp;IF(SUM(HB183:$IM183)=0,"",", "),"")</f>
        <v/>
      </c>
      <c r="OT183" t="str">
        <f>IF(HB183=1,OT$8&amp;IF(SUM(HC183:$IM183)=0,"",", "),"")</f>
        <v/>
      </c>
      <c r="OU183" t="str">
        <f>IF(HC183=1,OU$8&amp;IF(SUM(HD183:$IM183)=0,"",", "),"")</f>
        <v/>
      </c>
      <c r="OV183" t="str">
        <f>IF(HD183=1,OV$8&amp;IF(SUM(HE183:$IM183)=0,"",", "),"")</f>
        <v/>
      </c>
      <c r="OW183" t="str">
        <f>IF(HE183=1,OW$8&amp;IF(SUM(HF183:$IM183)=0,"",", "),"")</f>
        <v/>
      </c>
      <c r="OX183" t="str">
        <f>IF(HF183=1,OX$8&amp;IF(SUM(HG183:$IM183)=0,"",", "),"")</f>
        <v/>
      </c>
      <c r="OY183" t="str">
        <f>IF(HG183=1,OY$8&amp;IF(SUM(HH183:$IM183)=0,"",", "),"")</f>
        <v/>
      </c>
      <c r="OZ183" t="str">
        <f>IF(HH183=1,OZ$8&amp;IF(SUM(HI183:$IM183)=0,"",", "),"")</f>
        <v/>
      </c>
      <c r="PA183" t="str">
        <f>IF(HI183=1,PA$8&amp;IF(SUM(HJ183:$IM183)=0,"",", "),"")</f>
        <v/>
      </c>
      <c r="PB183" t="str">
        <f>IF(HJ183=1,PB$8&amp;IF(SUM(HK183:$IM183)=0,"",", "),"")</f>
        <v/>
      </c>
      <c r="PC183" t="str">
        <f>IF(HK183=1,PC$8&amp;IF(SUM(HL183:$IM183)=0,"",", "),"")</f>
        <v/>
      </c>
      <c r="PD183" t="str">
        <f>IF(HL183=1,PD$8&amp;IF(SUM(HM183:$IM183)=0,"",", "),"")</f>
        <v/>
      </c>
      <c r="PE183" t="str">
        <f>IF(HM183=1,PE$8&amp;IF(SUM(HN183:$IM183)=0,"",", "),"")</f>
        <v/>
      </c>
      <c r="PF183" t="str">
        <f>IF(HN183=1,PF$8&amp;IF(SUM(HO183:$IM183)=0,"",", "),"")</f>
        <v/>
      </c>
      <c r="PG183" t="str">
        <f>IF(HO183=1,PG$8&amp;IF(SUM(HP183:$IM183)=0,"",", "),"")</f>
        <v/>
      </c>
      <c r="PH183" t="str">
        <f>IF(HP183=1,PH$8&amp;IF(SUM(HQ183:$IM183)=0,"",", "),"")</f>
        <v/>
      </c>
      <c r="PI183" t="str">
        <f>IF(HQ183=1,PI$8&amp;IF(SUM(HR183:$IM183)=0,"",", "),"")</f>
        <v/>
      </c>
      <c r="PJ183" t="str">
        <f>IF(HR183=1,PJ$8&amp;IF(SUM(HS183:$IM183)=0,"",", "),"")</f>
        <v/>
      </c>
      <c r="PK183" t="str">
        <f>IF(HS183=1,PK$8&amp;IF(SUM(HT183:$IM183)=0,"",", "),"")</f>
        <v/>
      </c>
      <c r="PL183" t="str">
        <f>IF(HT183=1,PL$8&amp;IF(SUM(HU183:$IM183)=0,"",", "),"")</f>
        <v/>
      </c>
      <c r="PM183" t="str">
        <f>IF(HU183=1,PM$8&amp;IF(SUM(HV183:$IM183)=0,"",", "),"")</f>
        <v/>
      </c>
      <c r="PN183" t="str">
        <f>IF(HV183=1,PN$8&amp;IF(SUM(HW183:$IM183)=0,"",", "),"")</f>
        <v/>
      </c>
      <c r="PO183" t="str">
        <f>IF(HW183=1,PO$8&amp;IF(SUM(HX183:$IM183)=0,"",", "),"")</f>
        <v/>
      </c>
      <c r="PP183" t="str">
        <f>IF(HX183=1,PP$8&amp;IF(SUM(HY183:$IM183)=0,"",", "),"")</f>
        <v/>
      </c>
      <c r="PQ183" t="str">
        <f>IF(HY183=1,PQ$8&amp;IF(SUM(HZ183:$IM183)=0,"",", "),"")</f>
        <v/>
      </c>
      <c r="PR183" t="str">
        <f>IF(HZ183=1,PR$8&amp;IF(SUM(IA183:$IM183)=0,"",", "),"")</f>
        <v/>
      </c>
      <c r="PS183" t="str">
        <f>IF(IA183=1,PS$8&amp;IF(SUM(IB183:$IM183)=0,"",", "),"")</f>
        <v/>
      </c>
      <c r="PT183" t="str">
        <f>IF(IB183=1,PT$8&amp;IF(SUM(IC183:$IM183)=0,"",", "),"")</f>
        <v/>
      </c>
      <c r="PU183" t="str">
        <f>IF(IC183=1,PU$8&amp;IF(SUM(ID183:$IM183)=0,"",", "),"")</f>
        <v/>
      </c>
      <c r="PV183" t="str">
        <f>IF(ID183=1,PV$8&amp;IF(SUM(IE183:$IM183)=0,"",", "),"")</f>
        <v/>
      </c>
      <c r="PW183" t="str">
        <f>IF(IE183=1,PW$8&amp;IF(SUM(IF183:$IM183)=0,"",", "),"")</f>
        <v/>
      </c>
      <c r="PX183" t="str">
        <f>IF(IF183=1,PX$8&amp;IF(SUM(IG183:$IM183)=0,"",", "),"")</f>
        <v/>
      </c>
      <c r="PY183" t="str">
        <f>IF(IG183=1,PY$8&amp;IF(SUM(IH183:$IM183)=0,"",", "),"")</f>
        <v/>
      </c>
      <c r="PZ183" t="str">
        <f>IF(IH183=1,PZ$8&amp;IF(SUM(II183:$IM183)=0,"",", "),"")</f>
        <v/>
      </c>
      <c r="QA183" t="str">
        <f>IF(II183=1,QA$8&amp;IF(SUM(IJ183:$IM183)=0,"",", "),"")</f>
        <v/>
      </c>
      <c r="QB183" t="str">
        <f>IF(IJ183=1,QB$8&amp;IF(SUM(IK183:$IM183)=0,"",", "),"")</f>
        <v/>
      </c>
      <c r="QC183" t="str">
        <f>IF(IK183=1,QC$8&amp;IF(SUM(IL183:$IM183)=0,"",", "),"")</f>
        <v/>
      </c>
      <c r="QD183" t="str">
        <f>IF(IL183=1,QD$8&amp;IF(SUM(IM183:$IM183)=0,"",", "),"")</f>
        <v/>
      </c>
      <c r="QE183" t="str">
        <f t="shared" si="214"/>
        <v/>
      </c>
      <c r="QF183" t="str">
        <f>IF(IN183=1,QF$8&amp;IF(SUM(IO183:$KK183)=0,"",", "),"")</f>
        <v/>
      </c>
      <c r="QG183" t="str">
        <f>IF(IO183=1,QG$8&amp;IF(SUM(IP183:$KK183)=0,"",", "),"")</f>
        <v/>
      </c>
      <c r="QH183" t="str">
        <f>IF(IP183=1,QH$8&amp;IF(SUM(IQ183:$KK183)=0,"",", "),"")</f>
        <v/>
      </c>
      <c r="QI183" t="str">
        <f>IF(IQ183=1,QI$8&amp;IF(SUM(IR183:$KK183)=0,"",", "),"")</f>
        <v/>
      </c>
      <c r="QJ183" t="str">
        <f>IF(IR183=1,QJ$8&amp;IF(SUM(IS183:$KK183)=0,"",", "),"")</f>
        <v/>
      </c>
      <c r="QK183" t="str">
        <f>IF(IS183=1,QK$8&amp;IF(SUM(IT183:$KK183)=0,"",", "),"")</f>
        <v/>
      </c>
      <c r="QL183" t="str">
        <f>IF(IT183=1,QL$8&amp;IF(SUM(IU183:$KK183)=0,"",", "),"")</f>
        <v/>
      </c>
      <c r="QM183" t="str">
        <f>IF(IU183=1,QM$8&amp;IF(SUM(IV183:$KK183)=0,"",", "),"")</f>
        <v/>
      </c>
      <c r="QN183" t="str">
        <f>IF(IV183=1,QN$8&amp;IF(SUM(IW183:$KK183)=0,"",", "),"")</f>
        <v/>
      </c>
      <c r="QO183" t="str">
        <f>IF(IW183=1,QO$8&amp;IF(SUM(IX183:$KK183)=0,"",", "),"")</f>
        <v/>
      </c>
      <c r="QP183" t="str">
        <f>IF(IX183=1,QP$8&amp;IF(SUM(IY183:$KK183)=0,"",", "),"")</f>
        <v/>
      </c>
      <c r="QQ183" t="str">
        <f>IF(IY183=1,QQ$8&amp;IF(SUM(IZ183:$KK183)=0,"",", "),"")</f>
        <v/>
      </c>
      <c r="QR183" t="str">
        <f>IF(IZ183=1,QR$8&amp;IF(SUM(JA183:$KK183)=0,"",", "),"")</f>
        <v/>
      </c>
      <c r="QS183" t="str">
        <f>IF(JA183=1,QS$8&amp;IF(SUM(JB183:$KK183)=0,"",", "),"")</f>
        <v/>
      </c>
      <c r="QT183" t="str">
        <f>IF(JB183=1,QT$8&amp;IF(SUM(JC183:$KK183)=0,"",", "),"")</f>
        <v/>
      </c>
      <c r="QU183" t="str">
        <f>IF(JC183=1,QU$8&amp;IF(SUM(JD183:$KK183)=0,"",", "),"")</f>
        <v/>
      </c>
      <c r="QV183" t="str">
        <f>IF(JD183=1,QV$8&amp;IF(SUM(JE183:$KK183)=0,"",", "),"")</f>
        <v/>
      </c>
      <c r="QW183" t="str">
        <f>IF(JE183=1,QW$8&amp;IF(SUM(JF183:$KK183)=0,"",", "),"")</f>
        <v/>
      </c>
      <c r="QX183" t="str">
        <f>IF(JF183=1,QX$8&amp;IF(SUM(JG183:$KK183)=0,"",", "),"")</f>
        <v/>
      </c>
      <c r="QY183" t="str">
        <f>IF(JG183=1,QY$8&amp;IF(SUM(JH183:$KK183)=0,"",", "),"")</f>
        <v/>
      </c>
      <c r="QZ183" t="str">
        <f>IF(JH183=1,QZ$8&amp;IF(SUM(JI183:$KK183)=0,"",", "),"")</f>
        <v/>
      </c>
      <c r="RA183" t="str">
        <f>IF(JI183=1,RA$8&amp;IF(SUM(JJ183:$KK183)=0,"",", "),"")</f>
        <v/>
      </c>
      <c r="RB183" t="str">
        <f>IF(JJ183=1,RB$8&amp;IF(SUM(JK183:$KK183)=0,"",", "),"")</f>
        <v/>
      </c>
      <c r="RC183" t="str">
        <f>IF(JK183=1,RC$8&amp;IF(SUM(JL183:$KK183)=0,"",", "),"")</f>
        <v/>
      </c>
      <c r="RD183" t="str">
        <f>IF(JL183=1,RD$8&amp;IF(SUM(JM183:$KK183)=0,"",", "),"")</f>
        <v/>
      </c>
      <c r="RE183" t="str">
        <f>IF(JM183=1,RE$8&amp;IF(SUM(JN183:$KK183)=0,"",", "),"")</f>
        <v/>
      </c>
      <c r="RF183" t="str">
        <f>IF(JN183=1,RF$8&amp;IF(SUM(JO183:$KK183)=0,"",", "),"")</f>
        <v/>
      </c>
      <c r="RG183" t="str">
        <f>IF(JO183=1,RG$8&amp;IF(SUM(JP183:$KK183)=0,"",", "),"")</f>
        <v/>
      </c>
      <c r="RH183" t="str">
        <f>IF(JP183=1,RH$8&amp;IF(SUM(JQ183:$KK183)=0,"",", "),"")</f>
        <v/>
      </c>
      <c r="RI183" t="str">
        <f>IF(JQ183=1,RI$8&amp;IF(SUM(JR183:$KK183)=0,"",", "),"")</f>
        <v/>
      </c>
      <c r="RJ183" t="str">
        <f>IF(JR183=1,RJ$8&amp;IF(SUM(JS183:$KK183)=0,"",", "),"")</f>
        <v/>
      </c>
      <c r="RK183" t="str">
        <f>IF(JS183=1,RK$8&amp;IF(SUM(JT183:$KK183)=0,"",", "),"")</f>
        <v/>
      </c>
      <c r="RL183" t="str">
        <f>IF(JT183=1,RL$8&amp;IF(SUM(JU183:$KK183)=0,"",", "),"")</f>
        <v/>
      </c>
      <c r="RM183" t="str">
        <f>IF(JU183=1,RM$8&amp;IF(SUM(JV183:$KK183)=0,"",", "),"")</f>
        <v/>
      </c>
      <c r="RN183" t="str">
        <f>IF(JV183=1,RN$8&amp;IF(SUM(JW183:$KK183)=0,"",", "),"")</f>
        <v/>
      </c>
      <c r="RO183" t="str">
        <f>IF(JW183=1,RO$8&amp;IF(SUM(JX183:$KK183)=0,"",", "),"")</f>
        <v/>
      </c>
      <c r="RP183" t="str">
        <f>IF(JX183=1,RP$8&amp;IF(SUM(JY183:$KK183)=0,"",", "),"")</f>
        <v/>
      </c>
      <c r="RQ183" t="str">
        <f>IF(JY183=1,RQ$8&amp;IF(SUM(JZ183:$KK183)=0,"",", "),"")</f>
        <v/>
      </c>
      <c r="RR183" t="str">
        <f>IF(JZ183=1,RR$8&amp;IF(SUM(KA183:$KK183)=0,"",", "),"")</f>
        <v/>
      </c>
      <c r="RS183" t="str">
        <f>IF(KA183=1,RS$8&amp;IF(SUM(KB183:$KK183)=0,"",", "),"")</f>
        <v/>
      </c>
      <c r="RT183" t="str">
        <f>IF(KB183=1,RT$8&amp;IF(SUM(KC183:$KK183)=0,"",", "),"")</f>
        <v/>
      </c>
      <c r="RU183" t="str">
        <f>IF(KC183=1,RU$8&amp;IF(SUM(KD183:$KK183)=0,"",", "),"")</f>
        <v/>
      </c>
      <c r="RV183" t="str">
        <f>IF(KD183=1,RV$8&amp;IF(SUM(KE183:$KK183)=0,"",", "),"")</f>
        <v/>
      </c>
      <c r="RW183" t="str">
        <f>IF(KE183=1,RW$8&amp;IF(SUM(KF183:$KK183)=0,"",", "),"")</f>
        <v/>
      </c>
      <c r="RX183" t="str">
        <f>IF(KF183=1,RX$8&amp;IF(SUM(KG183:$KK183)=0,"",", "),"")</f>
        <v/>
      </c>
      <c r="RY183" t="str">
        <f>IF(KG183=1,RY$8&amp;IF(SUM(KH183:$KK183)=0,"",", "),"")</f>
        <v/>
      </c>
      <c r="RZ183" t="str">
        <f>IF(KH183=1,RZ$8&amp;IF(SUM(KI183:$KK183)=0,"",", "),"")</f>
        <v/>
      </c>
      <c r="SA183" t="str">
        <f>IF(KI183=1,SA$8&amp;IF(SUM(KJ183:$KK183)=0,"",", "),"")</f>
        <v/>
      </c>
      <c r="SB183" t="str">
        <f>IF(KJ183=1,SB$8&amp;IF(SUM(KK183:$KK183)=0,"",", "),"")</f>
        <v/>
      </c>
      <c r="SC183" t="str">
        <f t="shared" si="215"/>
        <v/>
      </c>
    </row>
    <row r="184" spans="1:497" ht="60" customHeight="1" x14ac:dyDescent="0.45">
      <c r="A184" s="62"/>
      <c r="B184" s="212" t="str">
        <f t="shared" si="144"/>
        <v/>
      </c>
      <c r="C184" s="212" t="str">
        <f t="shared" si="203"/>
        <v/>
      </c>
      <c r="D184" s="212" t="str">
        <f t="shared" si="204"/>
        <v/>
      </c>
      <c r="E184" s="212" t="str">
        <f t="shared" si="205"/>
        <v/>
      </c>
      <c r="F184" s="212" t="str">
        <f t="shared" si="206"/>
        <v/>
      </c>
      <c r="G184" s="237" t="str">
        <f>IF('EDCI Data'!B184="","",'EDCI Data'!B184)</f>
        <v/>
      </c>
      <c r="H184" s="238" t="str">
        <f>IF('EDCI Data'!C184="","",'EDCI Data'!C184)</f>
        <v/>
      </c>
      <c r="I184" s="239" t="str">
        <f>IF('EDCI Data'!D184="","",'EDCI Data'!D184)</f>
        <v/>
      </c>
      <c r="J184" s="240" t="str">
        <f>IF('EDCI Data'!E184="","",'EDCI Data'!E184)</f>
        <v/>
      </c>
      <c r="K184" s="237" t="str">
        <f>IF('EDCI Data'!F184="","",'EDCI Data'!F184)</f>
        <v/>
      </c>
      <c r="L184" s="237" t="str">
        <f>IF('EDCI Data'!G184="","",'EDCI Data'!G184)</f>
        <v/>
      </c>
      <c r="M184" s="237" t="str">
        <f>IF('EDCI Data'!H184="","",'EDCI Data'!H184)</f>
        <v/>
      </c>
      <c r="N184" s="237" t="str">
        <f>IF('EDCI Data'!I184="","",'EDCI Data'!I184)</f>
        <v/>
      </c>
      <c r="O184" s="237" t="str">
        <f>IF('EDCI Data'!J184="","",'EDCI Data'!J184)</f>
        <v/>
      </c>
      <c r="P184" s="237" t="str">
        <f>IF('EDCI Data'!K184="","",'EDCI Data'!K184)</f>
        <v/>
      </c>
      <c r="Q184" s="241" t="str">
        <f>IF('EDCI Data'!L184="","",'EDCI Data'!L184)</f>
        <v/>
      </c>
      <c r="R184" s="241" t="str">
        <f>IF('EDCI Data'!M184="","",'EDCI Data'!M184)</f>
        <v/>
      </c>
      <c r="S184" s="237" t="str">
        <f>IF('EDCI Data'!N184="","",'EDCI Data'!N184)</f>
        <v/>
      </c>
      <c r="T184" s="237" t="str">
        <f>IF('EDCI Data'!O184="","",'EDCI Data'!O184)</f>
        <v/>
      </c>
      <c r="U184" s="237" t="str">
        <f>IF('EDCI Data'!P184="","",'EDCI Data'!P184)</f>
        <v/>
      </c>
      <c r="V184" s="237" t="str">
        <f>IF('EDCI Data'!Q184="","",'EDCI Data'!Q184)</f>
        <v/>
      </c>
      <c r="W184" s="242" t="str">
        <f>IF('EDCI Data'!R184="","",'EDCI Data'!R184)</f>
        <v/>
      </c>
      <c r="X184" s="243" t="str">
        <f>IF('EDCI Data'!S184="","",'EDCI Data'!S184)</f>
        <v/>
      </c>
      <c r="Y184" s="243" t="str">
        <f>IF('EDCI Data'!T184="","",'EDCI Data'!T184)</f>
        <v/>
      </c>
      <c r="Z184" s="244" t="str">
        <f>IF('EDCI Data'!U184="","",'EDCI Data'!U184)</f>
        <v/>
      </c>
      <c r="AA184" s="237" t="str">
        <f>IF('EDCI Data'!V184="","",'EDCI Data'!V184)</f>
        <v/>
      </c>
      <c r="AB184" s="244" t="str">
        <f>IF('EDCI Data'!W184="","",'EDCI Data'!W184)</f>
        <v/>
      </c>
      <c r="AC184" s="237" t="str">
        <f>IF('EDCI Data'!X184="","",'EDCI Data'!X184)</f>
        <v/>
      </c>
      <c r="AD184" s="244" t="str">
        <f>IF('EDCI Data'!Y184="","",'EDCI Data'!Y184)</f>
        <v/>
      </c>
      <c r="AE184" s="237" t="str">
        <f>IF('EDCI Data'!Z184="","",'EDCI Data'!Z184)</f>
        <v/>
      </c>
      <c r="AF184" s="237" t="str">
        <f>IF('EDCI Data'!AA184="","",'EDCI Data'!AA184)</f>
        <v/>
      </c>
      <c r="AG184" s="237" t="str">
        <f>IF('EDCI Data'!AB184="","",'EDCI Data'!AB184)</f>
        <v/>
      </c>
      <c r="AH184" s="237" t="str">
        <f>IF('EDCI Data'!AC184="","",'EDCI Data'!AC184)</f>
        <v/>
      </c>
      <c r="AI184" s="237" t="str">
        <f>IF('EDCI Data'!AD184="","",'EDCI Data'!AD184)</f>
        <v/>
      </c>
      <c r="AJ184" s="237" t="str">
        <f>IF('EDCI Data'!AE184="","",'EDCI Data'!AE184)</f>
        <v/>
      </c>
      <c r="AK184" s="237" t="str">
        <f>IF('EDCI Data'!AF184="","",'EDCI Data'!AF184)</f>
        <v/>
      </c>
      <c r="AL184" s="237" t="str">
        <f>IF('EDCI Data'!AG184="","",'EDCI Data'!AG184)</f>
        <v/>
      </c>
      <c r="AM184" s="237" t="str">
        <f>IF('EDCI Data'!AH184="","",'EDCI Data'!AH184)</f>
        <v/>
      </c>
      <c r="AN184" s="237" t="str">
        <f>IF('EDCI Data'!AI184="","",'EDCI Data'!AI184)</f>
        <v/>
      </c>
      <c r="AO184" s="237" t="str">
        <f>IF('EDCI Data'!AJ184="","",'EDCI Data'!AJ184)</f>
        <v/>
      </c>
      <c r="AP184" s="237" t="str">
        <f>IF('EDCI Data'!AK184="","",'EDCI Data'!AK184)</f>
        <v/>
      </c>
      <c r="AQ184" s="237" t="str">
        <f>IF('EDCI Data'!AL184="","",'EDCI Data'!AL184)</f>
        <v/>
      </c>
      <c r="AR184" s="237" t="str">
        <f>IF('EDCI Data'!AM184="","",'EDCI Data'!AM184)</f>
        <v/>
      </c>
      <c r="AS184" s="237" t="str">
        <f>IF('EDCI Data'!AN184="","",'EDCI Data'!AN184)</f>
        <v/>
      </c>
      <c r="AT184" s="237" t="str">
        <f>IF('EDCI Data'!AO184="","",'EDCI Data'!AO184)</f>
        <v/>
      </c>
      <c r="AU184" s="237" t="str">
        <f>IF('EDCI Data'!AP184="","",'EDCI Data'!AP184)</f>
        <v/>
      </c>
      <c r="AV184" s="237" t="str">
        <f>IF('EDCI Data'!AQ184="","",'EDCI Data'!AQ184)</f>
        <v/>
      </c>
      <c r="AW184" s="237" t="str">
        <f>IF('EDCI Data'!AR184="","",'EDCI Data'!AR184)</f>
        <v/>
      </c>
      <c r="AX184" s="237" t="str">
        <f>IF('EDCI Data'!AS184="","",'EDCI Data'!AS184)</f>
        <v/>
      </c>
      <c r="AY184" s="237" t="str">
        <f>IF('EDCI Data'!AT184="","",'EDCI Data'!AT184)</f>
        <v/>
      </c>
      <c r="AZ184" s="237" t="str">
        <f>IF('EDCI Data'!AU184="","",'EDCI Data'!AU184)</f>
        <v/>
      </c>
      <c r="BA184" s="237" t="str">
        <f>IF('EDCI Data'!AV184="","",'EDCI Data'!AV184)</f>
        <v/>
      </c>
      <c r="BB184" s="245" t="str">
        <f>IF('EDCI Data'!AW184="","",'EDCI Data'!AW184)</f>
        <v/>
      </c>
      <c r="BC184" s="245" t="str">
        <f>IF('EDCI Data'!AX184="","",'EDCI Data'!AX184)</f>
        <v/>
      </c>
      <c r="BD184" s="246" t="str">
        <f t="shared" si="207"/>
        <v/>
      </c>
      <c r="BE184" s="247" t="str">
        <f>IF('EDCI Data'!AY184="","",'EDCI Data'!AY184)</f>
        <v/>
      </c>
      <c r="BF184" s="247" t="str">
        <f>IF('EDCI Data'!AZ184="","",'EDCI Data'!AZ184)</f>
        <v/>
      </c>
      <c r="BG184" s="247" t="str">
        <f>IF('EDCI Data'!BA184="","",'EDCI Data'!BA184)</f>
        <v/>
      </c>
      <c r="BH184" s="247" t="str">
        <f>IF('EDCI Data'!BB184="","",'EDCI Data'!BB184)</f>
        <v/>
      </c>
      <c r="BI184" s="247" t="str">
        <f>IF('EDCI Data'!BC184="","",'EDCI Data'!BC184)</f>
        <v/>
      </c>
      <c r="BJ184" s="247" t="str">
        <f>IF('EDCI Data'!BD184="","",'EDCI Data'!BD184)</f>
        <v/>
      </c>
      <c r="BK184" s="247" t="str">
        <f>IF('EDCI Data'!BE184="","",'EDCI Data'!BE184)</f>
        <v/>
      </c>
      <c r="BL184" s="247" t="str">
        <f>IF('EDCI Data'!BF184="","",'EDCI Data'!BF184)</f>
        <v/>
      </c>
      <c r="BM184" s="247" t="str">
        <f>IF('EDCI Data'!BG184="","",'EDCI Data'!BG184)</f>
        <v/>
      </c>
      <c r="BN184" s="248" t="str">
        <f>IF('EDCI Data'!BH184="","",'EDCI Data'!BH184)</f>
        <v/>
      </c>
      <c r="BO184" s="248" t="str">
        <f>IF('EDCI Data'!BI184="","",'EDCI Data'!BI184)</f>
        <v/>
      </c>
      <c r="BP184" s="249" t="str">
        <f>IF('EDCI Data'!BJ184="","",'EDCI Data'!BJ184)</f>
        <v/>
      </c>
      <c r="BQ184" s="248" t="str">
        <f>IF('EDCI Data'!BK184="","",'EDCI Data'!BK184)</f>
        <v/>
      </c>
      <c r="BR184" s="248" t="str">
        <f>IF('EDCI Data'!BL184="","",'EDCI Data'!BL184)</f>
        <v/>
      </c>
      <c r="BS184" s="250" t="str">
        <f>IF('EDCI Data'!BM184="","",'EDCI Data'!BM184)</f>
        <v/>
      </c>
      <c r="BT184" s="251" t="str">
        <f>IF('EDCI Data'!BN184="","",'EDCI Data'!BN184)</f>
        <v/>
      </c>
      <c r="BU184" s="246" t="str">
        <f>IF('EDCI Data'!BO184="","",'EDCI Data'!BO184)</f>
        <v/>
      </c>
      <c r="BV184" s="252">
        <f t="shared" si="208"/>
        <v>0</v>
      </c>
      <c r="BW184" s="252">
        <f t="shared" si="209"/>
        <v>0</v>
      </c>
      <c r="BX184" s="252">
        <f t="shared" si="210"/>
        <v>0</v>
      </c>
      <c r="BY184" s="252">
        <f t="shared" si="211"/>
        <v>0</v>
      </c>
      <c r="BZ184" t="str">
        <f t="shared" si="145"/>
        <v/>
      </c>
      <c r="CA184" s="253"/>
      <c r="CB184"/>
      <c r="CC184"/>
      <c r="CD184"/>
      <c r="CE184" t="str">
        <f t="shared" si="146"/>
        <v/>
      </c>
      <c r="CF184"/>
      <c r="CG184" t="str">
        <f t="shared" si="147"/>
        <v/>
      </c>
      <c r="CH184" t="str">
        <f t="shared" si="148"/>
        <v/>
      </c>
      <c r="CI184" t="str">
        <f t="shared" si="149"/>
        <v/>
      </c>
      <c r="CJ184" t="str">
        <f t="shared" si="150"/>
        <v/>
      </c>
      <c r="CK184"/>
      <c r="CL184"/>
      <c r="CM184" t="str">
        <f t="shared" si="151"/>
        <v/>
      </c>
      <c r="CN184" t="str">
        <f t="shared" si="152"/>
        <v/>
      </c>
      <c r="CO184" t="str">
        <f t="shared" si="153"/>
        <v/>
      </c>
      <c r="CP184" t="str">
        <f t="shared" si="154"/>
        <v/>
      </c>
      <c r="CQ184"/>
      <c r="CR184" t="str" cm="1">
        <f t="array" ref="CR184">IF(COUNTIFS($BZ$10:$BZ$259,$BZ184,$I$10:$I$259,$I184+1)&gt;0,IF(X184&lt;&gt;INDEX(Y$10:Y$259,MATCH(1,INDEX(($BZ184=$BZ$10:$BZ$259)*($I$10:$I$259=$I184+1),0,1),0)),"Number of FTEs in previous year do not align with Number of FTEs in current year across years, by definition these should be equal. Please check and update if required. "&amp;CHAR(10),""),"")</f>
        <v/>
      </c>
      <c r="CS184" t="str" cm="1">
        <f t="array" ref="CS184">IF(COUNTIFS($BZ$10:$BZ$259,$BZ184,$I$10:$I$259,$I184-1)&gt;0,IF(Y184&lt;&gt;INDEX(X$10:X$259,MATCH(1,INDEX(($BZ184=$BZ$10:$BZ$259)*($I$10:$I$259=$I184-1),0,1),0)),"Number of FTEs in previous year do not align with Number of FTEs in current year across years, by definition these should be equal. Please check and update if required. "&amp;CHAR(10),""),"")</f>
        <v/>
      </c>
      <c r="CT184" t="str">
        <f t="shared" si="155"/>
        <v/>
      </c>
      <c r="CU184" t="str">
        <f t="shared" si="156"/>
        <v/>
      </c>
      <c r="CV184"/>
      <c r="CW184" t="str">
        <f t="shared" si="157"/>
        <v/>
      </c>
      <c r="CX184"/>
      <c r="CY184" t="str">
        <f t="shared" si="158"/>
        <v/>
      </c>
      <c r="CZ184"/>
      <c r="DA184" t="str">
        <f t="shared" si="159"/>
        <v/>
      </c>
      <c r="DB184"/>
      <c r="DC184"/>
      <c r="DD184"/>
      <c r="DE184"/>
      <c r="DF184"/>
      <c r="DG184"/>
      <c r="DH184"/>
      <c r="DI184"/>
      <c r="DJ184"/>
      <c r="DK184"/>
      <c r="DL184"/>
      <c r="DM184"/>
      <c r="DN184"/>
      <c r="DO184"/>
      <c r="DP184"/>
      <c r="DQ184"/>
      <c r="DR184"/>
      <c r="DS184"/>
      <c r="DT184"/>
      <c r="DU184"/>
      <c r="DV184"/>
      <c r="DW184"/>
      <c r="DX184" t="str">
        <f t="shared" si="160"/>
        <v/>
      </c>
      <c r="DY184" t="str">
        <f t="shared" si="161"/>
        <v/>
      </c>
      <c r="DZ184" t="str">
        <f t="shared" si="162"/>
        <v/>
      </c>
      <c r="EA184" t="str">
        <f t="shared" si="163"/>
        <v/>
      </c>
      <c r="EB184" t="str">
        <f t="shared" si="164"/>
        <v/>
      </c>
      <c r="EC184" t="str">
        <f t="shared" si="165"/>
        <v/>
      </c>
      <c r="ED184" t="str">
        <f t="shared" si="166"/>
        <v/>
      </c>
      <c r="EE184" t="str">
        <f t="shared" si="167"/>
        <v/>
      </c>
      <c r="EF184" t="str">
        <f t="shared" si="168"/>
        <v/>
      </c>
      <c r="EG184" t="str">
        <f t="shared" si="169"/>
        <v/>
      </c>
      <c r="EH184" t="str">
        <f t="shared" si="170"/>
        <v/>
      </c>
      <c r="EI184" t="str">
        <f t="shared" si="171"/>
        <v/>
      </c>
      <c r="EJ184"/>
      <c r="EK184"/>
      <c r="EL184"/>
      <c r="EM184"/>
      <c r="EN184"/>
      <c r="EO184"/>
      <c r="EP184"/>
      <c r="EQ184" t="str">
        <f t="shared" si="172"/>
        <v/>
      </c>
      <c r="ER184" t="str">
        <f t="shared" si="173"/>
        <v/>
      </c>
      <c r="ES184" t="str">
        <f t="shared" si="174"/>
        <v/>
      </c>
      <c r="ET184"/>
      <c r="EU184" t="str">
        <f t="shared" si="175"/>
        <v/>
      </c>
      <c r="EV184"/>
      <c r="EW184" t="str">
        <f t="shared" si="176"/>
        <v/>
      </c>
      <c r="EX184"/>
      <c r="EY184" t="str">
        <f t="shared" si="177"/>
        <v/>
      </c>
      <c r="EZ184"/>
      <c r="FA184"/>
      <c r="FB184"/>
      <c r="FC184"/>
      <c r="FD184"/>
      <c r="FE184"/>
      <c r="FF184"/>
      <c r="FG184"/>
      <c r="FH184"/>
      <c r="FI184"/>
      <c r="FJ184"/>
      <c r="FK184"/>
      <c r="FL184"/>
      <c r="FM184"/>
      <c r="FN184"/>
      <c r="FO184"/>
      <c r="FP184"/>
      <c r="FQ184"/>
      <c r="FR184"/>
      <c r="FS184"/>
      <c r="FT184"/>
      <c r="FU184"/>
      <c r="FV184" t="str">
        <f t="shared" si="178"/>
        <v/>
      </c>
      <c r="FW184" t="str">
        <f t="shared" si="179"/>
        <v/>
      </c>
      <c r="FX184"/>
      <c r="FY184" t="str">
        <f t="shared" si="180"/>
        <v/>
      </c>
      <c r="FZ184" t="str">
        <f t="shared" si="181"/>
        <v/>
      </c>
      <c r="GA184" t="str">
        <f t="shared" si="182"/>
        <v/>
      </c>
      <c r="GB184" t="str">
        <f t="shared" si="183"/>
        <v/>
      </c>
      <c r="GC184" t="str">
        <f t="shared" si="184"/>
        <v/>
      </c>
      <c r="GD184" t="str">
        <f t="shared" si="185"/>
        <v/>
      </c>
      <c r="GE184" t="str">
        <f t="shared" si="186"/>
        <v/>
      </c>
      <c r="GF184" t="str">
        <f t="shared" si="187"/>
        <v/>
      </c>
      <c r="GG184" t="str">
        <f t="shared" si="188"/>
        <v/>
      </c>
      <c r="GH184"/>
      <c r="GI184"/>
      <c r="GJ184"/>
      <c r="GK184"/>
      <c r="GL184"/>
      <c r="GM184"/>
      <c r="GN184"/>
      <c r="GO184"/>
      <c r="GP184" t="str">
        <f t="shared" si="189"/>
        <v/>
      </c>
      <c r="GQ184" t="str">
        <f t="shared" si="190"/>
        <v/>
      </c>
      <c r="GR184"/>
      <c r="GS184" t="str">
        <f t="shared" si="191"/>
        <v/>
      </c>
      <c r="GT184"/>
      <c r="GU184" t="str">
        <f t="shared" si="192"/>
        <v/>
      </c>
      <c r="GV184"/>
      <c r="GW184" t="str">
        <f t="shared" si="193"/>
        <v/>
      </c>
      <c r="GX184"/>
      <c r="GY184"/>
      <c r="GZ184"/>
      <c r="HA184"/>
      <c r="HB184"/>
      <c r="HC184"/>
      <c r="HD184"/>
      <c r="HE184"/>
      <c r="HF184"/>
      <c r="HG184"/>
      <c r="HH184"/>
      <c r="HI184"/>
      <c r="HJ184"/>
      <c r="HK184"/>
      <c r="HL184"/>
      <c r="HM184"/>
      <c r="HN184"/>
      <c r="HO184"/>
      <c r="HP184"/>
      <c r="HQ184"/>
      <c r="HR184"/>
      <c r="HS184"/>
      <c r="HT184" t="str">
        <f t="shared" si="194"/>
        <v/>
      </c>
      <c r="HU184" t="str">
        <f t="shared" si="195"/>
        <v/>
      </c>
      <c r="HV184"/>
      <c r="HW184"/>
      <c r="HX184"/>
      <c r="HY184"/>
      <c r="HZ184"/>
      <c r="IA184"/>
      <c r="IB184"/>
      <c r="IC184"/>
      <c r="ID184"/>
      <c r="IE184" t="str">
        <f t="shared" si="196"/>
        <v/>
      </c>
      <c r="IF184"/>
      <c r="IG184"/>
      <c r="IH184"/>
      <c r="II184"/>
      <c r="IJ184"/>
      <c r="IK184"/>
      <c r="IL184"/>
      <c r="IM184"/>
      <c r="IN184"/>
      <c r="IO184"/>
      <c r="IP184"/>
      <c r="IQ184" t="str">
        <f t="shared" si="197"/>
        <v/>
      </c>
      <c r="IR184"/>
      <c r="IS184" t="str">
        <f t="shared" si="198"/>
        <v/>
      </c>
      <c r="IT184"/>
      <c r="IU184" t="str">
        <f t="shared" si="199"/>
        <v/>
      </c>
      <c r="IV184"/>
      <c r="IW184"/>
      <c r="IX184"/>
      <c r="IY184"/>
      <c r="IZ184"/>
      <c r="JA184"/>
      <c r="JB184"/>
      <c r="JC184"/>
      <c r="JD184"/>
      <c r="JE184"/>
      <c r="JF184"/>
      <c r="JG184"/>
      <c r="JH184"/>
      <c r="JI184"/>
      <c r="JJ184"/>
      <c r="JK184"/>
      <c r="JL184"/>
      <c r="JM184"/>
      <c r="JN184"/>
      <c r="JO184"/>
      <c r="JP184"/>
      <c r="JQ184"/>
      <c r="JR184" t="str">
        <f t="shared" si="200"/>
        <v/>
      </c>
      <c r="JS184" t="str">
        <f t="shared" si="201"/>
        <v/>
      </c>
      <c r="JT184"/>
      <c r="JU184"/>
      <c r="JV184"/>
      <c r="JW184"/>
      <c r="JX184"/>
      <c r="JY184"/>
      <c r="JZ184"/>
      <c r="KA184"/>
      <c r="KB184"/>
      <c r="KC184" t="str">
        <f t="shared" si="202"/>
        <v/>
      </c>
      <c r="KD184"/>
      <c r="KE184"/>
      <c r="KF184"/>
      <c r="KG184"/>
      <c r="KH184"/>
      <c r="KI184"/>
      <c r="KJ184"/>
      <c r="KK184"/>
      <c r="KL184" t="str">
        <f>IF(CT184=1,KL$8&amp;IF(SUM(CU184:$EQ184)=0,"",", "),"")</f>
        <v/>
      </c>
      <c r="KM184" t="str">
        <f>IF(CU184=1,KM$8&amp;IF(SUM(CV184:$EQ184)=0,"",", "),"")</f>
        <v/>
      </c>
      <c r="KN184" t="str">
        <f>IF(CV184=1,KN$8&amp;IF(SUM(CW184:$EQ184)=0,"",", "),"")</f>
        <v/>
      </c>
      <c r="KO184" t="str">
        <f>IF(CW184=1,KO$8&amp;IF(SUM(CX184:$EQ184)=0,"",", "),"")</f>
        <v/>
      </c>
      <c r="KP184" t="str">
        <f>IF(CX184=1,KP$8&amp;IF(SUM(CY184:$EQ184)=0,"",", "),"")</f>
        <v/>
      </c>
      <c r="KQ184" t="str">
        <f>IF(CY184=1,KQ$8&amp;IF(SUM(CZ184:$EQ184)=0,"",", "),"")</f>
        <v/>
      </c>
      <c r="KR184" t="str">
        <f>IF(CZ184=1,KR$8&amp;IF(SUM(DA184:$EQ184)=0,"",", "),"")</f>
        <v/>
      </c>
      <c r="KS184" t="str">
        <f>IF(DA184=1,KS$8&amp;IF(SUM(DB184:$EQ184)=0,"",", "),"")</f>
        <v/>
      </c>
      <c r="KT184" t="str">
        <f>IF(DB184=1,KT$8&amp;IF(SUM(DC184:$EQ184)=0,"",", "),"")</f>
        <v/>
      </c>
      <c r="KU184" t="str">
        <f>IF(DC184=1,KU$8&amp;IF(SUM(DD184:$EQ184)=0,"",", "),"")</f>
        <v/>
      </c>
      <c r="KV184" t="str">
        <f>IF(DD184=1,KV$8&amp;IF(SUM(DE184:$EQ184)=0,"",", "),"")</f>
        <v/>
      </c>
      <c r="KW184" t="str">
        <f>IF(DE184=1,KW$8&amp;IF(SUM(DF184:$EQ184)=0,"",", "),"")</f>
        <v/>
      </c>
      <c r="KX184" t="str">
        <f>IF(DF184=1,KX$8&amp;IF(SUM(DG184:$EQ184)=0,"",", "),"")</f>
        <v/>
      </c>
      <c r="KY184" t="str">
        <f>IF(DG184=1,KY$8&amp;IF(SUM(DH184:$EQ184)=0,"",", "),"")</f>
        <v/>
      </c>
      <c r="KZ184" t="str">
        <f>IF(DH184=1,KZ$8&amp;IF(SUM(DI184:$EQ184)=0,"",", "),"")</f>
        <v/>
      </c>
      <c r="LA184" t="str">
        <f>IF(DI184=1,LA$8&amp;IF(SUM(DJ184:$EQ184)=0,"",", "),"")</f>
        <v/>
      </c>
      <c r="LB184" t="str">
        <f>IF(DJ184=1,LB$8&amp;IF(SUM(DK184:$EQ184)=0,"",", "),"")</f>
        <v/>
      </c>
      <c r="LC184" t="str">
        <f>IF(DK184=1,LC$8&amp;IF(SUM(DL184:$EQ184)=0,"",", "),"")</f>
        <v/>
      </c>
      <c r="LD184" t="str">
        <f>IF(DL184=1,LD$8&amp;IF(SUM(DM184:$EQ184)=0,"",", "),"")</f>
        <v/>
      </c>
      <c r="LE184" t="str">
        <f>IF(DM184=1,LE$8&amp;IF(SUM(DN184:$EQ184)=0,"",", "),"")</f>
        <v/>
      </c>
      <c r="LF184" t="str">
        <f>IF(DN184=1,LF$8&amp;IF(SUM(DO184:$EQ184)=0,"",", "),"")</f>
        <v/>
      </c>
      <c r="LG184" t="str">
        <f>IF(DO184=1,LG$8&amp;IF(SUM(DP184:$EQ184)=0,"",", "),"")</f>
        <v/>
      </c>
      <c r="LH184" t="str">
        <f>IF(DP184=1,LH$8&amp;IF(SUM(DQ184:$EQ184)=0,"",", "),"")</f>
        <v/>
      </c>
      <c r="LI184" t="str">
        <f>IF(DQ184=1,LI$8&amp;IF(SUM(DR184:$EQ184)=0,"",", "),"")</f>
        <v/>
      </c>
      <c r="LJ184" t="str">
        <f>IF(DR184=1,LJ$8&amp;IF(SUM(DS184:$EQ184)=0,"",", "),"")</f>
        <v/>
      </c>
      <c r="LK184" t="str">
        <f>IF(DS184=1,LK$8&amp;IF(SUM(DT184:$EQ184)=0,"",", "),"")</f>
        <v/>
      </c>
      <c r="LL184" t="str">
        <f>IF(DT184=1,LL$8&amp;IF(SUM(DU184:$EQ184)=0,"",", "),"")</f>
        <v/>
      </c>
      <c r="LM184" t="str">
        <f>IF(DU184=1,LM$8&amp;IF(SUM(DV184:$EQ184)=0,"",", "),"")</f>
        <v/>
      </c>
      <c r="LN184" t="str">
        <f>IF(DV184=1,LN$8&amp;IF(SUM(DW184:$EQ184)=0,"",", "),"")</f>
        <v/>
      </c>
      <c r="LO184" t="str">
        <f>IF(DW184=1,LO$8&amp;IF(SUM(DX184:$EQ184)=0,"",", "),"")</f>
        <v/>
      </c>
      <c r="LP184" t="str">
        <f>IF(DX184=1,LP$8&amp;IF(SUM(DY184:$EQ184)=0,"",", "),"")</f>
        <v/>
      </c>
      <c r="LQ184" t="str">
        <f>IF(DY184=1,LQ$8&amp;IF(SUM(DZ184:$EQ184)=0,"",", "),"")</f>
        <v/>
      </c>
      <c r="LR184" t="str">
        <f>IF(DZ184=1,LR$8&amp;IF(SUM(EA184:$EQ184)=0,"",", "),"")</f>
        <v/>
      </c>
      <c r="LS184" t="str">
        <f>IF(EA184=1,LS$8&amp;IF(SUM(EB184:$EQ184)=0,"",", "),"")</f>
        <v/>
      </c>
      <c r="LT184" t="str">
        <f>IF(EB184=1,LT$8&amp;IF(SUM(EC184:$EQ184)=0,"",", "),"")</f>
        <v/>
      </c>
      <c r="LU184" t="str">
        <f>IF(EC184=1,LU$8&amp;IF(SUM(ED184:$EQ184)=0,"",", "),"")</f>
        <v/>
      </c>
      <c r="LV184" t="str">
        <f>IF(ED184=1,LV$8&amp;IF(SUM(EE184:$EQ184)=0,"",", "),"")</f>
        <v/>
      </c>
      <c r="LW184" t="str">
        <f>IF(EE184=1,LW$8&amp;IF(SUM(EF184:$EQ184)=0,"",", "),"")</f>
        <v/>
      </c>
      <c r="LX184" t="str">
        <f>IF(EF184=1,LX$8&amp;IF(SUM(EG184:$EQ184)=0,"",", "),"")</f>
        <v/>
      </c>
      <c r="LY184" t="str">
        <f>IF(EG184=1,LY$8&amp;IF(SUM(EH184:$EQ184)=0,"",", "),"")</f>
        <v/>
      </c>
      <c r="LZ184" t="str">
        <f>IF(EH184=1,LZ$8&amp;IF(SUM(EI184:$EQ184)=0,"",", "),"")</f>
        <v/>
      </c>
      <c r="MA184" t="str">
        <f>IF(EI184=1,MA$8&amp;IF(SUM(EJ184:$EQ184)=0,"",", "),"")</f>
        <v/>
      </c>
      <c r="MB184" t="str">
        <f>IF(EJ184=1,MB$8&amp;IF(SUM(EK184:$EQ184)=0,"",", "),"")</f>
        <v/>
      </c>
      <c r="MC184" t="str">
        <f>IF(EK184=1,MC$8&amp;IF(SUM(EL184:$EQ184)=0,"",", "),"")</f>
        <v/>
      </c>
      <c r="MD184" t="str">
        <f>IF(EL184=1,MD$8&amp;IF(SUM(EM184:$EQ184)=0,"",", "),"")</f>
        <v/>
      </c>
      <c r="ME184" t="str">
        <f>IF(EM184=1,ME$8&amp;IF(SUM(EN184:$EQ184)=0,"",", "),"")</f>
        <v/>
      </c>
      <c r="MF184" t="str">
        <f>IF(EN184=1,MF$8&amp;IF(SUM(EO184:$EQ184)=0,"",", "),"")</f>
        <v/>
      </c>
      <c r="MG184" t="str">
        <f>IF(EO184=1,MG$8&amp;IF(SUM(EP184:$EQ184)=0,"",", "),"")</f>
        <v/>
      </c>
      <c r="MH184" t="str">
        <f>IF(EP184=1,MH$8&amp;IF(SUM(EQ184:$EQ184)=0,"",", "),"")</f>
        <v/>
      </c>
      <c r="MI184" t="str">
        <f t="shared" si="212"/>
        <v/>
      </c>
      <c r="MJ184" t="str">
        <f>IF(ER184=1,MJ$8&amp;IF(SUM(ES184:$GO184)=0,"",", "),"")</f>
        <v/>
      </c>
      <c r="MK184" t="str">
        <f>IF(ES184=1,MK$8&amp;IF(SUM(ET184:$GO184)=0,"",", "),"")</f>
        <v/>
      </c>
      <c r="ML184" t="str">
        <f>IF(ET184=1,ML$8&amp;IF(SUM(EU184:$GO184)=0,"",", "),"")</f>
        <v/>
      </c>
      <c r="MM184" t="str">
        <f>IF(EU184=1,MM$8&amp;IF(SUM(EV184:$GO184)=0,"",", "),"")</f>
        <v/>
      </c>
      <c r="MN184" t="str">
        <f>IF(EV184=1,MN$8&amp;IF(SUM(EW184:$GO184)=0,"",", "),"")</f>
        <v/>
      </c>
      <c r="MO184" t="str">
        <f>IF(EW184=1,MO$8&amp;IF(SUM(EX184:$GO184)=0,"",", "),"")</f>
        <v/>
      </c>
      <c r="MP184" t="str">
        <f>IF(EX184=1,MP$8&amp;IF(SUM(EY184:$GO184)=0,"",", "),"")</f>
        <v/>
      </c>
      <c r="MQ184" t="str">
        <f>IF(EY184=1,MQ$8&amp;IF(SUM(EZ184:$GO184)=0,"",", "),"")</f>
        <v/>
      </c>
      <c r="MR184" t="str">
        <f>IF(EZ184=1,MR$8&amp;IF(SUM(FA184:$GO184)=0,"",", "),"")</f>
        <v/>
      </c>
      <c r="MS184" t="str">
        <f>IF(FA184=1,MS$8&amp;IF(SUM(FB184:$GO184)=0,"",", "),"")</f>
        <v/>
      </c>
      <c r="MT184" t="str">
        <f>IF(FB184=1,MT$8&amp;IF(SUM(FC184:$GO184)=0,"",", "),"")</f>
        <v/>
      </c>
      <c r="MU184" t="str">
        <f>IF(FC184=1,MU$8&amp;IF(SUM(FD184:$GO184)=0,"",", "),"")</f>
        <v/>
      </c>
      <c r="MV184" t="str">
        <f>IF(FD184=1,MV$8&amp;IF(SUM(FE184:$GO184)=0,"",", "),"")</f>
        <v/>
      </c>
      <c r="MW184" t="str">
        <f>IF(FE184=1,MW$8&amp;IF(SUM(FF184:$GO184)=0,"",", "),"")</f>
        <v/>
      </c>
      <c r="MX184" t="str">
        <f>IF(FF184=1,MX$8&amp;IF(SUM(FG184:$GO184)=0,"",", "),"")</f>
        <v/>
      </c>
      <c r="MY184" t="str">
        <f>IF(FG184=1,MY$8&amp;IF(SUM(FH184:$GO184)=0,"",", "),"")</f>
        <v/>
      </c>
      <c r="MZ184" t="str">
        <f>IF(FH184=1,MZ$8&amp;IF(SUM(FI184:$GO184)=0,"",", "),"")</f>
        <v/>
      </c>
      <c r="NA184" t="str">
        <f>IF(FI184=1,NA$8&amp;IF(SUM(FJ184:$GO184)=0,"",", "),"")</f>
        <v/>
      </c>
      <c r="NB184" t="str">
        <f>IF(FJ184=1,NB$8&amp;IF(SUM(FK184:$GO184)=0,"",", "),"")</f>
        <v/>
      </c>
      <c r="NC184" t="str">
        <f>IF(FK184=1,NC$8&amp;IF(SUM(FL184:$GO184)=0,"",", "),"")</f>
        <v/>
      </c>
      <c r="ND184" t="str">
        <f>IF(FL184=1,ND$8&amp;IF(SUM(FM184:$GO184)=0,"",", "),"")</f>
        <v/>
      </c>
      <c r="NE184" t="str">
        <f>IF(FM184=1,NE$8&amp;IF(SUM(FN184:$GO184)=0,"",", "),"")</f>
        <v/>
      </c>
      <c r="NF184" t="str">
        <f>IF(FN184=1,NF$8&amp;IF(SUM(FO184:$GO184)=0,"",", "),"")</f>
        <v/>
      </c>
      <c r="NG184" t="str">
        <f>IF(FO184=1,NG$8&amp;IF(SUM(FP184:$GO184)=0,"",", "),"")</f>
        <v/>
      </c>
      <c r="NH184" t="str">
        <f>IF(FP184=1,NH$8&amp;IF(SUM(FQ184:$GO184)=0,"",", "),"")</f>
        <v/>
      </c>
      <c r="NI184" t="str">
        <f>IF(FQ184=1,NI$8&amp;IF(SUM(FR184:$GO184)=0,"",", "),"")</f>
        <v/>
      </c>
      <c r="NJ184" t="str">
        <f>IF(FR184=1,NJ$8&amp;IF(SUM(FS184:$GO184)=0,"",", "),"")</f>
        <v/>
      </c>
      <c r="NK184" t="str">
        <f>IF(FS184=1,NK$8&amp;IF(SUM(FT184:$GO184)=0,"",", "),"")</f>
        <v/>
      </c>
      <c r="NL184" t="str">
        <f>IF(FT184=1,NL$8&amp;IF(SUM(FU184:$GO184)=0,"",", "),"")</f>
        <v/>
      </c>
      <c r="NM184" t="str">
        <f>IF(FU184=1,NM$8&amp;IF(SUM(FV184:$GO184)=0,"",", "),"")</f>
        <v/>
      </c>
      <c r="NN184" t="str">
        <f>IF(FV184=1,NN$8&amp;IF(SUM(FW184:$GO184)=0,"",", "),"")</f>
        <v/>
      </c>
      <c r="NO184" t="str">
        <f>IF(FW184=1,NO$8&amp;IF(SUM(FX184:$GO184)=0,"",", "),"")</f>
        <v/>
      </c>
      <c r="NP184" t="str">
        <f>IF(FX184=1,NP$8&amp;IF(SUM(FY184:$GO184)=0,"",", "),"")</f>
        <v/>
      </c>
      <c r="NQ184" t="str">
        <f>IF(FY184=1,NQ$8&amp;IF(SUM(FZ184:$GO184)=0,"",", "),"")</f>
        <v/>
      </c>
      <c r="NR184" t="str">
        <f>IF(FZ184=1,NR$8&amp;IF(SUM(GA184:$GO184)=0,"",", "),"")</f>
        <v/>
      </c>
      <c r="NS184" t="str">
        <f>IF(GA184=1,NS$8&amp;IF(SUM(GB184:$GO184)=0,"",", "),"")</f>
        <v/>
      </c>
      <c r="NT184" t="str">
        <f>IF(GB184=1,NT$8&amp;IF(SUM(GC184:$GO184)=0,"",", "),"")</f>
        <v/>
      </c>
      <c r="NU184" t="str">
        <f>IF(GC184=1,NU$8&amp;IF(SUM(GD184:$GO184)=0,"",", "),"")</f>
        <v/>
      </c>
      <c r="NV184" t="str">
        <f>IF(GD184=1,NV$8&amp;IF(SUM(GE184:$GO184)=0,"",", "),"")</f>
        <v/>
      </c>
      <c r="NW184" t="str">
        <f>IF(GE184=1,NW$8&amp;IF(SUM(GF184:$GO184)=0,"",", "),"")</f>
        <v/>
      </c>
      <c r="NX184" t="str">
        <f>IF(GF184=1,NX$8&amp;IF(SUM(GG184:$GO184)=0,"",", "),"")</f>
        <v/>
      </c>
      <c r="NY184" t="str">
        <f>IF(GG184=1,NY$8&amp;IF(SUM(GH184:$GO184)=0,"",", "),"")</f>
        <v/>
      </c>
      <c r="NZ184" t="str">
        <f>IF(GH184=1,NZ$8&amp;IF(SUM(GI184:$GO184)=0,"",", "),"")</f>
        <v/>
      </c>
      <c r="OA184" t="str">
        <f>IF(GI184=1,OA$8&amp;IF(SUM(GJ184:$GO184)=0,"",", "),"")</f>
        <v/>
      </c>
      <c r="OB184" t="str">
        <f>IF(GJ184=1,OB$8&amp;IF(SUM(GK184:$GO184)=0,"",", "),"")</f>
        <v/>
      </c>
      <c r="OC184" t="str">
        <f>IF(GK184=1,OC$8&amp;IF(SUM(GL184:$GO184)=0,"",", "),"")</f>
        <v/>
      </c>
      <c r="OD184" t="str">
        <f>IF(GL184=1,OD$8&amp;IF(SUM(GM184:$GO184)=0,"",", "),"")</f>
        <v/>
      </c>
      <c r="OE184" t="str">
        <f>IF(GM184=1,OE$8&amp;IF(SUM(GN184:$GO184)=0,"",", "),"")</f>
        <v/>
      </c>
      <c r="OF184" t="str">
        <f>IF(GN184=1,OF$8&amp;IF(SUM(GO184:$GO184)=0,"",", "),"")</f>
        <v/>
      </c>
      <c r="OG184" t="str">
        <f t="shared" si="213"/>
        <v/>
      </c>
      <c r="OH184" t="str">
        <f>IF(GP184=1,OH$8&amp;IF(SUM(GQ184:$IM184)=0,"",", "),"")</f>
        <v/>
      </c>
      <c r="OI184" t="str">
        <f>IF(GQ184=1,OI$8&amp;IF(SUM(GR184:$IM184)=0,"",", "),"")</f>
        <v/>
      </c>
      <c r="OJ184" t="str">
        <f>IF(GR184=1,OJ$8&amp;IF(SUM(GS184:$IM184)=0,"",", "),"")</f>
        <v/>
      </c>
      <c r="OK184" t="str">
        <f>IF(GS184=1,OK$8&amp;IF(SUM(GT184:$IM184)=0,"",", "),"")</f>
        <v/>
      </c>
      <c r="OL184" t="str">
        <f>IF(GT184=1,OL$8&amp;IF(SUM(GU184:$IM184)=0,"",", "),"")</f>
        <v/>
      </c>
      <c r="OM184" t="str">
        <f>IF(GU184=1,OM$8&amp;IF(SUM(GV184:$IM184)=0,"",", "),"")</f>
        <v/>
      </c>
      <c r="ON184" t="str">
        <f>IF(GV184=1,ON$8&amp;IF(SUM(GW184:$IM184)=0,"",", "),"")</f>
        <v/>
      </c>
      <c r="OO184" t="str">
        <f>IF(GW184=1,OO$8&amp;IF(SUM(GX184:$IM184)=0,"",", "),"")</f>
        <v/>
      </c>
      <c r="OP184" t="str">
        <f>IF(GX184=1,OP$8&amp;IF(SUM(GY184:$IM184)=0,"",", "),"")</f>
        <v/>
      </c>
      <c r="OQ184" t="str">
        <f>IF(GY184=1,OQ$8&amp;IF(SUM(GZ184:$IM184)=0,"",", "),"")</f>
        <v/>
      </c>
      <c r="OR184" t="str">
        <f>IF(GZ184=1,OR$8&amp;IF(SUM(HA184:$IM184)=0,"",", "),"")</f>
        <v/>
      </c>
      <c r="OS184" t="str">
        <f>IF(HA184=1,OS$8&amp;IF(SUM(HB184:$IM184)=0,"",", "),"")</f>
        <v/>
      </c>
      <c r="OT184" t="str">
        <f>IF(HB184=1,OT$8&amp;IF(SUM(HC184:$IM184)=0,"",", "),"")</f>
        <v/>
      </c>
      <c r="OU184" t="str">
        <f>IF(HC184=1,OU$8&amp;IF(SUM(HD184:$IM184)=0,"",", "),"")</f>
        <v/>
      </c>
      <c r="OV184" t="str">
        <f>IF(HD184=1,OV$8&amp;IF(SUM(HE184:$IM184)=0,"",", "),"")</f>
        <v/>
      </c>
      <c r="OW184" t="str">
        <f>IF(HE184=1,OW$8&amp;IF(SUM(HF184:$IM184)=0,"",", "),"")</f>
        <v/>
      </c>
      <c r="OX184" t="str">
        <f>IF(HF184=1,OX$8&amp;IF(SUM(HG184:$IM184)=0,"",", "),"")</f>
        <v/>
      </c>
      <c r="OY184" t="str">
        <f>IF(HG184=1,OY$8&amp;IF(SUM(HH184:$IM184)=0,"",", "),"")</f>
        <v/>
      </c>
      <c r="OZ184" t="str">
        <f>IF(HH184=1,OZ$8&amp;IF(SUM(HI184:$IM184)=0,"",", "),"")</f>
        <v/>
      </c>
      <c r="PA184" t="str">
        <f>IF(HI184=1,PA$8&amp;IF(SUM(HJ184:$IM184)=0,"",", "),"")</f>
        <v/>
      </c>
      <c r="PB184" t="str">
        <f>IF(HJ184=1,PB$8&amp;IF(SUM(HK184:$IM184)=0,"",", "),"")</f>
        <v/>
      </c>
      <c r="PC184" t="str">
        <f>IF(HK184=1,PC$8&amp;IF(SUM(HL184:$IM184)=0,"",", "),"")</f>
        <v/>
      </c>
      <c r="PD184" t="str">
        <f>IF(HL184=1,PD$8&amp;IF(SUM(HM184:$IM184)=0,"",", "),"")</f>
        <v/>
      </c>
      <c r="PE184" t="str">
        <f>IF(HM184=1,PE$8&amp;IF(SUM(HN184:$IM184)=0,"",", "),"")</f>
        <v/>
      </c>
      <c r="PF184" t="str">
        <f>IF(HN184=1,PF$8&amp;IF(SUM(HO184:$IM184)=0,"",", "),"")</f>
        <v/>
      </c>
      <c r="PG184" t="str">
        <f>IF(HO184=1,PG$8&amp;IF(SUM(HP184:$IM184)=0,"",", "),"")</f>
        <v/>
      </c>
      <c r="PH184" t="str">
        <f>IF(HP184=1,PH$8&amp;IF(SUM(HQ184:$IM184)=0,"",", "),"")</f>
        <v/>
      </c>
      <c r="PI184" t="str">
        <f>IF(HQ184=1,PI$8&amp;IF(SUM(HR184:$IM184)=0,"",", "),"")</f>
        <v/>
      </c>
      <c r="PJ184" t="str">
        <f>IF(HR184=1,PJ$8&amp;IF(SUM(HS184:$IM184)=0,"",", "),"")</f>
        <v/>
      </c>
      <c r="PK184" t="str">
        <f>IF(HS184=1,PK$8&amp;IF(SUM(HT184:$IM184)=0,"",", "),"")</f>
        <v/>
      </c>
      <c r="PL184" t="str">
        <f>IF(HT184=1,PL$8&amp;IF(SUM(HU184:$IM184)=0,"",", "),"")</f>
        <v/>
      </c>
      <c r="PM184" t="str">
        <f>IF(HU184=1,PM$8&amp;IF(SUM(HV184:$IM184)=0,"",", "),"")</f>
        <v/>
      </c>
      <c r="PN184" t="str">
        <f>IF(HV184=1,PN$8&amp;IF(SUM(HW184:$IM184)=0,"",", "),"")</f>
        <v/>
      </c>
      <c r="PO184" t="str">
        <f>IF(HW184=1,PO$8&amp;IF(SUM(HX184:$IM184)=0,"",", "),"")</f>
        <v/>
      </c>
      <c r="PP184" t="str">
        <f>IF(HX184=1,PP$8&amp;IF(SUM(HY184:$IM184)=0,"",", "),"")</f>
        <v/>
      </c>
      <c r="PQ184" t="str">
        <f>IF(HY184=1,PQ$8&amp;IF(SUM(HZ184:$IM184)=0,"",", "),"")</f>
        <v/>
      </c>
      <c r="PR184" t="str">
        <f>IF(HZ184=1,PR$8&amp;IF(SUM(IA184:$IM184)=0,"",", "),"")</f>
        <v/>
      </c>
      <c r="PS184" t="str">
        <f>IF(IA184=1,PS$8&amp;IF(SUM(IB184:$IM184)=0,"",", "),"")</f>
        <v/>
      </c>
      <c r="PT184" t="str">
        <f>IF(IB184=1,PT$8&amp;IF(SUM(IC184:$IM184)=0,"",", "),"")</f>
        <v/>
      </c>
      <c r="PU184" t="str">
        <f>IF(IC184=1,PU$8&amp;IF(SUM(ID184:$IM184)=0,"",", "),"")</f>
        <v/>
      </c>
      <c r="PV184" t="str">
        <f>IF(ID184=1,PV$8&amp;IF(SUM(IE184:$IM184)=0,"",", "),"")</f>
        <v/>
      </c>
      <c r="PW184" t="str">
        <f>IF(IE184=1,PW$8&amp;IF(SUM(IF184:$IM184)=0,"",", "),"")</f>
        <v/>
      </c>
      <c r="PX184" t="str">
        <f>IF(IF184=1,PX$8&amp;IF(SUM(IG184:$IM184)=0,"",", "),"")</f>
        <v/>
      </c>
      <c r="PY184" t="str">
        <f>IF(IG184=1,PY$8&amp;IF(SUM(IH184:$IM184)=0,"",", "),"")</f>
        <v/>
      </c>
      <c r="PZ184" t="str">
        <f>IF(IH184=1,PZ$8&amp;IF(SUM(II184:$IM184)=0,"",", "),"")</f>
        <v/>
      </c>
      <c r="QA184" t="str">
        <f>IF(II184=1,QA$8&amp;IF(SUM(IJ184:$IM184)=0,"",", "),"")</f>
        <v/>
      </c>
      <c r="QB184" t="str">
        <f>IF(IJ184=1,QB$8&amp;IF(SUM(IK184:$IM184)=0,"",", "),"")</f>
        <v/>
      </c>
      <c r="QC184" t="str">
        <f>IF(IK184=1,QC$8&amp;IF(SUM(IL184:$IM184)=0,"",", "),"")</f>
        <v/>
      </c>
      <c r="QD184" t="str">
        <f>IF(IL184=1,QD$8&amp;IF(SUM(IM184:$IM184)=0,"",", "),"")</f>
        <v/>
      </c>
      <c r="QE184" t="str">
        <f t="shared" si="214"/>
        <v/>
      </c>
      <c r="QF184" t="str">
        <f>IF(IN184=1,QF$8&amp;IF(SUM(IO184:$KK184)=0,"",", "),"")</f>
        <v/>
      </c>
      <c r="QG184" t="str">
        <f>IF(IO184=1,QG$8&amp;IF(SUM(IP184:$KK184)=0,"",", "),"")</f>
        <v/>
      </c>
      <c r="QH184" t="str">
        <f>IF(IP184=1,QH$8&amp;IF(SUM(IQ184:$KK184)=0,"",", "),"")</f>
        <v/>
      </c>
      <c r="QI184" t="str">
        <f>IF(IQ184=1,QI$8&amp;IF(SUM(IR184:$KK184)=0,"",", "),"")</f>
        <v/>
      </c>
      <c r="QJ184" t="str">
        <f>IF(IR184=1,QJ$8&amp;IF(SUM(IS184:$KK184)=0,"",", "),"")</f>
        <v/>
      </c>
      <c r="QK184" t="str">
        <f>IF(IS184=1,QK$8&amp;IF(SUM(IT184:$KK184)=0,"",", "),"")</f>
        <v/>
      </c>
      <c r="QL184" t="str">
        <f>IF(IT184=1,QL$8&amp;IF(SUM(IU184:$KK184)=0,"",", "),"")</f>
        <v/>
      </c>
      <c r="QM184" t="str">
        <f>IF(IU184=1,QM$8&amp;IF(SUM(IV184:$KK184)=0,"",", "),"")</f>
        <v/>
      </c>
      <c r="QN184" t="str">
        <f>IF(IV184=1,QN$8&amp;IF(SUM(IW184:$KK184)=0,"",", "),"")</f>
        <v/>
      </c>
      <c r="QO184" t="str">
        <f>IF(IW184=1,QO$8&amp;IF(SUM(IX184:$KK184)=0,"",", "),"")</f>
        <v/>
      </c>
      <c r="QP184" t="str">
        <f>IF(IX184=1,QP$8&amp;IF(SUM(IY184:$KK184)=0,"",", "),"")</f>
        <v/>
      </c>
      <c r="QQ184" t="str">
        <f>IF(IY184=1,QQ$8&amp;IF(SUM(IZ184:$KK184)=0,"",", "),"")</f>
        <v/>
      </c>
      <c r="QR184" t="str">
        <f>IF(IZ184=1,QR$8&amp;IF(SUM(JA184:$KK184)=0,"",", "),"")</f>
        <v/>
      </c>
      <c r="QS184" t="str">
        <f>IF(JA184=1,QS$8&amp;IF(SUM(JB184:$KK184)=0,"",", "),"")</f>
        <v/>
      </c>
      <c r="QT184" t="str">
        <f>IF(JB184=1,QT$8&amp;IF(SUM(JC184:$KK184)=0,"",", "),"")</f>
        <v/>
      </c>
      <c r="QU184" t="str">
        <f>IF(JC184=1,QU$8&amp;IF(SUM(JD184:$KK184)=0,"",", "),"")</f>
        <v/>
      </c>
      <c r="QV184" t="str">
        <f>IF(JD184=1,QV$8&amp;IF(SUM(JE184:$KK184)=0,"",", "),"")</f>
        <v/>
      </c>
      <c r="QW184" t="str">
        <f>IF(JE184=1,QW$8&amp;IF(SUM(JF184:$KK184)=0,"",", "),"")</f>
        <v/>
      </c>
      <c r="QX184" t="str">
        <f>IF(JF184=1,QX$8&amp;IF(SUM(JG184:$KK184)=0,"",", "),"")</f>
        <v/>
      </c>
      <c r="QY184" t="str">
        <f>IF(JG184=1,QY$8&amp;IF(SUM(JH184:$KK184)=0,"",", "),"")</f>
        <v/>
      </c>
      <c r="QZ184" t="str">
        <f>IF(JH184=1,QZ$8&amp;IF(SUM(JI184:$KK184)=0,"",", "),"")</f>
        <v/>
      </c>
      <c r="RA184" t="str">
        <f>IF(JI184=1,RA$8&amp;IF(SUM(JJ184:$KK184)=0,"",", "),"")</f>
        <v/>
      </c>
      <c r="RB184" t="str">
        <f>IF(JJ184=1,RB$8&amp;IF(SUM(JK184:$KK184)=0,"",", "),"")</f>
        <v/>
      </c>
      <c r="RC184" t="str">
        <f>IF(JK184=1,RC$8&amp;IF(SUM(JL184:$KK184)=0,"",", "),"")</f>
        <v/>
      </c>
      <c r="RD184" t="str">
        <f>IF(JL184=1,RD$8&amp;IF(SUM(JM184:$KK184)=0,"",", "),"")</f>
        <v/>
      </c>
      <c r="RE184" t="str">
        <f>IF(JM184=1,RE$8&amp;IF(SUM(JN184:$KK184)=0,"",", "),"")</f>
        <v/>
      </c>
      <c r="RF184" t="str">
        <f>IF(JN184=1,RF$8&amp;IF(SUM(JO184:$KK184)=0,"",", "),"")</f>
        <v/>
      </c>
      <c r="RG184" t="str">
        <f>IF(JO184=1,RG$8&amp;IF(SUM(JP184:$KK184)=0,"",", "),"")</f>
        <v/>
      </c>
      <c r="RH184" t="str">
        <f>IF(JP184=1,RH$8&amp;IF(SUM(JQ184:$KK184)=0,"",", "),"")</f>
        <v/>
      </c>
      <c r="RI184" t="str">
        <f>IF(JQ184=1,RI$8&amp;IF(SUM(JR184:$KK184)=0,"",", "),"")</f>
        <v/>
      </c>
      <c r="RJ184" t="str">
        <f>IF(JR184=1,RJ$8&amp;IF(SUM(JS184:$KK184)=0,"",", "),"")</f>
        <v/>
      </c>
      <c r="RK184" t="str">
        <f>IF(JS184=1,RK$8&amp;IF(SUM(JT184:$KK184)=0,"",", "),"")</f>
        <v/>
      </c>
      <c r="RL184" t="str">
        <f>IF(JT184=1,RL$8&amp;IF(SUM(JU184:$KK184)=0,"",", "),"")</f>
        <v/>
      </c>
      <c r="RM184" t="str">
        <f>IF(JU184=1,RM$8&amp;IF(SUM(JV184:$KK184)=0,"",", "),"")</f>
        <v/>
      </c>
      <c r="RN184" t="str">
        <f>IF(JV184=1,RN$8&amp;IF(SUM(JW184:$KK184)=0,"",", "),"")</f>
        <v/>
      </c>
      <c r="RO184" t="str">
        <f>IF(JW184=1,RO$8&amp;IF(SUM(JX184:$KK184)=0,"",", "),"")</f>
        <v/>
      </c>
      <c r="RP184" t="str">
        <f>IF(JX184=1,RP$8&amp;IF(SUM(JY184:$KK184)=0,"",", "),"")</f>
        <v/>
      </c>
      <c r="RQ184" t="str">
        <f>IF(JY184=1,RQ$8&amp;IF(SUM(JZ184:$KK184)=0,"",", "),"")</f>
        <v/>
      </c>
      <c r="RR184" t="str">
        <f>IF(JZ184=1,RR$8&amp;IF(SUM(KA184:$KK184)=0,"",", "),"")</f>
        <v/>
      </c>
      <c r="RS184" t="str">
        <f>IF(KA184=1,RS$8&amp;IF(SUM(KB184:$KK184)=0,"",", "),"")</f>
        <v/>
      </c>
      <c r="RT184" t="str">
        <f>IF(KB184=1,RT$8&amp;IF(SUM(KC184:$KK184)=0,"",", "),"")</f>
        <v/>
      </c>
      <c r="RU184" t="str">
        <f>IF(KC184=1,RU$8&amp;IF(SUM(KD184:$KK184)=0,"",", "),"")</f>
        <v/>
      </c>
      <c r="RV184" t="str">
        <f>IF(KD184=1,RV$8&amp;IF(SUM(KE184:$KK184)=0,"",", "),"")</f>
        <v/>
      </c>
      <c r="RW184" t="str">
        <f>IF(KE184=1,RW$8&amp;IF(SUM(KF184:$KK184)=0,"",", "),"")</f>
        <v/>
      </c>
      <c r="RX184" t="str">
        <f>IF(KF184=1,RX$8&amp;IF(SUM(KG184:$KK184)=0,"",", "),"")</f>
        <v/>
      </c>
      <c r="RY184" t="str">
        <f>IF(KG184=1,RY$8&amp;IF(SUM(KH184:$KK184)=0,"",", "),"")</f>
        <v/>
      </c>
      <c r="RZ184" t="str">
        <f>IF(KH184=1,RZ$8&amp;IF(SUM(KI184:$KK184)=0,"",", "),"")</f>
        <v/>
      </c>
      <c r="SA184" t="str">
        <f>IF(KI184=1,SA$8&amp;IF(SUM(KJ184:$KK184)=0,"",", "),"")</f>
        <v/>
      </c>
      <c r="SB184" t="str">
        <f>IF(KJ184=1,SB$8&amp;IF(SUM(KK184:$KK184)=0,"",", "),"")</f>
        <v/>
      </c>
      <c r="SC184" t="str">
        <f t="shared" si="215"/>
        <v/>
      </c>
    </row>
    <row r="185" spans="1:497" ht="60" customHeight="1" x14ac:dyDescent="0.45">
      <c r="A185" s="62"/>
      <c r="B185" s="212" t="str">
        <f t="shared" si="144"/>
        <v/>
      </c>
      <c r="C185" s="212" t="str">
        <f t="shared" si="203"/>
        <v/>
      </c>
      <c r="D185" s="212" t="str">
        <f t="shared" si="204"/>
        <v/>
      </c>
      <c r="E185" s="212" t="str">
        <f t="shared" si="205"/>
        <v/>
      </c>
      <c r="F185" s="212" t="str">
        <f t="shared" si="206"/>
        <v/>
      </c>
      <c r="G185" s="237" t="str">
        <f>IF('EDCI Data'!B185="","",'EDCI Data'!B185)</f>
        <v/>
      </c>
      <c r="H185" s="238" t="str">
        <f>IF('EDCI Data'!C185="","",'EDCI Data'!C185)</f>
        <v/>
      </c>
      <c r="I185" s="239" t="str">
        <f>IF('EDCI Data'!D185="","",'EDCI Data'!D185)</f>
        <v/>
      </c>
      <c r="J185" s="240" t="str">
        <f>IF('EDCI Data'!E185="","",'EDCI Data'!E185)</f>
        <v/>
      </c>
      <c r="K185" s="237" t="str">
        <f>IF('EDCI Data'!F185="","",'EDCI Data'!F185)</f>
        <v/>
      </c>
      <c r="L185" s="237" t="str">
        <f>IF('EDCI Data'!G185="","",'EDCI Data'!G185)</f>
        <v/>
      </c>
      <c r="M185" s="237" t="str">
        <f>IF('EDCI Data'!H185="","",'EDCI Data'!H185)</f>
        <v/>
      </c>
      <c r="N185" s="237" t="str">
        <f>IF('EDCI Data'!I185="","",'EDCI Data'!I185)</f>
        <v/>
      </c>
      <c r="O185" s="237" t="str">
        <f>IF('EDCI Data'!J185="","",'EDCI Data'!J185)</f>
        <v/>
      </c>
      <c r="P185" s="237" t="str">
        <f>IF('EDCI Data'!K185="","",'EDCI Data'!K185)</f>
        <v/>
      </c>
      <c r="Q185" s="241" t="str">
        <f>IF('EDCI Data'!L185="","",'EDCI Data'!L185)</f>
        <v/>
      </c>
      <c r="R185" s="241" t="str">
        <f>IF('EDCI Data'!M185="","",'EDCI Data'!M185)</f>
        <v/>
      </c>
      <c r="S185" s="237" t="str">
        <f>IF('EDCI Data'!N185="","",'EDCI Data'!N185)</f>
        <v/>
      </c>
      <c r="T185" s="237" t="str">
        <f>IF('EDCI Data'!O185="","",'EDCI Data'!O185)</f>
        <v/>
      </c>
      <c r="U185" s="237" t="str">
        <f>IF('EDCI Data'!P185="","",'EDCI Data'!P185)</f>
        <v/>
      </c>
      <c r="V185" s="237" t="str">
        <f>IF('EDCI Data'!Q185="","",'EDCI Data'!Q185)</f>
        <v/>
      </c>
      <c r="W185" s="242" t="str">
        <f>IF('EDCI Data'!R185="","",'EDCI Data'!R185)</f>
        <v/>
      </c>
      <c r="X185" s="243" t="str">
        <f>IF('EDCI Data'!S185="","",'EDCI Data'!S185)</f>
        <v/>
      </c>
      <c r="Y185" s="243" t="str">
        <f>IF('EDCI Data'!T185="","",'EDCI Data'!T185)</f>
        <v/>
      </c>
      <c r="Z185" s="244" t="str">
        <f>IF('EDCI Data'!U185="","",'EDCI Data'!U185)</f>
        <v/>
      </c>
      <c r="AA185" s="237" t="str">
        <f>IF('EDCI Data'!V185="","",'EDCI Data'!V185)</f>
        <v/>
      </c>
      <c r="AB185" s="244" t="str">
        <f>IF('EDCI Data'!W185="","",'EDCI Data'!W185)</f>
        <v/>
      </c>
      <c r="AC185" s="237" t="str">
        <f>IF('EDCI Data'!X185="","",'EDCI Data'!X185)</f>
        <v/>
      </c>
      <c r="AD185" s="244" t="str">
        <f>IF('EDCI Data'!Y185="","",'EDCI Data'!Y185)</f>
        <v/>
      </c>
      <c r="AE185" s="237" t="str">
        <f>IF('EDCI Data'!Z185="","",'EDCI Data'!Z185)</f>
        <v/>
      </c>
      <c r="AF185" s="237" t="str">
        <f>IF('EDCI Data'!AA185="","",'EDCI Data'!AA185)</f>
        <v/>
      </c>
      <c r="AG185" s="237" t="str">
        <f>IF('EDCI Data'!AB185="","",'EDCI Data'!AB185)</f>
        <v/>
      </c>
      <c r="AH185" s="237" t="str">
        <f>IF('EDCI Data'!AC185="","",'EDCI Data'!AC185)</f>
        <v/>
      </c>
      <c r="AI185" s="237" t="str">
        <f>IF('EDCI Data'!AD185="","",'EDCI Data'!AD185)</f>
        <v/>
      </c>
      <c r="AJ185" s="237" t="str">
        <f>IF('EDCI Data'!AE185="","",'EDCI Data'!AE185)</f>
        <v/>
      </c>
      <c r="AK185" s="237" t="str">
        <f>IF('EDCI Data'!AF185="","",'EDCI Data'!AF185)</f>
        <v/>
      </c>
      <c r="AL185" s="237" t="str">
        <f>IF('EDCI Data'!AG185="","",'EDCI Data'!AG185)</f>
        <v/>
      </c>
      <c r="AM185" s="237" t="str">
        <f>IF('EDCI Data'!AH185="","",'EDCI Data'!AH185)</f>
        <v/>
      </c>
      <c r="AN185" s="237" t="str">
        <f>IF('EDCI Data'!AI185="","",'EDCI Data'!AI185)</f>
        <v/>
      </c>
      <c r="AO185" s="237" t="str">
        <f>IF('EDCI Data'!AJ185="","",'EDCI Data'!AJ185)</f>
        <v/>
      </c>
      <c r="AP185" s="237" t="str">
        <f>IF('EDCI Data'!AK185="","",'EDCI Data'!AK185)</f>
        <v/>
      </c>
      <c r="AQ185" s="237" t="str">
        <f>IF('EDCI Data'!AL185="","",'EDCI Data'!AL185)</f>
        <v/>
      </c>
      <c r="AR185" s="237" t="str">
        <f>IF('EDCI Data'!AM185="","",'EDCI Data'!AM185)</f>
        <v/>
      </c>
      <c r="AS185" s="237" t="str">
        <f>IF('EDCI Data'!AN185="","",'EDCI Data'!AN185)</f>
        <v/>
      </c>
      <c r="AT185" s="237" t="str">
        <f>IF('EDCI Data'!AO185="","",'EDCI Data'!AO185)</f>
        <v/>
      </c>
      <c r="AU185" s="237" t="str">
        <f>IF('EDCI Data'!AP185="","",'EDCI Data'!AP185)</f>
        <v/>
      </c>
      <c r="AV185" s="237" t="str">
        <f>IF('EDCI Data'!AQ185="","",'EDCI Data'!AQ185)</f>
        <v/>
      </c>
      <c r="AW185" s="237" t="str">
        <f>IF('EDCI Data'!AR185="","",'EDCI Data'!AR185)</f>
        <v/>
      </c>
      <c r="AX185" s="237" t="str">
        <f>IF('EDCI Data'!AS185="","",'EDCI Data'!AS185)</f>
        <v/>
      </c>
      <c r="AY185" s="237" t="str">
        <f>IF('EDCI Data'!AT185="","",'EDCI Data'!AT185)</f>
        <v/>
      </c>
      <c r="AZ185" s="237" t="str">
        <f>IF('EDCI Data'!AU185="","",'EDCI Data'!AU185)</f>
        <v/>
      </c>
      <c r="BA185" s="237" t="str">
        <f>IF('EDCI Data'!AV185="","",'EDCI Data'!AV185)</f>
        <v/>
      </c>
      <c r="BB185" s="245" t="str">
        <f>IF('EDCI Data'!AW185="","",'EDCI Data'!AW185)</f>
        <v/>
      </c>
      <c r="BC185" s="245" t="str">
        <f>IF('EDCI Data'!AX185="","",'EDCI Data'!AX185)</f>
        <v/>
      </c>
      <c r="BD185" s="246" t="str">
        <f t="shared" si="207"/>
        <v/>
      </c>
      <c r="BE185" s="247" t="str">
        <f>IF('EDCI Data'!AY185="","",'EDCI Data'!AY185)</f>
        <v/>
      </c>
      <c r="BF185" s="247" t="str">
        <f>IF('EDCI Data'!AZ185="","",'EDCI Data'!AZ185)</f>
        <v/>
      </c>
      <c r="BG185" s="247" t="str">
        <f>IF('EDCI Data'!BA185="","",'EDCI Data'!BA185)</f>
        <v/>
      </c>
      <c r="BH185" s="247" t="str">
        <f>IF('EDCI Data'!BB185="","",'EDCI Data'!BB185)</f>
        <v/>
      </c>
      <c r="BI185" s="247" t="str">
        <f>IF('EDCI Data'!BC185="","",'EDCI Data'!BC185)</f>
        <v/>
      </c>
      <c r="BJ185" s="247" t="str">
        <f>IF('EDCI Data'!BD185="","",'EDCI Data'!BD185)</f>
        <v/>
      </c>
      <c r="BK185" s="247" t="str">
        <f>IF('EDCI Data'!BE185="","",'EDCI Data'!BE185)</f>
        <v/>
      </c>
      <c r="BL185" s="247" t="str">
        <f>IF('EDCI Data'!BF185="","",'EDCI Data'!BF185)</f>
        <v/>
      </c>
      <c r="BM185" s="247" t="str">
        <f>IF('EDCI Data'!BG185="","",'EDCI Data'!BG185)</f>
        <v/>
      </c>
      <c r="BN185" s="248" t="str">
        <f>IF('EDCI Data'!BH185="","",'EDCI Data'!BH185)</f>
        <v/>
      </c>
      <c r="BO185" s="248" t="str">
        <f>IF('EDCI Data'!BI185="","",'EDCI Data'!BI185)</f>
        <v/>
      </c>
      <c r="BP185" s="249" t="str">
        <f>IF('EDCI Data'!BJ185="","",'EDCI Data'!BJ185)</f>
        <v/>
      </c>
      <c r="BQ185" s="248" t="str">
        <f>IF('EDCI Data'!BK185="","",'EDCI Data'!BK185)</f>
        <v/>
      </c>
      <c r="BR185" s="248" t="str">
        <f>IF('EDCI Data'!BL185="","",'EDCI Data'!BL185)</f>
        <v/>
      </c>
      <c r="BS185" s="250" t="str">
        <f>IF('EDCI Data'!BM185="","",'EDCI Data'!BM185)</f>
        <v/>
      </c>
      <c r="BT185" s="251" t="str">
        <f>IF('EDCI Data'!BN185="","",'EDCI Data'!BN185)</f>
        <v/>
      </c>
      <c r="BU185" s="246" t="str">
        <f>IF('EDCI Data'!BO185="","",'EDCI Data'!BO185)</f>
        <v/>
      </c>
      <c r="BV185" s="252">
        <f t="shared" si="208"/>
        <v>0</v>
      </c>
      <c r="BW185" s="252">
        <f t="shared" si="209"/>
        <v>0</v>
      </c>
      <c r="BX185" s="252">
        <f t="shared" si="210"/>
        <v>0</v>
      </c>
      <c r="BY185" s="252">
        <f t="shared" si="211"/>
        <v>0</v>
      </c>
      <c r="BZ185" t="str">
        <f t="shared" si="145"/>
        <v/>
      </c>
      <c r="CA185" s="253"/>
      <c r="CB185"/>
      <c r="CC185"/>
      <c r="CD185"/>
      <c r="CE185" t="str">
        <f t="shared" si="146"/>
        <v/>
      </c>
      <c r="CF185"/>
      <c r="CG185" t="str">
        <f t="shared" si="147"/>
        <v/>
      </c>
      <c r="CH185" t="str">
        <f t="shared" si="148"/>
        <v/>
      </c>
      <c r="CI185" t="str">
        <f t="shared" si="149"/>
        <v/>
      </c>
      <c r="CJ185" t="str">
        <f t="shared" si="150"/>
        <v/>
      </c>
      <c r="CK185"/>
      <c r="CL185"/>
      <c r="CM185" t="str">
        <f t="shared" si="151"/>
        <v/>
      </c>
      <c r="CN185" t="str">
        <f t="shared" si="152"/>
        <v/>
      </c>
      <c r="CO185" t="str">
        <f t="shared" si="153"/>
        <v/>
      </c>
      <c r="CP185" t="str">
        <f t="shared" si="154"/>
        <v/>
      </c>
      <c r="CQ185"/>
      <c r="CR185" t="str" cm="1">
        <f t="array" ref="CR185">IF(COUNTIFS($BZ$10:$BZ$259,$BZ185,$I$10:$I$259,$I185+1)&gt;0,IF(X185&lt;&gt;INDEX(Y$10:Y$259,MATCH(1,INDEX(($BZ185=$BZ$10:$BZ$259)*($I$10:$I$259=$I185+1),0,1),0)),"Number of FTEs in previous year do not align with Number of FTEs in current year across years, by definition these should be equal. Please check and update if required. "&amp;CHAR(10),""),"")</f>
        <v/>
      </c>
      <c r="CS185" t="str" cm="1">
        <f t="array" ref="CS185">IF(COUNTIFS($BZ$10:$BZ$259,$BZ185,$I$10:$I$259,$I185-1)&gt;0,IF(Y185&lt;&gt;INDEX(X$10:X$259,MATCH(1,INDEX(($BZ185=$BZ$10:$BZ$259)*($I$10:$I$259=$I185-1),0,1),0)),"Number of FTEs in previous year do not align with Number of FTEs in current year across years, by definition these should be equal. Please check and update if required. "&amp;CHAR(10),""),"")</f>
        <v/>
      </c>
      <c r="CT185" t="str">
        <f t="shared" si="155"/>
        <v/>
      </c>
      <c r="CU185" t="str">
        <f t="shared" si="156"/>
        <v/>
      </c>
      <c r="CV185"/>
      <c r="CW185" t="str">
        <f t="shared" si="157"/>
        <v/>
      </c>
      <c r="CX185"/>
      <c r="CY185" t="str">
        <f t="shared" si="158"/>
        <v/>
      </c>
      <c r="CZ185"/>
      <c r="DA185" t="str">
        <f t="shared" si="159"/>
        <v/>
      </c>
      <c r="DB185"/>
      <c r="DC185"/>
      <c r="DD185"/>
      <c r="DE185"/>
      <c r="DF185"/>
      <c r="DG185"/>
      <c r="DH185"/>
      <c r="DI185"/>
      <c r="DJ185"/>
      <c r="DK185"/>
      <c r="DL185"/>
      <c r="DM185"/>
      <c r="DN185"/>
      <c r="DO185"/>
      <c r="DP185"/>
      <c r="DQ185"/>
      <c r="DR185"/>
      <c r="DS185"/>
      <c r="DT185"/>
      <c r="DU185"/>
      <c r="DV185"/>
      <c r="DW185"/>
      <c r="DX185" t="str">
        <f t="shared" si="160"/>
        <v/>
      </c>
      <c r="DY185" t="str">
        <f t="shared" si="161"/>
        <v/>
      </c>
      <c r="DZ185" t="str">
        <f t="shared" si="162"/>
        <v/>
      </c>
      <c r="EA185" t="str">
        <f t="shared" si="163"/>
        <v/>
      </c>
      <c r="EB185" t="str">
        <f t="shared" si="164"/>
        <v/>
      </c>
      <c r="EC185" t="str">
        <f t="shared" si="165"/>
        <v/>
      </c>
      <c r="ED185" t="str">
        <f t="shared" si="166"/>
        <v/>
      </c>
      <c r="EE185" t="str">
        <f t="shared" si="167"/>
        <v/>
      </c>
      <c r="EF185" t="str">
        <f t="shared" si="168"/>
        <v/>
      </c>
      <c r="EG185" t="str">
        <f t="shared" si="169"/>
        <v/>
      </c>
      <c r="EH185" t="str">
        <f t="shared" si="170"/>
        <v/>
      </c>
      <c r="EI185" t="str">
        <f t="shared" si="171"/>
        <v/>
      </c>
      <c r="EJ185"/>
      <c r="EK185"/>
      <c r="EL185"/>
      <c r="EM185"/>
      <c r="EN185"/>
      <c r="EO185"/>
      <c r="EP185"/>
      <c r="EQ185" t="str">
        <f t="shared" si="172"/>
        <v/>
      </c>
      <c r="ER185" t="str">
        <f t="shared" si="173"/>
        <v/>
      </c>
      <c r="ES185" t="str">
        <f t="shared" si="174"/>
        <v/>
      </c>
      <c r="ET185"/>
      <c r="EU185" t="str">
        <f t="shared" si="175"/>
        <v/>
      </c>
      <c r="EV185"/>
      <c r="EW185" t="str">
        <f t="shared" si="176"/>
        <v/>
      </c>
      <c r="EX185"/>
      <c r="EY185" t="str">
        <f t="shared" si="177"/>
        <v/>
      </c>
      <c r="EZ185"/>
      <c r="FA185"/>
      <c r="FB185"/>
      <c r="FC185"/>
      <c r="FD185"/>
      <c r="FE185"/>
      <c r="FF185"/>
      <c r="FG185"/>
      <c r="FH185"/>
      <c r="FI185"/>
      <c r="FJ185"/>
      <c r="FK185"/>
      <c r="FL185"/>
      <c r="FM185"/>
      <c r="FN185"/>
      <c r="FO185"/>
      <c r="FP185"/>
      <c r="FQ185"/>
      <c r="FR185"/>
      <c r="FS185"/>
      <c r="FT185"/>
      <c r="FU185"/>
      <c r="FV185" t="str">
        <f t="shared" si="178"/>
        <v/>
      </c>
      <c r="FW185" t="str">
        <f t="shared" si="179"/>
        <v/>
      </c>
      <c r="FX185"/>
      <c r="FY185" t="str">
        <f t="shared" si="180"/>
        <v/>
      </c>
      <c r="FZ185" t="str">
        <f t="shared" si="181"/>
        <v/>
      </c>
      <c r="GA185" t="str">
        <f t="shared" si="182"/>
        <v/>
      </c>
      <c r="GB185" t="str">
        <f t="shared" si="183"/>
        <v/>
      </c>
      <c r="GC185" t="str">
        <f t="shared" si="184"/>
        <v/>
      </c>
      <c r="GD185" t="str">
        <f t="shared" si="185"/>
        <v/>
      </c>
      <c r="GE185" t="str">
        <f t="shared" si="186"/>
        <v/>
      </c>
      <c r="GF185" t="str">
        <f t="shared" si="187"/>
        <v/>
      </c>
      <c r="GG185" t="str">
        <f t="shared" si="188"/>
        <v/>
      </c>
      <c r="GH185"/>
      <c r="GI185"/>
      <c r="GJ185"/>
      <c r="GK185"/>
      <c r="GL185"/>
      <c r="GM185"/>
      <c r="GN185"/>
      <c r="GO185"/>
      <c r="GP185" t="str">
        <f t="shared" si="189"/>
        <v/>
      </c>
      <c r="GQ185" t="str">
        <f t="shared" si="190"/>
        <v/>
      </c>
      <c r="GR185"/>
      <c r="GS185" t="str">
        <f t="shared" si="191"/>
        <v/>
      </c>
      <c r="GT185"/>
      <c r="GU185" t="str">
        <f t="shared" si="192"/>
        <v/>
      </c>
      <c r="GV185"/>
      <c r="GW185" t="str">
        <f t="shared" si="193"/>
        <v/>
      </c>
      <c r="GX185"/>
      <c r="GY185"/>
      <c r="GZ185"/>
      <c r="HA185"/>
      <c r="HB185"/>
      <c r="HC185"/>
      <c r="HD185"/>
      <c r="HE185"/>
      <c r="HF185"/>
      <c r="HG185"/>
      <c r="HH185"/>
      <c r="HI185"/>
      <c r="HJ185"/>
      <c r="HK185"/>
      <c r="HL185"/>
      <c r="HM185"/>
      <c r="HN185"/>
      <c r="HO185"/>
      <c r="HP185"/>
      <c r="HQ185"/>
      <c r="HR185"/>
      <c r="HS185"/>
      <c r="HT185" t="str">
        <f t="shared" si="194"/>
        <v/>
      </c>
      <c r="HU185" t="str">
        <f t="shared" si="195"/>
        <v/>
      </c>
      <c r="HV185"/>
      <c r="HW185"/>
      <c r="HX185"/>
      <c r="HY185"/>
      <c r="HZ185"/>
      <c r="IA185"/>
      <c r="IB185"/>
      <c r="IC185"/>
      <c r="ID185"/>
      <c r="IE185" t="str">
        <f t="shared" si="196"/>
        <v/>
      </c>
      <c r="IF185"/>
      <c r="IG185"/>
      <c r="IH185"/>
      <c r="II185"/>
      <c r="IJ185"/>
      <c r="IK185"/>
      <c r="IL185"/>
      <c r="IM185"/>
      <c r="IN185"/>
      <c r="IO185"/>
      <c r="IP185"/>
      <c r="IQ185" t="str">
        <f t="shared" si="197"/>
        <v/>
      </c>
      <c r="IR185"/>
      <c r="IS185" t="str">
        <f t="shared" si="198"/>
        <v/>
      </c>
      <c r="IT185"/>
      <c r="IU185" t="str">
        <f t="shared" si="199"/>
        <v/>
      </c>
      <c r="IV185"/>
      <c r="IW185"/>
      <c r="IX185"/>
      <c r="IY185"/>
      <c r="IZ185"/>
      <c r="JA185"/>
      <c r="JB185"/>
      <c r="JC185"/>
      <c r="JD185"/>
      <c r="JE185"/>
      <c r="JF185"/>
      <c r="JG185"/>
      <c r="JH185"/>
      <c r="JI185"/>
      <c r="JJ185"/>
      <c r="JK185"/>
      <c r="JL185"/>
      <c r="JM185"/>
      <c r="JN185"/>
      <c r="JO185"/>
      <c r="JP185"/>
      <c r="JQ185"/>
      <c r="JR185" t="str">
        <f t="shared" si="200"/>
        <v/>
      </c>
      <c r="JS185" t="str">
        <f t="shared" si="201"/>
        <v/>
      </c>
      <c r="JT185"/>
      <c r="JU185"/>
      <c r="JV185"/>
      <c r="JW185"/>
      <c r="JX185"/>
      <c r="JY185"/>
      <c r="JZ185"/>
      <c r="KA185"/>
      <c r="KB185"/>
      <c r="KC185" t="str">
        <f t="shared" si="202"/>
        <v/>
      </c>
      <c r="KD185"/>
      <c r="KE185"/>
      <c r="KF185"/>
      <c r="KG185"/>
      <c r="KH185"/>
      <c r="KI185"/>
      <c r="KJ185"/>
      <c r="KK185"/>
      <c r="KL185" t="str">
        <f>IF(CT185=1,KL$8&amp;IF(SUM(CU185:$EQ185)=0,"",", "),"")</f>
        <v/>
      </c>
      <c r="KM185" t="str">
        <f>IF(CU185=1,KM$8&amp;IF(SUM(CV185:$EQ185)=0,"",", "),"")</f>
        <v/>
      </c>
      <c r="KN185" t="str">
        <f>IF(CV185=1,KN$8&amp;IF(SUM(CW185:$EQ185)=0,"",", "),"")</f>
        <v/>
      </c>
      <c r="KO185" t="str">
        <f>IF(CW185=1,KO$8&amp;IF(SUM(CX185:$EQ185)=0,"",", "),"")</f>
        <v/>
      </c>
      <c r="KP185" t="str">
        <f>IF(CX185=1,KP$8&amp;IF(SUM(CY185:$EQ185)=0,"",", "),"")</f>
        <v/>
      </c>
      <c r="KQ185" t="str">
        <f>IF(CY185=1,KQ$8&amp;IF(SUM(CZ185:$EQ185)=0,"",", "),"")</f>
        <v/>
      </c>
      <c r="KR185" t="str">
        <f>IF(CZ185=1,KR$8&amp;IF(SUM(DA185:$EQ185)=0,"",", "),"")</f>
        <v/>
      </c>
      <c r="KS185" t="str">
        <f>IF(DA185=1,KS$8&amp;IF(SUM(DB185:$EQ185)=0,"",", "),"")</f>
        <v/>
      </c>
      <c r="KT185" t="str">
        <f>IF(DB185=1,KT$8&amp;IF(SUM(DC185:$EQ185)=0,"",", "),"")</f>
        <v/>
      </c>
      <c r="KU185" t="str">
        <f>IF(DC185=1,KU$8&amp;IF(SUM(DD185:$EQ185)=0,"",", "),"")</f>
        <v/>
      </c>
      <c r="KV185" t="str">
        <f>IF(DD185=1,KV$8&amp;IF(SUM(DE185:$EQ185)=0,"",", "),"")</f>
        <v/>
      </c>
      <c r="KW185" t="str">
        <f>IF(DE185=1,KW$8&amp;IF(SUM(DF185:$EQ185)=0,"",", "),"")</f>
        <v/>
      </c>
      <c r="KX185" t="str">
        <f>IF(DF185=1,KX$8&amp;IF(SUM(DG185:$EQ185)=0,"",", "),"")</f>
        <v/>
      </c>
      <c r="KY185" t="str">
        <f>IF(DG185=1,KY$8&amp;IF(SUM(DH185:$EQ185)=0,"",", "),"")</f>
        <v/>
      </c>
      <c r="KZ185" t="str">
        <f>IF(DH185=1,KZ$8&amp;IF(SUM(DI185:$EQ185)=0,"",", "),"")</f>
        <v/>
      </c>
      <c r="LA185" t="str">
        <f>IF(DI185=1,LA$8&amp;IF(SUM(DJ185:$EQ185)=0,"",", "),"")</f>
        <v/>
      </c>
      <c r="LB185" t="str">
        <f>IF(DJ185=1,LB$8&amp;IF(SUM(DK185:$EQ185)=0,"",", "),"")</f>
        <v/>
      </c>
      <c r="LC185" t="str">
        <f>IF(DK185=1,LC$8&amp;IF(SUM(DL185:$EQ185)=0,"",", "),"")</f>
        <v/>
      </c>
      <c r="LD185" t="str">
        <f>IF(DL185=1,LD$8&amp;IF(SUM(DM185:$EQ185)=0,"",", "),"")</f>
        <v/>
      </c>
      <c r="LE185" t="str">
        <f>IF(DM185=1,LE$8&amp;IF(SUM(DN185:$EQ185)=0,"",", "),"")</f>
        <v/>
      </c>
      <c r="LF185" t="str">
        <f>IF(DN185=1,LF$8&amp;IF(SUM(DO185:$EQ185)=0,"",", "),"")</f>
        <v/>
      </c>
      <c r="LG185" t="str">
        <f>IF(DO185=1,LG$8&amp;IF(SUM(DP185:$EQ185)=0,"",", "),"")</f>
        <v/>
      </c>
      <c r="LH185" t="str">
        <f>IF(DP185=1,LH$8&amp;IF(SUM(DQ185:$EQ185)=0,"",", "),"")</f>
        <v/>
      </c>
      <c r="LI185" t="str">
        <f>IF(DQ185=1,LI$8&amp;IF(SUM(DR185:$EQ185)=0,"",", "),"")</f>
        <v/>
      </c>
      <c r="LJ185" t="str">
        <f>IF(DR185=1,LJ$8&amp;IF(SUM(DS185:$EQ185)=0,"",", "),"")</f>
        <v/>
      </c>
      <c r="LK185" t="str">
        <f>IF(DS185=1,LK$8&amp;IF(SUM(DT185:$EQ185)=0,"",", "),"")</f>
        <v/>
      </c>
      <c r="LL185" t="str">
        <f>IF(DT185=1,LL$8&amp;IF(SUM(DU185:$EQ185)=0,"",", "),"")</f>
        <v/>
      </c>
      <c r="LM185" t="str">
        <f>IF(DU185=1,LM$8&amp;IF(SUM(DV185:$EQ185)=0,"",", "),"")</f>
        <v/>
      </c>
      <c r="LN185" t="str">
        <f>IF(DV185=1,LN$8&amp;IF(SUM(DW185:$EQ185)=0,"",", "),"")</f>
        <v/>
      </c>
      <c r="LO185" t="str">
        <f>IF(DW185=1,LO$8&amp;IF(SUM(DX185:$EQ185)=0,"",", "),"")</f>
        <v/>
      </c>
      <c r="LP185" t="str">
        <f>IF(DX185=1,LP$8&amp;IF(SUM(DY185:$EQ185)=0,"",", "),"")</f>
        <v/>
      </c>
      <c r="LQ185" t="str">
        <f>IF(DY185=1,LQ$8&amp;IF(SUM(DZ185:$EQ185)=0,"",", "),"")</f>
        <v/>
      </c>
      <c r="LR185" t="str">
        <f>IF(DZ185=1,LR$8&amp;IF(SUM(EA185:$EQ185)=0,"",", "),"")</f>
        <v/>
      </c>
      <c r="LS185" t="str">
        <f>IF(EA185=1,LS$8&amp;IF(SUM(EB185:$EQ185)=0,"",", "),"")</f>
        <v/>
      </c>
      <c r="LT185" t="str">
        <f>IF(EB185=1,LT$8&amp;IF(SUM(EC185:$EQ185)=0,"",", "),"")</f>
        <v/>
      </c>
      <c r="LU185" t="str">
        <f>IF(EC185=1,LU$8&amp;IF(SUM(ED185:$EQ185)=0,"",", "),"")</f>
        <v/>
      </c>
      <c r="LV185" t="str">
        <f>IF(ED185=1,LV$8&amp;IF(SUM(EE185:$EQ185)=0,"",", "),"")</f>
        <v/>
      </c>
      <c r="LW185" t="str">
        <f>IF(EE185=1,LW$8&amp;IF(SUM(EF185:$EQ185)=0,"",", "),"")</f>
        <v/>
      </c>
      <c r="LX185" t="str">
        <f>IF(EF185=1,LX$8&amp;IF(SUM(EG185:$EQ185)=0,"",", "),"")</f>
        <v/>
      </c>
      <c r="LY185" t="str">
        <f>IF(EG185=1,LY$8&amp;IF(SUM(EH185:$EQ185)=0,"",", "),"")</f>
        <v/>
      </c>
      <c r="LZ185" t="str">
        <f>IF(EH185=1,LZ$8&amp;IF(SUM(EI185:$EQ185)=0,"",", "),"")</f>
        <v/>
      </c>
      <c r="MA185" t="str">
        <f>IF(EI185=1,MA$8&amp;IF(SUM(EJ185:$EQ185)=0,"",", "),"")</f>
        <v/>
      </c>
      <c r="MB185" t="str">
        <f>IF(EJ185=1,MB$8&amp;IF(SUM(EK185:$EQ185)=0,"",", "),"")</f>
        <v/>
      </c>
      <c r="MC185" t="str">
        <f>IF(EK185=1,MC$8&amp;IF(SUM(EL185:$EQ185)=0,"",", "),"")</f>
        <v/>
      </c>
      <c r="MD185" t="str">
        <f>IF(EL185=1,MD$8&amp;IF(SUM(EM185:$EQ185)=0,"",", "),"")</f>
        <v/>
      </c>
      <c r="ME185" t="str">
        <f>IF(EM185=1,ME$8&amp;IF(SUM(EN185:$EQ185)=0,"",", "),"")</f>
        <v/>
      </c>
      <c r="MF185" t="str">
        <f>IF(EN185=1,MF$8&amp;IF(SUM(EO185:$EQ185)=0,"",", "),"")</f>
        <v/>
      </c>
      <c r="MG185" t="str">
        <f>IF(EO185=1,MG$8&amp;IF(SUM(EP185:$EQ185)=0,"",", "),"")</f>
        <v/>
      </c>
      <c r="MH185" t="str">
        <f>IF(EP185=1,MH$8&amp;IF(SUM(EQ185:$EQ185)=0,"",", "),"")</f>
        <v/>
      </c>
      <c r="MI185" t="str">
        <f t="shared" si="212"/>
        <v/>
      </c>
      <c r="MJ185" t="str">
        <f>IF(ER185=1,MJ$8&amp;IF(SUM(ES185:$GO185)=0,"",", "),"")</f>
        <v/>
      </c>
      <c r="MK185" t="str">
        <f>IF(ES185=1,MK$8&amp;IF(SUM(ET185:$GO185)=0,"",", "),"")</f>
        <v/>
      </c>
      <c r="ML185" t="str">
        <f>IF(ET185=1,ML$8&amp;IF(SUM(EU185:$GO185)=0,"",", "),"")</f>
        <v/>
      </c>
      <c r="MM185" t="str">
        <f>IF(EU185=1,MM$8&amp;IF(SUM(EV185:$GO185)=0,"",", "),"")</f>
        <v/>
      </c>
      <c r="MN185" t="str">
        <f>IF(EV185=1,MN$8&amp;IF(SUM(EW185:$GO185)=0,"",", "),"")</f>
        <v/>
      </c>
      <c r="MO185" t="str">
        <f>IF(EW185=1,MO$8&amp;IF(SUM(EX185:$GO185)=0,"",", "),"")</f>
        <v/>
      </c>
      <c r="MP185" t="str">
        <f>IF(EX185=1,MP$8&amp;IF(SUM(EY185:$GO185)=0,"",", "),"")</f>
        <v/>
      </c>
      <c r="MQ185" t="str">
        <f>IF(EY185=1,MQ$8&amp;IF(SUM(EZ185:$GO185)=0,"",", "),"")</f>
        <v/>
      </c>
      <c r="MR185" t="str">
        <f>IF(EZ185=1,MR$8&amp;IF(SUM(FA185:$GO185)=0,"",", "),"")</f>
        <v/>
      </c>
      <c r="MS185" t="str">
        <f>IF(FA185=1,MS$8&amp;IF(SUM(FB185:$GO185)=0,"",", "),"")</f>
        <v/>
      </c>
      <c r="MT185" t="str">
        <f>IF(FB185=1,MT$8&amp;IF(SUM(FC185:$GO185)=0,"",", "),"")</f>
        <v/>
      </c>
      <c r="MU185" t="str">
        <f>IF(FC185=1,MU$8&amp;IF(SUM(FD185:$GO185)=0,"",", "),"")</f>
        <v/>
      </c>
      <c r="MV185" t="str">
        <f>IF(FD185=1,MV$8&amp;IF(SUM(FE185:$GO185)=0,"",", "),"")</f>
        <v/>
      </c>
      <c r="MW185" t="str">
        <f>IF(FE185=1,MW$8&amp;IF(SUM(FF185:$GO185)=0,"",", "),"")</f>
        <v/>
      </c>
      <c r="MX185" t="str">
        <f>IF(FF185=1,MX$8&amp;IF(SUM(FG185:$GO185)=0,"",", "),"")</f>
        <v/>
      </c>
      <c r="MY185" t="str">
        <f>IF(FG185=1,MY$8&amp;IF(SUM(FH185:$GO185)=0,"",", "),"")</f>
        <v/>
      </c>
      <c r="MZ185" t="str">
        <f>IF(FH185=1,MZ$8&amp;IF(SUM(FI185:$GO185)=0,"",", "),"")</f>
        <v/>
      </c>
      <c r="NA185" t="str">
        <f>IF(FI185=1,NA$8&amp;IF(SUM(FJ185:$GO185)=0,"",", "),"")</f>
        <v/>
      </c>
      <c r="NB185" t="str">
        <f>IF(FJ185=1,NB$8&amp;IF(SUM(FK185:$GO185)=0,"",", "),"")</f>
        <v/>
      </c>
      <c r="NC185" t="str">
        <f>IF(FK185=1,NC$8&amp;IF(SUM(FL185:$GO185)=0,"",", "),"")</f>
        <v/>
      </c>
      <c r="ND185" t="str">
        <f>IF(FL185=1,ND$8&amp;IF(SUM(FM185:$GO185)=0,"",", "),"")</f>
        <v/>
      </c>
      <c r="NE185" t="str">
        <f>IF(FM185=1,NE$8&amp;IF(SUM(FN185:$GO185)=0,"",", "),"")</f>
        <v/>
      </c>
      <c r="NF185" t="str">
        <f>IF(FN185=1,NF$8&amp;IF(SUM(FO185:$GO185)=0,"",", "),"")</f>
        <v/>
      </c>
      <c r="NG185" t="str">
        <f>IF(FO185=1,NG$8&amp;IF(SUM(FP185:$GO185)=0,"",", "),"")</f>
        <v/>
      </c>
      <c r="NH185" t="str">
        <f>IF(FP185=1,NH$8&amp;IF(SUM(FQ185:$GO185)=0,"",", "),"")</f>
        <v/>
      </c>
      <c r="NI185" t="str">
        <f>IF(FQ185=1,NI$8&amp;IF(SUM(FR185:$GO185)=0,"",", "),"")</f>
        <v/>
      </c>
      <c r="NJ185" t="str">
        <f>IF(FR185=1,NJ$8&amp;IF(SUM(FS185:$GO185)=0,"",", "),"")</f>
        <v/>
      </c>
      <c r="NK185" t="str">
        <f>IF(FS185=1,NK$8&amp;IF(SUM(FT185:$GO185)=0,"",", "),"")</f>
        <v/>
      </c>
      <c r="NL185" t="str">
        <f>IF(FT185=1,NL$8&amp;IF(SUM(FU185:$GO185)=0,"",", "),"")</f>
        <v/>
      </c>
      <c r="NM185" t="str">
        <f>IF(FU185=1,NM$8&amp;IF(SUM(FV185:$GO185)=0,"",", "),"")</f>
        <v/>
      </c>
      <c r="NN185" t="str">
        <f>IF(FV185=1,NN$8&amp;IF(SUM(FW185:$GO185)=0,"",", "),"")</f>
        <v/>
      </c>
      <c r="NO185" t="str">
        <f>IF(FW185=1,NO$8&amp;IF(SUM(FX185:$GO185)=0,"",", "),"")</f>
        <v/>
      </c>
      <c r="NP185" t="str">
        <f>IF(FX185=1,NP$8&amp;IF(SUM(FY185:$GO185)=0,"",", "),"")</f>
        <v/>
      </c>
      <c r="NQ185" t="str">
        <f>IF(FY185=1,NQ$8&amp;IF(SUM(FZ185:$GO185)=0,"",", "),"")</f>
        <v/>
      </c>
      <c r="NR185" t="str">
        <f>IF(FZ185=1,NR$8&amp;IF(SUM(GA185:$GO185)=0,"",", "),"")</f>
        <v/>
      </c>
      <c r="NS185" t="str">
        <f>IF(GA185=1,NS$8&amp;IF(SUM(GB185:$GO185)=0,"",", "),"")</f>
        <v/>
      </c>
      <c r="NT185" t="str">
        <f>IF(GB185=1,NT$8&amp;IF(SUM(GC185:$GO185)=0,"",", "),"")</f>
        <v/>
      </c>
      <c r="NU185" t="str">
        <f>IF(GC185=1,NU$8&amp;IF(SUM(GD185:$GO185)=0,"",", "),"")</f>
        <v/>
      </c>
      <c r="NV185" t="str">
        <f>IF(GD185=1,NV$8&amp;IF(SUM(GE185:$GO185)=0,"",", "),"")</f>
        <v/>
      </c>
      <c r="NW185" t="str">
        <f>IF(GE185=1,NW$8&amp;IF(SUM(GF185:$GO185)=0,"",", "),"")</f>
        <v/>
      </c>
      <c r="NX185" t="str">
        <f>IF(GF185=1,NX$8&amp;IF(SUM(GG185:$GO185)=0,"",", "),"")</f>
        <v/>
      </c>
      <c r="NY185" t="str">
        <f>IF(GG185=1,NY$8&amp;IF(SUM(GH185:$GO185)=0,"",", "),"")</f>
        <v/>
      </c>
      <c r="NZ185" t="str">
        <f>IF(GH185=1,NZ$8&amp;IF(SUM(GI185:$GO185)=0,"",", "),"")</f>
        <v/>
      </c>
      <c r="OA185" t="str">
        <f>IF(GI185=1,OA$8&amp;IF(SUM(GJ185:$GO185)=0,"",", "),"")</f>
        <v/>
      </c>
      <c r="OB185" t="str">
        <f>IF(GJ185=1,OB$8&amp;IF(SUM(GK185:$GO185)=0,"",", "),"")</f>
        <v/>
      </c>
      <c r="OC185" t="str">
        <f>IF(GK185=1,OC$8&amp;IF(SUM(GL185:$GO185)=0,"",", "),"")</f>
        <v/>
      </c>
      <c r="OD185" t="str">
        <f>IF(GL185=1,OD$8&amp;IF(SUM(GM185:$GO185)=0,"",", "),"")</f>
        <v/>
      </c>
      <c r="OE185" t="str">
        <f>IF(GM185=1,OE$8&amp;IF(SUM(GN185:$GO185)=0,"",", "),"")</f>
        <v/>
      </c>
      <c r="OF185" t="str">
        <f>IF(GN185=1,OF$8&amp;IF(SUM(GO185:$GO185)=0,"",", "),"")</f>
        <v/>
      </c>
      <c r="OG185" t="str">
        <f t="shared" si="213"/>
        <v/>
      </c>
      <c r="OH185" t="str">
        <f>IF(GP185=1,OH$8&amp;IF(SUM(GQ185:$IM185)=0,"",", "),"")</f>
        <v/>
      </c>
      <c r="OI185" t="str">
        <f>IF(GQ185=1,OI$8&amp;IF(SUM(GR185:$IM185)=0,"",", "),"")</f>
        <v/>
      </c>
      <c r="OJ185" t="str">
        <f>IF(GR185=1,OJ$8&amp;IF(SUM(GS185:$IM185)=0,"",", "),"")</f>
        <v/>
      </c>
      <c r="OK185" t="str">
        <f>IF(GS185=1,OK$8&amp;IF(SUM(GT185:$IM185)=0,"",", "),"")</f>
        <v/>
      </c>
      <c r="OL185" t="str">
        <f>IF(GT185=1,OL$8&amp;IF(SUM(GU185:$IM185)=0,"",", "),"")</f>
        <v/>
      </c>
      <c r="OM185" t="str">
        <f>IF(GU185=1,OM$8&amp;IF(SUM(GV185:$IM185)=0,"",", "),"")</f>
        <v/>
      </c>
      <c r="ON185" t="str">
        <f>IF(GV185=1,ON$8&amp;IF(SUM(GW185:$IM185)=0,"",", "),"")</f>
        <v/>
      </c>
      <c r="OO185" t="str">
        <f>IF(GW185=1,OO$8&amp;IF(SUM(GX185:$IM185)=0,"",", "),"")</f>
        <v/>
      </c>
      <c r="OP185" t="str">
        <f>IF(GX185=1,OP$8&amp;IF(SUM(GY185:$IM185)=0,"",", "),"")</f>
        <v/>
      </c>
      <c r="OQ185" t="str">
        <f>IF(GY185=1,OQ$8&amp;IF(SUM(GZ185:$IM185)=0,"",", "),"")</f>
        <v/>
      </c>
      <c r="OR185" t="str">
        <f>IF(GZ185=1,OR$8&amp;IF(SUM(HA185:$IM185)=0,"",", "),"")</f>
        <v/>
      </c>
      <c r="OS185" t="str">
        <f>IF(HA185=1,OS$8&amp;IF(SUM(HB185:$IM185)=0,"",", "),"")</f>
        <v/>
      </c>
      <c r="OT185" t="str">
        <f>IF(HB185=1,OT$8&amp;IF(SUM(HC185:$IM185)=0,"",", "),"")</f>
        <v/>
      </c>
      <c r="OU185" t="str">
        <f>IF(HC185=1,OU$8&amp;IF(SUM(HD185:$IM185)=0,"",", "),"")</f>
        <v/>
      </c>
      <c r="OV185" t="str">
        <f>IF(HD185=1,OV$8&amp;IF(SUM(HE185:$IM185)=0,"",", "),"")</f>
        <v/>
      </c>
      <c r="OW185" t="str">
        <f>IF(HE185=1,OW$8&amp;IF(SUM(HF185:$IM185)=0,"",", "),"")</f>
        <v/>
      </c>
      <c r="OX185" t="str">
        <f>IF(HF185=1,OX$8&amp;IF(SUM(HG185:$IM185)=0,"",", "),"")</f>
        <v/>
      </c>
      <c r="OY185" t="str">
        <f>IF(HG185=1,OY$8&amp;IF(SUM(HH185:$IM185)=0,"",", "),"")</f>
        <v/>
      </c>
      <c r="OZ185" t="str">
        <f>IF(HH185=1,OZ$8&amp;IF(SUM(HI185:$IM185)=0,"",", "),"")</f>
        <v/>
      </c>
      <c r="PA185" t="str">
        <f>IF(HI185=1,PA$8&amp;IF(SUM(HJ185:$IM185)=0,"",", "),"")</f>
        <v/>
      </c>
      <c r="PB185" t="str">
        <f>IF(HJ185=1,PB$8&amp;IF(SUM(HK185:$IM185)=0,"",", "),"")</f>
        <v/>
      </c>
      <c r="PC185" t="str">
        <f>IF(HK185=1,PC$8&amp;IF(SUM(HL185:$IM185)=0,"",", "),"")</f>
        <v/>
      </c>
      <c r="PD185" t="str">
        <f>IF(HL185=1,PD$8&amp;IF(SUM(HM185:$IM185)=0,"",", "),"")</f>
        <v/>
      </c>
      <c r="PE185" t="str">
        <f>IF(HM185=1,PE$8&amp;IF(SUM(HN185:$IM185)=0,"",", "),"")</f>
        <v/>
      </c>
      <c r="PF185" t="str">
        <f>IF(HN185=1,PF$8&amp;IF(SUM(HO185:$IM185)=0,"",", "),"")</f>
        <v/>
      </c>
      <c r="PG185" t="str">
        <f>IF(HO185=1,PG$8&amp;IF(SUM(HP185:$IM185)=0,"",", "),"")</f>
        <v/>
      </c>
      <c r="PH185" t="str">
        <f>IF(HP185=1,PH$8&amp;IF(SUM(HQ185:$IM185)=0,"",", "),"")</f>
        <v/>
      </c>
      <c r="PI185" t="str">
        <f>IF(HQ185=1,PI$8&amp;IF(SUM(HR185:$IM185)=0,"",", "),"")</f>
        <v/>
      </c>
      <c r="PJ185" t="str">
        <f>IF(HR185=1,PJ$8&amp;IF(SUM(HS185:$IM185)=0,"",", "),"")</f>
        <v/>
      </c>
      <c r="PK185" t="str">
        <f>IF(HS185=1,PK$8&amp;IF(SUM(HT185:$IM185)=0,"",", "),"")</f>
        <v/>
      </c>
      <c r="PL185" t="str">
        <f>IF(HT185=1,PL$8&amp;IF(SUM(HU185:$IM185)=0,"",", "),"")</f>
        <v/>
      </c>
      <c r="PM185" t="str">
        <f>IF(HU185=1,PM$8&amp;IF(SUM(HV185:$IM185)=0,"",", "),"")</f>
        <v/>
      </c>
      <c r="PN185" t="str">
        <f>IF(HV185=1,PN$8&amp;IF(SUM(HW185:$IM185)=0,"",", "),"")</f>
        <v/>
      </c>
      <c r="PO185" t="str">
        <f>IF(HW185=1,PO$8&amp;IF(SUM(HX185:$IM185)=0,"",", "),"")</f>
        <v/>
      </c>
      <c r="PP185" t="str">
        <f>IF(HX185=1,PP$8&amp;IF(SUM(HY185:$IM185)=0,"",", "),"")</f>
        <v/>
      </c>
      <c r="PQ185" t="str">
        <f>IF(HY185=1,PQ$8&amp;IF(SUM(HZ185:$IM185)=0,"",", "),"")</f>
        <v/>
      </c>
      <c r="PR185" t="str">
        <f>IF(HZ185=1,PR$8&amp;IF(SUM(IA185:$IM185)=0,"",", "),"")</f>
        <v/>
      </c>
      <c r="PS185" t="str">
        <f>IF(IA185=1,PS$8&amp;IF(SUM(IB185:$IM185)=0,"",", "),"")</f>
        <v/>
      </c>
      <c r="PT185" t="str">
        <f>IF(IB185=1,PT$8&amp;IF(SUM(IC185:$IM185)=0,"",", "),"")</f>
        <v/>
      </c>
      <c r="PU185" t="str">
        <f>IF(IC185=1,PU$8&amp;IF(SUM(ID185:$IM185)=0,"",", "),"")</f>
        <v/>
      </c>
      <c r="PV185" t="str">
        <f>IF(ID185=1,PV$8&amp;IF(SUM(IE185:$IM185)=0,"",", "),"")</f>
        <v/>
      </c>
      <c r="PW185" t="str">
        <f>IF(IE185=1,PW$8&amp;IF(SUM(IF185:$IM185)=0,"",", "),"")</f>
        <v/>
      </c>
      <c r="PX185" t="str">
        <f>IF(IF185=1,PX$8&amp;IF(SUM(IG185:$IM185)=0,"",", "),"")</f>
        <v/>
      </c>
      <c r="PY185" t="str">
        <f>IF(IG185=1,PY$8&amp;IF(SUM(IH185:$IM185)=0,"",", "),"")</f>
        <v/>
      </c>
      <c r="PZ185" t="str">
        <f>IF(IH185=1,PZ$8&amp;IF(SUM(II185:$IM185)=0,"",", "),"")</f>
        <v/>
      </c>
      <c r="QA185" t="str">
        <f>IF(II185=1,QA$8&amp;IF(SUM(IJ185:$IM185)=0,"",", "),"")</f>
        <v/>
      </c>
      <c r="QB185" t="str">
        <f>IF(IJ185=1,QB$8&amp;IF(SUM(IK185:$IM185)=0,"",", "),"")</f>
        <v/>
      </c>
      <c r="QC185" t="str">
        <f>IF(IK185=1,QC$8&amp;IF(SUM(IL185:$IM185)=0,"",", "),"")</f>
        <v/>
      </c>
      <c r="QD185" t="str">
        <f>IF(IL185=1,QD$8&amp;IF(SUM(IM185:$IM185)=0,"",", "),"")</f>
        <v/>
      </c>
      <c r="QE185" t="str">
        <f t="shared" si="214"/>
        <v/>
      </c>
      <c r="QF185" t="str">
        <f>IF(IN185=1,QF$8&amp;IF(SUM(IO185:$KK185)=0,"",", "),"")</f>
        <v/>
      </c>
      <c r="QG185" t="str">
        <f>IF(IO185=1,QG$8&amp;IF(SUM(IP185:$KK185)=0,"",", "),"")</f>
        <v/>
      </c>
      <c r="QH185" t="str">
        <f>IF(IP185=1,QH$8&amp;IF(SUM(IQ185:$KK185)=0,"",", "),"")</f>
        <v/>
      </c>
      <c r="QI185" t="str">
        <f>IF(IQ185=1,QI$8&amp;IF(SUM(IR185:$KK185)=0,"",", "),"")</f>
        <v/>
      </c>
      <c r="QJ185" t="str">
        <f>IF(IR185=1,QJ$8&amp;IF(SUM(IS185:$KK185)=0,"",", "),"")</f>
        <v/>
      </c>
      <c r="QK185" t="str">
        <f>IF(IS185=1,QK$8&amp;IF(SUM(IT185:$KK185)=0,"",", "),"")</f>
        <v/>
      </c>
      <c r="QL185" t="str">
        <f>IF(IT185=1,QL$8&amp;IF(SUM(IU185:$KK185)=0,"",", "),"")</f>
        <v/>
      </c>
      <c r="QM185" t="str">
        <f>IF(IU185=1,QM$8&amp;IF(SUM(IV185:$KK185)=0,"",", "),"")</f>
        <v/>
      </c>
      <c r="QN185" t="str">
        <f>IF(IV185=1,QN$8&amp;IF(SUM(IW185:$KK185)=0,"",", "),"")</f>
        <v/>
      </c>
      <c r="QO185" t="str">
        <f>IF(IW185=1,QO$8&amp;IF(SUM(IX185:$KK185)=0,"",", "),"")</f>
        <v/>
      </c>
      <c r="QP185" t="str">
        <f>IF(IX185=1,QP$8&amp;IF(SUM(IY185:$KK185)=0,"",", "),"")</f>
        <v/>
      </c>
      <c r="QQ185" t="str">
        <f>IF(IY185=1,QQ$8&amp;IF(SUM(IZ185:$KK185)=0,"",", "),"")</f>
        <v/>
      </c>
      <c r="QR185" t="str">
        <f>IF(IZ185=1,QR$8&amp;IF(SUM(JA185:$KK185)=0,"",", "),"")</f>
        <v/>
      </c>
      <c r="QS185" t="str">
        <f>IF(JA185=1,QS$8&amp;IF(SUM(JB185:$KK185)=0,"",", "),"")</f>
        <v/>
      </c>
      <c r="QT185" t="str">
        <f>IF(JB185=1,QT$8&amp;IF(SUM(JC185:$KK185)=0,"",", "),"")</f>
        <v/>
      </c>
      <c r="QU185" t="str">
        <f>IF(JC185=1,QU$8&amp;IF(SUM(JD185:$KK185)=0,"",", "),"")</f>
        <v/>
      </c>
      <c r="QV185" t="str">
        <f>IF(JD185=1,QV$8&amp;IF(SUM(JE185:$KK185)=0,"",", "),"")</f>
        <v/>
      </c>
      <c r="QW185" t="str">
        <f>IF(JE185=1,QW$8&amp;IF(SUM(JF185:$KK185)=0,"",", "),"")</f>
        <v/>
      </c>
      <c r="QX185" t="str">
        <f>IF(JF185=1,QX$8&amp;IF(SUM(JG185:$KK185)=0,"",", "),"")</f>
        <v/>
      </c>
      <c r="QY185" t="str">
        <f>IF(JG185=1,QY$8&amp;IF(SUM(JH185:$KK185)=0,"",", "),"")</f>
        <v/>
      </c>
      <c r="QZ185" t="str">
        <f>IF(JH185=1,QZ$8&amp;IF(SUM(JI185:$KK185)=0,"",", "),"")</f>
        <v/>
      </c>
      <c r="RA185" t="str">
        <f>IF(JI185=1,RA$8&amp;IF(SUM(JJ185:$KK185)=0,"",", "),"")</f>
        <v/>
      </c>
      <c r="RB185" t="str">
        <f>IF(JJ185=1,RB$8&amp;IF(SUM(JK185:$KK185)=0,"",", "),"")</f>
        <v/>
      </c>
      <c r="RC185" t="str">
        <f>IF(JK185=1,RC$8&amp;IF(SUM(JL185:$KK185)=0,"",", "),"")</f>
        <v/>
      </c>
      <c r="RD185" t="str">
        <f>IF(JL185=1,RD$8&amp;IF(SUM(JM185:$KK185)=0,"",", "),"")</f>
        <v/>
      </c>
      <c r="RE185" t="str">
        <f>IF(JM185=1,RE$8&amp;IF(SUM(JN185:$KK185)=0,"",", "),"")</f>
        <v/>
      </c>
      <c r="RF185" t="str">
        <f>IF(JN185=1,RF$8&amp;IF(SUM(JO185:$KK185)=0,"",", "),"")</f>
        <v/>
      </c>
      <c r="RG185" t="str">
        <f>IF(JO185=1,RG$8&amp;IF(SUM(JP185:$KK185)=0,"",", "),"")</f>
        <v/>
      </c>
      <c r="RH185" t="str">
        <f>IF(JP185=1,RH$8&amp;IF(SUM(JQ185:$KK185)=0,"",", "),"")</f>
        <v/>
      </c>
      <c r="RI185" t="str">
        <f>IF(JQ185=1,RI$8&amp;IF(SUM(JR185:$KK185)=0,"",", "),"")</f>
        <v/>
      </c>
      <c r="RJ185" t="str">
        <f>IF(JR185=1,RJ$8&amp;IF(SUM(JS185:$KK185)=0,"",", "),"")</f>
        <v/>
      </c>
      <c r="RK185" t="str">
        <f>IF(JS185=1,RK$8&amp;IF(SUM(JT185:$KK185)=0,"",", "),"")</f>
        <v/>
      </c>
      <c r="RL185" t="str">
        <f>IF(JT185=1,RL$8&amp;IF(SUM(JU185:$KK185)=0,"",", "),"")</f>
        <v/>
      </c>
      <c r="RM185" t="str">
        <f>IF(JU185=1,RM$8&amp;IF(SUM(JV185:$KK185)=0,"",", "),"")</f>
        <v/>
      </c>
      <c r="RN185" t="str">
        <f>IF(JV185=1,RN$8&amp;IF(SUM(JW185:$KK185)=0,"",", "),"")</f>
        <v/>
      </c>
      <c r="RO185" t="str">
        <f>IF(JW185=1,RO$8&amp;IF(SUM(JX185:$KK185)=0,"",", "),"")</f>
        <v/>
      </c>
      <c r="RP185" t="str">
        <f>IF(JX185=1,RP$8&amp;IF(SUM(JY185:$KK185)=0,"",", "),"")</f>
        <v/>
      </c>
      <c r="RQ185" t="str">
        <f>IF(JY185=1,RQ$8&amp;IF(SUM(JZ185:$KK185)=0,"",", "),"")</f>
        <v/>
      </c>
      <c r="RR185" t="str">
        <f>IF(JZ185=1,RR$8&amp;IF(SUM(KA185:$KK185)=0,"",", "),"")</f>
        <v/>
      </c>
      <c r="RS185" t="str">
        <f>IF(KA185=1,RS$8&amp;IF(SUM(KB185:$KK185)=0,"",", "),"")</f>
        <v/>
      </c>
      <c r="RT185" t="str">
        <f>IF(KB185=1,RT$8&amp;IF(SUM(KC185:$KK185)=0,"",", "),"")</f>
        <v/>
      </c>
      <c r="RU185" t="str">
        <f>IF(KC185=1,RU$8&amp;IF(SUM(KD185:$KK185)=0,"",", "),"")</f>
        <v/>
      </c>
      <c r="RV185" t="str">
        <f>IF(KD185=1,RV$8&amp;IF(SUM(KE185:$KK185)=0,"",", "),"")</f>
        <v/>
      </c>
      <c r="RW185" t="str">
        <f>IF(KE185=1,RW$8&amp;IF(SUM(KF185:$KK185)=0,"",", "),"")</f>
        <v/>
      </c>
      <c r="RX185" t="str">
        <f>IF(KF185=1,RX$8&amp;IF(SUM(KG185:$KK185)=0,"",", "),"")</f>
        <v/>
      </c>
      <c r="RY185" t="str">
        <f>IF(KG185=1,RY$8&amp;IF(SUM(KH185:$KK185)=0,"",", "),"")</f>
        <v/>
      </c>
      <c r="RZ185" t="str">
        <f>IF(KH185=1,RZ$8&amp;IF(SUM(KI185:$KK185)=0,"",", "),"")</f>
        <v/>
      </c>
      <c r="SA185" t="str">
        <f>IF(KI185=1,SA$8&amp;IF(SUM(KJ185:$KK185)=0,"",", "),"")</f>
        <v/>
      </c>
      <c r="SB185" t="str">
        <f>IF(KJ185=1,SB$8&amp;IF(SUM(KK185:$KK185)=0,"",", "),"")</f>
        <v/>
      </c>
      <c r="SC185" t="str">
        <f t="shared" si="215"/>
        <v/>
      </c>
    </row>
    <row r="186" spans="1:497" ht="60" customHeight="1" x14ac:dyDescent="0.45">
      <c r="A186" s="62"/>
      <c r="B186" s="212" t="str">
        <f t="shared" si="144"/>
        <v/>
      </c>
      <c r="C186" s="212" t="str">
        <f t="shared" si="203"/>
        <v/>
      </c>
      <c r="D186" s="212" t="str">
        <f t="shared" si="204"/>
        <v/>
      </c>
      <c r="E186" s="212" t="str">
        <f t="shared" si="205"/>
        <v/>
      </c>
      <c r="F186" s="212" t="str">
        <f t="shared" si="206"/>
        <v/>
      </c>
      <c r="G186" s="237" t="str">
        <f>IF('EDCI Data'!B186="","",'EDCI Data'!B186)</f>
        <v/>
      </c>
      <c r="H186" s="238" t="str">
        <f>IF('EDCI Data'!C186="","",'EDCI Data'!C186)</f>
        <v/>
      </c>
      <c r="I186" s="239" t="str">
        <f>IF('EDCI Data'!D186="","",'EDCI Data'!D186)</f>
        <v/>
      </c>
      <c r="J186" s="240" t="str">
        <f>IF('EDCI Data'!E186="","",'EDCI Data'!E186)</f>
        <v/>
      </c>
      <c r="K186" s="237" t="str">
        <f>IF('EDCI Data'!F186="","",'EDCI Data'!F186)</f>
        <v/>
      </c>
      <c r="L186" s="237" t="str">
        <f>IF('EDCI Data'!G186="","",'EDCI Data'!G186)</f>
        <v/>
      </c>
      <c r="M186" s="237" t="str">
        <f>IF('EDCI Data'!H186="","",'EDCI Data'!H186)</f>
        <v/>
      </c>
      <c r="N186" s="237" t="str">
        <f>IF('EDCI Data'!I186="","",'EDCI Data'!I186)</f>
        <v/>
      </c>
      <c r="O186" s="237" t="str">
        <f>IF('EDCI Data'!J186="","",'EDCI Data'!J186)</f>
        <v/>
      </c>
      <c r="P186" s="237" t="str">
        <f>IF('EDCI Data'!K186="","",'EDCI Data'!K186)</f>
        <v/>
      </c>
      <c r="Q186" s="241" t="str">
        <f>IF('EDCI Data'!L186="","",'EDCI Data'!L186)</f>
        <v/>
      </c>
      <c r="R186" s="241" t="str">
        <f>IF('EDCI Data'!M186="","",'EDCI Data'!M186)</f>
        <v/>
      </c>
      <c r="S186" s="237" t="str">
        <f>IF('EDCI Data'!N186="","",'EDCI Data'!N186)</f>
        <v/>
      </c>
      <c r="T186" s="237" t="str">
        <f>IF('EDCI Data'!O186="","",'EDCI Data'!O186)</f>
        <v/>
      </c>
      <c r="U186" s="237" t="str">
        <f>IF('EDCI Data'!P186="","",'EDCI Data'!P186)</f>
        <v/>
      </c>
      <c r="V186" s="237" t="str">
        <f>IF('EDCI Data'!Q186="","",'EDCI Data'!Q186)</f>
        <v/>
      </c>
      <c r="W186" s="242" t="str">
        <f>IF('EDCI Data'!R186="","",'EDCI Data'!R186)</f>
        <v/>
      </c>
      <c r="X186" s="243" t="str">
        <f>IF('EDCI Data'!S186="","",'EDCI Data'!S186)</f>
        <v/>
      </c>
      <c r="Y186" s="243" t="str">
        <f>IF('EDCI Data'!T186="","",'EDCI Data'!T186)</f>
        <v/>
      </c>
      <c r="Z186" s="244" t="str">
        <f>IF('EDCI Data'!U186="","",'EDCI Data'!U186)</f>
        <v/>
      </c>
      <c r="AA186" s="237" t="str">
        <f>IF('EDCI Data'!V186="","",'EDCI Data'!V186)</f>
        <v/>
      </c>
      <c r="AB186" s="244" t="str">
        <f>IF('EDCI Data'!W186="","",'EDCI Data'!W186)</f>
        <v/>
      </c>
      <c r="AC186" s="237" t="str">
        <f>IF('EDCI Data'!X186="","",'EDCI Data'!X186)</f>
        <v/>
      </c>
      <c r="AD186" s="244" t="str">
        <f>IF('EDCI Data'!Y186="","",'EDCI Data'!Y186)</f>
        <v/>
      </c>
      <c r="AE186" s="237" t="str">
        <f>IF('EDCI Data'!Z186="","",'EDCI Data'!Z186)</f>
        <v/>
      </c>
      <c r="AF186" s="237" t="str">
        <f>IF('EDCI Data'!AA186="","",'EDCI Data'!AA186)</f>
        <v/>
      </c>
      <c r="AG186" s="237" t="str">
        <f>IF('EDCI Data'!AB186="","",'EDCI Data'!AB186)</f>
        <v/>
      </c>
      <c r="AH186" s="237" t="str">
        <f>IF('EDCI Data'!AC186="","",'EDCI Data'!AC186)</f>
        <v/>
      </c>
      <c r="AI186" s="237" t="str">
        <f>IF('EDCI Data'!AD186="","",'EDCI Data'!AD186)</f>
        <v/>
      </c>
      <c r="AJ186" s="237" t="str">
        <f>IF('EDCI Data'!AE186="","",'EDCI Data'!AE186)</f>
        <v/>
      </c>
      <c r="AK186" s="237" t="str">
        <f>IF('EDCI Data'!AF186="","",'EDCI Data'!AF186)</f>
        <v/>
      </c>
      <c r="AL186" s="237" t="str">
        <f>IF('EDCI Data'!AG186="","",'EDCI Data'!AG186)</f>
        <v/>
      </c>
      <c r="AM186" s="237" t="str">
        <f>IF('EDCI Data'!AH186="","",'EDCI Data'!AH186)</f>
        <v/>
      </c>
      <c r="AN186" s="237" t="str">
        <f>IF('EDCI Data'!AI186="","",'EDCI Data'!AI186)</f>
        <v/>
      </c>
      <c r="AO186" s="237" t="str">
        <f>IF('EDCI Data'!AJ186="","",'EDCI Data'!AJ186)</f>
        <v/>
      </c>
      <c r="AP186" s="237" t="str">
        <f>IF('EDCI Data'!AK186="","",'EDCI Data'!AK186)</f>
        <v/>
      </c>
      <c r="AQ186" s="237" t="str">
        <f>IF('EDCI Data'!AL186="","",'EDCI Data'!AL186)</f>
        <v/>
      </c>
      <c r="AR186" s="237" t="str">
        <f>IF('EDCI Data'!AM186="","",'EDCI Data'!AM186)</f>
        <v/>
      </c>
      <c r="AS186" s="237" t="str">
        <f>IF('EDCI Data'!AN186="","",'EDCI Data'!AN186)</f>
        <v/>
      </c>
      <c r="AT186" s="237" t="str">
        <f>IF('EDCI Data'!AO186="","",'EDCI Data'!AO186)</f>
        <v/>
      </c>
      <c r="AU186" s="237" t="str">
        <f>IF('EDCI Data'!AP186="","",'EDCI Data'!AP186)</f>
        <v/>
      </c>
      <c r="AV186" s="237" t="str">
        <f>IF('EDCI Data'!AQ186="","",'EDCI Data'!AQ186)</f>
        <v/>
      </c>
      <c r="AW186" s="237" t="str">
        <f>IF('EDCI Data'!AR186="","",'EDCI Data'!AR186)</f>
        <v/>
      </c>
      <c r="AX186" s="237" t="str">
        <f>IF('EDCI Data'!AS186="","",'EDCI Data'!AS186)</f>
        <v/>
      </c>
      <c r="AY186" s="237" t="str">
        <f>IF('EDCI Data'!AT186="","",'EDCI Data'!AT186)</f>
        <v/>
      </c>
      <c r="AZ186" s="237" t="str">
        <f>IF('EDCI Data'!AU186="","",'EDCI Data'!AU186)</f>
        <v/>
      </c>
      <c r="BA186" s="237" t="str">
        <f>IF('EDCI Data'!AV186="","",'EDCI Data'!AV186)</f>
        <v/>
      </c>
      <c r="BB186" s="245" t="str">
        <f>IF('EDCI Data'!AW186="","",'EDCI Data'!AW186)</f>
        <v/>
      </c>
      <c r="BC186" s="245" t="str">
        <f>IF('EDCI Data'!AX186="","",'EDCI Data'!AX186)</f>
        <v/>
      </c>
      <c r="BD186" s="246" t="str">
        <f t="shared" si="207"/>
        <v/>
      </c>
      <c r="BE186" s="247" t="str">
        <f>IF('EDCI Data'!AY186="","",'EDCI Data'!AY186)</f>
        <v/>
      </c>
      <c r="BF186" s="247" t="str">
        <f>IF('EDCI Data'!AZ186="","",'EDCI Data'!AZ186)</f>
        <v/>
      </c>
      <c r="BG186" s="247" t="str">
        <f>IF('EDCI Data'!BA186="","",'EDCI Data'!BA186)</f>
        <v/>
      </c>
      <c r="BH186" s="247" t="str">
        <f>IF('EDCI Data'!BB186="","",'EDCI Data'!BB186)</f>
        <v/>
      </c>
      <c r="BI186" s="247" t="str">
        <f>IF('EDCI Data'!BC186="","",'EDCI Data'!BC186)</f>
        <v/>
      </c>
      <c r="BJ186" s="247" t="str">
        <f>IF('EDCI Data'!BD186="","",'EDCI Data'!BD186)</f>
        <v/>
      </c>
      <c r="BK186" s="247" t="str">
        <f>IF('EDCI Data'!BE186="","",'EDCI Data'!BE186)</f>
        <v/>
      </c>
      <c r="BL186" s="247" t="str">
        <f>IF('EDCI Data'!BF186="","",'EDCI Data'!BF186)</f>
        <v/>
      </c>
      <c r="BM186" s="247" t="str">
        <f>IF('EDCI Data'!BG186="","",'EDCI Data'!BG186)</f>
        <v/>
      </c>
      <c r="BN186" s="248" t="str">
        <f>IF('EDCI Data'!BH186="","",'EDCI Data'!BH186)</f>
        <v/>
      </c>
      <c r="BO186" s="248" t="str">
        <f>IF('EDCI Data'!BI186="","",'EDCI Data'!BI186)</f>
        <v/>
      </c>
      <c r="BP186" s="249" t="str">
        <f>IF('EDCI Data'!BJ186="","",'EDCI Data'!BJ186)</f>
        <v/>
      </c>
      <c r="BQ186" s="248" t="str">
        <f>IF('EDCI Data'!BK186="","",'EDCI Data'!BK186)</f>
        <v/>
      </c>
      <c r="BR186" s="248" t="str">
        <f>IF('EDCI Data'!BL186="","",'EDCI Data'!BL186)</f>
        <v/>
      </c>
      <c r="BS186" s="250" t="str">
        <f>IF('EDCI Data'!BM186="","",'EDCI Data'!BM186)</f>
        <v/>
      </c>
      <c r="BT186" s="251" t="str">
        <f>IF('EDCI Data'!BN186="","",'EDCI Data'!BN186)</f>
        <v/>
      </c>
      <c r="BU186" s="246" t="str">
        <f>IF('EDCI Data'!BO186="","",'EDCI Data'!BO186)</f>
        <v/>
      </c>
      <c r="BV186" s="252">
        <f t="shared" si="208"/>
        <v>0</v>
      </c>
      <c r="BW186" s="252">
        <f t="shared" si="209"/>
        <v>0</v>
      </c>
      <c r="BX186" s="252">
        <f t="shared" si="210"/>
        <v>0</v>
      </c>
      <c r="BY186" s="252">
        <f t="shared" si="211"/>
        <v>0</v>
      </c>
      <c r="BZ186" t="str">
        <f t="shared" si="145"/>
        <v/>
      </c>
      <c r="CA186" s="253"/>
      <c r="CB186"/>
      <c r="CC186"/>
      <c r="CD186"/>
      <c r="CE186" t="str">
        <f t="shared" si="146"/>
        <v/>
      </c>
      <c r="CF186"/>
      <c r="CG186" t="str">
        <f t="shared" si="147"/>
        <v/>
      </c>
      <c r="CH186" t="str">
        <f t="shared" si="148"/>
        <v/>
      </c>
      <c r="CI186" t="str">
        <f t="shared" si="149"/>
        <v/>
      </c>
      <c r="CJ186" t="str">
        <f t="shared" si="150"/>
        <v/>
      </c>
      <c r="CK186"/>
      <c r="CL186"/>
      <c r="CM186" t="str">
        <f t="shared" si="151"/>
        <v/>
      </c>
      <c r="CN186" t="str">
        <f t="shared" si="152"/>
        <v/>
      </c>
      <c r="CO186" t="str">
        <f t="shared" si="153"/>
        <v/>
      </c>
      <c r="CP186" t="str">
        <f t="shared" si="154"/>
        <v/>
      </c>
      <c r="CQ186"/>
      <c r="CR186" t="str" cm="1">
        <f t="array" ref="CR186">IF(COUNTIFS($BZ$10:$BZ$259,$BZ186,$I$10:$I$259,$I186+1)&gt;0,IF(X186&lt;&gt;INDEX(Y$10:Y$259,MATCH(1,INDEX(($BZ186=$BZ$10:$BZ$259)*($I$10:$I$259=$I186+1),0,1),0)),"Number of FTEs in previous year do not align with Number of FTEs in current year across years, by definition these should be equal. Please check and update if required. "&amp;CHAR(10),""),"")</f>
        <v/>
      </c>
      <c r="CS186" t="str" cm="1">
        <f t="array" ref="CS186">IF(COUNTIFS($BZ$10:$BZ$259,$BZ186,$I$10:$I$259,$I186-1)&gt;0,IF(Y186&lt;&gt;INDEX(X$10:X$259,MATCH(1,INDEX(($BZ186=$BZ$10:$BZ$259)*($I$10:$I$259=$I186-1),0,1),0)),"Number of FTEs in previous year do not align with Number of FTEs in current year across years, by definition these should be equal. Please check and update if required. "&amp;CHAR(10),""),"")</f>
        <v/>
      </c>
      <c r="CT186" t="str">
        <f t="shared" si="155"/>
        <v/>
      </c>
      <c r="CU186" t="str">
        <f t="shared" si="156"/>
        <v/>
      </c>
      <c r="CV186"/>
      <c r="CW186" t="str">
        <f t="shared" si="157"/>
        <v/>
      </c>
      <c r="CX186"/>
      <c r="CY186" t="str">
        <f t="shared" si="158"/>
        <v/>
      </c>
      <c r="CZ186"/>
      <c r="DA186" t="str">
        <f t="shared" si="159"/>
        <v/>
      </c>
      <c r="DB186"/>
      <c r="DC186"/>
      <c r="DD186"/>
      <c r="DE186"/>
      <c r="DF186"/>
      <c r="DG186"/>
      <c r="DH186"/>
      <c r="DI186"/>
      <c r="DJ186"/>
      <c r="DK186"/>
      <c r="DL186"/>
      <c r="DM186"/>
      <c r="DN186"/>
      <c r="DO186"/>
      <c r="DP186"/>
      <c r="DQ186"/>
      <c r="DR186"/>
      <c r="DS186"/>
      <c r="DT186"/>
      <c r="DU186"/>
      <c r="DV186"/>
      <c r="DW186"/>
      <c r="DX186" t="str">
        <f t="shared" si="160"/>
        <v/>
      </c>
      <c r="DY186" t="str">
        <f t="shared" si="161"/>
        <v/>
      </c>
      <c r="DZ186" t="str">
        <f t="shared" si="162"/>
        <v/>
      </c>
      <c r="EA186" t="str">
        <f t="shared" si="163"/>
        <v/>
      </c>
      <c r="EB186" t="str">
        <f t="shared" si="164"/>
        <v/>
      </c>
      <c r="EC186" t="str">
        <f t="shared" si="165"/>
        <v/>
      </c>
      <c r="ED186" t="str">
        <f t="shared" si="166"/>
        <v/>
      </c>
      <c r="EE186" t="str">
        <f t="shared" si="167"/>
        <v/>
      </c>
      <c r="EF186" t="str">
        <f t="shared" si="168"/>
        <v/>
      </c>
      <c r="EG186" t="str">
        <f t="shared" si="169"/>
        <v/>
      </c>
      <c r="EH186" t="str">
        <f t="shared" si="170"/>
        <v/>
      </c>
      <c r="EI186" t="str">
        <f t="shared" si="171"/>
        <v/>
      </c>
      <c r="EJ186"/>
      <c r="EK186"/>
      <c r="EL186"/>
      <c r="EM186"/>
      <c r="EN186"/>
      <c r="EO186"/>
      <c r="EP186"/>
      <c r="EQ186" t="str">
        <f t="shared" si="172"/>
        <v/>
      </c>
      <c r="ER186" t="str">
        <f t="shared" si="173"/>
        <v/>
      </c>
      <c r="ES186" t="str">
        <f t="shared" si="174"/>
        <v/>
      </c>
      <c r="ET186"/>
      <c r="EU186" t="str">
        <f t="shared" si="175"/>
        <v/>
      </c>
      <c r="EV186"/>
      <c r="EW186" t="str">
        <f t="shared" si="176"/>
        <v/>
      </c>
      <c r="EX186"/>
      <c r="EY186" t="str">
        <f t="shared" si="177"/>
        <v/>
      </c>
      <c r="EZ186"/>
      <c r="FA186"/>
      <c r="FB186"/>
      <c r="FC186"/>
      <c r="FD186"/>
      <c r="FE186"/>
      <c r="FF186"/>
      <c r="FG186"/>
      <c r="FH186"/>
      <c r="FI186"/>
      <c r="FJ186"/>
      <c r="FK186"/>
      <c r="FL186"/>
      <c r="FM186"/>
      <c r="FN186"/>
      <c r="FO186"/>
      <c r="FP186"/>
      <c r="FQ186"/>
      <c r="FR186"/>
      <c r="FS186"/>
      <c r="FT186"/>
      <c r="FU186"/>
      <c r="FV186" t="str">
        <f t="shared" si="178"/>
        <v/>
      </c>
      <c r="FW186" t="str">
        <f t="shared" si="179"/>
        <v/>
      </c>
      <c r="FX186"/>
      <c r="FY186" t="str">
        <f t="shared" si="180"/>
        <v/>
      </c>
      <c r="FZ186" t="str">
        <f t="shared" si="181"/>
        <v/>
      </c>
      <c r="GA186" t="str">
        <f t="shared" si="182"/>
        <v/>
      </c>
      <c r="GB186" t="str">
        <f t="shared" si="183"/>
        <v/>
      </c>
      <c r="GC186" t="str">
        <f t="shared" si="184"/>
        <v/>
      </c>
      <c r="GD186" t="str">
        <f t="shared" si="185"/>
        <v/>
      </c>
      <c r="GE186" t="str">
        <f t="shared" si="186"/>
        <v/>
      </c>
      <c r="GF186" t="str">
        <f t="shared" si="187"/>
        <v/>
      </c>
      <c r="GG186" t="str">
        <f t="shared" si="188"/>
        <v/>
      </c>
      <c r="GH186"/>
      <c r="GI186"/>
      <c r="GJ186"/>
      <c r="GK186"/>
      <c r="GL186"/>
      <c r="GM186"/>
      <c r="GN186"/>
      <c r="GO186"/>
      <c r="GP186" t="str">
        <f t="shared" si="189"/>
        <v/>
      </c>
      <c r="GQ186" t="str">
        <f t="shared" si="190"/>
        <v/>
      </c>
      <c r="GR186"/>
      <c r="GS186" t="str">
        <f t="shared" si="191"/>
        <v/>
      </c>
      <c r="GT186"/>
      <c r="GU186" t="str">
        <f t="shared" si="192"/>
        <v/>
      </c>
      <c r="GV186"/>
      <c r="GW186" t="str">
        <f t="shared" si="193"/>
        <v/>
      </c>
      <c r="GX186"/>
      <c r="GY186"/>
      <c r="GZ186"/>
      <c r="HA186"/>
      <c r="HB186"/>
      <c r="HC186"/>
      <c r="HD186"/>
      <c r="HE186"/>
      <c r="HF186"/>
      <c r="HG186"/>
      <c r="HH186"/>
      <c r="HI186"/>
      <c r="HJ186"/>
      <c r="HK186"/>
      <c r="HL186"/>
      <c r="HM186"/>
      <c r="HN186"/>
      <c r="HO186"/>
      <c r="HP186"/>
      <c r="HQ186"/>
      <c r="HR186"/>
      <c r="HS186"/>
      <c r="HT186" t="str">
        <f t="shared" si="194"/>
        <v/>
      </c>
      <c r="HU186" t="str">
        <f t="shared" si="195"/>
        <v/>
      </c>
      <c r="HV186"/>
      <c r="HW186"/>
      <c r="HX186"/>
      <c r="HY186"/>
      <c r="HZ186"/>
      <c r="IA186"/>
      <c r="IB186"/>
      <c r="IC186"/>
      <c r="ID186"/>
      <c r="IE186" t="str">
        <f t="shared" si="196"/>
        <v/>
      </c>
      <c r="IF186"/>
      <c r="IG186"/>
      <c r="IH186"/>
      <c r="II186"/>
      <c r="IJ186"/>
      <c r="IK186"/>
      <c r="IL186"/>
      <c r="IM186"/>
      <c r="IN186"/>
      <c r="IO186"/>
      <c r="IP186"/>
      <c r="IQ186" t="str">
        <f t="shared" si="197"/>
        <v/>
      </c>
      <c r="IR186"/>
      <c r="IS186" t="str">
        <f t="shared" si="198"/>
        <v/>
      </c>
      <c r="IT186"/>
      <c r="IU186" t="str">
        <f t="shared" si="199"/>
        <v/>
      </c>
      <c r="IV186"/>
      <c r="IW186"/>
      <c r="IX186"/>
      <c r="IY186"/>
      <c r="IZ186"/>
      <c r="JA186"/>
      <c r="JB186"/>
      <c r="JC186"/>
      <c r="JD186"/>
      <c r="JE186"/>
      <c r="JF186"/>
      <c r="JG186"/>
      <c r="JH186"/>
      <c r="JI186"/>
      <c r="JJ186"/>
      <c r="JK186"/>
      <c r="JL186"/>
      <c r="JM186"/>
      <c r="JN186"/>
      <c r="JO186"/>
      <c r="JP186"/>
      <c r="JQ186"/>
      <c r="JR186" t="str">
        <f t="shared" si="200"/>
        <v/>
      </c>
      <c r="JS186" t="str">
        <f t="shared" si="201"/>
        <v/>
      </c>
      <c r="JT186"/>
      <c r="JU186"/>
      <c r="JV186"/>
      <c r="JW186"/>
      <c r="JX186"/>
      <c r="JY186"/>
      <c r="JZ186"/>
      <c r="KA186"/>
      <c r="KB186"/>
      <c r="KC186" t="str">
        <f t="shared" si="202"/>
        <v/>
      </c>
      <c r="KD186"/>
      <c r="KE186"/>
      <c r="KF186"/>
      <c r="KG186"/>
      <c r="KH186"/>
      <c r="KI186"/>
      <c r="KJ186"/>
      <c r="KK186"/>
      <c r="KL186" t="str">
        <f>IF(CT186=1,KL$8&amp;IF(SUM(CU186:$EQ186)=0,"",", "),"")</f>
        <v/>
      </c>
      <c r="KM186" t="str">
        <f>IF(CU186=1,KM$8&amp;IF(SUM(CV186:$EQ186)=0,"",", "),"")</f>
        <v/>
      </c>
      <c r="KN186" t="str">
        <f>IF(CV186=1,KN$8&amp;IF(SUM(CW186:$EQ186)=0,"",", "),"")</f>
        <v/>
      </c>
      <c r="KO186" t="str">
        <f>IF(CW186=1,KO$8&amp;IF(SUM(CX186:$EQ186)=0,"",", "),"")</f>
        <v/>
      </c>
      <c r="KP186" t="str">
        <f>IF(CX186=1,KP$8&amp;IF(SUM(CY186:$EQ186)=0,"",", "),"")</f>
        <v/>
      </c>
      <c r="KQ186" t="str">
        <f>IF(CY186=1,KQ$8&amp;IF(SUM(CZ186:$EQ186)=0,"",", "),"")</f>
        <v/>
      </c>
      <c r="KR186" t="str">
        <f>IF(CZ186=1,KR$8&amp;IF(SUM(DA186:$EQ186)=0,"",", "),"")</f>
        <v/>
      </c>
      <c r="KS186" t="str">
        <f>IF(DA186=1,KS$8&amp;IF(SUM(DB186:$EQ186)=0,"",", "),"")</f>
        <v/>
      </c>
      <c r="KT186" t="str">
        <f>IF(DB186=1,KT$8&amp;IF(SUM(DC186:$EQ186)=0,"",", "),"")</f>
        <v/>
      </c>
      <c r="KU186" t="str">
        <f>IF(DC186=1,KU$8&amp;IF(SUM(DD186:$EQ186)=0,"",", "),"")</f>
        <v/>
      </c>
      <c r="KV186" t="str">
        <f>IF(DD186=1,KV$8&amp;IF(SUM(DE186:$EQ186)=0,"",", "),"")</f>
        <v/>
      </c>
      <c r="KW186" t="str">
        <f>IF(DE186=1,KW$8&amp;IF(SUM(DF186:$EQ186)=0,"",", "),"")</f>
        <v/>
      </c>
      <c r="KX186" t="str">
        <f>IF(DF186=1,KX$8&amp;IF(SUM(DG186:$EQ186)=0,"",", "),"")</f>
        <v/>
      </c>
      <c r="KY186" t="str">
        <f>IF(DG186=1,KY$8&amp;IF(SUM(DH186:$EQ186)=0,"",", "),"")</f>
        <v/>
      </c>
      <c r="KZ186" t="str">
        <f>IF(DH186=1,KZ$8&amp;IF(SUM(DI186:$EQ186)=0,"",", "),"")</f>
        <v/>
      </c>
      <c r="LA186" t="str">
        <f>IF(DI186=1,LA$8&amp;IF(SUM(DJ186:$EQ186)=0,"",", "),"")</f>
        <v/>
      </c>
      <c r="LB186" t="str">
        <f>IF(DJ186=1,LB$8&amp;IF(SUM(DK186:$EQ186)=0,"",", "),"")</f>
        <v/>
      </c>
      <c r="LC186" t="str">
        <f>IF(DK186=1,LC$8&amp;IF(SUM(DL186:$EQ186)=0,"",", "),"")</f>
        <v/>
      </c>
      <c r="LD186" t="str">
        <f>IF(DL186=1,LD$8&amp;IF(SUM(DM186:$EQ186)=0,"",", "),"")</f>
        <v/>
      </c>
      <c r="LE186" t="str">
        <f>IF(DM186=1,LE$8&amp;IF(SUM(DN186:$EQ186)=0,"",", "),"")</f>
        <v/>
      </c>
      <c r="LF186" t="str">
        <f>IF(DN186=1,LF$8&amp;IF(SUM(DO186:$EQ186)=0,"",", "),"")</f>
        <v/>
      </c>
      <c r="LG186" t="str">
        <f>IF(DO186=1,LG$8&amp;IF(SUM(DP186:$EQ186)=0,"",", "),"")</f>
        <v/>
      </c>
      <c r="LH186" t="str">
        <f>IF(DP186=1,LH$8&amp;IF(SUM(DQ186:$EQ186)=0,"",", "),"")</f>
        <v/>
      </c>
      <c r="LI186" t="str">
        <f>IF(DQ186=1,LI$8&amp;IF(SUM(DR186:$EQ186)=0,"",", "),"")</f>
        <v/>
      </c>
      <c r="LJ186" t="str">
        <f>IF(DR186=1,LJ$8&amp;IF(SUM(DS186:$EQ186)=0,"",", "),"")</f>
        <v/>
      </c>
      <c r="LK186" t="str">
        <f>IF(DS186=1,LK$8&amp;IF(SUM(DT186:$EQ186)=0,"",", "),"")</f>
        <v/>
      </c>
      <c r="LL186" t="str">
        <f>IF(DT186=1,LL$8&amp;IF(SUM(DU186:$EQ186)=0,"",", "),"")</f>
        <v/>
      </c>
      <c r="LM186" t="str">
        <f>IF(DU186=1,LM$8&amp;IF(SUM(DV186:$EQ186)=0,"",", "),"")</f>
        <v/>
      </c>
      <c r="LN186" t="str">
        <f>IF(DV186=1,LN$8&amp;IF(SUM(DW186:$EQ186)=0,"",", "),"")</f>
        <v/>
      </c>
      <c r="LO186" t="str">
        <f>IF(DW186=1,LO$8&amp;IF(SUM(DX186:$EQ186)=0,"",", "),"")</f>
        <v/>
      </c>
      <c r="LP186" t="str">
        <f>IF(DX186=1,LP$8&amp;IF(SUM(DY186:$EQ186)=0,"",", "),"")</f>
        <v/>
      </c>
      <c r="LQ186" t="str">
        <f>IF(DY186=1,LQ$8&amp;IF(SUM(DZ186:$EQ186)=0,"",", "),"")</f>
        <v/>
      </c>
      <c r="LR186" t="str">
        <f>IF(DZ186=1,LR$8&amp;IF(SUM(EA186:$EQ186)=0,"",", "),"")</f>
        <v/>
      </c>
      <c r="LS186" t="str">
        <f>IF(EA186=1,LS$8&amp;IF(SUM(EB186:$EQ186)=0,"",", "),"")</f>
        <v/>
      </c>
      <c r="LT186" t="str">
        <f>IF(EB186=1,LT$8&amp;IF(SUM(EC186:$EQ186)=0,"",", "),"")</f>
        <v/>
      </c>
      <c r="LU186" t="str">
        <f>IF(EC186=1,LU$8&amp;IF(SUM(ED186:$EQ186)=0,"",", "),"")</f>
        <v/>
      </c>
      <c r="LV186" t="str">
        <f>IF(ED186=1,LV$8&amp;IF(SUM(EE186:$EQ186)=0,"",", "),"")</f>
        <v/>
      </c>
      <c r="LW186" t="str">
        <f>IF(EE186=1,LW$8&amp;IF(SUM(EF186:$EQ186)=0,"",", "),"")</f>
        <v/>
      </c>
      <c r="LX186" t="str">
        <f>IF(EF186=1,LX$8&amp;IF(SUM(EG186:$EQ186)=0,"",", "),"")</f>
        <v/>
      </c>
      <c r="LY186" t="str">
        <f>IF(EG186=1,LY$8&amp;IF(SUM(EH186:$EQ186)=0,"",", "),"")</f>
        <v/>
      </c>
      <c r="LZ186" t="str">
        <f>IF(EH186=1,LZ$8&amp;IF(SUM(EI186:$EQ186)=0,"",", "),"")</f>
        <v/>
      </c>
      <c r="MA186" t="str">
        <f>IF(EI186=1,MA$8&amp;IF(SUM(EJ186:$EQ186)=0,"",", "),"")</f>
        <v/>
      </c>
      <c r="MB186" t="str">
        <f>IF(EJ186=1,MB$8&amp;IF(SUM(EK186:$EQ186)=0,"",", "),"")</f>
        <v/>
      </c>
      <c r="MC186" t="str">
        <f>IF(EK186=1,MC$8&amp;IF(SUM(EL186:$EQ186)=0,"",", "),"")</f>
        <v/>
      </c>
      <c r="MD186" t="str">
        <f>IF(EL186=1,MD$8&amp;IF(SUM(EM186:$EQ186)=0,"",", "),"")</f>
        <v/>
      </c>
      <c r="ME186" t="str">
        <f>IF(EM186=1,ME$8&amp;IF(SUM(EN186:$EQ186)=0,"",", "),"")</f>
        <v/>
      </c>
      <c r="MF186" t="str">
        <f>IF(EN186=1,MF$8&amp;IF(SUM(EO186:$EQ186)=0,"",", "),"")</f>
        <v/>
      </c>
      <c r="MG186" t="str">
        <f>IF(EO186=1,MG$8&amp;IF(SUM(EP186:$EQ186)=0,"",", "),"")</f>
        <v/>
      </c>
      <c r="MH186" t="str">
        <f>IF(EP186=1,MH$8&amp;IF(SUM(EQ186:$EQ186)=0,"",", "),"")</f>
        <v/>
      </c>
      <c r="MI186" t="str">
        <f t="shared" si="212"/>
        <v/>
      </c>
      <c r="MJ186" t="str">
        <f>IF(ER186=1,MJ$8&amp;IF(SUM(ES186:$GO186)=0,"",", "),"")</f>
        <v/>
      </c>
      <c r="MK186" t="str">
        <f>IF(ES186=1,MK$8&amp;IF(SUM(ET186:$GO186)=0,"",", "),"")</f>
        <v/>
      </c>
      <c r="ML186" t="str">
        <f>IF(ET186=1,ML$8&amp;IF(SUM(EU186:$GO186)=0,"",", "),"")</f>
        <v/>
      </c>
      <c r="MM186" t="str">
        <f>IF(EU186=1,MM$8&amp;IF(SUM(EV186:$GO186)=0,"",", "),"")</f>
        <v/>
      </c>
      <c r="MN186" t="str">
        <f>IF(EV186=1,MN$8&amp;IF(SUM(EW186:$GO186)=0,"",", "),"")</f>
        <v/>
      </c>
      <c r="MO186" t="str">
        <f>IF(EW186=1,MO$8&amp;IF(SUM(EX186:$GO186)=0,"",", "),"")</f>
        <v/>
      </c>
      <c r="MP186" t="str">
        <f>IF(EX186=1,MP$8&amp;IF(SUM(EY186:$GO186)=0,"",", "),"")</f>
        <v/>
      </c>
      <c r="MQ186" t="str">
        <f>IF(EY186=1,MQ$8&amp;IF(SUM(EZ186:$GO186)=0,"",", "),"")</f>
        <v/>
      </c>
      <c r="MR186" t="str">
        <f>IF(EZ186=1,MR$8&amp;IF(SUM(FA186:$GO186)=0,"",", "),"")</f>
        <v/>
      </c>
      <c r="MS186" t="str">
        <f>IF(FA186=1,MS$8&amp;IF(SUM(FB186:$GO186)=0,"",", "),"")</f>
        <v/>
      </c>
      <c r="MT186" t="str">
        <f>IF(FB186=1,MT$8&amp;IF(SUM(FC186:$GO186)=0,"",", "),"")</f>
        <v/>
      </c>
      <c r="MU186" t="str">
        <f>IF(FC186=1,MU$8&amp;IF(SUM(FD186:$GO186)=0,"",", "),"")</f>
        <v/>
      </c>
      <c r="MV186" t="str">
        <f>IF(FD186=1,MV$8&amp;IF(SUM(FE186:$GO186)=0,"",", "),"")</f>
        <v/>
      </c>
      <c r="MW186" t="str">
        <f>IF(FE186=1,MW$8&amp;IF(SUM(FF186:$GO186)=0,"",", "),"")</f>
        <v/>
      </c>
      <c r="MX186" t="str">
        <f>IF(FF186=1,MX$8&amp;IF(SUM(FG186:$GO186)=0,"",", "),"")</f>
        <v/>
      </c>
      <c r="MY186" t="str">
        <f>IF(FG186=1,MY$8&amp;IF(SUM(FH186:$GO186)=0,"",", "),"")</f>
        <v/>
      </c>
      <c r="MZ186" t="str">
        <f>IF(FH186=1,MZ$8&amp;IF(SUM(FI186:$GO186)=0,"",", "),"")</f>
        <v/>
      </c>
      <c r="NA186" t="str">
        <f>IF(FI186=1,NA$8&amp;IF(SUM(FJ186:$GO186)=0,"",", "),"")</f>
        <v/>
      </c>
      <c r="NB186" t="str">
        <f>IF(FJ186=1,NB$8&amp;IF(SUM(FK186:$GO186)=0,"",", "),"")</f>
        <v/>
      </c>
      <c r="NC186" t="str">
        <f>IF(FK186=1,NC$8&amp;IF(SUM(FL186:$GO186)=0,"",", "),"")</f>
        <v/>
      </c>
      <c r="ND186" t="str">
        <f>IF(FL186=1,ND$8&amp;IF(SUM(FM186:$GO186)=0,"",", "),"")</f>
        <v/>
      </c>
      <c r="NE186" t="str">
        <f>IF(FM186=1,NE$8&amp;IF(SUM(FN186:$GO186)=0,"",", "),"")</f>
        <v/>
      </c>
      <c r="NF186" t="str">
        <f>IF(FN186=1,NF$8&amp;IF(SUM(FO186:$GO186)=0,"",", "),"")</f>
        <v/>
      </c>
      <c r="NG186" t="str">
        <f>IF(FO186=1,NG$8&amp;IF(SUM(FP186:$GO186)=0,"",", "),"")</f>
        <v/>
      </c>
      <c r="NH186" t="str">
        <f>IF(FP186=1,NH$8&amp;IF(SUM(FQ186:$GO186)=0,"",", "),"")</f>
        <v/>
      </c>
      <c r="NI186" t="str">
        <f>IF(FQ186=1,NI$8&amp;IF(SUM(FR186:$GO186)=0,"",", "),"")</f>
        <v/>
      </c>
      <c r="NJ186" t="str">
        <f>IF(FR186=1,NJ$8&amp;IF(SUM(FS186:$GO186)=0,"",", "),"")</f>
        <v/>
      </c>
      <c r="NK186" t="str">
        <f>IF(FS186=1,NK$8&amp;IF(SUM(FT186:$GO186)=0,"",", "),"")</f>
        <v/>
      </c>
      <c r="NL186" t="str">
        <f>IF(FT186=1,NL$8&amp;IF(SUM(FU186:$GO186)=0,"",", "),"")</f>
        <v/>
      </c>
      <c r="NM186" t="str">
        <f>IF(FU186=1,NM$8&amp;IF(SUM(FV186:$GO186)=0,"",", "),"")</f>
        <v/>
      </c>
      <c r="NN186" t="str">
        <f>IF(FV186=1,NN$8&amp;IF(SUM(FW186:$GO186)=0,"",", "),"")</f>
        <v/>
      </c>
      <c r="NO186" t="str">
        <f>IF(FW186=1,NO$8&amp;IF(SUM(FX186:$GO186)=0,"",", "),"")</f>
        <v/>
      </c>
      <c r="NP186" t="str">
        <f>IF(FX186=1,NP$8&amp;IF(SUM(FY186:$GO186)=0,"",", "),"")</f>
        <v/>
      </c>
      <c r="NQ186" t="str">
        <f>IF(FY186=1,NQ$8&amp;IF(SUM(FZ186:$GO186)=0,"",", "),"")</f>
        <v/>
      </c>
      <c r="NR186" t="str">
        <f>IF(FZ186=1,NR$8&amp;IF(SUM(GA186:$GO186)=0,"",", "),"")</f>
        <v/>
      </c>
      <c r="NS186" t="str">
        <f>IF(GA186=1,NS$8&amp;IF(SUM(GB186:$GO186)=0,"",", "),"")</f>
        <v/>
      </c>
      <c r="NT186" t="str">
        <f>IF(GB186=1,NT$8&amp;IF(SUM(GC186:$GO186)=0,"",", "),"")</f>
        <v/>
      </c>
      <c r="NU186" t="str">
        <f>IF(GC186=1,NU$8&amp;IF(SUM(GD186:$GO186)=0,"",", "),"")</f>
        <v/>
      </c>
      <c r="NV186" t="str">
        <f>IF(GD186=1,NV$8&amp;IF(SUM(GE186:$GO186)=0,"",", "),"")</f>
        <v/>
      </c>
      <c r="NW186" t="str">
        <f>IF(GE186=1,NW$8&amp;IF(SUM(GF186:$GO186)=0,"",", "),"")</f>
        <v/>
      </c>
      <c r="NX186" t="str">
        <f>IF(GF186=1,NX$8&amp;IF(SUM(GG186:$GO186)=0,"",", "),"")</f>
        <v/>
      </c>
      <c r="NY186" t="str">
        <f>IF(GG186=1,NY$8&amp;IF(SUM(GH186:$GO186)=0,"",", "),"")</f>
        <v/>
      </c>
      <c r="NZ186" t="str">
        <f>IF(GH186=1,NZ$8&amp;IF(SUM(GI186:$GO186)=0,"",", "),"")</f>
        <v/>
      </c>
      <c r="OA186" t="str">
        <f>IF(GI186=1,OA$8&amp;IF(SUM(GJ186:$GO186)=0,"",", "),"")</f>
        <v/>
      </c>
      <c r="OB186" t="str">
        <f>IF(GJ186=1,OB$8&amp;IF(SUM(GK186:$GO186)=0,"",", "),"")</f>
        <v/>
      </c>
      <c r="OC186" t="str">
        <f>IF(GK186=1,OC$8&amp;IF(SUM(GL186:$GO186)=0,"",", "),"")</f>
        <v/>
      </c>
      <c r="OD186" t="str">
        <f>IF(GL186=1,OD$8&amp;IF(SUM(GM186:$GO186)=0,"",", "),"")</f>
        <v/>
      </c>
      <c r="OE186" t="str">
        <f>IF(GM186=1,OE$8&amp;IF(SUM(GN186:$GO186)=0,"",", "),"")</f>
        <v/>
      </c>
      <c r="OF186" t="str">
        <f>IF(GN186=1,OF$8&amp;IF(SUM(GO186:$GO186)=0,"",", "),"")</f>
        <v/>
      </c>
      <c r="OG186" t="str">
        <f t="shared" si="213"/>
        <v/>
      </c>
      <c r="OH186" t="str">
        <f>IF(GP186=1,OH$8&amp;IF(SUM(GQ186:$IM186)=0,"",", "),"")</f>
        <v/>
      </c>
      <c r="OI186" t="str">
        <f>IF(GQ186=1,OI$8&amp;IF(SUM(GR186:$IM186)=0,"",", "),"")</f>
        <v/>
      </c>
      <c r="OJ186" t="str">
        <f>IF(GR186=1,OJ$8&amp;IF(SUM(GS186:$IM186)=0,"",", "),"")</f>
        <v/>
      </c>
      <c r="OK186" t="str">
        <f>IF(GS186=1,OK$8&amp;IF(SUM(GT186:$IM186)=0,"",", "),"")</f>
        <v/>
      </c>
      <c r="OL186" t="str">
        <f>IF(GT186=1,OL$8&amp;IF(SUM(GU186:$IM186)=0,"",", "),"")</f>
        <v/>
      </c>
      <c r="OM186" t="str">
        <f>IF(GU186=1,OM$8&amp;IF(SUM(GV186:$IM186)=0,"",", "),"")</f>
        <v/>
      </c>
      <c r="ON186" t="str">
        <f>IF(GV186=1,ON$8&amp;IF(SUM(GW186:$IM186)=0,"",", "),"")</f>
        <v/>
      </c>
      <c r="OO186" t="str">
        <f>IF(GW186=1,OO$8&amp;IF(SUM(GX186:$IM186)=0,"",", "),"")</f>
        <v/>
      </c>
      <c r="OP186" t="str">
        <f>IF(GX186=1,OP$8&amp;IF(SUM(GY186:$IM186)=0,"",", "),"")</f>
        <v/>
      </c>
      <c r="OQ186" t="str">
        <f>IF(GY186=1,OQ$8&amp;IF(SUM(GZ186:$IM186)=0,"",", "),"")</f>
        <v/>
      </c>
      <c r="OR186" t="str">
        <f>IF(GZ186=1,OR$8&amp;IF(SUM(HA186:$IM186)=0,"",", "),"")</f>
        <v/>
      </c>
      <c r="OS186" t="str">
        <f>IF(HA186=1,OS$8&amp;IF(SUM(HB186:$IM186)=0,"",", "),"")</f>
        <v/>
      </c>
      <c r="OT186" t="str">
        <f>IF(HB186=1,OT$8&amp;IF(SUM(HC186:$IM186)=0,"",", "),"")</f>
        <v/>
      </c>
      <c r="OU186" t="str">
        <f>IF(HC186=1,OU$8&amp;IF(SUM(HD186:$IM186)=0,"",", "),"")</f>
        <v/>
      </c>
      <c r="OV186" t="str">
        <f>IF(HD186=1,OV$8&amp;IF(SUM(HE186:$IM186)=0,"",", "),"")</f>
        <v/>
      </c>
      <c r="OW186" t="str">
        <f>IF(HE186=1,OW$8&amp;IF(SUM(HF186:$IM186)=0,"",", "),"")</f>
        <v/>
      </c>
      <c r="OX186" t="str">
        <f>IF(HF186=1,OX$8&amp;IF(SUM(HG186:$IM186)=0,"",", "),"")</f>
        <v/>
      </c>
      <c r="OY186" t="str">
        <f>IF(HG186=1,OY$8&amp;IF(SUM(HH186:$IM186)=0,"",", "),"")</f>
        <v/>
      </c>
      <c r="OZ186" t="str">
        <f>IF(HH186=1,OZ$8&amp;IF(SUM(HI186:$IM186)=0,"",", "),"")</f>
        <v/>
      </c>
      <c r="PA186" t="str">
        <f>IF(HI186=1,PA$8&amp;IF(SUM(HJ186:$IM186)=0,"",", "),"")</f>
        <v/>
      </c>
      <c r="PB186" t="str">
        <f>IF(HJ186=1,PB$8&amp;IF(SUM(HK186:$IM186)=0,"",", "),"")</f>
        <v/>
      </c>
      <c r="PC186" t="str">
        <f>IF(HK186=1,PC$8&amp;IF(SUM(HL186:$IM186)=0,"",", "),"")</f>
        <v/>
      </c>
      <c r="PD186" t="str">
        <f>IF(HL186=1,PD$8&amp;IF(SUM(HM186:$IM186)=0,"",", "),"")</f>
        <v/>
      </c>
      <c r="PE186" t="str">
        <f>IF(HM186=1,PE$8&amp;IF(SUM(HN186:$IM186)=0,"",", "),"")</f>
        <v/>
      </c>
      <c r="PF186" t="str">
        <f>IF(HN186=1,PF$8&amp;IF(SUM(HO186:$IM186)=0,"",", "),"")</f>
        <v/>
      </c>
      <c r="PG186" t="str">
        <f>IF(HO186=1,PG$8&amp;IF(SUM(HP186:$IM186)=0,"",", "),"")</f>
        <v/>
      </c>
      <c r="PH186" t="str">
        <f>IF(HP186=1,PH$8&amp;IF(SUM(HQ186:$IM186)=0,"",", "),"")</f>
        <v/>
      </c>
      <c r="PI186" t="str">
        <f>IF(HQ186=1,PI$8&amp;IF(SUM(HR186:$IM186)=0,"",", "),"")</f>
        <v/>
      </c>
      <c r="PJ186" t="str">
        <f>IF(HR186=1,PJ$8&amp;IF(SUM(HS186:$IM186)=0,"",", "),"")</f>
        <v/>
      </c>
      <c r="PK186" t="str">
        <f>IF(HS186=1,PK$8&amp;IF(SUM(HT186:$IM186)=0,"",", "),"")</f>
        <v/>
      </c>
      <c r="PL186" t="str">
        <f>IF(HT186=1,PL$8&amp;IF(SUM(HU186:$IM186)=0,"",", "),"")</f>
        <v/>
      </c>
      <c r="PM186" t="str">
        <f>IF(HU186=1,PM$8&amp;IF(SUM(HV186:$IM186)=0,"",", "),"")</f>
        <v/>
      </c>
      <c r="PN186" t="str">
        <f>IF(HV186=1,PN$8&amp;IF(SUM(HW186:$IM186)=0,"",", "),"")</f>
        <v/>
      </c>
      <c r="PO186" t="str">
        <f>IF(HW186=1,PO$8&amp;IF(SUM(HX186:$IM186)=0,"",", "),"")</f>
        <v/>
      </c>
      <c r="PP186" t="str">
        <f>IF(HX186=1,PP$8&amp;IF(SUM(HY186:$IM186)=0,"",", "),"")</f>
        <v/>
      </c>
      <c r="PQ186" t="str">
        <f>IF(HY186=1,PQ$8&amp;IF(SUM(HZ186:$IM186)=0,"",", "),"")</f>
        <v/>
      </c>
      <c r="PR186" t="str">
        <f>IF(HZ186=1,PR$8&amp;IF(SUM(IA186:$IM186)=0,"",", "),"")</f>
        <v/>
      </c>
      <c r="PS186" t="str">
        <f>IF(IA186=1,PS$8&amp;IF(SUM(IB186:$IM186)=0,"",", "),"")</f>
        <v/>
      </c>
      <c r="PT186" t="str">
        <f>IF(IB186=1,PT$8&amp;IF(SUM(IC186:$IM186)=0,"",", "),"")</f>
        <v/>
      </c>
      <c r="PU186" t="str">
        <f>IF(IC186=1,PU$8&amp;IF(SUM(ID186:$IM186)=0,"",", "),"")</f>
        <v/>
      </c>
      <c r="PV186" t="str">
        <f>IF(ID186=1,PV$8&amp;IF(SUM(IE186:$IM186)=0,"",", "),"")</f>
        <v/>
      </c>
      <c r="PW186" t="str">
        <f>IF(IE186=1,PW$8&amp;IF(SUM(IF186:$IM186)=0,"",", "),"")</f>
        <v/>
      </c>
      <c r="PX186" t="str">
        <f>IF(IF186=1,PX$8&amp;IF(SUM(IG186:$IM186)=0,"",", "),"")</f>
        <v/>
      </c>
      <c r="PY186" t="str">
        <f>IF(IG186=1,PY$8&amp;IF(SUM(IH186:$IM186)=0,"",", "),"")</f>
        <v/>
      </c>
      <c r="PZ186" t="str">
        <f>IF(IH186=1,PZ$8&amp;IF(SUM(II186:$IM186)=0,"",", "),"")</f>
        <v/>
      </c>
      <c r="QA186" t="str">
        <f>IF(II186=1,QA$8&amp;IF(SUM(IJ186:$IM186)=0,"",", "),"")</f>
        <v/>
      </c>
      <c r="QB186" t="str">
        <f>IF(IJ186=1,QB$8&amp;IF(SUM(IK186:$IM186)=0,"",", "),"")</f>
        <v/>
      </c>
      <c r="QC186" t="str">
        <f>IF(IK186=1,QC$8&amp;IF(SUM(IL186:$IM186)=0,"",", "),"")</f>
        <v/>
      </c>
      <c r="QD186" t="str">
        <f>IF(IL186=1,QD$8&amp;IF(SUM(IM186:$IM186)=0,"",", "),"")</f>
        <v/>
      </c>
      <c r="QE186" t="str">
        <f t="shared" si="214"/>
        <v/>
      </c>
      <c r="QF186" t="str">
        <f>IF(IN186=1,QF$8&amp;IF(SUM(IO186:$KK186)=0,"",", "),"")</f>
        <v/>
      </c>
      <c r="QG186" t="str">
        <f>IF(IO186=1,QG$8&amp;IF(SUM(IP186:$KK186)=0,"",", "),"")</f>
        <v/>
      </c>
      <c r="QH186" t="str">
        <f>IF(IP186=1,QH$8&amp;IF(SUM(IQ186:$KK186)=0,"",", "),"")</f>
        <v/>
      </c>
      <c r="QI186" t="str">
        <f>IF(IQ186=1,QI$8&amp;IF(SUM(IR186:$KK186)=0,"",", "),"")</f>
        <v/>
      </c>
      <c r="QJ186" t="str">
        <f>IF(IR186=1,QJ$8&amp;IF(SUM(IS186:$KK186)=0,"",", "),"")</f>
        <v/>
      </c>
      <c r="QK186" t="str">
        <f>IF(IS186=1,QK$8&amp;IF(SUM(IT186:$KK186)=0,"",", "),"")</f>
        <v/>
      </c>
      <c r="QL186" t="str">
        <f>IF(IT186=1,QL$8&amp;IF(SUM(IU186:$KK186)=0,"",", "),"")</f>
        <v/>
      </c>
      <c r="QM186" t="str">
        <f>IF(IU186=1,QM$8&amp;IF(SUM(IV186:$KK186)=0,"",", "),"")</f>
        <v/>
      </c>
      <c r="QN186" t="str">
        <f>IF(IV186=1,QN$8&amp;IF(SUM(IW186:$KK186)=0,"",", "),"")</f>
        <v/>
      </c>
      <c r="QO186" t="str">
        <f>IF(IW186=1,QO$8&amp;IF(SUM(IX186:$KK186)=0,"",", "),"")</f>
        <v/>
      </c>
      <c r="QP186" t="str">
        <f>IF(IX186=1,QP$8&amp;IF(SUM(IY186:$KK186)=0,"",", "),"")</f>
        <v/>
      </c>
      <c r="QQ186" t="str">
        <f>IF(IY186=1,QQ$8&amp;IF(SUM(IZ186:$KK186)=0,"",", "),"")</f>
        <v/>
      </c>
      <c r="QR186" t="str">
        <f>IF(IZ186=1,QR$8&amp;IF(SUM(JA186:$KK186)=0,"",", "),"")</f>
        <v/>
      </c>
      <c r="QS186" t="str">
        <f>IF(JA186=1,QS$8&amp;IF(SUM(JB186:$KK186)=0,"",", "),"")</f>
        <v/>
      </c>
      <c r="QT186" t="str">
        <f>IF(JB186=1,QT$8&amp;IF(SUM(JC186:$KK186)=0,"",", "),"")</f>
        <v/>
      </c>
      <c r="QU186" t="str">
        <f>IF(JC186=1,QU$8&amp;IF(SUM(JD186:$KK186)=0,"",", "),"")</f>
        <v/>
      </c>
      <c r="QV186" t="str">
        <f>IF(JD186=1,QV$8&amp;IF(SUM(JE186:$KK186)=0,"",", "),"")</f>
        <v/>
      </c>
      <c r="QW186" t="str">
        <f>IF(JE186=1,QW$8&amp;IF(SUM(JF186:$KK186)=0,"",", "),"")</f>
        <v/>
      </c>
      <c r="QX186" t="str">
        <f>IF(JF186=1,QX$8&amp;IF(SUM(JG186:$KK186)=0,"",", "),"")</f>
        <v/>
      </c>
      <c r="QY186" t="str">
        <f>IF(JG186=1,QY$8&amp;IF(SUM(JH186:$KK186)=0,"",", "),"")</f>
        <v/>
      </c>
      <c r="QZ186" t="str">
        <f>IF(JH186=1,QZ$8&amp;IF(SUM(JI186:$KK186)=0,"",", "),"")</f>
        <v/>
      </c>
      <c r="RA186" t="str">
        <f>IF(JI186=1,RA$8&amp;IF(SUM(JJ186:$KK186)=0,"",", "),"")</f>
        <v/>
      </c>
      <c r="RB186" t="str">
        <f>IF(JJ186=1,RB$8&amp;IF(SUM(JK186:$KK186)=0,"",", "),"")</f>
        <v/>
      </c>
      <c r="RC186" t="str">
        <f>IF(JK186=1,RC$8&amp;IF(SUM(JL186:$KK186)=0,"",", "),"")</f>
        <v/>
      </c>
      <c r="RD186" t="str">
        <f>IF(JL186=1,RD$8&amp;IF(SUM(JM186:$KK186)=0,"",", "),"")</f>
        <v/>
      </c>
      <c r="RE186" t="str">
        <f>IF(JM186=1,RE$8&amp;IF(SUM(JN186:$KK186)=0,"",", "),"")</f>
        <v/>
      </c>
      <c r="RF186" t="str">
        <f>IF(JN186=1,RF$8&amp;IF(SUM(JO186:$KK186)=0,"",", "),"")</f>
        <v/>
      </c>
      <c r="RG186" t="str">
        <f>IF(JO186=1,RG$8&amp;IF(SUM(JP186:$KK186)=0,"",", "),"")</f>
        <v/>
      </c>
      <c r="RH186" t="str">
        <f>IF(JP186=1,RH$8&amp;IF(SUM(JQ186:$KK186)=0,"",", "),"")</f>
        <v/>
      </c>
      <c r="RI186" t="str">
        <f>IF(JQ186=1,RI$8&amp;IF(SUM(JR186:$KK186)=0,"",", "),"")</f>
        <v/>
      </c>
      <c r="RJ186" t="str">
        <f>IF(JR186=1,RJ$8&amp;IF(SUM(JS186:$KK186)=0,"",", "),"")</f>
        <v/>
      </c>
      <c r="RK186" t="str">
        <f>IF(JS186=1,RK$8&amp;IF(SUM(JT186:$KK186)=0,"",", "),"")</f>
        <v/>
      </c>
      <c r="RL186" t="str">
        <f>IF(JT186=1,RL$8&amp;IF(SUM(JU186:$KK186)=0,"",", "),"")</f>
        <v/>
      </c>
      <c r="RM186" t="str">
        <f>IF(JU186=1,RM$8&amp;IF(SUM(JV186:$KK186)=0,"",", "),"")</f>
        <v/>
      </c>
      <c r="RN186" t="str">
        <f>IF(JV186=1,RN$8&amp;IF(SUM(JW186:$KK186)=0,"",", "),"")</f>
        <v/>
      </c>
      <c r="RO186" t="str">
        <f>IF(JW186=1,RO$8&amp;IF(SUM(JX186:$KK186)=0,"",", "),"")</f>
        <v/>
      </c>
      <c r="RP186" t="str">
        <f>IF(JX186=1,RP$8&amp;IF(SUM(JY186:$KK186)=0,"",", "),"")</f>
        <v/>
      </c>
      <c r="RQ186" t="str">
        <f>IF(JY186=1,RQ$8&amp;IF(SUM(JZ186:$KK186)=0,"",", "),"")</f>
        <v/>
      </c>
      <c r="RR186" t="str">
        <f>IF(JZ186=1,RR$8&amp;IF(SUM(KA186:$KK186)=0,"",", "),"")</f>
        <v/>
      </c>
      <c r="RS186" t="str">
        <f>IF(KA186=1,RS$8&amp;IF(SUM(KB186:$KK186)=0,"",", "),"")</f>
        <v/>
      </c>
      <c r="RT186" t="str">
        <f>IF(KB186=1,RT$8&amp;IF(SUM(KC186:$KK186)=0,"",", "),"")</f>
        <v/>
      </c>
      <c r="RU186" t="str">
        <f>IF(KC186=1,RU$8&amp;IF(SUM(KD186:$KK186)=0,"",", "),"")</f>
        <v/>
      </c>
      <c r="RV186" t="str">
        <f>IF(KD186=1,RV$8&amp;IF(SUM(KE186:$KK186)=0,"",", "),"")</f>
        <v/>
      </c>
      <c r="RW186" t="str">
        <f>IF(KE186=1,RW$8&amp;IF(SUM(KF186:$KK186)=0,"",", "),"")</f>
        <v/>
      </c>
      <c r="RX186" t="str">
        <f>IF(KF186=1,RX$8&amp;IF(SUM(KG186:$KK186)=0,"",", "),"")</f>
        <v/>
      </c>
      <c r="RY186" t="str">
        <f>IF(KG186=1,RY$8&amp;IF(SUM(KH186:$KK186)=0,"",", "),"")</f>
        <v/>
      </c>
      <c r="RZ186" t="str">
        <f>IF(KH186=1,RZ$8&amp;IF(SUM(KI186:$KK186)=0,"",", "),"")</f>
        <v/>
      </c>
      <c r="SA186" t="str">
        <f>IF(KI186=1,SA$8&amp;IF(SUM(KJ186:$KK186)=0,"",", "),"")</f>
        <v/>
      </c>
      <c r="SB186" t="str">
        <f>IF(KJ186=1,SB$8&amp;IF(SUM(KK186:$KK186)=0,"",", "),"")</f>
        <v/>
      </c>
      <c r="SC186" t="str">
        <f t="shared" si="215"/>
        <v/>
      </c>
    </row>
    <row r="187" spans="1:497" ht="60" customHeight="1" x14ac:dyDescent="0.45">
      <c r="A187" s="62"/>
      <c r="B187" s="212" t="str">
        <f t="shared" si="144"/>
        <v/>
      </c>
      <c r="C187" s="212" t="str">
        <f t="shared" si="203"/>
        <v/>
      </c>
      <c r="D187" s="212" t="str">
        <f t="shared" si="204"/>
        <v/>
      </c>
      <c r="E187" s="212" t="str">
        <f t="shared" si="205"/>
        <v/>
      </c>
      <c r="F187" s="212" t="str">
        <f t="shared" si="206"/>
        <v/>
      </c>
      <c r="G187" s="237" t="str">
        <f>IF('EDCI Data'!B187="","",'EDCI Data'!B187)</f>
        <v/>
      </c>
      <c r="H187" s="238" t="str">
        <f>IF('EDCI Data'!C187="","",'EDCI Data'!C187)</f>
        <v/>
      </c>
      <c r="I187" s="239" t="str">
        <f>IF('EDCI Data'!D187="","",'EDCI Data'!D187)</f>
        <v/>
      </c>
      <c r="J187" s="240" t="str">
        <f>IF('EDCI Data'!E187="","",'EDCI Data'!E187)</f>
        <v/>
      </c>
      <c r="K187" s="237" t="str">
        <f>IF('EDCI Data'!F187="","",'EDCI Data'!F187)</f>
        <v/>
      </c>
      <c r="L187" s="237" t="str">
        <f>IF('EDCI Data'!G187="","",'EDCI Data'!G187)</f>
        <v/>
      </c>
      <c r="M187" s="237" t="str">
        <f>IF('EDCI Data'!H187="","",'EDCI Data'!H187)</f>
        <v/>
      </c>
      <c r="N187" s="237" t="str">
        <f>IF('EDCI Data'!I187="","",'EDCI Data'!I187)</f>
        <v/>
      </c>
      <c r="O187" s="237" t="str">
        <f>IF('EDCI Data'!J187="","",'EDCI Data'!J187)</f>
        <v/>
      </c>
      <c r="P187" s="237" t="str">
        <f>IF('EDCI Data'!K187="","",'EDCI Data'!K187)</f>
        <v/>
      </c>
      <c r="Q187" s="241" t="str">
        <f>IF('EDCI Data'!L187="","",'EDCI Data'!L187)</f>
        <v/>
      </c>
      <c r="R187" s="241" t="str">
        <f>IF('EDCI Data'!M187="","",'EDCI Data'!M187)</f>
        <v/>
      </c>
      <c r="S187" s="237" t="str">
        <f>IF('EDCI Data'!N187="","",'EDCI Data'!N187)</f>
        <v/>
      </c>
      <c r="T187" s="237" t="str">
        <f>IF('EDCI Data'!O187="","",'EDCI Data'!O187)</f>
        <v/>
      </c>
      <c r="U187" s="237" t="str">
        <f>IF('EDCI Data'!P187="","",'EDCI Data'!P187)</f>
        <v/>
      </c>
      <c r="V187" s="237" t="str">
        <f>IF('EDCI Data'!Q187="","",'EDCI Data'!Q187)</f>
        <v/>
      </c>
      <c r="W187" s="242" t="str">
        <f>IF('EDCI Data'!R187="","",'EDCI Data'!R187)</f>
        <v/>
      </c>
      <c r="X187" s="243" t="str">
        <f>IF('EDCI Data'!S187="","",'EDCI Data'!S187)</f>
        <v/>
      </c>
      <c r="Y187" s="243" t="str">
        <f>IF('EDCI Data'!T187="","",'EDCI Data'!T187)</f>
        <v/>
      </c>
      <c r="Z187" s="244" t="str">
        <f>IF('EDCI Data'!U187="","",'EDCI Data'!U187)</f>
        <v/>
      </c>
      <c r="AA187" s="237" t="str">
        <f>IF('EDCI Data'!V187="","",'EDCI Data'!V187)</f>
        <v/>
      </c>
      <c r="AB187" s="244" t="str">
        <f>IF('EDCI Data'!W187="","",'EDCI Data'!W187)</f>
        <v/>
      </c>
      <c r="AC187" s="237" t="str">
        <f>IF('EDCI Data'!X187="","",'EDCI Data'!X187)</f>
        <v/>
      </c>
      <c r="AD187" s="244" t="str">
        <f>IF('EDCI Data'!Y187="","",'EDCI Data'!Y187)</f>
        <v/>
      </c>
      <c r="AE187" s="237" t="str">
        <f>IF('EDCI Data'!Z187="","",'EDCI Data'!Z187)</f>
        <v/>
      </c>
      <c r="AF187" s="237" t="str">
        <f>IF('EDCI Data'!AA187="","",'EDCI Data'!AA187)</f>
        <v/>
      </c>
      <c r="AG187" s="237" t="str">
        <f>IF('EDCI Data'!AB187="","",'EDCI Data'!AB187)</f>
        <v/>
      </c>
      <c r="AH187" s="237" t="str">
        <f>IF('EDCI Data'!AC187="","",'EDCI Data'!AC187)</f>
        <v/>
      </c>
      <c r="AI187" s="237" t="str">
        <f>IF('EDCI Data'!AD187="","",'EDCI Data'!AD187)</f>
        <v/>
      </c>
      <c r="AJ187" s="237" t="str">
        <f>IF('EDCI Data'!AE187="","",'EDCI Data'!AE187)</f>
        <v/>
      </c>
      <c r="AK187" s="237" t="str">
        <f>IF('EDCI Data'!AF187="","",'EDCI Data'!AF187)</f>
        <v/>
      </c>
      <c r="AL187" s="237" t="str">
        <f>IF('EDCI Data'!AG187="","",'EDCI Data'!AG187)</f>
        <v/>
      </c>
      <c r="AM187" s="237" t="str">
        <f>IF('EDCI Data'!AH187="","",'EDCI Data'!AH187)</f>
        <v/>
      </c>
      <c r="AN187" s="237" t="str">
        <f>IF('EDCI Data'!AI187="","",'EDCI Data'!AI187)</f>
        <v/>
      </c>
      <c r="AO187" s="237" t="str">
        <f>IF('EDCI Data'!AJ187="","",'EDCI Data'!AJ187)</f>
        <v/>
      </c>
      <c r="AP187" s="237" t="str">
        <f>IF('EDCI Data'!AK187="","",'EDCI Data'!AK187)</f>
        <v/>
      </c>
      <c r="AQ187" s="237" t="str">
        <f>IF('EDCI Data'!AL187="","",'EDCI Data'!AL187)</f>
        <v/>
      </c>
      <c r="AR187" s="237" t="str">
        <f>IF('EDCI Data'!AM187="","",'EDCI Data'!AM187)</f>
        <v/>
      </c>
      <c r="AS187" s="237" t="str">
        <f>IF('EDCI Data'!AN187="","",'EDCI Data'!AN187)</f>
        <v/>
      </c>
      <c r="AT187" s="237" t="str">
        <f>IF('EDCI Data'!AO187="","",'EDCI Data'!AO187)</f>
        <v/>
      </c>
      <c r="AU187" s="237" t="str">
        <f>IF('EDCI Data'!AP187="","",'EDCI Data'!AP187)</f>
        <v/>
      </c>
      <c r="AV187" s="237" t="str">
        <f>IF('EDCI Data'!AQ187="","",'EDCI Data'!AQ187)</f>
        <v/>
      </c>
      <c r="AW187" s="237" t="str">
        <f>IF('EDCI Data'!AR187="","",'EDCI Data'!AR187)</f>
        <v/>
      </c>
      <c r="AX187" s="237" t="str">
        <f>IF('EDCI Data'!AS187="","",'EDCI Data'!AS187)</f>
        <v/>
      </c>
      <c r="AY187" s="237" t="str">
        <f>IF('EDCI Data'!AT187="","",'EDCI Data'!AT187)</f>
        <v/>
      </c>
      <c r="AZ187" s="237" t="str">
        <f>IF('EDCI Data'!AU187="","",'EDCI Data'!AU187)</f>
        <v/>
      </c>
      <c r="BA187" s="237" t="str">
        <f>IF('EDCI Data'!AV187="","",'EDCI Data'!AV187)</f>
        <v/>
      </c>
      <c r="BB187" s="245" t="str">
        <f>IF('EDCI Data'!AW187="","",'EDCI Data'!AW187)</f>
        <v/>
      </c>
      <c r="BC187" s="245" t="str">
        <f>IF('EDCI Data'!AX187="","",'EDCI Data'!AX187)</f>
        <v/>
      </c>
      <c r="BD187" s="246" t="str">
        <f t="shared" si="207"/>
        <v/>
      </c>
      <c r="BE187" s="247" t="str">
        <f>IF('EDCI Data'!AY187="","",'EDCI Data'!AY187)</f>
        <v/>
      </c>
      <c r="BF187" s="247" t="str">
        <f>IF('EDCI Data'!AZ187="","",'EDCI Data'!AZ187)</f>
        <v/>
      </c>
      <c r="BG187" s="247" t="str">
        <f>IF('EDCI Data'!BA187="","",'EDCI Data'!BA187)</f>
        <v/>
      </c>
      <c r="BH187" s="247" t="str">
        <f>IF('EDCI Data'!BB187="","",'EDCI Data'!BB187)</f>
        <v/>
      </c>
      <c r="BI187" s="247" t="str">
        <f>IF('EDCI Data'!BC187="","",'EDCI Data'!BC187)</f>
        <v/>
      </c>
      <c r="BJ187" s="247" t="str">
        <f>IF('EDCI Data'!BD187="","",'EDCI Data'!BD187)</f>
        <v/>
      </c>
      <c r="BK187" s="247" t="str">
        <f>IF('EDCI Data'!BE187="","",'EDCI Data'!BE187)</f>
        <v/>
      </c>
      <c r="BL187" s="247" t="str">
        <f>IF('EDCI Data'!BF187="","",'EDCI Data'!BF187)</f>
        <v/>
      </c>
      <c r="BM187" s="247" t="str">
        <f>IF('EDCI Data'!BG187="","",'EDCI Data'!BG187)</f>
        <v/>
      </c>
      <c r="BN187" s="248" t="str">
        <f>IF('EDCI Data'!BH187="","",'EDCI Data'!BH187)</f>
        <v/>
      </c>
      <c r="BO187" s="248" t="str">
        <f>IF('EDCI Data'!BI187="","",'EDCI Data'!BI187)</f>
        <v/>
      </c>
      <c r="BP187" s="249" t="str">
        <f>IF('EDCI Data'!BJ187="","",'EDCI Data'!BJ187)</f>
        <v/>
      </c>
      <c r="BQ187" s="248" t="str">
        <f>IF('EDCI Data'!BK187="","",'EDCI Data'!BK187)</f>
        <v/>
      </c>
      <c r="BR187" s="248" t="str">
        <f>IF('EDCI Data'!BL187="","",'EDCI Data'!BL187)</f>
        <v/>
      </c>
      <c r="BS187" s="250" t="str">
        <f>IF('EDCI Data'!BM187="","",'EDCI Data'!BM187)</f>
        <v/>
      </c>
      <c r="BT187" s="251" t="str">
        <f>IF('EDCI Data'!BN187="","",'EDCI Data'!BN187)</f>
        <v/>
      </c>
      <c r="BU187" s="246" t="str">
        <f>IF('EDCI Data'!BO187="","",'EDCI Data'!BO187)</f>
        <v/>
      </c>
      <c r="BV187" s="252">
        <f t="shared" si="208"/>
        <v>0</v>
      </c>
      <c r="BW187" s="252">
        <f t="shared" si="209"/>
        <v>0</v>
      </c>
      <c r="BX187" s="252">
        <f t="shared" si="210"/>
        <v>0</v>
      </c>
      <c r="BY187" s="252">
        <f t="shared" si="211"/>
        <v>0</v>
      </c>
      <c r="BZ187" t="str">
        <f t="shared" si="145"/>
        <v/>
      </c>
      <c r="CA187" s="253"/>
      <c r="CB187"/>
      <c r="CC187"/>
      <c r="CD187"/>
      <c r="CE187" t="str">
        <f t="shared" si="146"/>
        <v/>
      </c>
      <c r="CF187"/>
      <c r="CG187" t="str">
        <f t="shared" si="147"/>
        <v/>
      </c>
      <c r="CH187" t="str">
        <f t="shared" si="148"/>
        <v/>
      </c>
      <c r="CI187" t="str">
        <f t="shared" si="149"/>
        <v/>
      </c>
      <c r="CJ187" t="str">
        <f t="shared" si="150"/>
        <v/>
      </c>
      <c r="CK187"/>
      <c r="CL187"/>
      <c r="CM187" t="str">
        <f t="shared" si="151"/>
        <v/>
      </c>
      <c r="CN187" t="str">
        <f t="shared" si="152"/>
        <v/>
      </c>
      <c r="CO187" t="str">
        <f t="shared" si="153"/>
        <v/>
      </c>
      <c r="CP187" t="str">
        <f t="shared" si="154"/>
        <v/>
      </c>
      <c r="CQ187"/>
      <c r="CR187" t="str" cm="1">
        <f t="array" ref="CR187">IF(COUNTIFS($BZ$10:$BZ$259,$BZ187,$I$10:$I$259,$I187+1)&gt;0,IF(X187&lt;&gt;INDEX(Y$10:Y$259,MATCH(1,INDEX(($BZ187=$BZ$10:$BZ$259)*($I$10:$I$259=$I187+1),0,1),0)),"Number of FTEs in previous year do not align with Number of FTEs in current year across years, by definition these should be equal. Please check and update if required. "&amp;CHAR(10),""),"")</f>
        <v/>
      </c>
      <c r="CS187" t="str" cm="1">
        <f t="array" ref="CS187">IF(COUNTIFS($BZ$10:$BZ$259,$BZ187,$I$10:$I$259,$I187-1)&gt;0,IF(Y187&lt;&gt;INDEX(X$10:X$259,MATCH(1,INDEX(($BZ187=$BZ$10:$BZ$259)*($I$10:$I$259=$I187-1),0,1),0)),"Number of FTEs in previous year do not align with Number of FTEs in current year across years, by definition these should be equal. Please check and update if required. "&amp;CHAR(10),""),"")</f>
        <v/>
      </c>
      <c r="CT187" t="str">
        <f t="shared" si="155"/>
        <v/>
      </c>
      <c r="CU187" t="str">
        <f t="shared" si="156"/>
        <v/>
      </c>
      <c r="CV187"/>
      <c r="CW187" t="str">
        <f t="shared" si="157"/>
        <v/>
      </c>
      <c r="CX187"/>
      <c r="CY187" t="str">
        <f t="shared" si="158"/>
        <v/>
      </c>
      <c r="CZ187"/>
      <c r="DA187" t="str">
        <f t="shared" si="159"/>
        <v/>
      </c>
      <c r="DB187"/>
      <c r="DC187"/>
      <c r="DD187"/>
      <c r="DE187"/>
      <c r="DF187"/>
      <c r="DG187"/>
      <c r="DH187"/>
      <c r="DI187"/>
      <c r="DJ187"/>
      <c r="DK187"/>
      <c r="DL187"/>
      <c r="DM187"/>
      <c r="DN187"/>
      <c r="DO187"/>
      <c r="DP187"/>
      <c r="DQ187"/>
      <c r="DR187"/>
      <c r="DS187"/>
      <c r="DT187"/>
      <c r="DU187"/>
      <c r="DV187"/>
      <c r="DW187"/>
      <c r="DX187" t="str">
        <f t="shared" si="160"/>
        <v/>
      </c>
      <c r="DY187" t="str">
        <f t="shared" si="161"/>
        <v/>
      </c>
      <c r="DZ187" t="str">
        <f t="shared" si="162"/>
        <v/>
      </c>
      <c r="EA187" t="str">
        <f t="shared" si="163"/>
        <v/>
      </c>
      <c r="EB187" t="str">
        <f t="shared" si="164"/>
        <v/>
      </c>
      <c r="EC187" t="str">
        <f t="shared" si="165"/>
        <v/>
      </c>
      <c r="ED187" t="str">
        <f t="shared" si="166"/>
        <v/>
      </c>
      <c r="EE187" t="str">
        <f t="shared" si="167"/>
        <v/>
      </c>
      <c r="EF187" t="str">
        <f t="shared" si="168"/>
        <v/>
      </c>
      <c r="EG187" t="str">
        <f t="shared" si="169"/>
        <v/>
      </c>
      <c r="EH187" t="str">
        <f t="shared" si="170"/>
        <v/>
      </c>
      <c r="EI187" t="str">
        <f t="shared" si="171"/>
        <v/>
      </c>
      <c r="EJ187"/>
      <c r="EK187"/>
      <c r="EL187"/>
      <c r="EM187"/>
      <c r="EN187"/>
      <c r="EO187"/>
      <c r="EP187"/>
      <c r="EQ187" t="str">
        <f t="shared" si="172"/>
        <v/>
      </c>
      <c r="ER187" t="str">
        <f t="shared" si="173"/>
        <v/>
      </c>
      <c r="ES187" t="str">
        <f t="shared" si="174"/>
        <v/>
      </c>
      <c r="ET187"/>
      <c r="EU187" t="str">
        <f t="shared" si="175"/>
        <v/>
      </c>
      <c r="EV187"/>
      <c r="EW187" t="str">
        <f t="shared" si="176"/>
        <v/>
      </c>
      <c r="EX187"/>
      <c r="EY187" t="str">
        <f t="shared" si="177"/>
        <v/>
      </c>
      <c r="EZ187"/>
      <c r="FA187"/>
      <c r="FB187"/>
      <c r="FC187"/>
      <c r="FD187"/>
      <c r="FE187"/>
      <c r="FF187"/>
      <c r="FG187"/>
      <c r="FH187"/>
      <c r="FI187"/>
      <c r="FJ187"/>
      <c r="FK187"/>
      <c r="FL187"/>
      <c r="FM187"/>
      <c r="FN187"/>
      <c r="FO187"/>
      <c r="FP187"/>
      <c r="FQ187"/>
      <c r="FR187"/>
      <c r="FS187"/>
      <c r="FT187"/>
      <c r="FU187"/>
      <c r="FV187" t="str">
        <f t="shared" si="178"/>
        <v/>
      </c>
      <c r="FW187" t="str">
        <f t="shared" si="179"/>
        <v/>
      </c>
      <c r="FX187"/>
      <c r="FY187" t="str">
        <f t="shared" si="180"/>
        <v/>
      </c>
      <c r="FZ187" t="str">
        <f t="shared" si="181"/>
        <v/>
      </c>
      <c r="GA187" t="str">
        <f t="shared" si="182"/>
        <v/>
      </c>
      <c r="GB187" t="str">
        <f t="shared" si="183"/>
        <v/>
      </c>
      <c r="GC187" t="str">
        <f t="shared" si="184"/>
        <v/>
      </c>
      <c r="GD187" t="str">
        <f t="shared" si="185"/>
        <v/>
      </c>
      <c r="GE187" t="str">
        <f t="shared" si="186"/>
        <v/>
      </c>
      <c r="GF187" t="str">
        <f t="shared" si="187"/>
        <v/>
      </c>
      <c r="GG187" t="str">
        <f t="shared" si="188"/>
        <v/>
      </c>
      <c r="GH187"/>
      <c r="GI187"/>
      <c r="GJ187"/>
      <c r="GK187"/>
      <c r="GL187"/>
      <c r="GM187"/>
      <c r="GN187"/>
      <c r="GO187"/>
      <c r="GP187" t="str">
        <f t="shared" si="189"/>
        <v/>
      </c>
      <c r="GQ187" t="str">
        <f t="shared" si="190"/>
        <v/>
      </c>
      <c r="GR187"/>
      <c r="GS187" t="str">
        <f t="shared" si="191"/>
        <v/>
      </c>
      <c r="GT187"/>
      <c r="GU187" t="str">
        <f t="shared" si="192"/>
        <v/>
      </c>
      <c r="GV187"/>
      <c r="GW187" t="str">
        <f t="shared" si="193"/>
        <v/>
      </c>
      <c r="GX187"/>
      <c r="GY187"/>
      <c r="GZ187"/>
      <c r="HA187"/>
      <c r="HB187"/>
      <c r="HC187"/>
      <c r="HD187"/>
      <c r="HE187"/>
      <c r="HF187"/>
      <c r="HG187"/>
      <c r="HH187"/>
      <c r="HI187"/>
      <c r="HJ187"/>
      <c r="HK187"/>
      <c r="HL187"/>
      <c r="HM187"/>
      <c r="HN187"/>
      <c r="HO187"/>
      <c r="HP187"/>
      <c r="HQ187"/>
      <c r="HR187"/>
      <c r="HS187"/>
      <c r="HT187" t="str">
        <f t="shared" si="194"/>
        <v/>
      </c>
      <c r="HU187" t="str">
        <f t="shared" si="195"/>
        <v/>
      </c>
      <c r="HV187"/>
      <c r="HW187"/>
      <c r="HX187"/>
      <c r="HY187"/>
      <c r="HZ187"/>
      <c r="IA187"/>
      <c r="IB187"/>
      <c r="IC187"/>
      <c r="ID187"/>
      <c r="IE187" t="str">
        <f t="shared" si="196"/>
        <v/>
      </c>
      <c r="IF187"/>
      <c r="IG187"/>
      <c r="IH187"/>
      <c r="II187"/>
      <c r="IJ187"/>
      <c r="IK187"/>
      <c r="IL187"/>
      <c r="IM187"/>
      <c r="IN187"/>
      <c r="IO187"/>
      <c r="IP187"/>
      <c r="IQ187" t="str">
        <f t="shared" si="197"/>
        <v/>
      </c>
      <c r="IR187"/>
      <c r="IS187" t="str">
        <f t="shared" si="198"/>
        <v/>
      </c>
      <c r="IT187"/>
      <c r="IU187" t="str">
        <f t="shared" si="199"/>
        <v/>
      </c>
      <c r="IV187"/>
      <c r="IW187"/>
      <c r="IX187"/>
      <c r="IY187"/>
      <c r="IZ187"/>
      <c r="JA187"/>
      <c r="JB187"/>
      <c r="JC187"/>
      <c r="JD187"/>
      <c r="JE187"/>
      <c r="JF187"/>
      <c r="JG187"/>
      <c r="JH187"/>
      <c r="JI187"/>
      <c r="JJ187"/>
      <c r="JK187"/>
      <c r="JL187"/>
      <c r="JM187"/>
      <c r="JN187"/>
      <c r="JO187"/>
      <c r="JP187"/>
      <c r="JQ187"/>
      <c r="JR187" t="str">
        <f t="shared" si="200"/>
        <v/>
      </c>
      <c r="JS187" t="str">
        <f t="shared" si="201"/>
        <v/>
      </c>
      <c r="JT187"/>
      <c r="JU187"/>
      <c r="JV187"/>
      <c r="JW187"/>
      <c r="JX187"/>
      <c r="JY187"/>
      <c r="JZ187"/>
      <c r="KA187"/>
      <c r="KB187"/>
      <c r="KC187" t="str">
        <f t="shared" si="202"/>
        <v/>
      </c>
      <c r="KD187"/>
      <c r="KE187"/>
      <c r="KF187"/>
      <c r="KG187"/>
      <c r="KH187"/>
      <c r="KI187"/>
      <c r="KJ187"/>
      <c r="KK187"/>
      <c r="KL187" t="str">
        <f>IF(CT187=1,KL$8&amp;IF(SUM(CU187:$EQ187)=0,"",", "),"")</f>
        <v/>
      </c>
      <c r="KM187" t="str">
        <f>IF(CU187=1,KM$8&amp;IF(SUM(CV187:$EQ187)=0,"",", "),"")</f>
        <v/>
      </c>
      <c r="KN187" t="str">
        <f>IF(CV187=1,KN$8&amp;IF(SUM(CW187:$EQ187)=0,"",", "),"")</f>
        <v/>
      </c>
      <c r="KO187" t="str">
        <f>IF(CW187=1,KO$8&amp;IF(SUM(CX187:$EQ187)=0,"",", "),"")</f>
        <v/>
      </c>
      <c r="KP187" t="str">
        <f>IF(CX187=1,KP$8&amp;IF(SUM(CY187:$EQ187)=0,"",", "),"")</f>
        <v/>
      </c>
      <c r="KQ187" t="str">
        <f>IF(CY187=1,KQ$8&amp;IF(SUM(CZ187:$EQ187)=0,"",", "),"")</f>
        <v/>
      </c>
      <c r="KR187" t="str">
        <f>IF(CZ187=1,KR$8&amp;IF(SUM(DA187:$EQ187)=0,"",", "),"")</f>
        <v/>
      </c>
      <c r="KS187" t="str">
        <f>IF(DA187=1,KS$8&amp;IF(SUM(DB187:$EQ187)=0,"",", "),"")</f>
        <v/>
      </c>
      <c r="KT187" t="str">
        <f>IF(DB187=1,KT$8&amp;IF(SUM(DC187:$EQ187)=0,"",", "),"")</f>
        <v/>
      </c>
      <c r="KU187" t="str">
        <f>IF(DC187=1,KU$8&amp;IF(SUM(DD187:$EQ187)=0,"",", "),"")</f>
        <v/>
      </c>
      <c r="KV187" t="str">
        <f>IF(DD187=1,KV$8&amp;IF(SUM(DE187:$EQ187)=0,"",", "),"")</f>
        <v/>
      </c>
      <c r="KW187" t="str">
        <f>IF(DE187=1,KW$8&amp;IF(SUM(DF187:$EQ187)=0,"",", "),"")</f>
        <v/>
      </c>
      <c r="KX187" t="str">
        <f>IF(DF187=1,KX$8&amp;IF(SUM(DG187:$EQ187)=0,"",", "),"")</f>
        <v/>
      </c>
      <c r="KY187" t="str">
        <f>IF(DG187=1,KY$8&amp;IF(SUM(DH187:$EQ187)=0,"",", "),"")</f>
        <v/>
      </c>
      <c r="KZ187" t="str">
        <f>IF(DH187=1,KZ$8&amp;IF(SUM(DI187:$EQ187)=0,"",", "),"")</f>
        <v/>
      </c>
      <c r="LA187" t="str">
        <f>IF(DI187=1,LA$8&amp;IF(SUM(DJ187:$EQ187)=0,"",", "),"")</f>
        <v/>
      </c>
      <c r="LB187" t="str">
        <f>IF(DJ187=1,LB$8&amp;IF(SUM(DK187:$EQ187)=0,"",", "),"")</f>
        <v/>
      </c>
      <c r="LC187" t="str">
        <f>IF(DK187=1,LC$8&amp;IF(SUM(DL187:$EQ187)=0,"",", "),"")</f>
        <v/>
      </c>
      <c r="LD187" t="str">
        <f>IF(DL187=1,LD$8&amp;IF(SUM(DM187:$EQ187)=0,"",", "),"")</f>
        <v/>
      </c>
      <c r="LE187" t="str">
        <f>IF(DM187=1,LE$8&amp;IF(SUM(DN187:$EQ187)=0,"",", "),"")</f>
        <v/>
      </c>
      <c r="LF187" t="str">
        <f>IF(DN187=1,LF$8&amp;IF(SUM(DO187:$EQ187)=0,"",", "),"")</f>
        <v/>
      </c>
      <c r="LG187" t="str">
        <f>IF(DO187=1,LG$8&amp;IF(SUM(DP187:$EQ187)=0,"",", "),"")</f>
        <v/>
      </c>
      <c r="LH187" t="str">
        <f>IF(DP187=1,LH$8&amp;IF(SUM(DQ187:$EQ187)=0,"",", "),"")</f>
        <v/>
      </c>
      <c r="LI187" t="str">
        <f>IF(DQ187=1,LI$8&amp;IF(SUM(DR187:$EQ187)=0,"",", "),"")</f>
        <v/>
      </c>
      <c r="LJ187" t="str">
        <f>IF(DR187=1,LJ$8&amp;IF(SUM(DS187:$EQ187)=0,"",", "),"")</f>
        <v/>
      </c>
      <c r="LK187" t="str">
        <f>IF(DS187=1,LK$8&amp;IF(SUM(DT187:$EQ187)=0,"",", "),"")</f>
        <v/>
      </c>
      <c r="LL187" t="str">
        <f>IF(DT187=1,LL$8&amp;IF(SUM(DU187:$EQ187)=0,"",", "),"")</f>
        <v/>
      </c>
      <c r="LM187" t="str">
        <f>IF(DU187=1,LM$8&amp;IF(SUM(DV187:$EQ187)=0,"",", "),"")</f>
        <v/>
      </c>
      <c r="LN187" t="str">
        <f>IF(DV187=1,LN$8&amp;IF(SUM(DW187:$EQ187)=0,"",", "),"")</f>
        <v/>
      </c>
      <c r="LO187" t="str">
        <f>IF(DW187=1,LO$8&amp;IF(SUM(DX187:$EQ187)=0,"",", "),"")</f>
        <v/>
      </c>
      <c r="LP187" t="str">
        <f>IF(DX187=1,LP$8&amp;IF(SUM(DY187:$EQ187)=0,"",", "),"")</f>
        <v/>
      </c>
      <c r="LQ187" t="str">
        <f>IF(DY187=1,LQ$8&amp;IF(SUM(DZ187:$EQ187)=0,"",", "),"")</f>
        <v/>
      </c>
      <c r="LR187" t="str">
        <f>IF(DZ187=1,LR$8&amp;IF(SUM(EA187:$EQ187)=0,"",", "),"")</f>
        <v/>
      </c>
      <c r="LS187" t="str">
        <f>IF(EA187=1,LS$8&amp;IF(SUM(EB187:$EQ187)=0,"",", "),"")</f>
        <v/>
      </c>
      <c r="LT187" t="str">
        <f>IF(EB187=1,LT$8&amp;IF(SUM(EC187:$EQ187)=0,"",", "),"")</f>
        <v/>
      </c>
      <c r="LU187" t="str">
        <f>IF(EC187=1,LU$8&amp;IF(SUM(ED187:$EQ187)=0,"",", "),"")</f>
        <v/>
      </c>
      <c r="LV187" t="str">
        <f>IF(ED187=1,LV$8&amp;IF(SUM(EE187:$EQ187)=0,"",", "),"")</f>
        <v/>
      </c>
      <c r="LW187" t="str">
        <f>IF(EE187=1,LW$8&amp;IF(SUM(EF187:$EQ187)=0,"",", "),"")</f>
        <v/>
      </c>
      <c r="LX187" t="str">
        <f>IF(EF187=1,LX$8&amp;IF(SUM(EG187:$EQ187)=0,"",", "),"")</f>
        <v/>
      </c>
      <c r="LY187" t="str">
        <f>IF(EG187=1,LY$8&amp;IF(SUM(EH187:$EQ187)=0,"",", "),"")</f>
        <v/>
      </c>
      <c r="LZ187" t="str">
        <f>IF(EH187=1,LZ$8&amp;IF(SUM(EI187:$EQ187)=0,"",", "),"")</f>
        <v/>
      </c>
      <c r="MA187" t="str">
        <f>IF(EI187=1,MA$8&amp;IF(SUM(EJ187:$EQ187)=0,"",", "),"")</f>
        <v/>
      </c>
      <c r="MB187" t="str">
        <f>IF(EJ187=1,MB$8&amp;IF(SUM(EK187:$EQ187)=0,"",", "),"")</f>
        <v/>
      </c>
      <c r="MC187" t="str">
        <f>IF(EK187=1,MC$8&amp;IF(SUM(EL187:$EQ187)=0,"",", "),"")</f>
        <v/>
      </c>
      <c r="MD187" t="str">
        <f>IF(EL187=1,MD$8&amp;IF(SUM(EM187:$EQ187)=0,"",", "),"")</f>
        <v/>
      </c>
      <c r="ME187" t="str">
        <f>IF(EM187=1,ME$8&amp;IF(SUM(EN187:$EQ187)=0,"",", "),"")</f>
        <v/>
      </c>
      <c r="MF187" t="str">
        <f>IF(EN187=1,MF$8&amp;IF(SUM(EO187:$EQ187)=0,"",", "),"")</f>
        <v/>
      </c>
      <c r="MG187" t="str">
        <f>IF(EO187=1,MG$8&amp;IF(SUM(EP187:$EQ187)=0,"",", "),"")</f>
        <v/>
      </c>
      <c r="MH187" t="str">
        <f>IF(EP187=1,MH$8&amp;IF(SUM(EQ187:$EQ187)=0,"",", "),"")</f>
        <v/>
      </c>
      <c r="MI187" t="str">
        <f t="shared" si="212"/>
        <v/>
      </c>
      <c r="MJ187" t="str">
        <f>IF(ER187=1,MJ$8&amp;IF(SUM(ES187:$GO187)=0,"",", "),"")</f>
        <v/>
      </c>
      <c r="MK187" t="str">
        <f>IF(ES187=1,MK$8&amp;IF(SUM(ET187:$GO187)=0,"",", "),"")</f>
        <v/>
      </c>
      <c r="ML187" t="str">
        <f>IF(ET187=1,ML$8&amp;IF(SUM(EU187:$GO187)=0,"",", "),"")</f>
        <v/>
      </c>
      <c r="MM187" t="str">
        <f>IF(EU187=1,MM$8&amp;IF(SUM(EV187:$GO187)=0,"",", "),"")</f>
        <v/>
      </c>
      <c r="MN187" t="str">
        <f>IF(EV187=1,MN$8&amp;IF(SUM(EW187:$GO187)=0,"",", "),"")</f>
        <v/>
      </c>
      <c r="MO187" t="str">
        <f>IF(EW187=1,MO$8&amp;IF(SUM(EX187:$GO187)=0,"",", "),"")</f>
        <v/>
      </c>
      <c r="MP187" t="str">
        <f>IF(EX187=1,MP$8&amp;IF(SUM(EY187:$GO187)=0,"",", "),"")</f>
        <v/>
      </c>
      <c r="MQ187" t="str">
        <f>IF(EY187=1,MQ$8&amp;IF(SUM(EZ187:$GO187)=0,"",", "),"")</f>
        <v/>
      </c>
      <c r="MR187" t="str">
        <f>IF(EZ187=1,MR$8&amp;IF(SUM(FA187:$GO187)=0,"",", "),"")</f>
        <v/>
      </c>
      <c r="MS187" t="str">
        <f>IF(FA187=1,MS$8&amp;IF(SUM(FB187:$GO187)=0,"",", "),"")</f>
        <v/>
      </c>
      <c r="MT187" t="str">
        <f>IF(FB187=1,MT$8&amp;IF(SUM(FC187:$GO187)=0,"",", "),"")</f>
        <v/>
      </c>
      <c r="MU187" t="str">
        <f>IF(FC187=1,MU$8&amp;IF(SUM(FD187:$GO187)=0,"",", "),"")</f>
        <v/>
      </c>
      <c r="MV187" t="str">
        <f>IF(FD187=1,MV$8&amp;IF(SUM(FE187:$GO187)=0,"",", "),"")</f>
        <v/>
      </c>
      <c r="MW187" t="str">
        <f>IF(FE187=1,MW$8&amp;IF(SUM(FF187:$GO187)=0,"",", "),"")</f>
        <v/>
      </c>
      <c r="MX187" t="str">
        <f>IF(FF187=1,MX$8&amp;IF(SUM(FG187:$GO187)=0,"",", "),"")</f>
        <v/>
      </c>
      <c r="MY187" t="str">
        <f>IF(FG187=1,MY$8&amp;IF(SUM(FH187:$GO187)=0,"",", "),"")</f>
        <v/>
      </c>
      <c r="MZ187" t="str">
        <f>IF(FH187=1,MZ$8&amp;IF(SUM(FI187:$GO187)=0,"",", "),"")</f>
        <v/>
      </c>
      <c r="NA187" t="str">
        <f>IF(FI187=1,NA$8&amp;IF(SUM(FJ187:$GO187)=0,"",", "),"")</f>
        <v/>
      </c>
      <c r="NB187" t="str">
        <f>IF(FJ187=1,NB$8&amp;IF(SUM(FK187:$GO187)=0,"",", "),"")</f>
        <v/>
      </c>
      <c r="NC187" t="str">
        <f>IF(FK187=1,NC$8&amp;IF(SUM(FL187:$GO187)=0,"",", "),"")</f>
        <v/>
      </c>
      <c r="ND187" t="str">
        <f>IF(FL187=1,ND$8&amp;IF(SUM(FM187:$GO187)=0,"",", "),"")</f>
        <v/>
      </c>
      <c r="NE187" t="str">
        <f>IF(FM187=1,NE$8&amp;IF(SUM(FN187:$GO187)=0,"",", "),"")</f>
        <v/>
      </c>
      <c r="NF187" t="str">
        <f>IF(FN187=1,NF$8&amp;IF(SUM(FO187:$GO187)=0,"",", "),"")</f>
        <v/>
      </c>
      <c r="NG187" t="str">
        <f>IF(FO187=1,NG$8&amp;IF(SUM(FP187:$GO187)=0,"",", "),"")</f>
        <v/>
      </c>
      <c r="NH187" t="str">
        <f>IF(FP187=1,NH$8&amp;IF(SUM(FQ187:$GO187)=0,"",", "),"")</f>
        <v/>
      </c>
      <c r="NI187" t="str">
        <f>IF(FQ187=1,NI$8&amp;IF(SUM(FR187:$GO187)=0,"",", "),"")</f>
        <v/>
      </c>
      <c r="NJ187" t="str">
        <f>IF(FR187=1,NJ$8&amp;IF(SUM(FS187:$GO187)=0,"",", "),"")</f>
        <v/>
      </c>
      <c r="NK187" t="str">
        <f>IF(FS187=1,NK$8&amp;IF(SUM(FT187:$GO187)=0,"",", "),"")</f>
        <v/>
      </c>
      <c r="NL187" t="str">
        <f>IF(FT187=1,NL$8&amp;IF(SUM(FU187:$GO187)=0,"",", "),"")</f>
        <v/>
      </c>
      <c r="NM187" t="str">
        <f>IF(FU187=1,NM$8&amp;IF(SUM(FV187:$GO187)=0,"",", "),"")</f>
        <v/>
      </c>
      <c r="NN187" t="str">
        <f>IF(FV187=1,NN$8&amp;IF(SUM(FW187:$GO187)=0,"",", "),"")</f>
        <v/>
      </c>
      <c r="NO187" t="str">
        <f>IF(FW187=1,NO$8&amp;IF(SUM(FX187:$GO187)=0,"",", "),"")</f>
        <v/>
      </c>
      <c r="NP187" t="str">
        <f>IF(FX187=1,NP$8&amp;IF(SUM(FY187:$GO187)=0,"",", "),"")</f>
        <v/>
      </c>
      <c r="NQ187" t="str">
        <f>IF(FY187=1,NQ$8&amp;IF(SUM(FZ187:$GO187)=0,"",", "),"")</f>
        <v/>
      </c>
      <c r="NR187" t="str">
        <f>IF(FZ187=1,NR$8&amp;IF(SUM(GA187:$GO187)=0,"",", "),"")</f>
        <v/>
      </c>
      <c r="NS187" t="str">
        <f>IF(GA187=1,NS$8&amp;IF(SUM(GB187:$GO187)=0,"",", "),"")</f>
        <v/>
      </c>
      <c r="NT187" t="str">
        <f>IF(GB187=1,NT$8&amp;IF(SUM(GC187:$GO187)=0,"",", "),"")</f>
        <v/>
      </c>
      <c r="NU187" t="str">
        <f>IF(GC187=1,NU$8&amp;IF(SUM(GD187:$GO187)=0,"",", "),"")</f>
        <v/>
      </c>
      <c r="NV187" t="str">
        <f>IF(GD187=1,NV$8&amp;IF(SUM(GE187:$GO187)=0,"",", "),"")</f>
        <v/>
      </c>
      <c r="NW187" t="str">
        <f>IF(GE187=1,NW$8&amp;IF(SUM(GF187:$GO187)=0,"",", "),"")</f>
        <v/>
      </c>
      <c r="NX187" t="str">
        <f>IF(GF187=1,NX$8&amp;IF(SUM(GG187:$GO187)=0,"",", "),"")</f>
        <v/>
      </c>
      <c r="NY187" t="str">
        <f>IF(GG187=1,NY$8&amp;IF(SUM(GH187:$GO187)=0,"",", "),"")</f>
        <v/>
      </c>
      <c r="NZ187" t="str">
        <f>IF(GH187=1,NZ$8&amp;IF(SUM(GI187:$GO187)=0,"",", "),"")</f>
        <v/>
      </c>
      <c r="OA187" t="str">
        <f>IF(GI187=1,OA$8&amp;IF(SUM(GJ187:$GO187)=0,"",", "),"")</f>
        <v/>
      </c>
      <c r="OB187" t="str">
        <f>IF(GJ187=1,OB$8&amp;IF(SUM(GK187:$GO187)=0,"",", "),"")</f>
        <v/>
      </c>
      <c r="OC187" t="str">
        <f>IF(GK187=1,OC$8&amp;IF(SUM(GL187:$GO187)=0,"",", "),"")</f>
        <v/>
      </c>
      <c r="OD187" t="str">
        <f>IF(GL187=1,OD$8&amp;IF(SUM(GM187:$GO187)=0,"",", "),"")</f>
        <v/>
      </c>
      <c r="OE187" t="str">
        <f>IF(GM187=1,OE$8&amp;IF(SUM(GN187:$GO187)=0,"",", "),"")</f>
        <v/>
      </c>
      <c r="OF187" t="str">
        <f>IF(GN187=1,OF$8&amp;IF(SUM(GO187:$GO187)=0,"",", "),"")</f>
        <v/>
      </c>
      <c r="OG187" t="str">
        <f t="shared" si="213"/>
        <v/>
      </c>
      <c r="OH187" t="str">
        <f>IF(GP187=1,OH$8&amp;IF(SUM(GQ187:$IM187)=0,"",", "),"")</f>
        <v/>
      </c>
      <c r="OI187" t="str">
        <f>IF(GQ187=1,OI$8&amp;IF(SUM(GR187:$IM187)=0,"",", "),"")</f>
        <v/>
      </c>
      <c r="OJ187" t="str">
        <f>IF(GR187=1,OJ$8&amp;IF(SUM(GS187:$IM187)=0,"",", "),"")</f>
        <v/>
      </c>
      <c r="OK187" t="str">
        <f>IF(GS187=1,OK$8&amp;IF(SUM(GT187:$IM187)=0,"",", "),"")</f>
        <v/>
      </c>
      <c r="OL187" t="str">
        <f>IF(GT187=1,OL$8&amp;IF(SUM(GU187:$IM187)=0,"",", "),"")</f>
        <v/>
      </c>
      <c r="OM187" t="str">
        <f>IF(GU187=1,OM$8&amp;IF(SUM(GV187:$IM187)=0,"",", "),"")</f>
        <v/>
      </c>
      <c r="ON187" t="str">
        <f>IF(GV187=1,ON$8&amp;IF(SUM(GW187:$IM187)=0,"",", "),"")</f>
        <v/>
      </c>
      <c r="OO187" t="str">
        <f>IF(GW187=1,OO$8&amp;IF(SUM(GX187:$IM187)=0,"",", "),"")</f>
        <v/>
      </c>
      <c r="OP187" t="str">
        <f>IF(GX187=1,OP$8&amp;IF(SUM(GY187:$IM187)=0,"",", "),"")</f>
        <v/>
      </c>
      <c r="OQ187" t="str">
        <f>IF(GY187=1,OQ$8&amp;IF(SUM(GZ187:$IM187)=0,"",", "),"")</f>
        <v/>
      </c>
      <c r="OR187" t="str">
        <f>IF(GZ187=1,OR$8&amp;IF(SUM(HA187:$IM187)=0,"",", "),"")</f>
        <v/>
      </c>
      <c r="OS187" t="str">
        <f>IF(HA187=1,OS$8&amp;IF(SUM(HB187:$IM187)=0,"",", "),"")</f>
        <v/>
      </c>
      <c r="OT187" t="str">
        <f>IF(HB187=1,OT$8&amp;IF(SUM(HC187:$IM187)=0,"",", "),"")</f>
        <v/>
      </c>
      <c r="OU187" t="str">
        <f>IF(HC187=1,OU$8&amp;IF(SUM(HD187:$IM187)=0,"",", "),"")</f>
        <v/>
      </c>
      <c r="OV187" t="str">
        <f>IF(HD187=1,OV$8&amp;IF(SUM(HE187:$IM187)=0,"",", "),"")</f>
        <v/>
      </c>
      <c r="OW187" t="str">
        <f>IF(HE187=1,OW$8&amp;IF(SUM(HF187:$IM187)=0,"",", "),"")</f>
        <v/>
      </c>
      <c r="OX187" t="str">
        <f>IF(HF187=1,OX$8&amp;IF(SUM(HG187:$IM187)=0,"",", "),"")</f>
        <v/>
      </c>
      <c r="OY187" t="str">
        <f>IF(HG187=1,OY$8&amp;IF(SUM(HH187:$IM187)=0,"",", "),"")</f>
        <v/>
      </c>
      <c r="OZ187" t="str">
        <f>IF(HH187=1,OZ$8&amp;IF(SUM(HI187:$IM187)=0,"",", "),"")</f>
        <v/>
      </c>
      <c r="PA187" t="str">
        <f>IF(HI187=1,PA$8&amp;IF(SUM(HJ187:$IM187)=0,"",", "),"")</f>
        <v/>
      </c>
      <c r="PB187" t="str">
        <f>IF(HJ187=1,PB$8&amp;IF(SUM(HK187:$IM187)=0,"",", "),"")</f>
        <v/>
      </c>
      <c r="PC187" t="str">
        <f>IF(HK187=1,PC$8&amp;IF(SUM(HL187:$IM187)=0,"",", "),"")</f>
        <v/>
      </c>
      <c r="PD187" t="str">
        <f>IF(HL187=1,PD$8&amp;IF(SUM(HM187:$IM187)=0,"",", "),"")</f>
        <v/>
      </c>
      <c r="PE187" t="str">
        <f>IF(HM187=1,PE$8&amp;IF(SUM(HN187:$IM187)=0,"",", "),"")</f>
        <v/>
      </c>
      <c r="PF187" t="str">
        <f>IF(HN187=1,PF$8&amp;IF(SUM(HO187:$IM187)=0,"",", "),"")</f>
        <v/>
      </c>
      <c r="PG187" t="str">
        <f>IF(HO187=1,PG$8&amp;IF(SUM(HP187:$IM187)=0,"",", "),"")</f>
        <v/>
      </c>
      <c r="PH187" t="str">
        <f>IF(HP187=1,PH$8&amp;IF(SUM(HQ187:$IM187)=0,"",", "),"")</f>
        <v/>
      </c>
      <c r="PI187" t="str">
        <f>IF(HQ187=1,PI$8&amp;IF(SUM(HR187:$IM187)=0,"",", "),"")</f>
        <v/>
      </c>
      <c r="PJ187" t="str">
        <f>IF(HR187=1,PJ$8&amp;IF(SUM(HS187:$IM187)=0,"",", "),"")</f>
        <v/>
      </c>
      <c r="PK187" t="str">
        <f>IF(HS187=1,PK$8&amp;IF(SUM(HT187:$IM187)=0,"",", "),"")</f>
        <v/>
      </c>
      <c r="PL187" t="str">
        <f>IF(HT187=1,PL$8&amp;IF(SUM(HU187:$IM187)=0,"",", "),"")</f>
        <v/>
      </c>
      <c r="PM187" t="str">
        <f>IF(HU187=1,PM$8&amp;IF(SUM(HV187:$IM187)=0,"",", "),"")</f>
        <v/>
      </c>
      <c r="PN187" t="str">
        <f>IF(HV187=1,PN$8&amp;IF(SUM(HW187:$IM187)=0,"",", "),"")</f>
        <v/>
      </c>
      <c r="PO187" t="str">
        <f>IF(HW187=1,PO$8&amp;IF(SUM(HX187:$IM187)=0,"",", "),"")</f>
        <v/>
      </c>
      <c r="PP187" t="str">
        <f>IF(HX187=1,PP$8&amp;IF(SUM(HY187:$IM187)=0,"",", "),"")</f>
        <v/>
      </c>
      <c r="PQ187" t="str">
        <f>IF(HY187=1,PQ$8&amp;IF(SUM(HZ187:$IM187)=0,"",", "),"")</f>
        <v/>
      </c>
      <c r="PR187" t="str">
        <f>IF(HZ187=1,PR$8&amp;IF(SUM(IA187:$IM187)=0,"",", "),"")</f>
        <v/>
      </c>
      <c r="PS187" t="str">
        <f>IF(IA187=1,PS$8&amp;IF(SUM(IB187:$IM187)=0,"",", "),"")</f>
        <v/>
      </c>
      <c r="PT187" t="str">
        <f>IF(IB187=1,PT$8&amp;IF(SUM(IC187:$IM187)=0,"",", "),"")</f>
        <v/>
      </c>
      <c r="PU187" t="str">
        <f>IF(IC187=1,PU$8&amp;IF(SUM(ID187:$IM187)=0,"",", "),"")</f>
        <v/>
      </c>
      <c r="PV187" t="str">
        <f>IF(ID187=1,PV$8&amp;IF(SUM(IE187:$IM187)=0,"",", "),"")</f>
        <v/>
      </c>
      <c r="PW187" t="str">
        <f>IF(IE187=1,PW$8&amp;IF(SUM(IF187:$IM187)=0,"",", "),"")</f>
        <v/>
      </c>
      <c r="PX187" t="str">
        <f>IF(IF187=1,PX$8&amp;IF(SUM(IG187:$IM187)=0,"",", "),"")</f>
        <v/>
      </c>
      <c r="PY187" t="str">
        <f>IF(IG187=1,PY$8&amp;IF(SUM(IH187:$IM187)=0,"",", "),"")</f>
        <v/>
      </c>
      <c r="PZ187" t="str">
        <f>IF(IH187=1,PZ$8&amp;IF(SUM(II187:$IM187)=0,"",", "),"")</f>
        <v/>
      </c>
      <c r="QA187" t="str">
        <f>IF(II187=1,QA$8&amp;IF(SUM(IJ187:$IM187)=0,"",", "),"")</f>
        <v/>
      </c>
      <c r="QB187" t="str">
        <f>IF(IJ187=1,QB$8&amp;IF(SUM(IK187:$IM187)=0,"",", "),"")</f>
        <v/>
      </c>
      <c r="QC187" t="str">
        <f>IF(IK187=1,QC$8&amp;IF(SUM(IL187:$IM187)=0,"",", "),"")</f>
        <v/>
      </c>
      <c r="QD187" t="str">
        <f>IF(IL187=1,QD$8&amp;IF(SUM(IM187:$IM187)=0,"",", "),"")</f>
        <v/>
      </c>
      <c r="QE187" t="str">
        <f t="shared" si="214"/>
        <v/>
      </c>
      <c r="QF187" t="str">
        <f>IF(IN187=1,QF$8&amp;IF(SUM(IO187:$KK187)=0,"",", "),"")</f>
        <v/>
      </c>
      <c r="QG187" t="str">
        <f>IF(IO187=1,QG$8&amp;IF(SUM(IP187:$KK187)=0,"",", "),"")</f>
        <v/>
      </c>
      <c r="QH187" t="str">
        <f>IF(IP187=1,QH$8&amp;IF(SUM(IQ187:$KK187)=0,"",", "),"")</f>
        <v/>
      </c>
      <c r="QI187" t="str">
        <f>IF(IQ187=1,QI$8&amp;IF(SUM(IR187:$KK187)=0,"",", "),"")</f>
        <v/>
      </c>
      <c r="QJ187" t="str">
        <f>IF(IR187=1,QJ$8&amp;IF(SUM(IS187:$KK187)=0,"",", "),"")</f>
        <v/>
      </c>
      <c r="QK187" t="str">
        <f>IF(IS187=1,QK$8&amp;IF(SUM(IT187:$KK187)=0,"",", "),"")</f>
        <v/>
      </c>
      <c r="QL187" t="str">
        <f>IF(IT187=1,QL$8&amp;IF(SUM(IU187:$KK187)=0,"",", "),"")</f>
        <v/>
      </c>
      <c r="QM187" t="str">
        <f>IF(IU187=1,QM$8&amp;IF(SUM(IV187:$KK187)=0,"",", "),"")</f>
        <v/>
      </c>
      <c r="QN187" t="str">
        <f>IF(IV187=1,QN$8&amp;IF(SUM(IW187:$KK187)=0,"",", "),"")</f>
        <v/>
      </c>
      <c r="QO187" t="str">
        <f>IF(IW187=1,QO$8&amp;IF(SUM(IX187:$KK187)=0,"",", "),"")</f>
        <v/>
      </c>
      <c r="QP187" t="str">
        <f>IF(IX187=1,QP$8&amp;IF(SUM(IY187:$KK187)=0,"",", "),"")</f>
        <v/>
      </c>
      <c r="QQ187" t="str">
        <f>IF(IY187=1,QQ$8&amp;IF(SUM(IZ187:$KK187)=0,"",", "),"")</f>
        <v/>
      </c>
      <c r="QR187" t="str">
        <f>IF(IZ187=1,QR$8&amp;IF(SUM(JA187:$KK187)=0,"",", "),"")</f>
        <v/>
      </c>
      <c r="QS187" t="str">
        <f>IF(JA187=1,QS$8&amp;IF(SUM(JB187:$KK187)=0,"",", "),"")</f>
        <v/>
      </c>
      <c r="QT187" t="str">
        <f>IF(JB187=1,QT$8&amp;IF(SUM(JC187:$KK187)=0,"",", "),"")</f>
        <v/>
      </c>
      <c r="QU187" t="str">
        <f>IF(JC187=1,QU$8&amp;IF(SUM(JD187:$KK187)=0,"",", "),"")</f>
        <v/>
      </c>
      <c r="QV187" t="str">
        <f>IF(JD187=1,QV$8&amp;IF(SUM(JE187:$KK187)=0,"",", "),"")</f>
        <v/>
      </c>
      <c r="QW187" t="str">
        <f>IF(JE187=1,QW$8&amp;IF(SUM(JF187:$KK187)=0,"",", "),"")</f>
        <v/>
      </c>
      <c r="QX187" t="str">
        <f>IF(JF187=1,QX$8&amp;IF(SUM(JG187:$KK187)=0,"",", "),"")</f>
        <v/>
      </c>
      <c r="QY187" t="str">
        <f>IF(JG187=1,QY$8&amp;IF(SUM(JH187:$KK187)=0,"",", "),"")</f>
        <v/>
      </c>
      <c r="QZ187" t="str">
        <f>IF(JH187=1,QZ$8&amp;IF(SUM(JI187:$KK187)=0,"",", "),"")</f>
        <v/>
      </c>
      <c r="RA187" t="str">
        <f>IF(JI187=1,RA$8&amp;IF(SUM(JJ187:$KK187)=0,"",", "),"")</f>
        <v/>
      </c>
      <c r="RB187" t="str">
        <f>IF(JJ187=1,RB$8&amp;IF(SUM(JK187:$KK187)=0,"",", "),"")</f>
        <v/>
      </c>
      <c r="RC187" t="str">
        <f>IF(JK187=1,RC$8&amp;IF(SUM(JL187:$KK187)=0,"",", "),"")</f>
        <v/>
      </c>
      <c r="RD187" t="str">
        <f>IF(JL187=1,RD$8&amp;IF(SUM(JM187:$KK187)=0,"",", "),"")</f>
        <v/>
      </c>
      <c r="RE187" t="str">
        <f>IF(JM187=1,RE$8&amp;IF(SUM(JN187:$KK187)=0,"",", "),"")</f>
        <v/>
      </c>
      <c r="RF187" t="str">
        <f>IF(JN187=1,RF$8&amp;IF(SUM(JO187:$KK187)=0,"",", "),"")</f>
        <v/>
      </c>
      <c r="RG187" t="str">
        <f>IF(JO187=1,RG$8&amp;IF(SUM(JP187:$KK187)=0,"",", "),"")</f>
        <v/>
      </c>
      <c r="RH187" t="str">
        <f>IF(JP187=1,RH$8&amp;IF(SUM(JQ187:$KK187)=0,"",", "),"")</f>
        <v/>
      </c>
      <c r="RI187" t="str">
        <f>IF(JQ187=1,RI$8&amp;IF(SUM(JR187:$KK187)=0,"",", "),"")</f>
        <v/>
      </c>
      <c r="RJ187" t="str">
        <f>IF(JR187=1,RJ$8&amp;IF(SUM(JS187:$KK187)=0,"",", "),"")</f>
        <v/>
      </c>
      <c r="RK187" t="str">
        <f>IF(JS187=1,RK$8&amp;IF(SUM(JT187:$KK187)=0,"",", "),"")</f>
        <v/>
      </c>
      <c r="RL187" t="str">
        <f>IF(JT187=1,RL$8&amp;IF(SUM(JU187:$KK187)=0,"",", "),"")</f>
        <v/>
      </c>
      <c r="RM187" t="str">
        <f>IF(JU187=1,RM$8&amp;IF(SUM(JV187:$KK187)=0,"",", "),"")</f>
        <v/>
      </c>
      <c r="RN187" t="str">
        <f>IF(JV187=1,RN$8&amp;IF(SUM(JW187:$KK187)=0,"",", "),"")</f>
        <v/>
      </c>
      <c r="RO187" t="str">
        <f>IF(JW187=1,RO$8&amp;IF(SUM(JX187:$KK187)=0,"",", "),"")</f>
        <v/>
      </c>
      <c r="RP187" t="str">
        <f>IF(JX187=1,RP$8&amp;IF(SUM(JY187:$KK187)=0,"",", "),"")</f>
        <v/>
      </c>
      <c r="RQ187" t="str">
        <f>IF(JY187=1,RQ$8&amp;IF(SUM(JZ187:$KK187)=0,"",", "),"")</f>
        <v/>
      </c>
      <c r="RR187" t="str">
        <f>IF(JZ187=1,RR$8&amp;IF(SUM(KA187:$KK187)=0,"",", "),"")</f>
        <v/>
      </c>
      <c r="RS187" t="str">
        <f>IF(KA187=1,RS$8&amp;IF(SUM(KB187:$KK187)=0,"",", "),"")</f>
        <v/>
      </c>
      <c r="RT187" t="str">
        <f>IF(KB187=1,RT$8&amp;IF(SUM(KC187:$KK187)=0,"",", "),"")</f>
        <v/>
      </c>
      <c r="RU187" t="str">
        <f>IF(KC187=1,RU$8&amp;IF(SUM(KD187:$KK187)=0,"",", "),"")</f>
        <v/>
      </c>
      <c r="RV187" t="str">
        <f>IF(KD187=1,RV$8&amp;IF(SUM(KE187:$KK187)=0,"",", "),"")</f>
        <v/>
      </c>
      <c r="RW187" t="str">
        <f>IF(KE187=1,RW$8&amp;IF(SUM(KF187:$KK187)=0,"",", "),"")</f>
        <v/>
      </c>
      <c r="RX187" t="str">
        <f>IF(KF187=1,RX$8&amp;IF(SUM(KG187:$KK187)=0,"",", "),"")</f>
        <v/>
      </c>
      <c r="RY187" t="str">
        <f>IF(KG187=1,RY$8&amp;IF(SUM(KH187:$KK187)=0,"",", "),"")</f>
        <v/>
      </c>
      <c r="RZ187" t="str">
        <f>IF(KH187=1,RZ$8&amp;IF(SUM(KI187:$KK187)=0,"",", "),"")</f>
        <v/>
      </c>
      <c r="SA187" t="str">
        <f>IF(KI187=1,SA$8&amp;IF(SUM(KJ187:$KK187)=0,"",", "),"")</f>
        <v/>
      </c>
      <c r="SB187" t="str">
        <f>IF(KJ187=1,SB$8&amp;IF(SUM(KK187:$KK187)=0,"",", "),"")</f>
        <v/>
      </c>
      <c r="SC187" t="str">
        <f t="shared" si="215"/>
        <v/>
      </c>
    </row>
    <row r="188" spans="1:497" ht="60" customHeight="1" x14ac:dyDescent="0.45">
      <c r="A188" s="62"/>
      <c r="B188" s="212" t="str">
        <f t="shared" si="144"/>
        <v/>
      </c>
      <c r="C188" s="212" t="str">
        <f t="shared" si="203"/>
        <v/>
      </c>
      <c r="D188" s="212" t="str">
        <f t="shared" si="204"/>
        <v/>
      </c>
      <c r="E188" s="212" t="str">
        <f t="shared" si="205"/>
        <v/>
      </c>
      <c r="F188" s="212" t="str">
        <f t="shared" si="206"/>
        <v/>
      </c>
      <c r="G188" s="237" t="str">
        <f>IF('EDCI Data'!B188="","",'EDCI Data'!B188)</f>
        <v/>
      </c>
      <c r="H188" s="238" t="str">
        <f>IF('EDCI Data'!C188="","",'EDCI Data'!C188)</f>
        <v/>
      </c>
      <c r="I188" s="239" t="str">
        <f>IF('EDCI Data'!D188="","",'EDCI Data'!D188)</f>
        <v/>
      </c>
      <c r="J188" s="240" t="str">
        <f>IF('EDCI Data'!E188="","",'EDCI Data'!E188)</f>
        <v/>
      </c>
      <c r="K188" s="237" t="str">
        <f>IF('EDCI Data'!F188="","",'EDCI Data'!F188)</f>
        <v/>
      </c>
      <c r="L188" s="237" t="str">
        <f>IF('EDCI Data'!G188="","",'EDCI Data'!G188)</f>
        <v/>
      </c>
      <c r="M188" s="237" t="str">
        <f>IF('EDCI Data'!H188="","",'EDCI Data'!H188)</f>
        <v/>
      </c>
      <c r="N188" s="237" t="str">
        <f>IF('EDCI Data'!I188="","",'EDCI Data'!I188)</f>
        <v/>
      </c>
      <c r="O188" s="237" t="str">
        <f>IF('EDCI Data'!J188="","",'EDCI Data'!J188)</f>
        <v/>
      </c>
      <c r="P188" s="237" t="str">
        <f>IF('EDCI Data'!K188="","",'EDCI Data'!K188)</f>
        <v/>
      </c>
      <c r="Q188" s="241" t="str">
        <f>IF('EDCI Data'!L188="","",'EDCI Data'!L188)</f>
        <v/>
      </c>
      <c r="R188" s="241" t="str">
        <f>IF('EDCI Data'!M188="","",'EDCI Data'!M188)</f>
        <v/>
      </c>
      <c r="S188" s="237" t="str">
        <f>IF('EDCI Data'!N188="","",'EDCI Data'!N188)</f>
        <v/>
      </c>
      <c r="T188" s="237" t="str">
        <f>IF('EDCI Data'!O188="","",'EDCI Data'!O188)</f>
        <v/>
      </c>
      <c r="U188" s="237" t="str">
        <f>IF('EDCI Data'!P188="","",'EDCI Data'!P188)</f>
        <v/>
      </c>
      <c r="V188" s="237" t="str">
        <f>IF('EDCI Data'!Q188="","",'EDCI Data'!Q188)</f>
        <v/>
      </c>
      <c r="W188" s="242" t="str">
        <f>IF('EDCI Data'!R188="","",'EDCI Data'!R188)</f>
        <v/>
      </c>
      <c r="X188" s="243" t="str">
        <f>IF('EDCI Data'!S188="","",'EDCI Data'!S188)</f>
        <v/>
      </c>
      <c r="Y188" s="243" t="str">
        <f>IF('EDCI Data'!T188="","",'EDCI Data'!T188)</f>
        <v/>
      </c>
      <c r="Z188" s="244" t="str">
        <f>IF('EDCI Data'!U188="","",'EDCI Data'!U188)</f>
        <v/>
      </c>
      <c r="AA188" s="237" t="str">
        <f>IF('EDCI Data'!V188="","",'EDCI Data'!V188)</f>
        <v/>
      </c>
      <c r="AB188" s="244" t="str">
        <f>IF('EDCI Data'!W188="","",'EDCI Data'!W188)</f>
        <v/>
      </c>
      <c r="AC188" s="237" t="str">
        <f>IF('EDCI Data'!X188="","",'EDCI Data'!X188)</f>
        <v/>
      </c>
      <c r="AD188" s="244" t="str">
        <f>IF('EDCI Data'!Y188="","",'EDCI Data'!Y188)</f>
        <v/>
      </c>
      <c r="AE188" s="237" t="str">
        <f>IF('EDCI Data'!Z188="","",'EDCI Data'!Z188)</f>
        <v/>
      </c>
      <c r="AF188" s="237" t="str">
        <f>IF('EDCI Data'!AA188="","",'EDCI Data'!AA188)</f>
        <v/>
      </c>
      <c r="AG188" s="237" t="str">
        <f>IF('EDCI Data'!AB188="","",'EDCI Data'!AB188)</f>
        <v/>
      </c>
      <c r="AH188" s="237" t="str">
        <f>IF('EDCI Data'!AC188="","",'EDCI Data'!AC188)</f>
        <v/>
      </c>
      <c r="AI188" s="237" t="str">
        <f>IF('EDCI Data'!AD188="","",'EDCI Data'!AD188)</f>
        <v/>
      </c>
      <c r="AJ188" s="237" t="str">
        <f>IF('EDCI Data'!AE188="","",'EDCI Data'!AE188)</f>
        <v/>
      </c>
      <c r="AK188" s="237" t="str">
        <f>IF('EDCI Data'!AF188="","",'EDCI Data'!AF188)</f>
        <v/>
      </c>
      <c r="AL188" s="237" t="str">
        <f>IF('EDCI Data'!AG188="","",'EDCI Data'!AG188)</f>
        <v/>
      </c>
      <c r="AM188" s="237" t="str">
        <f>IF('EDCI Data'!AH188="","",'EDCI Data'!AH188)</f>
        <v/>
      </c>
      <c r="AN188" s="237" t="str">
        <f>IF('EDCI Data'!AI188="","",'EDCI Data'!AI188)</f>
        <v/>
      </c>
      <c r="AO188" s="237" t="str">
        <f>IF('EDCI Data'!AJ188="","",'EDCI Data'!AJ188)</f>
        <v/>
      </c>
      <c r="AP188" s="237" t="str">
        <f>IF('EDCI Data'!AK188="","",'EDCI Data'!AK188)</f>
        <v/>
      </c>
      <c r="AQ188" s="237" t="str">
        <f>IF('EDCI Data'!AL188="","",'EDCI Data'!AL188)</f>
        <v/>
      </c>
      <c r="AR188" s="237" t="str">
        <f>IF('EDCI Data'!AM188="","",'EDCI Data'!AM188)</f>
        <v/>
      </c>
      <c r="AS188" s="237" t="str">
        <f>IF('EDCI Data'!AN188="","",'EDCI Data'!AN188)</f>
        <v/>
      </c>
      <c r="AT188" s="237" t="str">
        <f>IF('EDCI Data'!AO188="","",'EDCI Data'!AO188)</f>
        <v/>
      </c>
      <c r="AU188" s="237" t="str">
        <f>IF('EDCI Data'!AP188="","",'EDCI Data'!AP188)</f>
        <v/>
      </c>
      <c r="AV188" s="237" t="str">
        <f>IF('EDCI Data'!AQ188="","",'EDCI Data'!AQ188)</f>
        <v/>
      </c>
      <c r="AW188" s="237" t="str">
        <f>IF('EDCI Data'!AR188="","",'EDCI Data'!AR188)</f>
        <v/>
      </c>
      <c r="AX188" s="237" t="str">
        <f>IF('EDCI Data'!AS188="","",'EDCI Data'!AS188)</f>
        <v/>
      </c>
      <c r="AY188" s="237" t="str">
        <f>IF('EDCI Data'!AT188="","",'EDCI Data'!AT188)</f>
        <v/>
      </c>
      <c r="AZ188" s="237" t="str">
        <f>IF('EDCI Data'!AU188="","",'EDCI Data'!AU188)</f>
        <v/>
      </c>
      <c r="BA188" s="237" t="str">
        <f>IF('EDCI Data'!AV188="","",'EDCI Data'!AV188)</f>
        <v/>
      </c>
      <c r="BB188" s="245" t="str">
        <f>IF('EDCI Data'!AW188="","",'EDCI Data'!AW188)</f>
        <v/>
      </c>
      <c r="BC188" s="245" t="str">
        <f>IF('EDCI Data'!AX188="","",'EDCI Data'!AX188)</f>
        <v/>
      </c>
      <c r="BD188" s="246" t="str">
        <f t="shared" si="207"/>
        <v/>
      </c>
      <c r="BE188" s="247" t="str">
        <f>IF('EDCI Data'!AY188="","",'EDCI Data'!AY188)</f>
        <v/>
      </c>
      <c r="BF188" s="247" t="str">
        <f>IF('EDCI Data'!AZ188="","",'EDCI Data'!AZ188)</f>
        <v/>
      </c>
      <c r="BG188" s="247" t="str">
        <f>IF('EDCI Data'!BA188="","",'EDCI Data'!BA188)</f>
        <v/>
      </c>
      <c r="BH188" s="247" t="str">
        <f>IF('EDCI Data'!BB188="","",'EDCI Data'!BB188)</f>
        <v/>
      </c>
      <c r="BI188" s="247" t="str">
        <f>IF('EDCI Data'!BC188="","",'EDCI Data'!BC188)</f>
        <v/>
      </c>
      <c r="BJ188" s="247" t="str">
        <f>IF('EDCI Data'!BD188="","",'EDCI Data'!BD188)</f>
        <v/>
      </c>
      <c r="BK188" s="247" t="str">
        <f>IF('EDCI Data'!BE188="","",'EDCI Data'!BE188)</f>
        <v/>
      </c>
      <c r="BL188" s="247" t="str">
        <f>IF('EDCI Data'!BF188="","",'EDCI Data'!BF188)</f>
        <v/>
      </c>
      <c r="BM188" s="247" t="str">
        <f>IF('EDCI Data'!BG188="","",'EDCI Data'!BG188)</f>
        <v/>
      </c>
      <c r="BN188" s="248" t="str">
        <f>IF('EDCI Data'!BH188="","",'EDCI Data'!BH188)</f>
        <v/>
      </c>
      <c r="BO188" s="248" t="str">
        <f>IF('EDCI Data'!BI188="","",'EDCI Data'!BI188)</f>
        <v/>
      </c>
      <c r="BP188" s="249" t="str">
        <f>IF('EDCI Data'!BJ188="","",'EDCI Data'!BJ188)</f>
        <v/>
      </c>
      <c r="BQ188" s="248" t="str">
        <f>IF('EDCI Data'!BK188="","",'EDCI Data'!BK188)</f>
        <v/>
      </c>
      <c r="BR188" s="248" t="str">
        <f>IF('EDCI Data'!BL188="","",'EDCI Data'!BL188)</f>
        <v/>
      </c>
      <c r="BS188" s="250" t="str">
        <f>IF('EDCI Data'!BM188="","",'EDCI Data'!BM188)</f>
        <v/>
      </c>
      <c r="BT188" s="251" t="str">
        <f>IF('EDCI Data'!BN188="","",'EDCI Data'!BN188)</f>
        <v/>
      </c>
      <c r="BU188" s="246" t="str">
        <f>IF('EDCI Data'!BO188="","",'EDCI Data'!BO188)</f>
        <v/>
      </c>
      <c r="BV188" s="252">
        <f t="shared" si="208"/>
        <v>0</v>
      </c>
      <c r="BW188" s="252">
        <f t="shared" si="209"/>
        <v>0</v>
      </c>
      <c r="BX188" s="252">
        <f t="shared" si="210"/>
        <v>0</v>
      </c>
      <c r="BY188" s="252">
        <f t="shared" si="211"/>
        <v>0</v>
      </c>
      <c r="BZ188" t="str">
        <f t="shared" si="145"/>
        <v/>
      </c>
      <c r="CA188" s="253"/>
      <c r="CB188"/>
      <c r="CC188"/>
      <c r="CD188"/>
      <c r="CE188" t="str">
        <f t="shared" si="146"/>
        <v/>
      </c>
      <c r="CF188"/>
      <c r="CG188" t="str">
        <f t="shared" si="147"/>
        <v/>
      </c>
      <c r="CH188" t="str">
        <f t="shared" si="148"/>
        <v/>
      </c>
      <c r="CI188" t="str">
        <f t="shared" si="149"/>
        <v/>
      </c>
      <c r="CJ188" t="str">
        <f t="shared" si="150"/>
        <v/>
      </c>
      <c r="CK188"/>
      <c r="CL188"/>
      <c r="CM188" t="str">
        <f t="shared" si="151"/>
        <v/>
      </c>
      <c r="CN188" t="str">
        <f t="shared" si="152"/>
        <v/>
      </c>
      <c r="CO188" t="str">
        <f t="shared" si="153"/>
        <v/>
      </c>
      <c r="CP188" t="str">
        <f t="shared" si="154"/>
        <v/>
      </c>
      <c r="CQ188"/>
      <c r="CR188" t="str" cm="1">
        <f t="array" ref="CR188">IF(COUNTIFS($BZ$10:$BZ$259,$BZ188,$I$10:$I$259,$I188+1)&gt;0,IF(X188&lt;&gt;INDEX(Y$10:Y$259,MATCH(1,INDEX(($BZ188=$BZ$10:$BZ$259)*($I$10:$I$259=$I188+1),0,1),0)),"Number of FTEs in previous year do not align with Number of FTEs in current year across years, by definition these should be equal. Please check and update if required. "&amp;CHAR(10),""),"")</f>
        <v/>
      </c>
      <c r="CS188" t="str" cm="1">
        <f t="array" ref="CS188">IF(COUNTIFS($BZ$10:$BZ$259,$BZ188,$I$10:$I$259,$I188-1)&gt;0,IF(Y188&lt;&gt;INDEX(X$10:X$259,MATCH(1,INDEX(($BZ188=$BZ$10:$BZ$259)*($I$10:$I$259=$I188-1),0,1),0)),"Number of FTEs in previous year do not align with Number of FTEs in current year across years, by definition these should be equal. Please check and update if required. "&amp;CHAR(10),""),"")</f>
        <v/>
      </c>
      <c r="CT188" t="str">
        <f t="shared" si="155"/>
        <v/>
      </c>
      <c r="CU188" t="str">
        <f t="shared" si="156"/>
        <v/>
      </c>
      <c r="CV188"/>
      <c r="CW188" t="str">
        <f t="shared" si="157"/>
        <v/>
      </c>
      <c r="CX188"/>
      <c r="CY188" t="str">
        <f t="shared" si="158"/>
        <v/>
      </c>
      <c r="CZ188"/>
      <c r="DA188" t="str">
        <f t="shared" si="159"/>
        <v/>
      </c>
      <c r="DB188"/>
      <c r="DC188"/>
      <c r="DD188"/>
      <c r="DE188"/>
      <c r="DF188"/>
      <c r="DG188"/>
      <c r="DH188"/>
      <c r="DI188"/>
      <c r="DJ188"/>
      <c r="DK188"/>
      <c r="DL188"/>
      <c r="DM188"/>
      <c r="DN188"/>
      <c r="DO188"/>
      <c r="DP188"/>
      <c r="DQ188"/>
      <c r="DR188"/>
      <c r="DS188"/>
      <c r="DT188"/>
      <c r="DU188"/>
      <c r="DV188"/>
      <c r="DW188"/>
      <c r="DX188" t="str">
        <f t="shared" si="160"/>
        <v/>
      </c>
      <c r="DY188" t="str">
        <f t="shared" si="161"/>
        <v/>
      </c>
      <c r="DZ188" t="str">
        <f t="shared" si="162"/>
        <v/>
      </c>
      <c r="EA188" t="str">
        <f t="shared" si="163"/>
        <v/>
      </c>
      <c r="EB188" t="str">
        <f t="shared" si="164"/>
        <v/>
      </c>
      <c r="EC188" t="str">
        <f t="shared" si="165"/>
        <v/>
      </c>
      <c r="ED188" t="str">
        <f t="shared" si="166"/>
        <v/>
      </c>
      <c r="EE188" t="str">
        <f t="shared" si="167"/>
        <v/>
      </c>
      <c r="EF188" t="str">
        <f t="shared" si="168"/>
        <v/>
      </c>
      <c r="EG188" t="str">
        <f t="shared" si="169"/>
        <v/>
      </c>
      <c r="EH188" t="str">
        <f t="shared" si="170"/>
        <v/>
      </c>
      <c r="EI188" t="str">
        <f t="shared" si="171"/>
        <v/>
      </c>
      <c r="EJ188"/>
      <c r="EK188"/>
      <c r="EL188"/>
      <c r="EM188"/>
      <c r="EN188"/>
      <c r="EO188"/>
      <c r="EP188"/>
      <c r="EQ188" t="str">
        <f t="shared" si="172"/>
        <v/>
      </c>
      <c r="ER188" t="str">
        <f t="shared" si="173"/>
        <v/>
      </c>
      <c r="ES188" t="str">
        <f t="shared" si="174"/>
        <v/>
      </c>
      <c r="ET188"/>
      <c r="EU188" t="str">
        <f t="shared" si="175"/>
        <v/>
      </c>
      <c r="EV188"/>
      <c r="EW188" t="str">
        <f t="shared" si="176"/>
        <v/>
      </c>
      <c r="EX188"/>
      <c r="EY188" t="str">
        <f t="shared" si="177"/>
        <v/>
      </c>
      <c r="EZ188"/>
      <c r="FA188"/>
      <c r="FB188"/>
      <c r="FC188"/>
      <c r="FD188"/>
      <c r="FE188"/>
      <c r="FF188"/>
      <c r="FG188"/>
      <c r="FH188"/>
      <c r="FI188"/>
      <c r="FJ188"/>
      <c r="FK188"/>
      <c r="FL188"/>
      <c r="FM188"/>
      <c r="FN188"/>
      <c r="FO188"/>
      <c r="FP188"/>
      <c r="FQ188"/>
      <c r="FR188"/>
      <c r="FS188"/>
      <c r="FT188"/>
      <c r="FU188"/>
      <c r="FV188" t="str">
        <f t="shared" si="178"/>
        <v/>
      </c>
      <c r="FW188" t="str">
        <f t="shared" si="179"/>
        <v/>
      </c>
      <c r="FX188"/>
      <c r="FY188" t="str">
        <f t="shared" si="180"/>
        <v/>
      </c>
      <c r="FZ188" t="str">
        <f t="shared" si="181"/>
        <v/>
      </c>
      <c r="GA188" t="str">
        <f t="shared" si="182"/>
        <v/>
      </c>
      <c r="GB188" t="str">
        <f t="shared" si="183"/>
        <v/>
      </c>
      <c r="GC188" t="str">
        <f t="shared" si="184"/>
        <v/>
      </c>
      <c r="GD188" t="str">
        <f t="shared" si="185"/>
        <v/>
      </c>
      <c r="GE188" t="str">
        <f t="shared" si="186"/>
        <v/>
      </c>
      <c r="GF188" t="str">
        <f t="shared" si="187"/>
        <v/>
      </c>
      <c r="GG188" t="str">
        <f t="shared" si="188"/>
        <v/>
      </c>
      <c r="GH188"/>
      <c r="GI188"/>
      <c r="GJ188"/>
      <c r="GK188"/>
      <c r="GL188"/>
      <c r="GM188"/>
      <c r="GN188"/>
      <c r="GO188"/>
      <c r="GP188" t="str">
        <f t="shared" si="189"/>
        <v/>
      </c>
      <c r="GQ188" t="str">
        <f t="shared" si="190"/>
        <v/>
      </c>
      <c r="GR188"/>
      <c r="GS188" t="str">
        <f t="shared" si="191"/>
        <v/>
      </c>
      <c r="GT188"/>
      <c r="GU188" t="str">
        <f t="shared" si="192"/>
        <v/>
      </c>
      <c r="GV188"/>
      <c r="GW188" t="str">
        <f t="shared" si="193"/>
        <v/>
      </c>
      <c r="GX188"/>
      <c r="GY188"/>
      <c r="GZ188"/>
      <c r="HA188"/>
      <c r="HB188"/>
      <c r="HC188"/>
      <c r="HD188"/>
      <c r="HE188"/>
      <c r="HF188"/>
      <c r="HG188"/>
      <c r="HH188"/>
      <c r="HI188"/>
      <c r="HJ188"/>
      <c r="HK188"/>
      <c r="HL188"/>
      <c r="HM188"/>
      <c r="HN188"/>
      <c r="HO188"/>
      <c r="HP188"/>
      <c r="HQ188"/>
      <c r="HR188"/>
      <c r="HS188"/>
      <c r="HT188" t="str">
        <f t="shared" si="194"/>
        <v/>
      </c>
      <c r="HU188" t="str">
        <f t="shared" si="195"/>
        <v/>
      </c>
      <c r="HV188"/>
      <c r="HW188"/>
      <c r="HX188"/>
      <c r="HY188"/>
      <c r="HZ188"/>
      <c r="IA188"/>
      <c r="IB188"/>
      <c r="IC188"/>
      <c r="ID188"/>
      <c r="IE188" t="str">
        <f t="shared" si="196"/>
        <v/>
      </c>
      <c r="IF188"/>
      <c r="IG188"/>
      <c r="IH188"/>
      <c r="II188"/>
      <c r="IJ188"/>
      <c r="IK188"/>
      <c r="IL188"/>
      <c r="IM188"/>
      <c r="IN188"/>
      <c r="IO188"/>
      <c r="IP188"/>
      <c r="IQ188" t="str">
        <f t="shared" si="197"/>
        <v/>
      </c>
      <c r="IR188"/>
      <c r="IS188" t="str">
        <f t="shared" si="198"/>
        <v/>
      </c>
      <c r="IT188"/>
      <c r="IU188" t="str">
        <f t="shared" si="199"/>
        <v/>
      </c>
      <c r="IV188"/>
      <c r="IW188"/>
      <c r="IX188"/>
      <c r="IY188"/>
      <c r="IZ188"/>
      <c r="JA188"/>
      <c r="JB188"/>
      <c r="JC188"/>
      <c r="JD188"/>
      <c r="JE188"/>
      <c r="JF188"/>
      <c r="JG188"/>
      <c r="JH188"/>
      <c r="JI188"/>
      <c r="JJ188"/>
      <c r="JK188"/>
      <c r="JL188"/>
      <c r="JM188"/>
      <c r="JN188"/>
      <c r="JO188"/>
      <c r="JP188"/>
      <c r="JQ188"/>
      <c r="JR188" t="str">
        <f t="shared" si="200"/>
        <v/>
      </c>
      <c r="JS188" t="str">
        <f t="shared" si="201"/>
        <v/>
      </c>
      <c r="JT188"/>
      <c r="JU188"/>
      <c r="JV188"/>
      <c r="JW188"/>
      <c r="JX188"/>
      <c r="JY188"/>
      <c r="JZ188"/>
      <c r="KA188"/>
      <c r="KB188"/>
      <c r="KC188" t="str">
        <f t="shared" si="202"/>
        <v/>
      </c>
      <c r="KD188"/>
      <c r="KE188"/>
      <c r="KF188"/>
      <c r="KG188"/>
      <c r="KH188"/>
      <c r="KI188"/>
      <c r="KJ188"/>
      <c r="KK188"/>
      <c r="KL188" t="str">
        <f>IF(CT188=1,KL$8&amp;IF(SUM(CU188:$EQ188)=0,"",", "),"")</f>
        <v/>
      </c>
      <c r="KM188" t="str">
        <f>IF(CU188=1,KM$8&amp;IF(SUM(CV188:$EQ188)=0,"",", "),"")</f>
        <v/>
      </c>
      <c r="KN188" t="str">
        <f>IF(CV188=1,KN$8&amp;IF(SUM(CW188:$EQ188)=0,"",", "),"")</f>
        <v/>
      </c>
      <c r="KO188" t="str">
        <f>IF(CW188=1,KO$8&amp;IF(SUM(CX188:$EQ188)=0,"",", "),"")</f>
        <v/>
      </c>
      <c r="KP188" t="str">
        <f>IF(CX188=1,KP$8&amp;IF(SUM(CY188:$EQ188)=0,"",", "),"")</f>
        <v/>
      </c>
      <c r="KQ188" t="str">
        <f>IF(CY188=1,KQ$8&amp;IF(SUM(CZ188:$EQ188)=0,"",", "),"")</f>
        <v/>
      </c>
      <c r="KR188" t="str">
        <f>IF(CZ188=1,KR$8&amp;IF(SUM(DA188:$EQ188)=0,"",", "),"")</f>
        <v/>
      </c>
      <c r="KS188" t="str">
        <f>IF(DA188=1,KS$8&amp;IF(SUM(DB188:$EQ188)=0,"",", "),"")</f>
        <v/>
      </c>
      <c r="KT188" t="str">
        <f>IF(DB188=1,KT$8&amp;IF(SUM(DC188:$EQ188)=0,"",", "),"")</f>
        <v/>
      </c>
      <c r="KU188" t="str">
        <f>IF(DC188=1,KU$8&amp;IF(SUM(DD188:$EQ188)=0,"",", "),"")</f>
        <v/>
      </c>
      <c r="KV188" t="str">
        <f>IF(DD188=1,KV$8&amp;IF(SUM(DE188:$EQ188)=0,"",", "),"")</f>
        <v/>
      </c>
      <c r="KW188" t="str">
        <f>IF(DE188=1,KW$8&amp;IF(SUM(DF188:$EQ188)=0,"",", "),"")</f>
        <v/>
      </c>
      <c r="KX188" t="str">
        <f>IF(DF188=1,KX$8&amp;IF(SUM(DG188:$EQ188)=0,"",", "),"")</f>
        <v/>
      </c>
      <c r="KY188" t="str">
        <f>IF(DG188=1,KY$8&amp;IF(SUM(DH188:$EQ188)=0,"",", "),"")</f>
        <v/>
      </c>
      <c r="KZ188" t="str">
        <f>IF(DH188=1,KZ$8&amp;IF(SUM(DI188:$EQ188)=0,"",", "),"")</f>
        <v/>
      </c>
      <c r="LA188" t="str">
        <f>IF(DI188=1,LA$8&amp;IF(SUM(DJ188:$EQ188)=0,"",", "),"")</f>
        <v/>
      </c>
      <c r="LB188" t="str">
        <f>IF(DJ188=1,LB$8&amp;IF(SUM(DK188:$EQ188)=0,"",", "),"")</f>
        <v/>
      </c>
      <c r="LC188" t="str">
        <f>IF(DK188=1,LC$8&amp;IF(SUM(DL188:$EQ188)=0,"",", "),"")</f>
        <v/>
      </c>
      <c r="LD188" t="str">
        <f>IF(DL188=1,LD$8&amp;IF(SUM(DM188:$EQ188)=0,"",", "),"")</f>
        <v/>
      </c>
      <c r="LE188" t="str">
        <f>IF(DM188=1,LE$8&amp;IF(SUM(DN188:$EQ188)=0,"",", "),"")</f>
        <v/>
      </c>
      <c r="LF188" t="str">
        <f>IF(DN188=1,LF$8&amp;IF(SUM(DO188:$EQ188)=0,"",", "),"")</f>
        <v/>
      </c>
      <c r="LG188" t="str">
        <f>IF(DO188=1,LG$8&amp;IF(SUM(DP188:$EQ188)=0,"",", "),"")</f>
        <v/>
      </c>
      <c r="LH188" t="str">
        <f>IF(DP188=1,LH$8&amp;IF(SUM(DQ188:$EQ188)=0,"",", "),"")</f>
        <v/>
      </c>
      <c r="LI188" t="str">
        <f>IF(DQ188=1,LI$8&amp;IF(SUM(DR188:$EQ188)=0,"",", "),"")</f>
        <v/>
      </c>
      <c r="LJ188" t="str">
        <f>IF(DR188=1,LJ$8&amp;IF(SUM(DS188:$EQ188)=0,"",", "),"")</f>
        <v/>
      </c>
      <c r="LK188" t="str">
        <f>IF(DS188=1,LK$8&amp;IF(SUM(DT188:$EQ188)=0,"",", "),"")</f>
        <v/>
      </c>
      <c r="LL188" t="str">
        <f>IF(DT188=1,LL$8&amp;IF(SUM(DU188:$EQ188)=0,"",", "),"")</f>
        <v/>
      </c>
      <c r="LM188" t="str">
        <f>IF(DU188=1,LM$8&amp;IF(SUM(DV188:$EQ188)=0,"",", "),"")</f>
        <v/>
      </c>
      <c r="LN188" t="str">
        <f>IF(DV188=1,LN$8&amp;IF(SUM(DW188:$EQ188)=0,"",", "),"")</f>
        <v/>
      </c>
      <c r="LO188" t="str">
        <f>IF(DW188=1,LO$8&amp;IF(SUM(DX188:$EQ188)=0,"",", "),"")</f>
        <v/>
      </c>
      <c r="LP188" t="str">
        <f>IF(DX188=1,LP$8&amp;IF(SUM(DY188:$EQ188)=0,"",", "),"")</f>
        <v/>
      </c>
      <c r="LQ188" t="str">
        <f>IF(DY188=1,LQ$8&amp;IF(SUM(DZ188:$EQ188)=0,"",", "),"")</f>
        <v/>
      </c>
      <c r="LR188" t="str">
        <f>IF(DZ188=1,LR$8&amp;IF(SUM(EA188:$EQ188)=0,"",", "),"")</f>
        <v/>
      </c>
      <c r="LS188" t="str">
        <f>IF(EA188=1,LS$8&amp;IF(SUM(EB188:$EQ188)=0,"",", "),"")</f>
        <v/>
      </c>
      <c r="LT188" t="str">
        <f>IF(EB188=1,LT$8&amp;IF(SUM(EC188:$EQ188)=0,"",", "),"")</f>
        <v/>
      </c>
      <c r="LU188" t="str">
        <f>IF(EC188=1,LU$8&amp;IF(SUM(ED188:$EQ188)=0,"",", "),"")</f>
        <v/>
      </c>
      <c r="LV188" t="str">
        <f>IF(ED188=1,LV$8&amp;IF(SUM(EE188:$EQ188)=0,"",", "),"")</f>
        <v/>
      </c>
      <c r="LW188" t="str">
        <f>IF(EE188=1,LW$8&amp;IF(SUM(EF188:$EQ188)=0,"",", "),"")</f>
        <v/>
      </c>
      <c r="LX188" t="str">
        <f>IF(EF188=1,LX$8&amp;IF(SUM(EG188:$EQ188)=0,"",", "),"")</f>
        <v/>
      </c>
      <c r="LY188" t="str">
        <f>IF(EG188=1,LY$8&amp;IF(SUM(EH188:$EQ188)=0,"",", "),"")</f>
        <v/>
      </c>
      <c r="LZ188" t="str">
        <f>IF(EH188=1,LZ$8&amp;IF(SUM(EI188:$EQ188)=0,"",", "),"")</f>
        <v/>
      </c>
      <c r="MA188" t="str">
        <f>IF(EI188=1,MA$8&amp;IF(SUM(EJ188:$EQ188)=0,"",", "),"")</f>
        <v/>
      </c>
      <c r="MB188" t="str">
        <f>IF(EJ188=1,MB$8&amp;IF(SUM(EK188:$EQ188)=0,"",", "),"")</f>
        <v/>
      </c>
      <c r="MC188" t="str">
        <f>IF(EK188=1,MC$8&amp;IF(SUM(EL188:$EQ188)=0,"",", "),"")</f>
        <v/>
      </c>
      <c r="MD188" t="str">
        <f>IF(EL188=1,MD$8&amp;IF(SUM(EM188:$EQ188)=0,"",", "),"")</f>
        <v/>
      </c>
      <c r="ME188" t="str">
        <f>IF(EM188=1,ME$8&amp;IF(SUM(EN188:$EQ188)=0,"",", "),"")</f>
        <v/>
      </c>
      <c r="MF188" t="str">
        <f>IF(EN188=1,MF$8&amp;IF(SUM(EO188:$EQ188)=0,"",", "),"")</f>
        <v/>
      </c>
      <c r="MG188" t="str">
        <f>IF(EO188=1,MG$8&amp;IF(SUM(EP188:$EQ188)=0,"",", "),"")</f>
        <v/>
      </c>
      <c r="MH188" t="str">
        <f>IF(EP188=1,MH$8&amp;IF(SUM(EQ188:$EQ188)=0,"",", "),"")</f>
        <v/>
      </c>
      <c r="MI188" t="str">
        <f t="shared" si="212"/>
        <v/>
      </c>
      <c r="MJ188" t="str">
        <f>IF(ER188=1,MJ$8&amp;IF(SUM(ES188:$GO188)=0,"",", "),"")</f>
        <v/>
      </c>
      <c r="MK188" t="str">
        <f>IF(ES188=1,MK$8&amp;IF(SUM(ET188:$GO188)=0,"",", "),"")</f>
        <v/>
      </c>
      <c r="ML188" t="str">
        <f>IF(ET188=1,ML$8&amp;IF(SUM(EU188:$GO188)=0,"",", "),"")</f>
        <v/>
      </c>
      <c r="MM188" t="str">
        <f>IF(EU188=1,MM$8&amp;IF(SUM(EV188:$GO188)=0,"",", "),"")</f>
        <v/>
      </c>
      <c r="MN188" t="str">
        <f>IF(EV188=1,MN$8&amp;IF(SUM(EW188:$GO188)=0,"",", "),"")</f>
        <v/>
      </c>
      <c r="MO188" t="str">
        <f>IF(EW188=1,MO$8&amp;IF(SUM(EX188:$GO188)=0,"",", "),"")</f>
        <v/>
      </c>
      <c r="MP188" t="str">
        <f>IF(EX188=1,MP$8&amp;IF(SUM(EY188:$GO188)=0,"",", "),"")</f>
        <v/>
      </c>
      <c r="MQ188" t="str">
        <f>IF(EY188=1,MQ$8&amp;IF(SUM(EZ188:$GO188)=0,"",", "),"")</f>
        <v/>
      </c>
      <c r="MR188" t="str">
        <f>IF(EZ188=1,MR$8&amp;IF(SUM(FA188:$GO188)=0,"",", "),"")</f>
        <v/>
      </c>
      <c r="MS188" t="str">
        <f>IF(FA188=1,MS$8&amp;IF(SUM(FB188:$GO188)=0,"",", "),"")</f>
        <v/>
      </c>
      <c r="MT188" t="str">
        <f>IF(FB188=1,MT$8&amp;IF(SUM(FC188:$GO188)=0,"",", "),"")</f>
        <v/>
      </c>
      <c r="MU188" t="str">
        <f>IF(FC188=1,MU$8&amp;IF(SUM(FD188:$GO188)=0,"",", "),"")</f>
        <v/>
      </c>
      <c r="MV188" t="str">
        <f>IF(FD188=1,MV$8&amp;IF(SUM(FE188:$GO188)=0,"",", "),"")</f>
        <v/>
      </c>
      <c r="MW188" t="str">
        <f>IF(FE188=1,MW$8&amp;IF(SUM(FF188:$GO188)=0,"",", "),"")</f>
        <v/>
      </c>
      <c r="MX188" t="str">
        <f>IF(FF188=1,MX$8&amp;IF(SUM(FG188:$GO188)=0,"",", "),"")</f>
        <v/>
      </c>
      <c r="MY188" t="str">
        <f>IF(FG188=1,MY$8&amp;IF(SUM(FH188:$GO188)=0,"",", "),"")</f>
        <v/>
      </c>
      <c r="MZ188" t="str">
        <f>IF(FH188=1,MZ$8&amp;IF(SUM(FI188:$GO188)=0,"",", "),"")</f>
        <v/>
      </c>
      <c r="NA188" t="str">
        <f>IF(FI188=1,NA$8&amp;IF(SUM(FJ188:$GO188)=0,"",", "),"")</f>
        <v/>
      </c>
      <c r="NB188" t="str">
        <f>IF(FJ188=1,NB$8&amp;IF(SUM(FK188:$GO188)=0,"",", "),"")</f>
        <v/>
      </c>
      <c r="NC188" t="str">
        <f>IF(FK188=1,NC$8&amp;IF(SUM(FL188:$GO188)=0,"",", "),"")</f>
        <v/>
      </c>
      <c r="ND188" t="str">
        <f>IF(FL188=1,ND$8&amp;IF(SUM(FM188:$GO188)=0,"",", "),"")</f>
        <v/>
      </c>
      <c r="NE188" t="str">
        <f>IF(FM188=1,NE$8&amp;IF(SUM(FN188:$GO188)=0,"",", "),"")</f>
        <v/>
      </c>
      <c r="NF188" t="str">
        <f>IF(FN188=1,NF$8&amp;IF(SUM(FO188:$GO188)=0,"",", "),"")</f>
        <v/>
      </c>
      <c r="NG188" t="str">
        <f>IF(FO188=1,NG$8&amp;IF(SUM(FP188:$GO188)=0,"",", "),"")</f>
        <v/>
      </c>
      <c r="NH188" t="str">
        <f>IF(FP188=1,NH$8&amp;IF(SUM(FQ188:$GO188)=0,"",", "),"")</f>
        <v/>
      </c>
      <c r="NI188" t="str">
        <f>IF(FQ188=1,NI$8&amp;IF(SUM(FR188:$GO188)=0,"",", "),"")</f>
        <v/>
      </c>
      <c r="NJ188" t="str">
        <f>IF(FR188=1,NJ$8&amp;IF(SUM(FS188:$GO188)=0,"",", "),"")</f>
        <v/>
      </c>
      <c r="NK188" t="str">
        <f>IF(FS188=1,NK$8&amp;IF(SUM(FT188:$GO188)=0,"",", "),"")</f>
        <v/>
      </c>
      <c r="NL188" t="str">
        <f>IF(FT188=1,NL$8&amp;IF(SUM(FU188:$GO188)=0,"",", "),"")</f>
        <v/>
      </c>
      <c r="NM188" t="str">
        <f>IF(FU188=1,NM$8&amp;IF(SUM(FV188:$GO188)=0,"",", "),"")</f>
        <v/>
      </c>
      <c r="NN188" t="str">
        <f>IF(FV188=1,NN$8&amp;IF(SUM(FW188:$GO188)=0,"",", "),"")</f>
        <v/>
      </c>
      <c r="NO188" t="str">
        <f>IF(FW188=1,NO$8&amp;IF(SUM(FX188:$GO188)=0,"",", "),"")</f>
        <v/>
      </c>
      <c r="NP188" t="str">
        <f>IF(FX188=1,NP$8&amp;IF(SUM(FY188:$GO188)=0,"",", "),"")</f>
        <v/>
      </c>
      <c r="NQ188" t="str">
        <f>IF(FY188=1,NQ$8&amp;IF(SUM(FZ188:$GO188)=0,"",", "),"")</f>
        <v/>
      </c>
      <c r="NR188" t="str">
        <f>IF(FZ188=1,NR$8&amp;IF(SUM(GA188:$GO188)=0,"",", "),"")</f>
        <v/>
      </c>
      <c r="NS188" t="str">
        <f>IF(GA188=1,NS$8&amp;IF(SUM(GB188:$GO188)=0,"",", "),"")</f>
        <v/>
      </c>
      <c r="NT188" t="str">
        <f>IF(GB188=1,NT$8&amp;IF(SUM(GC188:$GO188)=0,"",", "),"")</f>
        <v/>
      </c>
      <c r="NU188" t="str">
        <f>IF(GC188=1,NU$8&amp;IF(SUM(GD188:$GO188)=0,"",", "),"")</f>
        <v/>
      </c>
      <c r="NV188" t="str">
        <f>IF(GD188=1,NV$8&amp;IF(SUM(GE188:$GO188)=0,"",", "),"")</f>
        <v/>
      </c>
      <c r="NW188" t="str">
        <f>IF(GE188=1,NW$8&amp;IF(SUM(GF188:$GO188)=0,"",", "),"")</f>
        <v/>
      </c>
      <c r="NX188" t="str">
        <f>IF(GF188=1,NX$8&amp;IF(SUM(GG188:$GO188)=0,"",", "),"")</f>
        <v/>
      </c>
      <c r="NY188" t="str">
        <f>IF(GG188=1,NY$8&amp;IF(SUM(GH188:$GO188)=0,"",", "),"")</f>
        <v/>
      </c>
      <c r="NZ188" t="str">
        <f>IF(GH188=1,NZ$8&amp;IF(SUM(GI188:$GO188)=0,"",", "),"")</f>
        <v/>
      </c>
      <c r="OA188" t="str">
        <f>IF(GI188=1,OA$8&amp;IF(SUM(GJ188:$GO188)=0,"",", "),"")</f>
        <v/>
      </c>
      <c r="OB188" t="str">
        <f>IF(GJ188=1,OB$8&amp;IF(SUM(GK188:$GO188)=0,"",", "),"")</f>
        <v/>
      </c>
      <c r="OC188" t="str">
        <f>IF(GK188=1,OC$8&amp;IF(SUM(GL188:$GO188)=0,"",", "),"")</f>
        <v/>
      </c>
      <c r="OD188" t="str">
        <f>IF(GL188=1,OD$8&amp;IF(SUM(GM188:$GO188)=0,"",", "),"")</f>
        <v/>
      </c>
      <c r="OE188" t="str">
        <f>IF(GM188=1,OE$8&amp;IF(SUM(GN188:$GO188)=0,"",", "),"")</f>
        <v/>
      </c>
      <c r="OF188" t="str">
        <f>IF(GN188=1,OF$8&amp;IF(SUM(GO188:$GO188)=0,"",", "),"")</f>
        <v/>
      </c>
      <c r="OG188" t="str">
        <f t="shared" si="213"/>
        <v/>
      </c>
      <c r="OH188" t="str">
        <f>IF(GP188=1,OH$8&amp;IF(SUM(GQ188:$IM188)=0,"",", "),"")</f>
        <v/>
      </c>
      <c r="OI188" t="str">
        <f>IF(GQ188=1,OI$8&amp;IF(SUM(GR188:$IM188)=0,"",", "),"")</f>
        <v/>
      </c>
      <c r="OJ188" t="str">
        <f>IF(GR188=1,OJ$8&amp;IF(SUM(GS188:$IM188)=0,"",", "),"")</f>
        <v/>
      </c>
      <c r="OK188" t="str">
        <f>IF(GS188=1,OK$8&amp;IF(SUM(GT188:$IM188)=0,"",", "),"")</f>
        <v/>
      </c>
      <c r="OL188" t="str">
        <f>IF(GT188=1,OL$8&amp;IF(SUM(GU188:$IM188)=0,"",", "),"")</f>
        <v/>
      </c>
      <c r="OM188" t="str">
        <f>IF(GU188=1,OM$8&amp;IF(SUM(GV188:$IM188)=0,"",", "),"")</f>
        <v/>
      </c>
      <c r="ON188" t="str">
        <f>IF(GV188=1,ON$8&amp;IF(SUM(GW188:$IM188)=0,"",", "),"")</f>
        <v/>
      </c>
      <c r="OO188" t="str">
        <f>IF(GW188=1,OO$8&amp;IF(SUM(GX188:$IM188)=0,"",", "),"")</f>
        <v/>
      </c>
      <c r="OP188" t="str">
        <f>IF(GX188=1,OP$8&amp;IF(SUM(GY188:$IM188)=0,"",", "),"")</f>
        <v/>
      </c>
      <c r="OQ188" t="str">
        <f>IF(GY188=1,OQ$8&amp;IF(SUM(GZ188:$IM188)=0,"",", "),"")</f>
        <v/>
      </c>
      <c r="OR188" t="str">
        <f>IF(GZ188=1,OR$8&amp;IF(SUM(HA188:$IM188)=0,"",", "),"")</f>
        <v/>
      </c>
      <c r="OS188" t="str">
        <f>IF(HA188=1,OS$8&amp;IF(SUM(HB188:$IM188)=0,"",", "),"")</f>
        <v/>
      </c>
      <c r="OT188" t="str">
        <f>IF(HB188=1,OT$8&amp;IF(SUM(HC188:$IM188)=0,"",", "),"")</f>
        <v/>
      </c>
      <c r="OU188" t="str">
        <f>IF(HC188=1,OU$8&amp;IF(SUM(HD188:$IM188)=0,"",", "),"")</f>
        <v/>
      </c>
      <c r="OV188" t="str">
        <f>IF(HD188=1,OV$8&amp;IF(SUM(HE188:$IM188)=0,"",", "),"")</f>
        <v/>
      </c>
      <c r="OW188" t="str">
        <f>IF(HE188=1,OW$8&amp;IF(SUM(HF188:$IM188)=0,"",", "),"")</f>
        <v/>
      </c>
      <c r="OX188" t="str">
        <f>IF(HF188=1,OX$8&amp;IF(SUM(HG188:$IM188)=0,"",", "),"")</f>
        <v/>
      </c>
      <c r="OY188" t="str">
        <f>IF(HG188=1,OY$8&amp;IF(SUM(HH188:$IM188)=0,"",", "),"")</f>
        <v/>
      </c>
      <c r="OZ188" t="str">
        <f>IF(HH188=1,OZ$8&amp;IF(SUM(HI188:$IM188)=0,"",", "),"")</f>
        <v/>
      </c>
      <c r="PA188" t="str">
        <f>IF(HI188=1,PA$8&amp;IF(SUM(HJ188:$IM188)=0,"",", "),"")</f>
        <v/>
      </c>
      <c r="PB188" t="str">
        <f>IF(HJ188=1,PB$8&amp;IF(SUM(HK188:$IM188)=0,"",", "),"")</f>
        <v/>
      </c>
      <c r="PC188" t="str">
        <f>IF(HK188=1,PC$8&amp;IF(SUM(HL188:$IM188)=0,"",", "),"")</f>
        <v/>
      </c>
      <c r="PD188" t="str">
        <f>IF(HL188=1,PD$8&amp;IF(SUM(HM188:$IM188)=0,"",", "),"")</f>
        <v/>
      </c>
      <c r="PE188" t="str">
        <f>IF(HM188=1,PE$8&amp;IF(SUM(HN188:$IM188)=0,"",", "),"")</f>
        <v/>
      </c>
      <c r="PF188" t="str">
        <f>IF(HN188=1,PF$8&amp;IF(SUM(HO188:$IM188)=0,"",", "),"")</f>
        <v/>
      </c>
      <c r="PG188" t="str">
        <f>IF(HO188=1,PG$8&amp;IF(SUM(HP188:$IM188)=0,"",", "),"")</f>
        <v/>
      </c>
      <c r="PH188" t="str">
        <f>IF(HP188=1,PH$8&amp;IF(SUM(HQ188:$IM188)=0,"",", "),"")</f>
        <v/>
      </c>
      <c r="PI188" t="str">
        <f>IF(HQ188=1,PI$8&amp;IF(SUM(HR188:$IM188)=0,"",", "),"")</f>
        <v/>
      </c>
      <c r="PJ188" t="str">
        <f>IF(HR188=1,PJ$8&amp;IF(SUM(HS188:$IM188)=0,"",", "),"")</f>
        <v/>
      </c>
      <c r="PK188" t="str">
        <f>IF(HS188=1,PK$8&amp;IF(SUM(HT188:$IM188)=0,"",", "),"")</f>
        <v/>
      </c>
      <c r="PL188" t="str">
        <f>IF(HT188=1,PL$8&amp;IF(SUM(HU188:$IM188)=0,"",", "),"")</f>
        <v/>
      </c>
      <c r="PM188" t="str">
        <f>IF(HU188=1,PM$8&amp;IF(SUM(HV188:$IM188)=0,"",", "),"")</f>
        <v/>
      </c>
      <c r="PN188" t="str">
        <f>IF(HV188=1,PN$8&amp;IF(SUM(HW188:$IM188)=0,"",", "),"")</f>
        <v/>
      </c>
      <c r="PO188" t="str">
        <f>IF(HW188=1,PO$8&amp;IF(SUM(HX188:$IM188)=0,"",", "),"")</f>
        <v/>
      </c>
      <c r="PP188" t="str">
        <f>IF(HX188=1,PP$8&amp;IF(SUM(HY188:$IM188)=0,"",", "),"")</f>
        <v/>
      </c>
      <c r="PQ188" t="str">
        <f>IF(HY188=1,PQ$8&amp;IF(SUM(HZ188:$IM188)=0,"",", "),"")</f>
        <v/>
      </c>
      <c r="PR188" t="str">
        <f>IF(HZ188=1,PR$8&amp;IF(SUM(IA188:$IM188)=0,"",", "),"")</f>
        <v/>
      </c>
      <c r="PS188" t="str">
        <f>IF(IA188=1,PS$8&amp;IF(SUM(IB188:$IM188)=0,"",", "),"")</f>
        <v/>
      </c>
      <c r="PT188" t="str">
        <f>IF(IB188=1,PT$8&amp;IF(SUM(IC188:$IM188)=0,"",", "),"")</f>
        <v/>
      </c>
      <c r="PU188" t="str">
        <f>IF(IC188=1,PU$8&amp;IF(SUM(ID188:$IM188)=0,"",", "),"")</f>
        <v/>
      </c>
      <c r="PV188" t="str">
        <f>IF(ID188=1,PV$8&amp;IF(SUM(IE188:$IM188)=0,"",", "),"")</f>
        <v/>
      </c>
      <c r="PW188" t="str">
        <f>IF(IE188=1,PW$8&amp;IF(SUM(IF188:$IM188)=0,"",", "),"")</f>
        <v/>
      </c>
      <c r="PX188" t="str">
        <f>IF(IF188=1,PX$8&amp;IF(SUM(IG188:$IM188)=0,"",", "),"")</f>
        <v/>
      </c>
      <c r="PY188" t="str">
        <f>IF(IG188=1,PY$8&amp;IF(SUM(IH188:$IM188)=0,"",", "),"")</f>
        <v/>
      </c>
      <c r="PZ188" t="str">
        <f>IF(IH188=1,PZ$8&amp;IF(SUM(II188:$IM188)=0,"",", "),"")</f>
        <v/>
      </c>
      <c r="QA188" t="str">
        <f>IF(II188=1,QA$8&amp;IF(SUM(IJ188:$IM188)=0,"",", "),"")</f>
        <v/>
      </c>
      <c r="QB188" t="str">
        <f>IF(IJ188=1,QB$8&amp;IF(SUM(IK188:$IM188)=0,"",", "),"")</f>
        <v/>
      </c>
      <c r="QC188" t="str">
        <f>IF(IK188=1,QC$8&amp;IF(SUM(IL188:$IM188)=0,"",", "),"")</f>
        <v/>
      </c>
      <c r="QD188" t="str">
        <f>IF(IL188=1,QD$8&amp;IF(SUM(IM188:$IM188)=0,"",", "),"")</f>
        <v/>
      </c>
      <c r="QE188" t="str">
        <f t="shared" si="214"/>
        <v/>
      </c>
      <c r="QF188" t="str">
        <f>IF(IN188=1,QF$8&amp;IF(SUM(IO188:$KK188)=0,"",", "),"")</f>
        <v/>
      </c>
      <c r="QG188" t="str">
        <f>IF(IO188=1,QG$8&amp;IF(SUM(IP188:$KK188)=0,"",", "),"")</f>
        <v/>
      </c>
      <c r="QH188" t="str">
        <f>IF(IP188=1,QH$8&amp;IF(SUM(IQ188:$KK188)=0,"",", "),"")</f>
        <v/>
      </c>
      <c r="QI188" t="str">
        <f>IF(IQ188=1,QI$8&amp;IF(SUM(IR188:$KK188)=0,"",", "),"")</f>
        <v/>
      </c>
      <c r="QJ188" t="str">
        <f>IF(IR188=1,QJ$8&amp;IF(SUM(IS188:$KK188)=0,"",", "),"")</f>
        <v/>
      </c>
      <c r="QK188" t="str">
        <f>IF(IS188=1,QK$8&amp;IF(SUM(IT188:$KK188)=0,"",", "),"")</f>
        <v/>
      </c>
      <c r="QL188" t="str">
        <f>IF(IT188=1,QL$8&amp;IF(SUM(IU188:$KK188)=0,"",", "),"")</f>
        <v/>
      </c>
      <c r="QM188" t="str">
        <f>IF(IU188=1,QM$8&amp;IF(SUM(IV188:$KK188)=0,"",", "),"")</f>
        <v/>
      </c>
      <c r="QN188" t="str">
        <f>IF(IV188=1,QN$8&amp;IF(SUM(IW188:$KK188)=0,"",", "),"")</f>
        <v/>
      </c>
      <c r="QO188" t="str">
        <f>IF(IW188=1,QO$8&amp;IF(SUM(IX188:$KK188)=0,"",", "),"")</f>
        <v/>
      </c>
      <c r="QP188" t="str">
        <f>IF(IX188=1,QP$8&amp;IF(SUM(IY188:$KK188)=0,"",", "),"")</f>
        <v/>
      </c>
      <c r="QQ188" t="str">
        <f>IF(IY188=1,QQ$8&amp;IF(SUM(IZ188:$KK188)=0,"",", "),"")</f>
        <v/>
      </c>
      <c r="QR188" t="str">
        <f>IF(IZ188=1,QR$8&amp;IF(SUM(JA188:$KK188)=0,"",", "),"")</f>
        <v/>
      </c>
      <c r="QS188" t="str">
        <f>IF(JA188=1,QS$8&amp;IF(SUM(JB188:$KK188)=0,"",", "),"")</f>
        <v/>
      </c>
      <c r="QT188" t="str">
        <f>IF(JB188=1,QT$8&amp;IF(SUM(JC188:$KK188)=0,"",", "),"")</f>
        <v/>
      </c>
      <c r="QU188" t="str">
        <f>IF(JC188=1,QU$8&amp;IF(SUM(JD188:$KK188)=0,"",", "),"")</f>
        <v/>
      </c>
      <c r="QV188" t="str">
        <f>IF(JD188=1,QV$8&amp;IF(SUM(JE188:$KK188)=0,"",", "),"")</f>
        <v/>
      </c>
      <c r="QW188" t="str">
        <f>IF(JE188=1,QW$8&amp;IF(SUM(JF188:$KK188)=0,"",", "),"")</f>
        <v/>
      </c>
      <c r="QX188" t="str">
        <f>IF(JF188=1,QX$8&amp;IF(SUM(JG188:$KK188)=0,"",", "),"")</f>
        <v/>
      </c>
      <c r="QY188" t="str">
        <f>IF(JG188=1,QY$8&amp;IF(SUM(JH188:$KK188)=0,"",", "),"")</f>
        <v/>
      </c>
      <c r="QZ188" t="str">
        <f>IF(JH188=1,QZ$8&amp;IF(SUM(JI188:$KK188)=0,"",", "),"")</f>
        <v/>
      </c>
      <c r="RA188" t="str">
        <f>IF(JI188=1,RA$8&amp;IF(SUM(JJ188:$KK188)=0,"",", "),"")</f>
        <v/>
      </c>
      <c r="RB188" t="str">
        <f>IF(JJ188=1,RB$8&amp;IF(SUM(JK188:$KK188)=0,"",", "),"")</f>
        <v/>
      </c>
      <c r="RC188" t="str">
        <f>IF(JK188=1,RC$8&amp;IF(SUM(JL188:$KK188)=0,"",", "),"")</f>
        <v/>
      </c>
      <c r="RD188" t="str">
        <f>IF(JL188=1,RD$8&amp;IF(SUM(JM188:$KK188)=0,"",", "),"")</f>
        <v/>
      </c>
      <c r="RE188" t="str">
        <f>IF(JM188=1,RE$8&amp;IF(SUM(JN188:$KK188)=0,"",", "),"")</f>
        <v/>
      </c>
      <c r="RF188" t="str">
        <f>IF(JN188=1,RF$8&amp;IF(SUM(JO188:$KK188)=0,"",", "),"")</f>
        <v/>
      </c>
      <c r="RG188" t="str">
        <f>IF(JO188=1,RG$8&amp;IF(SUM(JP188:$KK188)=0,"",", "),"")</f>
        <v/>
      </c>
      <c r="RH188" t="str">
        <f>IF(JP188=1,RH$8&amp;IF(SUM(JQ188:$KK188)=0,"",", "),"")</f>
        <v/>
      </c>
      <c r="RI188" t="str">
        <f>IF(JQ188=1,RI$8&amp;IF(SUM(JR188:$KK188)=0,"",", "),"")</f>
        <v/>
      </c>
      <c r="RJ188" t="str">
        <f>IF(JR188=1,RJ$8&amp;IF(SUM(JS188:$KK188)=0,"",", "),"")</f>
        <v/>
      </c>
      <c r="RK188" t="str">
        <f>IF(JS188=1,RK$8&amp;IF(SUM(JT188:$KK188)=0,"",", "),"")</f>
        <v/>
      </c>
      <c r="RL188" t="str">
        <f>IF(JT188=1,RL$8&amp;IF(SUM(JU188:$KK188)=0,"",", "),"")</f>
        <v/>
      </c>
      <c r="RM188" t="str">
        <f>IF(JU188=1,RM$8&amp;IF(SUM(JV188:$KK188)=0,"",", "),"")</f>
        <v/>
      </c>
      <c r="RN188" t="str">
        <f>IF(JV188=1,RN$8&amp;IF(SUM(JW188:$KK188)=0,"",", "),"")</f>
        <v/>
      </c>
      <c r="RO188" t="str">
        <f>IF(JW188=1,RO$8&amp;IF(SUM(JX188:$KK188)=0,"",", "),"")</f>
        <v/>
      </c>
      <c r="RP188" t="str">
        <f>IF(JX188=1,RP$8&amp;IF(SUM(JY188:$KK188)=0,"",", "),"")</f>
        <v/>
      </c>
      <c r="RQ188" t="str">
        <f>IF(JY188=1,RQ$8&amp;IF(SUM(JZ188:$KK188)=0,"",", "),"")</f>
        <v/>
      </c>
      <c r="RR188" t="str">
        <f>IF(JZ188=1,RR$8&amp;IF(SUM(KA188:$KK188)=0,"",", "),"")</f>
        <v/>
      </c>
      <c r="RS188" t="str">
        <f>IF(KA188=1,RS$8&amp;IF(SUM(KB188:$KK188)=0,"",", "),"")</f>
        <v/>
      </c>
      <c r="RT188" t="str">
        <f>IF(KB188=1,RT$8&amp;IF(SUM(KC188:$KK188)=0,"",", "),"")</f>
        <v/>
      </c>
      <c r="RU188" t="str">
        <f>IF(KC188=1,RU$8&amp;IF(SUM(KD188:$KK188)=0,"",", "),"")</f>
        <v/>
      </c>
      <c r="RV188" t="str">
        <f>IF(KD188=1,RV$8&amp;IF(SUM(KE188:$KK188)=0,"",", "),"")</f>
        <v/>
      </c>
      <c r="RW188" t="str">
        <f>IF(KE188=1,RW$8&amp;IF(SUM(KF188:$KK188)=0,"",", "),"")</f>
        <v/>
      </c>
      <c r="RX188" t="str">
        <f>IF(KF188=1,RX$8&amp;IF(SUM(KG188:$KK188)=0,"",", "),"")</f>
        <v/>
      </c>
      <c r="RY188" t="str">
        <f>IF(KG188=1,RY$8&amp;IF(SUM(KH188:$KK188)=0,"",", "),"")</f>
        <v/>
      </c>
      <c r="RZ188" t="str">
        <f>IF(KH188=1,RZ$8&amp;IF(SUM(KI188:$KK188)=0,"",", "),"")</f>
        <v/>
      </c>
      <c r="SA188" t="str">
        <f>IF(KI188=1,SA$8&amp;IF(SUM(KJ188:$KK188)=0,"",", "),"")</f>
        <v/>
      </c>
      <c r="SB188" t="str">
        <f>IF(KJ188=1,SB$8&amp;IF(SUM(KK188:$KK188)=0,"",", "),"")</f>
        <v/>
      </c>
      <c r="SC188" t="str">
        <f t="shared" si="215"/>
        <v/>
      </c>
    </row>
    <row r="189" spans="1:497" ht="60" customHeight="1" x14ac:dyDescent="0.45">
      <c r="A189" s="62"/>
      <c r="B189" s="212" t="str">
        <f t="shared" si="144"/>
        <v/>
      </c>
      <c r="C189" s="212" t="str">
        <f t="shared" si="203"/>
        <v/>
      </c>
      <c r="D189" s="212" t="str">
        <f t="shared" si="204"/>
        <v/>
      </c>
      <c r="E189" s="212" t="str">
        <f t="shared" si="205"/>
        <v/>
      </c>
      <c r="F189" s="212" t="str">
        <f t="shared" si="206"/>
        <v/>
      </c>
      <c r="G189" s="237" t="str">
        <f>IF('EDCI Data'!B189="","",'EDCI Data'!B189)</f>
        <v/>
      </c>
      <c r="H189" s="238" t="str">
        <f>IF('EDCI Data'!C189="","",'EDCI Data'!C189)</f>
        <v/>
      </c>
      <c r="I189" s="239" t="str">
        <f>IF('EDCI Data'!D189="","",'EDCI Data'!D189)</f>
        <v/>
      </c>
      <c r="J189" s="240" t="str">
        <f>IF('EDCI Data'!E189="","",'EDCI Data'!E189)</f>
        <v/>
      </c>
      <c r="K189" s="237" t="str">
        <f>IF('EDCI Data'!F189="","",'EDCI Data'!F189)</f>
        <v/>
      </c>
      <c r="L189" s="237" t="str">
        <f>IF('EDCI Data'!G189="","",'EDCI Data'!G189)</f>
        <v/>
      </c>
      <c r="M189" s="237" t="str">
        <f>IF('EDCI Data'!H189="","",'EDCI Data'!H189)</f>
        <v/>
      </c>
      <c r="N189" s="237" t="str">
        <f>IF('EDCI Data'!I189="","",'EDCI Data'!I189)</f>
        <v/>
      </c>
      <c r="O189" s="237" t="str">
        <f>IF('EDCI Data'!J189="","",'EDCI Data'!J189)</f>
        <v/>
      </c>
      <c r="P189" s="237" t="str">
        <f>IF('EDCI Data'!K189="","",'EDCI Data'!K189)</f>
        <v/>
      </c>
      <c r="Q189" s="241" t="str">
        <f>IF('EDCI Data'!L189="","",'EDCI Data'!L189)</f>
        <v/>
      </c>
      <c r="R189" s="241" t="str">
        <f>IF('EDCI Data'!M189="","",'EDCI Data'!M189)</f>
        <v/>
      </c>
      <c r="S189" s="237" t="str">
        <f>IF('EDCI Data'!N189="","",'EDCI Data'!N189)</f>
        <v/>
      </c>
      <c r="T189" s="237" t="str">
        <f>IF('EDCI Data'!O189="","",'EDCI Data'!O189)</f>
        <v/>
      </c>
      <c r="U189" s="237" t="str">
        <f>IF('EDCI Data'!P189="","",'EDCI Data'!P189)</f>
        <v/>
      </c>
      <c r="V189" s="237" t="str">
        <f>IF('EDCI Data'!Q189="","",'EDCI Data'!Q189)</f>
        <v/>
      </c>
      <c r="W189" s="242" t="str">
        <f>IF('EDCI Data'!R189="","",'EDCI Data'!R189)</f>
        <v/>
      </c>
      <c r="X189" s="243" t="str">
        <f>IF('EDCI Data'!S189="","",'EDCI Data'!S189)</f>
        <v/>
      </c>
      <c r="Y189" s="243" t="str">
        <f>IF('EDCI Data'!T189="","",'EDCI Data'!T189)</f>
        <v/>
      </c>
      <c r="Z189" s="244" t="str">
        <f>IF('EDCI Data'!U189="","",'EDCI Data'!U189)</f>
        <v/>
      </c>
      <c r="AA189" s="237" t="str">
        <f>IF('EDCI Data'!V189="","",'EDCI Data'!V189)</f>
        <v/>
      </c>
      <c r="AB189" s="244" t="str">
        <f>IF('EDCI Data'!W189="","",'EDCI Data'!W189)</f>
        <v/>
      </c>
      <c r="AC189" s="237" t="str">
        <f>IF('EDCI Data'!X189="","",'EDCI Data'!X189)</f>
        <v/>
      </c>
      <c r="AD189" s="244" t="str">
        <f>IF('EDCI Data'!Y189="","",'EDCI Data'!Y189)</f>
        <v/>
      </c>
      <c r="AE189" s="237" t="str">
        <f>IF('EDCI Data'!Z189="","",'EDCI Data'!Z189)</f>
        <v/>
      </c>
      <c r="AF189" s="237" t="str">
        <f>IF('EDCI Data'!AA189="","",'EDCI Data'!AA189)</f>
        <v/>
      </c>
      <c r="AG189" s="237" t="str">
        <f>IF('EDCI Data'!AB189="","",'EDCI Data'!AB189)</f>
        <v/>
      </c>
      <c r="AH189" s="237" t="str">
        <f>IF('EDCI Data'!AC189="","",'EDCI Data'!AC189)</f>
        <v/>
      </c>
      <c r="AI189" s="237" t="str">
        <f>IF('EDCI Data'!AD189="","",'EDCI Data'!AD189)</f>
        <v/>
      </c>
      <c r="AJ189" s="237" t="str">
        <f>IF('EDCI Data'!AE189="","",'EDCI Data'!AE189)</f>
        <v/>
      </c>
      <c r="AK189" s="237" t="str">
        <f>IF('EDCI Data'!AF189="","",'EDCI Data'!AF189)</f>
        <v/>
      </c>
      <c r="AL189" s="237" t="str">
        <f>IF('EDCI Data'!AG189="","",'EDCI Data'!AG189)</f>
        <v/>
      </c>
      <c r="AM189" s="237" t="str">
        <f>IF('EDCI Data'!AH189="","",'EDCI Data'!AH189)</f>
        <v/>
      </c>
      <c r="AN189" s="237" t="str">
        <f>IF('EDCI Data'!AI189="","",'EDCI Data'!AI189)</f>
        <v/>
      </c>
      <c r="AO189" s="237" t="str">
        <f>IF('EDCI Data'!AJ189="","",'EDCI Data'!AJ189)</f>
        <v/>
      </c>
      <c r="AP189" s="237" t="str">
        <f>IF('EDCI Data'!AK189="","",'EDCI Data'!AK189)</f>
        <v/>
      </c>
      <c r="AQ189" s="237" t="str">
        <f>IF('EDCI Data'!AL189="","",'EDCI Data'!AL189)</f>
        <v/>
      </c>
      <c r="AR189" s="237" t="str">
        <f>IF('EDCI Data'!AM189="","",'EDCI Data'!AM189)</f>
        <v/>
      </c>
      <c r="AS189" s="237" t="str">
        <f>IF('EDCI Data'!AN189="","",'EDCI Data'!AN189)</f>
        <v/>
      </c>
      <c r="AT189" s="237" t="str">
        <f>IF('EDCI Data'!AO189="","",'EDCI Data'!AO189)</f>
        <v/>
      </c>
      <c r="AU189" s="237" t="str">
        <f>IF('EDCI Data'!AP189="","",'EDCI Data'!AP189)</f>
        <v/>
      </c>
      <c r="AV189" s="237" t="str">
        <f>IF('EDCI Data'!AQ189="","",'EDCI Data'!AQ189)</f>
        <v/>
      </c>
      <c r="AW189" s="237" t="str">
        <f>IF('EDCI Data'!AR189="","",'EDCI Data'!AR189)</f>
        <v/>
      </c>
      <c r="AX189" s="237" t="str">
        <f>IF('EDCI Data'!AS189="","",'EDCI Data'!AS189)</f>
        <v/>
      </c>
      <c r="AY189" s="237" t="str">
        <f>IF('EDCI Data'!AT189="","",'EDCI Data'!AT189)</f>
        <v/>
      </c>
      <c r="AZ189" s="237" t="str">
        <f>IF('EDCI Data'!AU189="","",'EDCI Data'!AU189)</f>
        <v/>
      </c>
      <c r="BA189" s="237" t="str">
        <f>IF('EDCI Data'!AV189="","",'EDCI Data'!AV189)</f>
        <v/>
      </c>
      <c r="BB189" s="245" t="str">
        <f>IF('EDCI Data'!AW189="","",'EDCI Data'!AW189)</f>
        <v/>
      </c>
      <c r="BC189" s="245" t="str">
        <f>IF('EDCI Data'!AX189="","",'EDCI Data'!AX189)</f>
        <v/>
      </c>
      <c r="BD189" s="246" t="str">
        <f t="shared" si="207"/>
        <v/>
      </c>
      <c r="BE189" s="247" t="str">
        <f>IF('EDCI Data'!AY189="","",'EDCI Data'!AY189)</f>
        <v/>
      </c>
      <c r="BF189" s="247" t="str">
        <f>IF('EDCI Data'!AZ189="","",'EDCI Data'!AZ189)</f>
        <v/>
      </c>
      <c r="BG189" s="247" t="str">
        <f>IF('EDCI Data'!BA189="","",'EDCI Data'!BA189)</f>
        <v/>
      </c>
      <c r="BH189" s="247" t="str">
        <f>IF('EDCI Data'!BB189="","",'EDCI Data'!BB189)</f>
        <v/>
      </c>
      <c r="BI189" s="247" t="str">
        <f>IF('EDCI Data'!BC189="","",'EDCI Data'!BC189)</f>
        <v/>
      </c>
      <c r="BJ189" s="247" t="str">
        <f>IF('EDCI Data'!BD189="","",'EDCI Data'!BD189)</f>
        <v/>
      </c>
      <c r="BK189" s="247" t="str">
        <f>IF('EDCI Data'!BE189="","",'EDCI Data'!BE189)</f>
        <v/>
      </c>
      <c r="BL189" s="247" t="str">
        <f>IF('EDCI Data'!BF189="","",'EDCI Data'!BF189)</f>
        <v/>
      </c>
      <c r="BM189" s="247" t="str">
        <f>IF('EDCI Data'!BG189="","",'EDCI Data'!BG189)</f>
        <v/>
      </c>
      <c r="BN189" s="248" t="str">
        <f>IF('EDCI Data'!BH189="","",'EDCI Data'!BH189)</f>
        <v/>
      </c>
      <c r="BO189" s="248" t="str">
        <f>IF('EDCI Data'!BI189="","",'EDCI Data'!BI189)</f>
        <v/>
      </c>
      <c r="BP189" s="249" t="str">
        <f>IF('EDCI Data'!BJ189="","",'EDCI Data'!BJ189)</f>
        <v/>
      </c>
      <c r="BQ189" s="248" t="str">
        <f>IF('EDCI Data'!BK189="","",'EDCI Data'!BK189)</f>
        <v/>
      </c>
      <c r="BR189" s="248" t="str">
        <f>IF('EDCI Data'!BL189="","",'EDCI Data'!BL189)</f>
        <v/>
      </c>
      <c r="BS189" s="250" t="str">
        <f>IF('EDCI Data'!BM189="","",'EDCI Data'!BM189)</f>
        <v/>
      </c>
      <c r="BT189" s="251" t="str">
        <f>IF('EDCI Data'!BN189="","",'EDCI Data'!BN189)</f>
        <v/>
      </c>
      <c r="BU189" s="246" t="str">
        <f>IF('EDCI Data'!BO189="","",'EDCI Data'!BO189)</f>
        <v/>
      </c>
      <c r="BV189" s="252">
        <f t="shared" si="208"/>
        <v>0</v>
      </c>
      <c r="BW189" s="252">
        <f t="shared" si="209"/>
        <v>0</v>
      </c>
      <c r="BX189" s="252">
        <f t="shared" si="210"/>
        <v>0</v>
      </c>
      <c r="BY189" s="252">
        <f t="shared" si="211"/>
        <v>0</v>
      </c>
      <c r="BZ189" t="str">
        <f t="shared" si="145"/>
        <v/>
      </c>
      <c r="CA189" s="253"/>
      <c r="CB189"/>
      <c r="CC189"/>
      <c r="CD189"/>
      <c r="CE189" t="str">
        <f t="shared" si="146"/>
        <v/>
      </c>
      <c r="CF189"/>
      <c r="CG189" t="str">
        <f t="shared" si="147"/>
        <v/>
      </c>
      <c r="CH189" t="str">
        <f t="shared" si="148"/>
        <v/>
      </c>
      <c r="CI189" t="str">
        <f t="shared" si="149"/>
        <v/>
      </c>
      <c r="CJ189" t="str">
        <f t="shared" si="150"/>
        <v/>
      </c>
      <c r="CK189"/>
      <c r="CL189"/>
      <c r="CM189" t="str">
        <f t="shared" si="151"/>
        <v/>
      </c>
      <c r="CN189" t="str">
        <f t="shared" si="152"/>
        <v/>
      </c>
      <c r="CO189" t="str">
        <f t="shared" si="153"/>
        <v/>
      </c>
      <c r="CP189" t="str">
        <f t="shared" si="154"/>
        <v/>
      </c>
      <c r="CQ189"/>
      <c r="CR189" t="str" cm="1">
        <f t="array" ref="CR189">IF(COUNTIFS($BZ$10:$BZ$259,$BZ189,$I$10:$I$259,$I189+1)&gt;0,IF(X189&lt;&gt;INDEX(Y$10:Y$259,MATCH(1,INDEX(($BZ189=$BZ$10:$BZ$259)*($I$10:$I$259=$I189+1),0,1),0)),"Number of FTEs in previous year do not align with Number of FTEs in current year across years, by definition these should be equal. Please check and update if required. "&amp;CHAR(10),""),"")</f>
        <v/>
      </c>
      <c r="CS189" t="str" cm="1">
        <f t="array" ref="CS189">IF(COUNTIFS($BZ$10:$BZ$259,$BZ189,$I$10:$I$259,$I189-1)&gt;0,IF(Y189&lt;&gt;INDEX(X$10:X$259,MATCH(1,INDEX(($BZ189=$BZ$10:$BZ$259)*($I$10:$I$259=$I189-1),0,1),0)),"Number of FTEs in previous year do not align with Number of FTEs in current year across years, by definition these should be equal. Please check and update if required. "&amp;CHAR(10),""),"")</f>
        <v/>
      </c>
      <c r="CT189" t="str">
        <f t="shared" si="155"/>
        <v/>
      </c>
      <c r="CU189" t="str">
        <f t="shared" si="156"/>
        <v/>
      </c>
      <c r="CV189"/>
      <c r="CW189" t="str">
        <f t="shared" si="157"/>
        <v/>
      </c>
      <c r="CX189"/>
      <c r="CY189" t="str">
        <f t="shared" si="158"/>
        <v/>
      </c>
      <c r="CZ189"/>
      <c r="DA189" t="str">
        <f t="shared" si="159"/>
        <v/>
      </c>
      <c r="DB189"/>
      <c r="DC189"/>
      <c r="DD189"/>
      <c r="DE189"/>
      <c r="DF189"/>
      <c r="DG189"/>
      <c r="DH189"/>
      <c r="DI189"/>
      <c r="DJ189"/>
      <c r="DK189"/>
      <c r="DL189"/>
      <c r="DM189"/>
      <c r="DN189"/>
      <c r="DO189"/>
      <c r="DP189"/>
      <c r="DQ189"/>
      <c r="DR189"/>
      <c r="DS189"/>
      <c r="DT189"/>
      <c r="DU189"/>
      <c r="DV189"/>
      <c r="DW189"/>
      <c r="DX189" t="str">
        <f t="shared" si="160"/>
        <v/>
      </c>
      <c r="DY189" t="str">
        <f t="shared" si="161"/>
        <v/>
      </c>
      <c r="DZ189" t="str">
        <f t="shared" si="162"/>
        <v/>
      </c>
      <c r="EA189" t="str">
        <f t="shared" si="163"/>
        <v/>
      </c>
      <c r="EB189" t="str">
        <f t="shared" si="164"/>
        <v/>
      </c>
      <c r="EC189" t="str">
        <f t="shared" si="165"/>
        <v/>
      </c>
      <c r="ED189" t="str">
        <f t="shared" si="166"/>
        <v/>
      </c>
      <c r="EE189" t="str">
        <f t="shared" si="167"/>
        <v/>
      </c>
      <c r="EF189" t="str">
        <f t="shared" si="168"/>
        <v/>
      </c>
      <c r="EG189" t="str">
        <f t="shared" si="169"/>
        <v/>
      </c>
      <c r="EH189" t="str">
        <f t="shared" si="170"/>
        <v/>
      </c>
      <c r="EI189" t="str">
        <f t="shared" si="171"/>
        <v/>
      </c>
      <c r="EJ189"/>
      <c r="EK189"/>
      <c r="EL189"/>
      <c r="EM189"/>
      <c r="EN189"/>
      <c r="EO189"/>
      <c r="EP189"/>
      <c r="EQ189" t="str">
        <f t="shared" si="172"/>
        <v/>
      </c>
      <c r="ER189" t="str">
        <f t="shared" si="173"/>
        <v/>
      </c>
      <c r="ES189" t="str">
        <f t="shared" si="174"/>
        <v/>
      </c>
      <c r="ET189"/>
      <c r="EU189" t="str">
        <f t="shared" si="175"/>
        <v/>
      </c>
      <c r="EV189"/>
      <c r="EW189" t="str">
        <f t="shared" si="176"/>
        <v/>
      </c>
      <c r="EX189"/>
      <c r="EY189" t="str">
        <f t="shared" si="177"/>
        <v/>
      </c>
      <c r="EZ189"/>
      <c r="FA189"/>
      <c r="FB189"/>
      <c r="FC189"/>
      <c r="FD189"/>
      <c r="FE189"/>
      <c r="FF189"/>
      <c r="FG189"/>
      <c r="FH189"/>
      <c r="FI189"/>
      <c r="FJ189"/>
      <c r="FK189"/>
      <c r="FL189"/>
      <c r="FM189"/>
      <c r="FN189"/>
      <c r="FO189"/>
      <c r="FP189"/>
      <c r="FQ189"/>
      <c r="FR189"/>
      <c r="FS189"/>
      <c r="FT189"/>
      <c r="FU189"/>
      <c r="FV189" t="str">
        <f t="shared" si="178"/>
        <v/>
      </c>
      <c r="FW189" t="str">
        <f t="shared" si="179"/>
        <v/>
      </c>
      <c r="FX189"/>
      <c r="FY189" t="str">
        <f t="shared" si="180"/>
        <v/>
      </c>
      <c r="FZ189" t="str">
        <f t="shared" si="181"/>
        <v/>
      </c>
      <c r="GA189" t="str">
        <f t="shared" si="182"/>
        <v/>
      </c>
      <c r="GB189" t="str">
        <f t="shared" si="183"/>
        <v/>
      </c>
      <c r="GC189" t="str">
        <f t="shared" si="184"/>
        <v/>
      </c>
      <c r="GD189" t="str">
        <f t="shared" si="185"/>
        <v/>
      </c>
      <c r="GE189" t="str">
        <f t="shared" si="186"/>
        <v/>
      </c>
      <c r="GF189" t="str">
        <f t="shared" si="187"/>
        <v/>
      </c>
      <c r="GG189" t="str">
        <f t="shared" si="188"/>
        <v/>
      </c>
      <c r="GH189"/>
      <c r="GI189"/>
      <c r="GJ189"/>
      <c r="GK189"/>
      <c r="GL189"/>
      <c r="GM189"/>
      <c r="GN189"/>
      <c r="GO189"/>
      <c r="GP189" t="str">
        <f t="shared" si="189"/>
        <v/>
      </c>
      <c r="GQ189" t="str">
        <f t="shared" si="190"/>
        <v/>
      </c>
      <c r="GR189"/>
      <c r="GS189" t="str">
        <f t="shared" si="191"/>
        <v/>
      </c>
      <c r="GT189"/>
      <c r="GU189" t="str">
        <f t="shared" si="192"/>
        <v/>
      </c>
      <c r="GV189"/>
      <c r="GW189" t="str">
        <f t="shared" si="193"/>
        <v/>
      </c>
      <c r="GX189"/>
      <c r="GY189"/>
      <c r="GZ189"/>
      <c r="HA189"/>
      <c r="HB189"/>
      <c r="HC189"/>
      <c r="HD189"/>
      <c r="HE189"/>
      <c r="HF189"/>
      <c r="HG189"/>
      <c r="HH189"/>
      <c r="HI189"/>
      <c r="HJ189"/>
      <c r="HK189"/>
      <c r="HL189"/>
      <c r="HM189"/>
      <c r="HN189"/>
      <c r="HO189"/>
      <c r="HP189"/>
      <c r="HQ189"/>
      <c r="HR189"/>
      <c r="HS189"/>
      <c r="HT189" t="str">
        <f t="shared" si="194"/>
        <v/>
      </c>
      <c r="HU189" t="str">
        <f t="shared" si="195"/>
        <v/>
      </c>
      <c r="HV189"/>
      <c r="HW189"/>
      <c r="HX189"/>
      <c r="HY189"/>
      <c r="HZ189"/>
      <c r="IA189"/>
      <c r="IB189"/>
      <c r="IC189"/>
      <c r="ID189"/>
      <c r="IE189" t="str">
        <f t="shared" si="196"/>
        <v/>
      </c>
      <c r="IF189"/>
      <c r="IG189"/>
      <c r="IH189"/>
      <c r="II189"/>
      <c r="IJ189"/>
      <c r="IK189"/>
      <c r="IL189"/>
      <c r="IM189"/>
      <c r="IN189"/>
      <c r="IO189"/>
      <c r="IP189"/>
      <c r="IQ189" t="str">
        <f t="shared" si="197"/>
        <v/>
      </c>
      <c r="IR189"/>
      <c r="IS189" t="str">
        <f t="shared" si="198"/>
        <v/>
      </c>
      <c r="IT189"/>
      <c r="IU189" t="str">
        <f t="shared" si="199"/>
        <v/>
      </c>
      <c r="IV189"/>
      <c r="IW189"/>
      <c r="IX189"/>
      <c r="IY189"/>
      <c r="IZ189"/>
      <c r="JA189"/>
      <c r="JB189"/>
      <c r="JC189"/>
      <c r="JD189"/>
      <c r="JE189"/>
      <c r="JF189"/>
      <c r="JG189"/>
      <c r="JH189"/>
      <c r="JI189"/>
      <c r="JJ189"/>
      <c r="JK189"/>
      <c r="JL189"/>
      <c r="JM189"/>
      <c r="JN189"/>
      <c r="JO189"/>
      <c r="JP189"/>
      <c r="JQ189"/>
      <c r="JR189" t="str">
        <f t="shared" si="200"/>
        <v/>
      </c>
      <c r="JS189" t="str">
        <f t="shared" si="201"/>
        <v/>
      </c>
      <c r="JT189"/>
      <c r="JU189"/>
      <c r="JV189"/>
      <c r="JW189"/>
      <c r="JX189"/>
      <c r="JY189"/>
      <c r="JZ189"/>
      <c r="KA189"/>
      <c r="KB189"/>
      <c r="KC189" t="str">
        <f t="shared" si="202"/>
        <v/>
      </c>
      <c r="KD189"/>
      <c r="KE189"/>
      <c r="KF189"/>
      <c r="KG189"/>
      <c r="KH189"/>
      <c r="KI189"/>
      <c r="KJ189"/>
      <c r="KK189"/>
      <c r="KL189" t="str">
        <f>IF(CT189=1,KL$8&amp;IF(SUM(CU189:$EQ189)=0,"",", "),"")</f>
        <v/>
      </c>
      <c r="KM189" t="str">
        <f>IF(CU189=1,KM$8&amp;IF(SUM(CV189:$EQ189)=0,"",", "),"")</f>
        <v/>
      </c>
      <c r="KN189" t="str">
        <f>IF(CV189=1,KN$8&amp;IF(SUM(CW189:$EQ189)=0,"",", "),"")</f>
        <v/>
      </c>
      <c r="KO189" t="str">
        <f>IF(CW189=1,KO$8&amp;IF(SUM(CX189:$EQ189)=0,"",", "),"")</f>
        <v/>
      </c>
      <c r="KP189" t="str">
        <f>IF(CX189=1,KP$8&amp;IF(SUM(CY189:$EQ189)=0,"",", "),"")</f>
        <v/>
      </c>
      <c r="KQ189" t="str">
        <f>IF(CY189=1,KQ$8&amp;IF(SUM(CZ189:$EQ189)=0,"",", "),"")</f>
        <v/>
      </c>
      <c r="KR189" t="str">
        <f>IF(CZ189=1,KR$8&amp;IF(SUM(DA189:$EQ189)=0,"",", "),"")</f>
        <v/>
      </c>
      <c r="KS189" t="str">
        <f>IF(DA189=1,KS$8&amp;IF(SUM(DB189:$EQ189)=0,"",", "),"")</f>
        <v/>
      </c>
      <c r="KT189" t="str">
        <f>IF(DB189=1,KT$8&amp;IF(SUM(DC189:$EQ189)=0,"",", "),"")</f>
        <v/>
      </c>
      <c r="KU189" t="str">
        <f>IF(DC189=1,KU$8&amp;IF(SUM(DD189:$EQ189)=0,"",", "),"")</f>
        <v/>
      </c>
      <c r="KV189" t="str">
        <f>IF(DD189=1,KV$8&amp;IF(SUM(DE189:$EQ189)=0,"",", "),"")</f>
        <v/>
      </c>
      <c r="KW189" t="str">
        <f>IF(DE189=1,KW$8&amp;IF(SUM(DF189:$EQ189)=0,"",", "),"")</f>
        <v/>
      </c>
      <c r="KX189" t="str">
        <f>IF(DF189=1,KX$8&amp;IF(SUM(DG189:$EQ189)=0,"",", "),"")</f>
        <v/>
      </c>
      <c r="KY189" t="str">
        <f>IF(DG189=1,KY$8&amp;IF(SUM(DH189:$EQ189)=0,"",", "),"")</f>
        <v/>
      </c>
      <c r="KZ189" t="str">
        <f>IF(DH189=1,KZ$8&amp;IF(SUM(DI189:$EQ189)=0,"",", "),"")</f>
        <v/>
      </c>
      <c r="LA189" t="str">
        <f>IF(DI189=1,LA$8&amp;IF(SUM(DJ189:$EQ189)=0,"",", "),"")</f>
        <v/>
      </c>
      <c r="LB189" t="str">
        <f>IF(DJ189=1,LB$8&amp;IF(SUM(DK189:$EQ189)=0,"",", "),"")</f>
        <v/>
      </c>
      <c r="LC189" t="str">
        <f>IF(DK189=1,LC$8&amp;IF(SUM(DL189:$EQ189)=0,"",", "),"")</f>
        <v/>
      </c>
      <c r="LD189" t="str">
        <f>IF(DL189=1,LD$8&amp;IF(SUM(DM189:$EQ189)=0,"",", "),"")</f>
        <v/>
      </c>
      <c r="LE189" t="str">
        <f>IF(DM189=1,LE$8&amp;IF(SUM(DN189:$EQ189)=0,"",", "),"")</f>
        <v/>
      </c>
      <c r="LF189" t="str">
        <f>IF(DN189=1,LF$8&amp;IF(SUM(DO189:$EQ189)=0,"",", "),"")</f>
        <v/>
      </c>
      <c r="LG189" t="str">
        <f>IF(DO189=1,LG$8&amp;IF(SUM(DP189:$EQ189)=0,"",", "),"")</f>
        <v/>
      </c>
      <c r="LH189" t="str">
        <f>IF(DP189=1,LH$8&amp;IF(SUM(DQ189:$EQ189)=0,"",", "),"")</f>
        <v/>
      </c>
      <c r="LI189" t="str">
        <f>IF(DQ189=1,LI$8&amp;IF(SUM(DR189:$EQ189)=0,"",", "),"")</f>
        <v/>
      </c>
      <c r="LJ189" t="str">
        <f>IF(DR189=1,LJ$8&amp;IF(SUM(DS189:$EQ189)=0,"",", "),"")</f>
        <v/>
      </c>
      <c r="LK189" t="str">
        <f>IF(DS189=1,LK$8&amp;IF(SUM(DT189:$EQ189)=0,"",", "),"")</f>
        <v/>
      </c>
      <c r="LL189" t="str">
        <f>IF(DT189=1,LL$8&amp;IF(SUM(DU189:$EQ189)=0,"",", "),"")</f>
        <v/>
      </c>
      <c r="LM189" t="str">
        <f>IF(DU189=1,LM$8&amp;IF(SUM(DV189:$EQ189)=0,"",", "),"")</f>
        <v/>
      </c>
      <c r="LN189" t="str">
        <f>IF(DV189=1,LN$8&amp;IF(SUM(DW189:$EQ189)=0,"",", "),"")</f>
        <v/>
      </c>
      <c r="LO189" t="str">
        <f>IF(DW189=1,LO$8&amp;IF(SUM(DX189:$EQ189)=0,"",", "),"")</f>
        <v/>
      </c>
      <c r="LP189" t="str">
        <f>IF(DX189=1,LP$8&amp;IF(SUM(DY189:$EQ189)=0,"",", "),"")</f>
        <v/>
      </c>
      <c r="LQ189" t="str">
        <f>IF(DY189=1,LQ$8&amp;IF(SUM(DZ189:$EQ189)=0,"",", "),"")</f>
        <v/>
      </c>
      <c r="LR189" t="str">
        <f>IF(DZ189=1,LR$8&amp;IF(SUM(EA189:$EQ189)=0,"",", "),"")</f>
        <v/>
      </c>
      <c r="LS189" t="str">
        <f>IF(EA189=1,LS$8&amp;IF(SUM(EB189:$EQ189)=0,"",", "),"")</f>
        <v/>
      </c>
      <c r="LT189" t="str">
        <f>IF(EB189=1,LT$8&amp;IF(SUM(EC189:$EQ189)=0,"",", "),"")</f>
        <v/>
      </c>
      <c r="LU189" t="str">
        <f>IF(EC189=1,LU$8&amp;IF(SUM(ED189:$EQ189)=0,"",", "),"")</f>
        <v/>
      </c>
      <c r="LV189" t="str">
        <f>IF(ED189=1,LV$8&amp;IF(SUM(EE189:$EQ189)=0,"",", "),"")</f>
        <v/>
      </c>
      <c r="LW189" t="str">
        <f>IF(EE189=1,LW$8&amp;IF(SUM(EF189:$EQ189)=0,"",", "),"")</f>
        <v/>
      </c>
      <c r="LX189" t="str">
        <f>IF(EF189=1,LX$8&amp;IF(SUM(EG189:$EQ189)=0,"",", "),"")</f>
        <v/>
      </c>
      <c r="LY189" t="str">
        <f>IF(EG189=1,LY$8&amp;IF(SUM(EH189:$EQ189)=0,"",", "),"")</f>
        <v/>
      </c>
      <c r="LZ189" t="str">
        <f>IF(EH189=1,LZ$8&amp;IF(SUM(EI189:$EQ189)=0,"",", "),"")</f>
        <v/>
      </c>
      <c r="MA189" t="str">
        <f>IF(EI189=1,MA$8&amp;IF(SUM(EJ189:$EQ189)=0,"",", "),"")</f>
        <v/>
      </c>
      <c r="MB189" t="str">
        <f>IF(EJ189=1,MB$8&amp;IF(SUM(EK189:$EQ189)=0,"",", "),"")</f>
        <v/>
      </c>
      <c r="MC189" t="str">
        <f>IF(EK189=1,MC$8&amp;IF(SUM(EL189:$EQ189)=0,"",", "),"")</f>
        <v/>
      </c>
      <c r="MD189" t="str">
        <f>IF(EL189=1,MD$8&amp;IF(SUM(EM189:$EQ189)=0,"",", "),"")</f>
        <v/>
      </c>
      <c r="ME189" t="str">
        <f>IF(EM189=1,ME$8&amp;IF(SUM(EN189:$EQ189)=0,"",", "),"")</f>
        <v/>
      </c>
      <c r="MF189" t="str">
        <f>IF(EN189=1,MF$8&amp;IF(SUM(EO189:$EQ189)=0,"",", "),"")</f>
        <v/>
      </c>
      <c r="MG189" t="str">
        <f>IF(EO189=1,MG$8&amp;IF(SUM(EP189:$EQ189)=0,"",", "),"")</f>
        <v/>
      </c>
      <c r="MH189" t="str">
        <f>IF(EP189=1,MH$8&amp;IF(SUM(EQ189:$EQ189)=0,"",", "),"")</f>
        <v/>
      </c>
      <c r="MI189" t="str">
        <f t="shared" si="212"/>
        <v/>
      </c>
      <c r="MJ189" t="str">
        <f>IF(ER189=1,MJ$8&amp;IF(SUM(ES189:$GO189)=0,"",", "),"")</f>
        <v/>
      </c>
      <c r="MK189" t="str">
        <f>IF(ES189=1,MK$8&amp;IF(SUM(ET189:$GO189)=0,"",", "),"")</f>
        <v/>
      </c>
      <c r="ML189" t="str">
        <f>IF(ET189=1,ML$8&amp;IF(SUM(EU189:$GO189)=0,"",", "),"")</f>
        <v/>
      </c>
      <c r="MM189" t="str">
        <f>IF(EU189=1,MM$8&amp;IF(SUM(EV189:$GO189)=0,"",", "),"")</f>
        <v/>
      </c>
      <c r="MN189" t="str">
        <f>IF(EV189=1,MN$8&amp;IF(SUM(EW189:$GO189)=0,"",", "),"")</f>
        <v/>
      </c>
      <c r="MO189" t="str">
        <f>IF(EW189=1,MO$8&amp;IF(SUM(EX189:$GO189)=0,"",", "),"")</f>
        <v/>
      </c>
      <c r="MP189" t="str">
        <f>IF(EX189=1,MP$8&amp;IF(SUM(EY189:$GO189)=0,"",", "),"")</f>
        <v/>
      </c>
      <c r="MQ189" t="str">
        <f>IF(EY189=1,MQ$8&amp;IF(SUM(EZ189:$GO189)=0,"",", "),"")</f>
        <v/>
      </c>
      <c r="MR189" t="str">
        <f>IF(EZ189=1,MR$8&amp;IF(SUM(FA189:$GO189)=0,"",", "),"")</f>
        <v/>
      </c>
      <c r="MS189" t="str">
        <f>IF(FA189=1,MS$8&amp;IF(SUM(FB189:$GO189)=0,"",", "),"")</f>
        <v/>
      </c>
      <c r="MT189" t="str">
        <f>IF(FB189=1,MT$8&amp;IF(SUM(FC189:$GO189)=0,"",", "),"")</f>
        <v/>
      </c>
      <c r="MU189" t="str">
        <f>IF(FC189=1,MU$8&amp;IF(SUM(FD189:$GO189)=0,"",", "),"")</f>
        <v/>
      </c>
      <c r="MV189" t="str">
        <f>IF(FD189=1,MV$8&amp;IF(SUM(FE189:$GO189)=0,"",", "),"")</f>
        <v/>
      </c>
      <c r="MW189" t="str">
        <f>IF(FE189=1,MW$8&amp;IF(SUM(FF189:$GO189)=0,"",", "),"")</f>
        <v/>
      </c>
      <c r="MX189" t="str">
        <f>IF(FF189=1,MX$8&amp;IF(SUM(FG189:$GO189)=0,"",", "),"")</f>
        <v/>
      </c>
      <c r="MY189" t="str">
        <f>IF(FG189=1,MY$8&amp;IF(SUM(FH189:$GO189)=0,"",", "),"")</f>
        <v/>
      </c>
      <c r="MZ189" t="str">
        <f>IF(FH189=1,MZ$8&amp;IF(SUM(FI189:$GO189)=0,"",", "),"")</f>
        <v/>
      </c>
      <c r="NA189" t="str">
        <f>IF(FI189=1,NA$8&amp;IF(SUM(FJ189:$GO189)=0,"",", "),"")</f>
        <v/>
      </c>
      <c r="NB189" t="str">
        <f>IF(FJ189=1,NB$8&amp;IF(SUM(FK189:$GO189)=0,"",", "),"")</f>
        <v/>
      </c>
      <c r="NC189" t="str">
        <f>IF(FK189=1,NC$8&amp;IF(SUM(FL189:$GO189)=0,"",", "),"")</f>
        <v/>
      </c>
      <c r="ND189" t="str">
        <f>IF(FL189=1,ND$8&amp;IF(SUM(FM189:$GO189)=0,"",", "),"")</f>
        <v/>
      </c>
      <c r="NE189" t="str">
        <f>IF(FM189=1,NE$8&amp;IF(SUM(FN189:$GO189)=0,"",", "),"")</f>
        <v/>
      </c>
      <c r="NF189" t="str">
        <f>IF(FN189=1,NF$8&amp;IF(SUM(FO189:$GO189)=0,"",", "),"")</f>
        <v/>
      </c>
      <c r="NG189" t="str">
        <f>IF(FO189=1,NG$8&amp;IF(SUM(FP189:$GO189)=0,"",", "),"")</f>
        <v/>
      </c>
      <c r="NH189" t="str">
        <f>IF(FP189=1,NH$8&amp;IF(SUM(FQ189:$GO189)=0,"",", "),"")</f>
        <v/>
      </c>
      <c r="NI189" t="str">
        <f>IF(FQ189=1,NI$8&amp;IF(SUM(FR189:$GO189)=0,"",", "),"")</f>
        <v/>
      </c>
      <c r="NJ189" t="str">
        <f>IF(FR189=1,NJ$8&amp;IF(SUM(FS189:$GO189)=0,"",", "),"")</f>
        <v/>
      </c>
      <c r="NK189" t="str">
        <f>IF(FS189=1,NK$8&amp;IF(SUM(FT189:$GO189)=0,"",", "),"")</f>
        <v/>
      </c>
      <c r="NL189" t="str">
        <f>IF(FT189=1,NL$8&amp;IF(SUM(FU189:$GO189)=0,"",", "),"")</f>
        <v/>
      </c>
      <c r="NM189" t="str">
        <f>IF(FU189=1,NM$8&amp;IF(SUM(FV189:$GO189)=0,"",", "),"")</f>
        <v/>
      </c>
      <c r="NN189" t="str">
        <f>IF(FV189=1,NN$8&amp;IF(SUM(FW189:$GO189)=0,"",", "),"")</f>
        <v/>
      </c>
      <c r="NO189" t="str">
        <f>IF(FW189=1,NO$8&amp;IF(SUM(FX189:$GO189)=0,"",", "),"")</f>
        <v/>
      </c>
      <c r="NP189" t="str">
        <f>IF(FX189=1,NP$8&amp;IF(SUM(FY189:$GO189)=0,"",", "),"")</f>
        <v/>
      </c>
      <c r="NQ189" t="str">
        <f>IF(FY189=1,NQ$8&amp;IF(SUM(FZ189:$GO189)=0,"",", "),"")</f>
        <v/>
      </c>
      <c r="NR189" t="str">
        <f>IF(FZ189=1,NR$8&amp;IF(SUM(GA189:$GO189)=0,"",", "),"")</f>
        <v/>
      </c>
      <c r="NS189" t="str">
        <f>IF(GA189=1,NS$8&amp;IF(SUM(GB189:$GO189)=0,"",", "),"")</f>
        <v/>
      </c>
      <c r="NT189" t="str">
        <f>IF(GB189=1,NT$8&amp;IF(SUM(GC189:$GO189)=0,"",", "),"")</f>
        <v/>
      </c>
      <c r="NU189" t="str">
        <f>IF(GC189=1,NU$8&amp;IF(SUM(GD189:$GO189)=0,"",", "),"")</f>
        <v/>
      </c>
      <c r="NV189" t="str">
        <f>IF(GD189=1,NV$8&amp;IF(SUM(GE189:$GO189)=0,"",", "),"")</f>
        <v/>
      </c>
      <c r="NW189" t="str">
        <f>IF(GE189=1,NW$8&amp;IF(SUM(GF189:$GO189)=0,"",", "),"")</f>
        <v/>
      </c>
      <c r="NX189" t="str">
        <f>IF(GF189=1,NX$8&amp;IF(SUM(GG189:$GO189)=0,"",", "),"")</f>
        <v/>
      </c>
      <c r="NY189" t="str">
        <f>IF(GG189=1,NY$8&amp;IF(SUM(GH189:$GO189)=0,"",", "),"")</f>
        <v/>
      </c>
      <c r="NZ189" t="str">
        <f>IF(GH189=1,NZ$8&amp;IF(SUM(GI189:$GO189)=0,"",", "),"")</f>
        <v/>
      </c>
      <c r="OA189" t="str">
        <f>IF(GI189=1,OA$8&amp;IF(SUM(GJ189:$GO189)=0,"",", "),"")</f>
        <v/>
      </c>
      <c r="OB189" t="str">
        <f>IF(GJ189=1,OB$8&amp;IF(SUM(GK189:$GO189)=0,"",", "),"")</f>
        <v/>
      </c>
      <c r="OC189" t="str">
        <f>IF(GK189=1,OC$8&amp;IF(SUM(GL189:$GO189)=0,"",", "),"")</f>
        <v/>
      </c>
      <c r="OD189" t="str">
        <f>IF(GL189=1,OD$8&amp;IF(SUM(GM189:$GO189)=0,"",", "),"")</f>
        <v/>
      </c>
      <c r="OE189" t="str">
        <f>IF(GM189=1,OE$8&amp;IF(SUM(GN189:$GO189)=0,"",", "),"")</f>
        <v/>
      </c>
      <c r="OF189" t="str">
        <f>IF(GN189=1,OF$8&amp;IF(SUM(GO189:$GO189)=0,"",", "),"")</f>
        <v/>
      </c>
      <c r="OG189" t="str">
        <f t="shared" si="213"/>
        <v/>
      </c>
      <c r="OH189" t="str">
        <f>IF(GP189=1,OH$8&amp;IF(SUM(GQ189:$IM189)=0,"",", "),"")</f>
        <v/>
      </c>
      <c r="OI189" t="str">
        <f>IF(GQ189=1,OI$8&amp;IF(SUM(GR189:$IM189)=0,"",", "),"")</f>
        <v/>
      </c>
      <c r="OJ189" t="str">
        <f>IF(GR189=1,OJ$8&amp;IF(SUM(GS189:$IM189)=0,"",", "),"")</f>
        <v/>
      </c>
      <c r="OK189" t="str">
        <f>IF(GS189=1,OK$8&amp;IF(SUM(GT189:$IM189)=0,"",", "),"")</f>
        <v/>
      </c>
      <c r="OL189" t="str">
        <f>IF(GT189=1,OL$8&amp;IF(SUM(GU189:$IM189)=0,"",", "),"")</f>
        <v/>
      </c>
      <c r="OM189" t="str">
        <f>IF(GU189=1,OM$8&amp;IF(SUM(GV189:$IM189)=0,"",", "),"")</f>
        <v/>
      </c>
      <c r="ON189" t="str">
        <f>IF(GV189=1,ON$8&amp;IF(SUM(GW189:$IM189)=0,"",", "),"")</f>
        <v/>
      </c>
      <c r="OO189" t="str">
        <f>IF(GW189=1,OO$8&amp;IF(SUM(GX189:$IM189)=0,"",", "),"")</f>
        <v/>
      </c>
      <c r="OP189" t="str">
        <f>IF(GX189=1,OP$8&amp;IF(SUM(GY189:$IM189)=0,"",", "),"")</f>
        <v/>
      </c>
      <c r="OQ189" t="str">
        <f>IF(GY189=1,OQ$8&amp;IF(SUM(GZ189:$IM189)=0,"",", "),"")</f>
        <v/>
      </c>
      <c r="OR189" t="str">
        <f>IF(GZ189=1,OR$8&amp;IF(SUM(HA189:$IM189)=0,"",", "),"")</f>
        <v/>
      </c>
      <c r="OS189" t="str">
        <f>IF(HA189=1,OS$8&amp;IF(SUM(HB189:$IM189)=0,"",", "),"")</f>
        <v/>
      </c>
      <c r="OT189" t="str">
        <f>IF(HB189=1,OT$8&amp;IF(SUM(HC189:$IM189)=0,"",", "),"")</f>
        <v/>
      </c>
      <c r="OU189" t="str">
        <f>IF(HC189=1,OU$8&amp;IF(SUM(HD189:$IM189)=0,"",", "),"")</f>
        <v/>
      </c>
      <c r="OV189" t="str">
        <f>IF(HD189=1,OV$8&amp;IF(SUM(HE189:$IM189)=0,"",", "),"")</f>
        <v/>
      </c>
      <c r="OW189" t="str">
        <f>IF(HE189=1,OW$8&amp;IF(SUM(HF189:$IM189)=0,"",", "),"")</f>
        <v/>
      </c>
      <c r="OX189" t="str">
        <f>IF(HF189=1,OX$8&amp;IF(SUM(HG189:$IM189)=0,"",", "),"")</f>
        <v/>
      </c>
      <c r="OY189" t="str">
        <f>IF(HG189=1,OY$8&amp;IF(SUM(HH189:$IM189)=0,"",", "),"")</f>
        <v/>
      </c>
      <c r="OZ189" t="str">
        <f>IF(HH189=1,OZ$8&amp;IF(SUM(HI189:$IM189)=0,"",", "),"")</f>
        <v/>
      </c>
      <c r="PA189" t="str">
        <f>IF(HI189=1,PA$8&amp;IF(SUM(HJ189:$IM189)=0,"",", "),"")</f>
        <v/>
      </c>
      <c r="PB189" t="str">
        <f>IF(HJ189=1,PB$8&amp;IF(SUM(HK189:$IM189)=0,"",", "),"")</f>
        <v/>
      </c>
      <c r="PC189" t="str">
        <f>IF(HK189=1,PC$8&amp;IF(SUM(HL189:$IM189)=0,"",", "),"")</f>
        <v/>
      </c>
      <c r="PD189" t="str">
        <f>IF(HL189=1,PD$8&amp;IF(SUM(HM189:$IM189)=0,"",", "),"")</f>
        <v/>
      </c>
      <c r="PE189" t="str">
        <f>IF(HM189=1,PE$8&amp;IF(SUM(HN189:$IM189)=0,"",", "),"")</f>
        <v/>
      </c>
      <c r="PF189" t="str">
        <f>IF(HN189=1,PF$8&amp;IF(SUM(HO189:$IM189)=0,"",", "),"")</f>
        <v/>
      </c>
      <c r="PG189" t="str">
        <f>IF(HO189=1,PG$8&amp;IF(SUM(HP189:$IM189)=0,"",", "),"")</f>
        <v/>
      </c>
      <c r="PH189" t="str">
        <f>IF(HP189=1,PH$8&amp;IF(SUM(HQ189:$IM189)=0,"",", "),"")</f>
        <v/>
      </c>
      <c r="PI189" t="str">
        <f>IF(HQ189=1,PI$8&amp;IF(SUM(HR189:$IM189)=0,"",", "),"")</f>
        <v/>
      </c>
      <c r="PJ189" t="str">
        <f>IF(HR189=1,PJ$8&amp;IF(SUM(HS189:$IM189)=0,"",", "),"")</f>
        <v/>
      </c>
      <c r="PK189" t="str">
        <f>IF(HS189=1,PK$8&amp;IF(SUM(HT189:$IM189)=0,"",", "),"")</f>
        <v/>
      </c>
      <c r="PL189" t="str">
        <f>IF(HT189=1,PL$8&amp;IF(SUM(HU189:$IM189)=0,"",", "),"")</f>
        <v/>
      </c>
      <c r="PM189" t="str">
        <f>IF(HU189=1,PM$8&amp;IF(SUM(HV189:$IM189)=0,"",", "),"")</f>
        <v/>
      </c>
      <c r="PN189" t="str">
        <f>IF(HV189=1,PN$8&amp;IF(SUM(HW189:$IM189)=0,"",", "),"")</f>
        <v/>
      </c>
      <c r="PO189" t="str">
        <f>IF(HW189=1,PO$8&amp;IF(SUM(HX189:$IM189)=0,"",", "),"")</f>
        <v/>
      </c>
      <c r="PP189" t="str">
        <f>IF(HX189=1,PP$8&amp;IF(SUM(HY189:$IM189)=0,"",", "),"")</f>
        <v/>
      </c>
      <c r="PQ189" t="str">
        <f>IF(HY189=1,PQ$8&amp;IF(SUM(HZ189:$IM189)=0,"",", "),"")</f>
        <v/>
      </c>
      <c r="PR189" t="str">
        <f>IF(HZ189=1,PR$8&amp;IF(SUM(IA189:$IM189)=0,"",", "),"")</f>
        <v/>
      </c>
      <c r="PS189" t="str">
        <f>IF(IA189=1,PS$8&amp;IF(SUM(IB189:$IM189)=0,"",", "),"")</f>
        <v/>
      </c>
      <c r="PT189" t="str">
        <f>IF(IB189=1,PT$8&amp;IF(SUM(IC189:$IM189)=0,"",", "),"")</f>
        <v/>
      </c>
      <c r="PU189" t="str">
        <f>IF(IC189=1,PU$8&amp;IF(SUM(ID189:$IM189)=0,"",", "),"")</f>
        <v/>
      </c>
      <c r="PV189" t="str">
        <f>IF(ID189=1,PV$8&amp;IF(SUM(IE189:$IM189)=0,"",", "),"")</f>
        <v/>
      </c>
      <c r="PW189" t="str">
        <f>IF(IE189=1,PW$8&amp;IF(SUM(IF189:$IM189)=0,"",", "),"")</f>
        <v/>
      </c>
      <c r="PX189" t="str">
        <f>IF(IF189=1,PX$8&amp;IF(SUM(IG189:$IM189)=0,"",", "),"")</f>
        <v/>
      </c>
      <c r="PY189" t="str">
        <f>IF(IG189=1,PY$8&amp;IF(SUM(IH189:$IM189)=0,"",", "),"")</f>
        <v/>
      </c>
      <c r="PZ189" t="str">
        <f>IF(IH189=1,PZ$8&amp;IF(SUM(II189:$IM189)=0,"",", "),"")</f>
        <v/>
      </c>
      <c r="QA189" t="str">
        <f>IF(II189=1,QA$8&amp;IF(SUM(IJ189:$IM189)=0,"",", "),"")</f>
        <v/>
      </c>
      <c r="QB189" t="str">
        <f>IF(IJ189=1,QB$8&amp;IF(SUM(IK189:$IM189)=0,"",", "),"")</f>
        <v/>
      </c>
      <c r="QC189" t="str">
        <f>IF(IK189=1,QC$8&amp;IF(SUM(IL189:$IM189)=0,"",", "),"")</f>
        <v/>
      </c>
      <c r="QD189" t="str">
        <f>IF(IL189=1,QD$8&amp;IF(SUM(IM189:$IM189)=0,"",", "),"")</f>
        <v/>
      </c>
      <c r="QE189" t="str">
        <f t="shared" si="214"/>
        <v/>
      </c>
      <c r="QF189" t="str">
        <f>IF(IN189=1,QF$8&amp;IF(SUM(IO189:$KK189)=0,"",", "),"")</f>
        <v/>
      </c>
      <c r="QG189" t="str">
        <f>IF(IO189=1,QG$8&amp;IF(SUM(IP189:$KK189)=0,"",", "),"")</f>
        <v/>
      </c>
      <c r="QH189" t="str">
        <f>IF(IP189=1,QH$8&amp;IF(SUM(IQ189:$KK189)=0,"",", "),"")</f>
        <v/>
      </c>
      <c r="QI189" t="str">
        <f>IF(IQ189=1,QI$8&amp;IF(SUM(IR189:$KK189)=0,"",", "),"")</f>
        <v/>
      </c>
      <c r="QJ189" t="str">
        <f>IF(IR189=1,QJ$8&amp;IF(SUM(IS189:$KK189)=0,"",", "),"")</f>
        <v/>
      </c>
      <c r="QK189" t="str">
        <f>IF(IS189=1,QK$8&amp;IF(SUM(IT189:$KK189)=0,"",", "),"")</f>
        <v/>
      </c>
      <c r="QL189" t="str">
        <f>IF(IT189=1,QL$8&amp;IF(SUM(IU189:$KK189)=0,"",", "),"")</f>
        <v/>
      </c>
      <c r="QM189" t="str">
        <f>IF(IU189=1,QM$8&amp;IF(SUM(IV189:$KK189)=0,"",", "),"")</f>
        <v/>
      </c>
      <c r="QN189" t="str">
        <f>IF(IV189=1,QN$8&amp;IF(SUM(IW189:$KK189)=0,"",", "),"")</f>
        <v/>
      </c>
      <c r="QO189" t="str">
        <f>IF(IW189=1,QO$8&amp;IF(SUM(IX189:$KK189)=0,"",", "),"")</f>
        <v/>
      </c>
      <c r="QP189" t="str">
        <f>IF(IX189=1,QP$8&amp;IF(SUM(IY189:$KK189)=0,"",", "),"")</f>
        <v/>
      </c>
      <c r="QQ189" t="str">
        <f>IF(IY189=1,QQ$8&amp;IF(SUM(IZ189:$KK189)=0,"",", "),"")</f>
        <v/>
      </c>
      <c r="QR189" t="str">
        <f>IF(IZ189=1,QR$8&amp;IF(SUM(JA189:$KK189)=0,"",", "),"")</f>
        <v/>
      </c>
      <c r="QS189" t="str">
        <f>IF(JA189=1,QS$8&amp;IF(SUM(JB189:$KK189)=0,"",", "),"")</f>
        <v/>
      </c>
      <c r="QT189" t="str">
        <f>IF(JB189=1,QT$8&amp;IF(SUM(JC189:$KK189)=0,"",", "),"")</f>
        <v/>
      </c>
      <c r="QU189" t="str">
        <f>IF(JC189=1,QU$8&amp;IF(SUM(JD189:$KK189)=0,"",", "),"")</f>
        <v/>
      </c>
      <c r="QV189" t="str">
        <f>IF(JD189=1,QV$8&amp;IF(SUM(JE189:$KK189)=0,"",", "),"")</f>
        <v/>
      </c>
      <c r="QW189" t="str">
        <f>IF(JE189=1,QW$8&amp;IF(SUM(JF189:$KK189)=0,"",", "),"")</f>
        <v/>
      </c>
      <c r="QX189" t="str">
        <f>IF(JF189=1,QX$8&amp;IF(SUM(JG189:$KK189)=0,"",", "),"")</f>
        <v/>
      </c>
      <c r="QY189" t="str">
        <f>IF(JG189=1,QY$8&amp;IF(SUM(JH189:$KK189)=0,"",", "),"")</f>
        <v/>
      </c>
      <c r="QZ189" t="str">
        <f>IF(JH189=1,QZ$8&amp;IF(SUM(JI189:$KK189)=0,"",", "),"")</f>
        <v/>
      </c>
      <c r="RA189" t="str">
        <f>IF(JI189=1,RA$8&amp;IF(SUM(JJ189:$KK189)=0,"",", "),"")</f>
        <v/>
      </c>
      <c r="RB189" t="str">
        <f>IF(JJ189=1,RB$8&amp;IF(SUM(JK189:$KK189)=0,"",", "),"")</f>
        <v/>
      </c>
      <c r="RC189" t="str">
        <f>IF(JK189=1,RC$8&amp;IF(SUM(JL189:$KK189)=0,"",", "),"")</f>
        <v/>
      </c>
      <c r="RD189" t="str">
        <f>IF(JL189=1,RD$8&amp;IF(SUM(JM189:$KK189)=0,"",", "),"")</f>
        <v/>
      </c>
      <c r="RE189" t="str">
        <f>IF(JM189=1,RE$8&amp;IF(SUM(JN189:$KK189)=0,"",", "),"")</f>
        <v/>
      </c>
      <c r="RF189" t="str">
        <f>IF(JN189=1,RF$8&amp;IF(SUM(JO189:$KK189)=0,"",", "),"")</f>
        <v/>
      </c>
      <c r="RG189" t="str">
        <f>IF(JO189=1,RG$8&amp;IF(SUM(JP189:$KK189)=0,"",", "),"")</f>
        <v/>
      </c>
      <c r="RH189" t="str">
        <f>IF(JP189=1,RH$8&amp;IF(SUM(JQ189:$KK189)=0,"",", "),"")</f>
        <v/>
      </c>
      <c r="RI189" t="str">
        <f>IF(JQ189=1,RI$8&amp;IF(SUM(JR189:$KK189)=0,"",", "),"")</f>
        <v/>
      </c>
      <c r="RJ189" t="str">
        <f>IF(JR189=1,RJ$8&amp;IF(SUM(JS189:$KK189)=0,"",", "),"")</f>
        <v/>
      </c>
      <c r="RK189" t="str">
        <f>IF(JS189=1,RK$8&amp;IF(SUM(JT189:$KK189)=0,"",", "),"")</f>
        <v/>
      </c>
      <c r="RL189" t="str">
        <f>IF(JT189=1,RL$8&amp;IF(SUM(JU189:$KK189)=0,"",", "),"")</f>
        <v/>
      </c>
      <c r="RM189" t="str">
        <f>IF(JU189=1,RM$8&amp;IF(SUM(JV189:$KK189)=0,"",", "),"")</f>
        <v/>
      </c>
      <c r="RN189" t="str">
        <f>IF(JV189=1,RN$8&amp;IF(SUM(JW189:$KK189)=0,"",", "),"")</f>
        <v/>
      </c>
      <c r="RO189" t="str">
        <f>IF(JW189=1,RO$8&amp;IF(SUM(JX189:$KK189)=0,"",", "),"")</f>
        <v/>
      </c>
      <c r="RP189" t="str">
        <f>IF(JX189=1,RP$8&amp;IF(SUM(JY189:$KK189)=0,"",", "),"")</f>
        <v/>
      </c>
      <c r="RQ189" t="str">
        <f>IF(JY189=1,RQ$8&amp;IF(SUM(JZ189:$KK189)=0,"",", "),"")</f>
        <v/>
      </c>
      <c r="RR189" t="str">
        <f>IF(JZ189=1,RR$8&amp;IF(SUM(KA189:$KK189)=0,"",", "),"")</f>
        <v/>
      </c>
      <c r="RS189" t="str">
        <f>IF(KA189=1,RS$8&amp;IF(SUM(KB189:$KK189)=0,"",", "),"")</f>
        <v/>
      </c>
      <c r="RT189" t="str">
        <f>IF(KB189=1,RT$8&amp;IF(SUM(KC189:$KK189)=0,"",", "),"")</f>
        <v/>
      </c>
      <c r="RU189" t="str">
        <f>IF(KC189=1,RU$8&amp;IF(SUM(KD189:$KK189)=0,"",", "),"")</f>
        <v/>
      </c>
      <c r="RV189" t="str">
        <f>IF(KD189=1,RV$8&amp;IF(SUM(KE189:$KK189)=0,"",", "),"")</f>
        <v/>
      </c>
      <c r="RW189" t="str">
        <f>IF(KE189=1,RW$8&amp;IF(SUM(KF189:$KK189)=0,"",", "),"")</f>
        <v/>
      </c>
      <c r="RX189" t="str">
        <f>IF(KF189=1,RX$8&amp;IF(SUM(KG189:$KK189)=0,"",", "),"")</f>
        <v/>
      </c>
      <c r="RY189" t="str">
        <f>IF(KG189=1,RY$8&amp;IF(SUM(KH189:$KK189)=0,"",", "),"")</f>
        <v/>
      </c>
      <c r="RZ189" t="str">
        <f>IF(KH189=1,RZ$8&amp;IF(SUM(KI189:$KK189)=0,"",", "),"")</f>
        <v/>
      </c>
      <c r="SA189" t="str">
        <f>IF(KI189=1,SA$8&amp;IF(SUM(KJ189:$KK189)=0,"",", "),"")</f>
        <v/>
      </c>
      <c r="SB189" t="str">
        <f>IF(KJ189=1,SB$8&amp;IF(SUM(KK189:$KK189)=0,"",", "),"")</f>
        <v/>
      </c>
      <c r="SC189" t="str">
        <f t="shared" si="215"/>
        <v/>
      </c>
    </row>
    <row r="190" spans="1:497" ht="60" customHeight="1" x14ac:dyDescent="0.45">
      <c r="A190" s="62"/>
      <c r="B190" s="212" t="str">
        <f t="shared" si="144"/>
        <v/>
      </c>
      <c r="C190" s="212" t="str">
        <f t="shared" si="203"/>
        <v/>
      </c>
      <c r="D190" s="212" t="str">
        <f t="shared" si="204"/>
        <v/>
      </c>
      <c r="E190" s="212" t="str">
        <f t="shared" si="205"/>
        <v/>
      </c>
      <c r="F190" s="212" t="str">
        <f t="shared" si="206"/>
        <v/>
      </c>
      <c r="G190" s="237" t="str">
        <f>IF('EDCI Data'!B190="","",'EDCI Data'!B190)</f>
        <v/>
      </c>
      <c r="H190" s="238" t="str">
        <f>IF('EDCI Data'!C190="","",'EDCI Data'!C190)</f>
        <v/>
      </c>
      <c r="I190" s="239" t="str">
        <f>IF('EDCI Data'!D190="","",'EDCI Data'!D190)</f>
        <v/>
      </c>
      <c r="J190" s="240" t="str">
        <f>IF('EDCI Data'!E190="","",'EDCI Data'!E190)</f>
        <v/>
      </c>
      <c r="K190" s="237" t="str">
        <f>IF('EDCI Data'!F190="","",'EDCI Data'!F190)</f>
        <v/>
      </c>
      <c r="L190" s="237" t="str">
        <f>IF('EDCI Data'!G190="","",'EDCI Data'!G190)</f>
        <v/>
      </c>
      <c r="M190" s="237" t="str">
        <f>IF('EDCI Data'!H190="","",'EDCI Data'!H190)</f>
        <v/>
      </c>
      <c r="N190" s="237" t="str">
        <f>IF('EDCI Data'!I190="","",'EDCI Data'!I190)</f>
        <v/>
      </c>
      <c r="O190" s="237" t="str">
        <f>IF('EDCI Data'!J190="","",'EDCI Data'!J190)</f>
        <v/>
      </c>
      <c r="P190" s="237" t="str">
        <f>IF('EDCI Data'!K190="","",'EDCI Data'!K190)</f>
        <v/>
      </c>
      <c r="Q190" s="241" t="str">
        <f>IF('EDCI Data'!L190="","",'EDCI Data'!L190)</f>
        <v/>
      </c>
      <c r="R190" s="241" t="str">
        <f>IF('EDCI Data'!M190="","",'EDCI Data'!M190)</f>
        <v/>
      </c>
      <c r="S190" s="237" t="str">
        <f>IF('EDCI Data'!N190="","",'EDCI Data'!N190)</f>
        <v/>
      </c>
      <c r="T190" s="237" t="str">
        <f>IF('EDCI Data'!O190="","",'EDCI Data'!O190)</f>
        <v/>
      </c>
      <c r="U190" s="237" t="str">
        <f>IF('EDCI Data'!P190="","",'EDCI Data'!P190)</f>
        <v/>
      </c>
      <c r="V190" s="237" t="str">
        <f>IF('EDCI Data'!Q190="","",'EDCI Data'!Q190)</f>
        <v/>
      </c>
      <c r="W190" s="242" t="str">
        <f>IF('EDCI Data'!R190="","",'EDCI Data'!R190)</f>
        <v/>
      </c>
      <c r="X190" s="243" t="str">
        <f>IF('EDCI Data'!S190="","",'EDCI Data'!S190)</f>
        <v/>
      </c>
      <c r="Y190" s="243" t="str">
        <f>IF('EDCI Data'!T190="","",'EDCI Data'!T190)</f>
        <v/>
      </c>
      <c r="Z190" s="244" t="str">
        <f>IF('EDCI Data'!U190="","",'EDCI Data'!U190)</f>
        <v/>
      </c>
      <c r="AA190" s="237" t="str">
        <f>IF('EDCI Data'!V190="","",'EDCI Data'!V190)</f>
        <v/>
      </c>
      <c r="AB190" s="244" t="str">
        <f>IF('EDCI Data'!W190="","",'EDCI Data'!W190)</f>
        <v/>
      </c>
      <c r="AC190" s="237" t="str">
        <f>IF('EDCI Data'!X190="","",'EDCI Data'!X190)</f>
        <v/>
      </c>
      <c r="AD190" s="244" t="str">
        <f>IF('EDCI Data'!Y190="","",'EDCI Data'!Y190)</f>
        <v/>
      </c>
      <c r="AE190" s="237" t="str">
        <f>IF('EDCI Data'!Z190="","",'EDCI Data'!Z190)</f>
        <v/>
      </c>
      <c r="AF190" s="237" t="str">
        <f>IF('EDCI Data'!AA190="","",'EDCI Data'!AA190)</f>
        <v/>
      </c>
      <c r="AG190" s="237" t="str">
        <f>IF('EDCI Data'!AB190="","",'EDCI Data'!AB190)</f>
        <v/>
      </c>
      <c r="AH190" s="237" t="str">
        <f>IF('EDCI Data'!AC190="","",'EDCI Data'!AC190)</f>
        <v/>
      </c>
      <c r="AI190" s="237" t="str">
        <f>IF('EDCI Data'!AD190="","",'EDCI Data'!AD190)</f>
        <v/>
      </c>
      <c r="AJ190" s="237" t="str">
        <f>IF('EDCI Data'!AE190="","",'EDCI Data'!AE190)</f>
        <v/>
      </c>
      <c r="AK190" s="237" t="str">
        <f>IF('EDCI Data'!AF190="","",'EDCI Data'!AF190)</f>
        <v/>
      </c>
      <c r="AL190" s="237" t="str">
        <f>IF('EDCI Data'!AG190="","",'EDCI Data'!AG190)</f>
        <v/>
      </c>
      <c r="AM190" s="237" t="str">
        <f>IF('EDCI Data'!AH190="","",'EDCI Data'!AH190)</f>
        <v/>
      </c>
      <c r="AN190" s="237" t="str">
        <f>IF('EDCI Data'!AI190="","",'EDCI Data'!AI190)</f>
        <v/>
      </c>
      <c r="AO190" s="237" t="str">
        <f>IF('EDCI Data'!AJ190="","",'EDCI Data'!AJ190)</f>
        <v/>
      </c>
      <c r="AP190" s="237" t="str">
        <f>IF('EDCI Data'!AK190="","",'EDCI Data'!AK190)</f>
        <v/>
      </c>
      <c r="AQ190" s="237" t="str">
        <f>IF('EDCI Data'!AL190="","",'EDCI Data'!AL190)</f>
        <v/>
      </c>
      <c r="AR190" s="237" t="str">
        <f>IF('EDCI Data'!AM190="","",'EDCI Data'!AM190)</f>
        <v/>
      </c>
      <c r="AS190" s="237" t="str">
        <f>IF('EDCI Data'!AN190="","",'EDCI Data'!AN190)</f>
        <v/>
      </c>
      <c r="AT190" s="237" t="str">
        <f>IF('EDCI Data'!AO190="","",'EDCI Data'!AO190)</f>
        <v/>
      </c>
      <c r="AU190" s="237" t="str">
        <f>IF('EDCI Data'!AP190="","",'EDCI Data'!AP190)</f>
        <v/>
      </c>
      <c r="AV190" s="237" t="str">
        <f>IF('EDCI Data'!AQ190="","",'EDCI Data'!AQ190)</f>
        <v/>
      </c>
      <c r="AW190" s="237" t="str">
        <f>IF('EDCI Data'!AR190="","",'EDCI Data'!AR190)</f>
        <v/>
      </c>
      <c r="AX190" s="237" t="str">
        <f>IF('EDCI Data'!AS190="","",'EDCI Data'!AS190)</f>
        <v/>
      </c>
      <c r="AY190" s="237" t="str">
        <f>IF('EDCI Data'!AT190="","",'EDCI Data'!AT190)</f>
        <v/>
      </c>
      <c r="AZ190" s="237" t="str">
        <f>IF('EDCI Data'!AU190="","",'EDCI Data'!AU190)</f>
        <v/>
      </c>
      <c r="BA190" s="237" t="str">
        <f>IF('EDCI Data'!AV190="","",'EDCI Data'!AV190)</f>
        <v/>
      </c>
      <c r="BB190" s="245" t="str">
        <f>IF('EDCI Data'!AW190="","",'EDCI Data'!AW190)</f>
        <v/>
      </c>
      <c r="BC190" s="245" t="str">
        <f>IF('EDCI Data'!AX190="","",'EDCI Data'!AX190)</f>
        <v/>
      </c>
      <c r="BD190" s="246" t="str">
        <f t="shared" si="207"/>
        <v/>
      </c>
      <c r="BE190" s="247" t="str">
        <f>IF('EDCI Data'!AY190="","",'EDCI Data'!AY190)</f>
        <v/>
      </c>
      <c r="BF190" s="247" t="str">
        <f>IF('EDCI Data'!AZ190="","",'EDCI Data'!AZ190)</f>
        <v/>
      </c>
      <c r="BG190" s="247" t="str">
        <f>IF('EDCI Data'!BA190="","",'EDCI Data'!BA190)</f>
        <v/>
      </c>
      <c r="BH190" s="247" t="str">
        <f>IF('EDCI Data'!BB190="","",'EDCI Data'!BB190)</f>
        <v/>
      </c>
      <c r="BI190" s="247" t="str">
        <f>IF('EDCI Data'!BC190="","",'EDCI Data'!BC190)</f>
        <v/>
      </c>
      <c r="BJ190" s="247" t="str">
        <f>IF('EDCI Data'!BD190="","",'EDCI Data'!BD190)</f>
        <v/>
      </c>
      <c r="BK190" s="247" t="str">
        <f>IF('EDCI Data'!BE190="","",'EDCI Data'!BE190)</f>
        <v/>
      </c>
      <c r="BL190" s="247" t="str">
        <f>IF('EDCI Data'!BF190="","",'EDCI Data'!BF190)</f>
        <v/>
      </c>
      <c r="BM190" s="247" t="str">
        <f>IF('EDCI Data'!BG190="","",'EDCI Data'!BG190)</f>
        <v/>
      </c>
      <c r="BN190" s="248" t="str">
        <f>IF('EDCI Data'!BH190="","",'EDCI Data'!BH190)</f>
        <v/>
      </c>
      <c r="BO190" s="248" t="str">
        <f>IF('EDCI Data'!BI190="","",'EDCI Data'!BI190)</f>
        <v/>
      </c>
      <c r="BP190" s="249" t="str">
        <f>IF('EDCI Data'!BJ190="","",'EDCI Data'!BJ190)</f>
        <v/>
      </c>
      <c r="BQ190" s="248" t="str">
        <f>IF('EDCI Data'!BK190="","",'EDCI Data'!BK190)</f>
        <v/>
      </c>
      <c r="BR190" s="248" t="str">
        <f>IF('EDCI Data'!BL190="","",'EDCI Data'!BL190)</f>
        <v/>
      </c>
      <c r="BS190" s="250" t="str">
        <f>IF('EDCI Data'!BM190="","",'EDCI Data'!BM190)</f>
        <v/>
      </c>
      <c r="BT190" s="251" t="str">
        <f>IF('EDCI Data'!BN190="","",'EDCI Data'!BN190)</f>
        <v/>
      </c>
      <c r="BU190" s="246" t="str">
        <f>IF('EDCI Data'!BO190="","",'EDCI Data'!BO190)</f>
        <v/>
      </c>
      <c r="BV190" s="252">
        <f t="shared" si="208"/>
        <v>0</v>
      </c>
      <c r="BW190" s="252">
        <f t="shared" si="209"/>
        <v>0</v>
      </c>
      <c r="BX190" s="252">
        <f t="shared" si="210"/>
        <v>0</v>
      </c>
      <c r="BY190" s="252">
        <f t="shared" si="211"/>
        <v>0</v>
      </c>
      <c r="BZ190" t="str">
        <f t="shared" si="145"/>
        <v/>
      </c>
      <c r="CA190" s="253"/>
      <c r="CB190"/>
      <c r="CC190"/>
      <c r="CD190"/>
      <c r="CE190" t="str">
        <f t="shared" si="146"/>
        <v/>
      </c>
      <c r="CF190"/>
      <c r="CG190" t="str">
        <f t="shared" si="147"/>
        <v/>
      </c>
      <c r="CH190" t="str">
        <f t="shared" si="148"/>
        <v/>
      </c>
      <c r="CI190" t="str">
        <f t="shared" si="149"/>
        <v/>
      </c>
      <c r="CJ190" t="str">
        <f t="shared" si="150"/>
        <v/>
      </c>
      <c r="CK190"/>
      <c r="CL190"/>
      <c r="CM190" t="str">
        <f t="shared" si="151"/>
        <v/>
      </c>
      <c r="CN190" t="str">
        <f t="shared" si="152"/>
        <v/>
      </c>
      <c r="CO190" t="str">
        <f t="shared" si="153"/>
        <v/>
      </c>
      <c r="CP190" t="str">
        <f t="shared" si="154"/>
        <v/>
      </c>
      <c r="CQ190"/>
      <c r="CR190" t="str" cm="1">
        <f t="array" ref="CR190">IF(COUNTIFS($BZ$10:$BZ$259,$BZ190,$I$10:$I$259,$I190+1)&gt;0,IF(X190&lt;&gt;INDEX(Y$10:Y$259,MATCH(1,INDEX(($BZ190=$BZ$10:$BZ$259)*($I$10:$I$259=$I190+1),0,1),0)),"Number of FTEs in previous year do not align with Number of FTEs in current year across years, by definition these should be equal. Please check and update if required. "&amp;CHAR(10),""),"")</f>
        <v/>
      </c>
      <c r="CS190" t="str" cm="1">
        <f t="array" ref="CS190">IF(COUNTIFS($BZ$10:$BZ$259,$BZ190,$I$10:$I$259,$I190-1)&gt;0,IF(Y190&lt;&gt;INDEX(X$10:X$259,MATCH(1,INDEX(($BZ190=$BZ$10:$BZ$259)*($I$10:$I$259=$I190-1),0,1),0)),"Number of FTEs in previous year do not align with Number of FTEs in current year across years, by definition these should be equal. Please check and update if required. "&amp;CHAR(10),""),"")</f>
        <v/>
      </c>
      <c r="CT190" t="str">
        <f t="shared" si="155"/>
        <v/>
      </c>
      <c r="CU190" t="str">
        <f t="shared" si="156"/>
        <v/>
      </c>
      <c r="CV190"/>
      <c r="CW190" t="str">
        <f t="shared" si="157"/>
        <v/>
      </c>
      <c r="CX190"/>
      <c r="CY190" t="str">
        <f t="shared" si="158"/>
        <v/>
      </c>
      <c r="CZ190"/>
      <c r="DA190" t="str">
        <f t="shared" si="159"/>
        <v/>
      </c>
      <c r="DB190"/>
      <c r="DC190"/>
      <c r="DD190"/>
      <c r="DE190"/>
      <c r="DF190"/>
      <c r="DG190"/>
      <c r="DH190"/>
      <c r="DI190"/>
      <c r="DJ190"/>
      <c r="DK190"/>
      <c r="DL190"/>
      <c r="DM190"/>
      <c r="DN190"/>
      <c r="DO190"/>
      <c r="DP190"/>
      <c r="DQ190"/>
      <c r="DR190"/>
      <c r="DS190"/>
      <c r="DT190"/>
      <c r="DU190"/>
      <c r="DV190"/>
      <c r="DW190"/>
      <c r="DX190" t="str">
        <f t="shared" si="160"/>
        <v/>
      </c>
      <c r="DY190" t="str">
        <f t="shared" si="161"/>
        <v/>
      </c>
      <c r="DZ190" t="str">
        <f t="shared" si="162"/>
        <v/>
      </c>
      <c r="EA190" t="str">
        <f t="shared" si="163"/>
        <v/>
      </c>
      <c r="EB190" t="str">
        <f t="shared" si="164"/>
        <v/>
      </c>
      <c r="EC190" t="str">
        <f t="shared" si="165"/>
        <v/>
      </c>
      <c r="ED190" t="str">
        <f t="shared" si="166"/>
        <v/>
      </c>
      <c r="EE190" t="str">
        <f t="shared" si="167"/>
        <v/>
      </c>
      <c r="EF190" t="str">
        <f t="shared" si="168"/>
        <v/>
      </c>
      <c r="EG190" t="str">
        <f t="shared" si="169"/>
        <v/>
      </c>
      <c r="EH190" t="str">
        <f t="shared" si="170"/>
        <v/>
      </c>
      <c r="EI190" t="str">
        <f t="shared" si="171"/>
        <v/>
      </c>
      <c r="EJ190"/>
      <c r="EK190"/>
      <c r="EL190"/>
      <c r="EM190"/>
      <c r="EN190"/>
      <c r="EO190"/>
      <c r="EP190"/>
      <c r="EQ190" t="str">
        <f t="shared" si="172"/>
        <v/>
      </c>
      <c r="ER190" t="str">
        <f t="shared" si="173"/>
        <v/>
      </c>
      <c r="ES190" t="str">
        <f t="shared" si="174"/>
        <v/>
      </c>
      <c r="ET190"/>
      <c r="EU190" t="str">
        <f t="shared" si="175"/>
        <v/>
      </c>
      <c r="EV190"/>
      <c r="EW190" t="str">
        <f t="shared" si="176"/>
        <v/>
      </c>
      <c r="EX190"/>
      <c r="EY190" t="str">
        <f t="shared" si="177"/>
        <v/>
      </c>
      <c r="EZ190"/>
      <c r="FA190"/>
      <c r="FB190"/>
      <c r="FC190"/>
      <c r="FD190"/>
      <c r="FE190"/>
      <c r="FF190"/>
      <c r="FG190"/>
      <c r="FH190"/>
      <c r="FI190"/>
      <c r="FJ190"/>
      <c r="FK190"/>
      <c r="FL190"/>
      <c r="FM190"/>
      <c r="FN190"/>
      <c r="FO190"/>
      <c r="FP190"/>
      <c r="FQ190"/>
      <c r="FR190"/>
      <c r="FS190"/>
      <c r="FT190"/>
      <c r="FU190"/>
      <c r="FV190" t="str">
        <f t="shared" si="178"/>
        <v/>
      </c>
      <c r="FW190" t="str">
        <f t="shared" si="179"/>
        <v/>
      </c>
      <c r="FX190"/>
      <c r="FY190" t="str">
        <f t="shared" si="180"/>
        <v/>
      </c>
      <c r="FZ190" t="str">
        <f t="shared" si="181"/>
        <v/>
      </c>
      <c r="GA190" t="str">
        <f t="shared" si="182"/>
        <v/>
      </c>
      <c r="GB190" t="str">
        <f t="shared" si="183"/>
        <v/>
      </c>
      <c r="GC190" t="str">
        <f t="shared" si="184"/>
        <v/>
      </c>
      <c r="GD190" t="str">
        <f t="shared" si="185"/>
        <v/>
      </c>
      <c r="GE190" t="str">
        <f t="shared" si="186"/>
        <v/>
      </c>
      <c r="GF190" t="str">
        <f t="shared" si="187"/>
        <v/>
      </c>
      <c r="GG190" t="str">
        <f t="shared" si="188"/>
        <v/>
      </c>
      <c r="GH190"/>
      <c r="GI190"/>
      <c r="GJ190"/>
      <c r="GK190"/>
      <c r="GL190"/>
      <c r="GM190"/>
      <c r="GN190"/>
      <c r="GO190"/>
      <c r="GP190" t="str">
        <f t="shared" si="189"/>
        <v/>
      </c>
      <c r="GQ190" t="str">
        <f t="shared" si="190"/>
        <v/>
      </c>
      <c r="GR190"/>
      <c r="GS190" t="str">
        <f t="shared" si="191"/>
        <v/>
      </c>
      <c r="GT190"/>
      <c r="GU190" t="str">
        <f t="shared" si="192"/>
        <v/>
      </c>
      <c r="GV190"/>
      <c r="GW190" t="str">
        <f t="shared" si="193"/>
        <v/>
      </c>
      <c r="GX190"/>
      <c r="GY190"/>
      <c r="GZ190"/>
      <c r="HA190"/>
      <c r="HB190"/>
      <c r="HC190"/>
      <c r="HD190"/>
      <c r="HE190"/>
      <c r="HF190"/>
      <c r="HG190"/>
      <c r="HH190"/>
      <c r="HI190"/>
      <c r="HJ190"/>
      <c r="HK190"/>
      <c r="HL190"/>
      <c r="HM190"/>
      <c r="HN190"/>
      <c r="HO190"/>
      <c r="HP190"/>
      <c r="HQ190"/>
      <c r="HR190"/>
      <c r="HS190"/>
      <c r="HT190" t="str">
        <f t="shared" si="194"/>
        <v/>
      </c>
      <c r="HU190" t="str">
        <f t="shared" si="195"/>
        <v/>
      </c>
      <c r="HV190"/>
      <c r="HW190"/>
      <c r="HX190"/>
      <c r="HY190"/>
      <c r="HZ190"/>
      <c r="IA190"/>
      <c r="IB190"/>
      <c r="IC190"/>
      <c r="ID190"/>
      <c r="IE190" t="str">
        <f t="shared" si="196"/>
        <v/>
      </c>
      <c r="IF190"/>
      <c r="IG190"/>
      <c r="IH190"/>
      <c r="II190"/>
      <c r="IJ190"/>
      <c r="IK190"/>
      <c r="IL190"/>
      <c r="IM190"/>
      <c r="IN190"/>
      <c r="IO190"/>
      <c r="IP190"/>
      <c r="IQ190" t="str">
        <f t="shared" si="197"/>
        <v/>
      </c>
      <c r="IR190"/>
      <c r="IS190" t="str">
        <f t="shared" si="198"/>
        <v/>
      </c>
      <c r="IT190"/>
      <c r="IU190" t="str">
        <f t="shared" si="199"/>
        <v/>
      </c>
      <c r="IV190"/>
      <c r="IW190"/>
      <c r="IX190"/>
      <c r="IY190"/>
      <c r="IZ190"/>
      <c r="JA190"/>
      <c r="JB190"/>
      <c r="JC190"/>
      <c r="JD190"/>
      <c r="JE190"/>
      <c r="JF190"/>
      <c r="JG190"/>
      <c r="JH190"/>
      <c r="JI190"/>
      <c r="JJ190"/>
      <c r="JK190"/>
      <c r="JL190"/>
      <c r="JM190"/>
      <c r="JN190"/>
      <c r="JO190"/>
      <c r="JP190"/>
      <c r="JQ190"/>
      <c r="JR190" t="str">
        <f t="shared" si="200"/>
        <v/>
      </c>
      <c r="JS190" t="str">
        <f t="shared" si="201"/>
        <v/>
      </c>
      <c r="JT190"/>
      <c r="JU190"/>
      <c r="JV190"/>
      <c r="JW190"/>
      <c r="JX190"/>
      <c r="JY190"/>
      <c r="JZ190"/>
      <c r="KA190"/>
      <c r="KB190"/>
      <c r="KC190" t="str">
        <f t="shared" si="202"/>
        <v/>
      </c>
      <c r="KD190"/>
      <c r="KE190"/>
      <c r="KF190"/>
      <c r="KG190"/>
      <c r="KH190"/>
      <c r="KI190"/>
      <c r="KJ190"/>
      <c r="KK190"/>
      <c r="KL190" t="str">
        <f>IF(CT190=1,KL$8&amp;IF(SUM(CU190:$EQ190)=0,"",", "),"")</f>
        <v/>
      </c>
      <c r="KM190" t="str">
        <f>IF(CU190=1,KM$8&amp;IF(SUM(CV190:$EQ190)=0,"",", "),"")</f>
        <v/>
      </c>
      <c r="KN190" t="str">
        <f>IF(CV190=1,KN$8&amp;IF(SUM(CW190:$EQ190)=0,"",", "),"")</f>
        <v/>
      </c>
      <c r="KO190" t="str">
        <f>IF(CW190=1,KO$8&amp;IF(SUM(CX190:$EQ190)=0,"",", "),"")</f>
        <v/>
      </c>
      <c r="KP190" t="str">
        <f>IF(CX190=1,KP$8&amp;IF(SUM(CY190:$EQ190)=0,"",", "),"")</f>
        <v/>
      </c>
      <c r="KQ190" t="str">
        <f>IF(CY190=1,KQ$8&amp;IF(SUM(CZ190:$EQ190)=0,"",", "),"")</f>
        <v/>
      </c>
      <c r="KR190" t="str">
        <f>IF(CZ190=1,KR$8&amp;IF(SUM(DA190:$EQ190)=0,"",", "),"")</f>
        <v/>
      </c>
      <c r="KS190" t="str">
        <f>IF(DA190=1,KS$8&amp;IF(SUM(DB190:$EQ190)=0,"",", "),"")</f>
        <v/>
      </c>
      <c r="KT190" t="str">
        <f>IF(DB190=1,KT$8&amp;IF(SUM(DC190:$EQ190)=0,"",", "),"")</f>
        <v/>
      </c>
      <c r="KU190" t="str">
        <f>IF(DC190=1,KU$8&amp;IF(SUM(DD190:$EQ190)=0,"",", "),"")</f>
        <v/>
      </c>
      <c r="KV190" t="str">
        <f>IF(DD190=1,KV$8&amp;IF(SUM(DE190:$EQ190)=0,"",", "),"")</f>
        <v/>
      </c>
      <c r="KW190" t="str">
        <f>IF(DE190=1,KW$8&amp;IF(SUM(DF190:$EQ190)=0,"",", "),"")</f>
        <v/>
      </c>
      <c r="KX190" t="str">
        <f>IF(DF190=1,KX$8&amp;IF(SUM(DG190:$EQ190)=0,"",", "),"")</f>
        <v/>
      </c>
      <c r="KY190" t="str">
        <f>IF(DG190=1,KY$8&amp;IF(SUM(DH190:$EQ190)=0,"",", "),"")</f>
        <v/>
      </c>
      <c r="KZ190" t="str">
        <f>IF(DH190=1,KZ$8&amp;IF(SUM(DI190:$EQ190)=0,"",", "),"")</f>
        <v/>
      </c>
      <c r="LA190" t="str">
        <f>IF(DI190=1,LA$8&amp;IF(SUM(DJ190:$EQ190)=0,"",", "),"")</f>
        <v/>
      </c>
      <c r="LB190" t="str">
        <f>IF(DJ190=1,LB$8&amp;IF(SUM(DK190:$EQ190)=0,"",", "),"")</f>
        <v/>
      </c>
      <c r="LC190" t="str">
        <f>IF(DK190=1,LC$8&amp;IF(SUM(DL190:$EQ190)=0,"",", "),"")</f>
        <v/>
      </c>
      <c r="LD190" t="str">
        <f>IF(DL190=1,LD$8&amp;IF(SUM(DM190:$EQ190)=0,"",", "),"")</f>
        <v/>
      </c>
      <c r="LE190" t="str">
        <f>IF(DM190=1,LE$8&amp;IF(SUM(DN190:$EQ190)=0,"",", "),"")</f>
        <v/>
      </c>
      <c r="LF190" t="str">
        <f>IF(DN190=1,LF$8&amp;IF(SUM(DO190:$EQ190)=0,"",", "),"")</f>
        <v/>
      </c>
      <c r="LG190" t="str">
        <f>IF(DO190=1,LG$8&amp;IF(SUM(DP190:$EQ190)=0,"",", "),"")</f>
        <v/>
      </c>
      <c r="LH190" t="str">
        <f>IF(DP190=1,LH$8&amp;IF(SUM(DQ190:$EQ190)=0,"",", "),"")</f>
        <v/>
      </c>
      <c r="LI190" t="str">
        <f>IF(DQ190=1,LI$8&amp;IF(SUM(DR190:$EQ190)=0,"",", "),"")</f>
        <v/>
      </c>
      <c r="LJ190" t="str">
        <f>IF(DR190=1,LJ$8&amp;IF(SUM(DS190:$EQ190)=0,"",", "),"")</f>
        <v/>
      </c>
      <c r="LK190" t="str">
        <f>IF(DS190=1,LK$8&amp;IF(SUM(DT190:$EQ190)=0,"",", "),"")</f>
        <v/>
      </c>
      <c r="LL190" t="str">
        <f>IF(DT190=1,LL$8&amp;IF(SUM(DU190:$EQ190)=0,"",", "),"")</f>
        <v/>
      </c>
      <c r="LM190" t="str">
        <f>IF(DU190=1,LM$8&amp;IF(SUM(DV190:$EQ190)=0,"",", "),"")</f>
        <v/>
      </c>
      <c r="LN190" t="str">
        <f>IF(DV190=1,LN$8&amp;IF(SUM(DW190:$EQ190)=0,"",", "),"")</f>
        <v/>
      </c>
      <c r="LO190" t="str">
        <f>IF(DW190=1,LO$8&amp;IF(SUM(DX190:$EQ190)=0,"",", "),"")</f>
        <v/>
      </c>
      <c r="LP190" t="str">
        <f>IF(DX190=1,LP$8&amp;IF(SUM(DY190:$EQ190)=0,"",", "),"")</f>
        <v/>
      </c>
      <c r="LQ190" t="str">
        <f>IF(DY190=1,LQ$8&amp;IF(SUM(DZ190:$EQ190)=0,"",", "),"")</f>
        <v/>
      </c>
      <c r="LR190" t="str">
        <f>IF(DZ190=1,LR$8&amp;IF(SUM(EA190:$EQ190)=0,"",", "),"")</f>
        <v/>
      </c>
      <c r="LS190" t="str">
        <f>IF(EA190=1,LS$8&amp;IF(SUM(EB190:$EQ190)=0,"",", "),"")</f>
        <v/>
      </c>
      <c r="LT190" t="str">
        <f>IF(EB190=1,LT$8&amp;IF(SUM(EC190:$EQ190)=0,"",", "),"")</f>
        <v/>
      </c>
      <c r="LU190" t="str">
        <f>IF(EC190=1,LU$8&amp;IF(SUM(ED190:$EQ190)=0,"",", "),"")</f>
        <v/>
      </c>
      <c r="LV190" t="str">
        <f>IF(ED190=1,LV$8&amp;IF(SUM(EE190:$EQ190)=0,"",", "),"")</f>
        <v/>
      </c>
      <c r="LW190" t="str">
        <f>IF(EE190=1,LW$8&amp;IF(SUM(EF190:$EQ190)=0,"",", "),"")</f>
        <v/>
      </c>
      <c r="LX190" t="str">
        <f>IF(EF190=1,LX$8&amp;IF(SUM(EG190:$EQ190)=0,"",", "),"")</f>
        <v/>
      </c>
      <c r="LY190" t="str">
        <f>IF(EG190=1,LY$8&amp;IF(SUM(EH190:$EQ190)=0,"",", "),"")</f>
        <v/>
      </c>
      <c r="LZ190" t="str">
        <f>IF(EH190=1,LZ$8&amp;IF(SUM(EI190:$EQ190)=0,"",", "),"")</f>
        <v/>
      </c>
      <c r="MA190" t="str">
        <f>IF(EI190=1,MA$8&amp;IF(SUM(EJ190:$EQ190)=0,"",", "),"")</f>
        <v/>
      </c>
      <c r="MB190" t="str">
        <f>IF(EJ190=1,MB$8&amp;IF(SUM(EK190:$EQ190)=0,"",", "),"")</f>
        <v/>
      </c>
      <c r="MC190" t="str">
        <f>IF(EK190=1,MC$8&amp;IF(SUM(EL190:$EQ190)=0,"",", "),"")</f>
        <v/>
      </c>
      <c r="MD190" t="str">
        <f>IF(EL190=1,MD$8&amp;IF(SUM(EM190:$EQ190)=0,"",", "),"")</f>
        <v/>
      </c>
      <c r="ME190" t="str">
        <f>IF(EM190=1,ME$8&amp;IF(SUM(EN190:$EQ190)=0,"",", "),"")</f>
        <v/>
      </c>
      <c r="MF190" t="str">
        <f>IF(EN190=1,MF$8&amp;IF(SUM(EO190:$EQ190)=0,"",", "),"")</f>
        <v/>
      </c>
      <c r="MG190" t="str">
        <f>IF(EO190=1,MG$8&amp;IF(SUM(EP190:$EQ190)=0,"",", "),"")</f>
        <v/>
      </c>
      <c r="MH190" t="str">
        <f>IF(EP190=1,MH$8&amp;IF(SUM(EQ190:$EQ190)=0,"",", "),"")</f>
        <v/>
      </c>
      <c r="MI190" t="str">
        <f t="shared" si="212"/>
        <v/>
      </c>
      <c r="MJ190" t="str">
        <f>IF(ER190=1,MJ$8&amp;IF(SUM(ES190:$GO190)=0,"",", "),"")</f>
        <v/>
      </c>
      <c r="MK190" t="str">
        <f>IF(ES190=1,MK$8&amp;IF(SUM(ET190:$GO190)=0,"",", "),"")</f>
        <v/>
      </c>
      <c r="ML190" t="str">
        <f>IF(ET190=1,ML$8&amp;IF(SUM(EU190:$GO190)=0,"",", "),"")</f>
        <v/>
      </c>
      <c r="MM190" t="str">
        <f>IF(EU190=1,MM$8&amp;IF(SUM(EV190:$GO190)=0,"",", "),"")</f>
        <v/>
      </c>
      <c r="MN190" t="str">
        <f>IF(EV190=1,MN$8&amp;IF(SUM(EW190:$GO190)=0,"",", "),"")</f>
        <v/>
      </c>
      <c r="MO190" t="str">
        <f>IF(EW190=1,MO$8&amp;IF(SUM(EX190:$GO190)=0,"",", "),"")</f>
        <v/>
      </c>
      <c r="MP190" t="str">
        <f>IF(EX190=1,MP$8&amp;IF(SUM(EY190:$GO190)=0,"",", "),"")</f>
        <v/>
      </c>
      <c r="MQ190" t="str">
        <f>IF(EY190=1,MQ$8&amp;IF(SUM(EZ190:$GO190)=0,"",", "),"")</f>
        <v/>
      </c>
      <c r="MR190" t="str">
        <f>IF(EZ190=1,MR$8&amp;IF(SUM(FA190:$GO190)=0,"",", "),"")</f>
        <v/>
      </c>
      <c r="MS190" t="str">
        <f>IF(FA190=1,MS$8&amp;IF(SUM(FB190:$GO190)=0,"",", "),"")</f>
        <v/>
      </c>
      <c r="MT190" t="str">
        <f>IF(FB190=1,MT$8&amp;IF(SUM(FC190:$GO190)=0,"",", "),"")</f>
        <v/>
      </c>
      <c r="MU190" t="str">
        <f>IF(FC190=1,MU$8&amp;IF(SUM(FD190:$GO190)=0,"",", "),"")</f>
        <v/>
      </c>
      <c r="MV190" t="str">
        <f>IF(FD190=1,MV$8&amp;IF(SUM(FE190:$GO190)=0,"",", "),"")</f>
        <v/>
      </c>
      <c r="MW190" t="str">
        <f>IF(FE190=1,MW$8&amp;IF(SUM(FF190:$GO190)=0,"",", "),"")</f>
        <v/>
      </c>
      <c r="MX190" t="str">
        <f>IF(FF190=1,MX$8&amp;IF(SUM(FG190:$GO190)=0,"",", "),"")</f>
        <v/>
      </c>
      <c r="MY190" t="str">
        <f>IF(FG190=1,MY$8&amp;IF(SUM(FH190:$GO190)=0,"",", "),"")</f>
        <v/>
      </c>
      <c r="MZ190" t="str">
        <f>IF(FH190=1,MZ$8&amp;IF(SUM(FI190:$GO190)=0,"",", "),"")</f>
        <v/>
      </c>
      <c r="NA190" t="str">
        <f>IF(FI190=1,NA$8&amp;IF(SUM(FJ190:$GO190)=0,"",", "),"")</f>
        <v/>
      </c>
      <c r="NB190" t="str">
        <f>IF(FJ190=1,NB$8&amp;IF(SUM(FK190:$GO190)=0,"",", "),"")</f>
        <v/>
      </c>
      <c r="NC190" t="str">
        <f>IF(FK190=1,NC$8&amp;IF(SUM(FL190:$GO190)=0,"",", "),"")</f>
        <v/>
      </c>
      <c r="ND190" t="str">
        <f>IF(FL190=1,ND$8&amp;IF(SUM(FM190:$GO190)=0,"",", "),"")</f>
        <v/>
      </c>
      <c r="NE190" t="str">
        <f>IF(FM190=1,NE$8&amp;IF(SUM(FN190:$GO190)=0,"",", "),"")</f>
        <v/>
      </c>
      <c r="NF190" t="str">
        <f>IF(FN190=1,NF$8&amp;IF(SUM(FO190:$GO190)=0,"",", "),"")</f>
        <v/>
      </c>
      <c r="NG190" t="str">
        <f>IF(FO190=1,NG$8&amp;IF(SUM(FP190:$GO190)=0,"",", "),"")</f>
        <v/>
      </c>
      <c r="NH190" t="str">
        <f>IF(FP190=1,NH$8&amp;IF(SUM(FQ190:$GO190)=0,"",", "),"")</f>
        <v/>
      </c>
      <c r="NI190" t="str">
        <f>IF(FQ190=1,NI$8&amp;IF(SUM(FR190:$GO190)=0,"",", "),"")</f>
        <v/>
      </c>
      <c r="NJ190" t="str">
        <f>IF(FR190=1,NJ$8&amp;IF(SUM(FS190:$GO190)=0,"",", "),"")</f>
        <v/>
      </c>
      <c r="NK190" t="str">
        <f>IF(FS190=1,NK$8&amp;IF(SUM(FT190:$GO190)=0,"",", "),"")</f>
        <v/>
      </c>
      <c r="NL190" t="str">
        <f>IF(FT190=1,NL$8&amp;IF(SUM(FU190:$GO190)=0,"",", "),"")</f>
        <v/>
      </c>
      <c r="NM190" t="str">
        <f>IF(FU190=1,NM$8&amp;IF(SUM(FV190:$GO190)=0,"",", "),"")</f>
        <v/>
      </c>
      <c r="NN190" t="str">
        <f>IF(FV190=1,NN$8&amp;IF(SUM(FW190:$GO190)=0,"",", "),"")</f>
        <v/>
      </c>
      <c r="NO190" t="str">
        <f>IF(FW190=1,NO$8&amp;IF(SUM(FX190:$GO190)=0,"",", "),"")</f>
        <v/>
      </c>
      <c r="NP190" t="str">
        <f>IF(FX190=1,NP$8&amp;IF(SUM(FY190:$GO190)=0,"",", "),"")</f>
        <v/>
      </c>
      <c r="NQ190" t="str">
        <f>IF(FY190=1,NQ$8&amp;IF(SUM(FZ190:$GO190)=0,"",", "),"")</f>
        <v/>
      </c>
      <c r="NR190" t="str">
        <f>IF(FZ190=1,NR$8&amp;IF(SUM(GA190:$GO190)=0,"",", "),"")</f>
        <v/>
      </c>
      <c r="NS190" t="str">
        <f>IF(GA190=1,NS$8&amp;IF(SUM(GB190:$GO190)=0,"",", "),"")</f>
        <v/>
      </c>
      <c r="NT190" t="str">
        <f>IF(GB190=1,NT$8&amp;IF(SUM(GC190:$GO190)=0,"",", "),"")</f>
        <v/>
      </c>
      <c r="NU190" t="str">
        <f>IF(GC190=1,NU$8&amp;IF(SUM(GD190:$GO190)=0,"",", "),"")</f>
        <v/>
      </c>
      <c r="NV190" t="str">
        <f>IF(GD190=1,NV$8&amp;IF(SUM(GE190:$GO190)=0,"",", "),"")</f>
        <v/>
      </c>
      <c r="NW190" t="str">
        <f>IF(GE190=1,NW$8&amp;IF(SUM(GF190:$GO190)=0,"",", "),"")</f>
        <v/>
      </c>
      <c r="NX190" t="str">
        <f>IF(GF190=1,NX$8&amp;IF(SUM(GG190:$GO190)=0,"",", "),"")</f>
        <v/>
      </c>
      <c r="NY190" t="str">
        <f>IF(GG190=1,NY$8&amp;IF(SUM(GH190:$GO190)=0,"",", "),"")</f>
        <v/>
      </c>
      <c r="NZ190" t="str">
        <f>IF(GH190=1,NZ$8&amp;IF(SUM(GI190:$GO190)=0,"",", "),"")</f>
        <v/>
      </c>
      <c r="OA190" t="str">
        <f>IF(GI190=1,OA$8&amp;IF(SUM(GJ190:$GO190)=0,"",", "),"")</f>
        <v/>
      </c>
      <c r="OB190" t="str">
        <f>IF(GJ190=1,OB$8&amp;IF(SUM(GK190:$GO190)=0,"",", "),"")</f>
        <v/>
      </c>
      <c r="OC190" t="str">
        <f>IF(GK190=1,OC$8&amp;IF(SUM(GL190:$GO190)=0,"",", "),"")</f>
        <v/>
      </c>
      <c r="OD190" t="str">
        <f>IF(GL190=1,OD$8&amp;IF(SUM(GM190:$GO190)=0,"",", "),"")</f>
        <v/>
      </c>
      <c r="OE190" t="str">
        <f>IF(GM190=1,OE$8&amp;IF(SUM(GN190:$GO190)=0,"",", "),"")</f>
        <v/>
      </c>
      <c r="OF190" t="str">
        <f>IF(GN190=1,OF$8&amp;IF(SUM(GO190:$GO190)=0,"",", "),"")</f>
        <v/>
      </c>
      <c r="OG190" t="str">
        <f t="shared" si="213"/>
        <v/>
      </c>
      <c r="OH190" t="str">
        <f>IF(GP190=1,OH$8&amp;IF(SUM(GQ190:$IM190)=0,"",", "),"")</f>
        <v/>
      </c>
      <c r="OI190" t="str">
        <f>IF(GQ190=1,OI$8&amp;IF(SUM(GR190:$IM190)=0,"",", "),"")</f>
        <v/>
      </c>
      <c r="OJ190" t="str">
        <f>IF(GR190=1,OJ$8&amp;IF(SUM(GS190:$IM190)=0,"",", "),"")</f>
        <v/>
      </c>
      <c r="OK190" t="str">
        <f>IF(GS190=1,OK$8&amp;IF(SUM(GT190:$IM190)=0,"",", "),"")</f>
        <v/>
      </c>
      <c r="OL190" t="str">
        <f>IF(GT190=1,OL$8&amp;IF(SUM(GU190:$IM190)=0,"",", "),"")</f>
        <v/>
      </c>
      <c r="OM190" t="str">
        <f>IF(GU190=1,OM$8&amp;IF(SUM(GV190:$IM190)=0,"",", "),"")</f>
        <v/>
      </c>
      <c r="ON190" t="str">
        <f>IF(GV190=1,ON$8&amp;IF(SUM(GW190:$IM190)=0,"",", "),"")</f>
        <v/>
      </c>
      <c r="OO190" t="str">
        <f>IF(GW190=1,OO$8&amp;IF(SUM(GX190:$IM190)=0,"",", "),"")</f>
        <v/>
      </c>
      <c r="OP190" t="str">
        <f>IF(GX190=1,OP$8&amp;IF(SUM(GY190:$IM190)=0,"",", "),"")</f>
        <v/>
      </c>
      <c r="OQ190" t="str">
        <f>IF(GY190=1,OQ$8&amp;IF(SUM(GZ190:$IM190)=0,"",", "),"")</f>
        <v/>
      </c>
      <c r="OR190" t="str">
        <f>IF(GZ190=1,OR$8&amp;IF(SUM(HA190:$IM190)=0,"",", "),"")</f>
        <v/>
      </c>
      <c r="OS190" t="str">
        <f>IF(HA190=1,OS$8&amp;IF(SUM(HB190:$IM190)=0,"",", "),"")</f>
        <v/>
      </c>
      <c r="OT190" t="str">
        <f>IF(HB190=1,OT$8&amp;IF(SUM(HC190:$IM190)=0,"",", "),"")</f>
        <v/>
      </c>
      <c r="OU190" t="str">
        <f>IF(HC190=1,OU$8&amp;IF(SUM(HD190:$IM190)=0,"",", "),"")</f>
        <v/>
      </c>
      <c r="OV190" t="str">
        <f>IF(HD190=1,OV$8&amp;IF(SUM(HE190:$IM190)=0,"",", "),"")</f>
        <v/>
      </c>
      <c r="OW190" t="str">
        <f>IF(HE190=1,OW$8&amp;IF(SUM(HF190:$IM190)=0,"",", "),"")</f>
        <v/>
      </c>
      <c r="OX190" t="str">
        <f>IF(HF190=1,OX$8&amp;IF(SUM(HG190:$IM190)=0,"",", "),"")</f>
        <v/>
      </c>
      <c r="OY190" t="str">
        <f>IF(HG190=1,OY$8&amp;IF(SUM(HH190:$IM190)=0,"",", "),"")</f>
        <v/>
      </c>
      <c r="OZ190" t="str">
        <f>IF(HH190=1,OZ$8&amp;IF(SUM(HI190:$IM190)=0,"",", "),"")</f>
        <v/>
      </c>
      <c r="PA190" t="str">
        <f>IF(HI190=1,PA$8&amp;IF(SUM(HJ190:$IM190)=0,"",", "),"")</f>
        <v/>
      </c>
      <c r="PB190" t="str">
        <f>IF(HJ190=1,PB$8&amp;IF(SUM(HK190:$IM190)=0,"",", "),"")</f>
        <v/>
      </c>
      <c r="PC190" t="str">
        <f>IF(HK190=1,PC$8&amp;IF(SUM(HL190:$IM190)=0,"",", "),"")</f>
        <v/>
      </c>
      <c r="PD190" t="str">
        <f>IF(HL190=1,PD$8&amp;IF(SUM(HM190:$IM190)=0,"",", "),"")</f>
        <v/>
      </c>
      <c r="PE190" t="str">
        <f>IF(HM190=1,PE$8&amp;IF(SUM(HN190:$IM190)=0,"",", "),"")</f>
        <v/>
      </c>
      <c r="PF190" t="str">
        <f>IF(HN190=1,PF$8&amp;IF(SUM(HO190:$IM190)=0,"",", "),"")</f>
        <v/>
      </c>
      <c r="PG190" t="str">
        <f>IF(HO190=1,PG$8&amp;IF(SUM(HP190:$IM190)=0,"",", "),"")</f>
        <v/>
      </c>
      <c r="PH190" t="str">
        <f>IF(HP190=1,PH$8&amp;IF(SUM(HQ190:$IM190)=0,"",", "),"")</f>
        <v/>
      </c>
      <c r="PI190" t="str">
        <f>IF(HQ190=1,PI$8&amp;IF(SUM(HR190:$IM190)=0,"",", "),"")</f>
        <v/>
      </c>
      <c r="PJ190" t="str">
        <f>IF(HR190=1,PJ$8&amp;IF(SUM(HS190:$IM190)=0,"",", "),"")</f>
        <v/>
      </c>
      <c r="PK190" t="str">
        <f>IF(HS190=1,PK$8&amp;IF(SUM(HT190:$IM190)=0,"",", "),"")</f>
        <v/>
      </c>
      <c r="PL190" t="str">
        <f>IF(HT190=1,PL$8&amp;IF(SUM(HU190:$IM190)=0,"",", "),"")</f>
        <v/>
      </c>
      <c r="PM190" t="str">
        <f>IF(HU190=1,PM$8&amp;IF(SUM(HV190:$IM190)=0,"",", "),"")</f>
        <v/>
      </c>
      <c r="PN190" t="str">
        <f>IF(HV190=1,PN$8&amp;IF(SUM(HW190:$IM190)=0,"",", "),"")</f>
        <v/>
      </c>
      <c r="PO190" t="str">
        <f>IF(HW190=1,PO$8&amp;IF(SUM(HX190:$IM190)=0,"",", "),"")</f>
        <v/>
      </c>
      <c r="PP190" t="str">
        <f>IF(HX190=1,PP$8&amp;IF(SUM(HY190:$IM190)=0,"",", "),"")</f>
        <v/>
      </c>
      <c r="PQ190" t="str">
        <f>IF(HY190=1,PQ$8&amp;IF(SUM(HZ190:$IM190)=0,"",", "),"")</f>
        <v/>
      </c>
      <c r="PR190" t="str">
        <f>IF(HZ190=1,PR$8&amp;IF(SUM(IA190:$IM190)=0,"",", "),"")</f>
        <v/>
      </c>
      <c r="PS190" t="str">
        <f>IF(IA190=1,PS$8&amp;IF(SUM(IB190:$IM190)=0,"",", "),"")</f>
        <v/>
      </c>
      <c r="PT190" t="str">
        <f>IF(IB190=1,PT$8&amp;IF(SUM(IC190:$IM190)=0,"",", "),"")</f>
        <v/>
      </c>
      <c r="PU190" t="str">
        <f>IF(IC190=1,PU$8&amp;IF(SUM(ID190:$IM190)=0,"",", "),"")</f>
        <v/>
      </c>
      <c r="PV190" t="str">
        <f>IF(ID190=1,PV$8&amp;IF(SUM(IE190:$IM190)=0,"",", "),"")</f>
        <v/>
      </c>
      <c r="PW190" t="str">
        <f>IF(IE190=1,PW$8&amp;IF(SUM(IF190:$IM190)=0,"",", "),"")</f>
        <v/>
      </c>
      <c r="PX190" t="str">
        <f>IF(IF190=1,PX$8&amp;IF(SUM(IG190:$IM190)=0,"",", "),"")</f>
        <v/>
      </c>
      <c r="PY190" t="str">
        <f>IF(IG190=1,PY$8&amp;IF(SUM(IH190:$IM190)=0,"",", "),"")</f>
        <v/>
      </c>
      <c r="PZ190" t="str">
        <f>IF(IH190=1,PZ$8&amp;IF(SUM(II190:$IM190)=0,"",", "),"")</f>
        <v/>
      </c>
      <c r="QA190" t="str">
        <f>IF(II190=1,QA$8&amp;IF(SUM(IJ190:$IM190)=0,"",", "),"")</f>
        <v/>
      </c>
      <c r="QB190" t="str">
        <f>IF(IJ190=1,QB$8&amp;IF(SUM(IK190:$IM190)=0,"",", "),"")</f>
        <v/>
      </c>
      <c r="QC190" t="str">
        <f>IF(IK190=1,QC$8&amp;IF(SUM(IL190:$IM190)=0,"",", "),"")</f>
        <v/>
      </c>
      <c r="QD190" t="str">
        <f>IF(IL190=1,QD$8&amp;IF(SUM(IM190:$IM190)=0,"",", "),"")</f>
        <v/>
      </c>
      <c r="QE190" t="str">
        <f t="shared" si="214"/>
        <v/>
      </c>
      <c r="QF190" t="str">
        <f>IF(IN190=1,QF$8&amp;IF(SUM(IO190:$KK190)=0,"",", "),"")</f>
        <v/>
      </c>
      <c r="QG190" t="str">
        <f>IF(IO190=1,QG$8&amp;IF(SUM(IP190:$KK190)=0,"",", "),"")</f>
        <v/>
      </c>
      <c r="QH190" t="str">
        <f>IF(IP190=1,QH$8&amp;IF(SUM(IQ190:$KK190)=0,"",", "),"")</f>
        <v/>
      </c>
      <c r="QI190" t="str">
        <f>IF(IQ190=1,QI$8&amp;IF(SUM(IR190:$KK190)=0,"",", "),"")</f>
        <v/>
      </c>
      <c r="QJ190" t="str">
        <f>IF(IR190=1,QJ$8&amp;IF(SUM(IS190:$KK190)=0,"",", "),"")</f>
        <v/>
      </c>
      <c r="QK190" t="str">
        <f>IF(IS190=1,QK$8&amp;IF(SUM(IT190:$KK190)=0,"",", "),"")</f>
        <v/>
      </c>
      <c r="QL190" t="str">
        <f>IF(IT190=1,QL$8&amp;IF(SUM(IU190:$KK190)=0,"",", "),"")</f>
        <v/>
      </c>
      <c r="QM190" t="str">
        <f>IF(IU190=1,QM$8&amp;IF(SUM(IV190:$KK190)=0,"",", "),"")</f>
        <v/>
      </c>
      <c r="QN190" t="str">
        <f>IF(IV190=1,QN$8&amp;IF(SUM(IW190:$KK190)=0,"",", "),"")</f>
        <v/>
      </c>
      <c r="QO190" t="str">
        <f>IF(IW190=1,QO$8&amp;IF(SUM(IX190:$KK190)=0,"",", "),"")</f>
        <v/>
      </c>
      <c r="QP190" t="str">
        <f>IF(IX190=1,QP$8&amp;IF(SUM(IY190:$KK190)=0,"",", "),"")</f>
        <v/>
      </c>
      <c r="QQ190" t="str">
        <f>IF(IY190=1,QQ$8&amp;IF(SUM(IZ190:$KK190)=0,"",", "),"")</f>
        <v/>
      </c>
      <c r="QR190" t="str">
        <f>IF(IZ190=1,QR$8&amp;IF(SUM(JA190:$KK190)=0,"",", "),"")</f>
        <v/>
      </c>
      <c r="QS190" t="str">
        <f>IF(JA190=1,QS$8&amp;IF(SUM(JB190:$KK190)=0,"",", "),"")</f>
        <v/>
      </c>
      <c r="QT190" t="str">
        <f>IF(JB190=1,QT$8&amp;IF(SUM(JC190:$KK190)=0,"",", "),"")</f>
        <v/>
      </c>
      <c r="QU190" t="str">
        <f>IF(JC190=1,QU$8&amp;IF(SUM(JD190:$KK190)=0,"",", "),"")</f>
        <v/>
      </c>
      <c r="QV190" t="str">
        <f>IF(JD190=1,QV$8&amp;IF(SUM(JE190:$KK190)=0,"",", "),"")</f>
        <v/>
      </c>
      <c r="QW190" t="str">
        <f>IF(JE190=1,QW$8&amp;IF(SUM(JF190:$KK190)=0,"",", "),"")</f>
        <v/>
      </c>
      <c r="QX190" t="str">
        <f>IF(JF190=1,QX$8&amp;IF(SUM(JG190:$KK190)=0,"",", "),"")</f>
        <v/>
      </c>
      <c r="QY190" t="str">
        <f>IF(JG190=1,QY$8&amp;IF(SUM(JH190:$KK190)=0,"",", "),"")</f>
        <v/>
      </c>
      <c r="QZ190" t="str">
        <f>IF(JH190=1,QZ$8&amp;IF(SUM(JI190:$KK190)=0,"",", "),"")</f>
        <v/>
      </c>
      <c r="RA190" t="str">
        <f>IF(JI190=1,RA$8&amp;IF(SUM(JJ190:$KK190)=0,"",", "),"")</f>
        <v/>
      </c>
      <c r="RB190" t="str">
        <f>IF(JJ190=1,RB$8&amp;IF(SUM(JK190:$KK190)=0,"",", "),"")</f>
        <v/>
      </c>
      <c r="RC190" t="str">
        <f>IF(JK190=1,RC$8&amp;IF(SUM(JL190:$KK190)=0,"",", "),"")</f>
        <v/>
      </c>
      <c r="RD190" t="str">
        <f>IF(JL190=1,RD$8&amp;IF(SUM(JM190:$KK190)=0,"",", "),"")</f>
        <v/>
      </c>
      <c r="RE190" t="str">
        <f>IF(JM190=1,RE$8&amp;IF(SUM(JN190:$KK190)=0,"",", "),"")</f>
        <v/>
      </c>
      <c r="RF190" t="str">
        <f>IF(JN190=1,RF$8&amp;IF(SUM(JO190:$KK190)=0,"",", "),"")</f>
        <v/>
      </c>
      <c r="RG190" t="str">
        <f>IF(JO190=1,RG$8&amp;IF(SUM(JP190:$KK190)=0,"",", "),"")</f>
        <v/>
      </c>
      <c r="RH190" t="str">
        <f>IF(JP190=1,RH$8&amp;IF(SUM(JQ190:$KK190)=0,"",", "),"")</f>
        <v/>
      </c>
      <c r="RI190" t="str">
        <f>IF(JQ190=1,RI$8&amp;IF(SUM(JR190:$KK190)=0,"",", "),"")</f>
        <v/>
      </c>
      <c r="RJ190" t="str">
        <f>IF(JR190=1,RJ$8&amp;IF(SUM(JS190:$KK190)=0,"",", "),"")</f>
        <v/>
      </c>
      <c r="RK190" t="str">
        <f>IF(JS190=1,RK$8&amp;IF(SUM(JT190:$KK190)=0,"",", "),"")</f>
        <v/>
      </c>
      <c r="RL190" t="str">
        <f>IF(JT190=1,RL$8&amp;IF(SUM(JU190:$KK190)=0,"",", "),"")</f>
        <v/>
      </c>
      <c r="RM190" t="str">
        <f>IF(JU190=1,RM$8&amp;IF(SUM(JV190:$KK190)=0,"",", "),"")</f>
        <v/>
      </c>
      <c r="RN190" t="str">
        <f>IF(JV190=1,RN$8&amp;IF(SUM(JW190:$KK190)=0,"",", "),"")</f>
        <v/>
      </c>
      <c r="RO190" t="str">
        <f>IF(JW190=1,RO$8&amp;IF(SUM(JX190:$KK190)=0,"",", "),"")</f>
        <v/>
      </c>
      <c r="RP190" t="str">
        <f>IF(JX190=1,RP$8&amp;IF(SUM(JY190:$KK190)=0,"",", "),"")</f>
        <v/>
      </c>
      <c r="RQ190" t="str">
        <f>IF(JY190=1,RQ$8&amp;IF(SUM(JZ190:$KK190)=0,"",", "),"")</f>
        <v/>
      </c>
      <c r="RR190" t="str">
        <f>IF(JZ190=1,RR$8&amp;IF(SUM(KA190:$KK190)=0,"",", "),"")</f>
        <v/>
      </c>
      <c r="RS190" t="str">
        <f>IF(KA190=1,RS$8&amp;IF(SUM(KB190:$KK190)=0,"",", "),"")</f>
        <v/>
      </c>
      <c r="RT190" t="str">
        <f>IF(KB190=1,RT$8&amp;IF(SUM(KC190:$KK190)=0,"",", "),"")</f>
        <v/>
      </c>
      <c r="RU190" t="str">
        <f>IF(KC190=1,RU$8&amp;IF(SUM(KD190:$KK190)=0,"",", "),"")</f>
        <v/>
      </c>
      <c r="RV190" t="str">
        <f>IF(KD190=1,RV$8&amp;IF(SUM(KE190:$KK190)=0,"",", "),"")</f>
        <v/>
      </c>
      <c r="RW190" t="str">
        <f>IF(KE190=1,RW$8&amp;IF(SUM(KF190:$KK190)=0,"",", "),"")</f>
        <v/>
      </c>
      <c r="RX190" t="str">
        <f>IF(KF190=1,RX$8&amp;IF(SUM(KG190:$KK190)=0,"",", "),"")</f>
        <v/>
      </c>
      <c r="RY190" t="str">
        <f>IF(KG190=1,RY$8&amp;IF(SUM(KH190:$KK190)=0,"",", "),"")</f>
        <v/>
      </c>
      <c r="RZ190" t="str">
        <f>IF(KH190=1,RZ$8&amp;IF(SUM(KI190:$KK190)=0,"",", "),"")</f>
        <v/>
      </c>
      <c r="SA190" t="str">
        <f>IF(KI190=1,SA$8&amp;IF(SUM(KJ190:$KK190)=0,"",", "),"")</f>
        <v/>
      </c>
      <c r="SB190" t="str">
        <f>IF(KJ190=1,SB$8&amp;IF(SUM(KK190:$KK190)=0,"",", "),"")</f>
        <v/>
      </c>
      <c r="SC190" t="str">
        <f t="shared" si="215"/>
        <v/>
      </c>
    </row>
    <row r="191" spans="1:497" ht="60" customHeight="1" x14ac:dyDescent="0.45">
      <c r="A191" s="62"/>
      <c r="B191" s="212" t="str">
        <f t="shared" si="144"/>
        <v/>
      </c>
      <c r="C191" s="212" t="str">
        <f t="shared" si="203"/>
        <v/>
      </c>
      <c r="D191" s="212" t="str">
        <f t="shared" si="204"/>
        <v/>
      </c>
      <c r="E191" s="212" t="str">
        <f t="shared" si="205"/>
        <v/>
      </c>
      <c r="F191" s="212" t="str">
        <f t="shared" si="206"/>
        <v/>
      </c>
      <c r="G191" s="237" t="str">
        <f>IF('EDCI Data'!B191="","",'EDCI Data'!B191)</f>
        <v/>
      </c>
      <c r="H191" s="238" t="str">
        <f>IF('EDCI Data'!C191="","",'EDCI Data'!C191)</f>
        <v/>
      </c>
      <c r="I191" s="239" t="str">
        <f>IF('EDCI Data'!D191="","",'EDCI Data'!D191)</f>
        <v/>
      </c>
      <c r="J191" s="240" t="str">
        <f>IF('EDCI Data'!E191="","",'EDCI Data'!E191)</f>
        <v/>
      </c>
      <c r="K191" s="237" t="str">
        <f>IF('EDCI Data'!F191="","",'EDCI Data'!F191)</f>
        <v/>
      </c>
      <c r="L191" s="237" t="str">
        <f>IF('EDCI Data'!G191="","",'EDCI Data'!G191)</f>
        <v/>
      </c>
      <c r="M191" s="237" t="str">
        <f>IF('EDCI Data'!H191="","",'EDCI Data'!H191)</f>
        <v/>
      </c>
      <c r="N191" s="237" t="str">
        <f>IF('EDCI Data'!I191="","",'EDCI Data'!I191)</f>
        <v/>
      </c>
      <c r="O191" s="237" t="str">
        <f>IF('EDCI Data'!J191="","",'EDCI Data'!J191)</f>
        <v/>
      </c>
      <c r="P191" s="237" t="str">
        <f>IF('EDCI Data'!K191="","",'EDCI Data'!K191)</f>
        <v/>
      </c>
      <c r="Q191" s="241" t="str">
        <f>IF('EDCI Data'!L191="","",'EDCI Data'!L191)</f>
        <v/>
      </c>
      <c r="R191" s="241" t="str">
        <f>IF('EDCI Data'!M191="","",'EDCI Data'!M191)</f>
        <v/>
      </c>
      <c r="S191" s="237" t="str">
        <f>IF('EDCI Data'!N191="","",'EDCI Data'!N191)</f>
        <v/>
      </c>
      <c r="T191" s="237" t="str">
        <f>IF('EDCI Data'!O191="","",'EDCI Data'!O191)</f>
        <v/>
      </c>
      <c r="U191" s="237" t="str">
        <f>IF('EDCI Data'!P191="","",'EDCI Data'!P191)</f>
        <v/>
      </c>
      <c r="V191" s="237" t="str">
        <f>IF('EDCI Data'!Q191="","",'EDCI Data'!Q191)</f>
        <v/>
      </c>
      <c r="W191" s="242" t="str">
        <f>IF('EDCI Data'!R191="","",'EDCI Data'!R191)</f>
        <v/>
      </c>
      <c r="X191" s="243" t="str">
        <f>IF('EDCI Data'!S191="","",'EDCI Data'!S191)</f>
        <v/>
      </c>
      <c r="Y191" s="243" t="str">
        <f>IF('EDCI Data'!T191="","",'EDCI Data'!T191)</f>
        <v/>
      </c>
      <c r="Z191" s="244" t="str">
        <f>IF('EDCI Data'!U191="","",'EDCI Data'!U191)</f>
        <v/>
      </c>
      <c r="AA191" s="237" t="str">
        <f>IF('EDCI Data'!V191="","",'EDCI Data'!V191)</f>
        <v/>
      </c>
      <c r="AB191" s="244" t="str">
        <f>IF('EDCI Data'!W191="","",'EDCI Data'!W191)</f>
        <v/>
      </c>
      <c r="AC191" s="237" t="str">
        <f>IF('EDCI Data'!X191="","",'EDCI Data'!X191)</f>
        <v/>
      </c>
      <c r="AD191" s="244" t="str">
        <f>IF('EDCI Data'!Y191="","",'EDCI Data'!Y191)</f>
        <v/>
      </c>
      <c r="AE191" s="237" t="str">
        <f>IF('EDCI Data'!Z191="","",'EDCI Data'!Z191)</f>
        <v/>
      </c>
      <c r="AF191" s="237" t="str">
        <f>IF('EDCI Data'!AA191="","",'EDCI Data'!AA191)</f>
        <v/>
      </c>
      <c r="AG191" s="237" t="str">
        <f>IF('EDCI Data'!AB191="","",'EDCI Data'!AB191)</f>
        <v/>
      </c>
      <c r="AH191" s="237" t="str">
        <f>IF('EDCI Data'!AC191="","",'EDCI Data'!AC191)</f>
        <v/>
      </c>
      <c r="AI191" s="237" t="str">
        <f>IF('EDCI Data'!AD191="","",'EDCI Data'!AD191)</f>
        <v/>
      </c>
      <c r="AJ191" s="237" t="str">
        <f>IF('EDCI Data'!AE191="","",'EDCI Data'!AE191)</f>
        <v/>
      </c>
      <c r="AK191" s="237" t="str">
        <f>IF('EDCI Data'!AF191="","",'EDCI Data'!AF191)</f>
        <v/>
      </c>
      <c r="AL191" s="237" t="str">
        <f>IF('EDCI Data'!AG191="","",'EDCI Data'!AG191)</f>
        <v/>
      </c>
      <c r="AM191" s="237" t="str">
        <f>IF('EDCI Data'!AH191="","",'EDCI Data'!AH191)</f>
        <v/>
      </c>
      <c r="AN191" s="237" t="str">
        <f>IF('EDCI Data'!AI191="","",'EDCI Data'!AI191)</f>
        <v/>
      </c>
      <c r="AO191" s="237" t="str">
        <f>IF('EDCI Data'!AJ191="","",'EDCI Data'!AJ191)</f>
        <v/>
      </c>
      <c r="AP191" s="237" t="str">
        <f>IF('EDCI Data'!AK191="","",'EDCI Data'!AK191)</f>
        <v/>
      </c>
      <c r="AQ191" s="237" t="str">
        <f>IF('EDCI Data'!AL191="","",'EDCI Data'!AL191)</f>
        <v/>
      </c>
      <c r="AR191" s="237" t="str">
        <f>IF('EDCI Data'!AM191="","",'EDCI Data'!AM191)</f>
        <v/>
      </c>
      <c r="AS191" s="237" t="str">
        <f>IF('EDCI Data'!AN191="","",'EDCI Data'!AN191)</f>
        <v/>
      </c>
      <c r="AT191" s="237" t="str">
        <f>IF('EDCI Data'!AO191="","",'EDCI Data'!AO191)</f>
        <v/>
      </c>
      <c r="AU191" s="237" t="str">
        <f>IF('EDCI Data'!AP191="","",'EDCI Data'!AP191)</f>
        <v/>
      </c>
      <c r="AV191" s="237" t="str">
        <f>IF('EDCI Data'!AQ191="","",'EDCI Data'!AQ191)</f>
        <v/>
      </c>
      <c r="AW191" s="237" t="str">
        <f>IF('EDCI Data'!AR191="","",'EDCI Data'!AR191)</f>
        <v/>
      </c>
      <c r="AX191" s="237" t="str">
        <f>IF('EDCI Data'!AS191="","",'EDCI Data'!AS191)</f>
        <v/>
      </c>
      <c r="AY191" s="237" t="str">
        <f>IF('EDCI Data'!AT191="","",'EDCI Data'!AT191)</f>
        <v/>
      </c>
      <c r="AZ191" s="237" t="str">
        <f>IF('EDCI Data'!AU191="","",'EDCI Data'!AU191)</f>
        <v/>
      </c>
      <c r="BA191" s="237" t="str">
        <f>IF('EDCI Data'!AV191="","",'EDCI Data'!AV191)</f>
        <v/>
      </c>
      <c r="BB191" s="245" t="str">
        <f>IF('EDCI Data'!AW191="","",'EDCI Data'!AW191)</f>
        <v/>
      </c>
      <c r="BC191" s="245" t="str">
        <f>IF('EDCI Data'!AX191="","",'EDCI Data'!AX191)</f>
        <v/>
      </c>
      <c r="BD191" s="246" t="str">
        <f t="shared" si="207"/>
        <v/>
      </c>
      <c r="BE191" s="247" t="str">
        <f>IF('EDCI Data'!AY191="","",'EDCI Data'!AY191)</f>
        <v/>
      </c>
      <c r="BF191" s="247" t="str">
        <f>IF('EDCI Data'!AZ191="","",'EDCI Data'!AZ191)</f>
        <v/>
      </c>
      <c r="BG191" s="247" t="str">
        <f>IF('EDCI Data'!BA191="","",'EDCI Data'!BA191)</f>
        <v/>
      </c>
      <c r="BH191" s="247" t="str">
        <f>IF('EDCI Data'!BB191="","",'EDCI Data'!BB191)</f>
        <v/>
      </c>
      <c r="BI191" s="247" t="str">
        <f>IF('EDCI Data'!BC191="","",'EDCI Data'!BC191)</f>
        <v/>
      </c>
      <c r="BJ191" s="247" t="str">
        <f>IF('EDCI Data'!BD191="","",'EDCI Data'!BD191)</f>
        <v/>
      </c>
      <c r="BK191" s="247" t="str">
        <f>IF('EDCI Data'!BE191="","",'EDCI Data'!BE191)</f>
        <v/>
      </c>
      <c r="BL191" s="247" t="str">
        <f>IF('EDCI Data'!BF191="","",'EDCI Data'!BF191)</f>
        <v/>
      </c>
      <c r="BM191" s="247" t="str">
        <f>IF('EDCI Data'!BG191="","",'EDCI Data'!BG191)</f>
        <v/>
      </c>
      <c r="BN191" s="248" t="str">
        <f>IF('EDCI Data'!BH191="","",'EDCI Data'!BH191)</f>
        <v/>
      </c>
      <c r="BO191" s="248" t="str">
        <f>IF('EDCI Data'!BI191="","",'EDCI Data'!BI191)</f>
        <v/>
      </c>
      <c r="BP191" s="249" t="str">
        <f>IF('EDCI Data'!BJ191="","",'EDCI Data'!BJ191)</f>
        <v/>
      </c>
      <c r="BQ191" s="248" t="str">
        <f>IF('EDCI Data'!BK191="","",'EDCI Data'!BK191)</f>
        <v/>
      </c>
      <c r="BR191" s="248" t="str">
        <f>IF('EDCI Data'!BL191="","",'EDCI Data'!BL191)</f>
        <v/>
      </c>
      <c r="BS191" s="250" t="str">
        <f>IF('EDCI Data'!BM191="","",'EDCI Data'!BM191)</f>
        <v/>
      </c>
      <c r="BT191" s="251" t="str">
        <f>IF('EDCI Data'!BN191="","",'EDCI Data'!BN191)</f>
        <v/>
      </c>
      <c r="BU191" s="246" t="str">
        <f>IF('EDCI Data'!BO191="","",'EDCI Data'!BO191)</f>
        <v/>
      </c>
      <c r="BV191" s="252">
        <f t="shared" si="208"/>
        <v>0</v>
      </c>
      <c r="BW191" s="252">
        <f t="shared" si="209"/>
        <v>0</v>
      </c>
      <c r="BX191" s="252">
        <f t="shared" si="210"/>
        <v>0</v>
      </c>
      <c r="BY191" s="252">
        <f t="shared" si="211"/>
        <v>0</v>
      </c>
      <c r="BZ191" t="str">
        <f t="shared" si="145"/>
        <v/>
      </c>
      <c r="CA191" s="253"/>
      <c r="CB191"/>
      <c r="CC191"/>
      <c r="CD191"/>
      <c r="CE191" t="str">
        <f t="shared" si="146"/>
        <v/>
      </c>
      <c r="CF191"/>
      <c r="CG191" t="str">
        <f t="shared" si="147"/>
        <v/>
      </c>
      <c r="CH191" t="str">
        <f t="shared" si="148"/>
        <v/>
      </c>
      <c r="CI191" t="str">
        <f t="shared" si="149"/>
        <v/>
      </c>
      <c r="CJ191" t="str">
        <f t="shared" si="150"/>
        <v/>
      </c>
      <c r="CK191"/>
      <c r="CL191"/>
      <c r="CM191" t="str">
        <f t="shared" si="151"/>
        <v/>
      </c>
      <c r="CN191" t="str">
        <f t="shared" si="152"/>
        <v/>
      </c>
      <c r="CO191" t="str">
        <f t="shared" si="153"/>
        <v/>
      </c>
      <c r="CP191" t="str">
        <f t="shared" si="154"/>
        <v/>
      </c>
      <c r="CQ191"/>
      <c r="CR191" t="str" cm="1">
        <f t="array" ref="CR191">IF(COUNTIFS($BZ$10:$BZ$259,$BZ191,$I$10:$I$259,$I191+1)&gt;0,IF(X191&lt;&gt;INDEX(Y$10:Y$259,MATCH(1,INDEX(($BZ191=$BZ$10:$BZ$259)*($I$10:$I$259=$I191+1),0,1),0)),"Number of FTEs in previous year do not align with Number of FTEs in current year across years, by definition these should be equal. Please check and update if required. "&amp;CHAR(10),""),"")</f>
        <v/>
      </c>
      <c r="CS191" t="str" cm="1">
        <f t="array" ref="CS191">IF(COUNTIFS($BZ$10:$BZ$259,$BZ191,$I$10:$I$259,$I191-1)&gt;0,IF(Y191&lt;&gt;INDEX(X$10:X$259,MATCH(1,INDEX(($BZ191=$BZ$10:$BZ$259)*($I$10:$I$259=$I191-1),0,1),0)),"Number of FTEs in previous year do not align with Number of FTEs in current year across years, by definition these should be equal. Please check and update if required. "&amp;CHAR(10),""),"")</f>
        <v/>
      </c>
      <c r="CT191" t="str">
        <f t="shared" si="155"/>
        <v/>
      </c>
      <c r="CU191" t="str">
        <f t="shared" si="156"/>
        <v/>
      </c>
      <c r="CV191"/>
      <c r="CW191" t="str">
        <f t="shared" si="157"/>
        <v/>
      </c>
      <c r="CX191"/>
      <c r="CY191" t="str">
        <f t="shared" si="158"/>
        <v/>
      </c>
      <c r="CZ191"/>
      <c r="DA191" t="str">
        <f t="shared" si="159"/>
        <v/>
      </c>
      <c r="DB191"/>
      <c r="DC191"/>
      <c r="DD191"/>
      <c r="DE191"/>
      <c r="DF191"/>
      <c r="DG191"/>
      <c r="DH191"/>
      <c r="DI191"/>
      <c r="DJ191"/>
      <c r="DK191"/>
      <c r="DL191"/>
      <c r="DM191"/>
      <c r="DN191"/>
      <c r="DO191"/>
      <c r="DP191"/>
      <c r="DQ191"/>
      <c r="DR191"/>
      <c r="DS191"/>
      <c r="DT191"/>
      <c r="DU191"/>
      <c r="DV191"/>
      <c r="DW191"/>
      <c r="DX191" t="str">
        <f t="shared" si="160"/>
        <v/>
      </c>
      <c r="DY191" t="str">
        <f t="shared" si="161"/>
        <v/>
      </c>
      <c r="DZ191" t="str">
        <f t="shared" si="162"/>
        <v/>
      </c>
      <c r="EA191" t="str">
        <f t="shared" si="163"/>
        <v/>
      </c>
      <c r="EB191" t="str">
        <f t="shared" si="164"/>
        <v/>
      </c>
      <c r="EC191" t="str">
        <f t="shared" si="165"/>
        <v/>
      </c>
      <c r="ED191" t="str">
        <f t="shared" si="166"/>
        <v/>
      </c>
      <c r="EE191" t="str">
        <f t="shared" si="167"/>
        <v/>
      </c>
      <c r="EF191" t="str">
        <f t="shared" si="168"/>
        <v/>
      </c>
      <c r="EG191" t="str">
        <f t="shared" si="169"/>
        <v/>
      </c>
      <c r="EH191" t="str">
        <f t="shared" si="170"/>
        <v/>
      </c>
      <c r="EI191" t="str">
        <f t="shared" si="171"/>
        <v/>
      </c>
      <c r="EJ191"/>
      <c r="EK191"/>
      <c r="EL191"/>
      <c r="EM191"/>
      <c r="EN191"/>
      <c r="EO191"/>
      <c r="EP191"/>
      <c r="EQ191" t="str">
        <f t="shared" si="172"/>
        <v/>
      </c>
      <c r="ER191" t="str">
        <f t="shared" si="173"/>
        <v/>
      </c>
      <c r="ES191" t="str">
        <f t="shared" si="174"/>
        <v/>
      </c>
      <c r="ET191"/>
      <c r="EU191" t="str">
        <f t="shared" si="175"/>
        <v/>
      </c>
      <c r="EV191"/>
      <c r="EW191" t="str">
        <f t="shared" si="176"/>
        <v/>
      </c>
      <c r="EX191"/>
      <c r="EY191" t="str">
        <f t="shared" si="177"/>
        <v/>
      </c>
      <c r="EZ191"/>
      <c r="FA191"/>
      <c r="FB191"/>
      <c r="FC191"/>
      <c r="FD191"/>
      <c r="FE191"/>
      <c r="FF191"/>
      <c r="FG191"/>
      <c r="FH191"/>
      <c r="FI191"/>
      <c r="FJ191"/>
      <c r="FK191"/>
      <c r="FL191"/>
      <c r="FM191"/>
      <c r="FN191"/>
      <c r="FO191"/>
      <c r="FP191"/>
      <c r="FQ191"/>
      <c r="FR191"/>
      <c r="FS191"/>
      <c r="FT191"/>
      <c r="FU191"/>
      <c r="FV191" t="str">
        <f t="shared" si="178"/>
        <v/>
      </c>
      <c r="FW191" t="str">
        <f t="shared" si="179"/>
        <v/>
      </c>
      <c r="FX191"/>
      <c r="FY191" t="str">
        <f t="shared" si="180"/>
        <v/>
      </c>
      <c r="FZ191" t="str">
        <f t="shared" si="181"/>
        <v/>
      </c>
      <c r="GA191" t="str">
        <f t="shared" si="182"/>
        <v/>
      </c>
      <c r="GB191" t="str">
        <f t="shared" si="183"/>
        <v/>
      </c>
      <c r="GC191" t="str">
        <f t="shared" si="184"/>
        <v/>
      </c>
      <c r="GD191" t="str">
        <f t="shared" si="185"/>
        <v/>
      </c>
      <c r="GE191" t="str">
        <f t="shared" si="186"/>
        <v/>
      </c>
      <c r="GF191" t="str">
        <f t="shared" si="187"/>
        <v/>
      </c>
      <c r="GG191" t="str">
        <f t="shared" si="188"/>
        <v/>
      </c>
      <c r="GH191"/>
      <c r="GI191"/>
      <c r="GJ191"/>
      <c r="GK191"/>
      <c r="GL191"/>
      <c r="GM191"/>
      <c r="GN191"/>
      <c r="GO191"/>
      <c r="GP191" t="str">
        <f t="shared" si="189"/>
        <v/>
      </c>
      <c r="GQ191" t="str">
        <f t="shared" si="190"/>
        <v/>
      </c>
      <c r="GR191"/>
      <c r="GS191" t="str">
        <f t="shared" si="191"/>
        <v/>
      </c>
      <c r="GT191"/>
      <c r="GU191" t="str">
        <f t="shared" si="192"/>
        <v/>
      </c>
      <c r="GV191"/>
      <c r="GW191" t="str">
        <f t="shared" si="193"/>
        <v/>
      </c>
      <c r="GX191"/>
      <c r="GY191"/>
      <c r="GZ191"/>
      <c r="HA191"/>
      <c r="HB191"/>
      <c r="HC191"/>
      <c r="HD191"/>
      <c r="HE191"/>
      <c r="HF191"/>
      <c r="HG191"/>
      <c r="HH191"/>
      <c r="HI191"/>
      <c r="HJ191"/>
      <c r="HK191"/>
      <c r="HL191"/>
      <c r="HM191"/>
      <c r="HN191"/>
      <c r="HO191"/>
      <c r="HP191"/>
      <c r="HQ191"/>
      <c r="HR191"/>
      <c r="HS191"/>
      <c r="HT191" t="str">
        <f t="shared" si="194"/>
        <v/>
      </c>
      <c r="HU191" t="str">
        <f t="shared" si="195"/>
        <v/>
      </c>
      <c r="HV191"/>
      <c r="HW191"/>
      <c r="HX191"/>
      <c r="HY191"/>
      <c r="HZ191"/>
      <c r="IA191"/>
      <c r="IB191"/>
      <c r="IC191"/>
      <c r="ID191"/>
      <c r="IE191" t="str">
        <f t="shared" si="196"/>
        <v/>
      </c>
      <c r="IF191"/>
      <c r="IG191"/>
      <c r="IH191"/>
      <c r="II191"/>
      <c r="IJ191"/>
      <c r="IK191"/>
      <c r="IL191"/>
      <c r="IM191"/>
      <c r="IN191"/>
      <c r="IO191"/>
      <c r="IP191"/>
      <c r="IQ191" t="str">
        <f t="shared" si="197"/>
        <v/>
      </c>
      <c r="IR191"/>
      <c r="IS191" t="str">
        <f t="shared" si="198"/>
        <v/>
      </c>
      <c r="IT191"/>
      <c r="IU191" t="str">
        <f t="shared" si="199"/>
        <v/>
      </c>
      <c r="IV191"/>
      <c r="IW191"/>
      <c r="IX191"/>
      <c r="IY191"/>
      <c r="IZ191"/>
      <c r="JA191"/>
      <c r="JB191"/>
      <c r="JC191"/>
      <c r="JD191"/>
      <c r="JE191"/>
      <c r="JF191"/>
      <c r="JG191"/>
      <c r="JH191"/>
      <c r="JI191"/>
      <c r="JJ191"/>
      <c r="JK191"/>
      <c r="JL191"/>
      <c r="JM191"/>
      <c r="JN191"/>
      <c r="JO191"/>
      <c r="JP191"/>
      <c r="JQ191"/>
      <c r="JR191" t="str">
        <f t="shared" si="200"/>
        <v/>
      </c>
      <c r="JS191" t="str">
        <f t="shared" si="201"/>
        <v/>
      </c>
      <c r="JT191"/>
      <c r="JU191"/>
      <c r="JV191"/>
      <c r="JW191"/>
      <c r="JX191"/>
      <c r="JY191"/>
      <c r="JZ191"/>
      <c r="KA191"/>
      <c r="KB191"/>
      <c r="KC191" t="str">
        <f t="shared" si="202"/>
        <v/>
      </c>
      <c r="KD191"/>
      <c r="KE191"/>
      <c r="KF191"/>
      <c r="KG191"/>
      <c r="KH191"/>
      <c r="KI191"/>
      <c r="KJ191"/>
      <c r="KK191"/>
      <c r="KL191" t="str">
        <f>IF(CT191=1,KL$8&amp;IF(SUM(CU191:$EQ191)=0,"",", "),"")</f>
        <v/>
      </c>
      <c r="KM191" t="str">
        <f>IF(CU191=1,KM$8&amp;IF(SUM(CV191:$EQ191)=0,"",", "),"")</f>
        <v/>
      </c>
      <c r="KN191" t="str">
        <f>IF(CV191=1,KN$8&amp;IF(SUM(CW191:$EQ191)=0,"",", "),"")</f>
        <v/>
      </c>
      <c r="KO191" t="str">
        <f>IF(CW191=1,KO$8&amp;IF(SUM(CX191:$EQ191)=0,"",", "),"")</f>
        <v/>
      </c>
      <c r="KP191" t="str">
        <f>IF(CX191=1,KP$8&amp;IF(SUM(CY191:$EQ191)=0,"",", "),"")</f>
        <v/>
      </c>
      <c r="KQ191" t="str">
        <f>IF(CY191=1,KQ$8&amp;IF(SUM(CZ191:$EQ191)=0,"",", "),"")</f>
        <v/>
      </c>
      <c r="KR191" t="str">
        <f>IF(CZ191=1,KR$8&amp;IF(SUM(DA191:$EQ191)=0,"",", "),"")</f>
        <v/>
      </c>
      <c r="KS191" t="str">
        <f>IF(DA191=1,KS$8&amp;IF(SUM(DB191:$EQ191)=0,"",", "),"")</f>
        <v/>
      </c>
      <c r="KT191" t="str">
        <f>IF(DB191=1,KT$8&amp;IF(SUM(DC191:$EQ191)=0,"",", "),"")</f>
        <v/>
      </c>
      <c r="KU191" t="str">
        <f>IF(DC191=1,KU$8&amp;IF(SUM(DD191:$EQ191)=0,"",", "),"")</f>
        <v/>
      </c>
      <c r="KV191" t="str">
        <f>IF(DD191=1,KV$8&amp;IF(SUM(DE191:$EQ191)=0,"",", "),"")</f>
        <v/>
      </c>
      <c r="KW191" t="str">
        <f>IF(DE191=1,KW$8&amp;IF(SUM(DF191:$EQ191)=0,"",", "),"")</f>
        <v/>
      </c>
      <c r="KX191" t="str">
        <f>IF(DF191=1,KX$8&amp;IF(SUM(DG191:$EQ191)=0,"",", "),"")</f>
        <v/>
      </c>
      <c r="KY191" t="str">
        <f>IF(DG191=1,KY$8&amp;IF(SUM(DH191:$EQ191)=0,"",", "),"")</f>
        <v/>
      </c>
      <c r="KZ191" t="str">
        <f>IF(DH191=1,KZ$8&amp;IF(SUM(DI191:$EQ191)=0,"",", "),"")</f>
        <v/>
      </c>
      <c r="LA191" t="str">
        <f>IF(DI191=1,LA$8&amp;IF(SUM(DJ191:$EQ191)=0,"",", "),"")</f>
        <v/>
      </c>
      <c r="LB191" t="str">
        <f>IF(DJ191=1,LB$8&amp;IF(SUM(DK191:$EQ191)=0,"",", "),"")</f>
        <v/>
      </c>
      <c r="LC191" t="str">
        <f>IF(DK191=1,LC$8&amp;IF(SUM(DL191:$EQ191)=0,"",", "),"")</f>
        <v/>
      </c>
      <c r="LD191" t="str">
        <f>IF(DL191=1,LD$8&amp;IF(SUM(DM191:$EQ191)=0,"",", "),"")</f>
        <v/>
      </c>
      <c r="LE191" t="str">
        <f>IF(DM191=1,LE$8&amp;IF(SUM(DN191:$EQ191)=0,"",", "),"")</f>
        <v/>
      </c>
      <c r="LF191" t="str">
        <f>IF(DN191=1,LF$8&amp;IF(SUM(DO191:$EQ191)=0,"",", "),"")</f>
        <v/>
      </c>
      <c r="LG191" t="str">
        <f>IF(DO191=1,LG$8&amp;IF(SUM(DP191:$EQ191)=0,"",", "),"")</f>
        <v/>
      </c>
      <c r="LH191" t="str">
        <f>IF(DP191=1,LH$8&amp;IF(SUM(DQ191:$EQ191)=0,"",", "),"")</f>
        <v/>
      </c>
      <c r="LI191" t="str">
        <f>IF(DQ191=1,LI$8&amp;IF(SUM(DR191:$EQ191)=0,"",", "),"")</f>
        <v/>
      </c>
      <c r="LJ191" t="str">
        <f>IF(DR191=1,LJ$8&amp;IF(SUM(DS191:$EQ191)=0,"",", "),"")</f>
        <v/>
      </c>
      <c r="LK191" t="str">
        <f>IF(DS191=1,LK$8&amp;IF(SUM(DT191:$EQ191)=0,"",", "),"")</f>
        <v/>
      </c>
      <c r="LL191" t="str">
        <f>IF(DT191=1,LL$8&amp;IF(SUM(DU191:$EQ191)=0,"",", "),"")</f>
        <v/>
      </c>
      <c r="LM191" t="str">
        <f>IF(DU191=1,LM$8&amp;IF(SUM(DV191:$EQ191)=0,"",", "),"")</f>
        <v/>
      </c>
      <c r="LN191" t="str">
        <f>IF(DV191=1,LN$8&amp;IF(SUM(DW191:$EQ191)=0,"",", "),"")</f>
        <v/>
      </c>
      <c r="LO191" t="str">
        <f>IF(DW191=1,LO$8&amp;IF(SUM(DX191:$EQ191)=0,"",", "),"")</f>
        <v/>
      </c>
      <c r="LP191" t="str">
        <f>IF(DX191=1,LP$8&amp;IF(SUM(DY191:$EQ191)=0,"",", "),"")</f>
        <v/>
      </c>
      <c r="LQ191" t="str">
        <f>IF(DY191=1,LQ$8&amp;IF(SUM(DZ191:$EQ191)=0,"",", "),"")</f>
        <v/>
      </c>
      <c r="LR191" t="str">
        <f>IF(DZ191=1,LR$8&amp;IF(SUM(EA191:$EQ191)=0,"",", "),"")</f>
        <v/>
      </c>
      <c r="LS191" t="str">
        <f>IF(EA191=1,LS$8&amp;IF(SUM(EB191:$EQ191)=0,"",", "),"")</f>
        <v/>
      </c>
      <c r="LT191" t="str">
        <f>IF(EB191=1,LT$8&amp;IF(SUM(EC191:$EQ191)=0,"",", "),"")</f>
        <v/>
      </c>
      <c r="LU191" t="str">
        <f>IF(EC191=1,LU$8&amp;IF(SUM(ED191:$EQ191)=0,"",", "),"")</f>
        <v/>
      </c>
      <c r="LV191" t="str">
        <f>IF(ED191=1,LV$8&amp;IF(SUM(EE191:$EQ191)=0,"",", "),"")</f>
        <v/>
      </c>
      <c r="LW191" t="str">
        <f>IF(EE191=1,LW$8&amp;IF(SUM(EF191:$EQ191)=0,"",", "),"")</f>
        <v/>
      </c>
      <c r="LX191" t="str">
        <f>IF(EF191=1,LX$8&amp;IF(SUM(EG191:$EQ191)=0,"",", "),"")</f>
        <v/>
      </c>
      <c r="LY191" t="str">
        <f>IF(EG191=1,LY$8&amp;IF(SUM(EH191:$EQ191)=0,"",", "),"")</f>
        <v/>
      </c>
      <c r="LZ191" t="str">
        <f>IF(EH191=1,LZ$8&amp;IF(SUM(EI191:$EQ191)=0,"",", "),"")</f>
        <v/>
      </c>
      <c r="MA191" t="str">
        <f>IF(EI191=1,MA$8&amp;IF(SUM(EJ191:$EQ191)=0,"",", "),"")</f>
        <v/>
      </c>
      <c r="MB191" t="str">
        <f>IF(EJ191=1,MB$8&amp;IF(SUM(EK191:$EQ191)=0,"",", "),"")</f>
        <v/>
      </c>
      <c r="MC191" t="str">
        <f>IF(EK191=1,MC$8&amp;IF(SUM(EL191:$EQ191)=0,"",", "),"")</f>
        <v/>
      </c>
      <c r="MD191" t="str">
        <f>IF(EL191=1,MD$8&amp;IF(SUM(EM191:$EQ191)=0,"",", "),"")</f>
        <v/>
      </c>
      <c r="ME191" t="str">
        <f>IF(EM191=1,ME$8&amp;IF(SUM(EN191:$EQ191)=0,"",", "),"")</f>
        <v/>
      </c>
      <c r="MF191" t="str">
        <f>IF(EN191=1,MF$8&amp;IF(SUM(EO191:$EQ191)=0,"",", "),"")</f>
        <v/>
      </c>
      <c r="MG191" t="str">
        <f>IF(EO191=1,MG$8&amp;IF(SUM(EP191:$EQ191)=0,"",", "),"")</f>
        <v/>
      </c>
      <c r="MH191" t="str">
        <f>IF(EP191=1,MH$8&amp;IF(SUM(EQ191:$EQ191)=0,"",", "),"")</f>
        <v/>
      </c>
      <c r="MI191" t="str">
        <f t="shared" si="212"/>
        <v/>
      </c>
      <c r="MJ191" t="str">
        <f>IF(ER191=1,MJ$8&amp;IF(SUM(ES191:$GO191)=0,"",", "),"")</f>
        <v/>
      </c>
      <c r="MK191" t="str">
        <f>IF(ES191=1,MK$8&amp;IF(SUM(ET191:$GO191)=0,"",", "),"")</f>
        <v/>
      </c>
      <c r="ML191" t="str">
        <f>IF(ET191=1,ML$8&amp;IF(SUM(EU191:$GO191)=0,"",", "),"")</f>
        <v/>
      </c>
      <c r="MM191" t="str">
        <f>IF(EU191=1,MM$8&amp;IF(SUM(EV191:$GO191)=0,"",", "),"")</f>
        <v/>
      </c>
      <c r="MN191" t="str">
        <f>IF(EV191=1,MN$8&amp;IF(SUM(EW191:$GO191)=0,"",", "),"")</f>
        <v/>
      </c>
      <c r="MO191" t="str">
        <f>IF(EW191=1,MO$8&amp;IF(SUM(EX191:$GO191)=0,"",", "),"")</f>
        <v/>
      </c>
      <c r="MP191" t="str">
        <f>IF(EX191=1,MP$8&amp;IF(SUM(EY191:$GO191)=0,"",", "),"")</f>
        <v/>
      </c>
      <c r="MQ191" t="str">
        <f>IF(EY191=1,MQ$8&amp;IF(SUM(EZ191:$GO191)=0,"",", "),"")</f>
        <v/>
      </c>
      <c r="MR191" t="str">
        <f>IF(EZ191=1,MR$8&amp;IF(SUM(FA191:$GO191)=0,"",", "),"")</f>
        <v/>
      </c>
      <c r="MS191" t="str">
        <f>IF(FA191=1,MS$8&amp;IF(SUM(FB191:$GO191)=0,"",", "),"")</f>
        <v/>
      </c>
      <c r="MT191" t="str">
        <f>IF(FB191=1,MT$8&amp;IF(SUM(FC191:$GO191)=0,"",", "),"")</f>
        <v/>
      </c>
      <c r="MU191" t="str">
        <f>IF(FC191=1,MU$8&amp;IF(SUM(FD191:$GO191)=0,"",", "),"")</f>
        <v/>
      </c>
      <c r="MV191" t="str">
        <f>IF(FD191=1,MV$8&amp;IF(SUM(FE191:$GO191)=0,"",", "),"")</f>
        <v/>
      </c>
      <c r="MW191" t="str">
        <f>IF(FE191=1,MW$8&amp;IF(SUM(FF191:$GO191)=0,"",", "),"")</f>
        <v/>
      </c>
      <c r="MX191" t="str">
        <f>IF(FF191=1,MX$8&amp;IF(SUM(FG191:$GO191)=0,"",", "),"")</f>
        <v/>
      </c>
      <c r="MY191" t="str">
        <f>IF(FG191=1,MY$8&amp;IF(SUM(FH191:$GO191)=0,"",", "),"")</f>
        <v/>
      </c>
      <c r="MZ191" t="str">
        <f>IF(FH191=1,MZ$8&amp;IF(SUM(FI191:$GO191)=0,"",", "),"")</f>
        <v/>
      </c>
      <c r="NA191" t="str">
        <f>IF(FI191=1,NA$8&amp;IF(SUM(FJ191:$GO191)=0,"",", "),"")</f>
        <v/>
      </c>
      <c r="NB191" t="str">
        <f>IF(FJ191=1,NB$8&amp;IF(SUM(FK191:$GO191)=0,"",", "),"")</f>
        <v/>
      </c>
      <c r="NC191" t="str">
        <f>IF(FK191=1,NC$8&amp;IF(SUM(FL191:$GO191)=0,"",", "),"")</f>
        <v/>
      </c>
      <c r="ND191" t="str">
        <f>IF(FL191=1,ND$8&amp;IF(SUM(FM191:$GO191)=0,"",", "),"")</f>
        <v/>
      </c>
      <c r="NE191" t="str">
        <f>IF(FM191=1,NE$8&amp;IF(SUM(FN191:$GO191)=0,"",", "),"")</f>
        <v/>
      </c>
      <c r="NF191" t="str">
        <f>IF(FN191=1,NF$8&amp;IF(SUM(FO191:$GO191)=0,"",", "),"")</f>
        <v/>
      </c>
      <c r="NG191" t="str">
        <f>IF(FO191=1,NG$8&amp;IF(SUM(FP191:$GO191)=0,"",", "),"")</f>
        <v/>
      </c>
      <c r="NH191" t="str">
        <f>IF(FP191=1,NH$8&amp;IF(SUM(FQ191:$GO191)=0,"",", "),"")</f>
        <v/>
      </c>
      <c r="NI191" t="str">
        <f>IF(FQ191=1,NI$8&amp;IF(SUM(FR191:$GO191)=0,"",", "),"")</f>
        <v/>
      </c>
      <c r="NJ191" t="str">
        <f>IF(FR191=1,NJ$8&amp;IF(SUM(FS191:$GO191)=0,"",", "),"")</f>
        <v/>
      </c>
      <c r="NK191" t="str">
        <f>IF(FS191=1,NK$8&amp;IF(SUM(FT191:$GO191)=0,"",", "),"")</f>
        <v/>
      </c>
      <c r="NL191" t="str">
        <f>IF(FT191=1,NL$8&amp;IF(SUM(FU191:$GO191)=0,"",", "),"")</f>
        <v/>
      </c>
      <c r="NM191" t="str">
        <f>IF(FU191=1,NM$8&amp;IF(SUM(FV191:$GO191)=0,"",", "),"")</f>
        <v/>
      </c>
      <c r="NN191" t="str">
        <f>IF(FV191=1,NN$8&amp;IF(SUM(FW191:$GO191)=0,"",", "),"")</f>
        <v/>
      </c>
      <c r="NO191" t="str">
        <f>IF(FW191=1,NO$8&amp;IF(SUM(FX191:$GO191)=0,"",", "),"")</f>
        <v/>
      </c>
      <c r="NP191" t="str">
        <f>IF(FX191=1,NP$8&amp;IF(SUM(FY191:$GO191)=0,"",", "),"")</f>
        <v/>
      </c>
      <c r="NQ191" t="str">
        <f>IF(FY191=1,NQ$8&amp;IF(SUM(FZ191:$GO191)=0,"",", "),"")</f>
        <v/>
      </c>
      <c r="NR191" t="str">
        <f>IF(FZ191=1,NR$8&amp;IF(SUM(GA191:$GO191)=0,"",", "),"")</f>
        <v/>
      </c>
      <c r="NS191" t="str">
        <f>IF(GA191=1,NS$8&amp;IF(SUM(GB191:$GO191)=0,"",", "),"")</f>
        <v/>
      </c>
      <c r="NT191" t="str">
        <f>IF(GB191=1,NT$8&amp;IF(SUM(GC191:$GO191)=0,"",", "),"")</f>
        <v/>
      </c>
      <c r="NU191" t="str">
        <f>IF(GC191=1,NU$8&amp;IF(SUM(GD191:$GO191)=0,"",", "),"")</f>
        <v/>
      </c>
      <c r="NV191" t="str">
        <f>IF(GD191=1,NV$8&amp;IF(SUM(GE191:$GO191)=0,"",", "),"")</f>
        <v/>
      </c>
      <c r="NW191" t="str">
        <f>IF(GE191=1,NW$8&amp;IF(SUM(GF191:$GO191)=0,"",", "),"")</f>
        <v/>
      </c>
      <c r="NX191" t="str">
        <f>IF(GF191=1,NX$8&amp;IF(SUM(GG191:$GO191)=0,"",", "),"")</f>
        <v/>
      </c>
      <c r="NY191" t="str">
        <f>IF(GG191=1,NY$8&amp;IF(SUM(GH191:$GO191)=0,"",", "),"")</f>
        <v/>
      </c>
      <c r="NZ191" t="str">
        <f>IF(GH191=1,NZ$8&amp;IF(SUM(GI191:$GO191)=0,"",", "),"")</f>
        <v/>
      </c>
      <c r="OA191" t="str">
        <f>IF(GI191=1,OA$8&amp;IF(SUM(GJ191:$GO191)=0,"",", "),"")</f>
        <v/>
      </c>
      <c r="OB191" t="str">
        <f>IF(GJ191=1,OB$8&amp;IF(SUM(GK191:$GO191)=0,"",", "),"")</f>
        <v/>
      </c>
      <c r="OC191" t="str">
        <f>IF(GK191=1,OC$8&amp;IF(SUM(GL191:$GO191)=0,"",", "),"")</f>
        <v/>
      </c>
      <c r="OD191" t="str">
        <f>IF(GL191=1,OD$8&amp;IF(SUM(GM191:$GO191)=0,"",", "),"")</f>
        <v/>
      </c>
      <c r="OE191" t="str">
        <f>IF(GM191=1,OE$8&amp;IF(SUM(GN191:$GO191)=0,"",", "),"")</f>
        <v/>
      </c>
      <c r="OF191" t="str">
        <f>IF(GN191=1,OF$8&amp;IF(SUM(GO191:$GO191)=0,"",", "),"")</f>
        <v/>
      </c>
      <c r="OG191" t="str">
        <f t="shared" si="213"/>
        <v/>
      </c>
      <c r="OH191" t="str">
        <f>IF(GP191=1,OH$8&amp;IF(SUM(GQ191:$IM191)=0,"",", "),"")</f>
        <v/>
      </c>
      <c r="OI191" t="str">
        <f>IF(GQ191=1,OI$8&amp;IF(SUM(GR191:$IM191)=0,"",", "),"")</f>
        <v/>
      </c>
      <c r="OJ191" t="str">
        <f>IF(GR191=1,OJ$8&amp;IF(SUM(GS191:$IM191)=0,"",", "),"")</f>
        <v/>
      </c>
      <c r="OK191" t="str">
        <f>IF(GS191=1,OK$8&amp;IF(SUM(GT191:$IM191)=0,"",", "),"")</f>
        <v/>
      </c>
      <c r="OL191" t="str">
        <f>IF(GT191=1,OL$8&amp;IF(SUM(GU191:$IM191)=0,"",", "),"")</f>
        <v/>
      </c>
      <c r="OM191" t="str">
        <f>IF(GU191=1,OM$8&amp;IF(SUM(GV191:$IM191)=0,"",", "),"")</f>
        <v/>
      </c>
      <c r="ON191" t="str">
        <f>IF(GV191=1,ON$8&amp;IF(SUM(GW191:$IM191)=0,"",", "),"")</f>
        <v/>
      </c>
      <c r="OO191" t="str">
        <f>IF(GW191=1,OO$8&amp;IF(SUM(GX191:$IM191)=0,"",", "),"")</f>
        <v/>
      </c>
      <c r="OP191" t="str">
        <f>IF(GX191=1,OP$8&amp;IF(SUM(GY191:$IM191)=0,"",", "),"")</f>
        <v/>
      </c>
      <c r="OQ191" t="str">
        <f>IF(GY191=1,OQ$8&amp;IF(SUM(GZ191:$IM191)=0,"",", "),"")</f>
        <v/>
      </c>
      <c r="OR191" t="str">
        <f>IF(GZ191=1,OR$8&amp;IF(SUM(HA191:$IM191)=0,"",", "),"")</f>
        <v/>
      </c>
      <c r="OS191" t="str">
        <f>IF(HA191=1,OS$8&amp;IF(SUM(HB191:$IM191)=0,"",", "),"")</f>
        <v/>
      </c>
      <c r="OT191" t="str">
        <f>IF(HB191=1,OT$8&amp;IF(SUM(HC191:$IM191)=0,"",", "),"")</f>
        <v/>
      </c>
      <c r="OU191" t="str">
        <f>IF(HC191=1,OU$8&amp;IF(SUM(HD191:$IM191)=0,"",", "),"")</f>
        <v/>
      </c>
      <c r="OV191" t="str">
        <f>IF(HD191=1,OV$8&amp;IF(SUM(HE191:$IM191)=0,"",", "),"")</f>
        <v/>
      </c>
      <c r="OW191" t="str">
        <f>IF(HE191=1,OW$8&amp;IF(SUM(HF191:$IM191)=0,"",", "),"")</f>
        <v/>
      </c>
      <c r="OX191" t="str">
        <f>IF(HF191=1,OX$8&amp;IF(SUM(HG191:$IM191)=0,"",", "),"")</f>
        <v/>
      </c>
      <c r="OY191" t="str">
        <f>IF(HG191=1,OY$8&amp;IF(SUM(HH191:$IM191)=0,"",", "),"")</f>
        <v/>
      </c>
      <c r="OZ191" t="str">
        <f>IF(HH191=1,OZ$8&amp;IF(SUM(HI191:$IM191)=0,"",", "),"")</f>
        <v/>
      </c>
      <c r="PA191" t="str">
        <f>IF(HI191=1,PA$8&amp;IF(SUM(HJ191:$IM191)=0,"",", "),"")</f>
        <v/>
      </c>
      <c r="PB191" t="str">
        <f>IF(HJ191=1,PB$8&amp;IF(SUM(HK191:$IM191)=0,"",", "),"")</f>
        <v/>
      </c>
      <c r="PC191" t="str">
        <f>IF(HK191=1,PC$8&amp;IF(SUM(HL191:$IM191)=0,"",", "),"")</f>
        <v/>
      </c>
      <c r="PD191" t="str">
        <f>IF(HL191=1,PD$8&amp;IF(SUM(HM191:$IM191)=0,"",", "),"")</f>
        <v/>
      </c>
      <c r="PE191" t="str">
        <f>IF(HM191=1,PE$8&amp;IF(SUM(HN191:$IM191)=0,"",", "),"")</f>
        <v/>
      </c>
      <c r="PF191" t="str">
        <f>IF(HN191=1,PF$8&amp;IF(SUM(HO191:$IM191)=0,"",", "),"")</f>
        <v/>
      </c>
      <c r="PG191" t="str">
        <f>IF(HO191=1,PG$8&amp;IF(SUM(HP191:$IM191)=0,"",", "),"")</f>
        <v/>
      </c>
      <c r="PH191" t="str">
        <f>IF(HP191=1,PH$8&amp;IF(SUM(HQ191:$IM191)=0,"",", "),"")</f>
        <v/>
      </c>
      <c r="PI191" t="str">
        <f>IF(HQ191=1,PI$8&amp;IF(SUM(HR191:$IM191)=0,"",", "),"")</f>
        <v/>
      </c>
      <c r="PJ191" t="str">
        <f>IF(HR191=1,PJ$8&amp;IF(SUM(HS191:$IM191)=0,"",", "),"")</f>
        <v/>
      </c>
      <c r="PK191" t="str">
        <f>IF(HS191=1,PK$8&amp;IF(SUM(HT191:$IM191)=0,"",", "),"")</f>
        <v/>
      </c>
      <c r="PL191" t="str">
        <f>IF(HT191=1,PL$8&amp;IF(SUM(HU191:$IM191)=0,"",", "),"")</f>
        <v/>
      </c>
      <c r="PM191" t="str">
        <f>IF(HU191=1,PM$8&amp;IF(SUM(HV191:$IM191)=0,"",", "),"")</f>
        <v/>
      </c>
      <c r="PN191" t="str">
        <f>IF(HV191=1,PN$8&amp;IF(SUM(HW191:$IM191)=0,"",", "),"")</f>
        <v/>
      </c>
      <c r="PO191" t="str">
        <f>IF(HW191=1,PO$8&amp;IF(SUM(HX191:$IM191)=0,"",", "),"")</f>
        <v/>
      </c>
      <c r="PP191" t="str">
        <f>IF(HX191=1,PP$8&amp;IF(SUM(HY191:$IM191)=0,"",", "),"")</f>
        <v/>
      </c>
      <c r="PQ191" t="str">
        <f>IF(HY191=1,PQ$8&amp;IF(SUM(HZ191:$IM191)=0,"",", "),"")</f>
        <v/>
      </c>
      <c r="PR191" t="str">
        <f>IF(HZ191=1,PR$8&amp;IF(SUM(IA191:$IM191)=0,"",", "),"")</f>
        <v/>
      </c>
      <c r="PS191" t="str">
        <f>IF(IA191=1,PS$8&amp;IF(SUM(IB191:$IM191)=0,"",", "),"")</f>
        <v/>
      </c>
      <c r="PT191" t="str">
        <f>IF(IB191=1,PT$8&amp;IF(SUM(IC191:$IM191)=0,"",", "),"")</f>
        <v/>
      </c>
      <c r="PU191" t="str">
        <f>IF(IC191=1,PU$8&amp;IF(SUM(ID191:$IM191)=0,"",", "),"")</f>
        <v/>
      </c>
      <c r="PV191" t="str">
        <f>IF(ID191=1,PV$8&amp;IF(SUM(IE191:$IM191)=0,"",", "),"")</f>
        <v/>
      </c>
      <c r="PW191" t="str">
        <f>IF(IE191=1,PW$8&amp;IF(SUM(IF191:$IM191)=0,"",", "),"")</f>
        <v/>
      </c>
      <c r="PX191" t="str">
        <f>IF(IF191=1,PX$8&amp;IF(SUM(IG191:$IM191)=0,"",", "),"")</f>
        <v/>
      </c>
      <c r="PY191" t="str">
        <f>IF(IG191=1,PY$8&amp;IF(SUM(IH191:$IM191)=0,"",", "),"")</f>
        <v/>
      </c>
      <c r="PZ191" t="str">
        <f>IF(IH191=1,PZ$8&amp;IF(SUM(II191:$IM191)=0,"",", "),"")</f>
        <v/>
      </c>
      <c r="QA191" t="str">
        <f>IF(II191=1,QA$8&amp;IF(SUM(IJ191:$IM191)=0,"",", "),"")</f>
        <v/>
      </c>
      <c r="QB191" t="str">
        <f>IF(IJ191=1,QB$8&amp;IF(SUM(IK191:$IM191)=0,"",", "),"")</f>
        <v/>
      </c>
      <c r="QC191" t="str">
        <f>IF(IK191=1,QC$8&amp;IF(SUM(IL191:$IM191)=0,"",", "),"")</f>
        <v/>
      </c>
      <c r="QD191" t="str">
        <f>IF(IL191=1,QD$8&amp;IF(SUM(IM191:$IM191)=0,"",", "),"")</f>
        <v/>
      </c>
      <c r="QE191" t="str">
        <f t="shared" si="214"/>
        <v/>
      </c>
      <c r="QF191" t="str">
        <f>IF(IN191=1,QF$8&amp;IF(SUM(IO191:$KK191)=0,"",", "),"")</f>
        <v/>
      </c>
      <c r="QG191" t="str">
        <f>IF(IO191=1,QG$8&amp;IF(SUM(IP191:$KK191)=0,"",", "),"")</f>
        <v/>
      </c>
      <c r="QH191" t="str">
        <f>IF(IP191=1,QH$8&amp;IF(SUM(IQ191:$KK191)=0,"",", "),"")</f>
        <v/>
      </c>
      <c r="QI191" t="str">
        <f>IF(IQ191=1,QI$8&amp;IF(SUM(IR191:$KK191)=0,"",", "),"")</f>
        <v/>
      </c>
      <c r="QJ191" t="str">
        <f>IF(IR191=1,QJ$8&amp;IF(SUM(IS191:$KK191)=0,"",", "),"")</f>
        <v/>
      </c>
      <c r="QK191" t="str">
        <f>IF(IS191=1,QK$8&amp;IF(SUM(IT191:$KK191)=0,"",", "),"")</f>
        <v/>
      </c>
      <c r="QL191" t="str">
        <f>IF(IT191=1,QL$8&amp;IF(SUM(IU191:$KK191)=0,"",", "),"")</f>
        <v/>
      </c>
      <c r="QM191" t="str">
        <f>IF(IU191=1,QM$8&amp;IF(SUM(IV191:$KK191)=0,"",", "),"")</f>
        <v/>
      </c>
      <c r="QN191" t="str">
        <f>IF(IV191=1,QN$8&amp;IF(SUM(IW191:$KK191)=0,"",", "),"")</f>
        <v/>
      </c>
      <c r="QO191" t="str">
        <f>IF(IW191=1,QO$8&amp;IF(SUM(IX191:$KK191)=0,"",", "),"")</f>
        <v/>
      </c>
      <c r="QP191" t="str">
        <f>IF(IX191=1,QP$8&amp;IF(SUM(IY191:$KK191)=0,"",", "),"")</f>
        <v/>
      </c>
      <c r="QQ191" t="str">
        <f>IF(IY191=1,QQ$8&amp;IF(SUM(IZ191:$KK191)=0,"",", "),"")</f>
        <v/>
      </c>
      <c r="QR191" t="str">
        <f>IF(IZ191=1,QR$8&amp;IF(SUM(JA191:$KK191)=0,"",", "),"")</f>
        <v/>
      </c>
      <c r="QS191" t="str">
        <f>IF(JA191=1,QS$8&amp;IF(SUM(JB191:$KK191)=0,"",", "),"")</f>
        <v/>
      </c>
      <c r="QT191" t="str">
        <f>IF(JB191=1,QT$8&amp;IF(SUM(JC191:$KK191)=0,"",", "),"")</f>
        <v/>
      </c>
      <c r="QU191" t="str">
        <f>IF(JC191=1,QU$8&amp;IF(SUM(JD191:$KK191)=0,"",", "),"")</f>
        <v/>
      </c>
      <c r="QV191" t="str">
        <f>IF(JD191=1,QV$8&amp;IF(SUM(JE191:$KK191)=0,"",", "),"")</f>
        <v/>
      </c>
      <c r="QW191" t="str">
        <f>IF(JE191=1,QW$8&amp;IF(SUM(JF191:$KK191)=0,"",", "),"")</f>
        <v/>
      </c>
      <c r="QX191" t="str">
        <f>IF(JF191=1,QX$8&amp;IF(SUM(JG191:$KK191)=0,"",", "),"")</f>
        <v/>
      </c>
      <c r="QY191" t="str">
        <f>IF(JG191=1,QY$8&amp;IF(SUM(JH191:$KK191)=0,"",", "),"")</f>
        <v/>
      </c>
      <c r="QZ191" t="str">
        <f>IF(JH191=1,QZ$8&amp;IF(SUM(JI191:$KK191)=0,"",", "),"")</f>
        <v/>
      </c>
      <c r="RA191" t="str">
        <f>IF(JI191=1,RA$8&amp;IF(SUM(JJ191:$KK191)=0,"",", "),"")</f>
        <v/>
      </c>
      <c r="RB191" t="str">
        <f>IF(JJ191=1,RB$8&amp;IF(SUM(JK191:$KK191)=0,"",", "),"")</f>
        <v/>
      </c>
      <c r="RC191" t="str">
        <f>IF(JK191=1,RC$8&amp;IF(SUM(JL191:$KK191)=0,"",", "),"")</f>
        <v/>
      </c>
      <c r="RD191" t="str">
        <f>IF(JL191=1,RD$8&amp;IF(SUM(JM191:$KK191)=0,"",", "),"")</f>
        <v/>
      </c>
      <c r="RE191" t="str">
        <f>IF(JM191=1,RE$8&amp;IF(SUM(JN191:$KK191)=0,"",", "),"")</f>
        <v/>
      </c>
      <c r="RF191" t="str">
        <f>IF(JN191=1,RF$8&amp;IF(SUM(JO191:$KK191)=0,"",", "),"")</f>
        <v/>
      </c>
      <c r="RG191" t="str">
        <f>IF(JO191=1,RG$8&amp;IF(SUM(JP191:$KK191)=0,"",", "),"")</f>
        <v/>
      </c>
      <c r="RH191" t="str">
        <f>IF(JP191=1,RH$8&amp;IF(SUM(JQ191:$KK191)=0,"",", "),"")</f>
        <v/>
      </c>
      <c r="RI191" t="str">
        <f>IF(JQ191=1,RI$8&amp;IF(SUM(JR191:$KK191)=0,"",", "),"")</f>
        <v/>
      </c>
      <c r="RJ191" t="str">
        <f>IF(JR191=1,RJ$8&amp;IF(SUM(JS191:$KK191)=0,"",", "),"")</f>
        <v/>
      </c>
      <c r="RK191" t="str">
        <f>IF(JS191=1,RK$8&amp;IF(SUM(JT191:$KK191)=0,"",", "),"")</f>
        <v/>
      </c>
      <c r="RL191" t="str">
        <f>IF(JT191=1,RL$8&amp;IF(SUM(JU191:$KK191)=0,"",", "),"")</f>
        <v/>
      </c>
      <c r="RM191" t="str">
        <f>IF(JU191=1,RM$8&amp;IF(SUM(JV191:$KK191)=0,"",", "),"")</f>
        <v/>
      </c>
      <c r="RN191" t="str">
        <f>IF(JV191=1,RN$8&amp;IF(SUM(JW191:$KK191)=0,"",", "),"")</f>
        <v/>
      </c>
      <c r="RO191" t="str">
        <f>IF(JW191=1,RO$8&amp;IF(SUM(JX191:$KK191)=0,"",", "),"")</f>
        <v/>
      </c>
      <c r="RP191" t="str">
        <f>IF(JX191=1,RP$8&amp;IF(SUM(JY191:$KK191)=0,"",", "),"")</f>
        <v/>
      </c>
      <c r="RQ191" t="str">
        <f>IF(JY191=1,RQ$8&amp;IF(SUM(JZ191:$KK191)=0,"",", "),"")</f>
        <v/>
      </c>
      <c r="RR191" t="str">
        <f>IF(JZ191=1,RR$8&amp;IF(SUM(KA191:$KK191)=0,"",", "),"")</f>
        <v/>
      </c>
      <c r="RS191" t="str">
        <f>IF(KA191=1,RS$8&amp;IF(SUM(KB191:$KK191)=0,"",", "),"")</f>
        <v/>
      </c>
      <c r="RT191" t="str">
        <f>IF(KB191=1,RT$8&amp;IF(SUM(KC191:$KK191)=0,"",", "),"")</f>
        <v/>
      </c>
      <c r="RU191" t="str">
        <f>IF(KC191=1,RU$8&amp;IF(SUM(KD191:$KK191)=0,"",", "),"")</f>
        <v/>
      </c>
      <c r="RV191" t="str">
        <f>IF(KD191=1,RV$8&amp;IF(SUM(KE191:$KK191)=0,"",", "),"")</f>
        <v/>
      </c>
      <c r="RW191" t="str">
        <f>IF(KE191=1,RW$8&amp;IF(SUM(KF191:$KK191)=0,"",", "),"")</f>
        <v/>
      </c>
      <c r="RX191" t="str">
        <f>IF(KF191=1,RX$8&amp;IF(SUM(KG191:$KK191)=0,"",", "),"")</f>
        <v/>
      </c>
      <c r="RY191" t="str">
        <f>IF(KG191=1,RY$8&amp;IF(SUM(KH191:$KK191)=0,"",", "),"")</f>
        <v/>
      </c>
      <c r="RZ191" t="str">
        <f>IF(KH191=1,RZ$8&amp;IF(SUM(KI191:$KK191)=0,"",", "),"")</f>
        <v/>
      </c>
      <c r="SA191" t="str">
        <f>IF(KI191=1,SA$8&amp;IF(SUM(KJ191:$KK191)=0,"",", "),"")</f>
        <v/>
      </c>
      <c r="SB191" t="str">
        <f>IF(KJ191=1,SB$8&amp;IF(SUM(KK191:$KK191)=0,"",", "),"")</f>
        <v/>
      </c>
      <c r="SC191" t="str">
        <f t="shared" si="215"/>
        <v/>
      </c>
    </row>
    <row r="192" spans="1:497" ht="60" customHeight="1" x14ac:dyDescent="0.45">
      <c r="A192" s="62"/>
      <c r="B192" s="212" t="str">
        <f t="shared" si="144"/>
        <v/>
      </c>
      <c r="C192" s="212" t="str">
        <f t="shared" si="203"/>
        <v/>
      </c>
      <c r="D192" s="212" t="str">
        <f t="shared" si="204"/>
        <v/>
      </c>
      <c r="E192" s="212" t="str">
        <f t="shared" si="205"/>
        <v/>
      </c>
      <c r="F192" s="212" t="str">
        <f t="shared" si="206"/>
        <v/>
      </c>
      <c r="G192" s="237" t="str">
        <f>IF('EDCI Data'!B192="","",'EDCI Data'!B192)</f>
        <v/>
      </c>
      <c r="H192" s="238" t="str">
        <f>IF('EDCI Data'!C192="","",'EDCI Data'!C192)</f>
        <v/>
      </c>
      <c r="I192" s="239" t="str">
        <f>IF('EDCI Data'!D192="","",'EDCI Data'!D192)</f>
        <v/>
      </c>
      <c r="J192" s="240" t="str">
        <f>IF('EDCI Data'!E192="","",'EDCI Data'!E192)</f>
        <v/>
      </c>
      <c r="K192" s="237" t="str">
        <f>IF('EDCI Data'!F192="","",'EDCI Data'!F192)</f>
        <v/>
      </c>
      <c r="L192" s="237" t="str">
        <f>IF('EDCI Data'!G192="","",'EDCI Data'!G192)</f>
        <v/>
      </c>
      <c r="M192" s="237" t="str">
        <f>IF('EDCI Data'!H192="","",'EDCI Data'!H192)</f>
        <v/>
      </c>
      <c r="N192" s="237" t="str">
        <f>IF('EDCI Data'!I192="","",'EDCI Data'!I192)</f>
        <v/>
      </c>
      <c r="O192" s="237" t="str">
        <f>IF('EDCI Data'!J192="","",'EDCI Data'!J192)</f>
        <v/>
      </c>
      <c r="P192" s="237" t="str">
        <f>IF('EDCI Data'!K192="","",'EDCI Data'!K192)</f>
        <v/>
      </c>
      <c r="Q192" s="241" t="str">
        <f>IF('EDCI Data'!L192="","",'EDCI Data'!L192)</f>
        <v/>
      </c>
      <c r="R192" s="241" t="str">
        <f>IF('EDCI Data'!M192="","",'EDCI Data'!M192)</f>
        <v/>
      </c>
      <c r="S192" s="237" t="str">
        <f>IF('EDCI Data'!N192="","",'EDCI Data'!N192)</f>
        <v/>
      </c>
      <c r="T192" s="237" t="str">
        <f>IF('EDCI Data'!O192="","",'EDCI Data'!O192)</f>
        <v/>
      </c>
      <c r="U192" s="237" t="str">
        <f>IF('EDCI Data'!P192="","",'EDCI Data'!P192)</f>
        <v/>
      </c>
      <c r="V192" s="237" t="str">
        <f>IF('EDCI Data'!Q192="","",'EDCI Data'!Q192)</f>
        <v/>
      </c>
      <c r="W192" s="242" t="str">
        <f>IF('EDCI Data'!R192="","",'EDCI Data'!R192)</f>
        <v/>
      </c>
      <c r="X192" s="243" t="str">
        <f>IF('EDCI Data'!S192="","",'EDCI Data'!S192)</f>
        <v/>
      </c>
      <c r="Y192" s="243" t="str">
        <f>IF('EDCI Data'!T192="","",'EDCI Data'!T192)</f>
        <v/>
      </c>
      <c r="Z192" s="244" t="str">
        <f>IF('EDCI Data'!U192="","",'EDCI Data'!U192)</f>
        <v/>
      </c>
      <c r="AA192" s="237" t="str">
        <f>IF('EDCI Data'!V192="","",'EDCI Data'!V192)</f>
        <v/>
      </c>
      <c r="AB192" s="244" t="str">
        <f>IF('EDCI Data'!W192="","",'EDCI Data'!W192)</f>
        <v/>
      </c>
      <c r="AC192" s="237" t="str">
        <f>IF('EDCI Data'!X192="","",'EDCI Data'!X192)</f>
        <v/>
      </c>
      <c r="AD192" s="244" t="str">
        <f>IF('EDCI Data'!Y192="","",'EDCI Data'!Y192)</f>
        <v/>
      </c>
      <c r="AE192" s="237" t="str">
        <f>IF('EDCI Data'!Z192="","",'EDCI Data'!Z192)</f>
        <v/>
      </c>
      <c r="AF192" s="237" t="str">
        <f>IF('EDCI Data'!AA192="","",'EDCI Data'!AA192)</f>
        <v/>
      </c>
      <c r="AG192" s="237" t="str">
        <f>IF('EDCI Data'!AB192="","",'EDCI Data'!AB192)</f>
        <v/>
      </c>
      <c r="AH192" s="237" t="str">
        <f>IF('EDCI Data'!AC192="","",'EDCI Data'!AC192)</f>
        <v/>
      </c>
      <c r="AI192" s="237" t="str">
        <f>IF('EDCI Data'!AD192="","",'EDCI Data'!AD192)</f>
        <v/>
      </c>
      <c r="AJ192" s="237" t="str">
        <f>IF('EDCI Data'!AE192="","",'EDCI Data'!AE192)</f>
        <v/>
      </c>
      <c r="AK192" s="237" t="str">
        <f>IF('EDCI Data'!AF192="","",'EDCI Data'!AF192)</f>
        <v/>
      </c>
      <c r="AL192" s="237" t="str">
        <f>IF('EDCI Data'!AG192="","",'EDCI Data'!AG192)</f>
        <v/>
      </c>
      <c r="AM192" s="237" t="str">
        <f>IF('EDCI Data'!AH192="","",'EDCI Data'!AH192)</f>
        <v/>
      </c>
      <c r="AN192" s="237" t="str">
        <f>IF('EDCI Data'!AI192="","",'EDCI Data'!AI192)</f>
        <v/>
      </c>
      <c r="AO192" s="237" t="str">
        <f>IF('EDCI Data'!AJ192="","",'EDCI Data'!AJ192)</f>
        <v/>
      </c>
      <c r="AP192" s="237" t="str">
        <f>IF('EDCI Data'!AK192="","",'EDCI Data'!AK192)</f>
        <v/>
      </c>
      <c r="AQ192" s="237" t="str">
        <f>IF('EDCI Data'!AL192="","",'EDCI Data'!AL192)</f>
        <v/>
      </c>
      <c r="AR192" s="237" t="str">
        <f>IF('EDCI Data'!AM192="","",'EDCI Data'!AM192)</f>
        <v/>
      </c>
      <c r="AS192" s="237" t="str">
        <f>IF('EDCI Data'!AN192="","",'EDCI Data'!AN192)</f>
        <v/>
      </c>
      <c r="AT192" s="237" t="str">
        <f>IF('EDCI Data'!AO192="","",'EDCI Data'!AO192)</f>
        <v/>
      </c>
      <c r="AU192" s="237" t="str">
        <f>IF('EDCI Data'!AP192="","",'EDCI Data'!AP192)</f>
        <v/>
      </c>
      <c r="AV192" s="237" t="str">
        <f>IF('EDCI Data'!AQ192="","",'EDCI Data'!AQ192)</f>
        <v/>
      </c>
      <c r="AW192" s="237" t="str">
        <f>IF('EDCI Data'!AR192="","",'EDCI Data'!AR192)</f>
        <v/>
      </c>
      <c r="AX192" s="237" t="str">
        <f>IF('EDCI Data'!AS192="","",'EDCI Data'!AS192)</f>
        <v/>
      </c>
      <c r="AY192" s="237" t="str">
        <f>IF('EDCI Data'!AT192="","",'EDCI Data'!AT192)</f>
        <v/>
      </c>
      <c r="AZ192" s="237" t="str">
        <f>IF('EDCI Data'!AU192="","",'EDCI Data'!AU192)</f>
        <v/>
      </c>
      <c r="BA192" s="237" t="str">
        <f>IF('EDCI Data'!AV192="","",'EDCI Data'!AV192)</f>
        <v/>
      </c>
      <c r="BB192" s="245" t="str">
        <f>IF('EDCI Data'!AW192="","",'EDCI Data'!AW192)</f>
        <v/>
      </c>
      <c r="BC192" s="245" t="str">
        <f>IF('EDCI Data'!AX192="","",'EDCI Data'!AX192)</f>
        <v/>
      </c>
      <c r="BD192" s="246" t="str">
        <f t="shared" si="207"/>
        <v/>
      </c>
      <c r="BE192" s="247" t="str">
        <f>IF('EDCI Data'!AY192="","",'EDCI Data'!AY192)</f>
        <v/>
      </c>
      <c r="BF192" s="247" t="str">
        <f>IF('EDCI Data'!AZ192="","",'EDCI Data'!AZ192)</f>
        <v/>
      </c>
      <c r="BG192" s="247" t="str">
        <f>IF('EDCI Data'!BA192="","",'EDCI Data'!BA192)</f>
        <v/>
      </c>
      <c r="BH192" s="247" t="str">
        <f>IF('EDCI Data'!BB192="","",'EDCI Data'!BB192)</f>
        <v/>
      </c>
      <c r="BI192" s="247" t="str">
        <f>IF('EDCI Data'!BC192="","",'EDCI Data'!BC192)</f>
        <v/>
      </c>
      <c r="BJ192" s="247" t="str">
        <f>IF('EDCI Data'!BD192="","",'EDCI Data'!BD192)</f>
        <v/>
      </c>
      <c r="BK192" s="247" t="str">
        <f>IF('EDCI Data'!BE192="","",'EDCI Data'!BE192)</f>
        <v/>
      </c>
      <c r="BL192" s="247" t="str">
        <f>IF('EDCI Data'!BF192="","",'EDCI Data'!BF192)</f>
        <v/>
      </c>
      <c r="BM192" s="247" t="str">
        <f>IF('EDCI Data'!BG192="","",'EDCI Data'!BG192)</f>
        <v/>
      </c>
      <c r="BN192" s="248" t="str">
        <f>IF('EDCI Data'!BH192="","",'EDCI Data'!BH192)</f>
        <v/>
      </c>
      <c r="BO192" s="248" t="str">
        <f>IF('EDCI Data'!BI192="","",'EDCI Data'!BI192)</f>
        <v/>
      </c>
      <c r="BP192" s="249" t="str">
        <f>IF('EDCI Data'!BJ192="","",'EDCI Data'!BJ192)</f>
        <v/>
      </c>
      <c r="BQ192" s="248" t="str">
        <f>IF('EDCI Data'!BK192="","",'EDCI Data'!BK192)</f>
        <v/>
      </c>
      <c r="BR192" s="248" t="str">
        <f>IF('EDCI Data'!BL192="","",'EDCI Data'!BL192)</f>
        <v/>
      </c>
      <c r="BS192" s="250" t="str">
        <f>IF('EDCI Data'!BM192="","",'EDCI Data'!BM192)</f>
        <v/>
      </c>
      <c r="BT192" s="251" t="str">
        <f>IF('EDCI Data'!BN192="","",'EDCI Data'!BN192)</f>
        <v/>
      </c>
      <c r="BU192" s="246" t="str">
        <f>IF('EDCI Data'!BO192="","",'EDCI Data'!BO192)</f>
        <v/>
      </c>
      <c r="BV192" s="252">
        <f t="shared" si="208"/>
        <v>0</v>
      </c>
      <c r="BW192" s="252">
        <f t="shared" si="209"/>
        <v>0</v>
      </c>
      <c r="BX192" s="252">
        <f t="shared" si="210"/>
        <v>0</v>
      </c>
      <c r="BY192" s="252">
        <f t="shared" si="211"/>
        <v>0</v>
      </c>
      <c r="BZ192" t="str">
        <f t="shared" si="145"/>
        <v/>
      </c>
      <c r="CA192" s="253"/>
      <c r="CB192"/>
      <c r="CC192"/>
      <c r="CD192"/>
      <c r="CE192" t="str">
        <f t="shared" si="146"/>
        <v/>
      </c>
      <c r="CF192"/>
      <c r="CG192" t="str">
        <f t="shared" si="147"/>
        <v/>
      </c>
      <c r="CH192" t="str">
        <f t="shared" si="148"/>
        <v/>
      </c>
      <c r="CI192" t="str">
        <f t="shared" si="149"/>
        <v/>
      </c>
      <c r="CJ192" t="str">
        <f t="shared" si="150"/>
        <v/>
      </c>
      <c r="CK192"/>
      <c r="CL192"/>
      <c r="CM192" t="str">
        <f t="shared" si="151"/>
        <v/>
      </c>
      <c r="CN192" t="str">
        <f t="shared" si="152"/>
        <v/>
      </c>
      <c r="CO192" t="str">
        <f t="shared" si="153"/>
        <v/>
      </c>
      <c r="CP192" t="str">
        <f t="shared" si="154"/>
        <v/>
      </c>
      <c r="CQ192"/>
      <c r="CR192" t="str" cm="1">
        <f t="array" ref="CR192">IF(COUNTIFS($BZ$10:$BZ$259,$BZ192,$I$10:$I$259,$I192+1)&gt;0,IF(X192&lt;&gt;INDEX(Y$10:Y$259,MATCH(1,INDEX(($BZ192=$BZ$10:$BZ$259)*($I$10:$I$259=$I192+1),0,1),0)),"Number of FTEs in previous year do not align with Number of FTEs in current year across years, by definition these should be equal. Please check and update if required. "&amp;CHAR(10),""),"")</f>
        <v/>
      </c>
      <c r="CS192" t="str" cm="1">
        <f t="array" ref="CS192">IF(COUNTIFS($BZ$10:$BZ$259,$BZ192,$I$10:$I$259,$I192-1)&gt;0,IF(Y192&lt;&gt;INDEX(X$10:X$259,MATCH(1,INDEX(($BZ192=$BZ$10:$BZ$259)*($I$10:$I$259=$I192-1),0,1),0)),"Number of FTEs in previous year do not align with Number of FTEs in current year across years, by definition these should be equal. Please check and update if required. "&amp;CHAR(10),""),"")</f>
        <v/>
      </c>
      <c r="CT192" t="str">
        <f t="shared" si="155"/>
        <v/>
      </c>
      <c r="CU192" t="str">
        <f t="shared" si="156"/>
        <v/>
      </c>
      <c r="CV192"/>
      <c r="CW192" t="str">
        <f t="shared" si="157"/>
        <v/>
      </c>
      <c r="CX192"/>
      <c r="CY192" t="str">
        <f t="shared" si="158"/>
        <v/>
      </c>
      <c r="CZ192"/>
      <c r="DA192" t="str">
        <f t="shared" si="159"/>
        <v/>
      </c>
      <c r="DB192"/>
      <c r="DC192"/>
      <c r="DD192"/>
      <c r="DE192"/>
      <c r="DF192"/>
      <c r="DG192"/>
      <c r="DH192"/>
      <c r="DI192"/>
      <c r="DJ192"/>
      <c r="DK192"/>
      <c r="DL192"/>
      <c r="DM192"/>
      <c r="DN192"/>
      <c r="DO192"/>
      <c r="DP192"/>
      <c r="DQ192"/>
      <c r="DR192"/>
      <c r="DS192"/>
      <c r="DT192"/>
      <c r="DU192"/>
      <c r="DV192"/>
      <c r="DW192"/>
      <c r="DX192" t="str">
        <f t="shared" si="160"/>
        <v/>
      </c>
      <c r="DY192" t="str">
        <f t="shared" si="161"/>
        <v/>
      </c>
      <c r="DZ192" t="str">
        <f t="shared" si="162"/>
        <v/>
      </c>
      <c r="EA192" t="str">
        <f t="shared" si="163"/>
        <v/>
      </c>
      <c r="EB192" t="str">
        <f t="shared" si="164"/>
        <v/>
      </c>
      <c r="EC192" t="str">
        <f t="shared" si="165"/>
        <v/>
      </c>
      <c r="ED192" t="str">
        <f t="shared" si="166"/>
        <v/>
      </c>
      <c r="EE192" t="str">
        <f t="shared" si="167"/>
        <v/>
      </c>
      <c r="EF192" t="str">
        <f t="shared" si="168"/>
        <v/>
      </c>
      <c r="EG192" t="str">
        <f t="shared" si="169"/>
        <v/>
      </c>
      <c r="EH192" t="str">
        <f t="shared" si="170"/>
        <v/>
      </c>
      <c r="EI192" t="str">
        <f t="shared" si="171"/>
        <v/>
      </c>
      <c r="EJ192"/>
      <c r="EK192"/>
      <c r="EL192"/>
      <c r="EM192"/>
      <c r="EN192"/>
      <c r="EO192"/>
      <c r="EP192"/>
      <c r="EQ192" t="str">
        <f t="shared" si="172"/>
        <v/>
      </c>
      <c r="ER192" t="str">
        <f t="shared" si="173"/>
        <v/>
      </c>
      <c r="ES192" t="str">
        <f t="shared" si="174"/>
        <v/>
      </c>
      <c r="ET192"/>
      <c r="EU192" t="str">
        <f t="shared" si="175"/>
        <v/>
      </c>
      <c r="EV192"/>
      <c r="EW192" t="str">
        <f t="shared" si="176"/>
        <v/>
      </c>
      <c r="EX192"/>
      <c r="EY192" t="str">
        <f t="shared" si="177"/>
        <v/>
      </c>
      <c r="EZ192"/>
      <c r="FA192"/>
      <c r="FB192"/>
      <c r="FC192"/>
      <c r="FD192"/>
      <c r="FE192"/>
      <c r="FF192"/>
      <c r="FG192"/>
      <c r="FH192"/>
      <c r="FI192"/>
      <c r="FJ192"/>
      <c r="FK192"/>
      <c r="FL192"/>
      <c r="FM192"/>
      <c r="FN192"/>
      <c r="FO192"/>
      <c r="FP192"/>
      <c r="FQ192"/>
      <c r="FR192"/>
      <c r="FS192"/>
      <c r="FT192"/>
      <c r="FU192"/>
      <c r="FV192" t="str">
        <f t="shared" si="178"/>
        <v/>
      </c>
      <c r="FW192" t="str">
        <f t="shared" si="179"/>
        <v/>
      </c>
      <c r="FX192"/>
      <c r="FY192" t="str">
        <f t="shared" si="180"/>
        <v/>
      </c>
      <c r="FZ192" t="str">
        <f t="shared" si="181"/>
        <v/>
      </c>
      <c r="GA192" t="str">
        <f t="shared" si="182"/>
        <v/>
      </c>
      <c r="GB192" t="str">
        <f t="shared" si="183"/>
        <v/>
      </c>
      <c r="GC192" t="str">
        <f t="shared" si="184"/>
        <v/>
      </c>
      <c r="GD192" t="str">
        <f t="shared" si="185"/>
        <v/>
      </c>
      <c r="GE192" t="str">
        <f t="shared" si="186"/>
        <v/>
      </c>
      <c r="GF192" t="str">
        <f t="shared" si="187"/>
        <v/>
      </c>
      <c r="GG192" t="str">
        <f t="shared" si="188"/>
        <v/>
      </c>
      <c r="GH192"/>
      <c r="GI192"/>
      <c r="GJ192"/>
      <c r="GK192"/>
      <c r="GL192"/>
      <c r="GM192"/>
      <c r="GN192"/>
      <c r="GO192"/>
      <c r="GP192" t="str">
        <f t="shared" si="189"/>
        <v/>
      </c>
      <c r="GQ192" t="str">
        <f t="shared" si="190"/>
        <v/>
      </c>
      <c r="GR192"/>
      <c r="GS192" t="str">
        <f t="shared" si="191"/>
        <v/>
      </c>
      <c r="GT192"/>
      <c r="GU192" t="str">
        <f t="shared" si="192"/>
        <v/>
      </c>
      <c r="GV192"/>
      <c r="GW192" t="str">
        <f t="shared" si="193"/>
        <v/>
      </c>
      <c r="GX192"/>
      <c r="GY192"/>
      <c r="GZ192"/>
      <c r="HA192"/>
      <c r="HB192"/>
      <c r="HC192"/>
      <c r="HD192"/>
      <c r="HE192"/>
      <c r="HF192"/>
      <c r="HG192"/>
      <c r="HH192"/>
      <c r="HI192"/>
      <c r="HJ192"/>
      <c r="HK192"/>
      <c r="HL192"/>
      <c r="HM192"/>
      <c r="HN192"/>
      <c r="HO192"/>
      <c r="HP192"/>
      <c r="HQ192"/>
      <c r="HR192"/>
      <c r="HS192"/>
      <c r="HT192" t="str">
        <f t="shared" si="194"/>
        <v/>
      </c>
      <c r="HU192" t="str">
        <f t="shared" si="195"/>
        <v/>
      </c>
      <c r="HV192"/>
      <c r="HW192"/>
      <c r="HX192"/>
      <c r="HY192"/>
      <c r="HZ192"/>
      <c r="IA192"/>
      <c r="IB192"/>
      <c r="IC192"/>
      <c r="ID192"/>
      <c r="IE192" t="str">
        <f t="shared" si="196"/>
        <v/>
      </c>
      <c r="IF192"/>
      <c r="IG192"/>
      <c r="IH192"/>
      <c r="II192"/>
      <c r="IJ192"/>
      <c r="IK192"/>
      <c r="IL192"/>
      <c r="IM192"/>
      <c r="IN192"/>
      <c r="IO192"/>
      <c r="IP192"/>
      <c r="IQ192" t="str">
        <f t="shared" si="197"/>
        <v/>
      </c>
      <c r="IR192"/>
      <c r="IS192" t="str">
        <f t="shared" si="198"/>
        <v/>
      </c>
      <c r="IT192"/>
      <c r="IU192" t="str">
        <f t="shared" si="199"/>
        <v/>
      </c>
      <c r="IV192"/>
      <c r="IW192"/>
      <c r="IX192"/>
      <c r="IY192"/>
      <c r="IZ192"/>
      <c r="JA192"/>
      <c r="JB192"/>
      <c r="JC192"/>
      <c r="JD192"/>
      <c r="JE192"/>
      <c r="JF192"/>
      <c r="JG192"/>
      <c r="JH192"/>
      <c r="JI192"/>
      <c r="JJ192"/>
      <c r="JK192"/>
      <c r="JL192"/>
      <c r="JM192"/>
      <c r="JN192"/>
      <c r="JO192"/>
      <c r="JP192"/>
      <c r="JQ192"/>
      <c r="JR192" t="str">
        <f t="shared" si="200"/>
        <v/>
      </c>
      <c r="JS192" t="str">
        <f t="shared" si="201"/>
        <v/>
      </c>
      <c r="JT192"/>
      <c r="JU192"/>
      <c r="JV192"/>
      <c r="JW192"/>
      <c r="JX192"/>
      <c r="JY192"/>
      <c r="JZ192"/>
      <c r="KA192"/>
      <c r="KB192"/>
      <c r="KC192" t="str">
        <f t="shared" si="202"/>
        <v/>
      </c>
      <c r="KD192"/>
      <c r="KE192"/>
      <c r="KF192"/>
      <c r="KG192"/>
      <c r="KH192"/>
      <c r="KI192"/>
      <c r="KJ192"/>
      <c r="KK192"/>
      <c r="KL192" t="str">
        <f>IF(CT192=1,KL$8&amp;IF(SUM(CU192:$EQ192)=0,"",", "),"")</f>
        <v/>
      </c>
      <c r="KM192" t="str">
        <f>IF(CU192=1,KM$8&amp;IF(SUM(CV192:$EQ192)=0,"",", "),"")</f>
        <v/>
      </c>
      <c r="KN192" t="str">
        <f>IF(CV192=1,KN$8&amp;IF(SUM(CW192:$EQ192)=0,"",", "),"")</f>
        <v/>
      </c>
      <c r="KO192" t="str">
        <f>IF(CW192=1,KO$8&amp;IF(SUM(CX192:$EQ192)=0,"",", "),"")</f>
        <v/>
      </c>
      <c r="KP192" t="str">
        <f>IF(CX192=1,KP$8&amp;IF(SUM(CY192:$EQ192)=0,"",", "),"")</f>
        <v/>
      </c>
      <c r="KQ192" t="str">
        <f>IF(CY192=1,KQ$8&amp;IF(SUM(CZ192:$EQ192)=0,"",", "),"")</f>
        <v/>
      </c>
      <c r="KR192" t="str">
        <f>IF(CZ192=1,KR$8&amp;IF(SUM(DA192:$EQ192)=0,"",", "),"")</f>
        <v/>
      </c>
      <c r="KS192" t="str">
        <f>IF(DA192=1,KS$8&amp;IF(SUM(DB192:$EQ192)=0,"",", "),"")</f>
        <v/>
      </c>
      <c r="KT192" t="str">
        <f>IF(DB192=1,KT$8&amp;IF(SUM(DC192:$EQ192)=0,"",", "),"")</f>
        <v/>
      </c>
      <c r="KU192" t="str">
        <f>IF(DC192=1,KU$8&amp;IF(SUM(DD192:$EQ192)=0,"",", "),"")</f>
        <v/>
      </c>
      <c r="KV192" t="str">
        <f>IF(DD192=1,KV$8&amp;IF(SUM(DE192:$EQ192)=0,"",", "),"")</f>
        <v/>
      </c>
      <c r="KW192" t="str">
        <f>IF(DE192=1,KW$8&amp;IF(SUM(DF192:$EQ192)=0,"",", "),"")</f>
        <v/>
      </c>
      <c r="KX192" t="str">
        <f>IF(DF192=1,KX$8&amp;IF(SUM(DG192:$EQ192)=0,"",", "),"")</f>
        <v/>
      </c>
      <c r="KY192" t="str">
        <f>IF(DG192=1,KY$8&amp;IF(SUM(DH192:$EQ192)=0,"",", "),"")</f>
        <v/>
      </c>
      <c r="KZ192" t="str">
        <f>IF(DH192=1,KZ$8&amp;IF(SUM(DI192:$EQ192)=0,"",", "),"")</f>
        <v/>
      </c>
      <c r="LA192" t="str">
        <f>IF(DI192=1,LA$8&amp;IF(SUM(DJ192:$EQ192)=0,"",", "),"")</f>
        <v/>
      </c>
      <c r="LB192" t="str">
        <f>IF(DJ192=1,LB$8&amp;IF(SUM(DK192:$EQ192)=0,"",", "),"")</f>
        <v/>
      </c>
      <c r="LC192" t="str">
        <f>IF(DK192=1,LC$8&amp;IF(SUM(DL192:$EQ192)=0,"",", "),"")</f>
        <v/>
      </c>
      <c r="LD192" t="str">
        <f>IF(DL192=1,LD$8&amp;IF(SUM(DM192:$EQ192)=0,"",", "),"")</f>
        <v/>
      </c>
      <c r="LE192" t="str">
        <f>IF(DM192=1,LE$8&amp;IF(SUM(DN192:$EQ192)=0,"",", "),"")</f>
        <v/>
      </c>
      <c r="LF192" t="str">
        <f>IF(DN192=1,LF$8&amp;IF(SUM(DO192:$EQ192)=0,"",", "),"")</f>
        <v/>
      </c>
      <c r="LG192" t="str">
        <f>IF(DO192=1,LG$8&amp;IF(SUM(DP192:$EQ192)=0,"",", "),"")</f>
        <v/>
      </c>
      <c r="LH192" t="str">
        <f>IF(DP192=1,LH$8&amp;IF(SUM(DQ192:$EQ192)=0,"",", "),"")</f>
        <v/>
      </c>
      <c r="LI192" t="str">
        <f>IF(DQ192=1,LI$8&amp;IF(SUM(DR192:$EQ192)=0,"",", "),"")</f>
        <v/>
      </c>
      <c r="LJ192" t="str">
        <f>IF(DR192=1,LJ$8&amp;IF(SUM(DS192:$EQ192)=0,"",", "),"")</f>
        <v/>
      </c>
      <c r="LK192" t="str">
        <f>IF(DS192=1,LK$8&amp;IF(SUM(DT192:$EQ192)=0,"",", "),"")</f>
        <v/>
      </c>
      <c r="LL192" t="str">
        <f>IF(DT192=1,LL$8&amp;IF(SUM(DU192:$EQ192)=0,"",", "),"")</f>
        <v/>
      </c>
      <c r="LM192" t="str">
        <f>IF(DU192=1,LM$8&amp;IF(SUM(DV192:$EQ192)=0,"",", "),"")</f>
        <v/>
      </c>
      <c r="LN192" t="str">
        <f>IF(DV192=1,LN$8&amp;IF(SUM(DW192:$EQ192)=0,"",", "),"")</f>
        <v/>
      </c>
      <c r="LO192" t="str">
        <f>IF(DW192=1,LO$8&amp;IF(SUM(DX192:$EQ192)=0,"",", "),"")</f>
        <v/>
      </c>
      <c r="LP192" t="str">
        <f>IF(DX192=1,LP$8&amp;IF(SUM(DY192:$EQ192)=0,"",", "),"")</f>
        <v/>
      </c>
      <c r="LQ192" t="str">
        <f>IF(DY192=1,LQ$8&amp;IF(SUM(DZ192:$EQ192)=0,"",", "),"")</f>
        <v/>
      </c>
      <c r="LR192" t="str">
        <f>IF(DZ192=1,LR$8&amp;IF(SUM(EA192:$EQ192)=0,"",", "),"")</f>
        <v/>
      </c>
      <c r="LS192" t="str">
        <f>IF(EA192=1,LS$8&amp;IF(SUM(EB192:$EQ192)=0,"",", "),"")</f>
        <v/>
      </c>
      <c r="LT192" t="str">
        <f>IF(EB192=1,LT$8&amp;IF(SUM(EC192:$EQ192)=0,"",", "),"")</f>
        <v/>
      </c>
      <c r="LU192" t="str">
        <f>IF(EC192=1,LU$8&amp;IF(SUM(ED192:$EQ192)=0,"",", "),"")</f>
        <v/>
      </c>
      <c r="LV192" t="str">
        <f>IF(ED192=1,LV$8&amp;IF(SUM(EE192:$EQ192)=0,"",", "),"")</f>
        <v/>
      </c>
      <c r="LW192" t="str">
        <f>IF(EE192=1,LW$8&amp;IF(SUM(EF192:$EQ192)=0,"",", "),"")</f>
        <v/>
      </c>
      <c r="LX192" t="str">
        <f>IF(EF192=1,LX$8&amp;IF(SUM(EG192:$EQ192)=0,"",", "),"")</f>
        <v/>
      </c>
      <c r="LY192" t="str">
        <f>IF(EG192=1,LY$8&amp;IF(SUM(EH192:$EQ192)=0,"",", "),"")</f>
        <v/>
      </c>
      <c r="LZ192" t="str">
        <f>IF(EH192=1,LZ$8&amp;IF(SUM(EI192:$EQ192)=0,"",", "),"")</f>
        <v/>
      </c>
      <c r="MA192" t="str">
        <f>IF(EI192=1,MA$8&amp;IF(SUM(EJ192:$EQ192)=0,"",", "),"")</f>
        <v/>
      </c>
      <c r="MB192" t="str">
        <f>IF(EJ192=1,MB$8&amp;IF(SUM(EK192:$EQ192)=0,"",", "),"")</f>
        <v/>
      </c>
      <c r="MC192" t="str">
        <f>IF(EK192=1,MC$8&amp;IF(SUM(EL192:$EQ192)=0,"",", "),"")</f>
        <v/>
      </c>
      <c r="MD192" t="str">
        <f>IF(EL192=1,MD$8&amp;IF(SUM(EM192:$EQ192)=0,"",", "),"")</f>
        <v/>
      </c>
      <c r="ME192" t="str">
        <f>IF(EM192=1,ME$8&amp;IF(SUM(EN192:$EQ192)=0,"",", "),"")</f>
        <v/>
      </c>
      <c r="MF192" t="str">
        <f>IF(EN192=1,MF$8&amp;IF(SUM(EO192:$EQ192)=0,"",", "),"")</f>
        <v/>
      </c>
      <c r="MG192" t="str">
        <f>IF(EO192=1,MG$8&amp;IF(SUM(EP192:$EQ192)=0,"",", "),"")</f>
        <v/>
      </c>
      <c r="MH192" t="str">
        <f>IF(EP192=1,MH$8&amp;IF(SUM(EQ192:$EQ192)=0,"",", "),"")</f>
        <v/>
      </c>
      <c r="MI192" t="str">
        <f t="shared" si="212"/>
        <v/>
      </c>
      <c r="MJ192" t="str">
        <f>IF(ER192=1,MJ$8&amp;IF(SUM(ES192:$GO192)=0,"",", "),"")</f>
        <v/>
      </c>
      <c r="MK192" t="str">
        <f>IF(ES192=1,MK$8&amp;IF(SUM(ET192:$GO192)=0,"",", "),"")</f>
        <v/>
      </c>
      <c r="ML192" t="str">
        <f>IF(ET192=1,ML$8&amp;IF(SUM(EU192:$GO192)=0,"",", "),"")</f>
        <v/>
      </c>
      <c r="MM192" t="str">
        <f>IF(EU192=1,MM$8&amp;IF(SUM(EV192:$GO192)=0,"",", "),"")</f>
        <v/>
      </c>
      <c r="MN192" t="str">
        <f>IF(EV192=1,MN$8&amp;IF(SUM(EW192:$GO192)=0,"",", "),"")</f>
        <v/>
      </c>
      <c r="MO192" t="str">
        <f>IF(EW192=1,MO$8&amp;IF(SUM(EX192:$GO192)=0,"",", "),"")</f>
        <v/>
      </c>
      <c r="MP192" t="str">
        <f>IF(EX192=1,MP$8&amp;IF(SUM(EY192:$GO192)=0,"",", "),"")</f>
        <v/>
      </c>
      <c r="MQ192" t="str">
        <f>IF(EY192=1,MQ$8&amp;IF(SUM(EZ192:$GO192)=0,"",", "),"")</f>
        <v/>
      </c>
      <c r="MR192" t="str">
        <f>IF(EZ192=1,MR$8&amp;IF(SUM(FA192:$GO192)=0,"",", "),"")</f>
        <v/>
      </c>
      <c r="MS192" t="str">
        <f>IF(FA192=1,MS$8&amp;IF(SUM(FB192:$GO192)=0,"",", "),"")</f>
        <v/>
      </c>
      <c r="MT192" t="str">
        <f>IF(FB192=1,MT$8&amp;IF(SUM(FC192:$GO192)=0,"",", "),"")</f>
        <v/>
      </c>
      <c r="MU192" t="str">
        <f>IF(FC192=1,MU$8&amp;IF(SUM(FD192:$GO192)=0,"",", "),"")</f>
        <v/>
      </c>
      <c r="MV192" t="str">
        <f>IF(FD192=1,MV$8&amp;IF(SUM(FE192:$GO192)=0,"",", "),"")</f>
        <v/>
      </c>
      <c r="MW192" t="str">
        <f>IF(FE192=1,MW$8&amp;IF(SUM(FF192:$GO192)=0,"",", "),"")</f>
        <v/>
      </c>
      <c r="MX192" t="str">
        <f>IF(FF192=1,MX$8&amp;IF(SUM(FG192:$GO192)=0,"",", "),"")</f>
        <v/>
      </c>
      <c r="MY192" t="str">
        <f>IF(FG192=1,MY$8&amp;IF(SUM(FH192:$GO192)=0,"",", "),"")</f>
        <v/>
      </c>
      <c r="MZ192" t="str">
        <f>IF(FH192=1,MZ$8&amp;IF(SUM(FI192:$GO192)=0,"",", "),"")</f>
        <v/>
      </c>
      <c r="NA192" t="str">
        <f>IF(FI192=1,NA$8&amp;IF(SUM(FJ192:$GO192)=0,"",", "),"")</f>
        <v/>
      </c>
      <c r="NB192" t="str">
        <f>IF(FJ192=1,NB$8&amp;IF(SUM(FK192:$GO192)=0,"",", "),"")</f>
        <v/>
      </c>
      <c r="NC192" t="str">
        <f>IF(FK192=1,NC$8&amp;IF(SUM(FL192:$GO192)=0,"",", "),"")</f>
        <v/>
      </c>
      <c r="ND192" t="str">
        <f>IF(FL192=1,ND$8&amp;IF(SUM(FM192:$GO192)=0,"",", "),"")</f>
        <v/>
      </c>
      <c r="NE192" t="str">
        <f>IF(FM192=1,NE$8&amp;IF(SUM(FN192:$GO192)=0,"",", "),"")</f>
        <v/>
      </c>
      <c r="NF192" t="str">
        <f>IF(FN192=1,NF$8&amp;IF(SUM(FO192:$GO192)=0,"",", "),"")</f>
        <v/>
      </c>
      <c r="NG192" t="str">
        <f>IF(FO192=1,NG$8&amp;IF(SUM(FP192:$GO192)=0,"",", "),"")</f>
        <v/>
      </c>
      <c r="NH192" t="str">
        <f>IF(FP192=1,NH$8&amp;IF(SUM(FQ192:$GO192)=0,"",", "),"")</f>
        <v/>
      </c>
      <c r="NI192" t="str">
        <f>IF(FQ192=1,NI$8&amp;IF(SUM(FR192:$GO192)=0,"",", "),"")</f>
        <v/>
      </c>
      <c r="NJ192" t="str">
        <f>IF(FR192=1,NJ$8&amp;IF(SUM(FS192:$GO192)=0,"",", "),"")</f>
        <v/>
      </c>
      <c r="NK192" t="str">
        <f>IF(FS192=1,NK$8&amp;IF(SUM(FT192:$GO192)=0,"",", "),"")</f>
        <v/>
      </c>
      <c r="NL192" t="str">
        <f>IF(FT192=1,NL$8&amp;IF(SUM(FU192:$GO192)=0,"",", "),"")</f>
        <v/>
      </c>
      <c r="NM192" t="str">
        <f>IF(FU192=1,NM$8&amp;IF(SUM(FV192:$GO192)=0,"",", "),"")</f>
        <v/>
      </c>
      <c r="NN192" t="str">
        <f>IF(FV192=1,NN$8&amp;IF(SUM(FW192:$GO192)=0,"",", "),"")</f>
        <v/>
      </c>
      <c r="NO192" t="str">
        <f>IF(FW192=1,NO$8&amp;IF(SUM(FX192:$GO192)=0,"",", "),"")</f>
        <v/>
      </c>
      <c r="NP192" t="str">
        <f>IF(FX192=1,NP$8&amp;IF(SUM(FY192:$GO192)=0,"",", "),"")</f>
        <v/>
      </c>
      <c r="NQ192" t="str">
        <f>IF(FY192=1,NQ$8&amp;IF(SUM(FZ192:$GO192)=0,"",", "),"")</f>
        <v/>
      </c>
      <c r="NR192" t="str">
        <f>IF(FZ192=1,NR$8&amp;IF(SUM(GA192:$GO192)=0,"",", "),"")</f>
        <v/>
      </c>
      <c r="NS192" t="str">
        <f>IF(GA192=1,NS$8&amp;IF(SUM(GB192:$GO192)=0,"",", "),"")</f>
        <v/>
      </c>
      <c r="NT192" t="str">
        <f>IF(GB192=1,NT$8&amp;IF(SUM(GC192:$GO192)=0,"",", "),"")</f>
        <v/>
      </c>
      <c r="NU192" t="str">
        <f>IF(GC192=1,NU$8&amp;IF(SUM(GD192:$GO192)=0,"",", "),"")</f>
        <v/>
      </c>
      <c r="NV192" t="str">
        <f>IF(GD192=1,NV$8&amp;IF(SUM(GE192:$GO192)=0,"",", "),"")</f>
        <v/>
      </c>
      <c r="NW192" t="str">
        <f>IF(GE192=1,NW$8&amp;IF(SUM(GF192:$GO192)=0,"",", "),"")</f>
        <v/>
      </c>
      <c r="NX192" t="str">
        <f>IF(GF192=1,NX$8&amp;IF(SUM(GG192:$GO192)=0,"",", "),"")</f>
        <v/>
      </c>
      <c r="NY192" t="str">
        <f>IF(GG192=1,NY$8&amp;IF(SUM(GH192:$GO192)=0,"",", "),"")</f>
        <v/>
      </c>
      <c r="NZ192" t="str">
        <f>IF(GH192=1,NZ$8&amp;IF(SUM(GI192:$GO192)=0,"",", "),"")</f>
        <v/>
      </c>
      <c r="OA192" t="str">
        <f>IF(GI192=1,OA$8&amp;IF(SUM(GJ192:$GO192)=0,"",", "),"")</f>
        <v/>
      </c>
      <c r="OB192" t="str">
        <f>IF(GJ192=1,OB$8&amp;IF(SUM(GK192:$GO192)=0,"",", "),"")</f>
        <v/>
      </c>
      <c r="OC192" t="str">
        <f>IF(GK192=1,OC$8&amp;IF(SUM(GL192:$GO192)=0,"",", "),"")</f>
        <v/>
      </c>
      <c r="OD192" t="str">
        <f>IF(GL192=1,OD$8&amp;IF(SUM(GM192:$GO192)=0,"",", "),"")</f>
        <v/>
      </c>
      <c r="OE192" t="str">
        <f>IF(GM192=1,OE$8&amp;IF(SUM(GN192:$GO192)=0,"",", "),"")</f>
        <v/>
      </c>
      <c r="OF192" t="str">
        <f>IF(GN192=1,OF$8&amp;IF(SUM(GO192:$GO192)=0,"",", "),"")</f>
        <v/>
      </c>
      <c r="OG192" t="str">
        <f t="shared" si="213"/>
        <v/>
      </c>
      <c r="OH192" t="str">
        <f>IF(GP192=1,OH$8&amp;IF(SUM(GQ192:$IM192)=0,"",", "),"")</f>
        <v/>
      </c>
      <c r="OI192" t="str">
        <f>IF(GQ192=1,OI$8&amp;IF(SUM(GR192:$IM192)=0,"",", "),"")</f>
        <v/>
      </c>
      <c r="OJ192" t="str">
        <f>IF(GR192=1,OJ$8&amp;IF(SUM(GS192:$IM192)=0,"",", "),"")</f>
        <v/>
      </c>
      <c r="OK192" t="str">
        <f>IF(GS192=1,OK$8&amp;IF(SUM(GT192:$IM192)=0,"",", "),"")</f>
        <v/>
      </c>
      <c r="OL192" t="str">
        <f>IF(GT192=1,OL$8&amp;IF(SUM(GU192:$IM192)=0,"",", "),"")</f>
        <v/>
      </c>
      <c r="OM192" t="str">
        <f>IF(GU192=1,OM$8&amp;IF(SUM(GV192:$IM192)=0,"",", "),"")</f>
        <v/>
      </c>
      <c r="ON192" t="str">
        <f>IF(GV192=1,ON$8&amp;IF(SUM(GW192:$IM192)=0,"",", "),"")</f>
        <v/>
      </c>
      <c r="OO192" t="str">
        <f>IF(GW192=1,OO$8&amp;IF(SUM(GX192:$IM192)=0,"",", "),"")</f>
        <v/>
      </c>
      <c r="OP192" t="str">
        <f>IF(GX192=1,OP$8&amp;IF(SUM(GY192:$IM192)=0,"",", "),"")</f>
        <v/>
      </c>
      <c r="OQ192" t="str">
        <f>IF(GY192=1,OQ$8&amp;IF(SUM(GZ192:$IM192)=0,"",", "),"")</f>
        <v/>
      </c>
      <c r="OR192" t="str">
        <f>IF(GZ192=1,OR$8&amp;IF(SUM(HA192:$IM192)=0,"",", "),"")</f>
        <v/>
      </c>
      <c r="OS192" t="str">
        <f>IF(HA192=1,OS$8&amp;IF(SUM(HB192:$IM192)=0,"",", "),"")</f>
        <v/>
      </c>
      <c r="OT192" t="str">
        <f>IF(HB192=1,OT$8&amp;IF(SUM(HC192:$IM192)=0,"",", "),"")</f>
        <v/>
      </c>
      <c r="OU192" t="str">
        <f>IF(HC192=1,OU$8&amp;IF(SUM(HD192:$IM192)=0,"",", "),"")</f>
        <v/>
      </c>
      <c r="OV192" t="str">
        <f>IF(HD192=1,OV$8&amp;IF(SUM(HE192:$IM192)=0,"",", "),"")</f>
        <v/>
      </c>
      <c r="OW192" t="str">
        <f>IF(HE192=1,OW$8&amp;IF(SUM(HF192:$IM192)=0,"",", "),"")</f>
        <v/>
      </c>
      <c r="OX192" t="str">
        <f>IF(HF192=1,OX$8&amp;IF(SUM(HG192:$IM192)=0,"",", "),"")</f>
        <v/>
      </c>
      <c r="OY192" t="str">
        <f>IF(HG192=1,OY$8&amp;IF(SUM(HH192:$IM192)=0,"",", "),"")</f>
        <v/>
      </c>
      <c r="OZ192" t="str">
        <f>IF(HH192=1,OZ$8&amp;IF(SUM(HI192:$IM192)=0,"",", "),"")</f>
        <v/>
      </c>
      <c r="PA192" t="str">
        <f>IF(HI192=1,PA$8&amp;IF(SUM(HJ192:$IM192)=0,"",", "),"")</f>
        <v/>
      </c>
      <c r="PB192" t="str">
        <f>IF(HJ192=1,PB$8&amp;IF(SUM(HK192:$IM192)=0,"",", "),"")</f>
        <v/>
      </c>
      <c r="PC192" t="str">
        <f>IF(HK192=1,PC$8&amp;IF(SUM(HL192:$IM192)=0,"",", "),"")</f>
        <v/>
      </c>
      <c r="PD192" t="str">
        <f>IF(HL192=1,PD$8&amp;IF(SUM(HM192:$IM192)=0,"",", "),"")</f>
        <v/>
      </c>
      <c r="PE192" t="str">
        <f>IF(HM192=1,PE$8&amp;IF(SUM(HN192:$IM192)=0,"",", "),"")</f>
        <v/>
      </c>
      <c r="PF192" t="str">
        <f>IF(HN192=1,PF$8&amp;IF(SUM(HO192:$IM192)=0,"",", "),"")</f>
        <v/>
      </c>
      <c r="PG192" t="str">
        <f>IF(HO192=1,PG$8&amp;IF(SUM(HP192:$IM192)=0,"",", "),"")</f>
        <v/>
      </c>
      <c r="PH192" t="str">
        <f>IF(HP192=1,PH$8&amp;IF(SUM(HQ192:$IM192)=0,"",", "),"")</f>
        <v/>
      </c>
      <c r="PI192" t="str">
        <f>IF(HQ192=1,PI$8&amp;IF(SUM(HR192:$IM192)=0,"",", "),"")</f>
        <v/>
      </c>
      <c r="PJ192" t="str">
        <f>IF(HR192=1,PJ$8&amp;IF(SUM(HS192:$IM192)=0,"",", "),"")</f>
        <v/>
      </c>
      <c r="PK192" t="str">
        <f>IF(HS192=1,PK$8&amp;IF(SUM(HT192:$IM192)=0,"",", "),"")</f>
        <v/>
      </c>
      <c r="PL192" t="str">
        <f>IF(HT192=1,PL$8&amp;IF(SUM(HU192:$IM192)=0,"",", "),"")</f>
        <v/>
      </c>
      <c r="PM192" t="str">
        <f>IF(HU192=1,PM$8&amp;IF(SUM(HV192:$IM192)=0,"",", "),"")</f>
        <v/>
      </c>
      <c r="PN192" t="str">
        <f>IF(HV192=1,PN$8&amp;IF(SUM(HW192:$IM192)=0,"",", "),"")</f>
        <v/>
      </c>
      <c r="PO192" t="str">
        <f>IF(HW192=1,PO$8&amp;IF(SUM(HX192:$IM192)=0,"",", "),"")</f>
        <v/>
      </c>
      <c r="PP192" t="str">
        <f>IF(HX192=1,PP$8&amp;IF(SUM(HY192:$IM192)=0,"",", "),"")</f>
        <v/>
      </c>
      <c r="PQ192" t="str">
        <f>IF(HY192=1,PQ$8&amp;IF(SUM(HZ192:$IM192)=0,"",", "),"")</f>
        <v/>
      </c>
      <c r="PR192" t="str">
        <f>IF(HZ192=1,PR$8&amp;IF(SUM(IA192:$IM192)=0,"",", "),"")</f>
        <v/>
      </c>
      <c r="PS192" t="str">
        <f>IF(IA192=1,PS$8&amp;IF(SUM(IB192:$IM192)=0,"",", "),"")</f>
        <v/>
      </c>
      <c r="PT192" t="str">
        <f>IF(IB192=1,PT$8&amp;IF(SUM(IC192:$IM192)=0,"",", "),"")</f>
        <v/>
      </c>
      <c r="PU192" t="str">
        <f>IF(IC192=1,PU$8&amp;IF(SUM(ID192:$IM192)=0,"",", "),"")</f>
        <v/>
      </c>
      <c r="PV192" t="str">
        <f>IF(ID192=1,PV$8&amp;IF(SUM(IE192:$IM192)=0,"",", "),"")</f>
        <v/>
      </c>
      <c r="PW192" t="str">
        <f>IF(IE192=1,PW$8&amp;IF(SUM(IF192:$IM192)=0,"",", "),"")</f>
        <v/>
      </c>
      <c r="PX192" t="str">
        <f>IF(IF192=1,PX$8&amp;IF(SUM(IG192:$IM192)=0,"",", "),"")</f>
        <v/>
      </c>
      <c r="PY192" t="str">
        <f>IF(IG192=1,PY$8&amp;IF(SUM(IH192:$IM192)=0,"",", "),"")</f>
        <v/>
      </c>
      <c r="PZ192" t="str">
        <f>IF(IH192=1,PZ$8&amp;IF(SUM(II192:$IM192)=0,"",", "),"")</f>
        <v/>
      </c>
      <c r="QA192" t="str">
        <f>IF(II192=1,QA$8&amp;IF(SUM(IJ192:$IM192)=0,"",", "),"")</f>
        <v/>
      </c>
      <c r="QB192" t="str">
        <f>IF(IJ192=1,QB$8&amp;IF(SUM(IK192:$IM192)=0,"",", "),"")</f>
        <v/>
      </c>
      <c r="QC192" t="str">
        <f>IF(IK192=1,QC$8&amp;IF(SUM(IL192:$IM192)=0,"",", "),"")</f>
        <v/>
      </c>
      <c r="QD192" t="str">
        <f>IF(IL192=1,QD$8&amp;IF(SUM(IM192:$IM192)=0,"",", "),"")</f>
        <v/>
      </c>
      <c r="QE192" t="str">
        <f t="shared" si="214"/>
        <v/>
      </c>
      <c r="QF192" t="str">
        <f>IF(IN192=1,QF$8&amp;IF(SUM(IO192:$KK192)=0,"",", "),"")</f>
        <v/>
      </c>
      <c r="QG192" t="str">
        <f>IF(IO192=1,QG$8&amp;IF(SUM(IP192:$KK192)=0,"",", "),"")</f>
        <v/>
      </c>
      <c r="QH192" t="str">
        <f>IF(IP192=1,QH$8&amp;IF(SUM(IQ192:$KK192)=0,"",", "),"")</f>
        <v/>
      </c>
      <c r="QI192" t="str">
        <f>IF(IQ192=1,QI$8&amp;IF(SUM(IR192:$KK192)=0,"",", "),"")</f>
        <v/>
      </c>
      <c r="QJ192" t="str">
        <f>IF(IR192=1,QJ$8&amp;IF(SUM(IS192:$KK192)=0,"",", "),"")</f>
        <v/>
      </c>
      <c r="QK192" t="str">
        <f>IF(IS192=1,QK$8&amp;IF(SUM(IT192:$KK192)=0,"",", "),"")</f>
        <v/>
      </c>
      <c r="QL192" t="str">
        <f>IF(IT192=1,QL$8&amp;IF(SUM(IU192:$KK192)=0,"",", "),"")</f>
        <v/>
      </c>
      <c r="QM192" t="str">
        <f>IF(IU192=1,QM$8&amp;IF(SUM(IV192:$KK192)=0,"",", "),"")</f>
        <v/>
      </c>
      <c r="QN192" t="str">
        <f>IF(IV192=1,QN$8&amp;IF(SUM(IW192:$KK192)=0,"",", "),"")</f>
        <v/>
      </c>
      <c r="QO192" t="str">
        <f>IF(IW192=1,QO$8&amp;IF(SUM(IX192:$KK192)=0,"",", "),"")</f>
        <v/>
      </c>
      <c r="QP192" t="str">
        <f>IF(IX192=1,QP$8&amp;IF(SUM(IY192:$KK192)=0,"",", "),"")</f>
        <v/>
      </c>
      <c r="QQ192" t="str">
        <f>IF(IY192=1,QQ$8&amp;IF(SUM(IZ192:$KK192)=0,"",", "),"")</f>
        <v/>
      </c>
      <c r="QR192" t="str">
        <f>IF(IZ192=1,QR$8&amp;IF(SUM(JA192:$KK192)=0,"",", "),"")</f>
        <v/>
      </c>
      <c r="QS192" t="str">
        <f>IF(JA192=1,QS$8&amp;IF(SUM(JB192:$KK192)=0,"",", "),"")</f>
        <v/>
      </c>
      <c r="QT192" t="str">
        <f>IF(JB192=1,QT$8&amp;IF(SUM(JC192:$KK192)=0,"",", "),"")</f>
        <v/>
      </c>
      <c r="QU192" t="str">
        <f>IF(JC192=1,QU$8&amp;IF(SUM(JD192:$KK192)=0,"",", "),"")</f>
        <v/>
      </c>
      <c r="QV192" t="str">
        <f>IF(JD192=1,QV$8&amp;IF(SUM(JE192:$KK192)=0,"",", "),"")</f>
        <v/>
      </c>
      <c r="QW192" t="str">
        <f>IF(JE192=1,QW$8&amp;IF(SUM(JF192:$KK192)=0,"",", "),"")</f>
        <v/>
      </c>
      <c r="QX192" t="str">
        <f>IF(JF192=1,QX$8&amp;IF(SUM(JG192:$KK192)=0,"",", "),"")</f>
        <v/>
      </c>
      <c r="QY192" t="str">
        <f>IF(JG192=1,QY$8&amp;IF(SUM(JH192:$KK192)=0,"",", "),"")</f>
        <v/>
      </c>
      <c r="QZ192" t="str">
        <f>IF(JH192=1,QZ$8&amp;IF(SUM(JI192:$KK192)=0,"",", "),"")</f>
        <v/>
      </c>
      <c r="RA192" t="str">
        <f>IF(JI192=1,RA$8&amp;IF(SUM(JJ192:$KK192)=0,"",", "),"")</f>
        <v/>
      </c>
      <c r="RB192" t="str">
        <f>IF(JJ192=1,RB$8&amp;IF(SUM(JK192:$KK192)=0,"",", "),"")</f>
        <v/>
      </c>
      <c r="RC192" t="str">
        <f>IF(JK192=1,RC$8&amp;IF(SUM(JL192:$KK192)=0,"",", "),"")</f>
        <v/>
      </c>
      <c r="RD192" t="str">
        <f>IF(JL192=1,RD$8&amp;IF(SUM(JM192:$KK192)=0,"",", "),"")</f>
        <v/>
      </c>
      <c r="RE192" t="str">
        <f>IF(JM192=1,RE$8&amp;IF(SUM(JN192:$KK192)=0,"",", "),"")</f>
        <v/>
      </c>
      <c r="RF192" t="str">
        <f>IF(JN192=1,RF$8&amp;IF(SUM(JO192:$KK192)=0,"",", "),"")</f>
        <v/>
      </c>
      <c r="RG192" t="str">
        <f>IF(JO192=1,RG$8&amp;IF(SUM(JP192:$KK192)=0,"",", "),"")</f>
        <v/>
      </c>
      <c r="RH192" t="str">
        <f>IF(JP192=1,RH$8&amp;IF(SUM(JQ192:$KK192)=0,"",", "),"")</f>
        <v/>
      </c>
      <c r="RI192" t="str">
        <f>IF(JQ192=1,RI$8&amp;IF(SUM(JR192:$KK192)=0,"",", "),"")</f>
        <v/>
      </c>
      <c r="RJ192" t="str">
        <f>IF(JR192=1,RJ$8&amp;IF(SUM(JS192:$KK192)=0,"",", "),"")</f>
        <v/>
      </c>
      <c r="RK192" t="str">
        <f>IF(JS192=1,RK$8&amp;IF(SUM(JT192:$KK192)=0,"",", "),"")</f>
        <v/>
      </c>
      <c r="RL192" t="str">
        <f>IF(JT192=1,RL$8&amp;IF(SUM(JU192:$KK192)=0,"",", "),"")</f>
        <v/>
      </c>
      <c r="RM192" t="str">
        <f>IF(JU192=1,RM$8&amp;IF(SUM(JV192:$KK192)=0,"",", "),"")</f>
        <v/>
      </c>
      <c r="RN192" t="str">
        <f>IF(JV192=1,RN$8&amp;IF(SUM(JW192:$KK192)=0,"",", "),"")</f>
        <v/>
      </c>
      <c r="RO192" t="str">
        <f>IF(JW192=1,RO$8&amp;IF(SUM(JX192:$KK192)=0,"",", "),"")</f>
        <v/>
      </c>
      <c r="RP192" t="str">
        <f>IF(JX192=1,RP$8&amp;IF(SUM(JY192:$KK192)=0,"",", "),"")</f>
        <v/>
      </c>
      <c r="RQ192" t="str">
        <f>IF(JY192=1,RQ$8&amp;IF(SUM(JZ192:$KK192)=0,"",", "),"")</f>
        <v/>
      </c>
      <c r="RR192" t="str">
        <f>IF(JZ192=1,RR$8&amp;IF(SUM(KA192:$KK192)=0,"",", "),"")</f>
        <v/>
      </c>
      <c r="RS192" t="str">
        <f>IF(KA192=1,RS$8&amp;IF(SUM(KB192:$KK192)=0,"",", "),"")</f>
        <v/>
      </c>
      <c r="RT192" t="str">
        <f>IF(KB192=1,RT$8&amp;IF(SUM(KC192:$KK192)=0,"",", "),"")</f>
        <v/>
      </c>
      <c r="RU192" t="str">
        <f>IF(KC192=1,RU$8&amp;IF(SUM(KD192:$KK192)=0,"",", "),"")</f>
        <v/>
      </c>
      <c r="RV192" t="str">
        <f>IF(KD192=1,RV$8&amp;IF(SUM(KE192:$KK192)=0,"",", "),"")</f>
        <v/>
      </c>
      <c r="RW192" t="str">
        <f>IF(KE192=1,RW$8&amp;IF(SUM(KF192:$KK192)=0,"",", "),"")</f>
        <v/>
      </c>
      <c r="RX192" t="str">
        <f>IF(KF192=1,RX$8&amp;IF(SUM(KG192:$KK192)=0,"",", "),"")</f>
        <v/>
      </c>
      <c r="RY192" t="str">
        <f>IF(KG192=1,RY$8&amp;IF(SUM(KH192:$KK192)=0,"",", "),"")</f>
        <v/>
      </c>
      <c r="RZ192" t="str">
        <f>IF(KH192=1,RZ$8&amp;IF(SUM(KI192:$KK192)=0,"",", "),"")</f>
        <v/>
      </c>
      <c r="SA192" t="str">
        <f>IF(KI192=1,SA$8&amp;IF(SUM(KJ192:$KK192)=0,"",", "),"")</f>
        <v/>
      </c>
      <c r="SB192" t="str">
        <f>IF(KJ192=1,SB$8&amp;IF(SUM(KK192:$KK192)=0,"",", "),"")</f>
        <v/>
      </c>
      <c r="SC192" t="str">
        <f t="shared" si="215"/>
        <v/>
      </c>
    </row>
    <row r="193" spans="1:497" ht="60" customHeight="1" x14ac:dyDescent="0.45">
      <c r="A193" s="62"/>
      <c r="B193" s="212" t="str">
        <f t="shared" si="144"/>
        <v/>
      </c>
      <c r="C193" s="212" t="str">
        <f t="shared" si="203"/>
        <v/>
      </c>
      <c r="D193" s="212" t="str">
        <f t="shared" si="204"/>
        <v/>
      </c>
      <c r="E193" s="212" t="str">
        <f t="shared" si="205"/>
        <v/>
      </c>
      <c r="F193" s="212" t="str">
        <f t="shared" si="206"/>
        <v/>
      </c>
      <c r="G193" s="237" t="str">
        <f>IF('EDCI Data'!B193="","",'EDCI Data'!B193)</f>
        <v/>
      </c>
      <c r="H193" s="238" t="str">
        <f>IF('EDCI Data'!C193="","",'EDCI Data'!C193)</f>
        <v/>
      </c>
      <c r="I193" s="239" t="str">
        <f>IF('EDCI Data'!D193="","",'EDCI Data'!D193)</f>
        <v/>
      </c>
      <c r="J193" s="240" t="str">
        <f>IF('EDCI Data'!E193="","",'EDCI Data'!E193)</f>
        <v/>
      </c>
      <c r="K193" s="237" t="str">
        <f>IF('EDCI Data'!F193="","",'EDCI Data'!F193)</f>
        <v/>
      </c>
      <c r="L193" s="237" t="str">
        <f>IF('EDCI Data'!G193="","",'EDCI Data'!G193)</f>
        <v/>
      </c>
      <c r="M193" s="237" t="str">
        <f>IF('EDCI Data'!H193="","",'EDCI Data'!H193)</f>
        <v/>
      </c>
      <c r="N193" s="237" t="str">
        <f>IF('EDCI Data'!I193="","",'EDCI Data'!I193)</f>
        <v/>
      </c>
      <c r="O193" s="237" t="str">
        <f>IF('EDCI Data'!J193="","",'EDCI Data'!J193)</f>
        <v/>
      </c>
      <c r="P193" s="237" t="str">
        <f>IF('EDCI Data'!K193="","",'EDCI Data'!K193)</f>
        <v/>
      </c>
      <c r="Q193" s="241" t="str">
        <f>IF('EDCI Data'!L193="","",'EDCI Data'!L193)</f>
        <v/>
      </c>
      <c r="R193" s="241" t="str">
        <f>IF('EDCI Data'!M193="","",'EDCI Data'!M193)</f>
        <v/>
      </c>
      <c r="S193" s="237" t="str">
        <f>IF('EDCI Data'!N193="","",'EDCI Data'!N193)</f>
        <v/>
      </c>
      <c r="T193" s="237" t="str">
        <f>IF('EDCI Data'!O193="","",'EDCI Data'!O193)</f>
        <v/>
      </c>
      <c r="U193" s="237" t="str">
        <f>IF('EDCI Data'!P193="","",'EDCI Data'!P193)</f>
        <v/>
      </c>
      <c r="V193" s="237" t="str">
        <f>IF('EDCI Data'!Q193="","",'EDCI Data'!Q193)</f>
        <v/>
      </c>
      <c r="W193" s="242" t="str">
        <f>IF('EDCI Data'!R193="","",'EDCI Data'!R193)</f>
        <v/>
      </c>
      <c r="X193" s="243" t="str">
        <f>IF('EDCI Data'!S193="","",'EDCI Data'!S193)</f>
        <v/>
      </c>
      <c r="Y193" s="243" t="str">
        <f>IF('EDCI Data'!T193="","",'EDCI Data'!T193)</f>
        <v/>
      </c>
      <c r="Z193" s="244" t="str">
        <f>IF('EDCI Data'!U193="","",'EDCI Data'!U193)</f>
        <v/>
      </c>
      <c r="AA193" s="237" t="str">
        <f>IF('EDCI Data'!V193="","",'EDCI Data'!V193)</f>
        <v/>
      </c>
      <c r="AB193" s="244" t="str">
        <f>IF('EDCI Data'!W193="","",'EDCI Data'!W193)</f>
        <v/>
      </c>
      <c r="AC193" s="237" t="str">
        <f>IF('EDCI Data'!X193="","",'EDCI Data'!X193)</f>
        <v/>
      </c>
      <c r="AD193" s="244" t="str">
        <f>IF('EDCI Data'!Y193="","",'EDCI Data'!Y193)</f>
        <v/>
      </c>
      <c r="AE193" s="237" t="str">
        <f>IF('EDCI Data'!Z193="","",'EDCI Data'!Z193)</f>
        <v/>
      </c>
      <c r="AF193" s="237" t="str">
        <f>IF('EDCI Data'!AA193="","",'EDCI Data'!AA193)</f>
        <v/>
      </c>
      <c r="AG193" s="237" t="str">
        <f>IF('EDCI Data'!AB193="","",'EDCI Data'!AB193)</f>
        <v/>
      </c>
      <c r="AH193" s="237" t="str">
        <f>IF('EDCI Data'!AC193="","",'EDCI Data'!AC193)</f>
        <v/>
      </c>
      <c r="AI193" s="237" t="str">
        <f>IF('EDCI Data'!AD193="","",'EDCI Data'!AD193)</f>
        <v/>
      </c>
      <c r="AJ193" s="237" t="str">
        <f>IF('EDCI Data'!AE193="","",'EDCI Data'!AE193)</f>
        <v/>
      </c>
      <c r="AK193" s="237" t="str">
        <f>IF('EDCI Data'!AF193="","",'EDCI Data'!AF193)</f>
        <v/>
      </c>
      <c r="AL193" s="237" t="str">
        <f>IF('EDCI Data'!AG193="","",'EDCI Data'!AG193)</f>
        <v/>
      </c>
      <c r="AM193" s="237" t="str">
        <f>IF('EDCI Data'!AH193="","",'EDCI Data'!AH193)</f>
        <v/>
      </c>
      <c r="AN193" s="237" t="str">
        <f>IF('EDCI Data'!AI193="","",'EDCI Data'!AI193)</f>
        <v/>
      </c>
      <c r="AO193" s="237" t="str">
        <f>IF('EDCI Data'!AJ193="","",'EDCI Data'!AJ193)</f>
        <v/>
      </c>
      <c r="AP193" s="237" t="str">
        <f>IF('EDCI Data'!AK193="","",'EDCI Data'!AK193)</f>
        <v/>
      </c>
      <c r="AQ193" s="237" t="str">
        <f>IF('EDCI Data'!AL193="","",'EDCI Data'!AL193)</f>
        <v/>
      </c>
      <c r="AR193" s="237" t="str">
        <f>IF('EDCI Data'!AM193="","",'EDCI Data'!AM193)</f>
        <v/>
      </c>
      <c r="AS193" s="237" t="str">
        <f>IF('EDCI Data'!AN193="","",'EDCI Data'!AN193)</f>
        <v/>
      </c>
      <c r="AT193" s="237" t="str">
        <f>IF('EDCI Data'!AO193="","",'EDCI Data'!AO193)</f>
        <v/>
      </c>
      <c r="AU193" s="237" t="str">
        <f>IF('EDCI Data'!AP193="","",'EDCI Data'!AP193)</f>
        <v/>
      </c>
      <c r="AV193" s="237" t="str">
        <f>IF('EDCI Data'!AQ193="","",'EDCI Data'!AQ193)</f>
        <v/>
      </c>
      <c r="AW193" s="237" t="str">
        <f>IF('EDCI Data'!AR193="","",'EDCI Data'!AR193)</f>
        <v/>
      </c>
      <c r="AX193" s="237" t="str">
        <f>IF('EDCI Data'!AS193="","",'EDCI Data'!AS193)</f>
        <v/>
      </c>
      <c r="AY193" s="237" t="str">
        <f>IF('EDCI Data'!AT193="","",'EDCI Data'!AT193)</f>
        <v/>
      </c>
      <c r="AZ193" s="237" t="str">
        <f>IF('EDCI Data'!AU193="","",'EDCI Data'!AU193)</f>
        <v/>
      </c>
      <c r="BA193" s="237" t="str">
        <f>IF('EDCI Data'!AV193="","",'EDCI Data'!AV193)</f>
        <v/>
      </c>
      <c r="BB193" s="245" t="str">
        <f>IF('EDCI Data'!AW193="","",'EDCI Data'!AW193)</f>
        <v/>
      </c>
      <c r="BC193" s="245" t="str">
        <f>IF('EDCI Data'!AX193="","",'EDCI Data'!AX193)</f>
        <v/>
      </c>
      <c r="BD193" s="246" t="str">
        <f t="shared" si="207"/>
        <v/>
      </c>
      <c r="BE193" s="247" t="str">
        <f>IF('EDCI Data'!AY193="","",'EDCI Data'!AY193)</f>
        <v/>
      </c>
      <c r="BF193" s="247" t="str">
        <f>IF('EDCI Data'!AZ193="","",'EDCI Data'!AZ193)</f>
        <v/>
      </c>
      <c r="BG193" s="247" t="str">
        <f>IF('EDCI Data'!BA193="","",'EDCI Data'!BA193)</f>
        <v/>
      </c>
      <c r="BH193" s="247" t="str">
        <f>IF('EDCI Data'!BB193="","",'EDCI Data'!BB193)</f>
        <v/>
      </c>
      <c r="BI193" s="247" t="str">
        <f>IF('EDCI Data'!BC193="","",'EDCI Data'!BC193)</f>
        <v/>
      </c>
      <c r="BJ193" s="247" t="str">
        <f>IF('EDCI Data'!BD193="","",'EDCI Data'!BD193)</f>
        <v/>
      </c>
      <c r="BK193" s="247" t="str">
        <f>IF('EDCI Data'!BE193="","",'EDCI Data'!BE193)</f>
        <v/>
      </c>
      <c r="BL193" s="247" t="str">
        <f>IF('EDCI Data'!BF193="","",'EDCI Data'!BF193)</f>
        <v/>
      </c>
      <c r="BM193" s="247" t="str">
        <f>IF('EDCI Data'!BG193="","",'EDCI Data'!BG193)</f>
        <v/>
      </c>
      <c r="BN193" s="248" t="str">
        <f>IF('EDCI Data'!BH193="","",'EDCI Data'!BH193)</f>
        <v/>
      </c>
      <c r="BO193" s="248" t="str">
        <f>IF('EDCI Data'!BI193="","",'EDCI Data'!BI193)</f>
        <v/>
      </c>
      <c r="BP193" s="249" t="str">
        <f>IF('EDCI Data'!BJ193="","",'EDCI Data'!BJ193)</f>
        <v/>
      </c>
      <c r="BQ193" s="248" t="str">
        <f>IF('EDCI Data'!BK193="","",'EDCI Data'!BK193)</f>
        <v/>
      </c>
      <c r="BR193" s="248" t="str">
        <f>IF('EDCI Data'!BL193="","",'EDCI Data'!BL193)</f>
        <v/>
      </c>
      <c r="BS193" s="250" t="str">
        <f>IF('EDCI Data'!BM193="","",'EDCI Data'!BM193)</f>
        <v/>
      </c>
      <c r="BT193" s="251" t="str">
        <f>IF('EDCI Data'!BN193="","",'EDCI Data'!BN193)</f>
        <v/>
      </c>
      <c r="BU193" s="246" t="str">
        <f>IF('EDCI Data'!BO193="","",'EDCI Data'!BO193)</f>
        <v/>
      </c>
      <c r="BV193" s="252">
        <f t="shared" si="208"/>
        <v>0</v>
      </c>
      <c r="BW193" s="252">
        <f t="shared" si="209"/>
        <v>0</v>
      </c>
      <c r="BX193" s="252">
        <f t="shared" si="210"/>
        <v>0</v>
      </c>
      <c r="BY193" s="252">
        <f t="shared" si="211"/>
        <v>0</v>
      </c>
      <c r="BZ193" t="str">
        <f t="shared" si="145"/>
        <v/>
      </c>
      <c r="CA193" s="253"/>
      <c r="CB193"/>
      <c r="CC193"/>
      <c r="CD193"/>
      <c r="CE193" t="str">
        <f t="shared" si="146"/>
        <v/>
      </c>
      <c r="CF193"/>
      <c r="CG193" t="str">
        <f t="shared" si="147"/>
        <v/>
      </c>
      <c r="CH193" t="str">
        <f t="shared" si="148"/>
        <v/>
      </c>
      <c r="CI193" t="str">
        <f t="shared" si="149"/>
        <v/>
      </c>
      <c r="CJ193" t="str">
        <f t="shared" si="150"/>
        <v/>
      </c>
      <c r="CK193"/>
      <c r="CL193"/>
      <c r="CM193" t="str">
        <f t="shared" si="151"/>
        <v/>
      </c>
      <c r="CN193" t="str">
        <f t="shared" si="152"/>
        <v/>
      </c>
      <c r="CO193" t="str">
        <f t="shared" si="153"/>
        <v/>
      </c>
      <c r="CP193" t="str">
        <f t="shared" si="154"/>
        <v/>
      </c>
      <c r="CQ193"/>
      <c r="CR193" t="str" cm="1">
        <f t="array" ref="CR193">IF(COUNTIFS($BZ$10:$BZ$259,$BZ193,$I$10:$I$259,$I193+1)&gt;0,IF(X193&lt;&gt;INDEX(Y$10:Y$259,MATCH(1,INDEX(($BZ193=$BZ$10:$BZ$259)*($I$10:$I$259=$I193+1),0,1),0)),"Number of FTEs in previous year do not align with Number of FTEs in current year across years, by definition these should be equal. Please check and update if required. "&amp;CHAR(10),""),"")</f>
        <v/>
      </c>
      <c r="CS193" t="str" cm="1">
        <f t="array" ref="CS193">IF(COUNTIFS($BZ$10:$BZ$259,$BZ193,$I$10:$I$259,$I193-1)&gt;0,IF(Y193&lt;&gt;INDEX(X$10:X$259,MATCH(1,INDEX(($BZ193=$BZ$10:$BZ$259)*($I$10:$I$259=$I193-1),0,1),0)),"Number of FTEs in previous year do not align with Number of FTEs in current year across years, by definition these should be equal. Please check and update if required. "&amp;CHAR(10),""),"")</f>
        <v/>
      </c>
      <c r="CT193" t="str">
        <f t="shared" si="155"/>
        <v/>
      </c>
      <c r="CU193" t="str">
        <f t="shared" si="156"/>
        <v/>
      </c>
      <c r="CV193"/>
      <c r="CW193" t="str">
        <f t="shared" si="157"/>
        <v/>
      </c>
      <c r="CX193"/>
      <c r="CY193" t="str">
        <f t="shared" si="158"/>
        <v/>
      </c>
      <c r="CZ193"/>
      <c r="DA193" t="str">
        <f t="shared" si="159"/>
        <v/>
      </c>
      <c r="DB193"/>
      <c r="DC193"/>
      <c r="DD193"/>
      <c r="DE193"/>
      <c r="DF193"/>
      <c r="DG193"/>
      <c r="DH193"/>
      <c r="DI193"/>
      <c r="DJ193"/>
      <c r="DK193"/>
      <c r="DL193"/>
      <c r="DM193"/>
      <c r="DN193"/>
      <c r="DO193"/>
      <c r="DP193"/>
      <c r="DQ193"/>
      <c r="DR193"/>
      <c r="DS193"/>
      <c r="DT193"/>
      <c r="DU193"/>
      <c r="DV193"/>
      <c r="DW193"/>
      <c r="DX193" t="str">
        <f t="shared" si="160"/>
        <v/>
      </c>
      <c r="DY193" t="str">
        <f t="shared" si="161"/>
        <v/>
      </c>
      <c r="DZ193" t="str">
        <f t="shared" si="162"/>
        <v/>
      </c>
      <c r="EA193" t="str">
        <f t="shared" si="163"/>
        <v/>
      </c>
      <c r="EB193" t="str">
        <f t="shared" si="164"/>
        <v/>
      </c>
      <c r="EC193" t="str">
        <f t="shared" si="165"/>
        <v/>
      </c>
      <c r="ED193" t="str">
        <f t="shared" si="166"/>
        <v/>
      </c>
      <c r="EE193" t="str">
        <f t="shared" si="167"/>
        <v/>
      </c>
      <c r="EF193" t="str">
        <f t="shared" si="168"/>
        <v/>
      </c>
      <c r="EG193" t="str">
        <f t="shared" si="169"/>
        <v/>
      </c>
      <c r="EH193" t="str">
        <f t="shared" si="170"/>
        <v/>
      </c>
      <c r="EI193" t="str">
        <f t="shared" si="171"/>
        <v/>
      </c>
      <c r="EJ193"/>
      <c r="EK193"/>
      <c r="EL193"/>
      <c r="EM193"/>
      <c r="EN193"/>
      <c r="EO193"/>
      <c r="EP193"/>
      <c r="EQ193" t="str">
        <f t="shared" si="172"/>
        <v/>
      </c>
      <c r="ER193" t="str">
        <f t="shared" si="173"/>
        <v/>
      </c>
      <c r="ES193" t="str">
        <f t="shared" si="174"/>
        <v/>
      </c>
      <c r="ET193"/>
      <c r="EU193" t="str">
        <f t="shared" si="175"/>
        <v/>
      </c>
      <c r="EV193"/>
      <c r="EW193" t="str">
        <f t="shared" si="176"/>
        <v/>
      </c>
      <c r="EX193"/>
      <c r="EY193" t="str">
        <f t="shared" si="177"/>
        <v/>
      </c>
      <c r="EZ193"/>
      <c r="FA193"/>
      <c r="FB193"/>
      <c r="FC193"/>
      <c r="FD193"/>
      <c r="FE193"/>
      <c r="FF193"/>
      <c r="FG193"/>
      <c r="FH193"/>
      <c r="FI193"/>
      <c r="FJ193"/>
      <c r="FK193"/>
      <c r="FL193"/>
      <c r="FM193"/>
      <c r="FN193"/>
      <c r="FO193"/>
      <c r="FP193"/>
      <c r="FQ193"/>
      <c r="FR193"/>
      <c r="FS193"/>
      <c r="FT193"/>
      <c r="FU193"/>
      <c r="FV193" t="str">
        <f t="shared" si="178"/>
        <v/>
      </c>
      <c r="FW193" t="str">
        <f t="shared" si="179"/>
        <v/>
      </c>
      <c r="FX193"/>
      <c r="FY193" t="str">
        <f t="shared" si="180"/>
        <v/>
      </c>
      <c r="FZ193" t="str">
        <f t="shared" si="181"/>
        <v/>
      </c>
      <c r="GA193" t="str">
        <f t="shared" si="182"/>
        <v/>
      </c>
      <c r="GB193" t="str">
        <f t="shared" si="183"/>
        <v/>
      </c>
      <c r="GC193" t="str">
        <f t="shared" si="184"/>
        <v/>
      </c>
      <c r="GD193" t="str">
        <f t="shared" si="185"/>
        <v/>
      </c>
      <c r="GE193" t="str">
        <f t="shared" si="186"/>
        <v/>
      </c>
      <c r="GF193" t="str">
        <f t="shared" si="187"/>
        <v/>
      </c>
      <c r="GG193" t="str">
        <f t="shared" si="188"/>
        <v/>
      </c>
      <c r="GH193"/>
      <c r="GI193"/>
      <c r="GJ193"/>
      <c r="GK193"/>
      <c r="GL193"/>
      <c r="GM193"/>
      <c r="GN193"/>
      <c r="GO193"/>
      <c r="GP193" t="str">
        <f t="shared" si="189"/>
        <v/>
      </c>
      <c r="GQ193" t="str">
        <f t="shared" si="190"/>
        <v/>
      </c>
      <c r="GR193"/>
      <c r="GS193" t="str">
        <f t="shared" si="191"/>
        <v/>
      </c>
      <c r="GT193"/>
      <c r="GU193" t="str">
        <f t="shared" si="192"/>
        <v/>
      </c>
      <c r="GV193"/>
      <c r="GW193" t="str">
        <f t="shared" si="193"/>
        <v/>
      </c>
      <c r="GX193"/>
      <c r="GY193"/>
      <c r="GZ193"/>
      <c r="HA193"/>
      <c r="HB193"/>
      <c r="HC193"/>
      <c r="HD193"/>
      <c r="HE193"/>
      <c r="HF193"/>
      <c r="HG193"/>
      <c r="HH193"/>
      <c r="HI193"/>
      <c r="HJ193"/>
      <c r="HK193"/>
      <c r="HL193"/>
      <c r="HM193"/>
      <c r="HN193"/>
      <c r="HO193"/>
      <c r="HP193"/>
      <c r="HQ193"/>
      <c r="HR193"/>
      <c r="HS193"/>
      <c r="HT193" t="str">
        <f t="shared" si="194"/>
        <v/>
      </c>
      <c r="HU193" t="str">
        <f t="shared" si="195"/>
        <v/>
      </c>
      <c r="HV193"/>
      <c r="HW193"/>
      <c r="HX193"/>
      <c r="HY193"/>
      <c r="HZ193"/>
      <c r="IA193"/>
      <c r="IB193"/>
      <c r="IC193"/>
      <c r="ID193"/>
      <c r="IE193" t="str">
        <f t="shared" si="196"/>
        <v/>
      </c>
      <c r="IF193"/>
      <c r="IG193"/>
      <c r="IH193"/>
      <c r="II193"/>
      <c r="IJ193"/>
      <c r="IK193"/>
      <c r="IL193"/>
      <c r="IM193"/>
      <c r="IN193"/>
      <c r="IO193"/>
      <c r="IP193"/>
      <c r="IQ193" t="str">
        <f t="shared" si="197"/>
        <v/>
      </c>
      <c r="IR193"/>
      <c r="IS193" t="str">
        <f t="shared" si="198"/>
        <v/>
      </c>
      <c r="IT193"/>
      <c r="IU193" t="str">
        <f t="shared" si="199"/>
        <v/>
      </c>
      <c r="IV193"/>
      <c r="IW193"/>
      <c r="IX193"/>
      <c r="IY193"/>
      <c r="IZ193"/>
      <c r="JA193"/>
      <c r="JB193"/>
      <c r="JC193"/>
      <c r="JD193"/>
      <c r="JE193"/>
      <c r="JF193"/>
      <c r="JG193"/>
      <c r="JH193"/>
      <c r="JI193"/>
      <c r="JJ193"/>
      <c r="JK193"/>
      <c r="JL193"/>
      <c r="JM193"/>
      <c r="JN193"/>
      <c r="JO193"/>
      <c r="JP193"/>
      <c r="JQ193"/>
      <c r="JR193" t="str">
        <f t="shared" si="200"/>
        <v/>
      </c>
      <c r="JS193" t="str">
        <f t="shared" si="201"/>
        <v/>
      </c>
      <c r="JT193"/>
      <c r="JU193"/>
      <c r="JV193"/>
      <c r="JW193"/>
      <c r="JX193"/>
      <c r="JY193"/>
      <c r="JZ193"/>
      <c r="KA193"/>
      <c r="KB193"/>
      <c r="KC193" t="str">
        <f t="shared" si="202"/>
        <v/>
      </c>
      <c r="KD193"/>
      <c r="KE193"/>
      <c r="KF193"/>
      <c r="KG193"/>
      <c r="KH193"/>
      <c r="KI193"/>
      <c r="KJ193"/>
      <c r="KK193"/>
      <c r="KL193" t="str">
        <f>IF(CT193=1,KL$8&amp;IF(SUM(CU193:$EQ193)=0,"",", "),"")</f>
        <v/>
      </c>
      <c r="KM193" t="str">
        <f>IF(CU193=1,KM$8&amp;IF(SUM(CV193:$EQ193)=0,"",", "),"")</f>
        <v/>
      </c>
      <c r="KN193" t="str">
        <f>IF(CV193=1,KN$8&amp;IF(SUM(CW193:$EQ193)=0,"",", "),"")</f>
        <v/>
      </c>
      <c r="KO193" t="str">
        <f>IF(CW193=1,KO$8&amp;IF(SUM(CX193:$EQ193)=0,"",", "),"")</f>
        <v/>
      </c>
      <c r="KP193" t="str">
        <f>IF(CX193=1,KP$8&amp;IF(SUM(CY193:$EQ193)=0,"",", "),"")</f>
        <v/>
      </c>
      <c r="KQ193" t="str">
        <f>IF(CY193=1,KQ$8&amp;IF(SUM(CZ193:$EQ193)=0,"",", "),"")</f>
        <v/>
      </c>
      <c r="KR193" t="str">
        <f>IF(CZ193=1,KR$8&amp;IF(SUM(DA193:$EQ193)=0,"",", "),"")</f>
        <v/>
      </c>
      <c r="KS193" t="str">
        <f>IF(DA193=1,KS$8&amp;IF(SUM(DB193:$EQ193)=0,"",", "),"")</f>
        <v/>
      </c>
      <c r="KT193" t="str">
        <f>IF(DB193=1,KT$8&amp;IF(SUM(DC193:$EQ193)=0,"",", "),"")</f>
        <v/>
      </c>
      <c r="KU193" t="str">
        <f>IF(DC193=1,KU$8&amp;IF(SUM(DD193:$EQ193)=0,"",", "),"")</f>
        <v/>
      </c>
      <c r="KV193" t="str">
        <f>IF(DD193=1,KV$8&amp;IF(SUM(DE193:$EQ193)=0,"",", "),"")</f>
        <v/>
      </c>
      <c r="KW193" t="str">
        <f>IF(DE193=1,KW$8&amp;IF(SUM(DF193:$EQ193)=0,"",", "),"")</f>
        <v/>
      </c>
      <c r="KX193" t="str">
        <f>IF(DF193=1,KX$8&amp;IF(SUM(DG193:$EQ193)=0,"",", "),"")</f>
        <v/>
      </c>
      <c r="KY193" t="str">
        <f>IF(DG193=1,KY$8&amp;IF(SUM(DH193:$EQ193)=0,"",", "),"")</f>
        <v/>
      </c>
      <c r="KZ193" t="str">
        <f>IF(DH193=1,KZ$8&amp;IF(SUM(DI193:$EQ193)=0,"",", "),"")</f>
        <v/>
      </c>
      <c r="LA193" t="str">
        <f>IF(DI193=1,LA$8&amp;IF(SUM(DJ193:$EQ193)=0,"",", "),"")</f>
        <v/>
      </c>
      <c r="LB193" t="str">
        <f>IF(DJ193=1,LB$8&amp;IF(SUM(DK193:$EQ193)=0,"",", "),"")</f>
        <v/>
      </c>
      <c r="LC193" t="str">
        <f>IF(DK193=1,LC$8&amp;IF(SUM(DL193:$EQ193)=0,"",", "),"")</f>
        <v/>
      </c>
      <c r="LD193" t="str">
        <f>IF(DL193=1,LD$8&amp;IF(SUM(DM193:$EQ193)=0,"",", "),"")</f>
        <v/>
      </c>
      <c r="LE193" t="str">
        <f>IF(DM193=1,LE$8&amp;IF(SUM(DN193:$EQ193)=0,"",", "),"")</f>
        <v/>
      </c>
      <c r="LF193" t="str">
        <f>IF(DN193=1,LF$8&amp;IF(SUM(DO193:$EQ193)=0,"",", "),"")</f>
        <v/>
      </c>
      <c r="LG193" t="str">
        <f>IF(DO193=1,LG$8&amp;IF(SUM(DP193:$EQ193)=0,"",", "),"")</f>
        <v/>
      </c>
      <c r="LH193" t="str">
        <f>IF(DP193=1,LH$8&amp;IF(SUM(DQ193:$EQ193)=0,"",", "),"")</f>
        <v/>
      </c>
      <c r="LI193" t="str">
        <f>IF(DQ193=1,LI$8&amp;IF(SUM(DR193:$EQ193)=0,"",", "),"")</f>
        <v/>
      </c>
      <c r="LJ193" t="str">
        <f>IF(DR193=1,LJ$8&amp;IF(SUM(DS193:$EQ193)=0,"",", "),"")</f>
        <v/>
      </c>
      <c r="LK193" t="str">
        <f>IF(DS193=1,LK$8&amp;IF(SUM(DT193:$EQ193)=0,"",", "),"")</f>
        <v/>
      </c>
      <c r="LL193" t="str">
        <f>IF(DT193=1,LL$8&amp;IF(SUM(DU193:$EQ193)=0,"",", "),"")</f>
        <v/>
      </c>
      <c r="LM193" t="str">
        <f>IF(DU193=1,LM$8&amp;IF(SUM(DV193:$EQ193)=0,"",", "),"")</f>
        <v/>
      </c>
      <c r="LN193" t="str">
        <f>IF(DV193=1,LN$8&amp;IF(SUM(DW193:$EQ193)=0,"",", "),"")</f>
        <v/>
      </c>
      <c r="LO193" t="str">
        <f>IF(DW193=1,LO$8&amp;IF(SUM(DX193:$EQ193)=0,"",", "),"")</f>
        <v/>
      </c>
      <c r="LP193" t="str">
        <f>IF(DX193=1,LP$8&amp;IF(SUM(DY193:$EQ193)=0,"",", "),"")</f>
        <v/>
      </c>
      <c r="LQ193" t="str">
        <f>IF(DY193=1,LQ$8&amp;IF(SUM(DZ193:$EQ193)=0,"",", "),"")</f>
        <v/>
      </c>
      <c r="LR193" t="str">
        <f>IF(DZ193=1,LR$8&amp;IF(SUM(EA193:$EQ193)=0,"",", "),"")</f>
        <v/>
      </c>
      <c r="LS193" t="str">
        <f>IF(EA193=1,LS$8&amp;IF(SUM(EB193:$EQ193)=0,"",", "),"")</f>
        <v/>
      </c>
      <c r="LT193" t="str">
        <f>IF(EB193=1,LT$8&amp;IF(SUM(EC193:$EQ193)=0,"",", "),"")</f>
        <v/>
      </c>
      <c r="LU193" t="str">
        <f>IF(EC193=1,LU$8&amp;IF(SUM(ED193:$EQ193)=0,"",", "),"")</f>
        <v/>
      </c>
      <c r="LV193" t="str">
        <f>IF(ED193=1,LV$8&amp;IF(SUM(EE193:$EQ193)=0,"",", "),"")</f>
        <v/>
      </c>
      <c r="LW193" t="str">
        <f>IF(EE193=1,LW$8&amp;IF(SUM(EF193:$EQ193)=0,"",", "),"")</f>
        <v/>
      </c>
      <c r="LX193" t="str">
        <f>IF(EF193=1,LX$8&amp;IF(SUM(EG193:$EQ193)=0,"",", "),"")</f>
        <v/>
      </c>
      <c r="LY193" t="str">
        <f>IF(EG193=1,LY$8&amp;IF(SUM(EH193:$EQ193)=0,"",", "),"")</f>
        <v/>
      </c>
      <c r="LZ193" t="str">
        <f>IF(EH193=1,LZ$8&amp;IF(SUM(EI193:$EQ193)=0,"",", "),"")</f>
        <v/>
      </c>
      <c r="MA193" t="str">
        <f>IF(EI193=1,MA$8&amp;IF(SUM(EJ193:$EQ193)=0,"",", "),"")</f>
        <v/>
      </c>
      <c r="MB193" t="str">
        <f>IF(EJ193=1,MB$8&amp;IF(SUM(EK193:$EQ193)=0,"",", "),"")</f>
        <v/>
      </c>
      <c r="MC193" t="str">
        <f>IF(EK193=1,MC$8&amp;IF(SUM(EL193:$EQ193)=0,"",", "),"")</f>
        <v/>
      </c>
      <c r="MD193" t="str">
        <f>IF(EL193=1,MD$8&amp;IF(SUM(EM193:$EQ193)=0,"",", "),"")</f>
        <v/>
      </c>
      <c r="ME193" t="str">
        <f>IF(EM193=1,ME$8&amp;IF(SUM(EN193:$EQ193)=0,"",", "),"")</f>
        <v/>
      </c>
      <c r="MF193" t="str">
        <f>IF(EN193=1,MF$8&amp;IF(SUM(EO193:$EQ193)=0,"",", "),"")</f>
        <v/>
      </c>
      <c r="MG193" t="str">
        <f>IF(EO193=1,MG$8&amp;IF(SUM(EP193:$EQ193)=0,"",", "),"")</f>
        <v/>
      </c>
      <c r="MH193" t="str">
        <f>IF(EP193=1,MH$8&amp;IF(SUM(EQ193:$EQ193)=0,"",", "),"")</f>
        <v/>
      </c>
      <c r="MI193" t="str">
        <f t="shared" si="212"/>
        <v/>
      </c>
      <c r="MJ193" t="str">
        <f>IF(ER193=1,MJ$8&amp;IF(SUM(ES193:$GO193)=0,"",", "),"")</f>
        <v/>
      </c>
      <c r="MK193" t="str">
        <f>IF(ES193=1,MK$8&amp;IF(SUM(ET193:$GO193)=0,"",", "),"")</f>
        <v/>
      </c>
      <c r="ML193" t="str">
        <f>IF(ET193=1,ML$8&amp;IF(SUM(EU193:$GO193)=0,"",", "),"")</f>
        <v/>
      </c>
      <c r="MM193" t="str">
        <f>IF(EU193=1,MM$8&amp;IF(SUM(EV193:$GO193)=0,"",", "),"")</f>
        <v/>
      </c>
      <c r="MN193" t="str">
        <f>IF(EV193=1,MN$8&amp;IF(SUM(EW193:$GO193)=0,"",", "),"")</f>
        <v/>
      </c>
      <c r="MO193" t="str">
        <f>IF(EW193=1,MO$8&amp;IF(SUM(EX193:$GO193)=0,"",", "),"")</f>
        <v/>
      </c>
      <c r="MP193" t="str">
        <f>IF(EX193=1,MP$8&amp;IF(SUM(EY193:$GO193)=0,"",", "),"")</f>
        <v/>
      </c>
      <c r="MQ193" t="str">
        <f>IF(EY193=1,MQ$8&amp;IF(SUM(EZ193:$GO193)=0,"",", "),"")</f>
        <v/>
      </c>
      <c r="MR193" t="str">
        <f>IF(EZ193=1,MR$8&amp;IF(SUM(FA193:$GO193)=0,"",", "),"")</f>
        <v/>
      </c>
      <c r="MS193" t="str">
        <f>IF(FA193=1,MS$8&amp;IF(SUM(FB193:$GO193)=0,"",", "),"")</f>
        <v/>
      </c>
      <c r="MT193" t="str">
        <f>IF(FB193=1,MT$8&amp;IF(SUM(FC193:$GO193)=0,"",", "),"")</f>
        <v/>
      </c>
      <c r="MU193" t="str">
        <f>IF(FC193=1,MU$8&amp;IF(SUM(FD193:$GO193)=0,"",", "),"")</f>
        <v/>
      </c>
      <c r="MV193" t="str">
        <f>IF(FD193=1,MV$8&amp;IF(SUM(FE193:$GO193)=0,"",", "),"")</f>
        <v/>
      </c>
      <c r="MW193" t="str">
        <f>IF(FE193=1,MW$8&amp;IF(SUM(FF193:$GO193)=0,"",", "),"")</f>
        <v/>
      </c>
      <c r="MX193" t="str">
        <f>IF(FF193=1,MX$8&amp;IF(SUM(FG193:$GO193)=0,"",", "),"")</f>
        <v/>
      </c>
      <c r="MY193" t="str">
        <f>IF(FG193=1,MY$8&amp;IF(SUM(FH193:$GO193)=0,"",", "),"")</f>
        <v/>
      </c>
      <c r="MZ193" t="str">
        <f>IF(FH193=1,MZ$8&amp;IF(SUM(FI193:$GO193)=0,"",", "),"")</f>
        <v/>
      </c>
      <c r="NA193" t="str">
        <f>IF(FI193=1,NA$8&amp;IF(SUM(FJ193:$GO193)=0,"",", "),"")</f>
        <v/>
      </c>
      <c r="NB193" t="str">
        <f>IF(FJ193=1,NB$8&amp;IF(SUM(FK193:$GO193)=0,"",", "),"")</f>
        <v/>
      </c>
      <c r="NC193" t="str">
        <f>IF(FK193=1,NC$8&amp;IF(SUM(FL193:$GO193)=0,"",", "),"")</f>
        <v/>
      </c>
      <c r="ND193" t="str">
        <f>IF(FL193=1,ND$8&amp;IF(SUM(FM193:$GO193)=0,"",", "),"")</f>
        <v/>
      </c>
      <c r="NE193" t="str">
        <f>IF(FM193=1,NE$8&amp;IF(SUM(FN193:$GO193)=0,"",", "),"")</f>
        <v/>
      </c>
      <c r="NF193" t="str">
        <f>IF(FN193=1,NF$8&amp;IF(SUM(FO193:$GO193)=0,"",", "),"")</f>
        <v/>
      </c>
      <c r="NG193" t="str">
        <f>IF(FO193=1,NG$8&amp;IF(SUM(FP193:$GO193)=0,"",", "),"")</f>
        <v/>
      </c>
      <c r="NH193" t="str">
        <f>IF(FP193=1,NH$8&amp;IF(SUM(FQ193:$GO193)=0,"",", "),"")</f>
        <v/>
      </c>
      <c r="NI193" t="str">
        <f>IF(FQ193=1,NI$8&amp;IF(SUM(FR193:$GO193)=0,"",", "),"")</f>
        <v/>
      </c>
      <c r="NJ193" t="str">
        <f>IF(FR193=1,NJ$8&amp;IF(SUM(FS193:$GO193)=0,"",", "),"")</f>
        <v/>
      </c>
      <c r="NK193" t="str">
        <f>IF(FS193=1,NK$8&amp;IF(SUM(FT193:$GO193)=0,"",", "),"")</f>
        <v/>
      </c>
      <c r="NL193" t="str">
        <f>IF(FT193=1,NL$8&amp;IF(SUM(FU193:$GO193)=0,"",", "),"")</f>
        <v/>
      </c>
      <c r="NM193" t="str">
        <f>IF(FU193=1,NM$8&amp;IF(SUM(FV193:$GO193)=0,"",", "),"")</f>
        <v/>
      </c>
      <c r="NN193" t="str">
        <f>IF(FV193=1,NN$8&amp;IF(SUM(FW193:$GO193)=0,"",", "),"")</f>
        <v/>
      </c>
      <c r="NO193" t="str">
        <f>IF(FW193=1,NO$8&amp;IF(SUM(FX193:$GO193)=0,"",", "),"")</f>
        <v/>
      </c>
      <c r="NP193" t="str">
        <f>IF(FX193=1,NP$8&amp;IF(SUM(FY193:$GO193)=0,"",", "),"")</f>
        <v/>
      </c>
      <c r="NQ193" t="str">
        <f>IF(FY193=1,NQ$8&amp;IF(SUM(FZ193:$GO193)=0,"",", "),"")</f>
        <v/>
      </c>
      <c r="NR193" t="str">
        <f>IF(FZ193=1,NR$8&amp;IF(SUM(GA193:$GO193)=0,"",", "),"")</f>
        <v/>
      </c>
      <c r="NS193" t="str">
        <f>IF(GA193=1,NS$8&amp;IF(SUM(GB193:$GO193)=0,"",", "),"")</f>
        <v/>
      </c>
      <c r="NT193" t="str">
        <f>IF(GB193=1,NT$8&amp;IF(SUM(GC193:$GO193)=0,"",", "),"")</f>
        <v/>
      </c>
      <c r="NU193" t="str">
        <f>IF(GC193=1,NU$8&amp;IF(SUM(GD193:$GO193)=0,"",", "),"")</f>
        <v/>
      </c>
      <c r="NV193" t="str">
        <f>IF(GD193=1,NV$8&amp;IF(SUM(GE193:$GO193)=0,"",", "),"")</f>
        <v/>
      </c>
      <c r="NW193" t="str">
        <f>IF(GE193=1,NW$8&amp;IF(SUM(GF193:$GO193)=0,"",", "),"")</f>
        <v/>
      </c>
      <c r="NX193" t="str">
        <f>IF(GF193=1,NX$8&amp;IF(SUM(GG193:$GO193)=0,"",", "),"")</f>
        <v/>
      </c>
      <c r="NY193" t="str">
        <f>IF(GG193=1,NY$8&amp;IF(SUM(GH193:$GO193)=0,"",", "),"")</f>
        <v/>
      </c>
      <c r="NZ193" t="str">
        <f>IF(GH193=1,NZ$8&amp;IF(SUM(GI193:$GO193)=0,"",", "),"")</f>
        <v/>
      </c>
      <c r="OA193" t="str">
        <f>IF(GI193=1,OA$8&amp;IF(SUM(GJ193:$GO193)=0,"",", "),"")</f>
        <v/>
      </c>
      <c r="OB193" t="str">
        <f>IF(GJ193=1,OB$8&amp;IF(SUM(GK193:$GO193)=0,"",", "),"")</f>
        <v/>
      </c>
      <c r="OC193" t="str">
        <f>IF(GK193=1,OC$8&amp;IF(SUM(GL193:$GO193)=0,"",", "),"")</f>
        <v/>
      </c>
      <c r="OD193" t="str">
        <f>IF(GL193=1,OD$8&amp;IF(SUM(GM193:$GO193)=0,"",", "),"")</f>
        <v/>
      </c>
      <c r="OE193" t="str">
        <f>IF(GM193=1,OE$8&amp;IF(SUM(GN193:$GO193)=0,"",", "),"")</f>
        <v/>
      </c>
      <c r="OF193" t="str">
        <f>IF(GN193=1,OF$8&amp;IF(SUM(GO193:$GO193)=0,"",", "),"")</f>
        <v/>
      </c>
      <c r="OG193" t="str">
        <f t="shared" si="213"/>
        <v/>
      </c>
      <c r="OH193" t="str">
        <f>IF(GP193=1,OH$8&amp;IF(SUM(GQ193:$IM193)=0,"",", "),"")</f>
        <v/>
      </c>
      <c r="OI193" t="str">
        <f>IF(GQ193=1,OI$8&amp;IF(SUM(GR193:$IM193)=0,"",", "),"")</f>
        <v/>
      </c>
      <c r="OJ193" t="str">
        <f>IF(GR193=1,OJ$8&amp;IF(SUM(GS193:$IM193)=0,"",", "),"")</f>
        <v/>
      </c>
      <c r="OK193" t="str">
        <f>IF(GS193=1,OK$8&amp;IF(SUM(GT193:$IM193)=0,"",", "),"")</f>
        <v/>
      </c>
      <c r="OL193" t="str">
        <f>IF(GT193=1,OL$8&amp;IF(SUM(GU193:$IM193)=0,"",", "),"")</f>
        <v/>
      </c>
      <c r="OM193" t="str">
        <f>IF(GU193=1,OM$8&amp;IF(SUM(GV193:$IM193)=0,"",", "),"")</f>
        <v/>
      </c>
      <c r="ON193" t="str">
        <f>IF(GV193=1,ON$8&amp;IF(SUM(GW193:$IM193)=0,"",", "),"")</f>
        <v/>
      </c>
      <c r="OO193" t="str">
        <f>IF(GW193=1,OO$8&amp;IF(SUM(GX193:$IM193)=0,"",", "),"")</f>
        <v/>
      </c>
      <c r="OP193" t="str">
        <f>IF(GX193=1,OP$8&amp;IF(SUM(GY193:$IM193)=0,"",", "),"")</f>
        <v/>
      </c>
      <c r="OQ193" t="str">
        <f>IF(GY193=1,OQ$8&amp;IF(SUM(GZ193:$IM193)=0,"",", "),"")</f>
        <v/>
      </c>
      <c r="OR193" t="str">
        <f>IF(GZ193=1,OR$8&amp;IF(SUM(HA193:$IM193)=0,"",", "),"")</f>
        <v/>
      </c>
      <c r="OS193" t="str">
        <f>IF(HA193=1,OS$8&amp;IF(SUM(HB193:$IM193)=0,"",", "),"")</f>
        <v/>
      </c>
      <c r="OT193" t="str">
        <f>IF(HB193=1,OT$8&amp;IF(SUM(HC193:$IM193)=0,"",", "),"")</f>
        <v/>
      </c>
      <c r="OU193" t="str">
        <f>IF(HC193=1,OU$8&amp;IF(SUM(HD193:$IM193)=0,"",", "),"")</f>
        <v/>
      </c>
      <c r="OV193" t="str">
        <f>IF(HD193=1,OV$8&amp;IF(SUM(HE193:$IM193)=0,"",", "),"")</f>
        <v/>
      </c>
      <c r="OW193" t="str">
        <f>IF(HE193=1,OW$8&amp;IF(SUM(HF193:$IM193)=0,"",", "),"")</f>
        <v/>
      </c>
      <c r="OX193" t="str">
        <f>IF(HF193=1,OX$8&amp;IF(SUM(HG193:$IM193)=0,"",", "),"")</f>
        <v/>
      </c>
      <c r="OY193" t="str">
        <f>IF(HG193=1,OY$8&amp;IF(SUM(HH193:$IM193)=0,"",", "),"")</f>
        <v/>
      </c>
      <c r="OZ193" t="str">
        <f>IF(HH193=1,OZ$8&amp;IF(SUM(HI193:$IM193)=0,"",", "),"")</f>
        <v/>
      </c>
      <c r="PA193" t="str">
        <f>IF(HI193=1,PA$8&amp;IF(SUM(HJ193:$IM193)=0,"",", "),"")</f>
        <v/>
      </c>
      <c r="PB193" t="str">
        <f>IF(HJ193=1,PB$8&amp;IF(SUM(HK193:$IM193)=0,"",", "),"")</f>
        <v/>
      </c>
      <c r="PC193" t="str">
        <f>IF(HK193=1,PC$8&amp;IF(SUM(HL193:$IM193)=0,"",", "),"")</f>
        <v/>
      </c>
      <c r="PD193" t="str">
        <f>IF(HL193=1,PD$8&amp;IF(SUM(HM193:$IM193)=0,"",", "),"")</f>
        <v/>
      </c>
      <c r="PE193" t="str">
        <f>IF(HM193=1,PE$8&amp;IF(SUM(HN193:$IM193)=0,"",", "),"")</f>
        <v/>
      </c>
      <c r="PF193" t="str">
        <f>IF(HN193=1,PF$8&amp;IF(SUM(HO193:$IM193)=0,"",", "),"")</f>
        <v/>
      </c>
      <c r="PG193" t="str">
        <f>IF(HO193=1,PG$8&amp;IF(SUM(HP193:$IM193)=0,"",", "),"")</f>
        <v/>
      </c>
      <c r="PH193" t="str">
        <f>IF(HP193=1,PH$8&amp;IF(SUM(HQ193:$IM193)=0,"",", "),"")</f>
        <v/>
      </c>
      <c r="PI193" t="str">
        <f>IF(HQ193=1,PI$8&amp;IF(SUM(HR193:$IM193)=0,"",", "),"")</f>
        <v/>
      </c>
      <c r="PJ193" t="str">
        <f>IF(HR193=1,PJ$8&amp;IF(SUM(HS193:$IM193)=0,"",", "),"")</f>
        <v/>
      </c>
      <c r="PK193" t="str">
        <f>IF(HS193=1,PK$8&amp;IF(SUM(HT193:$IM193)=0,"",", "),"")</f>
        <v/>
      </c>
      <c r="PL193" t="str">
        <f>IF(HT193=1,PL$8&amp;IF(SUM(HU193:$IM193)=0,"",", "),"")</f>
        <v/>
      </c>
      <c r="PM193" t="str">
        <f>IF(HU193=1,PM$8&amp;IF(SUM(HV193:$IM193)=0,"",", "),"")</f>
        <v/>
      </c>
      <c r="PN193" t="str">
        <f>IF(HV193=1,PN$8&amp;IF(SUM(HW193:$IM193)=0,"",", "),"")</f>
        <v/>
      </c>
      <c r="PO193" t="str">
        <f>IF(HW193=1,PO$8&amp;IF(SUM(HX193:$IM193)=0,"",", "),"")</f>
        <v/>
      </c>
      <c r="PP193" t="str">
        <f>IF(HX193=1,PP$8&amp;IF(SUM(HY193:$IM193)=0,"",", "),"")</f>
        <v/>
      </c>
      <c r="PQ193" t="str">
        <f>IF(HY193=1,PQ$8&amp;IF(SUM(HZ193:$IM193)=0,"",", "),"")</f>
        <v/>
      </c>
      <c r="PR193" t="str">
        <f>IF(HZ193=1,PR$8&amp;IF(SUM(IA193:$IM193)=0,"",", "),"")</f>
        <v/>
      </c>
      <c r="PS193" t="str">
        <f>IF(IA193=1,PS$8&amp;IF(SUM(IB193:$IM193)=0,"",", "),"")</f>
        <v/>
      </c>
      <c r="PT193" t="str">
        <f>IF(IB193=1,PT$8&amp;IF(SUM(IC193:$IM193)=0,"",", "),"")</f>
        <v/>
      </c>
      <c r="PU193" t="str">
        <f>IF(IC193=1,PU$8&amp;IF(SUM(ID193:$IM193)=0,"",", "),"")</f>
        <v/>
      </c>
      <c r="PV193" t="str">
        <f>IF(ID193=1,PV$8&amp;IF(SUM(IE193:$IM193)=0,"",", "),"")</f>
        <v/>
      </c>
      <c r="PW193" t="str">
        <f>IF(IE193=1,PW$8&amp;IF(SUM(IF193:$IM193)=0,"",", "),"")</f>
        <v/>
      </c>
      <c r="PX193" t="str">
        <f>IF(IF193=1,PX$8&amp;IF(SUM(IG193:$IM193)=0,"",", "),"")</f>
        <v/>
      </c>
      <c r="PY193" t="str">
        <f>IF(IG193=1,PY$8&amp;IF(SUM(IH193:$IM193)=0,"",", "),"")</f>
        <v/>
      </c>
      <c r="PZ193" t="str">
        <f>IF(IH193=1,PZ$8&amp;IF(SUM(II193:$IM193)=0,"",", "),"")</f>
        <v/>
      </c>
      <c r="QA193" t="str">
        <f>IF(II193=1,QA$8&amp;IF(SUM(IJ193:$IM193)=0,"",", "),"")</f>
        <v/>
      </c>
      <c r="QB193" t="str">
        <f>IF(IJ193=1,QB$8&amp;IF(SUM(IK193:$IM193)=0,"",", "),"")</f>
        <v/>
      </c>
      <c r="QC193" t="str">
        <f>IF(IK193=1,QC$8&amp;IF(SUM(IL193:$IM193)=0,"",", "),"")</f>
        <v/>
      </c>
      <c r="QD193" t="str">
        <f>IF(IL193=1,QD$8&amp;IF(SUM(IM193:$IM193)=0,"",", "),"")</f>
        <v/>
      </c>
      <c r="QE193" t="str">
        <f t="shared" si="214"/>
        <v/>
      </c>
      <c r="QF193" t="str">
        <f>IF(IN193=1,QF$8&amp;IF(SUM(IO193:$KK193)=0,"",", "),"")</f>
        <v/>
      </c>
      <c r="QG193" t="str">
        <f>IF(IO193=1,QG$8&amp;IF(SUM(IP193:$KK193)=0,"",", "),"")</f>
        <v/>
      </c>
      <c r="QH193" t="str">
        <f>IF(IP193=1,QH$8&amp;IF(SUM(IQ193:$KK193)=0,"",", "),"")</f>
        <v/>
      </c>
      <c r="QI193" t="str">
        <f>IF(IQ193=1,QI$8&amp;IF(SUM(IR193:$KK193)=0,"",", "),"")</f>
        <v/>
      </c>
      <c r="QJ193" t="str">
        <f>IF(IR193=1,QJ$8&amp;IF(SUM(IS193:$KK193)=0,"",", "),"")</f>
        <v/>
      </c>
      <c r="QK193" t="str">
        <f>IF(IS193=1,QK$8&amp;IF(SUM(IT193:$KK193)=0,"",", "),"")</f>
        <v/>
      </c>
      <c r="QL193" t="str">
        <f>IF(IT193=1,QL$8&amp;IF(SUM(IU193:$KK193)=0,"",", "),"")</f>
        <v/>
      </c>
      <c r="QM193" t="str">
        <f>IF(IU193=1,QM$8&amp;IF(SUM(IV193:$KK193)=0,"",", "),"")</f>
        <v/>
      </c>
      <c r="QN193" t="str">
        <f>IF(IV193=1,QN$8&amp;IF(SUM(IW193:$KK193)=0,"",", "),"")</f>
        <v/>
      </c>
      <c r="QO193" t="str">
        <f>IF(IW193=1,QO$8&amp;IF(SUM(IX193:$KK193)=0,"",", "),"")</f>
        <v/>
      </c>
      <c r="QP193" t="str">
        <f>IF(IX193=1,QP$8&amp;IF(SUM(IY193:$KK193)=0,"",", "),"")</f>
        <v/>
      </c>
      <c r="QQ193" t="str">
        <f>IF(IY193=1,QQ$8&amp;IF(SUM(IZ193:$KK193)=0,"",", "),"")</f>
        <v/>
      </c>
      <c r="QR193" t="str">
        <f>IF(IZ193=1,QR$8&amp;IF(SUM(JA193:$KK193)=0,"",", "),"")</f>
        <v/>
      </c>
      <c r="QS193" t="str">
        <f>IF(JA193=1,QS$8&amp;IF(SUM(JB193:$KK193)=0,"",", "),"")</f>
        <v/>
      </c>
      <c r="QT193" t="str">
        <f>IF(JB193=1,QT$8&amp;IF(SUM(JC193:$KK193)=0,"",", "),"")</f>
        <v/>
      </c>
      <c r="QU193" t="str">
        <f>IF(JC193=1,QU$8&amp;IF(SUM(JD193:$KK193)=0,"",", "),"")</f>
        <v/>
      </c>
      <c r="QV193" t="str">
        <f>IF(JD193=1,QV$8&amp;IF(SUM(JE193:$KK193)=0,"",", "),"")</f>
        <v/>
      </c>
      <c r="QW193" t="str">
        <f>IF(JE193=1,QW$8&amp;IF(SUM(JF193:$KK193)=0,"",", "),"")</f>
        <v/>
      </c>
      <c r="QX193" t="str">
        <f>IF(JF193=1,QX$8&amp;IF(SUM(JG193:$KK193)=0,"",", "),"")</f>
        <v/>
      </c>
      <c r="QY193" t="str">
        <f>IF(JG193=1,QY$8&amp;IF(SUM(JH193:$KK193)=0,"",", "),"")</f>
        <v/>
      </c>
      <c r="QZ193" t="str">
        <f>IF(JH193=1,QZ$8&amp;IF(SUM(JI193:$KK193)=0,"",", "),"")</f>
        <v/>
      </c>
      <c r="RA193" t="str">
        <f>IF(JI193=1,RA$8&amp;IF(SUM(JJ193:$KK193)=0,"",", "),"")</f>
        <v/>
      </c>
      <c r="RB193" t="str">
        <f>IF(JJ193=1,RB$8&amp;IF(SUM(JK193:$KK193)=0,"",", "),"")</f>
        <v/>
      </c>
      <c r="RC193" t="str">
        <f>IF(JK193=1,RC$8&amp;IF(SUM(JL193:$KK193)=0,"",", "),"")</f>
        <v/>
      </c>
      <c r="RD193" t="str">
        <f>IF(JL193=1,RD$8&amp;IF(SUM(JM193:$KK193)=0,"",", "),"")</f>
        <v/>
      </c>
      <c r="RE193" t="str">
        <f>IF(JM193=1,RE$8&amp;IF(SUM(JN193:$KK193)=0,"",", "),"")</f>
        <v/>
      </c>
      <c r="RF193" t="str">
        <f>IF(JN193=1,RF$8&amp;IF(SUM(JO193:$KK193)=0,"",", "),"")</f>
        <v/>
      </c>
      <c r="RG193" t="str">
        <f>IF(JO193=1,RG$8&amp;IF(SUM(JP193:$KK193)=0,"",", "),"")</f>
        <v/>
      </c>
      <c r="RH193" t="str">
        <f>IF(JP193=1,RH$8&amp;IF(SUM(JQ193:$KK193)=0,"",", "),"")</f>
        <v/>
      </c>
      <c r="RI193" t="str">
        <f>IF(JQ193=1,RI$8&amp;IF(SUM(JR193:$KK193)=0,"",", "),"")</f>
        <v/>
      </c>
      <c r="RJ193" t="str">
        <f>IF(JR193=1,RJ$8&amp;IF(SUM(JS193:$KK193)=0,"",", "),"")</f>
        <v/>
      </c>
      <c r="RK193" t="str">
        <f>IF(JS193=1,RK$8&amp;IF(SUM(JT193:$KK193)=0,"",", "),"")</f>
        <v/>
      </c>
      <c r="RL193" t="str">
        <f>IF(JT193=1,RL$8&amp;IF(SUM(JU193:$KK193)=0,"",", "),"")</f>
        <v/>
      </c>
      <c r="RM193" t="str">
        <f>IF(JU193=1,RM$8&amp;IF(SUM(JV193:$KK193)=0,"",", "),"")</f>
        <v/>
      </c>
      <c r="RN193" t="str">
        <f>IF(JV193=1,RN$8&amp;IF(SUM(JW193:$KK193)=0,"",", "),"")</f>
        <v/>
      </c>
      <c r="RO193" t="str">
        <f>IF(JW193=1,RO$8&amp;IF(SUM(JX193:$KK193)=0,"",", "),"")</f>
        <v/>
      </c>
      <c r="RP193" t="str">
        <f>IF(JX193=1,RP$8&amp;IF(SUM(JY193:$KK193)=0,"",", "),"")</f>
        <v/>
      </c>
      <c r="RQ193" t="str">
        <f>IF(JY193=1,RQ$8&amp;IF(SUM(JZ193:$KK193)=0,"",", "),"")</f>
        <v/>
      </c>
      <c r="RR193" t="str">
        <f>IF(JZ193=1,RR$8&amp;IF(SUM(KA193:$KK193)=0,"",", "),"")</f>
        <v/>
      </c>
      <c r="RS193" t="str">
        <f>IF(KA193=1,RS$8&amp;IF(SUM(KB193:$KK193)=0,"",", "),"")</f>
        <v/>
      </c>
      <c r="RT193" t="str">
        <f>IF(KB193=1,RT$8&amp;IF(SUM(KC193:$KK193)=0,"",", "),"")</f>
        <v/>
      </c>
      <c r="RU193" t="str">
        <f>IF(KC193=1,RU$8&amp;IF(SUM(KD193:$KK193)=0,"",", "),"")</f>
        <v/>
      </c>
      <c r="RV193" t="str">
        <f>IF(KD193=1,RV$8&amp;IF(SUM(KE193:$KK193)=0,"",", "),"")</f>
        <v/>
      </c>
      <c r="RW193" t="str">
        <f>IF(KE193=1,RW$8&amp;IF(SUM(KF193:$KK193)=0,"",", "),"")</f>
        <v/>
      </c>
      <c r="RX193" t="str">
        <f>IF(KF193=1,RX$8&amp;IF(SUM(KG193:$KK193)=0,"",", "),"")</f>
        <v/>
      </c>
      <c r="RY193" t="str">
        <f>IF(KG193=1,RY$8&amp;IF(SUM(KH193:$KK193)=0,"",", "),"")</f>
        <v/>
      </c>
      <c r="RZ193" t="str">
        <f>IF(KH193=1,RZ$8&amp;IF(SUM(KI193:$KK193)=0,"",", "),"")</f>
        <v/>
      </c>
      <c r="SA193" t="str">
        <f>IF(KI193=1,SA$8&amp;IF(SUM(KJ193:$KK193)=0,"",", "),"")</f>
        <v/>
      </c>
      <c r="SB193" t="str">
        <f>IF(KJ193=1,SB$8&amp;IF(SUM(KK193:$KK193)=0,"",", "),"")</f>
        <v/>
      </c>
      <c r="SC193" t="str">
        <f t="shared" si="215"/>
        <v/>
      </c>
    </row>
    <row r="194" spans="1:497" ht="60" customHeight="1" x14ac:dyDescent="0.45">
      <c r="A194" s="62"/>
      <c r="B194" s="212" t="str">
        <f t="shared" si="144"/>
        <v/>
      </c>
      <c r="C194" s="212" t="str">
        <f t="shared" si="203"/>
        <v/>
      </c>
      <c r="D194" s="212" t="str">
        <f t="shared" si="204"/>
        <v/>
      </c>
      <c r="E194" s="212" t="str">
        <f t="shared" si="205"/>
        <v/>
      </c>
      <c r="F194" s="212" t="str">
        <f t="shared" si="206"/>
        <v/>
      </c>
      <c r="G194" s="237" t="str">
        <f>IF('EDCI Data'!B194="","",'EDCI Data'!B194)</f>
        <v/>
      </c>
      <c r="H194" s="238" t="str">
        <f>IF('EDCI Data'!C194="","",'EDCI Data'!C194)</f>
        <v/>
      </c>
      <c r="I194" s="239" t="str">
        <f>IF('EDCI Data'!D194="","",'EDCI Data'!D194)</f>
        <v/>
      </c>
      <c r="J194" s="240" t="str">
        <f>IF('EDCI Data'!E194="","",'EDCI Data'!E194)</f>
        <v/>
      </c>
      <c r="K194" s="237" t="str">
        <f>IF('EDCI Data'!F194="","",'EDCI Data'!F194)</f>
        <v/>
      </c>
      <c r="L194" s="237" t="str">
        <f>IF('EDCI Data'!G194="","",'EDCI Data'!G194)</f>
        <v/>
      </c>
      <c r="M194" s="237" t="str">
        <f>IF('EDCI Data'!H194="","",'EDCI Data'!H194)</f>
        <v/>
      </c>
      <c r="N194" s="237" t="str">
        <f>IF('EDCI Data'!I194="","",'EDCI Data'!I194)</f>
        <v/>
      </c>
      <c r="O194" s="237" t="str">
        <f>IF('EDCI Data'!J194="","",'EDCI Data'!J194)</f>
        <v/>
      </c>
      <c r="P194" s="237" t="str">
        <f>IF('EDCI Data'!K194="","",'EDCI Data'!K194)</f>
        <v/>
      </c>
      <c r="Q194" s="241" t="str">
        <f>IF('EDCI Data'!L194="","",'EDCI Data'!L194)</f>
        <v/>
      </c>
      <c r="R194" s="241" t="str">
        <f>IF('EDCI Data'!M194="","",'EDCI Data'!M194)</f>
        <v/>
      </c>
      <c r="S194" s="237" t="str">
        <f>IF('EDCI Data'!N194="","",'EDCI Data'!N194)</f>
        <v/>
      </c>
      <c r="T194" s="237" t="str">
        <f>IF('EDCI Data'!O194="","",'EDCI Data'!O194)</f>
        <v/>
      </c>
      <c r="U194" s="237" t="str">
        <f>IF('EDCI Data'!P194="","",'EDCI Data'!P194)</f>
        <v/>
      </c>
      <c r="V194" s="237" t="str">
        <f>IF('EDCI Data'!Q194="","",'EDCI Data'!Q194)</f>
        <v/>
      </c>
      <c r="W194" s="242" t="str">
        <f>IF('EDCI Data'!R194="","",'EDCI Data'!R194)</f>
        <v/>
      </c>
      <c r="X194" s="243" t="str">
        <f>IF('EDCI Data'!S194="","",'EDCI Data'!S194)</f>
        <v/>
      </c>
      <c r="Y194" s="243" t="str">
        <f>IF('EDCI Data'!T194="","",'EDCI Data'!T194)</f>
        <v/>
      </c>
      <c r="Z194" s="244" t="str">
        <f>IF('EDCI Data'!U194="","",'EDCI Data'!U194)</f>
        <v/>
      </c>
      <c r="AA194" s="237" t="str">
        <f>IF('EDCI Data'!V194="","",'EDCI Data'!V194)</f>
        <v/>
      </c>
      <c r="AB194" s="244" t="str">
        <f>IF('EDCI Data'!W194="","",'EDCI Data'!W194)</f>
        <v/>
      </c>
      <c r="AC194" s="237" t="str">
        <f>IF('EDCI Data'!X194="","",'EDCI Data'!X194)</f>
        <v/>
      </c>
      <c r="AD194" s="244" t="str">
        <f>IF('EDCI Data'!Y194="","",'EDCI Data'!Y194)</f>
        <v/>
      </c>
      <c r="AE194" s="237" t="str">
        <f>IF('EDCI Data'!Z194="","",'EDCI Data'!Z194)</f>
        <v/>
      </c>
      <c r="AF194" s="237" t="str">
        <f>IF('EDCI Data'!AA194="","",'EDCI Data'!AA194)</f>
        <v/>
      </c>
      <c r="AG194" s="237" t="str">
        <f>IF('EDCI Data'!AB194="","",'EDCI Data'!AB194)</f>
        <v/>
      </c>
      <c r="AH194" s="237" t="str">
        <f>IF('EDCI Data'!AC194="","",'EDCI Data'!AC194)</f>
        <v/>
      </c>
      <c r="AI194" s="237" t="str">
        <f>IF('EDCI Data'!AD194="","",'EDCI Data'!AD194)</f>
        <v/>
      </c>
      <c r="AJ194" s="237" t="str">
        <f>IF('EDCI Data'!AE194="","",'EDCI Data'!AE194)</f>
        <v/>
      </c>
      <c r="AK194" s="237" t="str">
        <f>IF('EDCI Data'!AF194="","",'EDCI Data'!AF194)</f>
        <v/>
      </c>
      <c r="AL194" s="237" t="str">
        <f>IF('EDCI Data'!AG194="","",'EDCI Data'!AG194)</f>
        <v/>
      </c>
      <c r="AM194" s="237" t="str">
        <f>IF('EDCI Data'!AH194="","",'EDCI Data'!AH194)</f>
        <v/>
      </c>
      <c r="AN194" s="237" t="str">
        <f>IF('EDCI Data'!AI194="","",'EDCI Data'!AI194)</f>
        <v/>
      </c>
      <c r="AO194" s="237" t="str">
        <f>IF('EDCI Data'!AJ194="","",'EDCI Data'!AJ194)</f>
        <v/>
      </c>
      <c r="AP194" s="237" t="str">
        <f>IF('EDCI Data'!AK194="","",'EDCI Data'!AK194)</f>
        <v/>
      </c>
      <c r="AQ194" s="237" t="str">
        <f>IF('EDCI Data'!AL194="","",'EDCI Data'!AL194)</f>
        <v/>
      </c>
      <c r="AR194" s="237" t="str">
        <f>IF('EDCI Data'!AM194="","",'EDCI Data'!AM194)</f>
        <v/>
      </c>
      <c r="AS194" s="237" t="str">
        <f>IF('EDCI Data'!AN194="","",'EDCI Data'!AN194)</f>
        <v/>
      </c>
      <c r="AT194" s="237" t="str">
        <f>IF('EDCI Data'!AO194="","",'EDCI Data'!AO194)</f>
        <v/>
      </c>
      <c r="AU194" s="237" t="str">
        <f>IF('EDCI Data'!AP194="","",'EDCI Data'!AP194)</f>
        <v/>
      </c>
      <c r="AV194" s="237" t="str">
        <f>IF('EDCI Data'!AQ194="","",'EDCI Data'!AQ194)</f>
        <v/>
      </c>
      <c r="AW194" s="237" t="str">
        <f>IF('EDCI Data'!AR194="","",'EDCI Data'!AR194)</f>
        <v/>
      </c>
      <c r="AX194" s="237" t="str">
        <f>IF('EDCI Data'!AS194="","",'EDCI Data'!AS194)</f>
        <v/>
      </c>
      <c r="AY194" s="237" t="str">
        <f>IF('EDCI Data'!AT194="","",'EDCI Data'!AT194)</f>
        <v/>
      </c>
      <c r="AZ194" s="237" t="str">
        <f>IF('EDCI Data'!AU194="","",'EDCI Data'!AU194)</f>
        <v/>
      </c>
      <c r="BA194" s="237" t="str">
        <f>IF('EDCI Data'!AV194="","",'EDCI Data'!AV194)</f>
        <v/>
      </c>
      <c r="BB194" s="245" t="str">
        <f>IF('EDCI Data'!AW194="","",'EDCI Data'!AW194)</f>
        <v/>
      </c>
      <c r="BC194" s="245" t="str">
        <f>IF('EDCI Data'!AX194="","",'EDCI Data'!AX194)</f>
        <v/>
      </c>
      <c r="BD194" s="246" t="str">
        <f t="shared" si="207"/>
        <v/>
      </c>
      <c r="BE194" s="247" t="str">
        <f>IF('EDCI Data'!AY194="","",'EDCI Data'!AY194)</f>
        <v/>
      </c>
      <c r="BF194" s="247" t="str">
        <f>IF('EDCI Data'!AZ194="","",'EDCI Data'!AZ194)</f>
        <v/>
      </c>
      <c r="BG194" s="247" t="str">
        <f>IF('EDCI Data'!BA194="","",'EDCI Data'!BA194)</f>
        <v/>
      </c>
      <c r="BH194" s="247" t="str">
        <f>IF('EDCI Data'!BB194="","",'EDCI Data'!BB194)</f>
        <v/>
      </c>
      <c r="BI194" s="247" t="str">
        <f>IF('EDCI Data'!BC194="","",'EDCI Data'!BC194)</f>
        <v/>
      </c>
      <c r="BJ194" s="247" t="str">
        <f>IF('EDCI Data'!BD194="","",'EDCI Data'!BD194)</f>
        <v/>
      </c>
      <c r="BK194" s="247" t="str">
        <f>IF('EDCI Data'!BE194="","",'EDCI Data'!BE194)</f>
        <v/>
      </c>
      <c r="BL194" s="247" t="str">
        <f>IF('EDCI Data'!BF194="","",'EDCI Data'!BF194)</f>
        <v/>
      </c>
      <c r="BM194" s="247" t="str">
        <f>IF('EDCI Data'!BG194="","",'EDCI Data'!BG194)</f>
        <v/>
      </c>
      <c r="BN194" s="248" t="str">
        <f>IF('EDCI Data'!BH194="","",'EDCI Data'!BH194)</f>
        <v/>
      </c>
      <c r="BO194" s="248" t="str">
        <f>IF('EDCI Data'!BI194="","",'EDCI Data'!BI194)</f>
        <v/>
      </c>
      <c r="BP194" s="249" t="str">
        <f>IF('EDCI Data'!BJ194="","",'EDCI Data'!BJ194)</f>
        <v/>
      </c>
      <c r="BQ194" s="248" t="str">
        <f>IF('EDCI Data'!BK194="","",'EDCI Data'!BK194)</f>
        <v/>
      </c>
      <c r="BR194" s="248" t="str">
        <f>IF('EDCI Data'!BL194="","",'EDCI Data'!BL194)</f>
        <v/>
      </c>
      <c r="BS194" s="250" t="str">
        <f>IF('EDCI Data'!BM194="","",'EDCI Data'!BM194)</f>
        <v/>
      </c>
      <c r="BT194" s="251" t="str">
        <f>IF('EDCI Data'!BN194="","",'EDCI Data'!BN194)</f>
        <v/>
      </c>
      <c r="BU194" s="246" t="str">
        <f>IF('EDCI Data'!BO194="","",'EDCI Data'!BO194)</f>
        <v/>
      </c>
      <c r="BV194" s="252">
        <f t="shared" si="208"/>
        <v>0</v>
      </c>
      <c r="BW194" s="252">
        <f t="shared" si="209"/>
        <v>0</v>
      </c>
      <c r="BX194" s="252">
        <f t="shared" si="210"/>
        <v>0</v>
      </c>
      <c r="BY194" s="252">
        <f t="shared" si="211"/>
        <v>0</v>
      </c>
      <c r="BZ194" t="str">
        <f t="shared" si="145"/>
        <v/>
      </c>
      <c r="CA194" s="253"/>
      <c r="CB194"/>
      <c r="CC194"/>
      <c r="CD194"/>
      <c r="CE194" t="str">
        <f t="shared" si="146"/>
        <v/>
      </c>
      <c r="CF194"/>
      <c r="CG194" t="str">
        <f t="shared" si="147"/>
        <v/>
      </c>
      <c r="CH194" t="str">
        <f t="shared" si="148"/>
        <v/>
      </c>
      <c r="CI194" t="str">
        <f t="shared" si="149"/>
        <v/>
      </c>
      <c r="CJ194" t="str">
        <f t="shared" si="150"/>
        <v/>
      </c>
      <c r="CK194"/>
      <c r="CL194"/>
      <c r="CM194" t="str">
        <f t="shared" si="151"/>
        <v/>
      </c>
      <c r="CN194" t="str">
        <f t="shared" si="152"/>
        <v/>
      </c>
      <c r="CO194" t="str">
        <f t="shared" si="153"/>
        <v/>
      </c>
      <c r="CP194" t="str">
        <f t="shared" si="154"/>
        <v/>
      </c>
      <c r="CQ194"/>
      <c r="CR194" t="str" cm="1">
        <f t="array" ref="CR194">IF(COUNTIFS($BZ$10:$BZ$259,$BZ194,$I$10:$I$259,$I194+1)&gt;0,IF(X194&lt;&gt;INDEX(Y$10:Y$259,MATCH(1,INDEX(($BZ194=$BZ$10:$BZ$259)*($I$10:$I$259=$I194+1),0,1),0)),"Number of FTEs in previous year do not align with Number of FTEs in current year across years, by definition these should be equal. Please check and update if required. "&amp;CHAR(10),""),"")</f>
        <v/>
      </c>
      <c r="CS194" t="str" cm="1">
        <f t="array" ref="CS194">IF(COUNTIFS($BZ$10:$BZ$259,$BZ194,$I$10:$I$259,$I194-1)&gt;0,IF(Y194&lt;&gt;INDEX(X$10:X$259,MATCH(1,INDEX(($BZ194=$BZ$10:$BZ$259)*($I$10:$I$259=$I194-1),0,1),0)),"Number of FTEs in previous year do not align with Number of FTEs in current year across years, by definition these should be equal. Please check and update if required. "&amp;CHAR(10),""),"")</f>
        <v/>
      </c>
      <c r="CT194" t="str">
        <f t="shared" si="155"/>
        <v/>
      </c>
      <c r="CU194" t="str">
        <f t="shared" si="156"/>
        <v/>
      </c>
      <c r="CV194"/>
      <c r="CW194" t="str">
        <f t="shared" si="157"/>
        <v/>
      </c>
      <c r="CX194"/>
      <c r="CY194" t="str">
        <f t="shared" si="158"/>
        <v/>
      </c>
      <c r="CZ194"/>
      <c r="DA194" t="str">
        <f t="shared" si="159"/>
        <v/>
      </c>
      <c r="DB194"/>
      <c r="DC194"/>
      <c r="DD194"/>
      <c r="DE194"/>
      <c r="DF194"/>
      <c r="DG194"/>
      <c r="DH194"/>
      <c r="DI194"/>
      <c r="DJ194"/>
      <c r="DK194"/>
      <c r="DL194"/>
      <c r="DM194"/>
      <c r="DN194"/>
      <c r="DO194"/>
      <c r="DP194"/>
      <c r="DQ194"/>
      <c r="DR194"/>
      <c r="DS194"/>
      <c r="DT194"/>
      <c r="DU194"/>
      <c r="DV194"/>
      <c r="DW194"/>
      <c r="DX194" t="str">
        <f t="shared" si="160"/>
        <v/>
      </c>
      <c r="DY194" t="str">
        <f t="shared" si="161"/>
        <v/>
      </c>
      <c r="DZ194" t="str">
        <f t="shared" si="162"/>
        <v/>
      </c>
      <c r="EA194" t="str">
        <f t="shared" si="163"/>
        <v/>
      </c>
      <c r="EB194" t="str">
        <f t="shared" si="164"/>
        <v/>
      </c>
      <c r="EC194" t="str">
        <f t="shared" si="165"/>
        <v/>
      </c>
      <c r="ED194" t="str">
        <f t="shared" si="166"/>
        <v/>
      </c>
      <c r="EE194" t="str">
        <f t="shared" si="167"/>
        <v/>
      </c>
      <c r="EF194" t="str">
        <f t="shared" si="168"/>
        <v/>
      </c>
      <c r="EG194" t="str">
        <f t="shared" si="169"/>
        <v/>
      </c>
      <c r="EH194" t="str">
        <f t="shared" si="170"/>
        <v/>
      </c>
      <c r="EI194" t="str">
        <f t="shared" si="171"/>
        <v/>
      </c>
      <c r="EJ194"/>
      <c r="EK194"/>
      <c r="EL194"/>
      <c r="EM194"/>
      <c r="EN194"/>
      <c r="EO194"/>
      <c r="EP194"/>
      <c r="EQ194" t="str">
        <f t="shared" si="172"/>
        <v/>
      </c>
      <c r="ER194" t="str">
        <f t="shared" si="173"/>
        <v/>
      </c>
      <c r="ES194" t="str">
        <f t="shared" si="174"/>
        <v/>
      </c>
      <c r="ET194"/>
      <c r="EU194" t="str">
        <f t="shared" si="175"/>
        <v/>
      </c>
      <c r="EV194"/>
      <c r="EW194" t="str">
        <f t="shared" si="176"/>
        <v/>
      </c>
      <c r="EX194"/>
      <c r="EY194" t="str">
        <f t="shared" si="177"/>
        <v/>
      </c>
      <c r="EZ194"/>
      <c r="FA194"/>
      <c r="FB194"/>
      <c r="FC194"/>
      <c r="FD194"/>
      <c r="FE194"/>
      <c r="FF194"/>
      <c r="FG194"/>
      <c r="FH194"/>
      <c r="FI194"/>
      <c r="FJ194"/>
      <c r="FK194"/>
      <c r="FL194"/>
      <c r="FM194"/>
      <c r="FN194"/>
      <c r="FO194"/>
      <c r="FP194"/>
      <c r="FQ194"/>
      <c r="FR194"/>
      <c r="FS194"/>
      <c r="FT194"/>
      <c r="FU194"/>
      <c r="FV194" t="str">
        <f t="shared" si="178"/>
        <v/>
      </c>
      <c r="FW194" t="str">
        <f t="shared" si="179"/>
        <v/>
      </c>
      <c r="FX194"/>
      <c r="FY194" t="str">
        <f t="shared" si="180"/>
        <v/>
      </c>
      <c r="FZ194" t="str">
        <f t="shared" si="181"/>
        <v/>
      </c>
      <c r="GA194" t="str">
        <f t="shared" si="182"/>
        <v/>
      </c>
      <c r="GB194" t="str">
        <f t="shared" si="183"/>
        <v/>
      </c>
      <c r="GC194" t="str">
        <f t="shared" si="184"/>
        <v/>
      </c>
      <c r="GD194" t="str">
        <f t="shared" si="185"/>
        <v/>
      </c>
      <c r="GE194" t="str">
        <f t="shared" si="186"/>
        <v/>
      </c>
      <c r="GF194" t="str">
        <f t="shared" si="187"/>
        <v/>
      </c>
      <c r="GG194" t="str">
        <f t="shared" si="188"/>
        <v/>
      </c>
      <c r="GH194"/>
      <c r="GI194"/>
      <c r="GJ194"/>
      <c r="GK194"/>
      <c r="GL194"/>
      <c r="GM194"/>
      <c r="GN194"/>
      <c r="GO194"/>
      <c r="GP194" t="str">
        <f t="shared" si="189"/>
        <v/>
      </c>
      <c r="GQ194" t="str">
        <f t="shared" si="190"/>
        <v/>
      </c>
      <c r="GR194"/>
      <c r="GS194" t="str">
        <f t="shared" si="191"/>
        <v/>
      </c>
      <c r="GT194"/>
      <c r="GU194" t="str">
        <f t="shared" si="192"/>
        <v/>
      </c>
      <c r="GV194"/>
      <c r="GW194" t="str">
        <f t="shared" si="193"/>
        <v/>
      </c>
      <c r="GX194"/>
      <c r="GY194"/>
      <c r="GZ194"/>
      <c r="HA194"/>
      <c r="HB194"/>
      <c r="HC194"/>
      <c r="HD194"/>
      <c r="HE194"/>
      <c r="HF194"/>
      <c r="HG194"/>
      <c r="HH194"/>
      <c r="HI194"/>
      <c r="HJ194"/>
      <c r="HK194"/>
      <c r="HL194"/>
      <c r="HM194"/>
      <c r="HN194"/>
      <c r="HO194"/>
      <c r="HP194"/>
      <c r="HQ194"/>
      <c r="HR194"/>
      <c r="HS194"/>
      <c r="HT194" t="str">
        <f t="shared" si="194"/>
        <v/>
      </c>
      <c r="HU194" t="str">
        <f t="shared" si="195"/>
        <v/>
      </c>
      <c r="HV194"/>
      <c r="HW194"/>
      <c r="HX194"/>
      <c r="HY194"/>
      <c r="HZ194"/>
      <c r="IA194"/>
      <c r="IB194"/>
      <c r="IC194"/>
      <c r="ID194"/>
      <c r="IE194" t="str">
        <f t="shared" si="196"/>
        <v/>
      </c>
      <c r="IF194"/>
      <c r="IG194"/>
      <c r="IH194"/>
      <c r="II194"/>
      <c r="IJ194"/>
      <c r="IK194"/>
      <c r="IL194"/>
      <c r="IM194"/>
      <c r="IN194"/>
      <c r="IO194"/>
      <c r="IP194"/>
      <c r="IQ194" t="str">
        <f t="shared" si="197"/>
        <v/>
      </c>
      <c r="IR194"/>
      <c r="IS194" t="str">
        <f t="shared" si="198"/>
        <v/>
      </c>
      <c r="IT194"/>
      <c r="IU194" t="str">
        <f t="shared" si="199"/>
        <v/>
      </c>
      <c r="IV194"/>
      <c r="IW194"/>
      <c r="IX194"/>
      <c r="IY194"/>
      <c r="IZ194"/>
      <c r="JA194"/>
      <c r="JB194"/>
      <c r="JC194"/>
      <c r="JD194"/>
      <c r="JE194"/>
      <c r="JF194"/>
      <c r="JG194"/>
      <c r="JH194"/>
      <c r="JI194"/>
      <c r="JJ194"/>
      <c r="JK194"/>
      <c r="JL194"/>
      <c r="JM194"/>
      <c r="JN194"/>
      <c r="JO194"/>
      <c r="JP194"/>
      <c r="JQ194"/>
      <c r="JR194" t="str">
        <f t="shared" si="200"/>
        <v/>
      </c>
      <c r="JS194" t="str">
        <f t="shared" si="201"/>
        <v/>
      </c>
      <c r="JT194"/>
      <c r="JU194"/>
      <c r="JV194"/>
      <c r="JW194"/>
      <c r="JX194"/>
      <c r="JY194"/>
      <c r="JZ194"/>
      <c r="KA194"/>
      <c r="KB194"/>
      <c r="KC194" t="str">
        <f t="shared" si="202"/>
        <v/>
      </c>
      <c r="KD194"/>
      <c r="KE194"/>
      <c r="KF194"/>
      <c r="KG194"/>
      <c r="KH194"/>
      <c r="KI194"/>
      <c r="KJ194"/>
      <c r="KK194"/>
      <c r="KL194" t="str">
        <f>IF(CT194=1,KL$8&amp;IF(SUM(CU194:$EQ194)=0,"",", "),"")</f>
        <v/>
      </c>
      <c r="KM194" t="str">
        <f>IF(CU194=1,KM$8&amp;IF(SUM(CV194:$EQ194)=0,"",", "),"")</f>
        <v/>
      </c>
      <c r="KN194" t="str">
        <f>IF(CV194=1,KN$8&amp;IF(SUM(CW194:$EQ194)=0,"",", "),"")</f>
        <v/>
      </c>
      <c r="KO194" t="str">
        <f>IF(CW194=1,KO$8&amp;IF(SUM(CX194:$EQ194)=0,"",", "),"")</f>
        <v/>
      </c>
      <c r="KP194" t="str">
        <f>IF(CX194=1,KP$8&amp;IF(SUM(CY194:$EQ194)=0,"",", "),"")</f>
        <v/>
      </c>
      <c r="KQ194" t="str">
        <f>IF(CY194=1,KQ$8&amp;IF(SUM(CZ194:$EQ194)=0,"",", "),"")</f>
        <v/>
      </c>
      <c r="KR194" t="str">
        <f>IF(CZ194=1,KR$8&amp;IF(SUM(DA194:$EQ194)=0,"",", "),"")</f>
        <v/>
      </c>
      <c r="KS194" t="str">
        <f>IF(DA194=1,KS$8&amp;IF(SUM(DB194:$EQ194)=0,"",", "),"")</f>
        <v/>
      </c>
      <c r="KT194" t="str">
        <f>IF(DB194=1,KT$8&amp;IF(SUM(DC194:$EQ194)=0,"",", "),"")</f>
        <v/>
      </c>
      <c r="KU194" t="str">
        <f>IF(DC194=1,KU$8&amp;IF(SUM(DD194:$EQ194)=0,"",", "),"")</f>
        <v/>
      </c>
      <c r="KV194" t="str">
        <f>IF(DD194=1,KV$8&amp;IF(SUM(DE194:$EQ194)=0,"",", "),"")</f>
        <v/>
      </c>
      <c r="KW194" t="str">
        <f>IF(DE194=1,KW$8&amp;IF(SUM(DF194:$EQ194)=0,"",", "),"")</f>
        <v/>
      </c>
      <c r="KX194" t="str">
        <f>IF(DF194=1,KX$8&amp;IF(SUM(DG194:$EQ194)=0,"",", "),"")</f>
        <v/>
      </c>
      <c r="KY194" t="str">
        <f>IF(DG194=1,KY$8&amp;IF(SUM(DH194:$EQ194)=0,"",", "),"")</f>
        <v/>
      </c>
      <c r="KZ194" t="str">
        <f>IF(DH194=1,KZ$8&amp;IF(SUM(DI194:$EQ194)=0,"",", "),"")</f>
        <v/>
      </c>
      <c r="LA194" t="str">
        <f>IF(DI194=1,LA$8&amp;IF(SUM(DJ194:$EQ194)=0,"",", "),"")</f>
        <v/>
      </c>
      <c r="LB194" t="str">
        <f>IF(DJ194=1,LB$8&amp;IF(SUM(DK194:$EQ194)=0,"",", "),"")</f>
        <v/>
      </c>
      <c r="LC194" t="str">
        <f>IF(DK194=1,LC$8&amp;IF(SUM(DL194:$EQ194)=0,"",", "),"")</f>
        <v/>
      </c>
      <c r="LD194" t="str">
        <f>IF(DL194=1,LD$8&amp;IF(SUM(DM194:$EQ194)=0,"",", "),"")</f>
        <v/>
      </c>
      <c r="LE194" t="str">
        <f>IF(DM194=1,LE$8&amp;IF(SUM(DN194:$EQ194)=0,"",", "),"")</f>
        <v/>
      </c>
      <c r="LF194" t="str">
        <f>IF(DN194=1,LF$8&amp;IF(SUM(DO194:$EQ194)=0,"",", "),"")</f>
        <v/>
      </c>
      <c r="LG194" t="str">
        <f>IF(DO194=1,LG$8&amp;IF(SUM(DP194:$EQ194)=0,"",", "),"")</f>
        <v/>
      </c>
      <c r="LH194" t="str">
        <f>IF(DP194=1,LH$8&amp;IF(SUM(DQ194:$EQ194)=0,"",", "),"")</f>
        <v/>
      </c>
      <c r="LI194" t="str">
        <f>IF(DQ194=1,LI$8&amp;IF(SUM(DR194:$EQ194)=0,"",", "),"")</f>
        <v/>
      </c>
      <c r="LJ194" t="str">
        <f>IF(DR194=1,LJ$8&amp;IF(SUM(DS194:$EQ194)=0,"",", "),"")</f>
        <v/>
      </c>
      <c r="LK194" t="str">
        <f>IF(DS194=1,LK$8&amp;IF(SUM(DT194:$EQ194)=0,"",", "),"")</f>
        <v/>
      </c>
      <c r="LL194" t="str">
        <f>IF(DT194=1,LL$8&amp;IF(SUM(DU194:$EQ194)=0,"",", "),"")</f>
        <v/>
      </c>
      <c r="LM194" t="str">
        <f>IF(DU194=1,LM$8&amp;IF(SUM(DV194:$EQ194)=0,"",", "),"")</f>
        <v/>
      </c>
      <c r="LN194" t="str">
        <f>IF(DV194=1,LN$8&amp;IF(SUM(DW194:$EQ194)=0,"",", "),"")</f>
        <v/>
      </c>
      <c r="LO194" t="str">
        <f>IF(DW194=1,LO$8&amp;IF(SUM(DX194:$EQ194)=0,"",", "),"")</f>
        <v/>
      </c>
      <c r="LP194" t="str">
        <f>IF(DX194=1,LP$8&amp;IF(SUM(DY194:$EQ194)=0,"",", "),"")</f>
        <v/>
      </c>
      <c r="LQ194" t="str">
        <f>IF(DY194=1,LQ$8&amp;IF(SUM(DZ194:$EQ194)=0,"",", "),"")</f>
        <v/>
      </c>
      <c r="LR194" t="str">
        <f>IF(DZ194=1,LR$8&amp;IF(SUM(EA194:$EQ194)=0,"",", "),"")</f>
        <v/>
      </c>
      <c r="LS194" t="str">
        <f>IF(EA194=1,LS$8&amp;IF(SUM(EB194:$EQ194)=0,"",", "),"")</f>
        <v/>
      </c>
      <c r="LT194" t="str">
        <f>IF(EB194=1,LT$8&amp;IF(SUM(EC194:$EQ194)=0,"",", "),"")</f>
        <v/>
      </c>
      <c r="LU194" t="str">
        <f>IF(EC194=1,LU$8&amp;IF(SUM(ED194:$EQ194)=0,"",", "),"")</f>
        <v/>
      </c>
      <c r="LV194" t="str">
        <f>IF(ED194=1,LV$8&amp;IF(SUM(EE194:$EQ194)=0,"",", "),"")</f>
        <v/>
      </c>
      <c r="LW194" t="str">
        <f>IF(EE194=1,LW$8&amp;IF(SUM(EF194:$EQ194)=0,"",", "),"")</f>
        <v/>
      </c>
      <c r="LX194" t="str">
        <f>IF(EF194=1,LX$8&amp;IF(SUM(EG194:$EQ194)=0,"",", "),"")</f>
        <v/>
      </c>
      <c r="LY194" t="str">
        <f>IF(EG194=1,LY$8&amp;IF(SUM(EH194:$EQ194)=0,"",", "),"")</f>
        <v/>
      </c>
      <c r="LZ194" t="str">
        <f>IF(EH194=1,LZ$8&amp;IF(SUM(EI194:$EQ194)=0,"",", "),"")</f>
        <v/>
      </c>
      <c r="MA194" t="str">
        <f>IF(EI194=1,MA$8&amp;IF(SUM(EJ194:$EQ194)=0,"",", "),"")</f>
        <v/>
      </c>
      <c r="MB194" t="str">
        <f>IF(EJ194=1,MB$8&amp;IF(SUM(EK194:$EQ194)=0,"",", "),"")</f>
        <v/>
      </c>
      <c r="MC194" t="str">
        <f>IF(EK194=1,MC$8&amp;IF(SUM(EL194:$EQ194)=0,"",", "),"")</f>
        <v/>
      </c>
      <c r="MD194" t="str">
        <f>IF(EL194=1,MD$8&amp;IF(SUM(EM194:$EQ194)=0,"",", "),"")</f>
        <v/>
      </c>
      <c r="ME194" t="str">
        <f>IF(EM194=1,ME$8&amp;IF(SUM(EN194:$EQ194)=0,"",", "),"")</f>
        <v/>
      </c>
      <c r="MF194" t="str">
        <f>IF(EN194=1,MF$8&amp;IF(SUM(EO194:$EQ194)=0,"",", "),"")</f>
        <v/>
      </c>
      <c r="MG194" t="str">
        <f>IF(EO194=1,MG$8&amp;IF(SUM(EP194:$EQ194)=0,"",", "),"")</f>
        <v/>
      </c>
      <c r="MH194" t="str">
        <f>IF(EP194=1,MH$8&amp;IF(SUM(EQ194:$EQ194)=0,"",", "),"")</f>
        <v/>
      </c>
      <c r="MI194" t="str">
        <f t="shared" si="212"/>
        <v/>
      </c>
      <c r="MJ194" t="str">
        <f>IF(ER194=1,MJ$8&amp;IF(SUM(ES194:$GO194)=0,"",", "),"")</f>
        <v/>
      </c>
      <c r="MK194" t="str">
        <f>IF(ES194=1,MK$8&amp;IF(SUM(ET194:$GO194)=0,"",", "),"")</f>
        <v/>
      </c>
      <c r="ML194" t="str">
        <f>IF(ET194=1,ML$8&amp;IF(SUM(EU194:$GO194)=0,"",", "),"")</f>
        <v/>
      </c>
      <c r="MM194" t="str">
        <f>IF(EU194=1,MM$8&amp;IF(SUM(EV194:$GO194)=0,"",", "),"")</f>
        <v/>
      </c>
      <c r="MN194" t="str">
        <f>IF(EV194=1,MN$8&amp;IF(SUM(EW194:$GO194)=0,"",", "),"")</f>
        <v/>
      </c>
      <c r="MO194" t="str">
        <f>IF(EW194=1,MO$8&amp;IF(SUM(EX194:$GO194)=0,"",", "),"")</f>
        <v/>
      </c>
      <c r="MP194" t="str">
        <f>IF(EX194=1,MP$8&amp;IF(SUM(EY194:$GO194)=0,"",", "),"")</f>
        <v/>
      </c>
      <c r="MQ194" t="str">
        <f>IF(EY194=1,MQ$8&amp;IF(SUM(EZ194:$GO194)=0,"",", "),"")</f>
        <v/>
      </c>
      <c r="MR194" t="str">
        <f>IF(EZ194=1,MR$8&amp;IF(SUM(FA194:$GO194)=0,"",", "),"")</f>
        <v/>
      </c>
      <c r="MS194" t="str">
        <f>IF(FA194=1,MS$8&amp;IF(SUM(FB194:$GO194)=0,"",", "),"")</f>
        <v/>
      </c>
      <c r="MT194" t="str">
        <f>IF(FB194=1,MT$8&amp;IF(SUM(FC194:$GO194)=0,"",", "),"")</f>
        <v/>
      </c>
      <c r="MU194" t="str">
        <f>IF(FC194=1,MU$8&amp;IF(SUM(FD194:$GO194)=0,"",", "),"")</f>
        <v/>
      </c>
      <c r="MV194" t="str">
        <f>IF(FD194=1,MV$8&amp;IF(SUM(FE194:$GO194)=0,"",", "),"")</f>
        <v/>
      </c>
      <c r="MW194" t="str">
        <f>IF(FE194=1,MW$8&amp;IF(SUM(FF194:$GO194)=0,"",", "),"")</f>
        <v/>
      </c>
      <c r="MX194" t="str">
        <f>IF(FF194=1,MX$8&amp;IF(SUM(FG194:$GO194)=0,"",", "),"")</f>
        <v/>
      </c>
      <c r="MY194" t="str">
        <f>IF(FG194=1,MY$8&amp;IF(SUM(FH194:$GO194)=0,"",", "),"")</f>
        <v/>
      </c>
      <c r="MZ194" t="str">
        <f>IF(FH194=1,MZ$8&amp;IF(SUM(FI194:$GO194)=0,"",", "),"")</f>
        <v/>
      </c>
      <c r="NA194" t="str">
        <f>IF(FI194=1,NA$8&amp;IF(SUM(FJ194:$GO194)=0,"",", "),"")</f>
        <v/>
      </c>
      <c r="NB194" t="str">
        <f>IF(FJ194=1,NB$8&amp;IF(SUM(FK194:$GO194)=0,"",", "),"")</f>
        <v/>
      </c>
      <c r="NC194" t="str">
        <f>IF(FK194=1,NC$8&amp;IF(SUM(FL194:$GO194)=0,"",", "),"")</f>
        <v/>
      </c>
      <c r="ND194" t="str">
        <f>IF(FL194=1,ND$8&amp;IF(SUM(FM194:$GO194)=0,"",", "),"")</f>
        <v/>
      </c>
      <c r="NE194" t="str">
        <f>IF(FM194=1,NE$8&amp;IF(SUM(FN194:$GO194)=0,"",", "),"")</f>
        <v/>
      </c>
      <c r="NF194" t="str">
        <f>IF(FN194=1,NF$8&amp;IF(SUM(FO194:$GO194)=0,"",", "),"")</f>
        <v/>
      </c>
      <c r="NG194" t="str">
        <f>IF(FO194=1,NG$8&amp;IF(SUM(FP194:$GO194)=0,"",", "),"")</f>
        <v/>
      </c>
      <c r="NH194" t="str">
        <f>IF(FP194=1,NH$8&amp;IF(SUM(FQ194:$GO194)=0,"",", "),"")</f>
        <v/>
      </c>
      <c r="NI194" t="str">
        <f>IF(FQ194=1,NI$8&amp;IF(SUM(FR194:$GO194)=0,"",", "),"")</f>
        <v/>
      </c>
      <c r="NJ194" t="str">
        <f>IF(FR194=1,NJ$8&amp;IF(SUM(FS194:$GO194)=0,"",", "),"")</f>
        <v/>
      </c>
      <c r="NK194" t="str">
        <f>IF(FS194=1,NK$8&amp;IF(SUM(FT194:$GO194)=0,"",", "),"")</f>
        <v/>
      </c>
      <c r="NL194" t="str">
        <f>IF(FT194=1,NL$8&amp;IF(SUM(FU194:$GO194)=0,"",", "),"")</f>
        <v/>
      </c>
      <c r="NM194" t="str">
        <f>IF(FU194=1,NM$8&amp;IF(SUM(FV194:$GO194)=0,"",", "),"")</f>
        <v/>
      </c>
      <c r="NN194" t="str">
        <f>IF(FV194=1,NN$8&amp;IF(SUM(FW194:$GO194)=0,"",", "),"")</f>
        <v/>
      </c>
      <c r="NO194" t="str">
        <f>IF(FW194=1,NO$8&amp;IF(SUM(FX194:$GO194)=0,"",", "),"")</f>
        <v/>
      </c>
      <c r="NP194" t="str">
        <f>IF(FX194=1,NP$8&amp;IF(SUM(FY194:$GO194)=0,"",", "),"")</f>
        <v/>
      </c>
      <c r="NQ194" t="str">
        <f>IF(FY194=1,NQ$8&amp;IF(SUM(FZ194:$GO194)=0,"",", "),"")</f>
        <v/>
      </c>
      <c r="NR194" t="str">
        <f>IF(FZ194=1,NR$8&amp;IF(SUM(GA194:$GO194)=0,"",", "),"")</f>
        <v/>
      </c>
      <c r="NS194" t="str">
        <f>IF(GA194=1,NS$8&amp;IF(SUM(GB194:$GO194)=0,"",", "),"")</f>
        <v/>
      </c>
      <c r="NT194" t="str">
        <f>IF(GB194=1,NT$8&amp;IF(SUM(GC194:$GO194)=0,"",", "),"")</f>
        <v/>
      </c>
      <c r="NU194" t="str">
        <f>IF(GC194=1,NU$8&amp;IF(SUM(GD194:$GO194)=0,"",", "),"")</f>
        <v/>
      </c>
      <c r="NV194" t="str">
        <f>IF(GD194=1,NV$8&amp;IF(SUM(GE194:$GO194)=0,"",", "),"")</f>
        <v/>
      </c>
      <c r="NW194" t="str">
        <f>IF(GE194=1,NW$8&amp;IF(SUM(GF194:$GO194)=0,"",", "),"")</f>
        <v/>
      </c>
      <c r="NX194" t="str">
        <f>IF(GF194=1,NX$8&amp;IF(SUM(GG194:$GO194)=0,"",", "),"")</f>
        <v/>
      </c>
      <c r="NY194" t="str">
        <f>IF(GG194=1,NY$8&amp;IF(SUM(GH194:$GO194)=0,"",", "),"")</f>
        <v/>
      </c>
      <c r="NZ194" t="str">
        <f>IF(GH194=1,NZ$8&amp;IF(SUM(GI194:$GO194)=0,"",", "),"")</f>
        <v/>
      </c>
      <c r="OA194" t="str">
        <f>IF(GI194=1,OA$8&amp;IF(SUM(GJ194:$GO194)=0,"",", "),"")</f>
        <v/>
      </c>
      <c r="OB194" t="str">
        <f>IF(GJ194=1,OB$8&amp;IF(SUM(GK194:$GO194)=0,"",", "),"")</f>
        <v/>
      </c>
      <c r="OC194" t="str">
        <f>IF(GK194=1,OC$8&amp;IF(SUM(GL194:$GO194)=0,"",", "),"")</f>
        <v/>
      </c>
      <c r="OD194" t="str">
        <f>IF(GL194=1,OD$8&amp;IF(SUM(GM194:$GO194)=0,"",", "),"")</f>
        <v/>
      </c>
      <c r="OE194" t="str">
        <f>IF(GM194=1,OE$8&amp;IF(SUM(GN194:$GO194)=0,"",", "),"")</f>
        <v/>
      </c>
      <c r="OF194" t="str">
        <f>IF(GN194=1,OF$8&amp;IF(SUM(GO194:$GO194)=0,"",", "),"")</f>
        <v/>
      </c>
      <c r="OG194" t="str">
        <f t="shared" si="213"/>
        <v/>
      </c>
      <c r="OH194" t="str">
        <f>IF(GP194=1,OH$8&amp;IF(SUM(GQ194:$IM194)=0,"",", "),"")</f>
        <v/>
      </c>
      <c r="OI194" t="str">
        <f>IF(GQ194=1,OI$8&amp;IF(SUM(GR194:$IM194)=0,"",", "),"")</f>
        <v/>
      </c>
      <c r="OJ194" t="str">
        <f>IF(GR194=1,OJ$8&amp;IF(SUM(GS194:$IM194)=0,"",", "),"")</f>
        <v/>
      </c>
      <c r="OK194" t="str">
        <f>IF(GS194=1,OK$8&amp;IF(SUM(GT194:$IM194)=0,"",", "),"")</f>
        <v/>
      </c>
      <c r="OL194" t="str">
        <f>IF(GT194=1,OL$8&amp;IF(SUM(GU194:$IM194)=0,"",", "),"")</f>
        <v/>
      </c>
      <c r="OM194" t="str">
        <f>IF(GU194=1,OM$8&amp;IF(SUM(GV194:$IM194)=0,"",", "),"")</f>
        <v/>
      </c>
      <c r="ON194" t="str">
        <f>IF(GV194=1,ON$8&amp;IF(SUM(GW194:$IM194)=0,"",", "),"")</f>
        <v/>
      </c>
      <c r="OO194" t="str">
        <f>IF(GW194=1,OO$8&amp;IF(SUM(GX194:$IM194)=0,"",", "),"")</f>
        <v/>
      </c>
      <c r="OP194" t="str">
        <f>IF(GX194=1,OP$8&amp;IF(SUM(GY194:$IM194)=0,"",", "),"")</f>
        <v/>
      </c>
      <c r="OQ194" t="str">
        <f>IF(GY194=1,OQ$8&amp;IF(SUM(GZ194:$IM194)=0,"",", "),"")</f>
        <v/>
      </c>
      <c r="OR194" t="str">
        <f>IF(GZ194=1,OR$8&amp;IF(SUM(HA194:$IM194)=0,"",", "),"")</f>
        <v/>
      </c>
      <c r="OS194" t="str">
        <f>IF(HA194=1,OS$8&amp;IF(SUM(HB194:$IM194)=0,"",", "),"")</f>
        <v/>
      </c>
      <c r="OT194" t="str">
        <f>IF(HB194=1,OT$8&amp;IF(SUM(HC194:$IM194)=0,"",", "),"")</f>
        <v/>
      </c>
      <c r="OU194" t="str">
        <f>IF(HC194=1,OU$8&amp;IF(SUM(HD194:$IM194)=0,"",", "),"")</f>
        <v/>
      </c>
      <c r="OV194" t="str">
        <f>IF(HD194=1,OV$8&amp;IF(SUM(HE194:$IM194)=0,"",", "),"")</f>
        <v/>
      </c>
      <c r="OW194" t="str">
        <f>IF(HE194=1,OW$8&amp;IF(SUM(HF194:$IM194)=0,"",", "),"")</f>
        <v/>
      </c>
      <c r="OX194" t="str">
        <f>IF(HF194=1,OX$8&amp;IF(SUM(HG194:$IM194)=0,"",", "),"")</f>
        <v/>
      </c>
      <c r="OY194" t="str">
        <f>IF(HG194=1,OY$8&amp;IF(SUM(HH194:$IM194)=0,"",", "),"")</f>
        <v/>
      </c>
      <c r="OZ194" t="str">
        <f>IF(HH194=1,OZ$8&amp;IF(SUM(HI194:$IM194)=0,"",", "),"")</f>
        <v/>
      </c>
      <c r="PA194" t="str">
        <f>IF(HI194=1,PA$8&amp;IF(SUM(HJ194:$IM194)=0,"",", "),"")</f>
        <v/>
      </c>
      <c r="PB194" t="str">
        <f>IF(HJ194=1,PB$8&amp;IF(SUM(HK194:$IM194)=0,"",", "),"")</f>
        <v/>
      </c>
      <c r="PC194" t="str">
        <f>IF(HK194=1,PC$8&amp;IF(SUM(HL194:$IM194)=0,"",", "),"")</f>
        <v/>
      </c>
      <c r="PD194" t="str">
        <f>IF(HL194=1,PD$8&amp;IF(SUM(HM194:$IM194)=0,"",", "),"")</f>
        <v/>
      </c>
      <c r="PE194" t="str">
        <f>IF(HM194=1,PE$8&amp;IF(SUM(HN194:$IM194)=0,"",", "),"")</f>
        <v/>
      </c>
      <c r="PF194" t="str">
        <f>IF(HN194=1,PF$8&amp;IF(SUM(HO194:$IM194)=0,"",", "),"")</f>
        <v/>
      </c>
      <c r="PG194" t="str">
        <f>IF(HO194=1,PG$8&amp;IF(SUM(HP194:$IM194)=0,"",", "),"")</f>
        <v/>
      </c>
      <c r="PH194" t="str">
        <f>IF(HP194=1,PH$8&amp;IF(SUM(HQ194:$IM194)=0,"",", "),"")</f>
        <v/>
      </c>
      <c r="PI194" t="str">
        <f>IF(HQ194=1,PI$8&amp;IF(SUM(HR194:$IM194)=0,"",", "),"")</f>
        <v/>
      </c>
      <c r="PJ194" t="str">
        <f>IF(HR194=1,PJ$8&amp;IF(SUM(HS194:$IM194)=0,"",", "),"")</f>
        <v/>
      </c>
      <c r="PK194" t="str">
        <f>IF(HS194=1,PK$8&amp;IF(SUM(HT194:$IM194)=0,"",", "),"")</f>
        <v/>
      </c>
      <c r="PL194" t="str">
        <f>IF(HT194=1,PL$8&amp;IF(SUM(HU194:$IM194)=0,"",", "),"")</f>
        <v/>
      </c>
      <c r="PM194" t="str">
        <f>IF(HU194=1,PM$8&amp;IF(SUM(HV194:$IM194)=0,"",", "),"")</f>
        <v/>
      </c>
      <c r="PN194" t="str">
        <f>IF(HV194=1,PN$8&amp;IF(SUM(HW194:$IM194)=0,"",", "),"")</f>
        <v/>
      </c>
      <c r="PO194" t="str">
        <f>IF(HW194=1,PO$8&amp;IF(SUM(HX194:$IM194)=0,"",", "),"")</f>
        <v/>
      </c>
      <c r="PP194" t="str">
        <f>IF(HX194=1,PP$8&amp;IF(SUM(HY194:$IM194)=0,"",", "),"")</f>
        <v/>
      </c>
      <c r="PQ194" t="str">
        <f>IF(HY194=1,PQ$8&amp;IF(SUM(HZ194:$IM194)=0,"",", "),"")</f>
        <v/>
      </c>
      <c r="PR194" t="str">
        <f>IF(HZ194=1,PR$8&amp;IF(SUM(IA194:$IM194)=0,"",", "),"")</f>
        <v/>
      </c>
      <c r="PS194" t="str">
        <f>IF(IA194=1,PS$8&amp;IF(SUM(IB194:$IM194)=0,"",", "),"")</f>
        <v/>
      </c>
      <c r="PT194" t="str">
        <f>IF(IB194=1,PT$8&amp;IF(SUM(IC194:$IM194)=0,"",", "),"")</f>
        <v/>
      </c>
      <c r="PU194" t="str">
        <f>IF(IC194=1,PU$8&amp;IF(SUM(ID194:$IM194)=0,"",", "),"")</f>
        <v/>
      </c>
      <c r="PV194" t="str">
        <f>IF(ID194=1,PV$8&amp;IF(SUM(IE194:$IM194)=0,"",", "),"")</f>
        <v/>
      </c>
      <c r="PW194" t="str">
        <f>IF(IE194=1,PW$8&amp;IF(SUM(IF194:$IM194)=0,"",", "),"")</f>
        <v/>
      </c>
      <c r="PX194" t="str">
        <f>IF(IF194=1,PX$8&amp;IF(SUM(IG194:$IM194)=0,"",", "),"")</f>
        <v/>
      </c>
      <c r="PY194" t="str">
        <f>IF(IG194=1,PY$8&amp;IF(SUM(IH194:$IM194)=0,"",", "),"")</f>
        <v/>
      </c>
      <c r="PZ194" t="str">
        <f>IF(IH194=1,PZ$8&amp;IF(SUM(II194:$IM194)=0,"",", "),"")</f>
        <v/>
      </c>
      <c r="QA194" t="str">
        <f>IF(II194=1,QA$8&amp;IF(SUM(IJ194:$IM194)=0,"",", "),"")</f>
        <v/>
      </c>
      <c r="QB194" t="str">
        <f>IF(IJ194=1,QB$8&amp;IF(SUM(IK194:$IM194)=0,"",", "),"")</f>
        <v/>
      </c>
      <c r="QC194" t="str">
        <f>IF(IK194=1,QC$8&amp;IF(SUM(IL194:$IM194)=0,"",", "),"")</f>
        <v/>
      </c>
      <c r="QD194" t="str">
        <f>IF(IL194=1,QD$8&amp;IF(SUM(IM194:$IM194)=0,"",", "),"")</f>
        <v/>
      </c>
      <c r="QE194" t="str">
        <f t="shared" si="214"/>
        <v/>
      </c>
      <c r="QF194" t="str">
        <f>IF(IN194=1,QF$8&amp;IF(SUM(IO194:$KK194)=0,"",", "),"")</f>
        <v/>
      </c>
      <c r="QG194" t="str">
        <f>IF(IO194=1,QG$8&amp;IF(SUM(IP194:$KK194)=0,"",", "),"")</f>
        <v/>
      </c>
      <c r="QH194" t="str">
        <f>IF(IP194=1,QH$8&amp;IF(SUM(IQ194:$KK194)=0,"",", "),"")</f>
        <v/>
      </c>
      <c r="QI194" t="str">
        <f>IF(IQ194=1,QI$8&amp;IF(SUM(IR194:$KK194)=0,"",", "),"")</f>
        <v/>
      </c>
      <c r="QJ194" t="str">
        <f>IF(IR194=1,QJ$8&amp;IF(SUM(IS194:$KK194)=0,"",", "),"")</f>
        <v/>
      </c>
      <c r="QK194" t="str">
        <f>IF(IS194=1,QK$8&amp;IF(SUM(IT194:$KK194)=0,"",", "),"")</f>
        <v/>
      </c>
      <c r="QL194" t="str">
        <f>IF(IT194=1,QL$8&amp;IF(SUM(IU194:$KK194)=0,"",", "),"")</f>
        <v/>
      </c>
      <c r="QM194" t="str">
        <f>IF(IU194=1,QM$8&amp;IF(SUM(IV194:$KK194)=0,"",", "),"")</f>
        <v/>
      </c>
      <c r="QN194" t="str">
        <f>IF(IV194=1,QN$8&amp;IF(SUM(IW194:$KK194)=0,"",", "),"")</f>
        <v/>
      </c>
      <c r="QO194" t="str">
        <f>IF(IW194=1,QO$8&amp;IF(SUM(IX194:$KK194)=0,"",", "),"")</f>
        <v/>
      </c>
      <c r="QP194" t="str">
        <f>IF(IX194=1,QP$8&amp;IF(SUM(IY194:$KK194)=0,"",", "),"")</f>
        <v/>
      </c>
      <c r="QQ194" t="str">
        <f>IF(IY194=1,QQ$8&amp;IF(SUM(IZ194:$KK194)=0,"",", "),"")</f>
        <v/>
      </c>
      <c r="QR194" t="str">
        <f>IF(IZ194=1,QR$8&amp;IF(SUM(JA194:$KK194)=0,"",", "),"")</f>
        <v/>
      </c>
      <c r="QS194" t="str">
        <f>IF(JA194=1,QS$8&amp;IF(SUM(JB194:$KK194)=0,"",", "),"")</f>
        <v/>
      </c>
      <c r="QT194" t="str">
        <f>IF(JB194=1,QT$8&amp;IF(SUM(JC194:$KK194)=0,"",", "),"")</f>
        <v/>
      </c>
      <c r="QU194" t="str">
        <f>IF(JC194=1,QU$8&amp;IF(SUM(JD194:$KK194)=0,"",", "),"")</f>
        <v/>
      </c>
      <c r="QV194" t="str">
        <f>IF(JD194=1,QV$8&amp;IF(SUM(JE194:$KK194)=0,"",", "),"")</f>
        <v/>
      </c>
      <c r="QW194" t="str">
        <f>IF(JE194=1,QW$8&amp;IF(SUM(JF194:$KK194)=0,"",", "),"")</f>
        <v/>
      </c>
      <c r="QX194" t="str">
        <f>IF(JF194=1,QX$8&amp;IF(SUM(JG194:$KK194)=0,"",", "),"")</f>
        <v/>
      </c>
      <c r="QY194" t="str">
        <f>IF(JG194=1,QY$8&amp;IF(SUM(JH194:$KK194)=0,"",", "),"")</f>
        <v/>
      </c>
      <c r="QZ194" t="str">
        <f>IF(JH194=1,QZ$8&amp;IF(SUM(JI194:$KK194)=0,"",", "),"")</f>
        <v/>
      </c>
      <c r="RA194" t="str">
        <f>IF(JI194=1,RA$8&amp;IF(SUM(JJ194:$KK194)=0,"",", "),"")</f>
        <v/>
      </c>
      <c r="RB194" t="str">
        <f>IF(JJ194=1,RB$8&amp;IF(SUM(JK194:$KK194)=0,"",", "),"")</f>
        <v/>
      </c>
      <c r="RC194" t="str">
        <f>IF(JK194=1,RC$8&amp;IF(SUM(JL194:$KK194)=0,"",", "),"")</f>
        <v/>
      </c>
      <c r="RD194" t="str">
        <f>IF(JL194=1,RD$8&amp;IF(SUM(JM194:$KK194)=0,"",", "),"")</f>
        <v/>
      </c>
      <c r="RE194" t="str">
        <f>IF(JM194=1,RE$8&amp;IF(SUM(JN194:$KK194)=0,"",", "),"")</f>
        <v/>
      </c>
      <c r="RF194" t="str">
        <f>IF(JN194=1,RF$8&amp;IF(SUM(JO194:$KK194)=0,"",", "),"")</f>
        <v/>
      </c>
      <c r="RG194" t="str">
        <f>IF(JO194=1,RG$8&amp;IF(SUM(JP194:$KK194)=0,"",", "),"")</f>
        <v/>
      </c>
      <c r="RH194" t="str">
        <f>IF(JP194=1,RH$8&amp;IF(SUM(JQ194:$KK194)=0,"",", "),"")</f>
        <v/>
      </c>
      <c r="RI194" t="str">
        <f>IF(JQ194=1,RI$8&amp;IF(SUM(JR194:$KK194)=0,"",", "),"")</f>
        <v/>
      </c>
      <c r="RJ194" t="str">
        <f>IF(JR194=1,RJ$8&amp;IF(SUM(JS194:$KK194)=0,"",", "),"")</f>
        <v/>
      </c>
      <c r="RK194" t="str">
        <f>IF(JS194=1,RK$8&amp;IF(SUM(JT194:$KK194)=0,"",", "),"")</f>
        <v/>
      </c>
      <c r="RL194" t="str">
        <f>IF(JT194=1,RL$8&amp;IF(SUM(JU194:$KK194)=0,"",", "),"")</f>
        <v/>
      </c>
      <c r="RM194" t="str">
        <f>IF(JU194=1,RM$8&amp;IF(SUM(JV194:$KK194)=0,"",", "),"")</f>
        <v/>
      </c>
      <c r="RN194" t="str">
        <f>IF(JV194=1,RN$8&amp;IF(SUM(JW194:$KK194)=0,"",", "),"")</f>
        <v/>
      </c>
      <c r="RO194" t="str">
        <f>IF(JW194=1,RO$8&amp;IF(SUM(JX194:$KK194)=0,"",", "),"")</f>
        <v/>
      </c>
      <c r="RP194" t="str">
        <f>IF(JX194=1,RP$8&amp;IF(SUM(JY194:$KK194)=0,"",", "),"")</f>
        <v/>
      </c>
      <c r="RQ194" t="str">
        <f>IF(JY194=1,RQ$8&amp;IF(SUM(JZ194:$KK194)=0,"",", "),"")</f>
        <v/>
      </c>
      <c r="RR194" t="str">
        <f>IF(JZ194=1,RR$8&amp;IF(SUM(KA194:$KK194)=0,"",", "),"")</f>
        <v/>
      </c>
      <c r="RS194" t="str">
        <f>IF(KA194=1,RS$8&amp;IF(SUM(KB194:$KK194)=0,"",", "),"")</f>
        <v/>
      </c>
      <c r="RT194" t="str">
        <f>IF(KB194=1,RT$8&amp;IF(SUM(KC194:$KK194)=0,"",", "),"")</f>
        <v/>
      </c>
      <c r="RU194" t="str">
        <f>IF(KC194=1,RU$8&amp;IF(SUM(KD194:$KK194)=0,"",", "),"")</f>
        <v/>
      </c>
      <c r="RV194" t="str">
        <f>IF(KD194=1,RV$8&amp;IF(SUM(KE194:$KK194)=0,"",", "),"")</f>
        <v/>
      </c>
      <c r="RW194" t="str">
        <f>IF(KE194=1,RW$8&amp;IF(SUM(KF194:$KK194)=0,"",", "),"")</f>
        <v/>
      </c>
      <c r="RX194" t="str">
        <f>IF(KF194=1,RX$8&amp;IF(SUM(KG194:$KK194)=0,"",", "),"")</f>
        <v/>
      </c>
      <c r="RY194" t="str">
        <f>IF(KG194=1,RY$8&amp;IF(SUM(KH194:$KK194)=0,"",", "),"")</f>
        <v/>
      </c>
      <c r="RZ194" t="str">
        <f>IF(KH194=1,RZ$8&amp;IF(SUM(KI194:$KK194)=0,"",", "),"")</f>
        <v/>
      </c>
      <c r="SA194" t="str">
        <f>IF(KI194=1,SA$8&amp;IF(SUM(KJ194:$KK194)=0,"",", "),"")</f>
        <v/>
      </c>
      <c r="SB194" t="str">
        <f>IF(KJ194=1,SB$8&amp;IF(SUM(KK194:$KK194)=0,"",", "),"")</f>
        <v/>
      </c>
      <c r="SC194" t="str">
        <f t="shared" si="215"/>
        <v/>
      </c>
    </row>
    <row r="195" spans="1:497" ht="60" customHeight="1" x14ac:dyDescent="0.45">
      <c r="A195" s="62"/>
      <c r="B195" s="212" t="str">
        <f t="shared" si="144"/>
        <v/>
      </c>
      <c r="C195" s="212" t="str">
        <f t="shared" si="203"/>
        <v/>
      </c>
      <c r="D195" s="212" t="str">
        <f t="shared" si="204"/>
        <v/>
      </c>
      <c r="E195" s="212" t="str">
        <f t="shared" si="205"/>
        <v/>
      </c>
      <c r="F195" s="212" t="str">
        <f t="shared" si="206"/>
        <v/>
      </c>
      <c r="G195" s="237" t="str">
        <f>IF('EDCI Data'!B195="","",'EDCI Data'!B195)</f>
        <v/>
      </c>
      <c r="H195" s="238" t="str">
        <f>IF('EDCI Data'!C195="","",'EDCI Data'!C195)</f>
        <v/>
      </c>
      <c r="I195" s="239" t="str">
        <f>IF('EDCI Data'!D195="","",'EDCI Data'!D195)</f>
        <v/>
      </c>
      <c r="J195" s="240" t="str">
        <f>IF('EDCI Data'!E195="","",'EDCI Data'!E195)</f>
        <v/>
      </c>
      <c r="K195" s="237" t="str">
        <f>IF('EDCI Data'!F195="","",'EDCI Data'!F195)</f>
        <v/>
      </c>
      <c r="L195" s="237" t="str">
        <f>IF('EDCI Data'!G195="","",'EDCI Data'!G195)</f>
        <v/>
      </c>
      <c r="M195" s="237" t="str">
        <f>IF('EDCI Data'!H195="","",'EDCI Data'!H195)</f>
        <v/>
      </c>
      <c r="N195" s="237" t="str">
        <f>IF('EDCI Data'!I195="","",'EDCI Data'!I195)</f>
        <v/>
      </c>
      <c r="O195" s="237" t="str">
        <f>IF('EDCI Data'!J195="","",'EDCI Data'!J195)</f>
        <v/>
      </c>
      <c r="P195" s="237" t="str">
        <f>IF('EDCI Data'!K195="","",'EDCI Data'!K195)</f>
        <v/>
      </c>
      <c r="Q195" s="241" t="str">
        <f>IF('EDCI Data'!L195="","",'EDCI Data'!L195)</f>
        <v/>
      </c>
      <c r="R195" s="241" t="str">
        <f>IF('EDCI Data'!M195="","",'EDCI Data'!M195)</f>
        <v/>
      </c>
      <c r="S195" s="237" t="str">
        <f>IF('EDCI Data'!N195="","",'EDCI Data'!N195)</f>
        <v/>
      </c>
      <c r="T195" s="237" t="str">
        <f>IF('EDCI Data'!O195="","",'EDCI Data'!O195)</f>
        <v/>
      </c>
      <c r="U195" s="237" t="str">
        <f>IF('EDCI Data'!P195="","",'EDCI Data'!P195)</f>
        <v/>
      </c>
      <c r="V195" s="237" t="str">
        <f>IF('EDCI Data'!Q195="","",'EDCI Data'!Q195)</f>
        <v/>
      </c>
      <c r="W195" s="242" t="str">
        <f>IF('EDCI Data'!R195="","",'EDCI Data'!R195)</f>
        <v/>
      </c>
      <c r="X195" s="243" t="str">
        <f>IF('EDCI Data'!S195="","",'EDCI Data'!S195)</f>
        <v/>
      </c>
      <c r="Y195" s="243" t="str">
        <f>IF('EDCI Data'!T195="","",'EDCI Data'!T195)</f>
        <v/>
      </c>
      <c r="Z195" s="244" t="str">
        <f>IF('EDCI Data'!U195="","",'EDCI Data'!U195)</f>
        <v/>
      </c>
      <c r="AA195" s="237" t="str">
        <f>IF('EDCI Data'!V195="","",'EDCI Data'!V195)</f>
        <v/>
      </c>
      <c r="AB195" s="244" t="str">
        <f>IF('EDCI Data'!W195="","",'EDCI Data'!W195)</f>
        <v/>
      </c>
      <c r="AC195" s="237" t="str">
        <f>IF('EDCI Data'!X195="","",'EDCI Data'!X195)</f>
        <v/>
      </c>
      <c r="AD195" s="244" t="str">
        <f>IF('EDCI Data'!Y195="","",'EDCI Data'!Y195)</f>
        <v/>
      </c>
      <c r="AE195" s="237" t="str">
        <f>IF('EDCI Data'!Z195="","",'EDCI Data'!Z195)</f>
        <v/>
      </c>
      <c r="AF195" s="237" t="str">
        <f>IF('EDCI Data'!AA195="","",'EDCI Data'!AA195)</f>
        <v/>
      </c>
      <c r="AG195" s="237" t="str">
        <f>IF('EDCI Data'!AB195="","",'EDCI Data'!AB195)</f>
        <v/>
      </c>
      <c r="AH195" s="237" t="str">
        <f>IF('EDCI Data'!AC195="","",'EDCI Data'!AC195)</f>
        <v/>
      </c>
      <c r="AI195" s="237" t="str">
        <f>IF('EDCI Data'!AD195="","",'EDCI Data'!AD195)</f>
        <v/>
      </c>
      <c r="AJ195" s="237" t="str">
        <f>IF('EDCI Data'!AE195="","",'EDCI Data'!AE195)</f>
        <v/>
      </c>
      <c r="AK195" s="237" t="str">
        <f>IF('EDCI Data'!AF195="","",'EDCI Data'!AF195)</f>
        <v/>
      </c>
      <c r="AL195" s="237" t="str">
        <f>IF('EDCI Data'!AG195="","",'EDCI Data'!AG195)</f>
        <v/>
      </c>
      <c r="AM195" s="237" t="str">
        <f>IF('EDCI Data'!AH195="","",'EDCI Data'!AH195)</f>
        <v/>
      </c>
      <c r="AN195" s="237" t="str">
        <f>IF('EDCI Data'!AI195="","",'EDCI Data'!AI195)</f>
        <v/>
      </c>
      <c r="AO195" s="237" t="str">
        <f>IF('EDCI Data'!AJ195="","",'EDCI Data'!AJ195)</f>
        <v/>
      </c>
      <c r="AP195" s="237" t="str">
        <f>IF('EDCI Data'!AK195="","",'EDCI Data'!AK195)</f>
        <v/>
      </c>
      <c r="AQ195" s="237" t="str">
        <f>IF('EDCI Data'!AL195="","",'EDCI Data'!AL195)</f>
        <v/>
      </c>
      <c r="AR195" s="237" t="str">
        <f>IF('EDCI Data'!AM195="","",'EDCI Data'!AM195)</f>
        <v/>
      </c>
      <c r="AS195" s="237" t="str">
        <f>IF('EDCI Data'!AN195="","",'EDCI Data'!AN195)</f>
        <v/>
      </c>
      <c r="AT195" s="237" t="str">
        <f>IF('EDCI Data'!AO195="","",'EDCI Data'!AO195)</f>
        <v/>
      </c>
      <c r="AU195" s="237" t="str">
        <f>IF('EDCI Data'!AP195="","",'EDCI Data'!AP195)</f>
        <v/>
      </c>
      <c r="AV195" s="237" t="str">
        <f>IF('EDCI Data'!AQ195="","",'EDCI Data'!AQ195)</f>
        <v/>
      </c>
      <c r="AW195" s="237" t="str">
        <f>IF('EDCI Data'!AR195="","",'EDCI Data'!AR195)</f>
        <v/>
      </c>
      <c r="AX195" s="237" t="str">
        <f>IF('EDCI Data'!AS195="","",'EDCI Data'!AS195)</f>
        <v/>
      </c>
      <c r="AY195" s="237" t="str">
        <f>IF('EDCI Data'!AT195="","",'EDCI Data'!AT195)</f>
        <v/>
      </c>
      <c r="AZ195" s="237" t="str">
        <f>IF('EDCI Data'!AU195="","",'EDCI Data'!AU195)</f>
        <v/>
      </c>
      <c r="BA195" s="237" t="str">
        <f>IF('EDCI Data'!AV195="","",'EDCI Data'!AV195)</f>
        <v/>
      </c>
      <c r="BB195" s="245" t="str">
        <f>IF('EDCI Data'!AW195="","",'EDCI Data'!AW195)</f>
        <v/>
      </c>
      <c r="BC195" s="245" t="str">
        <f>IF('EDCI Data'!AX195="","",'EDCI Data'!AX195)</f>
        <v/>
      </c>
      <c r="BD195" s="246" t="str">
        <f t="shared" si="207"/>
        <v/>
      </c>
      <c r="BE195" s="247" t="str">
        <f>IF('EDCI Data'!AY195="","",'EDCI Data'!AY195)</f>
        <v/>
      </c>
      <c r="BF195" s="247" t="str">
        <f>IF('EDCI Data'!AZ195="","",'EDCI Data'!AZ195)</f>
        <v/>
      </c>
      <c r="BG195" s="247" t="str">
        <f>IF('EDCI Data'!BA195="","",'EDCI Data'!BA195)</f>
        <v/>
      </c>
      <c r="BH195" s="247" t="str">
        <f>IF('EDCI Data'!BB195="","",'EDCI Data'!BB195)</f>
        <v/>
      </c>
      <c r="BI195" s="247" t="str">
        <f>IF('EDCI Data'!BC195="","",'EDCI Data'!BC195)</f>
        <v/>
      </c>
      <c r="BJ195" s="247" t="str">
        <f>IF('EDCI Data'!BD195="","",'EDCI Data'!BD195)</f>
        <v/>
      </c>
      <c r="BK195" s="247" t="str">
        <f>IF('EDCI Data'!BE195="","",'EDCI Data'!BE195)</f>
        <v/>
      </c>
      <c r="BL195" s="247" t="str">
        <f>IF('EDCI Data'!BF195="","",'EDCI Data'!BF195)</f>
        <v/>
      </c>
      <c r="BM195" s="247" t="str">
        <f>IF('EDCI Data'!BG195="","",'EDCI Data'!BG195)</f>
        <v/>
      </c>
      <c r="BN195" s="248" t="str">
        <f>IF('EDCI Data'!BH195="","",'EDCI Data'!BH195)</f>
        <v/>
      </c>
      <c r="BO195" s="248" t="str">
        <f>IF('EDCI Data'!BI195="","",'EDCI Data'!BI195)</f>
        <v/>
      </c>
      <c r="BP195" s="249" t="str">
        <f>IF('EDCI Data'!BJ195="","",'EDCI Data'!BJ195)</f>
        <v/>
      </c>
      <c r="BQ195" s="248" t="str">
        <f>IF('EDCI Data'!BK195="","",'EDCI Data'!BK195)</f>
        <v/>
      </c>
      <c r="BR195" s="248" t="str">
        <f>IF('EDCI Data'!BL195="","",'EDCI Data'!BL195)</f>
        <v/>
      </c>
      <c r="BS195" s="250" t="str">
        <f>IF('EDCI Data'!BM195="","",'EDCI Data'!BM195)</f>
        <v/>
      </c>
      <c r="BT195" s="251" t="str">
        <f>IF('EDCI Data'!BN195="","",'EDCI Data'!BN195)</f>
        <v/>
      </c>
      <c r="BU195" s="246" t="str">
        <f>IF('EDCI Data'!BO195="","",'EDCI Data'!BO195)</f>
        <v/>
      </c>
      <c r="BV195" s="252">
        <f t="shared" si="208"/>
        <v>0</v>
      </c>
      <c r="BW195" s="252">
        <f t="shared" si="209"/>
        <v>0</v>
      </c>
      <c r="BX195" s="252">
        <f t="shared" si="210"/>
        <v>0</v>
      </c>
      <c r="BY195" s="252">
        <f t="shared" si="211"/>
        <v>0</v>
      </c>
      <c r="BZ195" t="str">
        <f t="shared" si="145"/>
        <v/>
      </c>
      <c r="CA195" s="253"/>
      <c r="CB195"/>
      <c r="CC195"/>
      <c r="CD195"/>
      <c r="CE195" t="str">
        <f t="shared" si="146"/>
        <v/>
      </c>
      <c r="CF195"/>
      <c r="CG195" t="str">
        <f t="shared" si="147"/>
        <v/>
      </c>
      <c r="CH195" t="str">
        <f t="shared" si="148"/>
        <v/>
      </c>
      <c r="CI195" t="str">
        <f t="shared" si="149"/>
        <v/>
      </c>
      <c r="CJ195" t="str">
        <f t="shared" si="150"/>
        <v/>
      </c>
      <c r="CK195"/>
      <c r="CL195"/>
      <c r="CM195" t="str">
        <f t="shared" si="151"/>
        <v/>
      </c>
      <c r="CN195" t="str">
        <f t="shared" si="152"/>
        <v/>
      </c>
      <c r="CO195" t="str">
        <f t="shared" si="153"/>
        <v/>
      </c>
      <c r="CP195" t="str">
        <f t="shared" si="154"/>
        <v/>
      </c>
      <c r="CQ195"/>
      <c r="CR195" t="str" cm="1">
        <f t="array" ref="CR195">IF(COUNTIFS($BZ$10:$BZ$259,$BZ195,$I$10:$I$259,$I195+1)&gt;0,IF(X195&lt;&gt;INDEX(Y$10:Y$259,MATCH(1,INDEX(($BZ195=$BZ$10:$BZ$259)*($I$10:$I$259=$I195+1),0,1),0)),"Number of FTEs in previous year do not align with Number of FTEs in current year across years, by definition these should be equal. Please check and update if required. "&amp;CHAR(10),""),"")</f>
        <v/>
      </c>
      <c r="CS195" t="str" cm="1">
        <f t="array" ref="CS195">IF(COUNTIFS($BZ$10:$BZ$259,$BZ195,$I$10:$I$259,$I195-1)&gt;0,IF(Y195&lt;&gt;INDEX(X$10:X$259,MATCH(1,INDEX(($BZ195=$BZ$10:$BZ$259)*($I$10:$I$259=$I195-1),0,1),0)),"Number of FTEs in previous year do not align with Number of FTEs in current year across years, by definition these should be equal. Please check and update if required. "&amp;CHAR(10),""),"")</f>
        <v/>
      </c>
      <c r="CT195" t="str">
        <f t="shared" si="155"/>
        <v/>
      </c>
      <c r="CU195" t="str">
        <f t="shared" si="156"/>
        <v/>
      </c>
      <c r="CV195"/>
      <c r="CW195" t="str">
        <f t="shared" si="157"/>
        <v/>
      </c>
      <c r="CX195"/>
      <c r="CY195" t="str">
        <f t="shared" si="158"/>
        <v/>
      </c>
      <c r="CZ195"/>
      <c r="DA195" t="str">
        <f t="shared" si="159"/>
        <v/>
      </c>
      <c r="DB195"/>
      <c r="DC195"/>
      <c r="DD195"/>
      <c r="DE195"/>
      <c r="DF195"/>
      <c r="DG195"/>
      <c r="DH195"/>
      <c r="DI195"/>
      <c r="DJ195"/>
      <c r="DK195"/>
      <c r="DL195"/>
      <c r="DM195"/>
      <c r="DN195"/>
      <c r="DO195"/>
      <c r="DP195"/>
      <c r="DQ195"/>
      <c r="DR195"/>
      <c r="DS195"/>
      <c r="DT195"/>
      <c r="DU195"/>
      <c r="DV195"/>
      <c r="DW195"/>
      <c r="DX195" t="str">
        <f t="shared" si="160"/>
        <v/>
      </c>
      <c r="DY195" t="str">
        <f t="shared" si="161"/>
        <v/>
      </c>
      <c r="DZ195" t="str">
        <f t="shared" si="162"/>
        <v/>
      </c>
      <c r="EA195" t="str">
        <f t="shared" si="163"/>
        <v/>
      </c>
      <c r="EB195" t="str">
        <f t="shared" si="164"/>
        <v/>
      </c>
      <c r="EC195" t="str">
        <f t="shared" si="165"/>
        <v/>
      </c>
      <c r="ED195" t="str">
        <f t="shared" si="166"/>
        <v/>
      </c>
      <c r="EE195" t="str">
        <f t="shared" si="167"/>
        <v/>
      </c>
      <c r="EF195" t="str">
        <f t="shared" si="168"/>
        <v/>
      </c>
      <c r="EG195" t="str">
        <f t="shared" si="169"/>
        <v/>
      </c>
      <c r="EH195" t="str">
        <f t="shared" si="170"/>
        <v/>
      </c>
      <c r="EI195" t="str">
        <f t="shared" si="171"/>
        <v/>
      </c>
      <c r="EJ195"/>
      <c r="EK195"/>
      <c r="EL195"/>
      <c r="EM195"/>
      <c r="EN195"/>
      <c r="EO195"/>
      <c r="EP195"/>
      <c r="EQ195" t="str">
        <f t="shared" si="172"/>
        <v/>
      </c>
      <c r="ER195" t="str">
        <f t="shared" si="173"/>
        <v/>
      </c>
      <c r="ES195" t="str">
        <f t="shared" si="174"/>
        <v/>
      </c>
      <c r="ET195"/>
      <c r="EU195" t="str">
        <f t="shared" si="175"/>
        <v/>
      </c>
      <c r="EV195"/>
      <c r="EW195" t="str">
        <f t="shared" si="176"/>
        <v/>
      </c>
      <c r="EX195"/>
      <c r="EY195" t="str">
        <f t="shared" si="177"/>
        <v/>
      </c>
      <c r="EZ195"/>
      <c r="FA195"/>
      <c r="FB195"/>
      <c r="FC195"/>
      <c r="FD195"/>
      <c r="FE195"/>
      <c r="FF195"/>
      <c r="FG195"/>
      <c r="FH195"/>
      <c r="FI195"/>
      <c r="FJ195"/>
      <c r="FK195"/>
      <c r="FL195"/>
      <c r="FM195"/>
      <c r="FN195"/>
      <c r="FO195"/>
      <c r="FP195"/>
      <c r="FQ195"/>
      <c r="FR195"/>
      <c r="FS195"/>
      <c r="FT195"/>
      <c r="FU195"/>
      <c r="FV195" t="str">
        <f t="shared" si="178"/>
        <v/>
      </c>
      <c r="FW195" t="str">
        <f t="shared" si="179"/>
        <v/>
      </c>
      <c r="FX195"/>
      <c r="FY195" t="str">
        <f t="shared" si="180"/>
        <v/>
      </c>
      <c r="FZ195" t="str">
        <f t="shared" si="181"/>
        <v/>
      </c>
      <c r="GA195" t="str">
        <f t="shared" si="182"/>
        <v/>
      </c>
      <c r="GB195" t="str">
        <f t="shared" si="183"/>
        <v/>
      </c>
      <c r="GC195" t="str">
        <f t="shared" si="184"/>
        <v/>
      </c>
      <c r="GD195" t="str">
        <f t="shared" si="185"/>
        <v/>
      </c>
      <c r="GE195" t="str">
        <f t="shared" si="186"/>
        <v/>
      </c>
      <c r="GF195" t="str">
        <f t="shared" si="187"/>
        <v/>
      </c>
      <c r="GG195" t="str">
        <f t="shared" si="188"/>
        <v/>
      </c>
      <c r="GH195"/>
      <c r="GI195"/>
      <c r="GJ195"/>
      <c r="GK195"/>
      <c r="GL195"/>
      <c r="GM195"/>
      <c r="GN195"/>
      <c r="GO195"/>
      <c r="GP195" t="str">
        <f t="shared" si="189"/>
        <v/>
      </c>
      <c r="GQ195" t="str">
        <f t="shared" si="190"/>
        <v/>
      </c>
      <c r="GR195"/>
      <c r="GS195" t="str">
        <f t="shared" si="191"/>
        <v/>
      </c>
      <c r="GT195"/>
      <c r="GU195" t="str">
        <f t="shared" si="192"/>
        <v/>
      </c>
      <c r="GV195"/>
      <c r="GW195" t="str">
        <f t="shared" si="193"/>
        <v/>
      </c>
      <c r="GX195"/>
      <c r="GY195"/>
      <c r="GZ195"/>
      <c r="HA195"/>
      <c r="HB195"/>
      <c r="HC195"/>
      <c r="HD195"/>
      <c r="HE195"/>
      <c r="HF195"/>
      <c r="HG195"/>
      <c r="HH195"/>
      <c r="HI195"/>
      <c r="HJ195"/>
      <c r="HK195"/>
      <c r="HL195"/>
      <c r="HM195"/>
      <c r="HN195"/>
      <c r="HO195"/>
      <c r="HP195"/>
      <c r="HQ195"/>
      <c r="HR195"/>
      <c r="HS195"/>
      <c r="HT195" t="str">
        <f t="shared" si="194"/>
        <v/>
      </c>
      <c r="HU195" t="str">
        <f t="shared" si="195"/>
        <v/>
      </c>
      <c r="HV195"/>
      <c r="HW195"/>
      <c r="HX195"/>
      <c r="HY195"/>
      <c r="HZ195"/>
      <c r="IA195"/>
      <c r="IB195"/>
      <c r="IC195"/>
      <c r="ID195"/>
      <c r="IE195" t="str">
        <f t="shared" si="196"/>
        <v/>
      </c>
      <c r="IF195"/>
      <c r="IG195"/>
      <c r="IH195"/>
      <c r="II195"/>
      <c r="IJ195"/>
      <c r="IK195"/>
      <c r="IL195"/>
      <c r="IM195"/>
      <c r="IN195"/>
      <c r="IO195"/>
      <c r="IP195"/>
      <c r="IQ195" t="str">
        <f t="shared" si="197"/>
        <v/>
      </c>
      <c r="IR195"/>
      <c r="IS195" t="str">
        <f t="shared" si="198"/>
        <v/>
      </c>
      <c r="IT195"/>
      <c r="IU195" t="str">
        <f t="shared" si="199"/>
        <v/>
      </c>
      <c r="IV195"/>
      <c r="IW195"/>
      <c r="IX195"/>
      <c r="IY195"/>
      <c r="IZ195"/>
      <c r="JA195"/>
      <c r="JB195"/>
      <c r="JC195"/>
      <c r="JD195"/>
      <c r="JE195"/>
      <c r="JF195"/>
      <c r="JG195"/>
      <c r="JH195"/>
      <c r="JI195"/>
      <c r="JJ195"/>
      <c r="JK195"/>
      <c r="JL195"/>
      <c r="JM195"/>
      <c r="JN195"/>
      <c r="JO195"/>
      <c r="JP195"/>
      <c r="JQ195"/>
      <c r="JR195" t="str">
        <f t="shared" si="200"/>
        <v/>
      </c>
      <c r="JS195" t="str">
        <f t="shared" si="201"/>
        <v/>
      </c>
      <c r="JT195"/>
      <c r="JU195"/>
      <c r="JV195"/>
      <c r="JW195"/>
      <c r="JX195"/>
      <c r="JY195"/>
      <c r="JZ195"/>
      <c r="KA195"/>
      <c r="KB195"/>
      <c r="KC195" t="str">
        <f t="shared" si="202"/>
        <v/>
      </c>
      <c r="KD195"/>
      <c r="KE195"/>
      <c r="KF195"/>
      <c r="KG195"/>
      <c r="KH195"/>
      <c r="KI195"/>
      <c r="KJ195"/>
      <c r="KK195"/>
      <c r="KL195" t="str">
        <f>IF(CT195=1,KL$8&amp;IF(SUM(CU195:$EQ195)=0,"",", "),"")</f>
        <v/>
      </c>
      <c r="KM195" t="str">
        <f>IF(CU195=1,KM$8&amp;IF(SUM(CV195:$EQ195)=0,"",", "),"")</f>
        <v/>
      </c>
      <c r="KN195" t="str">
        <f>IF(CV195=1,KN$8&amp;IF(SUM(CW195:$EQ195)=0,"",", "),"")</f>
        <v/>
      </c>
      <c r="KO195" t="str">
        <f>IF(CW195=1,KO$8&amp;IF(SUM(CX195:$EQ195)=0,"",", "),"")</f>
        <v/>
      </c>
      <c r="KP195" t="str">
        <f>IF(CX195=1,KP$8&amp;IF(SUM(CY195:$EQ195)=0,"",", "),"")</f>
        <v/>
      </c>
      <c r="KQ195" t="str">
        <f>IF(CY195=1,KQ$8&amp;IF(SUM(CZ195:$EQ195)=0,"",", "),"")</f>
        <v/>
      </c>
      <c r="KR195" t="str">
        <f>IF(CZ195=1,KR$8&amp;IF(SUM(DA195:$EQ195)=0,"",", "),"")</f>
        <v/>
      </c>
      <c r="KS195" t="str">
        <f>IF(DA195=1,KS$8&amp;IF(SUM(DB195:$EQ195)=0,"",", "),"")</f>
        <v/>
      </c>
      <c r="KT195" t="str">
        <f>IF(DB195=1,KT$8&amp;IF(SUM(DC195:$EQ195)=0,"",", "),"")</f>
        <v/>
      </c>
      <c r="KU195" t="str">
        <f>IF(DC195=1,KU$8&amp;IF(SUM(DD195:$EQ195)=0,"",", "),"")</f>
        <v/>
      </c>
      <c r="KV195" t="str">
        <f>IF(DD195=1,KV$8&amp;IF(SUM(DE195:$EQ195)=0,"",", "),"")</f>
        <v/>
      </c>
      <c r="KW195" t="str">
        <f>IF(DE195=1,KW$8&amp;IF(SUM(DF195:$EQ195)=0,"",", "),"")</f>
        <v/>
      </c>
      <c r="KX195" t="str">
        <f>IF(DF195=1,KX$8&amp;IF(SUM(DG195:$EQ195)=0,"",", "),"")</f>
        <v/>
      </c>
      <c r="KY195" t="str">
        <f>IF(DG195=1,KY$8&amp;IF(SUM(DH195:$EQ195)=0,"",", "),"")</f>
        <v/>
      </c>
      <c r="KZ195" t="str">
        <f>IF(DH195=1,KZ$8&amp;IF(SUM(DI195:$EQ195)=0,"",", "),"")</f>
        <v/>
      </c>
      <c r="LA195" t="str">
        <f>IF(DI195=1,LA$8&amp;IF(SUM(DJ195:$EQ195)=0,"",", "),"")</f>
        <v/>
      </c>
      <c r="LB195" t="str">
        <f>IF(DJ195=1,LB$8&amp;IF(SUM(DK195:$EQ195)=0,"",", "),"")</f>
        <v/>
      </c>
      <c r="LC195" t="str">
        <f>IF(DK195=1,LC$8&amp;IF(SUM(DL195:$EQ195)=0,"",", "),"")</f>
        <v/>
      </c>
      <c r="LD195" t="str">
        <f>IF(DL195=1,LD$8&amp;IF(SUM(DM195:$EQ195)=0,"",", "),"")</f>
        <v/>
      </c>
      <c r="LE195" t="str">
        <f>IF(DM195=1,LE$8&amp;IF(SUM(DN195:$EQ195)=0,"",", "),"")</f>
        <v/>
      </c>
      <c r="LF195" t="str">
        <f>IF(DN195=1,LF$8&amp;IF(SUM(DO195:$EQ195)=0,"",", "),"")</f>
        <v/>
      </c>
      <c r="LG195" t="str">
        <f>IF(DO195=1,LG$8&amp;IF(SUM(DP195:$EQ195)=0,"",", "),"")</f>
        <v/>
      </c>
      <c r="LH195" t="str">
        <f>IF(DP195=1,LH$8&amp;IF(SUM(DQ195:$EQ195)=0,"",", "),"")</f>
        <v/>
      </c>
      <c r="LI195" t="str">
        <f>IF(DQ195=1,LI$8&amp;IF(SUM(DR195:$EQ195)=0,"",", "),"")</f>
        <v/>
      </c>
      <c r="LJ195" t="str">
        <f>IF(DR195=1,LJ$8&amp;IF(SUM(DS195:$EQ195)=0,"",", "),"")</f>
        <v/>
      </c>
      <c r="LK195" t="str">
        <f>IF(DS195=1,LK$8&amp;IF(SUM(DT195:$EQ195)=0,"",", "),"")</f>
        <v/>
      </c>
      <c r="LL195" t="str">
        <f>IF(DT195=1,LL$8&amp;IF(SUM(DU195:$EQ195)=0,"",", "),"")</f>
        <v/>
      </c>
      <c r="LM195" t="str">
        <f>IF(DU195=1,LM$8&amp;IF(SUM(DV195:$EQ195)=0,"",", "),"")</f>
        <v/>
      </c>
      <c r="LN195" t="str">
        <f>IF(DV195=1,LN$8&amp;IF(SUM(DW195:$EQ195)=0,"",", "),"")</f>
        <v/>
      </c>
      <c r="LO195" t="str">
        <f>IF(DW195=1,LO$8&amp;IF(SUM(DX195:$EQ195)=0,"",", "),"")</f>
        <v/>
      </c>
      <c r="LP195" t="str">
        <f>IF(DX195=1,LP$8&amp;IF(SUM(DY195:$EQ195)=0,"",", "),"")</f>
        <v/>
      </c>
      <c r="LQ195" t="str">
        <f>IF(DY195=1,LQ$8&amp;IF(SUM(DZ195:$EQ195)=0,"",", "),"")</f>
        <v/>
      </c>
      <c r="LR195" t="str">
        <f>IF(DZ195=1,LR$8&amp;IF(SUM(EA195:$EQ195)=0,"",", "),"")</f>
        <v/>
      </c>
      <c r="LS195" t="str">
        <f>IF(EA195=1,LS$8&amp;IF(SUM(EB195:$EQ195)=0,"",", "),"")</f>
        <v/>
      </c>
      <c r="LT195" t="str">
        <f>IF(EB195=1,LT$8&amp;IF(SUM(EC195:$EQ195)=0,"",", "),"")</f>
        <v/>
      </c>
      <c r="LU195" t="str">
        <f>IF(EC195=1,LU$8&amp;IF(SUM(ED195:$EQ195)=0,"",", "),"")</f>
        <v/>
      </c>
      <c r="LV195" t="str">
        <f>IF(ED195=1,LV$8&amp;IF(SUM(EE195:$EQ195)=0,"",", "),"")</f>
        <v/>
      </c>
      <c r="LW195" t="str">
        <f>IF(EE195=1,LW$8&amp;IF(SUM(EF195:$EQ195)=0,"",", "),"")</f>
        <v/>
      </c>
      <c r="LX195" t="str">
        <f>IF(EF195=1,LX$8&amp;IF(SUM(EG195:$EQ195)=0,"",", "),"")</f>
        <v/>
      </c>
      <c r="LY195" t="str">
        <f>IF(EG195=1,LY$8&amp;IF(SUM(EH195:$EQ195)=0,"",", "),"")</f>
        <v/>
      </c>
      <c r="LZ195" t="str">
        <f>IF(EH195=1,LZ$8&amp;IF(SUM(EI195:$EQ195)=0,"",", "),"")</f>
        <v/>
      </c>
      <c r="MA195" t="str">
        <f>IF(EI195=1,MA$8&amp;IF(SUM(EJ195:$EQ195)=0,"",", "),"")</f>
        <v/>
      </c>
      <c r="MB195" t="str">
        <f>IF(EJ195=1,MB$8&amp;IF(SUM(EK195:$EQ195)=0,"",", "),"")</f>
        <v/>
      </c>
      <c r="MC195" t="str">
        <f>IF(EK195=1,MC$8&amp;IF(SUM(EL195:$EQ195)=0,"",", "),"")</f>
        <v/>
      </c>
      <c r="MD195" t="str">
        <f>IF(EL195=1,MD$8&amp;IF(SUM(EM195:$EQ195)=0,"",", "),"")</f>
        <v/>
      </c>
      <c r="ME195" t="str">
        <f>IF(EM195=1,ME$8&amp;IF(SUM(EN195:$EQ195)=0,"",", "),"")</f>
        <v/>
      </c>
      <c r="MF195" t="str">
        <f>IF(EN195=1,MF$8&amp;IF(SUM(EO195:$EQ195)=0,"",", "),"")</f>
        <v/>
      </c>
      <c r="MG195" t="str">
        <f>IF(EO195=1,MG$8&amp;IF(SUM(EP195:$EQ195)=0,"",", "),"")</f>
        <v/>
      </c>
      <c r="MH195" t="str">
        <f>IF(EP195=1,MH$8&amp;IF(SUM(EQ195:$EQ195)=0,"",", "),"")</f>
        <v/>
      </c>
      <c r="MI195" t="str">
        <f t="shared" si="212"/>
        <v/>
      </c>
      <c r="MJ195" t="str">
        <f>IF(ER195=1,MJ$8&amp;IF(SUM(ES195:$GO195)=0,"",", "),"")</f>
        <v/>
      </c>
      <c r="MK195" t="str">
        <f>IF(ES195=1,MK$8&amp;IF(SUM(ET195:$GO195)=0,"",", "),"")</f>
        <v/>
      </c>
      <c r="ML195" t="str">
        <f>IF(ET195=1,ML$8&amp;IF(SUM(EU195:$GO195)=0,"",", "),"")</f>
        <v/>
      </c>
      <c r="MM195" t="str">
        <f>IF(EU195=1,MM$8&amp;IF(SUM(EV195:$GO195)=0,"",", "),"")</f>
        <v/>
      </c>
      <c r="MN195" t="str">
        <f>IF(EV195=1,MN$8&amp;IF(SUM(EW195:$GO195)=0,"",", "),"")</f>
        <v/>
      </c>
      <c r="MO195" t="str">
        <f>IF(EW195=1,MO$8&amp;IF(SUM(EX195:$GO195)=0,"",", "),"")</f>
        <v/>
      </c>
      <c r="MP195" t="str">
        <f>IF(EX195=1,MP$8&amp;IF(SUM(EY195:$GO195)=0,"",", "),"")</f>
        <v/>
      </c>
      <c r="MQ195" t="str">
        <f>IF(EY195=1,MQ$8&amp;IF(SUM(EZ195:$GO195)=0,"",", "),"")</f>
        <v/>
      </c>
      <c r="MR195" t="str">
        <f>IF(EZ195=1,MR$8&amp;IF(SUM(FA195:$GO195)=0,"",", "),"")</f>
        <v/>
      </c>
      <c r="MS195" t="str">
        <f>IF(FA195=1,MS$8&amp;IF(SUM(FB195:$GO195)=0,"",", "),"")</f>
        <v/>
      </c>
      <c r="MT195" t="str">
        <f>IF(FB195=1,MT$8&amp;IF(SUM(FC195:$GO195)=0,"",", "),"")</f>
        <v/>
      </c>
      <c r="MU195" t="str">
        <f>IF(FC195=1,MU$8&amp;IF(SUM(FD195:$GO195)=0,"",", "),"")</f>
        <v/>
      </c>
      <c r="MV195" t="str">
        <f>IF(FD195=1,MV$8&amp;IF(SUM(FE195:$GO195)=0,"",", "),"")</f>
        <v/>
      </c>
      <c r="MW195" t="str">
        <f>IF(FE195=1,MW$8&amp;IF(SUM(FF195:$GO195)=0,"",", "),"")</f>
        <v/>
      </c>
      <c r="MX195" t="str">
        <f>IF(FF195=1,MX$8&amp;IF(SUM(FG195:$GO195)=0,"",", "),"")</f>
        <v/>
      </c>
      <c r="MY195" t="str">
        <f>IF(FG195=1,MY$8&amp;IF(SUM(FH195:$GO195)=0,"",", "),"")</f>
        <v/>
      </c>
      <c r="MZ195" t="str">
        <f>IF(FH195=1,MZ$8&amp;IF(SUM(FI195:$GO195)=0,"",", "),"")</f>
        <v/>
      </c>
      <c r="NA195" t="str">
        <f>IF(FI195=1,NA$8&amp;IF(SUM(FJ195:$GO195)=0,"",", "),"")</f>
        <v/>
      </c>
      <c r="NB195" t="str">
        <f>IF(FJ195=1,NB$8&amp;IF(SUM(FK195:$GO195)=0,"",", "),"")</f>
        <v/>
      </c>
      <c r="NC195" t="str">
        <f>IF(FK195=1,NC$8&amp;IF(SUM(FL195:$GO195)=0,"",", "),"")</f>
        <v/>
      </c>
      <c r="ND195" t="str">
        <f>IF(FL195=1,ND$8&amp;IF(SUM(FM195:$GO195)=0,"",", "),"")</f>
        <v/>
      </c>
      <c r="NE195" t="str">
        <f>IF(FM195=1,NE$8&amp;IF(SUM(FN195:$GO195)=0,"",", "),"")</f>
        <v/>
      </c>
      <c r="NF195" t="str">
        <f>IF(FN195=1,NF$8&amp;IF(SUM(FO195:$GO195)=0,"",", "),"")</f>
        <v/>
      </c>
      <c r="NG195" t="str">
        <f>IF(FO195=1,NG$8&amp;IF(SUM(FP195:$GO195)=0,"",", "),"")</f>
        <v/>
      </c>
      <c r="NH195" t="str">
        <f>IF(FP195=1,NH$8&amp;IF(SUM(FQ195:$GO195)=0,"",", "),"")</f>
        <v/>
      </c>
      <c r="NI195" t="str">
        <f>IF(FQ195=1,NI$8&amp;IF(SUM(FR195:$GO195)=0,"",", "),"")</f>
        <v/>
      </c>
      <c r="NJ195" t="str">
        <f>IF(FR195=1,NJ$8&amp;IF(SUM(FS195:$GO195)=0,"",", "),"")</f>
        <v/>
      </c>
      <c r="NK195" t="str">
        <f>IF(FS195=1,NK$8&amp;IF(SUM(FT195:$GO195)=0,"",", "),"")</f>
        <v/>
      </c>
      <c r="NL195" t="str">
        <f>IF(FT195=1,NL$8&amp;IF(SUM(FU195:$GO195)=0,"",", "),"")</f>
        <v/>
      </c>
      <c r="NM195" t="str">
        <f>IF(FU195=1,NM$8&amp;IF(SUM(FV195:$GO195)=0,"",", "),"")</f>
        <v/>
      </c>
      <c r="NN195" t="str">
        <f>IF(FV195=1,NN$8&amp;IF(SUM(FW195:$GO195)=0,"",", "),"")</f>
        <v/>
      </c>
      <c r="NO195" t="str">
        <f>IF(FW195=1,NO$8&amp;IF(SUM(FX195:$GO195)=0,"",", "),"")</f>
        <v/>
      </c>
      <c r="NP195" t="str">
        <f>IF(FX195=1,NP$8&amp;IF(SUM(FY195:$GO195)=0,"",", "),"")</f>
        <v/>
      </c>
      <c r="NQ195" t="str">
        <f>IF(FY195=1,NQ$8&amp;IF(SUM(FZ195:$GO195)=0,"",", "),"")</f>
        <v/>
      </c>
      <c r="NR195" t="str">
        <f>IF(FZ195=1,NR$8&amp;IF(SUM(GA195:$GO195)=0,"",", "),"")</f>
        <v/>
      </c>
      <c r="NS195" t="str">
        <f>IF(GA195=1,NS$8&amp;IF(SUM(GB195:$GO195)=0,"",", "),"")</f>
        <v/>
      </c>
      <c r="NT195" t="str">
        <f>IF(GB195=1,NT$8&amp;IF(SUM(GC195:$GO195)=0,"",", "),"")</f>
        <v/>
      </c>
      <c r="NU195" t="str">
        <f>IF(GC195=1,NU$8&amp;IF(SUM(GD195:$GO195)=0,"",", "),"")</f>
        <v/>
      </c>
      <c r="NV195" t="str">
        <f>IF(GD195=1,NV$8&amp;IF(SUM(GE195:$GO195)=0,"",", "),"")</f>
        <v/>
      </c>
      <c r="NW195" t="str">
        <f>IF(GE195=1,NW$8&amp;IF(SUM(GF195:$GO195)=0,"",", "),"")</f>
        <v/>
      </c>
      <c r="NX195" t="str">
        <f>IF(GF195=1,NX$8&amp;IF(SUM(GG195:$GO195)=0,"",", "),"")</f>
        <v/>
      </c>
      <c r="NY195" t="str">
        <f>IF(GG195=1,NY$8&amp;IF(SUM(GH195:$GO195)=0,"",", "),"")</f>
        <v/>
      </c>
      <c r="NZ195" t="str">
        <f>IF(GH195=1,NZ$8&amp;IF(SUM(GI195:$GO195)=0,"",", "),"")</f>
        <v/>
      </c>
      <c r="OA195" t="str">
        <f>IF(GI195=1,OA$8&amp;IF(SUM(GJ195:$GO195)=0,"",", "),"")</f>
        <v/>
      </c>
      <c r="OB195" t="str">
        <f>IF(GJ195=1,OB$8&amp;IF(SUM(GK195:$GO195)=0,"",", "),"")</f>
        <v/>
      </c>
      <c r="OC195" t="str">
        <f>IF(GK195=1,OC$8&amp;IF(SUM(GL195:$GO195)=0,"",", "),"")</f>
        <v/>
      </c>
      <c r="OD195" t="str">
        <f>IF(GL195=1,OD$8&amp;IF(SUM(GM195:$GO195)=0,"",", "),"")</f>
        <v/>
      </c>
      <c r="OE195" t="str">
        <f>IF(GM195=1,OE$8&amp;IF(SUM(GN195:$GO195)=0,"",", "),"")</f>
        <v/>
      </c>
      <c r="OF195" t="str">
        <f>IF(GN195=1,OF$8&amp;IF(SUM(GO195:$GO195)=0,"",", "),"")</f>
        <v/>
      </c>
      <c r="OG195" t="str">
        <f t="shared" si="213"/>
        <v/>
      </c>
      <c r="OH195" t="str">
        <f>IF(GP195=1,OH$8&amp;IF(SUM(GQ195:$IM195)=0,"",", "),"")</f>
        <v/>
      </c>
      <c r="OI195" t="str">
        <f>IF(GQ195=1,OI$8&amp;IF(SUM(GR195:$IM195)=0,"",", "),"")</f>
        <v/>
      </c>
      <c r="OJ195" t="str">
        <f>IF(GR195=1,OJ$8&amp;IF(SUM(GS195:$IM195)=0,"",", "),"")</f>
        <v/>
      </c>
      <c r="OK195" t="str">
        <f>IF(GS195=1,OK$8&amp;IF(SUM(GT195:$IM195)=0,"",", "),"")</f>
        <v/>
      </c>
      <c r="OL195" t="str">
        <f>IF(GT195=1,OL$8&amp;IF(SUM(GU195:$IM195)=0,"",", "),"")</f>
        <v/>
      </c>
      <c r="OM195" t="str">
        <f>IF(GU195=1,OM$8&amp;IF(SUM(GV195:$IM195)=0,"",", "),"")</f>
        <v/>
      </c>
      <c r="ON195" t="str">
        <f>IF(GV195=1,ON$8&amp;IF(SUM(GW195:$IM195)=0,"",", "),"")</f>
        <v/>
      </c>
      <c r="OO195" t="str">
        <f>IF(GW195=1,OO$8&amp;IF(SUM(GX195:$IM195)=0,"",", "),"")</f>
        <v/>
      </c>
      <c r="OP195" t="str">
        <f>IF(GX195=1,OP$8&amp;IF(SUM(GY195:$IM195)=0,"",", "),"")</f>
        <v/>
      </c>
      <c r="OQ195" t="str">
        <f>IF(GY195=1,OQ$8&amp;IF(SUM(GZ195:$IM195)=0,"",", "),"")</f>
        <v/>
      </c>
      <c r="OR195" t="str">
        <f>IF(GZ195=1,OR$8&amp;IF(SUM(HA195:$IM195)=0,"",", "),"")</f>
        <v/>
      </c>
      <c r="OS195" t="str">
        <f>IF(HA195=1,OS$8&amp;IF(SUM(HB195:$IM195)=0,"",", "),"")</f>
        <v/>
      </c>
      <c r="OT195" t="str">
        <f>IF(HB195=1,OT$8&amp;IF(SUM(HC195:$IM195)=0,"",", "),"")</f>
        <v/>
      </c>
      <c r="OU195" t="str">
        <f>IF(HC195=1,OU$8&amp;IF(SUM(HD195:$IM195)=0,"",", "),"")</f>
        <v/>
      </c>
      <c r="OV195" t="str">
        <f>IF(HD195=1,OV$8&amp;IF(SUM(HE195:$IM195)=0,"",", "),"")</f>
        <v/>
      </c>
      <c r="OW195" t="str">
        <f>IF(HE195=1,OW$8&amp;IF(SUM(HF195:$IM195)=0,"",", "),"")</f>
        <v/>
      </c>
      <c r="OX195" t="str">
        <f>IF(HF195=1,OX$8&amp;IF(SUM(HG195:$IM195)=0,"",", "),"")</f>
        <v/>
      </c>
      <c r="OY195" t="str">
        <f>IF(HG195=1,OY$8&amp;IF(SUM(HH195:$IM195)=0,"",", "),"")</f>
        <v/>
      </c>
      <c r="OZ195" t="str">
        <f>IF(HH195=1,OZ$8&amp;IF(SUM(HI195:$IM195)=0,"",", "),"")</f>
        <v/>
      </c>
      <c r="PA195" t="str">
        <f>IF(HI195=1,PA$8&amp;IF(SUM(HJ195:$IM195)=0,"",", "),"")</f>
        <v/>
      </c>
      <c r="PB195" t="str">
        <f>IF(HJ195=1,PB$8&amp;IF(SUM(HK195:$IM195)=0,"",", "),"")</f>
        <v/>
      </c>
      <c r="PC195" t="str">
        <f>IF(HK195=1,PC$8&amp;IF(SUM(HL195:$IM195)=0,"",", "),"")</f>
        <v/>
      </c>
      <c r="PD195" t="str">
        <f>IF(HL195=1,PD$8&amp;IF(SUM(HM195:$IM195)=0,"",", "),"")</f>
        <v/>
      </c>
      <c r="PE195" t="str">
        <f>IF(HM195=1,PE$8&amp;IF(SUM(HN195:$IM195)=0,"",", "),"")</f>
        <v/>
      </c>
      <c r="PF195" t="str">
        <f>IF(HN195=1,PF$8&amp;IF(SUM(HO195:$IM195)=0,"",", "),"")</f>
        <v/>
      </c>
      <c r="PG195" t="str">
        <f>IF(HO195=1,PG$8&amp;IF(SUM(HP195:$IM195)=0,"",", "),"")</f>
        <v/>
      </c>
      <c r="PH195" t="str">
        <f>IF(HP195=1,PH$8&amp;IF(SUM(HQ195:$IM195)=0,"",", "),"")</f>
        <v/>
      </c>
      <c r="PI195" t="str">
        <f>IF(HQ195=1,PI$8&amp;IF(SUM(HR195:$IM195)=0,"",", "),"")</f>
        <v/>
      </c>
      <c r="PJ195" t="str">
        <f>IF(HR195=1,PJ$8&amp;IF(SUM(HS195:$IM195)=0,"",", "),"")</f>
        <v/>
      </c>
      <c r="PK195" t="str">
        <f>IF(HS195=1,PK$8&amp;IF(SUM(HT195:$IM195)=0,"",", "),"")</f>
        <v/>
      </c>
      <c r="PL195" t="str">
        <f>IF(HT195=1,PL$8&amp;IF(SUM(HU195:$IM195)=0,"",", "),"")</f>
        <v/>
      </c>
      <c r="PM195" t="str">
        <f>IF(HU195=1,PM$8&amp;IF(SUM(HV195:$IM195)=0,"",", "),"")</f>
        <v/>
      </c>
      <c r="PN195" t="str">
        <f>IF(HV195=1,PN$8&amp;IF(SUM(HW195:$IM195)=0,"",", "),"")</f>
        <v/>
      </c>
      <c r="PO195" t="str">
        <f>IF(HW195=1,PO$8&amp;IF(SUM(HX195:$IM195)=0,"",", "),"")</f>
        <v/>
      </c>
      <c r="PP195" t="str">
        <f>IF(HX195=1,PP$8&amp;IF(SUM(HY195:$IM195)=0,"",", "),"")</f>
        <v/>
      </c>
      <c r="PQ195" t="str">
        <f>IF(HY195=1,PQ$8&amp;IF(SUM(HZ195:$IM195)=0,"",", "),"")</f>
        <v/>
      </c>
      <c r="PR195" t="str">
        <f>IF(HZ195=1,PR$8&amp;IF(SUM(IA195:$IM195)=0,"",", "),"")</f>
        <v/>
      </c>
      <c r="PS195" t="str">
        <f>IF(IA195=1,PS$8&amp;IF(SUM(IB195:$IM195)=0,"",", "),"")</f>
        <v/>
      </c>
      <c r="PT195" t="str">
        <f>IF(IB195=1,PT$8&amp;IF(SUM(IC195:$IM195)=0,"",", "),"")</f>
        <v/>
      </c>
      <c r="PU195" t="str">
        <f>IF(IC195=1,PU$8&amp;IF(SUM(ID195:$IM195)=0,"",", "),"")</f>
        <v/>
      </c>
      <c r="PV195" t="str">
        <f>IF(ID195=1,PV$8&amp;IF(SUM(IE195:$IM195)=0,"",", "),"")</f>
        <v/>
      </c>
      <c r="PW195" t="str">
        <f>IF(IE195=1,PW$8&amp;IF(SUM(IF195:$IM195)=0,"",", "),"")</f>
        <v/>
      </c>
      <c r="PX195" t="str">
        <f>IF(IF195=1,PX$8&amp;IF(SUM(IG195:$IM195)=0,"",", "),"")</f>
        <v/>
      </c>
      <c r="PY195" t="str">
        <f>IF(IG195=1,PY$8&amp;IF(SUM(IH195:$IM195)=0,"",", "),"")</f>
        <v/>
      </c>
      <c r="PZ195" t="str">
        <f>IF(IH195=1,PZ$8&amp;IF(SUM(II195:$IM195)=0,"",", "),"")</f>
        <v/>
      </c>
      <c r="QA195" t="str">
        <f>IF(II195=1,QA$8&amp;IF(SUM(IJ195:$IM195)=0,"",", "),"")</f>
        <v/>
      </c>
      <c r="QB195" t="str">
        <f>IF(IJ195=1,QB$8&amp;IF(SUM(IK195:$IM195)=0,"",", "),"")</f>
        <v/>
      </c>
      <c r="QC195" t="str">
        <f>IF(IK195=1,QC$8&amp;IF(SUM(IL195:$IM195)=0,"",", "),"")</f>
        <v/>
      </c>
      <c r="QD195" t="str">
        <f>IF(IL195=1,QD$8&amp;IF(SUM(IM195:$IM195)=0,"",", "),"")</f>
        <v/>
      </c>
      <c r="QE195" t="str">
        <f t="shared" si="214"/>
        <v/>
      </c>
      <c r="QF195" t="str">
        <f>IF(IN195=1,QF$8&amp;IF(SUM(IO195:$KK195)=0,"",", "),"")</f>
        <v/>
      </c>
      <c r="QG195" t="str">
        <f>IF(IO195=1,QG$8&amp;IF(SUM(IP195:$KK195)=0,"",", "),"")</f>
        <v/>
      </c>
      <c r="QH195" t="str">
        <f>IF(IP195=1,QH$8&amp;IF(SUM(IQ195:$KK195)=0,"",", "),"")</f>
        <v/>
      </c>
      <c r="QI195" t="str">
        <f>IF(IQ195=1,QI$8&amp;IF(SUM(IR195:$KK195)=0,"",", "),"")</f>
        <v/>
      </c>
      <c r="QJ195" t="str">
        <f>IF(IR195=1,QJ$8&amp;IF(SUM(IS195:$KK195)=0,"",", "),"")</f>
        <v/>
      </c>
      <c r="QK195" t="str">
        <f>IF(IS195=1,QK$8&amp;IF(SUM(IT195:$KK195)=0,"",", "),"")</f>
        <v/>
      </c>
      <c r="QL195" t="str">
        <f>IF(IT195=1,QL$8&amp;IF(SUM(IU195:$KK195)=0,"",", "),"")</f>
        <v/>
      </c>
      <c r="QM195" t="str">
        <f>IF(IU195=1,QM$8&amp;IF(SUM(IV195:$KK195)=0,"",", "),"")</f>
        <v/>
      </c>
      <c r="QN195" t="str">
        <f>IF(IV195=1,QN$8&amp;IF(SUM(IW195:$KK195)=0,"",", "),"")</f>
        <v/>
      </c>
      <c r="QO195" t="str">
        <f>IF(IW195=1,QO$8&amp;IF(SUM(IX195:$KK195)=0,"",", "),"")</f>
        <v/>
      </c>
      <c r="QP195" t="str">
        <f>IF(IX195=1,QP$8&amp;IF(SUM(IY195:$KK195)=0,"",", "),"")</f>
        <v/>
      </c>
      <c r="QQ195" t="str">
        <f>IF(IY195=1,QQ$8&amp;IF(SUM(IZ195:$KK195)=0,"",", "),"")</f>
        <v/>
      </c>
      <c r="QR195" t="str">
        <f>IF(IZ195=1,QR$8&amp;IF(SUM(JA195:$KK195)=0,"",", "),"")</f>
        <v/>
      </c>
      <c r="QS195" t="str">
        <f>IF(JA195=1,QS$8&amp;IF(SUM(JB195:$KK195)=0,"",", "),"")</f>
        <v/>
      </c>
      <c r="QT195" t="str">
        <f>IF(JB195=1,QT$8&amp;IF(SUM(JC195:$KK195)=0,"",", "),"")</f>
        <v/>
      </c>
      <c r="QU195" t="str">
        <f>IF(JC195=1,QU$8&amp;IF(SUM(JD195:$KK195)=0,"",", "),"")</f>
        <v/>
      </c>
      <c r="QV195" t="str">
        <f>IF(JD195=1,QV$8&amp;IF(SUM(JE195:$KK195)=0,"",", "),"")</f>
        <v/>
      </c>
      <c r="QW195" t="str">
        <f>IF(JE195=1,QW$8&amp;IF(SUM(JF195:$KK195)=0,"",", "),"")</f>
        <v/>
      </c>
      <c r="QX195" t="str">
        <f>IF(JF195=1,QX$8&amp;IF(SUM(JG195:$KK195)=0,"",", "),"")</f>
        <v/>
      </c>
      <c r="QY195" t="str">
        <f>IF(JG195=1,QY$8&amp;IF(SUM(JH195:$KK195)=0,"",", "),"")</f>
        <v/>
      </c>
      <c r="QZ195" t="str">
        <f>IF(JH195=1,QZ$8&amp;IF(SUM(JI195:$KK195)=0,"",", "),"")</f>
        <v/>
      </c>
      <c r="RA195" t="str">
        <f>IF(JI195=1,RA$8&amp;IF(SUM(JJ195:$KK195)=0,"",", "),"")</f>
        <v/>
      </c>
      <c r="RB195" t="str">
        <f>IF(JJ195=1,RB$8&amp;IF(SUM(JK195:$KK195)=0,"",", "),"")</f>
        <v/>
      </c>
      <c r="RC195" t="str">
        <f>IF(JK195=1,RC$8&amp;IF(SUM(JL195:$KK195)=0,"",", "),"")</f>
        <v/>
      </c>
      <c r="RD195" t="str">
        <f>IF(JL195=1,RD$8&amp;IF(SUM(JM195:$KK195)=0,"",", "),"")</f>
        <v/>
      </c>
      <c r="RE195" t="str">
        <f>IF(JM195=1,RE$8&amp;IF(SUM(JN195:$KK195)=0,"",", "),"")</f>
        <v/>
      </c>
      <c r="RF195" t="str">
        <f>IF(JN195=1,RF$8&amp;IF(SUM(JO195:$KK195)=0,"",", "),"")</f>
        <v/>
      </c>
      <c r="RG195" t="str">
        <f>IF(JO195=1,RG$8&amp;IF(SUM(JP195:$KK195)=0,"",", "),"")</f>
        <v/>
      </c>
      <c r="RH195" t="str">
        <f>IF(JP195=1,RH$8&amp;IF(SUM(JQ195:$KK195)=0,"",", "),"")</f>
        <v/>
      </c>
      <c r="RI195" t="str">
        <f>IF(JQ195=1,RI$8&amp;IF(SUM(JR195:$KK195)=0,"",", "),"")</f>
        <v/>
      </c>
      <c r="RJ195" t="str">
        <f>IF(JR195=1,RJ$8&amp;IF(SUM(JS195:$KK195)=0,"",", "),"")</f>
        <v/>
      </c>
      <c r="RK195" t="str">
        <f>IF(JS195=1,RK$8&amp;IF(SUM(JT195:$KK195)=0,"",", "),"")</f>
        <v/>
      </c>
      <c r="RL195" t="str">
        <f>IF(JT195=1,RL$8&amp;IF(SUM(JU195:$KK195)=0,"",", "),"")</f>
        <v/>
      </c>
      <c r="RM195" t="str">
        <f>IF(JU195=1,RM$8&amp;IF(SUM(JV195:$KK195)=0,"",", "),"")</f>
        <v/>
      </c>
      <c r="RN195" t="str">
        <f>IF(JV195=1,RN$8&amp;IF(SUM(JW195:$KK195)=0,"",", "),"")</f>
        <v/>
      </c>
      <c r="RO195" t="str">
        <f>IF(JW195=1,RO$8&amp;IF(SUM(JX195:$KK195)=0,"",", "),"")</f>
        <v/>
      </c>
      <c r="RP195" t="str">
        <f>IF(JX195=1,RP$8&amp;IF(SUM(JY195:$KK195)=0,"",", "),"")</f>
        <v/>
      </c>
      <c r="RQ195" t="str">
        <f>IF(JY195=1,RQ$8&amp;IF(SUM(JZ195:$KK195)=0,"",", "),"")</f>
        <v/>
      </c>
      <c r="RR195" t="str">
        <f>IF(JZ195=1,RR$8&amp;IF(SUM(KA195:$KK195)=0,"",", "),"")</f>
        <v/>
      </c>
      <c r="RS195" t="str">
        <f>IF(KA195=1,RS$8&amp;IF(SUM(KB195:$KK195)=0,"",", "),"")</f>
        <v/>
      </c>
      <c r="RT195" t="str">
        <f>IF(KB195=1,RT$8&amp;IF(SUM(KC195:$KK195)=0,"",", "),"")</f>
        <v/>
      </c>
      <c r="RU195" t="str">
        <f>IF(KC195=1,RU$8&amp;IF(SUM(KD195:$KK195)=0,"",", "),"")</f>
        <v/>
      </c>
      <c r="RV195" t="str">
        <f>IF(KD195=1,RV$8&amp;IF(SUM(KE195:$KK195)=0,"",", "),"")</f>
        <v/>
      </c>
      <c r="RW195" t="str">
        <f>IF(KE195=1,RW$8&amp;IF(SUM(KF195:$KK195)=0,"",", "),"")</f>
        <v/>
      </c>
      <c r="RX195" t="str">
        <f>IF(KF195=1,RX$8&amp;IF(SUM(KG195:$KK195)=0,"",", "),"")</f>
        <v/>
      </c>
      <c r="RY195" t="str">
        <f>IF(KG195=1,RY$8&amp;IF(SUM(KH195:$KK195)=0,"",", "),"")</f>
        <v/>
      </c>
      <c r="RZ195" t="str">
        <f>IF(KH195=1,RZ$8&amp;IF(SUM(KI195:$KK195)=0,"",", "),"")</f>
        <v/>
      </c>
      <c r="SA195" t="str">
        <f>IF(KI195=1,SA$8&amp;IF(SUM(KJ195:$KK195)=0,"",", "),"")</f>
        <v/>
      </c>
      <c r="SB195" t="str">
        <f>IF(KJ195=1,SB$8&amp;IF(SUM(KK195:$KK195)=0,"",", "),"")</f>
        <v/>
      </c>
      <c r="SC195" t="str">
        <f t="shared" si="215"/>
        <v/>
      </c>
    </row>
    <row r="196" spans="1:497" ht="60" customHeight="1" x14ac:dyDescent="0.45">
      <c r="A196" s="62"/>
      <c r="B196" s="212" t="str">
        <f t="shared" si="144"/>
        <v/>
      </c>
      <c r="C196" s="212" t="str">
        <f t="shared" si="203"/>
        <v/>
      </c>
      <c r="D196" s="212" t="str">
        <f t="shared" si="204"/>
        <v/>
      </c>
      <c r="E196" s="212" t="str">
        <f t="shared" si="205"/>
        <v/>
      </c>
      <c r="F196" s="212" t="str">
        <f t="shared" si="206"/>
        <v/>
      </c>
      <c r="G196" s="237" t="str">
        <f>IF('EDCI Data'!B196="","",'EDCI Data'!B196)</f>
        <v/>
      </c>
      <c r="H196" s="238" t="str">
        <f>IF('EDCI Data'!C196="","",'EDCI Data'!C196)</f>
        <v/>
      </c>
      <c r="I196" s="239" t="str">
        <f>IF('EDCI Data'!D196="","",'EDCI Data'!D196)</f>
        <v/>
      </c>
      <c r="J196" s="240" t="str">
        <f>IF('EDCI Data'!E196="","",'EDCI Data'!E196)</f>
        <v/>
      </c>
      <c r="K196" s="237" t="str">
        <f>IF('EDCI Data'!F196="","",'EDCI Data'!F196)</f>
        <v/>
      </c>
      <c r="L196" s="237" t="str">
        <f>IF('EDCI Data'!G196="","",'EDCI Data'!G196)</f>
        <v/>
      </c>
      <c r="M196" s="237" t="str">
        <f>IF('EDCI Data'!H196="","",'EDCI Data'!H196)</f>
        <v/>
      </c>
      <c r="N196" s="237" t="str">
        <f>IF('EDCI Data'!I196="","",'EDCI Data'!I196)</f>
        <v/>
      </c>
      <c r="O196" s="237" t="str">
        <f>IF('EDCI Data'!J196="","",'EDCI Data'!J196)</f>
        <v/>
      </c>
      <c r="P196" s="237" t="str">
        <f>IF('EDCI Data'!K196="","",'EDCI Data'!K196)</f>
        <v/>
      </c>
      <c r="Q196" s="241" t="str">
        <f>IF('EDCI Data'!L196="","",'EDCI Data'!L196)</f>
        <v/>
      </c>
      <c r="R196" s="241" t="str">
        <f>IF('EDCI Data'!M196="","",'EDCI Data'!M196)</f>
        <v/>
      </c>
      <c r="S196" s="237" t="str">
        <f>IF('EDCI Data'!N196="","",'EDCI Data'!N196)</f>
        <v/>
      </c>
      <c r="T196" s="237" t="str">
        <f>IF('EDCI Data'!O196="","",'EDCI Data'!O196)</f>
        <v/>
      </c>
      <c r="U196" s="237" t="str">
        <f>IF('EDCI Data'!P196="","",'EDCI Data'!P196)</f>
        <v/>
      </c>
      <c r="V196" s="237" t="str">
        <f>IF('EDCI Data'!Q196="","",'EDCI Data'!Q196)</f>
        <v/>
      </c>
      <c r="W196" s="242" t="str">
        <f>IF('EDCI Data'!R196="","",'EDCI Data'!R196)</f>
        <v/>
      </c>
      <c r="X196" s="243" t="str">
        <f>IF('EDCI Data'!S196="","",'EDCI Data'!S196)</f>
        <v/>
      </c>
      <c r="Y196" s="243" t="str">
        <f>IF('EDCI Data'!T196="","",'EDCI Data'!T196)</f>
        <v/>
      </c>
      <c r="Z196" s="244" t="str">
        <f>IF('EDCI Data'!U196="","",'EDCI Data'!U196)</f>
        <v/>
      </c>
      <c r="AA196" s="237" t="str">
        <f>IF('EDCI Data'!V196="","",'EDCI Data'!V196)</f>
        <v/>
      </c>
      <c r="AB196" s="244" t="str">
        <f>IF('EDCI Data'!W196="","",'EDCI Data'!W196)</f>
        <v/>
      </c>
      <c r="AC196" s="237" t="str">
        <f>IF('EDCI Data'!X196="","",'EDCI Data'!X196)</f>
        <v/>
      </c>
      <c r="AD196" s="244" t="str">
        <f>IF('EDCI Data'!Y196="","",'EDCI Data'!Y196)</f>
        <v/>
      </c>
      <c r="AE196" s="237" t="str">
        <f>IF('EDCI Data'!Z196="","",'EDCI Data'!Z196)</f>
        <v/>
      </c>
      <c r="AF196" s="237" t="str">
        <f>IF('EDCI Data'!AA196="","",'EDCI Data'!AA196)</f>
        <v/>
      </c>
      <c r="AG196" s="237" t="str">
        <f>IF('EDCI Data'!AB196="","",'EDCI Data'!AB196)</f>
        <v/>
      </c>
      <c r="AH196" s="237" t="str">
        <f>IF('EDCI Data'!AC196="","",'EDCI Data'!AC196)</f>
        <v/>
      </c>
      <c r="AI196" s="237" t="str">
        <f>IF('EDCI Data'!AD196="","",'EDCI Data'!AD196)</f>
        <v/>
      </c>
      <c r="AJ196" s="237" t="str">
        <f>IF('EDCI Data'!AE196="","",'EDCI Data'!AE196)</f>
        <v/>
      </c>
      <c r="AK196" s="237" t="str">
        <f>IF('EDCI Data'!AF196="","",'EDCI Data'!AF196)</f>
        <v/>
      </c>
      <c r="AL196" s="237" t="str">
        <f>IF('EDCI Data'!AG196="","",'EDCI Data'!AG196)</f>
        <v/>
      </c>
      <c r="AM196" s="237" t="str">
        <f>IF('EDCI Data'!AH196="","",'EDCI Data'!AH196)</f>
        <v/>
      </c>
      <c r="AN196" s="237" t="str">
        <f>IF('EDCI Data'!AI196="","",'EDCI Data'!AI196)</f>
        <v/>
      </c>
      <c r="AO196" s="237" t="str">
        <f>IF('EDCI Data'!AJ196="","",'EDCI Data'!AJ196)</f>
        <v/>
      </c>
      <c r="AP196" s="237" t="str">
        <f>IF('EDCI Data'!AK196="","",'EDCI Data'!AK196)</f>
        <v/>
      </c>
      <c r="AQ196" s="237" t="str">
        <f>IF('EDCI Data'!AL196="","",'EDCI Data'!AL196)</f>
        <v/>
      </c>
      <c r="AR196" s="237" t="str">
        <f>IF('EDCI Data'!AM196="","",'EDCI Data'!AM196)</f>
        <v/>
      </c>
      <c r="AS196" s="237" t="str">
        <f>IF('EDCI Data'!AN196="","",'EDCI Data'!AN196)</f>
        <v/>
      </c>
      <c r="AT196" s="237" t="str">
        <f>IF('EDCI Data'!AO196="","",'EDCI Data'!AO196)</f>
        <v/>
      </c>
      <c r="AU196" s="237" t="str">
        <f>IF('EDCI Data'!AP196="","",'EDCI Data'!AP196)</f>
        <v/>
      </c>
      <c r="AV196" s="237" t="str">
        <f>IF('EDCI Data'!AQ196="","",'EDCI Data'!AQ196)</f>
        <v/>
      </c>
      <c r="AW196" s="237" t="str">
        <f>IF('EDCI Data'!AR196="","",'EDCI Data'!AR196)</f>
        <v/>
      </c>
      <c r="AX196" s="237" t="str">
        <f>IF('EDCI Data'!AS196="","",'EDCI Data'!AS196)</f>
        <v/>
      </c>
      <c r="AY196" s="237" t="str">
        <f>IF('EDCI Data'!AT196="","",'EDCI Data'!AT196)</f>
        <v/>
      </c>
      <c r="AZ196" s="237" t="str">
        <f>IF('EDCI Data'!AU196="","",'EDCI Data'!AU196)</f>
        <v/>
      </c>
      <c r="BA196" s="237" t="str">
        <f>IF('EDCI Data'!AV196="","",'EDCI Data'!AV196)</f>
        <v/>
      </c>
      <c r="BB196" s="245" t="str">
        <f>IF('EDCI Data'!AW196="","",'EDCI Data'!AW196)</f>
        <v/>
      </c>
      <c r="BC196" s="245" t="str">
        <f>IF('EDCI Data'!AX196="","",'EDCI Data'!AX196)</f>
        <v/>
      </c>
      <c r="BD196" s="246" t="str">
        <f t="shared" si="207"/>
        <v/>
      </c>
      <c r="BE196" s="247" t="str">
        <f>IF('EDCI Data'!AY196="","",'EDCI Data'!AY196)</f>
        <v/>
      </c>
      <c r="BF196" s="247" t="str">
        <f>IF('EDCI Data'!AZ196="","",'EDCI Data'!AZ196)</f>
        <v/>
      </c>
      <c r="BG196" s="247" t="str">
        <f>IF('EDCI Data'!BA196="","",'EDCI Data'!BA196)</f>
        <v/>
      </c>
      <c r="BH196" s="247" t="str">
        <f>IF('EDCI Data'!BB196="","",'EDCI Data'!BB196)</f>
        <v/>
      </c>
      <c r="BI196" s="247" t="str">
        <f>IF('EDCI Data'!BC196="","",'EDCI Data'!BC196)</f>
        <v/>
      </c>
      <c r="BJ196" s="247" t="str">
        <f>IF('EDCI Data'!BD196="","",'EDCI Data'!BD196)</f>
        <v/>
      </c>
      <c r="BK196" s="247" t="str">
        <f>IF('EDCI Data'!BE196="","",'EDCI Data'!BE196)</f>
        <v/>
      </c>
      <c r="BL196" s="247" t="str">
        <f>IF('EDCI Data'!BF196="","",'EDCI Data'!BF196)</f>
        <v/>
      </c>
      <c r="BM196" s="247" t="str">
        <f>IF('EDCI Data'!BG196="","",'EDCI Data'!BG196)</f>
        <v/>
      </c>
      <c r="BN196" s="248" t="str">
        <f>IF('EDCI Data'!BH196="","",'EDCI Data'!BH196)</f>
        <v/>
      </c>
      <c r="BO196" s="248" t="str">
        <f>IF('EDCI Data'!BI196="","",'EDCI Data'!BI196)</f>
        <v/>
      </c>
      <c r="BP196" s="249" t="str">
        <f>IF('EDCI Data'!BJ196="","",'EDCI Data'!BJ196)</f>
        <v/>
      </c>
      <c r="BQ196" s="248" t="str">
        <f>IF('EDCI Data'!BK196="","",'EDCI Data'!BK196)</f>
        <v/>
      </c>
      <c r="BR196" s="248" t="str">
        <f>IF('EDCI Data'!BL196="","",'EDCI Data'!BL196)</f>
        <v/>
      </c>
      <c r="BS196" s="250" t="str">
        <f>IF('EDCI Data'!BM196="","",'EDCI Data'!BM196)</f>
        <v/>
      </c>
      <c r="BT196" s="251" t="str">
        <f>IF('EDCI Data'!BN196="","",'EDCI Data'!BN196)</f>
        <v/>
      </c>
      <c r="BU196" s="246" t="str">
        <f>IF('EDCI Data'!BO196="","",'EDCI Data'!BO196)</f>
        <v/>
      </c>
      <c r="BV196" s="252">
        <f t="shared" si="208"/>
        <v>0</v>
      </c>
      <c r="BW196" s="252">
        <f t="shared" si="209"/>
        <v>0</v>
      </c>
      <c r="BX196" s="252">
        <f t="shared" si="210"/>
        <v>0</v>
      </c>
      <c r="BY196" s="252">
        <f t="shared" si="211"/>
        <v>0</v>
      </c>
      <c r="BZ196" t="str">
        <f t="shared" si="145"/>
        <v/>
      </c>
      <c r="CA196" s="253"/>
      <c r="CB196"/>
      <c r="CC196"/>
      <c r="CD196"/>
      <c r="CE196" t="str">
        <f t="shared" si="146"/>
        <v/>
      </c>
      <c r="CF196"/>
      <c r="CG196" t="str">
        <f t="shared" si="147"/>
        <v/>
      </c>
      <c r="CH196" t="str">
        <f t="shared" si="148"/>
        <v/>
      </c>
      <c r="CI196" t="str">
        <f t="shared" si="149"/>
        <v/>
      </c>
      <c r="CJ196" t="str">
        <f t="shared" si="150"/>
        <v/>
      </c>
      <c r="CK196"/>
      <c r="CL196"/>
      <c r="CM196" t="str">
        <f t="shared" si="151"/>
        <v/>
      </c>
      <c r="CN196" t="str">
        <f t="shared" si="152"/>
        <v/>
      </c>
      <c r="CO196" t="str">
        <f t="shared" si="153"/>
        <v/>
      </c>
      <c r="CP196" t="str">
        <f t="shared" si="154"/>
        <v/>
      </c>
      <c r="CQ196"/>
      <c r="CR196" t="str" cm="1">
        <f t="array" ref="CR196">IF(COUNTIFS($BZ$10:$BZ$259,$BZ196,$I$10:$I$259,$I196+1)&gt;0,IF(X196&lt;&gt;INDEX(Y$10:Y$259,MATCH(1,INDEX(($BZ196=$BZ$10:$BZ$259)*($I$10:$I$259=$I196+1),0,1),0)),"Number of FTEs in previous year do not align with Number of FTEs in current year across years, by definition these should be equal. Please check and update if required. "&amp;CHAR(10),""),"")</f>
        <v/>
      </c>
      <c r="CS196" t="str" cm="1">
        <f t="array" ref="CS196">IF(COUNTIFS($BZ$10:$BZ$259,$BZ196,$I$10:$I$259,$I196-1)&gt;0,IF(Y196&lt;&gt;INDEX(X$10:X$259,MATCH(1,INDEX(($BZ196=$BZ$10:$BZ$259)*($I$10:$I$259=$I196-1),0,1),0)),"Number of FTEs in previous year do not align with Number of FTEs in current year across years, by definition these should be equal. Please check and update if required. "&amp;CHAR(10),""),"")</f>
        <v/>
      </c>
      <c r="CT196" t="str">
        <f t="shared" si="155"/>
        <v/>
      </c>
      <c r="CU196" t="str">
        <f t="shared" si="156"/>
        <v/>
      </c>
      <c r="CV196"/>
      <c r="CW196" t="str">
        <f t="shared" si="157"/>
        <v/>
      </c>
      <c r="CX196"/>
      <c r="CY196" t="str">
        <f t="shared" si="158"/>
        <v/>
      </c>
      <c r="CZ196"/>
      <c r="DA196" t="str">
        <f t="shared" si="159"/>
        <v/>
      </c>
      <c r="DB196"/>
      <c r="DC196"/>
      <c r="DD196"/>
      <c r="DE196"/>
      <c r="DF196"/>
      <c r="DG196"/>
      <c r="DH196"/>
      <c r="DI196"/>
      <c r="DJ196"/>
      <c r="DK196"/>
      <c r="DL196"/>
      <c r="DM196"/>
      <c r="DN196"/>
      <c r="DO196"/>
      <c r="DP196"/>
      <c r="DQ196"/>
      <c r="DR196"/>
      <c r="DS196"/>
      <c r="DT196"/>
      <c r="DU196"/>
      <c r="DV196"/>
      <c r="DW196"/>
      <c r="DX196" t="str">
        <f t="shared" si="160"/>
        <v/>
      </c>
      <c r="DY196" t="str">
        <f t="shared" si="161"/>
        <v/>
      </c>
      <c r="DZ196" t="str">
        <f t="shared" si="162"/>
        <v/>
      </c>
      <c r="EA196" t="str">
        <f t="shared" si="163"/>
        <v/>
      </c>
      <c r="EB196" t="str">
        <f t="shared" si="164"/>
        <v/>
      </c>
      <c r="EC196" t="str">
        <f t="shared" si="165"/>
        <v/>
      </c>
      <c r="ED196" t="str">
        <f t="shared" si="166"/>
        <v/>
      </c>
      <c r="EE196" t="str">
        <f t="shared" si="167"/>
        <v/>
      </c>
      <c r="EF196" t="str">
        <f t="shared" si="168"/>
        <v/>
      </c>
      <c r="EG196" t="str">
        <f t="shared" si="169"/>
        <v/>
      </c>
      <c r="EH196" t="str">
        <f t="shared" si="170"/>
        <v/>
      </c>
      <c r="EI196" t="str">
        <f t="shared" si="171"/>
        <v/>
      </c>
      <c r="EJ196"/>
      <c r="EK196"/>
      <c r="EL196"/>
      <c r="EM196"/>
      <c r="EN196"/>
      <c r="EO196"/>
      <c r="EP196"/>
      <c r="EQ196" t="str">
        <f t="shared" si="172"/>
        <v/>
      </c>
      <c r="ER196" t="str">
        <f t="shared" si="173"/>
        <v/>
      </c>
      <c r="ES196" t="str">
        <f t="shared" si="174"/>
        <v/>
      </c>
      <c r="ET196"/>
      <c r="EU196" t="str">
        <f t="shared" si="175"/>
        <v/>
      </c>
      <c r="EV196"/>
      <c r="EW196" t="str">
        <f t="shared" si="176"/>
        <v/>
      </c>
      <c r="EX196"/>
      <c r="EY196" t="str">
        <f t="shared" si="177"/>
        <v/>
      </c>
      <c r="EZ196"/>
      <c r="FA196"/>
      <c r="FB196"/>
      <c r="FC196"/>
      <c r="FD196"/>
      <c r="FE196"/>
      <c r="FF196"/>
      <c r="FG196"/>
      <c r="FH196"/>
      <c r="FI196"/>
      <c r="FJ196"/>
      <c r="FK196"/>
      <c r="FL196"/>
      <c r="FM196"/>
      <c r="FN196"/>
      <c r="FO196"/>
      <c r="FP196"/>
      <c r="FQ196"/>
      <c r="FR196"/>
      <c r="FS196"/>
      <c r="FT196"/>
      <c r="FU196"/>
      <c r="FV196" t="str">
        <f t="shared" si="178"/>
        <v/>
      </c>
      <c r="FW196" t="str">
        <f t="shared" si="179"/>
        <v/>
      </c>
      <c r="FX196"/>
      <c r="FY196" t="str">
        <f t="shared" si="180"/>
        <v/>
      </c>
      <c r="FZ196" t="str">
        <f t="shared" si="181"/>
        <v/>
      </c>
      <c r="GA196" t="str">
        <f t="shared" si="182"/>
        <v/>
      </c>
      <c r="GB196" t="str">
        <f t="shared" si="183"/>
        <v/>
      </c>
      <c r="GC196" t="str">
        <f t="shared" si="184"/>
        <v/>
      </c>
      <c r="GD196" t="str">
        <f t="shared" si="185"/>
        <v/>
      </c>
      <c r="GE196" t="str">
        <f t="shared" si="186"/>
        <v/>
      </c>
      <c r="GF196" t="str">
        <f t="shared" si="187"/>
        <v/>
      </c>
      <c r="GG196" t="str">
        <f t="shared" si="188"/>
        <v/>
      </c>
      <c r="GH196"/>
      <c r="GI196"/>
      <c r="GJ196"/>
      <c r="GK196"/>
      <c r="GL196"/>
      <c r="GM196"/>
      <c r="GN196"/>
      <c r="GO196"/>
      <c r="GP196" t="str">
        <f t="shared" si="189"/>
        <v/>
      </c>
      <c r="GQ196" t="str">
        <f t="shared" si="190"/>
        <v/>
      </c>
      <c r="GR196"/>
      <c r="GS196" t="str">
        <f t="shared" si="191"/>
        <v/>
      </c>
      <c r="GT196"/>
      <c r="GU196" t="str">
        <f t="shared" si="192"/>
        <v/>
      </c>
      <c r="GV196"/>
      <c r="GW196" t="str">
        <f t="shared" si="193"/>
        <v/>
      </c>
      <c r="GX196"/>
      <c r="GY196"/>
      <c r="GZ196"/>
      <c r="HA196"/>
      <c r="HB196"/>
      <c r="HC196"/>
      <c r="HD196"/>
      <c r="HE196"/>
      <c r="HF196"/>
      <c r="HG196"/>
      <c r="HH196"/>
      <c r="HI196"/>
      <c r="HJ196"/>
      <c r="HK196"/>
      <c r="HL196"/>
      <c r="HM196"/>
      <c r="HN196"/>
      <c r="HO196"/>
      <c r="HP196"/>
      <c r="HQ196"/>
      <c r="HR196"/>
      <c r="HS196"/>
      <c r="HT196" t="str">
        <f t="shared" si="194"/>
        <v/>
      </c>
      <c r="HU196" t="str">
        <f t="shared" si="195"/>
        <v/>
      </c>
      <c r="HV196"/>
      <c r="HW196"/>
      <c r="HX196"/>
      <c r="HY196"/>
      <c r="HZ196"/>
      <c r="IA196"/>
      <c r="IB196"/>
      <c r="IC196"/>
      <c r="ID196"/>
      <c r="IE196" t="str">
        <f t="shared" si="196"/>
        <v/>
      </c>
      <c r="IF196"/>
      <c r="IG196"/>
      <c r="IH196"/>
      <c r="II196"/>
      <c r="IJ196"/>
      <c r="IK196"/>
      <c r="IL196"/>
      <c r="IM196"/>
      <c r="IN196"/>
      <c r="IO196"/>
      <c r="IP196"/>
      <c r="IQ196" t="str">
        <f t="shared" si="197"/>
        <v/>
      </c>
      <c r="IR196"/>
      <c r="IS196" t="str">
        <f t="shared" si="198"/>
        <v/>
      </c>
      <c r="IT196"/>
      <c r="IU196" t="str">
        <f t="shared" si="199"/>
        <v/>
      </c>
      <c r="IV196"/>
      <c r="IW196"/>
      <c r="IX196"/>
      <c r="IY196"/>
      <c r="IZ196"/>
      <c r="JA196"/>
      <c r="JB196"/>
      <c r="JC196"/>
      <c r="JD196"/>
      <c r="JE196"/>
      <c r="JF196"/>
      <c r="JG196"/>
      <c r="JH196"/>
      <c r="JI196"/>
      <c r="JJ196"/>
      <c r="JK196"/>
      <c r="JL196"/>
      <c r="JM196"/>
      <c r="JN196"/>
      <c r="JO196"/>
      <c r="JP196"/>
      <c r="JQ196"/>
      <c r="JR196" t="str">
        <f t="shared" si="200"/>
        <v/>
      </c>
      <c r="JS196" t="str">
        <f t="shared" si="201"/>
        <v/>
      </c>
      <c r="JT196"/>
      <c r="JU196"/>
      <c r="JV196"/>
      <c r="JW196"/>
      <c r="JX196"/>
      <c r="JY196"/>
      <c r="JZ196"/>
      <c r="KA196"/>
      <c r="KB196"/>
      <c r="KC196" t="str">
        <f t="shared" si="202"/>
        <v/>
      </c>
      <c r="KD196"/>
      <c r="KE196"/>
      <c r="KF196"/>
      <c r="KG196"/>
      <c r="KH196"/>
      <c r="KI196"/>
      <c r="KJ196"/>
      <c r="KK196"/>
      <c r="KL196" t="str">
        <f>IF(CT196=1,KL$8&amp;IF(SUM(CU196:$EQ196)=0,"",", "),"")</f>
        <v/>
      </c>
      <c r="KM196" t="str">
        <f>IF(CU196=1,KM$8&amp;IF(SUM(CV196:$EQ196)=0,"",", "),"")</f>
        <v/>
      </c>
      <c r="KN196" t="str">
        <f>IF(CV196=1,KN$8&amp;IF(SUM(CW196:$EQ196)=0,"",", "),"")</f>
        <v/>
      </c>
      <c r="KO196" t="str">
        <f>IF(CW196=1,KO$8&amp;IF(SUM(CX196:$EQ196)=0,"",", "),"")</f>
        <v/>
      </c>
      <c r="KP196" t="str">
        <f>IF(CX196=1,KP$8&amp;IF(SUM(CY196:$EQ196)=0,"",", "),"")</f>
        <v/>
      </c>
      <c r="KQ196" t="str">
        <f>IF(CY196=1,KQ$8&amp;IF(SUM(CZ196:$EQ196)=0,"",", "),"")</f>
        <v/>
      </c>
      <c r="KR196" t="str">
        <f>IF(CZ196=1,KR$8&amp;IF(SUM(DA196:$EQ196)=0,"",", "),"")</f>
        <v/>
      </c>
      <c r="KS196" t="str">
        <f>IF(DA196=1,KS$8&amp;IF(SUM(DB196:$EQ196)=0,"",", "),"")</f>
        <v/>
      </c>
      <c r="KT196" t="str">
        <f>IF(DB196=1,KT$8&amp;IF(SUM(DC196:$EQ196)=0,"",", "),"")</f>
        <v/>
      </c>
      <c r="KU196" t="str">
        <f>IF(DC196=1,KU$8&amp;IF(SUM(DD196:$EQ196)=0,"",", "),"")</f>
        <v/>
      </c>
      <c r="KV196" t="str">
        <f>IF(DD196=1,KV$8&amp;IF(SUM(DE196:$EQ196)=0,"",", "),"")</f>
        <v/>
      </c>
      <c r="KW196" t="str">
        <f>IF(DE196=1,KW$8&amp;IF(SUM(DF196:$EQ196)=0,"",", "),"")</f>
        <v/>
      </c>
      <c r="KX196" t="str">
        <f>IF(DF196=1,KX$8&amp;IF(SUM(DG196:$EQ196)=0,"",", "),"")</f>
        <v/>
      </c>
      <c r="KY196" t="str">
        <f>IF(DG196=1,KY$8&amp;IF(SUM(DH196:$EQ196)=0,"",", "),"")</f>
        <v/>
      </c>
      <c r="KZ196" t="str">
        <f>IF(DH196=1,KZ$8&amp;IF(SUM(DI196:$EQ196)=0,"",", "),"")</f>
        <v/>
      </c>
      <c r="LA196" t="str">
        <f>IF(DI196=1,LA$8&amp;IF(SUM(DJ196:$EQ196)=0,"",", "),"")</f>
        <v/>
      </c>
      <c r="LB196" t="str">
        <f>IF(DJ196=1,LB$8&amp;IF(SUM(DK196:$EQ196)=0,"",", "),"")</f>
        <v/>
      </c>
      <c r="LC196" t="str">
        <f>IF(DK196=1,LC$8&amp;IF(SUM(DL196:$EQ196)=0,"",", "),"")</f>
        <v/>
      </c>
      <c r="LD196" t="str">
        <f>IF(DL196=1,LD$8&amp;IF(SUM(DM196:$EQ196)=0,"",", "),"")</f>
        <v/>
      </c>
      <c r="LE196" t="str">
        <f>IF(DM196=1,LE$8&amp;IF(SUM(DN196:$EQ196)=0,"",", "),"")</f>
        <v/>
      </c>
      <c r="LF196" t="str">
        <f>IF(DN196=1,LF$8&amp;IF(SUM(DO196:$EQ196)=0,"",", "),"")</f>
        <v/>
      </c>
      <c r="LG196" t="str">
        <f>IF(DO196=1,LG$8&amp;IF(SUM(DP196:$EQ196)=0,"",", "),"")</f>
        <v/>
      </c>
      <c r="LH196" t="str">
        <f>IF(DP196=1,LH$8&amp;IF(SUM(DQ196:$EQ196)=0,"",", "),"")</f>
        <v/>
      </c>
      <c r="LI196" t="str">
        <f>IF(DQ196=1,LI$8&amp;IF(SUM(DR196:$EQ196)=0,"",", "),"")</f>
        <v/>
      </c>
      <c r="LJ196" t="str">
        <f>IF(DR196=1,LJ$8&amp;IF(SUM(DS196:$EQ196)=0,"",", "),"")</f>
        <v/>
      </c>
      <c r="LK196" t="str">
        <f>IF(DS196=1,LK$8&amp;IF(SUM(DT196:$EQ196)=0,"",", "),"")</f>
        <v/>
      </c>
      <c r="LL196" t="str">
        <f>IF(DT196=1,LL$8&amp;IF(SUM(DU196:$EQ196)=0,"",", "),"")</f>
        <v/>
      </c>
      <c r="LM196" t="str">
        <f>IF(DU196=1,LM$8&amp;IF(SUM(DV196:$EQ196)=0,"",", "),"")</f>
        <v/>
      </c>
      <c r="LN196" t="str">
        <f>IF(DV196=1,LN$8&amp;IF(SUM(DW196:$EQ196)=0,"",", "),"")</f>
        <v/>
      </c>
      <c r="LO196" t="str">
        <f>IF(DW196=1,LO$8&amp;IF(SUM(DX196:$EQ196)=0,"",", "),"")</f>
        <v/>
      </c>
      <c r="LP196" t="str">
        <f>IF(DX196=1,LP$8&amp;IF(SUM(DY196:$EQ196)=0,"",", "),"")</f>
        <v/>
      </c>
      <c r="LQ196" t="str">
        <f>IF(DY196=1,LQ$8&amp;IF(SUM(DZ196:$EQ196)=0,"",", "),"")</f>
        <v/>
      </c>
      <c r="LR196" t="str">
        <f>IF(DZ196=1,LR$8&amp;IF(SUM(EA196:$EQ196)=0,"",", "),"")</f>
        <v/>
      </c>
      <c r="LS196" t="str">
        <f>IF(EA196=1,LS$8&amp;IF(SUM(EB196:$EQ196)=0,"",", "),"")</f>
        <v/>
      </c>
      <c r="LT196" t="str">
        <f>IF(EB196=1,LT$8&amp;IF(SUM(EC196:$EQ196)=0,"",", "),"")</f>
        <v/>
      </c>
      <c r="LU196" t="str">
        <f>IF(EC196=1,LU$8&amp;IF(SUM(ED196:$EQ196)=0,"",", "),"")</f>
        <v/>
      </c>
      <c r="LV196" t="str">
        <f>IF(ED196=1,LV$8&amp;IF(SUM(EE196:$EQ196)=0,"",", "),"")</f>
        <v/>
      </c>
      <c r="LW196" t="str">
        <f>IF(EE196=1,LW$8&amp;IF(SUM(EF196:$EQ196)=0,"",", "),"")</f>
        <v/>
      </c>
      <c r="LX196" t="str">
        <f>IF(EF196=1,LX$8&amp;IF(SUM(EG196:$EQ196)=0,"",", "),"")</f>
        <v/>
      </c>
      <c r="LY196" t="str">
        <f>IF(EG196=1,LY$8&amp;IF(SUM(EH196:$EQ196)=0,"",", "),"")</f>
        <v/>
      </c>
      <c r="LZ196" t="str">
        <f>IF(EH196=1,LZ$8&amp;IF(SUM(EI196:$EQ196)=0,"",", "),"")</f>
        <v/>
      </c>
      <c r="MA196" t="str">
        <f>IF(EI196=1,MA$8&amp;IF(SUM(EJ196:$EQ196)=0,"",", "),"")</f>
        <v/>
      </c>
      <c r="MB196" t="str">
        <f>IF(EJ196=1,MB$8&amp;IF(SUM(EK196:$EQ196)=0,"",", "),"")</f>
        <v/>
      </c>
      <c r="MC196" t="str">
        <f>IF(EK196=1,MC$8&amp;IF(SUM(EL196:$EQ196)=0,"",", "),"")</f>
        <v/>
      </c>
      <c r="MD196" t="str">
        <f>IF(EL196=1,MD$8&amp;IF(SUM(EM196:$EQ196)=0,"",", "),"")</f>
        <v/>
      </c>
      <c r="ME196" t="str">
        <f>IF(EM196=1,ME$8&amp;IF(SUM(EN196:$EQ196)=0,"",", "),"")</f>
        <v/>
      </c>
      <c r="MF196" t="str">
        <f>IF(EN196=1,MF$8&amp;IF(SUM(EO196:$EQ196)=0,"",", "),"")</f>
        <v/>
      </c>
      <c r="MG196" t="str">
        <f>IF(EO196=1,MG$8&amp;IF(SUM(EP196:$EQ196)=0,"",", "),"")</f>
        <v/>
      </c>
      <c r="MH196" t="str">
        <f>IF(EP196=1,MH$8&amp;IF(SUM(EQ196:$EQ196)=0,"",", "),"")</f>
        <v/>
      </c>
      <c r="MI196" t="str">
        <f t="shared" si="212"/>
        <v/>
      </c>
      <c r="MJ196" t="str">
        <f>IF(ER196=1,MJ$8&amp;IF(SUM(ES196:$GO196)=0,"",", "),"")</f>
        <v/>
      </c>
      <c r="MK196" t="str">
        <f>IF(ES196=1,MK$8&amp;IF(SUM(ET196:$GO196)=0,"",", "),"")</f>
        <v/>
      </c>
      <c r="ML196" t="str">
        <f>IF(ET196=1,ML$8&amp;IF(SUM(EU196:$GO196)=0,"",", "),"")</f>
        <v/>
      </c>
      <c r="MM196" t="str">
        <f>IF(EU196=1,MM$8&amp;IF(SUM(EV196:$GO196)=0,"",", "),"")</f>
        <v/>
      </c>
      <c r="MN196" t="str">
        <f>IF(EV196=1,MN$8&amp;IF(SUM(EW196:$GO196)=0,"",", "),"")</f>
        <v/>
      </c>
      <c r="MO196" t="str">
        <f>IF(EW196=1,MO$8&amp;IF(SUM(EX196:$GO196)=0,"",", "),"")</f>
        <v/>
      </c>
      <c r="MP196" t="str">
        <f>IF(EX196=1,MP$8&amp;IF(SUM(EY196:$GO196)=0,"",", "),"")</f>
        <v/>
      </c>
      <c r="MQ196" t="str">
        <f>IF(EY196=1,MQ$8&amp;IF(SUM(EZ196:$GO196)=0,"",", "),"")</f>
        <v/>
      </c>
      <c r="MR196" t="str">
        <f>IF(EZ196=1,MR$8&amp;IF(SUM(FA196:$GO196)=0,"",", "),"")</f>
        <v/>
      </c>
      <c r="MS196" t="str">
        <f>IF(FA196=1,MS$8&amp;IF(SUM(FB196:$GO196)=0,"",", "),"")</f>
        <v/>
      </c>
      <c r="MT196" t="str">
        <f>IF(FB196=1,MT$8&amp;IF(SUM(FC196:$GO196)=0,"",", "),"")</f>
        <v/>
      </c>
      <c r="MU196" t="str">
        <f>IF(FC196=1,MU$8&amp;IF(SUM(FD196:$GO196)=0,"",", "),"")</f>
        <v/>
      </c>
      <c r="MV196" t="str">
        <f>IF(FD196=1,MV$8&amp;IF(SUM(FE196:$GO196)=0,"",", "),"")</f>
        <v/>
      </c>
      <c r="MW196" t="str">
        <f>IF(FE196=1,MW$8&amp;IF(SUM(FF196:$GO196)=0,"",", "),"")</f>
        <v/>
      </c>
      <c r="MX196" t="str">
        <f>IF(FF196=1,MX$8&amp;IF(SUM(FG196:$GO196)=0,"",", "),"")</f>
        <v/>
      </c>
      <c r="MY196" t="str">
        <f>IF(FG196=1,MY$8&amp;IF(SUM(FH196:$GO196)=0,"",", "),"")</f>
        <v/>
      </c>
      <c r="MZ196" t="str">
        <f>IF(FH196=1,MZ$8&amp;IF(SUM(FI196:$GO196)=0,"",", "),"")</f>
        <v/>
      </c>
      <c r="NA196" t="str">
        <f>IF(FI196=1,NA$8&amp;IF(SUM(FJ196:$GO196)=0,"",", "),"")</f>
        <v/>
      </c>
      <c r="NB196" t="str">
        <f>IF(FJ196=1,NB$8&amp;IF(SUM(FK196:$GO196)=0,"",", "),"")</f>
        <v/>
      </c>
      <c r="NC196" t="str">
        <f>IF(FK196=1,NC$8&amp;IF(SUM(FL196:$GO196)=0,"",", "),"")</f>
        <v/>
      </c>
      <c r="ND196" t="str">
        <f>IF(FL196=1,ND$8&amp;IF(SUM(FM196:$GO196)=0,"",", "),"")</f>
        <v/>
      </c>
      <c r="NE196" t="str">
        <f>IF(FM196=1,NE$8&amp;IF(SUM(FN196:$GO196)=0,"",", "),"")</f>
        <v/>
      </c>
      <c r="NF196" t="str">
        <f>IF(FN196=1,NF$8&amp;IF(SUM(FO196:$GO196)=0,"",", "),"")</f>
        <v/>
      </c>
      <c r="NG196" t="str">
        <f>IF(FO196=1,NG$8&amp;IF(SUM(FP196:$GO196)=0,"",", "),"")</f>
        <v/>
      </c>
      <c r="NH196" t="str">
        <f>IF(FP196=1,NH$8&amp;IF(SUM(FQ196:$GO196)=0,"",", "),"")</f>
        <v/>
      </c>
      <c r="NI196" t="str">
        <f>IF(FQ196=1,NI$8&amp;IF(SUM(FR196:$GO196)=0,"",", "),"")</f>
        <v/>
      </c>
      <c r="NJ196" t="str">
        <f>IF(FR196=1,NJ$8&amp;IF(SUM(FS196:$GO196)=0,"",", "),"")</f>
        <v/>
      </c>
      <c r="NK196" t="str">
        <f>IF(FS196=1,NK$8&amp;IF(SUM(FT196:$GO196)=0,"",", "),"")</f>
        <v/>
      </c>
      <c r="NL196" t="str">
        <f>IF(FT196=1,NL$8&amp;IF(SUM(FU196:$GO196)=0,"",", "),"")</f>
        <v/>
      </c>
      <c r="NM196" t="str">
        <f>IF(FU196=1,NM$8&amp;IF(SUM(FV196:$GO196)=0,"",", "),"")</f>
        <v/>
      </c>
      <c r="NN196" t="str">
        <f>IF(FV196=1,NN$8&amp;IF(SUM(FW196:$GO196)=0,"",", "),"")</f>
        <v/>
      </c>
      <c r="NO196" t="str">
        <f>IF(FW196=1,NO$8&amp;IF(SUM(FX196:$GO196)=0,"",", "),"")</f>
        <v/>
      </c>
      <c r="NP196" t="str">
        <f>IF(FX196=1,NP$8&amp;IF(SUM(FY196:$GO196)=0,"",", "),"")</f>
        <v/>
      </c>
      <c r="NQ196" t="str">
        <f>IF(FY196=1,NQ$8&amp;IF(SUM(FZ196:$GO196)=0,"",", "),"")</f>
        <v/>
      </c>
      <c r="NR196" t="str">
        <f>IF(FZ196=1,NR$8&amp;IF(SUM(GA196:$GO196)=0,"",", "),"")</f>
        <v/>
      </c>
      <c r="NS196" t="str">
        <f>IF(GA196=1,NS$8&amp;IF(SUM(GB196:$GO196)=0,"",", "),"")</f>
        <v/>
      </c>
      <c r="NT196" t="str">
        <f>IF(GB196=1,NT$8&amp;IF(SUM(GC196:$GO196)=0,"",", "),"")</f>
        <v/>
      </c>
      <c r="NU196" t="str">
        <f>IF(GC196=1,NU$8&amp;IF(SUM(GD196:$GO196)=0,"",", "),"")</f>
        <v/>
      </c>
      <c r="NV196" t="str">
        <f>IF(GD196=1,NV$8&amp;IF(SUM(GE196:$GO196)=0,"",", "),"")</f>
        <v/>
      </c>
      <c r="NW196" t="str">
        <f>IF(GE196=1,NW$8&amp;IF(SUM(GF196:$GO196)=0,"",", "),"")</f>
        <v/>
      </c>
      <c r="NX196" t="str">
        <f>IF(GF196=1,NX$8&amp;IF(SUM(GG196:$GO196)=0,"",", "),"")</f>
        <v/>
      </c>
      <c r="NY196" t="str">
        <f>IF(GG196=1,NY$8&amp;IF(SUM(GH196:$GO196)=0,"",", "),"")</f>
        <v/>
      </c>
      <c r="NZ196" t="str">
        <f>IF(GH196=1,NZ$8&amp;IF(SUM(GI196:$GO196)=0,"",", "),"")</f>
        <v/>
      </c>
      <c r="OA196" t="str">
        <f>IF(GI196=1,OA$8&amp;IF(SUM(GJ196:$GO196)=0,"",", "),"")</f>
        <v/>
      </c>
      <c r="OB196" t="str">
        <f>IF(GJ196=1,OB$8&amp;IF(SUM(GK196:$GO196)=0,"",", "),"")</f>
        <v/>
      </c>
      <c r="OC196" t="str">
        <f>IF(GK196=1,OC$8&amp;IF(SUM(GL196:$GO196)=0,"",", "),"")</f>
        <v/>
      </c>
      <c r="OD196" t="str">
        <f>IF(GL196=1,OD$8&amp;IF(SUM(GM196:$GO196)=0,"",", "),"")</f>
        <v/>
      </c>
      <c r="OE196" t="str">
        <f>IF(GM196=1,OE$8&amp;IF(SUM(GN196:$GO196)=0,"",", "),"")</f>
        <v/>
      </c>
      <c r="OF196" t="str">
        <f>IF(GN196=1,OF$8&amp;IF(SUM(GO196:$GO196)=0,"",", "),"")</f>
        <v/>
      </c>
      <c r="OG196" t="str">
        <f t="shared" si="213"/>
        <v/>
      </c>
      <c r="OH196" t="str">
        <f>IF(GP196=1,OH$8&amp;IF(SUM(GQ196:$IM196)=0,"",", "),"")</f>
        <v/>
      </c>
      <c r="OI196" t="str">
        <f>IF(GQ196=1,OI$8&amp;IF(SUM(GR196:$IM196)=0,"",", "),"")</f>
        <v/>
      </c>
      <c r="OJ196" t="str">
        <f>IF(GR196=1,OJ$8&amp;IF(SUM(GS196:$IM196)=0,"",", "),"")</f>
        <v/>
      </c>
      <c r="OK196" t="str">
        <f>IF(GS196=1,OK$8&amp;IF(SUM(GT196:$IM196)=0,"",", "),"")</f>
        <v/>
      </c>
      <c r="OL196" t="str">
        <f>IF(GT196=1,OL$8&amp;IF(SUM(GU196:$IM196)=0,"",", "),"")</f>
        <v/>
      </c>
      <c r="OM196" t="str">
        <f>IF(GU196=1,OM$8&amp;IF(SUM(GV196:$IM196)=0,"",", "),"")</f>
        <v/>
      </c>
      <c r="ON196" t="str">
        <f>IF(GV196=1,ON$8&amp;IF(SUM(GW196:$IM196)=0,"",", "),"")</f>
        <v/>
      </c>
      <c r="OO196" t="str">
        <f>IF(GW196=1,OO$8&amp;IF(SUM(GX196:$IM196)=0,"",", "),"")</f>
        <v/>
      </c>
      <c r="OP196" t="str">
        <f>IF(GX196=1,OP$8&amp;IF(SUM(GY196:$IM196)=0,"",", "),"")</f>
        <v/>
      </c>
      <c r="OQ196" t="str">
        <f>IF(GY196=1,OQ$8&amp;IF(SUM(GZ196:$IM196)=0,"",", "),"")</f>
        <v/>
      </c>
      <c r="OR196" t="str">
        <f>IF(GZ196=1,OR$8&amp;IF(SUM(HA196:$IM196)=0,"",", "),"")</f>
        <v/>
      </c>
      <c r="OS196" t="str">
        <f>IF(HA196=1,OS$8&amp;IF(SUM(HB196:$IM196)=0,"",", "),"")</f>
        <v/>
      </c>
      <c r="OT196" t="str">
        <f>IF(HB196=1,OT$8&amp;IF(SUM(HC196:$IM196)=0,"",", "),"")</f>
        <v/>
      </c>
      <c r="OU196" t="str">
        <f>IF(HC196=1,OU$8&amp;IF(SUM(HD196:$IM196)=0,"",", "),"")</f>
        <v/>
      </c>
      <c r="OV196" t="str">
        <f>IF(HD196=1,OV$8&amp;IF(SUM(HE196:$IM196)=0,"",", "),"")</f>
        <v/>
      </c>
      <c r="OW196" t="str">
        <f>IF(HE196=1,OW$8&amp;IF(SUM(HF196:$IM196)=0,"",", "),"")</f>
        <v/>
      </c>
      <c r="OX196" t="str">
        <f>IF(HF196=1,OX$8&amp;IF(SUM(HG196:$IM196)=0,"",", "),"")</f>
        <v/>
      </c>
      <c r="OY196" t="str">
        <f>IF(HG196=1,OY$8&amp;IF(SUM(HH196:$IM196)=0,"",", "),"")</f>
        <v/>
      </c>
      <c r="OZ196" t="str">
        <f>IF(HH196=1,OZ$8&amp;IF(SUM(HI196:$IM196)=0,"",", "),"")</f>
        <v/>
      </c>
      <c r="PA196" t="str">
        <f>IF(HI196=1,PA$8&amp;IF(SUM(HJ196:$IM196)=0,"",", "),"")</f>
        <v/>
      </c>
      <c r="PB196" t="str">
        <f>IF(HJ196=1,PB$8&amp;IF(SUM(HK196:$IM196)=0,"",", "),"")</f>
        <v/>
      </c>
      <c r="PC196" t="str">
        <f>IF(HK196=1,PC$8&amp;IF(SUM(HL196:$IM196)=0,"",", "),"")</f>
        <v/>
      </c>
      <c r="PD196" t="str">
        <f>IF(HL196=1,PD$8&amp;IF(SUM(HM196:$IM196)=0,"",", "),"")</f>
        <v/>
      </c>
      <c r="PE196" t="str">
        <f>IF(HM196=1,PE$8&amp;IF(SUM(HN196:$IM196)=0,"",", "),"")</f>
        <v/>
      </c>
      <c r="PF196" t="str">
        <f>IF(HN196=1,PF$8&amp;IF(SUM(HO196:$IM196)=0,"",", "),"")</f>
        <v/>
      </c>
      <c r="PG196" t="str">
        <f>IF(HO196=1,PG$8&amp;IF(SUM(HP196:$IM196)=0,"",", "),"")</f>
        <v/>
      </c>
      <c r="PH196" t="str">
        <f>IF(HP196=1,PH$8&amp;IF(SUM(HQ196:$IM196)=0,"",", "),"")</f>
        <v/>
      </c>
      <c r="PI196" t="str">
        <f>IF(HQ196=1,PI$8&amp;IF(SUM(HR196:$IM196)=0,"",", "),"")</f>
        <v/>
      </c>
      <c r="PJ196" t="str">
        <f>IF(HR196=1,PJ$8&amp;IF(SUM(HS196:$IM196)=0,"",", "),"")</f>
        <v/>
      </c>
      <c r="PK196" t="str">
        <f>IF(HS196=1,PK$8&amp;IF(SUM(HT196:$IM196)=0,"",", "),"")</f>
        <v/>
      </c>
      <c r="PL196" t="str">
        <f>IF(HT196=1,PL$8&amp;IF(SUM(HU196:$IM196)=0,"",", "),"")</f>
        <v/>
      </c>
      <c r="PM196" t="str">
        <f>IF(HU196=1,PM$8&amp;IF(SUM(HV196:$IM196)=0,"",", "),"")</f>
        <v/>
      </c>
      <c r="PN196" t="str">
        <f>IF(HV196=1,PN$8&amp;IF(SUM(HW196:$IM196)=0,"",", "),"")</f>
        <v/>
      </c>
      <c r="PO196" t="str">
        <f>IF(HW196=1,PO$8&amp;IF(SUM(HX196:$IM196)=0,"",", "),"")</f>
        <v/>
      </c>
      <c r="PP196" t="str">
        <f>IF(HX196=1,PP$8&amp;IF(SUM(HY196:$IM196)=0,"",", "),"")</f>
        <v/>
      </c>
      <c r="PQ196" t="str">
        <f>IF(HY196=1,PQ$8&amp;IF(SUM(HZ196:$IM196)=0,"",", "),"")</f>
        <v/>
      </c>
      <c r="PR196" t="str">
        <f>IF(HZ196=1,PR$8&amp;IF(SUM(IA196:$IM196)=0,"",", "),"")</f>
        <v/>
      </c>
      <c r="PS196" t="str">
        <f>IF(IA196=1,PS$8&amp;IF(SUM(IB196:$IM196)=0,"",", "),"")</f>
        <v/>
      </c>
      <c r="PT196" t="str">
        <f>IF(IB196=1,PT$8&amp;IF(SUM(IC196:$IM196)=0,"",", "),"")</f>
        <v/>
      </c>
      <c r="PU196" t="str">
        <f>IF(IC196=1,PU$8&amp;IF(SUM(ID196:$IM196)=0,"",", "),"")</f>
        <v/>
      </c>
      <c r="PV196" t="str">
        <f>IF(ID196=1,PV$8&amp;IF(SUM(IE196:$IM196)=0,"",", "),"")</f>
        <v/>
      </c>
      <c r="PW196" t="str">
        <f>IF(IE196=1,PW$8&amp;IF(SUM(IF196:$IM196)=0,"",", "),"")</f>
        <v/>
      </c>
      <c r="PX196" t="str">
        <f>IF(IF196=1,PX$8&amp;IF(SUM(IG196:$IM196)=0,"",", "),"")</f>
        <v/>
      </c>
      <c r="PY196" t="str">
        <f>IF(IG196=1,PY$8&amp;IF(SUM(IH196:$IM196)=0,"",", "),"")</f>
        <v/>
      </c>
      <c r="PZ196" t="str">
        <f>IF(IH196=1,PZ$8&amp;IF(SUM(II196:$IM196)=0,"",", "),"")</f>
        <v/>
      </c>
      <c r="QA196" t="str">
        <f>IF(II196=1,QA$8&amp;IF(SUM(IJ196:$IM196)=0,"",", "),"")</f>
        <v/>
      </c>
      <c r="QB196" t="str">
        <f>IF(IJ196=1,QB$8&amp;IF(SUM(IK196:$IM196)=0,"",", "),"")</f>
        <v/>
      </c>
      <c r="QC196" t="str">
        <f>IF(IK196=1,QC$8&amp;IF(SUM(IL196:$IM196)=0,"",", "),"")</f>
        <v/>
      </c>
      <c r="QD196" t="str">
        <f>IF(IL196=1,QD$8&amp;IF(SUM(IM196:$IM196)=0,"",", "),"")</f>
        <v/>
      </c>
      <c r="QE196" t="str">
        <f t="shared" si="214"/>
        <v/>
      </c>
      <c r="QF196" t="str">
        <f>IF(IN196=1,QF$8&amp;IF(SUM(IO196:$KK196)=0,"",", "),"")</f>
        <v/>
      </c>
      <c r="QG196" t="str">
        <f>IF(IO196=1,QG$8&amp;IF(SUM(IP196:$KK196)=0,"",", "),"")</f>
        <v/>
      </c>
      <c r="QH196" t="str">
        <f>IF(IP196=1,QH$8&amp;IF(SUM(IQ196:$KK196)=0,"",", "),"")</f>
        <v/>
      </c>
      <c r="QI196" t="str">
        <f>IF(IQ196=1,QI$8&amp;IF(SUM(IR196:$KK196)=0,"",", "),"")</f>
        <v/>
      </c>
      <c r="QJ196" t="str">
        <f>IF(IR196=1,QJ$8&amp;IF(SUM(IS196:$KK196)=0,"",", "),"")</f>
        <v/>
      </c>
      <c r="QK196" t="str">
        <f>IF(IS196=1,QK$8&amp;IF(SUM(IT196:$KK196)=0,"",", "),"")</f>
        <v/>
      </c>
      <c r="QL196" t="str">
        <f>IF(IT196=1,QL$8&amp;IF(SUM(IU196:$KK196)=0,"",", "),"")</f>
        <v/>
      </c>
      <c r="QM196" t="str">
        <f>IF(IU196=1,QM$8&amp;IF(SUM(IV196:$KK196)=0,"",", "),"")</f>
        <v/>
      </c>
      <c r="QN196" t="str">
        <f>IF(IV196=1,QN$8&amp;IF(SUM(IW196:$KK196)=0,"",", "),"")</f>
        <v/>
      </c>
      <c r="QO196" t="str">
        <f>IF(IW196=1,QO$8&amp;IF(SUM(IX196:$KK196)=0,"",", "),"")</f>
        <v/>
      </c>
      <c r="QP196" t="str">
        <f>IF(IX196=1,QP$8&amp;IF(SUM(IY196:$KK196)=0,"",", "),"")</f>
        <v/>
      </c>
      <c r="QQ196" t="str">
        <f>IF(IY196=1,QQ$8&amp;IF(SUM(IZ196:$KK196)=0,"",", "),"")</f>
        <v/>
      </c>
      <c r="QR196" t="str">
        <f>IF(IZ196=1,QR$8&amp;IF(SUM(JA196:$KK196)=0,"",", "),"")</f>
        <v/>
      </c>
      <c r="QS196" t="str">
        <f>IF(JA196=1,QS$8&amp;IF(SUM(JB196:$KK196)=0,"",", "),"")</f>
        <v/>
      </c>
      <c r="QT196" t="str">
        <f>IF(JB196=1,QT$8&amp;IF(SUM(JC196:$KK196)=0,"",", "),"")</f>
        <v/>
      </c>
      <c r="QU196" t="str">
        <f>IF(JC196=1,QU$8&amp;IF(SUM(JD196:$KK196)=0,"",", "),"")</f>
        <v/>
      </c>
      <c r="QV196" t="str">
        <f>IF(JD196=1,QV$8&amp;IF(SUM(JE196:$KK196)=0,"",", "),"")</f>
        <v/>
      </c>
      <c r="QW196" t="str">
        <f>IF(JE196=1,QW$8&amp;IF(SUM(JF196:$KK196)=0,"",", "),"")</f>
        <v/>
      </c>
      <c r="QX196" t="str">
        <f>IF(JF196=1,QX$8&amp;IF(SUM(JG196:$KK196)=0,"",", "),"")</f>
        <v/>
      </c>
      <c r="QY196" t="str">
        <f>IF(JG196=1,QY$8&amp;IF(SUM(JH196:$KK196)=0,"",", "),"")</f>
        <v/>
      </c>
      <c r="QZ196" t="str">
        <f>IF(JH196=1,QZ$8&amp;IF(SUM(JI196:$KK196)=0,"",", "),"")</f>
        <v/>
      </c>
      <c r="RA196" t="str">
        <f>IF(JI196=1,RA$8&amp;IF(SUM(JJ196:$KK196)=0,"",", "),"")</f>
        <v/>
      </c>
      <c r="RB196" t="str">
        <f>IF(JJ196=1,RB$8&amp;IF(SUM(JK196:$KK196)=0,"",", "),"")</f>
        <v/>
      </c>
      <c r="RC196" t="str">
        <f>IF(JK196=1,RC$8&amp;IF(SUM(JL196:$KK196)=0,"",", "),"")</f>
        <v/>
      </c>
      <c r="RD196" t="str">
        <f>IF(JL196=1,RD$8&amp;IF(SUM(JM196:$KK196)=0,"",", "),"")</f>
        <v/>
      </c>
      <c r="RE196" t="str">
        <f>IF(JM196=1,RE$8&amp;IF(SUM(JN196:$KK196)=0,"",", "),"")</f>
        <v/>
      </c>
      <c r="RF196" t="str">
        <f>IF(JN196=1,RF$8&amp;IF(SUM(JO196:$KK196)=0,"",", "),"")</f>
        <v/>
      </c>
      <c r="RG196" t="str">
        <f>IF(JO196=1,RG$8&amp;IF(SUM(JP196:$KK196)=0,"",", "),"")</f>
        <v/>
      </c>
      <c r="RH196" t="str">
        <f>IF(JP196=1,RH$8&amp;IF(SUM(JQ196:$KK196)=0,"",", "),"")</f>
        <v/>
      </c>
      <c r="RI196" t="str">
        <f>IF(JQ196=1,RI$8&amp;IF(SUM(JR196:$KK196)=0,"",", "),"")</f>
        <v/>
      </c>
      <c r="RJ196" t="str">
        <f>IF(JR196=1,RJ$8&amp;IF(SUM(JS196:$KK196)=0,"",", "),"")</f>
        <v/>
      </c>
      <c r="RK196" t="str">
        <f>IF(JS196=1,RK$8&amp;IF(SUM(JT196:$KK196)=0,"",", "),"")</f>
        <v/>
      </c>
      <c r="RL196" t="str">
        <f>IF(JT196=1,RL$8&amp;IF(SUM(JU196:$KK196)=0,"",", "),"")</f>
        <v/>
      </c>
      <c r="RM196" t="str">
        <f>IF(JU196=1,RM$8&amp;IF(SUM(JV196:$KK196)=0,"",", "),"")</f>
        <v/>
      </c>
      <c r="RN196" t="str">
        <f>IF(JV196=1,RN$8&amp;IF(SUM(JW196:$KK196)=0,"",", "),"")</f>
        <v/>
      </c>
      <c r="RO196" t="str">
        <f>IF(JW196=1,RO$8&amp;IF(SUM(JX196:$KK196)=0,"",", "),"")</f>
        <v/>
      </c>
      <c r="RP196" t="str">
        <f>IF(JX196=1,RP$8&amp;IF(SUM(JY196:$KK196)=0,"",", "),"")</f>
        <v/>
      </c>
      <c r="RQ196" t="str">
        <f>IF(JY196=1,RQ$8&amp;IF(SUM(JZ196:$KK196)=0,"",", "),"")</f>
        <v/>
      </c>
      <c r="RR196" t="str">
        <f>IF(JZ196=1,RR$8&amp;IF(SUM(KA196:$KK196)=0,"",", "),"")</f>
        <v/>
      </c>
      <c r="RS196" t="str">
        <f>IF(KA196=1,RS$8&amp;IF(SUM(KB196:$KK196)=0,"",", "),"")</f>
        <v/>
      </c>
      <c r="RT196" t="str">
        <f>IF(KB196=1,RT$8&amp;IF(SUM(KC196:$KK196)=0,"",", "),"")</f>
        <v/>
      </c>
      <c r="RU196" t="str">
        <f>IF(KC196=1,RU$8&amp;IF(SUM(KD196:$KK196)=0,"",", "),"")</f>
        <v/>
      </c>
      <c r="RV196" t="str">
        <f>IF(KD196=1,RV$8&amp;IF(SUM(KE196:$KK196)=0,"",", "),"")</f>
        <v/>
      </c>
      <c r="RW196" t="str">
        <f>IF(KE196=1,RW$8&amp;IF(SUM(KF196:$KK196)=0,"",", "),"")</f>
        <v/>
      </c>
      <c r="RX196" t="str">
        <f>IF(KF196=1,RX$8&amp;IF(SUM(KG196:$KK196)=0,"",", "),"")</f>
        <v/>
      </c>
      <c r="RY196" t="str">
        <f>IF(KG196=1,RY$8&amp;IF(SUM(KH196:$KK196)=0,"",", "),"")</f>
        <v/>
      </c>
      <c r="RZ196" t="str">
        <f>IF(KH196=1,RZ$8&amp;IF(SUM(KI196:$KK196)=0,"",", "),"")</f>
        <v/>
      </c>
      <c r="SA196" t="str">
        <f>IF(KI196=1,SA$8&amp;IF(SUM(KJ196:$KK196)=0,"",", "),"")</f>
        <v/>
      </c>
      <c r="SB196" t="str">
        <f>IF(KJ196=1,SB$8&amp;IF(SUM(KK196:$KK196)=0,"",", "),"")</f>
        <v/>
      </c>
      <c r="SC196" t="str">
        <f t="shared" si="215"/>
        <v/>
      </c>
    </row>
    <row r="197" spans="1:497" ht="60" customHeight="1" x14ac:dyDescent="0.45">
      <c r="A197" s="62"/>
      <c r="B197" s="212" t="str">
        <f t="shared" si="144"/>
        <v/>
      </c>
      <c r="C197" s="212" t="str">
        <f t="shared" si="203"/>
        <v/>
      </c>
      <c r="D197" s="212" t="str">
        <f t="shared" si="204"/>
        <v/>
      </c>
      <c r="E197" s="212" t="str">
        <f t="shared" si="205"/>
        <v/>
      </c>
      <c r="F197" s="212" t="str">
        <f t="shared" si="206"/>
        <v/>
      </c>
      <c r="G197" s="237" t="str">
        <f>IF('EDCI Data'!B197="","",'EDCI Data'!B197)</f>
        <v/>
      </c>
      <c r="H197" s="238" t="str">
        <f>IF('EDCI Data'!C197="","",'EDCI Data'!C197)</f>
        <v/>
      </c>
      <c r="I197" s="239" t="str">
        <f>IF('EDCI Data'!D197="","",'EDCI Data'!D197)</f>
        <v/>
      </c>
      <c r="J197" s="240" t="str">
        <f>IF('EDCI Data'!E197="","",'EDCI Data'!E197)</f>
        <v/>
      </c>
      <c r="K197" s="237" t="str">
        <f>IF('EDCI Data'!F197="","",'EDCI Data'!F197)</f>
        <v/>
      </c>
      <c r="L197" s="237" t="str">
        <f>IF('EDCI Data'!G197="","",'EDCI Data'!G197)</f>
        <v/>
      </c>
      <c r="M197" s="237" t="str">
        <f>IF('EDCI Data'!H197="","",'EDCI Data'!H197)</f>
        <v/>
      </c>
      <c r="N197" s="237" t="str">
        <f>IF('EDCI Data'!I197="","",'EDCI Data'!I197)</f>
        <v/>
      </c>
      <c r="O197" s="237" t="str">
        <f>IF('EDCI Data'!J197="","",'EDCI Data'!J197)</f>
        <v/>
      </c>
      <c r="P197" s="237" t="str">
        <f>IF('EDCI Data'!K197="","",'EDCI Data'!K197)</f>
        <v/>
      </c>
      <c r="Q197" s="241" t="str">
        <f>IF('EDCI Data'!L197="","",'EDCI Data'!L197)</f>
        <v/>
      </c>
      <c r="R197" s="241" t="str">
        <f>IF('EDCI Data'!M197="","",'EDCI Data'!M197)</f>
        <v/>
      </c>
      <c r="S197" s="237" t="str">
        <f>IF('EDCI Data'!N197="","",'EDCI Data'!N197)</f>
        <v/>
      </c>
      <c r="T197" s="237" t="str">
        <f>IF('EDCI Data'!O197="","",'EDCI Data'!O197)</f>
        <v/>
      </c>
      <c r="U197" s="237" t="str">
        <f>IF('EDCI Data'!P197="","",'EDCI Data'!P197)</f>
        <v/>
      </c>
      <c r="V197" s="237" t="str">
        <f>IF('EDCI Data'!Q197="","",'EDCI Data'!Q197)</f>
        <v/>
      </c>
      <c r="W197" s="242" t="str">
        <f>IF('EDCI Data'!R197="","",'EDCI Data'!R197)</f>
        <v/>
      </c>
      <c r="X197" s="243" t="str">
        <f>IF('EDCI Data'!S197="","",'EDCI Data'!S197)</f>
        <v/>
      </c>
      <c r="Y197" s="243" t="str">
        <f>IF('EDCI Data'!T197="","",'EDCI Data'!T197)</f>
        <v/>
      </c>
      <c r="Z197" s="244" t="str">
        <f>IF('EDCI Data'!U197="","",'EDCI Data'!U197)</f>
        <v/>
      </c>
      <c r="AA197" s="237" t="str">
        <f>IF('EDCI Data'!V197="","",'EDCI Data'!V197)</f>
        <v/>
      </c>
      <c r="AB197" s="244" t="str">
        <f>IF('EDCI Data'!W197="","",'EDCI Data'!W197)</f>
        <v/>
      </c>
      <c r="AC197" s="237" t="str">
        <f>IF('EDCI Data'!X197="","",'EDCI Data'!X197)</f>
        <v/>
      </c>
      <c r="AD197" s="244" t="str">
        <f>IF('EDCI Data'!Y197="","",'EDCI Data'!Y197)</f>
        <v/>
      </c>
      <c r="AE197" s="237" t="str">
        <f>IF('EDCI Data'!Z197="","",'EDCI Data'!Z197)</f>
        <v/>
      </c>
      <c r="AF197" s="237" t="str">
        <f>IF('EDCI Data'!AA197="","",'EDCI Data'!AA197)</f>
        <v/>
      </c>
      <c r="AG197" s="237" t="str">
        <f>IF('EDCI Data'!AB197="","",'EDCI Data'!AB197)</f>
        <v/>
      </c>
      <c r="AH197" s="237" t="str">
        <f>IF('EDCI Data'!AC197="","",'EDCI Data'!AC197)</f>
        <v/>
      </c>
      <c r="AI197" s="237" t="str">
        <f>IF('EDCI Data'!AD197="","",'EDCI Data'!AD197)</f>
        <v/>
      </c>
      <c r="AJ197" s="237" t="str">
        <f>IF('EDCI Data'!AE197="","",'EDCI Data'!AE197)</f>
        <v/>
      </c>
      <c r="AK197" s="237" t="str">
        <f>IF('EDCI Data'!AF197="","",'EDCI Data'!AF197)</f>
        <v/>
      </c>
      <c r="AL197" s="237" t="str">
        <f>IF('EDCI Data'!AG197="","",'EDCI Data'!AG197)</f>
        <v/>
      </c>
      <c r="AM197" s="237" t="str">
        <f>IF('EDCI Data'!AH197="","",'EDCI Data'!AH197)</f>
        <v/>
      </c>
      <c r="AN197" s="237" t="str">
        <f>IF('EDCI Data'!AI197="","",'EDCI Data'!AI197)</f>
        <v/>
      </c>
      <c r="AO197" s="237" t="str">
        <f>IF('EDCI Data'!AJ197="","",'EDCI Data'!AJ197)</f>
        <v/>
      </c>
      <c r="AP197" s="237" t="str">
        <f>IF('EDCI Data'!AK197="","",'EDCI Data'!AK197)</f>
        <v/>
      </c>
      <c r="AQ197" s="237" t="str">
        <f>IF('EDCI Data'!AL197="","",'EDCI Data'!AL197)</f>
        <v/>
      </c>
      <c r="AR197" s="237" t="str">
        <f>IF('EDCI Data'!AM197="","",'EDCI Data'!AM197)</f>
        <v/>
      </c>
      <c r="AS197" s="237" t="str">
        <f>IF('EDCI Data'!AN197="","",'EDCI Data'!AN197)</f>
        <v/>
      </c>
      <c r="AT197" s="237" t="str">
        <f>IF('EDCI Data'!AO197="","",'EDCI Data'!AO197)</f>
        <v/>
      </c>
      <c r="AU197" s="237" t="str">
        <f>IF('EDCI Data'!AP197="","",'EDCI Data'!AP197)</f>
        <v/>
      </c>
      <c r="AV197" s="237" t="str">
        <f>IF('EDCI Data'!AQ197="","",'EDCI Data'!AQ197)</f>
        <v/>
      </c>
      <c r="AW197" s="237" t="str">
        <f>IF('EDCI Data'!AR197="","",'EDCI Data'!AR197)</f>
        <v/>
      </c>
      <c r="AX197" s="237" t="str">
        <f>IF('EDCI Data'!AS197="","",'EDCI Data'!AS197)</f>
        <v/>
      </c>
      <c r="AY197" s="237" t="str">
        <f>IF('EDCI Data'!AT197="","",'EDCI Data'!AT197)</f>
        <v/>
      </c>
      <c r="AZ197" s="237" t="str">
        <f>IF('EDCI Data'!AU197="","",'EDCI Data'!AU197)</f>
        <v/>
      </c>
      <c r="BA197" s="237" t="str">
        <f>IF('EDCI Data'!AV197="","",'EDCI Data'!AV197)</f>
        <v/>
      </c>
      <c r="BB197" s="245" t="str">
        <f>IF('EDCI Data'!AW197="","",'EDCI Data'!AW197)</f>
        <v/>
      </c>
      <c r="BC197" s="245" t="str">
        <f>IF('EDCI Data'!AX197="","",'EDCI Data'!AX197)</f>
        <v/>
      </c>
      <c r="BD197" s="246" t="str">
        <f t="shared" si="207"/>
        <v/>
      </c>
      <c r="BE197" s="247" t="str">
        <f>IF('EDCI Data'!AY197="","",'EDCI Data'!AY197)</f>
        <v/>
      </c>
      <c r="BF197" s="247" t="str">
        <f>IF('EDCI Data'!AZ197="","",'EDCI Data'!AZ197)</f>
        <v/>
      </c>
      <c r="BG197" s="247" t="str">
        <f>IF('EDCI Data'!BA197="","",'EDCI Data'!BA197)</f>
        <v/>
      </c>
      <c r="BH197" s="247" t="str">
        <f>IF('EDCI Data'!BB197="","",'EDCI Data'!BB197)</f>
        <v/>
      </c>
      <c r="BI197" s="247" t="str">
        <f>IF('EDCI Data'!BC197="","",'EDCI Data'!BC197)</f>
        <v/>
      </c>
      <c r="BJ197" s="247" t="str">
        <f>IF('EDCI Data'!BD197="","",'EDCI Data'!BD197)</f>
        <v/>
      </c>
      <c r="BK197" s="247" t="str">
        <f>IF('EDCI Data'!BE197="","",'EDCI Data'!BE197)</f>
        <v/>
      </c>
      <c r="BL197" s="247" t="str">
        <f>IF('EDCI Data'!BF197="","",'EDCI Data'!BF197)</f>
        <v/>
      </c>
      <c r="BM197" s="247" t="str">
        <f>IF('EDCI Data'!BG197="","",'EDCI Data'!BG197)</f>
        <v/>
      </c>
      <c r="BN197" s="248" t="str">
        <f>IF('EDCI Data'!BH197="","",'EDCI Data'!BH197)</f>
        <v/>
      </c>
      <c r="BO197" s="248" t="str">
        <f>IF('EDCI Data'!BI197="","",'EDCI Data'!BI197)</f>
        <v/>
      </c>
      <c r="BP197" s="249" t="str">
        <f>IF('EDCI Data'!BJ197="","",'EDCI Data'!BJ197)</f>
        <v/>
      </c>
      <c r="BQ197" s="248" t="str">
        <f>IF('EDCI Data'!BK197="","",'EDCI Data'!BK197)</f>
        <v/>
      </c>
      <c r="BR197" s="248" t="str">
        <f>IF('EDCI Data'!BL197="","",'EDCI Data'!BL197)</f>
        <v/>
      </c>
      <c r="BS197" s="250" t="str">
        <f>IF('EDCI Data'!BM197="","",'EDCI Data'!BM197)</f>
        <v/>
      </c>
      <c r="BT197" s="251" t="str">
        <f>IF('EDCI Data'!BN197="","",'EDCI Data'!BN197)</f>
        <v/>
      </c>
      <c r="BU197" s="246" t="str">
        <f>IF('EDCI Data'!BO197="","",'EDCI Data'!BO197)</f>
        <v/>
      </c>
      <c r="BV197" s="252">
        <f t="shared" si="208"/>
        <v>0</v>
      </c>
      <c r="BW197" s="252">
        <f t="shared" si="209"/>
        <v>0</v>
      </c>
      <c r="BX197" s="252">
        <f t="shared" si="210"/>
        <v>0</v>
      </c>
      <c r="BY197" s="252">
        <f t="shared" si="211"/>
        <v>0</v>
      </c>
      <c r="BZ197" t="str">
        <f t="shared" si="145"/>
        <v/>
      </c>
      <c r="CA197" s="253"/>
      <c r="CB197"/>
      <c r="CC197"/>
      <c r="CD197"/>
      <c r="CE197" t="str">
        <f t="shared" si="146"/>
        <v/>
      </c>
      <c r="CF197"/>
      <c r="CG197" t="str">
        <f t="shared" si="147"/>
        <v/>
      </c>
      <c r="CH197" t="str">
        <f t="shared" si="148"/>
        <v/>
      </c>
      <c r="CI197" t="str">
        <f t="shared" si="149"/>
        <v/>
      </c>
      <c r="CJ197" t="str">
        <f t="shared" si="150"/>
        <v/>
      </c>
      <c r="CK197"/>
      <c r="CL197"/>
      <c r="CM197" t="str">
        <f t="shared" si="151"/>
        <v/>
      </c>
      <c r="CN197" t="str">
        <f t="shared" si="152"/>
        <v/>
      </c>
      <c r="CO197" t="str">
        <f t="shared" si="153"/>
        <v/>
      </c>
      <c r="CP197" t="str">
        <f t="shared" si="154"/>
        <v/>
      </c>
      <c r="CQ197"/>
      <c r="CR197" t="str" cm="1">
        <f t="array" ref="CR197">IF(COUNTIFS($BZ$10:$BZ$259,$BZ197,$I$10:$I$259,$I197+1)&gt;0,IF(X197&lt;&gt;INDEX(Y$10:Y$259,MATCH(1,INDEX(($BZ197=$BZ$10:$BZ$259)*($I$10:$I$259=$I197+1),0,1),0)),"Number of FTEs in previous year do not align with Number of FTEs in current year across years, by definition these should be equal. Please check and update if required. "&amp;CHAR(10),""),"")</f>
        <v/>
      </c>
      <c r="CS197" t="str" cm="1">
        <f t="array" ref="CS197">IF(COUNTIFS($BZ$10:$BZ$259,$BZ197,$I$10:$I$259,$I197-1)&gt;0,IF(Y197&lt;&gt;INDEX(X$10:X$259,MATCH(1,INDEX(($BZ197=$BZ$10:$BZ$259)*($I$10:$I$259=$I197-1),0,1),0)),"Number of FTEs in previous year do not align with Number of FTEs in current year across years, by definition these should be equal. Please check and update if required. "&amp;CHAR(10),""),"")</f>
        <v/>
      </c>
      <c r="CT197" t="str">
        <f t="shared" si="155"/>
        <v/>
      </c>
      <c r="CU197" t="str">
        <f t="shared" si="156"/>
        <v/>
      </c>
      <c r="CV197"/>
      <c r="CW197" t="str">
        <f t="shared" si="157"/>
        <v/>
      </c>
      <c r="CX197"/>
      <c r="CY197" t="str">
        <f t="shared" si="158"/>
        <v/>
      </c>
      <c r="CZ197"/>
      <c r="DA197" t="str">
        <f t="shared" si="159"/>
        <v/>
      </c>
      <c r="DB197"/>
      <c r="DC197"/>
      <c r="DD197"/>
      <c r="DE197"/>
      <c r="DF197"/>
      <c r="DG197"/>
      <c r="DH197"/>
      <c r="DI197"/>
      <c r="DJ197"/>
      <c r="DK197"/>
      <c r="DL197"/>
      <c r="DM197"/>
      <c r="DN197"/>
      <c r="DO197"/>
      <c r="DP197"/>
      <c r="DQ197"/>
      <c r="DR197"/>
      <c r="DS197"/>
      <c r="DT197"/>
      <c r="DU197"/>
      <c r="DV197"/>
      <c r="DW197"/>
      <c r="DX197" t="str">
        <f t="shared" si="160"/>
        <v/>
      </c>
      <c r="DY197" t="str">
        <f t="shared" si="161"/>
        <v/>
      </c>
      <c r="DZ197" t="str">
        <f t="shared" si="162"/>
        <v/>
      </c>
      <c r="EA197" t="str">
        <f t="shared" si="163"/>
        <v/>
      </c>
      <c r="EB197" t="str">
        <f t="shared" si="164"/>
        <v/>
      </c>
      <c r="EC197" t="str">
        <f t="shared" si="165"/>
        <v/>
      </c>
      <c r="ED197" t="str">
        <f t="shared" si="166"/>
        <v/>
      </c>
      <c r="EE197" t="str">
        <f t="shared" si="167"/>
        <v/>
      </c>
      <c r="EF197" t="str">
        <f t="shared" si="168"/>
        <v/>
      </c>
      <c r="EG197" t="str">
        <f t="shared" si="169"/>
        <v/>
      </c>
      <c r="EH197" t="str">
        <f t="shared" si="170"/>
        <v/>
      </c>
      <c r="EI197" t="str">
        <f t="shared" si="171"/>
        <v/>
      </c>
      <c r="EJ197"/>
      <c r="EK197"/>
      <c r="EL197"/>
      <c r="EM197"/>
      <c r="EN197"/>
      <c r="EO197"/>
      <c r="EP197"/>
      <c r="EQ197" t="str">
        <f t="shared" si="172"/>
        <v/>
      </c>
      <c r="ER197" t="str">
        <f t="shared" si="173"/>
        <v/>
      </c>
      <c r="ES197" t="str">
        <f t="shared" si="174"/>
        <v/>
      </c>
      <c r="ET197"/>
      <c r="EU197" t="str">
        <f t="shared" si="175"/>
        <v/>
      </c>
      <c r="EV197"/>
      <c r="EW197" t="str">
        <f t="shared" si="176"/>
        <v/>
      </c>
      <c r="EX197"/>
      <c r="EY197" t="str">
        <f t="shared" si="177"/>
        <v/>
      </c>
      <c r="EZ197"/>
      <c r="FA197"/>
      <c r="FB197"/>
      <c r="FC197"/>
      <c r="FD197"/>
      <c r="FE197"/>
      <c r="FF197"/>
      <c r="FG197"/>
      <c r="FH197"/>
      <c r="FI197"/>
      <c r="FJ197"/>
      <c r="FK197"/>
      <c r="FL197"/>
      <c r="FM197"/>
      <c r="FN197"/>
      <c r="FO197"/>
      <c r="FP197"/>
      <c r="FQ197"/>
      <c r="FR197"/>
      <c r="FS197"/>
      <c r="FT197"/>
      <c r="FU197"/>
      <c r="FV197" t="str">
        <f t="shared" si="178"/>
        <v/>
      </c>
      <c r="FW197" t="str">
        <f t="shared" si="179"/>
        <v/>
      </c>
      <c r="FX197"/>
      <c r="FY197" t="str">
        <f t="shared" si="180"/>
        <v/>
      </c>
      <c r="FZ197" t="str">
        <f t="shared" si="181"/>
        <v/>
      </c>
      <c r="GA197" t="str">
        <f t="shared" si="182"/>
        <v/>
      </c>
      <c r="GB197" t="str">
        <f t="shared" si="183"/>
        <v/>
      </c>
      <c r="GC197" t="str">
        <f t="shared" si="184"/>
        <v/>
      </c>
      <c r="GD197" t="str">
        <f t="shared" si="185"/>
        <v/>
      </c>
      <c r="GE197" t="str">
        <f t="shared" si="186"/>
        <v/>
      </c>
      <c r="GF197" t="str">
        <f t="shared" si="187"/>
        <v/>
      </c>
      <c r="GG197" t="str">
        <f t="shared" si="188"/>
        <v/>
      </c>
      <c r="GH197"/>
      <c r="GI197"/>
      <c r="GJ197"/>
      <c r="GK197"/>
      <c r="GL197"/>
      <c r="GM197"/>
      <c r="GN197"/>
      <c r="GO197"/>
      <c r="GP197" t="str">
        <f t="shared" si="189"/>
        <v/>
      </c>
      <c r="GQ197" t="str">
        <f t="shared" si="190"/>
        <v/>
      </c>
      <c r="GR197"/>
      <c r="GS197" t="str">
        <f t="shared" si="191"/>
        <v/>
      </c>
      <c r="GT197"/>
      <c r="GU197" t="str">
        <f t="shared" si="192"/>
        <v/>
      </c>
      <c r="GV197"/>
      <c r="GW197" t="str">
        <f t="shared" si="193"/>
        <v/>
      </c>
      <c r="GX197"/>
      <c r="GY197"/>
      <c r="GZ197"/>
      <c r="HA197"/>
      <c r="HB197"/>
      <c r="HC197"/>
      <c r="HD197"/>
      <c r="HE197"/>
      <c r="HF197"/>
      <c r="HG197"/>
      <c r="HH197"/>
      <c r="HI197"/>
      <c r="HJ197"/>
      <c r="HK197"/>
      <c r="HL197"/>
      <c r="HM197"/>
      <c r="HN197"/>
      <c r="HO197"/>
      <c r="HP197"/>
      <c r="HQ197"/>
      <c r="HR197"/>
      <c r="HS197"/>
      <c r="HT197" t="str">
        <f t="shared" si="194"/>
        <v/>
      </c>
      <c r="HU197" t="str">
        <f t="shared" si="195"/>
        <v/>
      </c>
      <c r="HV197"/>
      <c r="HW197"/>
      <c r="HX197"/>
      <c r="HY197"/>
      <c r="HZ197"/>
      <c r="IA197"/>
      <c r="IB197"/>
      <c r="IC197"/>
      <c r="ID197"/>
      <c r="IE197" t="str">
        <f t="shared" si="196"/>
        <v/>
      </c>
      <c r="IF197"/>
      <c r="IG197"/>
      <c r="IH197"/>
      <c r="II197"/>
      <c r="IJ197"/>
      <c r="IK197"/>
      <c r="IL197"/>
      <c r="IM197"/>
      <c r="IN197"/>
      <c r="IO197"/>
      <c r="IP197"/>
      <c r="IQ197" t="str">
        <f t="shared" si="197"/>
        <v/>
      </c>
      <c r="IR197"/>
      <c r="IS197" t="str">
        <f t="shared" si="198"/>
        <v/>
      </c>
      <c r="IT197"/>
      <c r="IU197" t="str">
        <f t="shared" si="199"/>
        <v/>
      </c>
      <c r="IV197"/>
      <c r="IW197"/>
      <c r="IX197"/>
      <c r="IY197"/>
      <c r="IZ197"/>
      <c r="JA197"/>
      <c r="JB197"/>
      <c r="JC197"/>
      <c r="JD197"/>
      <c r="JE197"/>
      <c r="JF197"/>
      <c r="JG197"/>
      <c r="JH197"/>
      <c r="JI197"/>
      <c r="JJ197"/>
      <c r="JK197"/>
      <c r="JL197"/>
      <c r="JM197"/>
      <c r="JN197"/>
      <c r="JO197"/>
      <c r="JP197"/>
      <c r="JQ197"/>
      <c r="JR197" t="str">
        <f t="shared" si="200"/>
        <v/>
      </c>
      <c r="JS197" t="str">
        <f t="shared" si="201"/>
        <v/>
      </c>
      <c r="JT197"/>
      <c r="JU197"/>
      <c r="JV197"/>
      <c r="JW197"/>
      <c r="JX197"/>
      <c r="JY197"/>
      <c r="JZ197"/>
      <c r="KA197"/>
      <c r="KB197"/>
      <c r="KC197" t="str">
        <f t="shared" si="202"/>
        <v/>
      </c>
      <c r="KD197"/>
      <c r="KE197"/>
      <c r="KF197"/>
      <c r="KG197"/>
      <c r="KH197"/>
      <c r="KI197"/>
      <c r="KJ197"/>
      <c r="KK197"/>
      <c r="KL197" t="str">
        <f>IF(CT197=1,KL$8&amp;IF(SUM(CU197:$EQ197)=0,"",", "),"")</f>
        <v/>
      </c>
      <c r="KM197" t="str">
        <f>IF(CU197=1,KM$8&amp;IF(SUM(CV197:$EQ197)=0,"",", "),"")</f>
        <v/>
      </c>
      <c r="KN197" t="str">
        <f>IF(CV197=1,KN$8&amp;IF(SUM(CW197:$EQ197)=0,"",", "),"")</f>
        <v/>
      </c>
      <c r="KO197" t="str">
        <f>IF(CW197=1,KO$8&amp;IF(SUM(CX197:$EQ197)=0,"",", "),"")</f>
        <v/>
      </c>
      <c r="KP197" t="str">
        <f>IF(CX197=1,KP$8&amp;IF(SUM(CY197:$EQ197)=0,"",", "),"")</f>
        <v/>
      </c>
      <c r="KQ197" t="str">
        <f>IF(CY197=1,KQ$8&amp;IF(SUM(CZ197:$EQ197)=0,"",", "),"")</f>
        <v/>
      </c>
      <c r="KR197" t="str">
        <f>IF(CZ197=1,KR$8&amp;IF(SUM(DA197:$EQ197)=0,"",", "),"")</f>
        <v/>
      </c>
      <c r="KS197" t="str">
        <f>IF(DA197=1,KS$8&amp;IF(SUM(DB197:$EQ197)=0,"",", "),"")</f>
        <v/>
      </c>
      <c r="KT197" t="str">
        <f>IF(DB197=1,KT$8&amp;IF(SUM(DC197:$EQ197)=0,"",", "),"")</f>
        <v/>
      </c>
      <c r="KU197" t="str">
        <f>IF(DC197=1,KU$8&amp;IF(SUM(DD197:$EQ197)=0,"",", "),"")</f>
        <v/>
      </c>
      <c r="KV197" t="str">
        <f>IF(DD197=1,KV$8&amp;IF(SUM(DE197:$EQ197)=0,"",", "),"")</f>
        <v/>
      </c>
      <c r="KW197" t="str">
        <f>IF(DE197=1,KW$8&amp;IF(SUM(DF197:$EQ197)=0,"",", "),"")</f>
        <v/>
      </c>
      <c r="KX197" t="str">
        <f>IF(DF197=1,KX$8&amp;IF(SUM(DG197:$EQ197)=0,"",", "),"")</f>
        <v/>
      </c>
      <c r="KY197" t="str">
        <f>IF(DG197=1,KY$8&amp;IF(SUM(DH197:$EQ197)=0,"",", "),"")</f>
        <v/>
      </c>
      <c r="KZ197" t="str">
        <f>IF(DH197=1,KZ$8&amp;IF(SUM(DI197:$EQ197)=0,"",", "),"")</f>
        <v/>
      </c>
      <c r="LA197" t="str">
        <f>IF(DI197=1,LA$8&amp;IF(SUM(DJ197:$EQ197)=0,"",", "),"")</f>
        <v/>
      </c>
      <c r="LB197" t="str">
        <f>IF(DJ197=1,LB$8&amp;IF(SUM(DK197:$EQ197)=0,"",", "),"")</f>
        <v/>
      </c>
      <c r="LC197" t="str">
        <f>IF(DK197=1,LC$8&amp;IF(SUM(DL197:$EQ197)=0,"",", "),"")</f>
        <v/>
      </c>
      <c r="LD197" t="str">
        <f>IF(DL197=1,LD$8&amp;IF(SUM(DM197:$EQ197)=0,"",", "),"")</f>
        <v/>
      </c>
      <c r="LE197" t="str">
        <f>IF(DM197=1,LE$8&amp;IF(SUM(DN197:$EQ197)=0,"",", "),"")</f>
        <v/>
      </c>
      <c r="LF197" t="str">
        <f>IF(DN197=1,LF$8&amp;IF(SUM(DO197:$EQ197)=0,"",", "),"")</f>
        <v/>
      </c>
      <c r="LG197" t="str">
        <f>IF(DO197=1,LG$8&amp;IF(SUM(DP197:$EQ197)=0,"",", "),"")</f>
        <v/>
      </c>
      <c r="LH197" t="str">
        <f>IF(DP197=1,LH$8&amp;IF(SUM(DQ197:$EQ197)=0,"",", "),"")</f>
        <v/>
      </c>
      <c r="LI197" t="str">
        <f>IF(DQ197=1,LI$8&amp;IF(SUM(DR197:$EQ197)=0,"",", "),"")</f>
        <v/>
      </c>
      <c r="LJ197" t="str">
        <f>IF(DR197=1,LJ$8&amp;IF(SUM(DS197:$EQ197)=0,"",", "),"")</f>
        <v/>
      </c>
      <c r="LK197" t="str">
        <f>IF(DS197=1,LK$8&amp;IF(SUM(DT197:$EQ197)=0,"",", "),"")</f>
        <v/>
      </c>
      <c r="LL197" t="str">
        <f>IF(DT197=1,LL$8&amp;IF(SUM(DU197:$EQ197)=0,"",", "),"")</f>
        <v/>
      </c>
      <c r="LM197" t="str">
        <f>IF(DU197=1,LM$8&amp;IF(SUM(DV197:$EQ197)=0,"",", "),"")</f>
        <v/>
      </c>
      <c r="LN197" t="str">
        <f>IF(DV197=1,LN$8&amp;IF(SUM(DW197:$EQ197)=0,"",", "),"")</f>
        <v/>
      </c>
      <c r="LO197" t="str">
        <f>IF(DW197=1,LO$8&amp;IF(SUM(DX197:$EQ197)=0,"",", "),"")</f>
        <v/>
      </c>
      <c r="LP197" t="str">
        <f>IF(DX197=1,LP$8&amp;IF(SUM(DY197:$EQ197)=0,"",", "),"")</f>
        <v/>
      </c>
      <c r="LQ197" t="str">
        <f>IF(DY197=1,LQ$8&amp;IF(SUM(DZ197:$EQ197)=0,"",", "),"")</f>
        <v/>
      </c>
      <c r="LR197" t="str">
        <f>IF(DZ197=1,LR$8&amp;IF(SUM(EA197:$EQ197)=0,"",", "),"")</f>
        <v/>
      </c>
      <c r="LS197" t="str">
        <f>IF(EA197=1,LS$8&amp;IF(SUM(EB197:$EQ197)=0,"",", "),"")</f>
        <v/>
      </c>
      <c r="LT197" t="str">
        <f>IF(EB197=1,LT$8&amp;IF(SUM(EC197:$EQ197)=0,"",", "),"")</f>
        <v/>
      </c>
      <c r="LU197" t="str">
        <f>IF(EC197=1,LU$8&amp;IF(SUM(ED197:$EQ197)=0,"",", "),"")</f>
        <v/>
      </c>
      <c r="LV197" t="str">
        <f>IF(ED197=1,LV$8&amp;IF(SUM(EE197:$EQ197)=0,"",", "),"")</f>
        <v/>
      </c>
      <c r="LW197" t="str">
        <f>IF(EE197=1,LW$8&amp;IF(SUM(EF197:$EQ197)=0,"",", "),"")</f>
        <v/>
      </c>
      <c r="LX197" t="str">
        <f>IF(EF197=1,LX$8&amp;IF(SUM(EG197:$EQ197)=0,"",", "),"")</f>
        <v/>
      </c>
      <c r="LY197" t="str">
        <f>IF(EG197=1,LY$8&amp;IF(SUM(EH197:$EQ197)=0,"",", "),"")</f>
        <v/>
      </c>
      <c r="LZ197" t="str">
        <f>IF(EH197=1,LZ$8&amp;IF(SUM(EI197:$EQ197)=0,"",", "),"")</f>
        <v/>
      </c>
      <c r="MA197" t="str">
        <f>IF(EI197=1,MA$8&amp;IF(SUM(EJ197:$EQ197)=0,"",", "),"")</f>
        <v/>
      </c>
      <c r="MB197" t="str">
        <f>IF(EJ197=1,MB$8&amp;IF(SUM(EK197:$EQ197)=0,"",", "),"")</f>
        <v/>
      </c>
      <c r="MC197" t="str">
        <f>IF(EK197=1,MC$8&amp;IF(SUM(EL197:$EQ197)=0,"",", "),"")</f>
        <v/>
      </c>
      <c r="MD197" t="str">
        <f>IF(EL197=1,MD$8&amp;IF(SUM(EM197:$EQ197)=0,"",", "),"")</f>
        <v/>
      </c>
      <c r="ME197" t="str">
        <f>IF(EM197=1,ME$8&amp;IF(SUM(EN197:$EQ197)=0,"",", "),"")</f>
        <v/>
      </c>
      <c r="MF197" t="str">
        <f>IF(EN197=1,MF$8&amp;IF(SUM(EO197:$EQ197)=0,"",", "),"")</f>
        <v/>
      </c>
      <c r="MG197" t="str">
        <f>IF(EO197=1,MG$8&amp;IF(SUM(EP197:$EQ197)=0,"",", "),"")</f>
        <v/>
      </c>
      <c r="MH197" t="str">
        <f>IF(EP197=1,MH$8&amp;IF(SUM(EQ197:$EQ197)=0,"",", "),"")</f>
        <v/>
      </c>
      <c r="MI197" t="str">
        <f t="shared" si="212"/>
        <v/>
      </c>
      <c r="MJ197" t="str">
        <f>IF(ER197=1,MJ$8&amp;IF(SUM(ES197:$GO197)=0,"",", "),"")</f>
        <v/>
      </c>
      <c r="MK197" t="str">
        <f>IF(ES197=1,MK$8&amp;IF(SUM(ET197:$GO197)=0,"",", "),"")</f>
        <v/>
      </c>
      <c r="ML197" t="str">
        <f>IF(ET197=1,ML$8&amp;IF(SUM(EU197:$GO197)=0,"",", "),"")</f>
        <v/>
      </c>
      <c r="MM197" t="str">
        <f>IF(EU197=1,MM$8&amp;IF(SUM(EV197:$GO197)=0,"",", "),"")</f>
        <v/>
      </c>
      <c r="MN197" t="str">
        <f>IF(EV197=1,MN$8&amp;IF(SUM(EW197:$GO197)=0,"",", "),"")</f>
        <v/>
      </c>
      <c r="MO197" t="str">
        <f>IF(EW197=1,MO$8&amp;IF(SUM(EX197:$GO197)=0,"",", "),"")</f>
        <v/>
      </c>
      <c r="MP197" t="str">
        <f>IF(EX197=1,MP$8&amp;IF(SUM(EY197:$GO197)=0,"",", "),"")</f>
        <v/>
      </c>
      <c r="MQ197" t="str">
        <f>IF(EY197=1,MQ$8&amp;IF(SUM(EZ197:$GO197)=0,"",", "),"")</f>
        <v/>
      </c>
      <c r="MR197" t="str">
        <f>IF(EZ197=1,MR$8&amp;IF(SUM(FA197:$GO197)=0,"",", "),"")</f>
        <v/>
      </c>
      <c r="MS197" t="str">
        <f>IF(FA197=1,MS$8&amp;IF(SUM(FB197:$GO197)=0,"",", "),"")</f>
        <v/>
      </c>
      <c r="MT197" t="str">
        <f>IF(FB197=1,MT$8&amp;IF(SUM(FC197:$GO197)=0,"",", "),"")</f>
        <v/>
      </c>
      <c r="MU197" t="str">
        <f>IF(FC197=1,MU$8&amp;IF(SUM(FD197:$GO197)=0,"",", "),"")</f>
        <v/>
      </c>
      <c r="MV197" t="str">
        <f>IF(FD197=1,MV$8&amp;IF(SUM(FE197:$GO197)=0,"",", "),"")</f>
        <v/>
      </c>
      <c r="MW197" t="str">
        <f>IF(FE197=1,MW$8&amp;IF(SUM(FF197:$GO197)=0,"",", "),"")</f>
        <v/>
      </c>
      <c r="MX197" t="str">
        <f>IF(FF197=1,MX$8&amp;IF(SUM(FG197:$GO197)=0,"",", "),"")</f>
        <v/>
      </c>
      <c r="MY197" t="str">
        <f>IF(FG197=1,MY$8&amp;IF(SUM(FH197:$GO197)=0,"",", "),"")</f>
        <v/>
      </c>
      <c r="MZ197" t="str">
        <f>IF(FH197=1,MZ$8&amp;IF(SUM(FI197:$GO197)=0,"",", "),"")</f>
        <v/>
      </c>
      <c r="NA197" t="str">
        <f>IF(FI197=1,NA$8&amp;IF(SUM(FJ197:$GO197)=0,"",", "),"")</f>
        <v/>
      </c>
      <c r="NB197" t="str">
        <f>IF(FJ197=1,NB$8&amp;IF(SUM(FK197:$GO197)=0,"",", "),"")</f>
        <v/>
      </c>
      <c r="NC197" t="str">
        <f>IF(FK197=1,NC$8&amp;IF(SUM(FL197:$GO197)=0,"",", "),"")</f>
        <v/>
      </c>
      <c r="ND197" t="str">
        <f>IF(FL197=1,ND$8&amp;IF(SUM(FM197:$GO197)=0,"",", "),"")</f>
        <v/>
      </c>
      <c r="NE197" t="str">
        <f>IF(FM197=1,NE$8&amp;IF(SUM(FN197:$GO197)=0,"",", "),"")</f>
        <v/>
      </c>
      <c r="NF197" t="str">
        <f>IF(FN197=1,NF$8&amp;IF(SUM(FO197:$GO197)=0,"",", "),"")</f>
        <v/>
      </c>
      <c r="NG197" t="str">
        <f>IF(FO197=1,NG$8&amp;IF(SUM(FP197:$GO197)=0,"",", "),"")</f>
        <v/>
      </c>
      <c r="NH197" t="str">
        <f>IF(FP197=1,NH$8&amp;IF(SUM(FQ197:$GO197)=0,"",", "),"")</f>
        <v/>
      </c>
      <c r="NI197" t="str">
        <f>IF(FQ197=1,NI$8&amp;IF(SUM(FR197:$GO197)=0,"",", "),"")</f>
        <v/>
      </c>
      <c r="NJ197" t="str">
        <f>IF(FR197=1,NJ$8&amp;IF(SUM(FS197:$GO197)=0,"",", "),"")</f>
        <v/>
      </c>
      <c r="NK197" t="str">
        <f>IF(FS197=1,NK$8&amp;IF(SUM(FT197:$GO197)=0,"",", "),"")</f>
        <v/>
      </c>
      <c r="NL197" t="str">
        <f>IF(FT197=1,NL$8&amp;IF(SUM(FU197:$GO197)=0,"",", "),"")</f>
        <v/>
      </c>
      <c r="NM197" t="str">
        <f>IF(FU197=1,NM$8&amp;IF(SUM(FV197:$GO197)=0,"",", "),"")</f>
        <v/>
      </c>
      <c r="NN197" t="str">
        <f>IF(FV197=1,NN$8&amp;IF(SUM(FW197:$GO197)=0,"",", "),"")</f>
        <v/>
      </c>
      <c r="NO197" t="str">
        <f>IF(FW197=1,NO$8&amp;IF(SUM(FX197:$GO197)=0,"",", "),"")</f>
        <v/>
      </c>
      <c r="NP197" t="str">
        <f>IF(FX197=1,NP$8&amp;IF(SUM(FY197:$GO197)=0,"",", "),"")</f>
        <v/>
      </c>
      <c r="NQ197" t="str">
        <f>IF(FY197=1,NQ$8&amp;IF(SUM(FZ197:$GO197)=0,"",", "),"")</f>
        <v/>
      </c>
      <c r="NR197" t="str">
        <f>IF(FZ197=1,NR$8&amp;IF(SUM(GA197:$GO197)=0,"",", "),"")</f>
        <v/>
      </c>
      <c r="NS197" t="str">
        <f>IF(GA197=1,NS$8&amp;IF(SUM(GB197:$GO197)=0,"",", "),"")</f>
        <v/>
      </c>
      <c r="NT197" t="str">
        <f>IF(GB197=1,NT$8&amp;IF(SUM(GC197:$GO197)=0,"",", "),"")</f>
        <v/>
      </c>
      <c r="NU197" t="str">
        <f>IF(GC197=1,NU$8&amp;IF(SUM(GD197:$GO197)=0,"",", "),"")</f>
        <v/>
      </c>
      <c r="NV197" t="str">
        <f>IF(GD197=1,NV$8&amp;IF(SUM(GE197:$GO197)=0,"",", "),"")</f>
        <v/>
      </c>
      <c r="NW197" t="str">
        <f>IF(GE197=1,NW$8&amp;IF(SUM(GF197:$GO197)=0,"",", "),"")</f>
        <v/>
      </c>
      <c r="NX197" t="str">
        <f>IF(GF197=1,NX$8&amp;IF(SUM(GG197:$GO197)=0,"",", "),"")</f>
        <v/>
      </c>
      <c r="NY197" t="str">
        <f>IF(GG197=1,NY$8&amp;IF(SUM(GH197:$GO197)=0,"",", "),"")</f>
        <v/>
      </c>
      <c r="NZ197" t="str">
        <f>IF(GH197=1,NZ$8&amp;IF(SUM(GI197:$GO197)=0,"",", "),"")</f>
        <v/>
      </c>
      <c r="OA197" t="str">
        <f>IF(GI197=1,OA$8&amp;IF(SUM(GJ197:$GO197)=0,"",", "),"")</f>
        <v/>
      </c>
      <c r="OB197" t="str">
        <f>IF(GJ197=1,OB$8&amp;IF(SUM(GK197:$GO197)=0,"",", "),"")</f>
        <v/>
      </c>
      <c r="OC197" t="str">
        <f>IF(GK197=1,OC$8&amp;IF(SUM(GL197:$GO197)=0,"",", "),"")</f>
        <v/>
      </c>
      <c r="OD197" t="str">
        <f>IF(GL197=1,OD$8&amp;IF(SUM(GM197:$GO197)=0,"",", "),"")</f>
        <v/>
      </c>
      <c r="OE197" t="str">
        <f>IF(GM197=1,OE$8&amp;IF(SUM(GN197:$GO197)=0,"",", "),"")</f>
        <v/>
      </c>
      <c r="OF197" t="str">
        <f>IF(GN197=1,OF$8&amp;IF(SUM(GO197:$GO197)=0,"",", "),"")</f>
        <v/>
      </c>
      <c r="OG197" t="str">
        <f t="shared" si="213"/>
        <v/>
      </c>
      <c r="OH197" t="str">
        <f>IF(GP197=1,OH$8&amp;IF(SUM(GQ197:$IM197)=0,"",", "),"")</f>
        <v/>
      </c>
      <c r="OI197" t="str">
        <f>IF(GQ197=1,OI$8&amp;IF(SUM(GR197:$IM197)=0,"",", "),"")</f>
        <v/>
      </c>
      <c r="OJ197" t="str">
        <f>IF(GR197=1,OJ$8&amp;IF(SUM(GS197:$IM197)=0,"",", "),"")</f>
        <v/>
      </c>
      <c r="OK197" t="str">
        <f>IF(GS197=1,OK$8&amp;IF(SUM(GT197:$IM197)=0,"",", "),"")</f>
        <v/>
      </c>
      <c r="OL197" t="str">
        <f>IF(GT197=1,OL$8&amp;IF(SUM(GU197:$IM197)=0,"",", "),"")</f>
        <v/>
      </c>
      <c r="OM197" t="str">
        <f>IF(GU197=1,OM$8&amp;IF(SUM(GV197:$IM197)=0,"",", "),"")</f>
        <v/>
      </c>
      <c r="ON197" t="str">
        <f>IF(GV197=1,ON$8&amp;IF(SUM(GW197:$IM197)=0,"",", "),"")</f>
        <v/>
      </c>
      <c r="OO197" t="str">
        <f>IF(GW197=1,OO$8&amp;IF(SUM(GX197:$IM197)=0,"",", "),"")</f>
        <v/>
      </c>
      <c r="OP197" t="str">
        <f>IF(GX197=1,OP$8&amp;IF(SUM(GY197:$IM197)=0,"",", "),"")</f>
        <v/>
      </c>
      <c r="OQ197" t="str">
        <f>IF(GY197=1,OQ$8&amp;IF(SUM(GZ197:$IM197)=0,"",", "),"")</f>
        <v/>
      </c>
      <c r="OR197" t="str">
        <f>IF(GZ197=1,OR$8&amp;IF(SUM(HA197:$IM197)=0,"",", "),"")</f>
        <v/>
      </c>
      <c r="OS197" t="str">
        <f>IF(HA197=1,OS$8&amp;IF(SUM(HB197:$IM197)=0,"",", "),"")</f>
        <v/>
      </c>
      <c r="OT197" t="str">
        <f>IF(HB197=1,OT$8&amp;IF(SUM(HC197:$IM197)=0,"",", "),"")</f>
        <v/>
      </c>
      <c r="OU197" t="str">
        <f>IF(HC197=1,OU$8&amp;IF(SUM(HD197:$IM197)=0,"",", "),"")</f>
        <v/>
      </c>
      <c r="OV197" t="str">
        <f>IF(HD197=1,OV$8&amp;IF(SUM(HE197:$IM197)=0,"",", "),"")</f>
        <v/>
      </c>
      <c r="OW197" t="str">
        <f>IF(HE197=1,OW$8&amp;IF(SUM(HF197:$IM197)=0,"",", "),"")</f>
        <v/>
      </c>
      <c r="OX197" t="str">
        <f>IF(HF197=1,OX$8&amp;IF(SUM(HG197:$IM197)=0,"",", "),"")</f>
        <v/>
      </c>
      <c r="OY197" t="str">
        <f>IF(HG197=1,OY$8&amp;IF(SUM(HH197:$IM197)=0,"",", "),"")</f>
        <v/>
      </c>
      <c r="OZ197" t="str">
        <f>IF(HH197=1,OZ$8&amp;IF(SUM(HI197:$IM197)=0,"",", "),"")</f>
        <v/>
      </c>
      <c r="PA197" t="str">
        <f>IF(HI197=1,PA$8&amp;IF(SUM(HJ197:$IM197)=0,"",", "),"")</f>
        <v/>
      </c>
      <c r="PB197" t="str">
        <f>IF(HJ197=1,PB$8&amp;IF(SUM(HK197:$IM197)=0,"",", "),"")</f>
        <v/>
      </c>
      <c r="PC197" t="str">
        <f>IF(HK197=1,PC$8&amp;IF(SUM(HL197:$IM197)=0,"",", "),"")</f>
        <v/>
      </c>
      <c r="PD197" t="str">
        <f>IF(HL197=1,PD$8&amp;IF(SUM(HM197:$IM197)=0,"",", "),"")</f>
        <v/>
      </c>
      <c r="PE197" t="str">
        <f>IF(HM197=1,PE$8&amp;IF(SUM(HN197:$IM197)=0,"",", "),"")</f>
        <v/>
      </c>
      <c r="PF197" t="str">
        <f>IF(HN197=1,PF$8&amp;IF(SUM(HO197:$IM197)=0,"",", "),"")</f>
        <v/>
      </c>
      <c r="PG197" t="str">
        <f>IF(HO197=1,PG$8&amp;IF(SUM(HP197:$IM197)=0,"",", "),"")</f>
        <v/>
      </c>
      <c r="PH197" t="str">
        <f>IF(HP197=1,PH$8&amp;IF(SUM(HQ197:$IM197)=0,"",", "),"")</f>
        <v/>
      </c>
      <c r="PI197" t="str">
        <f>IF(HQ197=1,PI$8&amp;IF(SUM(HR197:$IM197)=0,"",", "),"")</f>
        <v/>
      </c>
      <c r="PJ197" t="str">
        <f>IF(HR197=1,PJ$8&amp;IF(SUM(HS197:$IM197)=0,"",", "),"")</f>
        <v/>
      </c>
      <c r="PK197" t="str">
        <f>IF(HS197=1,PK$8&amp;IF(SUM(HT197:$IM197)=0,"",", "),"")</f>
        <v/>
      </c>
      <c r="PL197" t="str">
        <f>IF(HT197=1,PL$8&amp;IF(SUM(HU197:$IM197)=0,"",", "),"")</f>
        <v/>
      </c>
      <c r="PM197" t="str">
        <f>IF(HU197=1,PM$8&amp;IF(SUM(HV197:$IM197)=0,"",", "),"")</f>
        <v/>
      </c>
      <c r="PN197" t="str">
        <f>IF(HV197=1,PN$8&amp;IF(SUM(HW197:$IM197)=0,"",", "),"")</f>
        <v/>
      </c>
      <c r="PO197" t="str">
        <f>IF(HW197=1,PO$8&amp;IF(SUM(HX197:$IM197)=0,"",", "),"")</f>
        <v/>
      </c>
      <c r="PP197" t="str">
        <f>IF(HX197=1,PP$8&amp;IF(SUM(HY197:$IM197)=0,"",", "),"")</f>
        <v/>
      </c>
      <c r="PQ197" t="str">
        <f>IF(HY197=1,PQ$8&amp;IF(SUM(HZ197:$IM197)=0,"",", "),"")</f>
        <v/>
      </c>
      <c r="PR197" t="str">
        <f>IF(HZ197=1,PR$8&amp;IF(SUM(IA197:$IM197)=0,"",", "),"")</f>
        <v/>
      </c>
      <c r="PS197" t="str">
        <f>IF(IA197=1,PS$8&amp;IF(SUM(IB197:$IM197)=0,"",", "),"")</f>
        <v/>
      </c>
      <c r="PT197" t="str">
        <f>IF(IB197=1,PT$8&amp;IF(SUM(IC197:$IM197)=0,"",", "),"")</f>
        <v/>
      </c>
      <c r="PU197" t="str">
        <f>IF(IC197=1,PU$8&amp;IF(SUM(ID197:$IM197)=0,"",", "),"")</f>
        <v/>
      </c>
      <c r="PV197" t="str">
        <f>IF(ID197=1,PV$8&amp;IF(SUM(IE197:$IM197)=0,"",", "),"")</f>
        <v/>
      </c>
      <c r="PW197" t="str">
        <f>IF(IE197=1,PW$8&amp;IF(SUM(IF197:$IM197)=0,"",", "),"")</f>
        <v/>
      </c>
      <c r="PX197" t="str">
        <f>IF(IF197=1,PX$8&amp;IF(SUM(IG197:$IM197)=0,"",", "),"")</f>
        <v/>
      </c>
      <c r="PY197" t="str">
        <f>IF(IG197=1,PY$8&amp;IF(SUM(IH197:$IM197)=0,"",", "),"")</f>
        <v/>
      </c>
      <c r="PZ197" t="str">
        <f>IF(IH197=1,PZ$8&amp;IF(SUM(II197:$IM197)=0,"",", "),"")</f>
        <v/>
      </c>
      <c r="QA197" t="str">
        <f>IF(II197=1,QA$8&amp;IF(SUM(IJ197:$IM197)=0,"",", "),"")</f>
        <v/>
      </c>
      <c r="QB197" t="str">
        <f>IF(IJ197=1,QB$8&amp;IF(SUM(IK197:$IM197)=0,"",", "),"")</f>
        <v/>
      </c>
      <c r="QC197" t="str">
        <f>IF(IK197=1,QC$8&amp;IF(SUM(IL197:$IM197)=0,"",", "),"")</f>
        <v/>
      </c>
      <c r="QD197" t="str">
        <f>IF(IL197=1,QD$8&amp;IF(SUM(IM197:$IM197)=0,"",", "),"")</f>
        <v/>
      </c>
      <c r="QE197" t="str">
        <f t="shared" si="214"/>
        <v/>
      </c>
      <c r="QF197" t="str">
        <f>IF(IN197=1,QF$8&amp;IF(SUM(IO197:$KK197)=0,"",", "),"")</f>
        <v/>
      </c>
      <c r="QG197" t="str">
        <f>IF(IO197=1,QG$8&amp;IF(SUM(IP197:$KK197)=0,"",", "),"")</f>
        <v/>
      </c>
      <c r="QH197" t="str">
        <f>IF(IP197=1,QH$8&amp;IF(SUM(IQ197:$KK197)=0,"",", "),"")</f>
        <v/>
      </c>
      <c r="QI197" t="str">
        <f>IF(IQ197=1,QI$8&amp;IF(SUM(IR197:$KK197)=0,"",", "),"")</f>
        <v/>
      </c>
      <c r="QJ197" t="str">
        <f>IF(IR197=1,QJ$8&amp;IF(SUM(IS197:$KK197)=0,"",", "),"")</f>
        <v/>
      </c>
      <c r="QK197" t="str">
        <f>IF(IS197=1,QK$8&amp;IF(SUM(IT197:$KK197)=0,"",", "),"")</f>
        <v/>
      </c>
      <c r="QL197" t="str">
        <f>IF(IT197=1,QL$8&amp;IF(SUM(IU197:$KK197)=0,"",", "),"")</f>
        <v/>
      </c>
      <c r="QM197" t="str">
        <f>IF(IU197=1,QM$8&amp;IF(SUM(IV197:$KK197)=0,"",", "),"")</f>
        <v/>
      </c>
      <c r="QN197" t="str">
        <f>IF(IV197=1,QN$8&amp;IF(SUM(IW197:$KK197)=0,"",", "),"")</f>
        <v/>
      </c>
      <c r="QO197" t="str">
        <f>IF(IW197=1,QO$8&amp;IF(SUM(IX197:$KK197)=0,"",", "),"")</f>
        <v/>
      </c>
      <c r="QP197" t="str">
        <f>IF(IX197=1,QP$8&amp;IF(SUM(IY197:$KK197)=0,"",", "),"")</f>
        <v/>
      </c>
      <c r="QQ197" t="str">
        <f>IF(IY197=1,QQ$8&amp;IF(SUM(IZ197:$KK197)=0,"",", "),"")</f>
        <v/>
      </c>
      <c r="QR197" t="str">
        <f>IF(IZ197=1,QR$8&amp;IF(SUM(JA197:$KK197)=0,"",", "),"")</f>
        <v/>
      </c>
      <c r="QS197" t="str">
        <f>IF(JA197=1,QS$8&amp;IF(SUM(JB197:$KK197)=0,"",", "),"")</f>
        <v/>
      </c>
      <c r="QT197" t="str">
        <f>IF(JB197=1,QT$8&amp;IF(SUM(JC197:$KK197)=0,"",", "),"")</f>
        <v/>
      </c>
      <c r="QU197" t="str">
        <f>IF(JC197=1,QU$8&amp;IF(SUM(JD197:$KK197)=0,"",", "),"")</f>
        <v/>
      </c>
      <c r="QV197" t="str">
        <f>IF(JD197=1,QV$8&amp;IF(SUM(JE197:$KK197)=0,"",", "),"")</f>
        <v/>
      </c>
      <c r="QW197" t="str">
        <f>IF(JE197=1,QW$8&amp;IF(SUM(JF197:$KK197)=0,"",", "),"")</f>
        <v/>
      </c>
      <c r="QX197" t="str">
        <f>IF(JF197=1,QX$8&amp;IF(SUM(JG197:$KK197)=0,"",", "),"")</f>
        <v/>
      </c>
      <c r="QY197" t="str">
        <f>IF(JG197=1,QY$8&amp;IF(SUM(JH197:$KK197)=0,"",", "),"")</f>
        <v/>
      </c>
      <c r="QZ197" t="str">
        <f>IF(JH197=1,QZ$8&amp;IF(SUM(JI197:$KK197)=0,"",", "),"")</f>
        <v/>
      </c>
      <c r="RA197" t="str">
        <f>IF(JI197=1,RA$8&amp;IF(SUM(JJ197:$KK197)=0,"",", "),"")</f>
        <v/>
      </c>
      <c r="RB197" t="str">
        <f>IF(JJ197=1,RB$8&amp;IF(SUM(JK197:$KK197)=0,"",", "),"")</f>
        <v/>
      </c>
      <c r="RC197" t="str">
        <f>IF(JK197=1,RC$8&amp;IF(SUM(JL197:$KK197)=0,"",", "),"")</f>
        <v/>
      </c>
      <c r="RD197" t="str">
        <f>IF(JL197=1,RD$8&amp;IF(SUM(JM197:$KK197)=0,"",", "),"")</f>
        <v/>
      </c>
      <c r="RE197" t="str">
        <f>IF(JM197=1,RE$8&amp;IF(SUM(JN197:$KK197)=0,"",", "),"")</f>
        <v/>
      </c>
      <c r="RF197" t="str">
        <f>IF(JN197=1,RF$8&amp;IF(SUM(JO197:$KK197)=0,"",", "),"")</f>
        <v/>
      </c>
      <c r="RG197" t="str">
        <f>IF(JO197=1,RG$8&amp;IF(SUM(JP197:$KK197)=0,"",", "),"")</f>
        <v/>
      </c>
      <c r="RH197" t="str">
        <f>IF(JP197=1,RH$8&amp;IF(SUM(JQ197:$KK197)=0,"",", "),"")</f>
        <v/>
      </c>
      <c r="RI197" t="str">
        <f>IF(JQ197=1,RI$8&amp;IF(SUM(JR197:$KK197)=0,"",", "),"")</f>
        <v/>
      </c>
      <c r="RJ197" t="str">
        <f>IF(JR197=1,RJ$8&amp;IF(SUM(JS197:$KK197)=0,"",", "),"")</f>
        <v/>
      </c>
      <c r="RK197" t="str">
        <f>IF(JS197=1,RK$8&amp;IF(SUM(JT197:$KK197)=0,"",", "),"")</f>
        <v/>
      </c>
      <c r="RL197" t="str">
        <f>IF(JT197=1,RL$8&amp;IF(SUM(JU197:$KK197)=0,"",", "),"")</f>
        <v/>
      </c>
      <c r="RM197" t="str">
        <f>IF(JU197=1,RM$8&amp;IF(SUM(JV197:$KK197)=0,"",", "),"")</f>
        <v/>
      </c>
      <c r="RN197" t="str">
        <f>IF(JV197=1,RN$8&amp;IF(SUM(JW197:$KK197)=0,"",", "),"")</f>
        <v/>
      </c>
      <c r="RO197" t="str">
        <f>IF(JW197=1,RO$8&amp;IF(SUM(JX197:$KK197)=0,"",", "),"")</f>
        <v/>
      </c>
      <c r="RP197" t="str">
        <f>IF(JX197=1,RP$8&amp;IF(SUM(JY197:$KK197)=0,"",", "),"")</f>
        <v/>
      </c>
      <c r="RQ197" t="str">
        <f>IF(JY197=1,RQ$8&amp;IF(SUM(JZ197:$KK197)=0,"",", "),"")</f>
        <v/>
      </c>
      <c r="RR197" t="str">
        <f>IF(JZ197=1,RR$8&amp;IF(SUM(KA197:$KK197)=0,"",", "),"")</f>
        <v/>
      </c>
      <c r="RS197" t="str">
        <f>IF(KA197=1,RS$8&amp;IF(SUM(KB197:$KK197)=0,"",", "),"")</f>
        <v/>
      </c>
      <c r="RT197" t="str">
        <f>IF(KB197=1,RT$8&amp;IF(SUM(KC197:$KK197)=0,"",", "),"")</f>
        <v/>
      </c>
      <c r="RU197" t="str">
        <f>IF(KC197=1,RU$8&amp;IF(SUM(KD197:$KK197)=0,"",", "),"")</f>
        <v/>
      </c>
      <c r="RV197" t="str">
        <f>IF(KD197=1,RV$8&amp;IF(SUM(KE197:$KK197)=0,"",", "),"")</f>
        <v/>
      </c>
      <c r="RW197" t="str">
        <f>IF(KE197=1,RW$8&amp;IF(SUM(KF197:$KK197)=0,"",", "),"")</f>
        <v/>
      </c>
      <c r="RX197" t="str">
        <f>IF(KF197=1,RX$8&amp;IF(SUM(KG197:$KK197)=0,"",", "),"")</f>
        <v/>
      </c>
      <c r="RY197" t="str">
        <f>IF(KG197=1,RY$8&amp;IF(SUM(KH197:$KK197)=0,"",", "),"")</f>
        <v/>
      </c>
      <c r="RZ197" t="str">
        <f>IF(KH197=1,RZ$8&amp;IF(SUM(KI197:$KK197)=0,"",", "),"")</f>
        <v/>
      </c>
      <c r="SA197" t="str">
        <f>IF(KI197=1,SA$8&amp;IF(SUM(KJ197:$KK197)=0,"",", "),"")</f>
        <v/>
      </c>
      <c r="SB197" t="str">
        <f>IF(KJ197=1,SB$8&amp;IF(SUM(KK197:$KK197)=0,"",", "),"")</f>
        <v/>
      </c>
      <c r="SC197" t="str">
        <f t="shared" si="215"/>
        <v/>
      </c>
    </row>
    <row r="198" spans="1:497" ht="60" customHeight="1" x14ac:dyDescent="0.45">
      <c r="A198" s="62"/>
      <c r="B198" s="212" t="str">
        <f t="shared" si="144"/>
        <v/>
      </c>
      <c r="C198" s="212" t="str">
        <f t="shared" si="203"/>
        <v/>
      </c>
      <c r="D198" s="212" t="str">
        <f t="shared" si="204"/>
        <v/>
      </c>
      <c r="E198" s="212" t="str">
        <f t="shared" si="205"/>
        <v/>
      </c>
      <c r="F198" s="212" t="str">
        <f t="shared" si="206"/>
        <v/>
      </c>
      <c r="G198" s="237" t="str">
        <f>IF('EDCI Data'!B198="","",'EDCI Data'!B198)</f>
        <v/>
      </c>
      <c r="H198" s="238" t="str">
        <f>IF('EDCI Data'!C198="","",'EDCI Data'!C198)</f>
        <v/>
      </c>
      <c r="I198" s="239" t="str">
        <f>IF('EDCI Data'!D198="","",'EDCI Data'!D198)</f>
        <v/>
      </c>
      <c r="J198" s="240" t="str">
        <f>IF('EDCI Data'!E198="","",'EDCI Data'!E198)</f>
        <v/>
      </c>
      <c r="K198" s="237" t="str">
        <f>IF('EDCI Data'!F198="","",'EDCI Data'!F198)</f>
        <v/>
      </c>
      <c r="L198" s="237" t="str">
        <f>IF('EDCI Data'!G198="","",'EDCI Data'!G198)</f>
        <v/>
      </c>
      <c r="M198" s="237" t="str">
        <f>IF('EDCI Data'!H198="","",'EDCI Data'!H198)</f>
        <v/>
      </c>
      <c r="N198" s="237" t="str">
        <f>IF('EDCI Data'!I198="","",'EDCI Data'!I198)</f>
        <v/>
      </c>
      <c r="O198" s="237" t="str">
        <f>IF('EDCI Data'!J198="","",'EDCI Data'!J198)</f>
        <v/>
      </c>
      <c r="P198" s="237" t="str">
        <f>IF('EDCI Data'!K198="","",'EDCI Data'!K198)</f>
        <v/>
      </c>
      <c r="Q198" s="241" t="str">
        <f>IF('EDCI Data'!L198="","",'EDCI Data'!L198)</f>
        <v/>
      </c>
      <c r="R198" s="241" t="str">
        <f>IF('EDCI Data'!M198="","",'EDCI Data'!M198)</f>
        <v/>
      </c>
      <c r="S198" s="237" t="str">
        <f>IF('EDCI Data'!N198="","",'EDCI Data'!N198)</f>
        <v/>
      </c>
      <c r="T198" s="237" t="str">
        <f>IF('EDCI Data'!O198="","",'EDCI Data'!O198)</f>
        <v/>
      </c>
      <c r="U198" s="237" t="str">
        <f>IF('EDCI Data'!P198="","",'EDCI Data'!P198)</f>
        <v/>
      </c>
      <c r="V198" s="237" t="str">
        <f>IF('EDCI Data'!Q198="","",'EDCI Data'!Q198)</f>
        <v/>
      </c>
      <c r="W198" s="242" t="str">
        <f>IF('EDCI Data'!R198="","",'EDCI Data'!R198)</f>
        <v/>
      </c>
      <c r="X198" s="243" t="str">
        <f>IF('EDCI Data'!S198="","",'EDCI Data'!S198)</f>
        <v/>
      </c>
      <c r="Y198" s="243" t="str">
        <f>IF('EDCI Data'!T198="","",'EDCI Data'!T198)</f>
        <v/>
      </c>
      <c r="Z198" s="244" t="str">
        <f>IF('EDCI Data'!U198="","",'EDCI Data'!U198)</f>
        <v/>
      </c>
      <c r="AA198" s="237" t="str">
        <f>IF('EDCI Data'!V198="","",'EDCI Data'!V198)</f>
        <v/>
      </c>
      <c r="AB198" s="244" t="str">
        <f>IF('EDCI Data'!W198="","",'EDCI Data'!W198)</f>
        <v/>
      </c>
      <c r="AC198" s="237" t="str">
        <f>IF('EDCI Data'!X198="","",'EDCI Data'!X198)</f>
        <v/>
      </c>
      <c r="AD198" s="244" t="str">
        <f>IF('EDCI Data'!Y198="","",'EDCI Data'!Y198)</f>
        <v/>
      </c>
      <c r="AE198" s="237" t="str">
        <f>IF('EDCI Data'!Z198="","",'EDCI Data'!Z198)</f>
        <v/>
      </c>
      <c r="AF198" s="237" t="str">
        <f>IF('EDCI Data'!AA198="","",'EDCI Data'!AA198)</f>
        <v/>
      </c>
      <c r="AG198" s="237" t="str">
        <f>IF('EDCI Data'!AB198="","",'EDCI Data'!AB198)</f>
        <v/>
      </c>
      <c r="AH198" s="237" t="str">
        <f>IF('EDCI Data'!AC198="","",'EDCI Data'!AC198)</f>
        <v/>
      </c>
      <c r="AI198" s="237" t="str">
        <f>IF('EDCI Data'!AD198="","",'EDCI Data'!AD198)</f>
        <v/>
      </c>
      <c r="AJ198" s="237" t="str">
        <f>IF('EDCI Data'!AE198="","",'EDCI Data'!AE198)</f>
        <v/>
      </c>
      <c r="AK198" s="237" t="str">
        <f>IF('EDCI Data'!AF198="","",'EDCI Data'!AF198)</f>
        <v/>
      </c>
      <c r="AL198" s="237" t="str">
        <f>IF('EDCI Data'!AG198="","",'EDCI Data'!AG198)</f>
        <v/>
      </c>
      <c r="AM198" s="237" t="str">
        <f>IF('EDCI Data'!AH198="","",'EDCI Data'!AH198)</f>
        <v/>
      </c>
      <c r="AN198" s="237" t="str">
        <f>IF('EDCI Data'!AI198="","",'EDCI Data'!AI198)</f>
        <v/>
      </c>
      <c r="AO198" s="237" t="str">
        <f>IF('EDCI Data'!AJ198="","",'EDCI Data'!AJ198)</f>
        <v/>
      </c>
      <c r="AP198" s="237" t="str">
        <f>IF('EDCI Data'!AK198="","",'EDCI Data'!AK198)</f>
        <v/>
      </c>
      <c r="AQ198" s="237" t="str">
        <f>IF('EDCI Data'!AL198="","",'EDCI Data'!AL198)</f>
        <v/>
      </c>
      <c r="AR198" s="237" t="str">
        <f>IF('EDCI Data'!AM198="","",'EDCI Data'!AM198)</f>
        <v/>
      </c>
      <c r="AS198" s="237" t="str">
        <f>IF('EDCI Data'!AN198="","",'EDCI Data'!AN198)</f>
        <v/>
      </c>
      <c r="AT198" s="237" t="str">
        <f>IF('EDCI Data'!AO198="","",'EDCI Data'!AO198)</f>
        <v/>
      </c>
      <c r="AU198" s="237" t="str">
        <f>IF('EDCI Data'!AP198="","",'EDCI Data'!AP198)</f>
        <v/>
      </c>
      <c r="AV198" s="237" t="str">
        <f>IF('EDCI Data'!AQ198="","",'EDCI Data'!AQ198)</f>
        <v/>
      </c>
      <c r="AW198" s="237" t="str">
        <f>IF('EDCI Data'!AR198="","",'EDCI Data'!AR198)</f>
        <v/>
      </c>
      <c r="AX198" s="237" t="str">
        <f>IF('EDCI Data'!AS198="","",'EDCI Data'!AS198)</f>
        <v/>
      </c>
      <c r="AY198" s="237" t="str">
        <f>IF('EDCI Data'!AT198="","",'EDCI Data'!AT198)</f>
        <v/>
      </c>
      <c r="AZ198" s="237" t="str">
        <f>IF('EDCI Data'!AU198="","",'EDCI Data'!AU198)</f>
        <v/>
      </c>
      <c r="BA198" s="237" t="str">
        <f>IF('EDCI Data'!AV198="","",'EDCI Data'!AV198)</f>
        <v/>
      </c>
      <c r="BB198" s="245" t="str">
        <f>IF('EDCI Data'!AW198="","",'EDCI Data'!AW198)</f>
        <v/>
      </c>
      <c r="BC198" s="245" t="str">
        <f>IF('EDCI Data'!AX198="","",'EDCI Data'!AX198)</f>
        <v/>
      </c>
      <c r="BD198" s="246" t="str">
        <f t="shared" si="207"/>
        <v/>
      </c>
      <c r="BE198" s="247" t="str">
        <f>IF('EDCI Data'!AY198="","",'EDCI Data'!AY198)</f>
        <v/>
      </c>
      <c r="BF198" s="247" t="str">
        <f>IF('EDCI Data'!AZ198="","",'EDCI Data'!AZ198)</f>
        <v/>
      </c>
      <c r="BG198" s="247" t="str">
        <f>IF('EDCI Data'!BA198="","",'EDCI Data'!BA198)</f>
        <v/>
      </c>
      <c r="BH198" s="247" t="str">
        <f>IF('EDCI Data'!BB198="","",'EDCI Data'!BB198)</f>
        <v/>
      </c>
      <c r="BI198" s="247" t="str">
        <f>IF('EDCI Data'!BC198="","",'EDCI Data'!BC198)</f>
        <v/>
      </c>
      <c r="BJ198" s="247" t="str">
        <f>IF('EDCI Data'!BD198="","",'EDCI Data'!BD198)</f>
        <v/>
      </c>
      <c r="BK198" s="247" t="str">
        <f>IF('EDCI Data'!BE198="","",'EDCI Data'!BE198)</f>
        <v/>
      </c>
      <c r="BL198" s="247" t="str">
        <f>IF('EDCI Data'!BF198="","",'EDCI Data'!BF198)</f>
        <v/>
      </c>
      <c r="BM198" s="247" t="str">
        <f>IF('EDCI Data'!BG198="","",'EDCI Data'!BG198)</f>
        <v/>
      </c>
      <c r="BN198" s="248" t="str">
        <f>IF('EDCI Data'!BH198="","",'EDCI Data'!BH198)</f>
        <v/>
      </c>
      <c r="BO198" s="248" t="str">
        <f>IF('EDCI Data'!BI198="","",'EDCI Data'!BI198)</f>
        <v/>
      </c>
      <c r="BP198" s="249" t="str">
        <f>IF('EDCI Data'!BJ198="","",'EDCI Data'!BJ198)</f>
        <v/>
      </c>
      <c r="BQ198" s="248" t="str">
        <f>IF('EDCI Data'!BK198="","",'EDCI Data'!BK198)</f>
        <v/>
      </c>
      <c r="BR198" s="248" t="str">
        <f>IF('EDCI Data'!BL198="","",'EDCI Data'!BL198)</f>
        <v/>
      </c>
      <c r="BS198" s="250" t="str">
        <f>IF('EDCI Data'!BM198="","",'EDCI Data'!BM198)</f>
        <v/>
      </c>
      <c r="BT198" s="251" t="str">
        <f>IF('EDCI Data'!BN198="","",'EDCI Data'!BN198)</f>
        <v/>
      </c>
      <c r="BU198" s="246" t="str">
        <f>IF('EDCI Data'!BO198="","",'EDCI Data'!BO198)</f>
        <v/>
      </c>
      <c r="BV198" s="252">
        <f t="shared" si="208"/>
        <v>0</v>
      </c>
      <c r="BW198" s="252">
        <f t="shared" si="209"/>
        <v>0</v>
      </c>
      <c r="BX198" s="252">
        <f t="shared" si="210"/>
        <v>0</v>
      </c>
      <c r="BY198" s="252">
        <f t="shared" si="211"/>
        <v>0</v>
      </c>
      <c r="BZ198" t="str">
        <f t="shared" si="145"/>
        <v/>
      </c>
      <c r="CA198" s="253"/>
      <c r="CB198"/>
      <c r="CC198"/>
      <c r="CD198"/>
      <c r="CE198" t="str">
        <f t="shared" si="146"/>
        <v/>
      </c>
      <c r="CF198"/>
      <c r="CG198" t="str">
        <f t="shared" si="147"/>
        <v/>
      </c>
      <c r="CH198" t="str">
        <f t="shared" si="148"/>
        <v/>
      </c>
      <c r="CI198" t="str">
        <f t="shared" si="149"/>
        <v/>
      </c>
      <c r="CJ198" t="str">
        <f t="shared" si="150"/>
        <v/>
      </c>
      <c r="CK198"/>
      <c r="CL198"/>
      <c r="CM198" t="str">
        <f t="shared" si="151"/>
        <v/>
      </c>
      <c r="CN198" t="str">
        <f t="shared" si="152"/>
        <v/>
      </c>
      <c r="CO198" t="str">
        <f t="shared" si="153"/>
        <v/>
      </c>
      <c r="CP198" t="str">
        <f t="shared" si="154"/>
        <v/>
      </c>
      <c r="CQ198"/>
      <c r="CR198" t="str" cm="1">
        <f t="array" ref="CR198">IF(COUNTIFS($BZ$10:$BZ$259,$BZ198,$I$10:$I$259,$I198+1)&gt;0,IF(X198&lt;&gt;INDEX(Y$10:Y$259,MATCH(1,INDEX(($BZ198=$BZ$10:$BZ$259)*($I$10:$I$259=$I198+1),0,1),0)),"Number of FTEs in previous year do not align with Number of FTEs in current year across years, by definition these should be equal. Please check and update if required. "&amp;CHAR(10),""),"")</f>
        <v/>
      </c>
      <c r="CS198" t="str" cm="1">
        <f t="array" ref="CS198">IF(COUNTIFS($BZ$10:$BZ$259,$BZ198,$I$10:$I$259,$I198-1)&gt;0,IF(Y198&lt;&gt;INDEX(X$10:X$259,MATCH(1,INDEX(($BZ198=$BZ$10:$BZ$259)*($I$10:$I$259=$I198-1),0,1),0)),"Number of FTEs in previous year do not align with Number of FTEs in current year across years, by definition these should be equal. Please check and update if required. "&amp;CHAR(10),""),"")</f>
        <v/>
      </c>
      <c r="CT198" t="str">
        <f t="shared" si="155"/>
        <v/>
      </c>
      <c r="CU198" t="str">
        <f t="shared" si="156"/>
        <v/>
      </c>
      <c r="CV198"/>
      <c r="CW198" t="str">
        <f t="shared" si="157"/>
        <v/>
      </c>
      <c r="CX198"/>
      <c r="CY198" t="str">
        <f t="shared" si="158"/>
        <v/>
      </c>
      <c r="CZ198"/>
      <c r="DA198" t="str">
        <f t="shared" si="159"/>
        <v/>
      </c>
      <c r="DB198"/>
      <c r="DC198"/>
      <c r="DD198"/>
      <c r="DE198"/>
      <c r="DF198"/>
      <c r="DG198"/>
      <c r="DH198"/>
      <c r="DI198"/>
      <c r="DJ198"/>
      <c r="DK198"/>
      <c r="DL198"/>
      <c r="DM198"/>
      <c r="DN198"/>
      <c r="DO198"/>
      <c r="DP198"/>
      <c r="DQ198"/>
      <c r="DR198"/>
      <c r="DS198"/>
      <c r="DT198"/>
      <c r="DU198"/>
      <c r="DV198"/>
      <c r="DW198"/>
      <c r="DX198" t="str">
        <f t="shared" si="160"/>
        <v/>
      </c>
      <c r="DY198" t="str">
        <f t="shared" si="161"/>
        <v/>
      </c>
      <c r="DZ198" t="str">
        <f t="shared" si="162"/>
        <v/>
      </c>
      <c r="EA198" t="str">
        <f t="shared" si="163"/>
        <v/>
      </c>
      <c r="EB198" t="str">
        <f t="shared" si="164"/>
        <v/>
      </c>
      <c r="EC198" t="str">
        <f t="shared" si="165"/>
        <v/>
      </c>
      <c r="ED198" t="str">
        <f t="shared" si="166"/>
        <v/>
      </c>
      <c r="EE198" t="str">
        <f t="shared" si="167"/>
        <v/>
      </c>
      <c r="EF198" t="str">
        <f t="shared" si="168"/>
        <v/>
      </c>
      <c r="EG198" t="str">
        <f t="shared" si="169"/>
        <v/>
      </c>
      <c r="EH198" t="str">
        <f t="shared" si="170"/>
        <v/>
      </c>
      <c r="EI198" t="str">
        <f t="shared" si="171"/>
        <v/>
      </c>
      <c r="EJ198"/>
      <c r="EK198"/>
      <c r="EL198"/>
      <c r="EM198"/>
      <c r="EN198"/>
      <c r="EO198"/>
      <c r="EP198"/>
      <c r="EQ198" t="str">
        <f t="shared" si="172"/>
        <v/>
      </c>
      <c r="ER198" t="str">
        <f t="shared" si="173"/>
        <v/>
      </c>
      <c r="ES198" t="str">
        <f t="shared" si="174"/>
        <v/>
      </c>
      <c r="ET198"/>
      <c r="EU198" t="str">
        <f t="shared" si="175"/>
        <v/>
      </c>
      <c r="EV198"/>
      <c r="EW198" t="str">
        <f t="shared" si="176"/>
        <v/>
      </c>
      <c r="EX198"/>
      <c r="EY198" t="str">
        <f t="shared" si="177"/>
        <v/>
      </c>
      <c r="EZ198"/>
      <c r="FA198"/>
      <c r="FB198"/>
      <c r="FC198"/>
      <c r="FD198"/>
      <c r="FE198"/>
      <c r="FF198"/>
      <c r="FG198"/>
      <c r="FH198"/>
      <c r="FI198"/>
      <c r="FJ198"/>
      <c r="FK198"/>
      <c r="FL198"/>
      <c r="FM198"/>
      <c r="FN198"/>
      <c r="FO198"/>
      <c r="FP198"/>
      <c r="FQ198"/>
      <c r="FR198"/>
      <c r="FS198"/>
      <c r="FT198"/>
      <c r="FU198"/>
      <c r="FV198" t="str">
        <f t="shared" si="178"/>
        <v/>
      </c>
      <c r="FW198" t="str">
        <f t="shared" si="179"/>
        <v/>
      </c>
      <c r="FX198"/>
      <c r="FY198" t="str">
        <f t="shared" si="180"/>
        <v/>
      </c>
      <c r="FZ198" t="str">
        <f t="shared" si="181"/>
        <v/>
      </c>
      <c r="GA198" t="str">
        <f t="shared" si="182"/>
        <v/>
      </c>
      <c r="GB198" t="str">
        <f t="shared" si="183"/>
        <v/>
      </c>
      <c r="GC198" t="str">
        <f t="shared" si="184"/>
        <v/>
      </c>
      <c r="GD198" t="str">
        <f t="shared" si="185"/>
        <v/>
      </c>
      <c r="GE198" t="str">
        <f t="shared" si="186"/>
        <v/>
      </c>
      <c r="GF198" t="str">
        <f t="shared" si="187"/>
        <v/>
      </c>
      <c r="GG198" t="str">
        <f t="shared" si="188"/>
        <v/>
      </c>
      <c r="GH198"/>
      <c r="GI198"/>
      <c r="GJ198"/>
      <c r="GK198"/>
      <c r="GL198"/>
      <c r="GM198"/>
      <c r="GN198"/>
      <c r="GO198"/>
      <c r="GP198" t="str">
        <f t="shared" si="189"/>
        <v/>
      </c>
      <c r="GQ198" t="str">
        <f t="shared" si="190"/>
        <v/>
      </c>
      <c r="GR198"/>
      <c r="GS198" t="str">
        <f t="shared" si="191"/>
        <v/>
      </c>
      <c r="GT198"/>
      <c r="GU198" t="str">
        <f t="shared" si="192"/>
        <v/>
      </c>
      <c r="GV198"/>
      <c r="GW198" t="str">
        <f t="shared" si="193"/>
        <v/>
      </c>
      <c r="GX198"/>
      <c r="GY198"/>
      <c r="GZ198"/>
      <c r="HA198"/>
      <c r="HB198"/>
      <c r="HC198"/>
      <c r="HD198"/>
      <c r="HE198"/>
      <c r="HF198"/>
      <c r="HG198"/>
      <c r="HH198"/>
      <c r="HI198"/>
      <c r="HJ198"/>
      <c r="HK198"/>
      <c r="HL198"/>
      <c r="HM198"/>
      <c r="HN198"/>
      <c r="HO198"/>
      <c r="HP198"/>
      <c r="HQ198"/>
      <c r="HR198"/>
      <c r="HS198"/>
      <c r="HT198" t="str">
        <f t="shared" si="194"/>
        <v/>
      </c>
      <c r="HU198" t="str">
        <f t="shared" si="195"/>
        <v/>
      </c>
      <c r="HV198"/>
      <c r="HW198"/>
      <c r="HX198"/>
      <c r="HY198"/>
      <c r="HZ198"/>
      <c r="IA198"/>
      <c r="IB198"/>
      <c r="IC198"/>
      <c r="ID198"/>
      <c r="IE198" t="str">
        <f t="shared" si="196"/>
        <v/>
      </c>
      <c r="IF198"/>
      <c r="IG198"/>
      <c r="IH198"/>
      <c r="II198"/>
      <c r="IJ198"/>
      <c r="IK198"/>
      <c r="IL198"/>
      <c r="IM198"/>
      <c r="IN198"/>
      <c r="IO198"/>
      <c r="IP198"/>
      <c r="IQ198" t="str">
        <f t="shared" si="197"/>
        <v/>
      </c>
      <c r="IR198"/>
      <c r="IS198" t="str">
        <f t="shared" si="198"/>
        <v/>
      </c>
      <c r="IT198"/>
      <c r="IU198" t="str">
        <f t="shared" si="199"/>
        <v/>
      </c>
      <c r="IV198"/>
      <c r="IW198"/>
      <c r="IX198"/>
      <c r="IY198"/>
      <c r="IZ198"/>
      <c r="JA198"/>
      <c r="JB198"/>
      <c r="JC198"/>
      <c r="JD198"/>
      <c r="JE198"/>
      <c r="JF198"/>
      <c r="JG198"/>
      <c r="JH198"/>
      <c r="JI198"/>
      <c r="JJ198"/>
      <c r="JK198"/>
      <c r="JL198"/>
      <c r="JM198"/>
      <c r="JN198"/>
      <c r="JO198"/>
      <c r="JP198"/>
      <c r="JQ198"/>
      <c r="JR198" t="str">
        <f t="shared" si="200"/>
        <v/>
      </c>
      <c r="JS198" t="str">
        <f t="shared" si="201"/>
        <v/>
      </c>
      <c r="JT198"/>
      <c r="JU198"/>
      <c r="JV198"/>
      <c r="JW198"/>
      <c r="JX198"/>
      <c r="JY198"/>
      <c r="JZ198"/>
      <c r="KA198"/>
      <c r="KB198"/>
      <c r="KC198" t="str">
        <f t="shared" si="202"/>
        <v/>
      </c>
      <c r="KD198"/>
      <c r="KE198"/>
      <c r="KF198"/>
      <c r="KG198"/>
      <c r="KH198"/>
      <c r="KI198"/>
      <c r="KJ198"/>
      <c r="KK198"/>
      <c r="KL198" t="str">
        <f>IF(CT198=1,KL$8&amp;IF(SUM(CU198:$EQ198)=0,"",", "),"")</f>
        <v/>
      </c>
      <c r="KM198" t="str">
        <f>IF(CU198=1,KM$8&amp;IF(SUM(CV198:$EQ198)=0,"",", "),"")</f>
        <v/>
      </c>
      <c r="KN198" t="str">
        <f>IF(CV198=1,KN$8&amp;IF(SUM(CW198:$EQ198)=0,"",", "),"")</f>
        <v/>
      </c>
      <c r="KO198" t="str">
        <f>IF(CW198=1,KO$8&amp;IF(SUM(CX198:$EQ198)=0,"",", "),"")</f>
        <v/>
      </c>
      <c r="KP198" t="str">
        <f>IF(CX198=1,KP$8&amp;IF(SUM(CY198:$EQ198)=0,"",", "),"")</f>
        <v/>
      </c>
      <c r="KQ198" t="str">
        <f>IF(CY198=1,KQ$8&amp;IF(SUM(CZ198:$EQ198)=0,"",", "),"")</f>
        <v/>
      </c>
      <c r="KR198" t="str">
        <f>IF(CZ198=1,KR$8&amp;IF(SUM(DA198:$EQ198)=0,"",", "),"")</f>
        <v/>
      </c>
      <c r="KS198" t="str">
        <f>IF(DA198=1,KS$8&amp;IF(SUM(DB198:$EQ198)=0,"",", "),"")</f>
        <v/>
      </c>
      <c r="KT198" t="str">
        <f>IF(DB198=1,KT$8&amp;IF(SUM(DC198:$EQ198)=0,"",", "),"")</f>
        <v/>
      </c>
      <c r="KU198" t="str">
        <f>IF(DC198=1,KU$8&amp;IF(SUM(DD198:$EQ198)=0,"",", "),"")</f>
        <v/>
      </c>
      <c r="KV198" t="str">
        <f>IF(DD198=1,KV$8&amp;IF(SUM(DE198:$EQ198)=0,"",", "),"")</f>
        <v/>
      </c>
      <c r="KW198" t="str">
        <f>IF(DE198=1,KW$8&amp;IF(SUM(DF198:$EQ198)=0,"",", "),"")</f>
        <v/>
      </c>
      <c r="KX198" t="str">
        <f>IF(DF198=1,KX$8&amp;IF(SUM(DG198:$EQ198)=0,"",", "),"")</f>
        <v/>
      </c>
      <c r="KY198" t="str">
        <f>IF(DG198=1,KY$8&amp;IF(SUM(DH198:$EQ198)=0,"",", "),"")</f>
        <v/>
      </c>
      <c r="KZ198" t="str">
        <f>IF(DH198=1,KZ$8&amp;IF(SUM(DI198:$EQ198)=0,"",", "),"")</f>
        <v/>
      </c>
      <c r="LA198" t="str">
        <f>IF(DI198=1,LA$8&amp;IF(SUM(DJ198:$EQ198)=0,"",", "),"")</f>
        <v/>
      </c>
      <c r="LB198" t="str">
        <f>IF(DJ198=1,LB$8&amp;IF(SUM(DK198:$EQ198)=0,"",", "),"")</f>
        <v/>
      </c>
      <c r="LC198" t="str">
        <f>IF(DK198=1,LC$8&amp;IF(SUM(DL198:$EQ198)=0,"",", "),"")</f>
        <v/>
      </c>
      <c r="LD198" t="str">
        <f>IF(DL198=1,LD$8&amp;IF(SUM(DM198:$EQ198)=0,"",", "),"")</f>
        <v/>
      </c>
      <c r="LE198" t="str">
        <f>IF(DM198=1,LE$8&amp;IF(SUM(DN198:$EQ198)=0,"",", "),"")</f>
        <v/>
      </c>
      <c r="LF198" t="str">
        <f>IF(DN198=1,LF$8&amp;IF(SUM(DO198:$EQ198)=0,"",", "),"")</f>
        <v/>
      </c>
      <c r="LG198" t="str">
        <f>IF(DO198=1,LG$8&amp;IF(SUM(DP198:$EQ198)=0,"",", "),"")</f>
        <v/>
      </c>
      <c r="LH198" t="str">
        <f>IF(DP198=1,LH$8&amp;IF(SUM(DQ198:$EQ198)=0,"",", "),"")</f>
        <v/>
      </c>
      <c r="LI198" t="str">
        <f>IF(DQ198=1,LI$8&amp;IF(SUM(DR198:$EQ198)=0,"",", "),"")</f>
        <v/>
      </c>
      <c r="LJ198" t="str">
        <f>IF(DR198=1,LJ$8&amp;IF(SUM(DS198:$EQ198)=0,"",", "),"")</f>
        <v/>
      </c>
      <c r="LK198" t="str">
        <f>IF(DS198=1,LK$8&amp;IF(SUM(DT198:$EQ198)=0,"",", "),"")</f>
        <v/>
      </c>
      <c r="LL198" t="str">
        <f>IF(DT198=1,LL$8&amp;IF(SUM(DU198:$EQ198)=0,"",", "),"")</f>
        <v/>
      </c>
      <c r="LM198" t="str">
        <f>IF(DU198=1,LM$8&amp;IF(SUM(DV198:$EQ198)=0,"",", "),"")</f>
        <v/>
      </c>
      <c r="LN198" t="str">
        <f>IF(DV198=1,LN$8&amp;IF(SUM(DW198:$EQ198)=0,"",", "),"")</f>
        <v/>
      </c>
      <c r="LO198" t="str">
        <f>IF(DW198=1,LO$8&amp;IF(SUM(DX198:$EQ198)=0,"",", "),"")</f>
        <v/>
      </c>
      <c r="LP198" t="str">
        <f>IF(DX198=1,LP$8&amp;IF(SUM(DY198:$EQ198)=0,"",", "),"")</f>
        <v/>
      </c>
      <c r="LQ198" t="str">
        <f>IF(DY198=1,LQ$8&amp;IF(SUM(DZ198:$EQ198)=0,"",", "),"")</f>
        <v/>
      </c>
      <c r="LR198" t="str">
        <f>IF(DZ198=1,LR$8&amp;IF(SUM(EA198:$EQ198)=0,"",", "),"")</f>
        <v/>
      </c>
      <c r="LS198" t="str">
        <f>IF(EA198=1,LS$8&amp;IF(SUM(EB198:$EQ198)=0,"",", "),"")</f>
        <v/>
      </c>
      <c r="LT198" t="str">
        <f>IF(EB198=1,LT$8&amp;IF(SUM(EC198:$EQ198)=0,"",", "),"")</f>
        <v/>
      </c>
      <c r="LU198" t="str">
        <f>IF(EC198=1,LU$8&amp;IF(SUM(ED198:$EQ198)=0,"",", "),"")</f>
        <v/>
      </c>
      <c r="LV198" t="str">
        <f>IF(ED198=1,LV$8&amp;IF(SUM(EE198:$EQ198)=0,"",", "),"")</f>
        <v/>
      </c>
      <c r="LW198" t="str">
        <f>IF(EE198=1,LW$8&amp;IF(SUM(EF198:$EQ198)=0,"",", "),"")</f>
        <v/>
      </c>
      <c r="LX198" t="str">
        <f>IF(EF198=1,LX$8&amp;IF(SUM(EG198:$EQ198)=0,"",", "),"")</f>
        <v/>
      </c>
      <c r="LY198" t="str">
        <f>IF(EG198=1,LY$8&amp;IF(SUM(EH198:$EQ198)=0,"",", "),"")</f>
        <v/>
      </c>
      <c r="LZ198" t="str">
        <f>IF(EH198=1,LZ$8&amp;IF(SUM(EI198:$EQ198)=0,"",", "),"")</f>
        <v/>
      </c>
      <c r="MA198" t="str">
        <f>IF(EI198=1,MA$8&amp;IF(SUM(EJ198:$EQ198)=0,"",", "),"")</f>
        <v/>
      </c>
      <c r="MB198" t="str">
        <f>IF(EJ198=1,MB$8&amp;IF(SUM(EK198:$EQ198)=0,"",", "),"")</f>
        <v/>
      </c>
      <c r="MC198" t="str">
        <f>IF(EK198=1,MC$8&amp;IF(SUM(EL198:$EQ198)=0,"",", "),"")</f>
        <v/>
      </c>
      <c r="MD198" t="str">
        <f>IF(EL198=1,MD$8&amp;IF(SUM(EM198:$EQ198)=0,"",", "),"")</f>
        <v/>
      </c>
      <c r="ME198" t="str">
        <f>IF(EM198=1,ME$8&amp;IF(SUM(EN198:$EQ198)=0,"",", "),"")</f>
        <v/>
      </c>
      <c r="MF198" t="str">
        <f>IF(EN198=1,MF$8&amp;IF(SUM(EO198:$EQ198)=0,"",", "),"")</f>
        <v/>
      </c>
      <c r="MG198" t="str">
        <f>IF(EO198=1,MG$8&amp;IF(SUM(EP198:$EQ198)=0,"",", "),"")</f>
        <v/>
      </c>
      <c r="MH198" t="str">
        <f>IF(EP198=1,MH$8&amp;IF(SUM(EQ198:$EQ198)=0,"",", "),"")</f>
        <v/>
      </c>
      <c r="MI198" t="str">
        <f t="shared" si="212"/>
        <v/>
      </c>
      <c r="MJ198" t="str">
        <f>IF(ER198=1,MJ$8&amp;IF(SUM(ES198:$GO198)=0,"",", "),"")</f>
        <v/>
      </c>
      <c r="MK198" t="str">
        <f>IF(ES198=1,MK$8&amp;IF(SUM(ET198:$GO198)=0,"",", "),"")</f>
        <v/>
      </c>
      <c r="ML198" t="str">
        <f>IF(ET198=1,ML$8&amp;IF(SUM(EU198:$GO198)=0,"",", "),"")</f>
        <v/>
      </c>
      <c r="MM198" t="str">
        <f>IF(EU198=1,MM$8&amp;IF(SUM(EV198:$GO198)=0,"",", "),"")</f>
        <v/>
      </c>
      <c r="MN198" t="str">
        <f>IF(EV198=1,MN$8&amp;IF(SUM(EW198:$GO198)=0,"",", "),"")</f>
        <v/>
      </c>
      <c r="MO198" t="str">
        <f>IF(EW198=1,MO$8&amp;IF(SUM(EX198:$GO198)=0,"",", "),"")</f>
        <v/>
      </c>
      <c r="MP198" t="str">
        <f>IF(EX198=1,MP$8&amp;IF(SUM(EY198:$GO198)=0,"",", "),"")</f>
        <v/>
      </c>
      <c r="MQ198" t="str">
        <f>IF(EY198=1,MQ$8&amp;IF(SUM(EZ198:$GO198)=0,"",", "),"")</f>
        <v/>
      </c>
      <c r="MR198" t="str">
        <f>IF(EZ198=1,MR$8&amp;IF(SUM(FA198:$GO198)=0,"",", "),"")</f>
        <v/>
      </c>
      <c r="MS198" t="str">
        <f>IF(FA198=1,MS$8&amp;IF(SUM(FB198:$GO198)=0,"",", "),"")</f>
        <v/>
      </c>
      <c r="MT198" t="str">
        <f>IF(FB198=1,MT$8&amp;IF(SUM(FC198:$GO198)=0,"",", "),"")</f>
        <v/>
      </c>
      <c r="MU198" t="str">
        <f>IF(FC198=1,MU$8&amp;IF(SUM(FD198:$GO198)=0,"",", "),"")</f>
        <v/>
      </c>
      <c r="MV198" t="str">
        <f>IF(FD198=1,MV$8&amp;IF(SUM(FE198:$GO198)=0,"",", "),"")</f>
        <v/>
      </c>
      <c r="MW198" t="str">
        <f>IF(FE198=1,MW$8&amp;IF(SUM(FF198:$GO198)=0,"",", "),"")</f>
        <v/>
      </c>
      <c r="MX198" t="str">
        <f>IF(FF198=1,MX$8&amp;IF(SUM(FG198:$GO198)=0,"",", "),"")</f>
        <v/>
      </c>
      <c r="MY198" t="str">
        <f>IF(FG198=1,MY$8&amp;IF(SUM(FH198:$GO198)=0,"",", "),"")</f>
        <v/>
      </c>
      <c r="MZ198" t="str">
        <f>IF(FH198=1,MZ$8&amp;IF(SUM(FI198:$GO198)=0,"",", "),"")</f>
        <v/>
      </c>
      <c r="NA198" t="str">
        <f>IF(FI198=1,NA$8&amp;IF(SUM(FJ198:$GO198)=0,"",", "),"")</f>
        <v/>
      </c>
      <c r="NB198" t="str">
        <f>IF(FJ198=1,NB$8&amp;IF(SUM(FK198:$GO198)=0,"",", "),"")</f>
        <v/>
      </c>
      <c r="NC198" t="str">
        <f>IF(FK198=1,NC$8&amp;IF(SUM(FL198:$GO198)=0,"",", "),"")</f>
        <v/>
      </c>
      <c r="ND198" t="str">
        <f>IF(FL198=1,ND$8&amp;IF(SUM(FM198:$GO198)=0,"",", "),"")</f>
        <v/>
      </c>
      <c r="NE198" t="str">
        <f>IF(FM198=1,NE$8&amp;IF(SUM(FN198:$GO198)=0,"",", "),"")</f>
        <v/>
      </c>
      <c r="NF198" t="str">
        <f>IF(FN198=1,NF$8&amp;IF(SUM(FO198:$GO198)=0,"",", "),"")</f>
        <v/>
      </c>
      <c r="NG198" t="str">
        <f>IF(FO198=1,NG$8&amp;IF(SUM(FP198:$GO198)=0,"",", "),"")</f>
        <v/>
      </c>
      <c r="NH198" t="str">
        <f>IF(FP198=1,NH$8&amp;IF(SUM(FQ198:$GO198)=0,"",", "),"")</f>
        <v/>
      </c>
      <c r="NI198" t="str">
        <f>IF(FQ198=1,NI$8&amp;IF(SUM(FR198:$GO198)=0,"",", "),"")</f>
        <v/>
      </c>
      <c r="NJ198" t="str">
        <f>IF(FR198=1,NJ$8&amp;IF(SUM(FS198:$GO198)=0,"",", "),"")</f>
        <v/>
      </c>
      <c r="NK198" t="str">
        <f>IF(FS198=1,NK$8&amp;IF(SUM(FT198:$GO198)=0,"",", "),"")</f>
        <v/>
      </c>
      <c r="NL198" t="str">
        <f>IF(FT198=1,NL$8&amp;IF(SUM(FU198:$GO198)=0,"",", "),"")</f>
        <v/>
      </c>
      <c r="NM198" t="str">
        <f>IF(FU198=1,NM$8&amp;IF(SUM(FV198:$GO198)=0,"",", "),"")</f>
        <v/>
      </c>
      <c r="NN198" t="str">
        <f>IF(FV198=1,NN$8&amp;IF(SUM(FW198:$GO198)=0,"",", "),"")</f>
        <v/>
      </c>
      <c r="NO198" t="str">
        <f>IF(FW198=1,NO$8&amp;IF(SUM(FX198:$GO198)=0,"",", "),"")</f>
        <v/>
      </c>
      <c r="NP198" t="str">
        <f>IF(FX198=1,NP$8&amp;IF(SUM(FY198:$GO198)=0,"",", "),"")</f>
        <v/>
      </c>
      <c r="NQ198" t="str">
        <f>IF(FY198=1,NQ$8&amp;IF(SUM(FZ198:$GO198)=0,"",", "),"")</f>
        <v/>
      </c>
      <c r="NR198" t="str">
        <f>IF(FZ198=1,NR$8&amp;IF(SUM(GA198:$GO198)=0,"",", "),"")</f>
        <v/>
      </c>
      <c r="NS198" t="str">
        <f>IF(GA198=1,NS$8&amp;IF(SUM(GB198:$GO198)=0,"",", "),"")</f>
        <v/>
      </c>
      <c r="NT198" t="str">
        <f>IF(GB198=1,NT$8&amp;IF(SUM(GC198:$GO198)=0,"",", "),"")</f>
        <v/>
      </c>
      <c r="NU198" t="str">
        <f>IF(GC198=1,NU$8&amp;IF(SUM(GD198:$GO198)=0,"",", "),"")</f>
        <v/>
      </c>
      <c r="NV198" t="str">
        <f>IF(GD198=1,NV$8&amp;IF(SUM(GE198:$GO198)=0,"",", "),"")</f>
        <v/>
      </c>
      <c r="NW198" t="str">
        <f>IF(GE198=1,NW$8&amp;IF(SUM(GF198:$GO198)=0,"",", "),"")</f>
        <v/>
      </c>
      <c r="NX198" t="str">
        <f>IF(GF198=1,NX$8&amp;IF(SUM(GG198:$GO198)=0,"",", "),"")</f>
        <v/>
      </c>
      <c r="NY198" t="str">
        <f>IF(GG198=1,NY$8&amp;IF(SUM(GH198:$GO198)=0,"",", "),"")</f>
        <v/>
      </c>
      <c r="NZ198" t="str">
        <f>IF(GH198=1,NZ$8&amp;IF(SUM(GI198:$GO198)=0,"",", "),"")</f>
        <v/>
      </c>
      <c r="OA198" t="str">
        <f>IF(GI198=1,OA$8&amp;IF(SUM(GJ198:$GO198)=0,"",", "),"")</f>
        <v/>
      </c>
      <c r="OB198" t="str">
        <f>IF(GJ198=1,OB$8&amp;IF(SUM(GK198:$GO198)=0,"",", "),"")</f>
        <v/>
      </c>
      <c r="OC198" t="str">
        <f>IF(GK198=1,OC$8&amp;IF(SUM(GL198:$GO198)=0,"",", "),"")</f>
        <v/>
      </c>
      <c r="OD198" t="str">
        <f>IF(GL198=1,OD$8&amp;IF(SUM(GM198:$GO198)=0,"",", "),"")</f>
        <v/>
      </c>
      <c r="OE198" t="str">
        <f>IF(GM198=1,OE$8&amp;IF(SUM(GN198:$GO198)=0,"",", "),"")</f>
        <v/>
      </c>
      <c r="OF198" t="str">
        <f>IF(GN198=1,OF$8&amp;IF(SUM(GO198:$GO198)=0,"",", "),"")</f>
        <v/>
      </c>
      <c r="OG198" t="str">
        <f t="shared" si="213"/>
        <v/>
      </c>
      <c r="OH198" t="str">
        <f>IF(GP198=1,OH$8&amp;IF(SUM(GQ198:$IM198)=0,"",", "),"")</f>
        <v/>
      </c>
      <c r="OI198" t="str">
        <f>IF(GQ198=1,OI$8&amp;IF(SUM(GR198:$IM198)=0,"",", "),"")</f>
        <v/>
      </c>
      <c r="OJ198" t="str">
        <f>IF(GR198=1,OJ$8&amp;IF(SUM(GS198:$IM198)=0,"",", "),"")</f>
        <v/>
      </c>
      <c r="OK198" t="str">
        <f>IF(GS198=1,OK$8&amp;IF(SUM(GT198:$IM198)=0,"",", "),"")</f>
        <v/>
      </c>
      <c r="OL198" t="str">
        <f>IF(GT198=1,OL$8&amp;IF(SUM(GU198:$IM198)=0,"",", "),"")</f>
        <v/>
      </c>
      <c r="OM198" t="str">
        <f>IF(GU198=1,OM$8&amp;IF(SUM(GV198:$IM198)=0,"",", "),"")</f>
        <v/>
      </c>
      <c r="ON198" t="str">
        <f>IF(GV198=1,ON$8&amp;IF(SUM(GW198:$IM198)=0,"",", "),"")</f>
        <v/>
      </c>
      <c r="OO198" t="str">
        <f>IF(GW198=1,OO$8&amp;IF(SUM(GX198:$IM198)=0,"",", "),"")</f>
        <v/>
      </c>
      <c r="OP198" t="str">
        <f>IF(GX198=1,OP$8&amp;IF(SUM(GY198:$IM198)=0,"",", "),"")</f>
        <v/>
      </c>
      <c r="OQ198" t="str">
        <f>IF(GY198=1,OQ$8&amp;IF(SUM(GZ198:$IM198)=0,"",", "),"")</f>
        <v/>
      </c>
      <c r="OR198" t="str">
        <f>IF(GZ198=1,OR$8&amp;IF(SUM(HA198:$IM198)=0,"",", "),"")</f>
        <v/>
      </c>
      <c r="OS198" t="str">
        <f>IF(HA198=1,OS$8&amp;IF(SUM(HB198:$IM198)=0,"",", "),"")</f>
        <v/>
      </c>
      <c r="OT198" t="str">
        <f>IF(HB198=1,OT$8&amp;IF(SUM(HC198:$IM198)=0,"",", "),"")</f>
        <v/>
      </c>
      <c r="OU198" t="str">
        <f>IF(HC198=1,OU$8&amp;IF(SUM(HD198:$IM198)=0,"",", "),"")</f>
        <v/>
      </c>
      <c r="OV198" t="str">
        <f>IF(HD198=1,OV$8&amp;IF(SUM(HE198:$IM198)=0,"",", "),"")</f>
        <v/>
      </c>
      <c r="OW198" t="str">
        <f>IF(HE198=1,OW$8&amp;IF(SUM(HF198:$IM198)=0,"",", "),"")</f>
        <v/>
      </c>
      <c r="OX198" t="str">
        <f>IF(HF198=1,OX$8&amp;IF(SUM(HG198:$IM198)=0,"",", "),"")</f>
        <v/>
      </c>
      <c r="OY198" t="str">
        <f>IF(HG198=1,OY$8&amp;IF(SUM(HH198:$IM198)=0,"",", "),"")</f>
        <v/>
      </c>
      <c r="OZ198" t="str">
        <f>IF(HH198=1,OZ$8&amp;IF(SUM(HI198:$IM198)=0,"",", "),"")</f>
        <v/>
      </c>
      <c r="PA198" t="str">
        <f>IF(HI198=1,PA$8&amp;IF(SUM(HJ198:$IM198)=0,"",", "),"")</f>
        <v/>
      </c>
      <c r="PB198" t="str">
        <f>IF(HJ198=1,PB$8&amp;IF(SUM(HK198:$IM198)=0,"",", "),"")</f>
        <v/>
      </c>
      <c r="PC198" t="str">
        <f>IF(HK198=1,PC$8&amp;IF(SUM(HL198:$IM198)=0,"",", "),"")</f>
        <v/>
      </c>
      <c r="PD198" t="str">
        <f>IF(HL198=1,PD$8&amp;IF(SUM(HM198:$IM198)=0,"",", "),"")</f>
        <v/>
      </c>
      <c r="PE198" t="str">
        <f>IF(HM198=1,PE$8&amp;IF(SUM(HN198:$IM198)=0,"",", "),"")</f>
        <v/>
      </c>
      <c r="PF198" t="str">
        <f>IF(HN198=1,PF$8&amp;IF(SUM(HO198:$IM198)=0,"",", "),"")</f>
        <v/>
      </c>
      <c r="PG198" t="str">
        <f>IF(HO198=1,PG$8&amp;IF(SUM(HP198:$IM198)=0,"",", "),"")</f>
        <v/>
      </c>
      <c r="PH198" t="str">
        <f>IF(HP198=1,PH$8&amp;IF(SUM(HQ198:$IM198)=0,"",", "),"")</f>
        <v/>
      </c>
      <c r="PI198" t="str">
        <f>IF(HQ198=1,PI$8&amp;IF(SUM(HR198:$IM198)=0,"",", "),"")</f>
        <v/>
      </c>
      <c r="PJ198" t="str">
        <f>IF(HR198=1,PJ$8&amp;IF(SUM(HS198:$IM198)=0,"",", "),"")</f>
        <v/>
      </c>
      <c r="PK198" t="str">
        <f>IF(HS198=1,PK$8&amp;IF(SUM(HT198:$IM198)=0,"",", "),"")</f>
        <v/>
      </c>
      <c r="PL198" t="str">
        <f>IF(HT198=1,PL$8&amp;IF(SUM(HU198:$IM198)=0,"",", "),"")</f>
        <v/>
      </c>
      <c r="PM198" t="str">
        <f>IF(HU198=1,PM$8&amp;IF(SUM(HV198:$IM198)=0,"",", "),"")</f>
        <v/>
      </c>
      <c r="PN198" t="str">
        <f>IF(HV198=1,PN$8&amp;IF(SUM(HW198:$IM198)=0,"",", "),"")</f>
        <v/>
      </c>
      <c r="PO198" t="str">
        <f>IF(HW198=1,PO$8&amp;IF(SUM(HX198:$IM198)=0,"",", "),"")</f>
        <v/>
      </c>
      <c r="PP198" t="str">
        <f>IF(HX198=1,PP$8&amp;IF(SUM(HY198:$IM198)=0,"",", "),"")</f>
        <v/>
      </c>
      <c r="PQ198" t="str">
        <f>IF(HY198=1,PQ$8&amp;IF(SUM(HZ198:$IM198)=0,"",", "),"")</f>
        <v/>
      </c>
      <c r="PR198" t="str">
        <f>IF(HZ198=1,PR$8&amp;IF(SUM(IA198:$IM198)=0,"",", "),"")</f>
        <v/>
      </c>
      <c r="PS198" t="str">
        <f>IF(IA198=1,PS$8&amp;IF(SUM(IB198:$IM198)=0,"",", "),"")</f>
        <v/>
      </c>
      <c r="PT198" t="str">
        <f>IF(IB198=1,PT$8&amp;IF(SUM(IC198:$IM198)=0,"",", "),"")</f>
        <v/>
      </c>
      <c r="PU198" t="str">
        <f>IF(IC198=1,PU$8&amp;IF(SUM(ID198:$IM198)=0,"",", "),"")</f>
        <v/>
      </c>
      <c r="PV198" t="str">
        <f>IF(ID198=1,PV$8&amp;IF(SUM(IE198:$IM198)=0,"",", "),"")</f>
        <v/>
      </c>
      <c r="PW198" t="str">
        <f>IF(IE198=1,PW$8&amp;IF(SUM(IF198:$IM198)=0,"",", "),"")</f>
        <v/>
      </c>
      <c r="PX198" t="str">
        <f>IF(IF198=1,PX$8&amp;IF(SUM(IG198:$IM198)=0,"",", "),"")</f>
        <v/>
      </c>
      <c r="PY198" t="str">
        <f>IF(IG198=1,PY$8&amp;IF(SUM(IH198:$IM198)=0,"",", "),"")</f>
        <v/>
      </c>
      <c r="PZ198" t="str">
        <f>IF(IH198=1,PZ$8&amp;IF(SUM(II198:$IM198)=0,"",", "),"")</f>
        <v/>
      </c>
      <c r="QA198" t="str">
        <f>IF(II198=1,QA$8&amp;IF(SUM(IJ198:$IM198)=0,"",", "),"")</f>
        <v/>
      </c>
      <c r="QB198" t="str">
        <f>IF(IJ198=1,QB$8&amp;IF(SUM(IK198:$IM198)=0,"",", "),"")</f>
        <v/>
      </c>
      <c r="QC198" t="str">
        <f>IF(IK198=1,QC$8&amp;IF(SUM(IL198:$IM198)=0,"",", "),"")</f>
        <v/>
      </c>
      <c r="QD198" t="str">
        <f>IF(IL198=1,QD$8&amp;IF(SUM(IM198:$IM198)=0,"",", "),"")</f>
        <v/>
      </c>
      <c r="QE198" t="str">
        <f t="shared" si="214"/>
        <v/>
      </c>
      <c r="QF198" t="str">
        <f>IF(IN198=1,QF$8&amp;IF(SUM(IO198:$KK198)=0,"",", "),"")</f>
        <v/>
      </c>
      <c r="QG198" t="str">
        <f>IF(IO198=1,QG$8&amp;IF(SUM(IP198:$KK198)=0,"",", "),"")</f>
        <v/>
      </c>
      <c r="QH198" t="str">
        <f>IF(IP198=1,QH$8&amp;IF(SUM(IQ198:$KK198)=0,"",", "),"")</f>
        <v/>
      </c>
      <c r="QI198" t="str">
        <f>IF(IQ198=1,QI$8&amp;IF(SUM(IR198:$KK198)=0,"",", "),"")</f>
        <v/>
      </c>
      <c r="QJ198" t="str">
        <f>IF(IR198=1,QJ$8&amp;IF(SUM(IS198:$KK198)=0,"",", "),"")</f>
        <v/>
      </c>
      <c r="QK198" t="str">
        <f>IF(IS198=1,QK$8&amp;IF(SUM(IT198:$KK198)=0,"",", "),"")</f>
        <v/>
      </c>
      <c r="QL198" t="str">
        <f>IF(IT198=1,QL$8&amp;IF(SUM(IU198:$KK198)=0,"",", "),"")</f>
        <v/>
      </c>
      <c r="QM198" t="str">
        <f>IF(IU198=1,QM$8&amp;IF(SUM(IV198:$KK198)=0,"",", "),"")</f>
        <v/>
      </c>
      <c r="QN198" t="str">
        <f>IF(IV198=1,QN$8&amp;IF(SUM(IW198:$KK198)=0,"",", "),"")</f>
        <v/>
      </c>
      <c r="QO198" t="str">
        <f>IF(IW198=1,QO$8&amp;IF(SUM(IX198:$KK198)=0,"",", "),"")</f>
        <v/>
      </c>
      <c r="QP198" t="str">
        <f>IF(IX198=1,QP$8&amp;IF(SUM(IY198:$KK198)=0,"",", "),"")</f>
        <v/>
      </c>
      <c r="QQ198" t="str">
        <f>IF(IY198=1,QQ$8&amp;IF(SUM(IZ198:$KK198)=0,"",", "),"")</f>
        <v/>
      </c>
      <c r="QR198" t="str">
        <f>IF(IZ198=1,QR$8&amp;IF(SUM(JA198:$KK198)=0,"",", "),"")</f>
        <v/>
      </c>
      <c r="QS198" t="str">
        <f>IF(JA198=1,QS$8&amp;IF(SUM(JB198:$KK198)=0,"",", "),"")</f>
        <v/>
      </c>
      <c r="QT198" t="str">
        <f>IF(JB198=1,QT$8&amp;IF(SUM(JC198:$KK198)=0,"",", "),"")</f>
        <v/>
      </c>
      <c r="QU198" t="str">
        <f>IF(JC198=1,QU$8&amp;IF(SUM(JD198:$KK198)=0,"",", "),"")</f>
        <v/>
      </c>
      <c r="QV198" t="str">
        <f>IF(JD198=1,QV$8&amp;IF(SUM(JE198:$KK198)=0,"",", "),"")</f>
        <v/>
      </c>
      <c r="QW198" t="str">
        <f>IF(JE198=1,QW$8&amp;IF(SUM(JF198:$KK198)=0,"",", "),"")</f>
        <v/>
      </c>
      <c r="QX198" t="str">
        <f>IF(JF198=1,QX$8&amp;IF(SUM(JG198:$KK198)=0,"",", "),"")</f>
        <v/>
      </c>
      <c r="QY198" t="str">
        <f>IF(JG198=1,QY$8&amp;IF(SUM(JH198:$KK198)=0,"",", "),"")</f>
        <v/>
      </c>
      <c r="QZ198" t="str">
        <f>IF(JH198=1,QZ$8&amp;IF(SUM(JI198:$KK198)=0,"",", "),"")</f>
        <v/>
      </c>
      <c r="RA198" t="str">
        <f>IF(JI198=1,RA$8&amp;IF(SUM(JJ198:$KK198)=0,"",", "),"")</f>
        <v/>
      </c>
      <c r="RB198" t="str">
        <f>IF(JJ198=1,RB$8&amp;IF(SUM(JK198:$KK198)=0,"",", "),"")</f>
        <v/>
      </c>
      <c r="RC198" t="str">
        <f>IF(JK198=1,RC$8&amp;IF(SUM(JL198:$KK198)=0,"",", "),"")</f>
        <v/>
      </c>
      <c r="RD198" t="str">
        <f>IF(JL198=1,RD$8&amp;IF(SUM(JM198:$KK198)=0,"",", "),"")</f>
        <v/>
      </c>
      <c r="RE198" t="str">
        <f>IF(JM198=1,RE$8&amp;IF(SUM(JN198:$KK198)=0,"",", "),"")</f>
        <v/>
      </c>
      <c r="RF198" t="str">
        <f>IF(JN198=1,RF$8&amp;IF(SUM(JO198:$KK198)=0,"",", "),"")</f>
        <v/>
      </c>
      <c r="RG198" t="str">
        <f>IF(JO198=1,RG$8&amp;IF(SUM(JP198:$KK198)=0,"",", "),"")</f>
        <v/>
      </c>
      <c r="RH198" t="str">
        <f>IF(JP198=1,RH$8&amp;IF(SUM(JQ198:$KK198)=0,"",", "),"")</f>
        <v/>
      </c>
      <c r="RI198" t="str">
        <f>IF(JQ198=1,RI$8&amp;IF(SUM(JR198:$KK198)=0,"",", "),"")</f>
        <v/>
      </c>
      <c r="RJ198" t="str">
        <f>IF(JR198=1,RJ$8&amp;IF(SUM(JS198:$KK198)=0,"",", "),"")</f>
        <v/>
      </c>
      <c r="RK198" t="str">
        <f>IF(JS198=1,RK$8&amp;IF(SUM(JT198:$KK198)=0,"",", "),"")</f>
        <v/>
      </c>
      <c r="RL198" t="str">
        <f>IF(JT198=1,RL$8&amp;IF(SUM(JU198:$KK198)=0,"",", "),"")</f>
        <v/>
      </c>
      <c r="RM198" t="str">
        <f>IF(JU198=1,RM$8&amp;IF(SUM(JV198:$KK198)=0,"",", "),"")</f>
        <v/>
      </c>
      <c r="RN198" t="str">
        <f>IF(JV198=1,RN$8&amp;IF(SUM(JW198:$KK198)=0,"",", "),"")</f>
        <v/>
      </c>
      <c r="RO198" t="str">
        <f>IF(JW198=1,RO$8&amp;IF(SUM(JX198:$KK198)=0,"",", "),"")</f>
        <v/>
      </c>
      <c r="RP198" t="str">
        <f>IF(JX198=1,RP$8&amp;IF(SUM(JY198:$KK198)=0,"",", "),"")</f>
        <v/>
      </c>
      <c r="RQ198" t="str">
        <f>IF(JY198=1,RQ$8&amp;IF(SUM(JZ198:$KK198)=0,"",", "),"")</f>
        <v/>
      </c>
      <c r="RR198" t="str">
        <f>IF(JZ198=1,RR$8&amp;IF(SUM(KA198:$KK198)=0,"",", "),"")</f>
        <v/>
      </c>
      <c r="RS198" t="str">
        <f>IF(KA198=1,RS$8&amp;IF(SUM(KB198:$KK198)=0,"",", "),"")</f>
        <v/>
      </c>
      <c r="RT198" t="str">
        <f>IF(KB198=1,RT$8&amp;IF(SUM(KC198:$KK198)=0,"",", "),"")</f>
        <v/>
      </c>
      <c r="RU198" t="str">
        <f>IF(KC198=1,RU$8&amp;IF(SUM(KD198:$KK198)=0,"",", "),"")</f>
        <v/>
      </c>
      <c r="RV198" t="str">
        <f>IF(KD198=1,RV$8&amp;IF(SUM(KE198:$KK198)=0,"",", "),"")</f>
        <v/>
      </c>
      <c r="RW198" t="str">
        <f>IF(KE198=1,RW$8&amp;IF(SUM(KF198:$KK198)=0,"",", "),"")</f>
        <v/>
      </c>
      <c r="RX198" t="str">
        <f>IF(KF198=1,RX$8&amp;IF(SUM(KG198:$KK198)=0,"",", "),"")</f>
        <v/>
      </c>
      <c r="RY198" t="str">
        <f>IF(KG198=1,RY$8&amp;IF(SUM(KH198:$KK198)=0,"",", "),"")</f>
        <v/>
      </c>
      <c r="RZ198" t="str">
        <f>IF(KH198=1,RZ$8&amp;IF(SUM(KI198:$KK198)=0,"",", "),"")</f>
        <v/>
      </c>
      <c r="SA198" t="str">
        <f>IF(KI198=1,SA$8&amp;IF(SUM(KJ198:$KK198)=0,"",", "),"")</f>
        <v/>
      </c>
      <c r="SB198" t="str">
        <f>IF(KJ198=1,SB$8&amp;IF(SUM(KK198:$KK198)=0,"",", "),"")</f>
        <v/>
      </c>
      <c r="SC198" t="str">
        <f t="shared" si="215"/>
        <v/>
      </c>
    </row>
    <row r="199" spans="1:497" ht="60" customHeight="1" x14ac:dyDescent="0.45">
      <c r="A199" s="62"/>
      <c r="B199" s="212" t="str">
        <f t="shared" si="144"/>
        <v/>
      </c>
      <c r="C199" s="212" t="str">
        <f t="shared" si="203"/>
        <v/>
      </c>
      <c r="D199" s="212" t="str">
        <f t="shared" si="204"/>
        <v/>
      </c>
      <c r="E199" s="212" t="str">
        <f t="shared" si="205"/>
        <v/>
      </c>
      <c r="F199" s="212" t="str">
        <f t="shared" si="206"/>
        <v/>
      </c>
      <c r="G199" s="237" t="str">
        <f>IF('EDCI Data'!B199="","",'EDCI Data'!B199)</f>
        <v/>
      </c>
      <c r="H199" s="238" t="str">
        <f>IF('EDCI Data'!C199="","",'EDCI Data'!C199)</f>
        <v/>
      </c>
      <c r="I199" s="239" t="str">
        <f>IF('EDCI Data'!D199="","",'EDCI Data'!D199)</f>
        <v/>
      </c>
      <c r="J199" s="240" t="str">
        <f>IF('EDCI Data'!E199="","",'EDCI Data'!E199)</f>
        <v/>
      </c>
      <c r="K199" s="237" t="str">
        <f>IF('EDCI Data'!F199="","",'EDCI Data'!F199)</f>
        <v/>
      </c>
      <c r="L199" s="237" t="str">
        <f>IF('EDCI Data'!G199="","",'EDCI Data'!G199)</f>
        <v/>
      </c>
      <c r="M199" s="237" t="str">
        <f>IF('EDCI Data'!H199="","",'EDCI Data'!H199)</f>
        <v/>
      </c>
      <c r="N199" s="237" t="str">
        <f>IF('EDCI Data'!I199="","",'EDCI Data'!I199)</f>
        <v/>
      </c>
      <c r="O199" s="237" t="str">
        <f>IF('EDCI Data'!J199="","",'EDCI Data'!J199)</f>
        <v/>
      </c>
      <c r="P199" s="237" t="str">
        <f>IF('EDCI Data'!K199="","",'EDCI Data'!K199)</f>
        <v/>
      </c>
      <c r="Q199" s="241" t="str">
        <f>IF('EDCI Data'!L199="","",'EDCI Data'!L199)</f>
        <v/>
      </c>
      <c r="R199" s="241" t="str">
        <f>IF('EDCI Data'!M199="","",'EDCI Data'!M199)</f>
        <v/>
      </c>
      <c r="S199" s="237" t="str">
        <f>IF('EDCI Data'!N199="","",'EDCI Data'!N199)</f>
        <v/>
      </c>
      <c r="T199" s="237" t="str">
        <f>IF('EDCI Data'!O199="","",'EDCI Data'!O199)</f>
        <v/>
      </c>
      <c r="U199" s="237" t="str">
        <f>IF('EDCI Data'!P199="","",'EDCI Data'!P199)</f>
        <v/>
      </c>
      <c r="V199" s="237" t="str">
        <f>IF('EDCI Data'!Q199="","",'EDCI Data'!Q199)</f>
        <v/>
      </c>
      <c r="W199" s="242" t="str">
        <f>IF('EDCI Data'!R199="","",'EDCI Data'!R199)</f>
        <v/>
      </c>
      <c r="X199" s="243" t="str">
        <f>IF('EDCI Data'!S199="","",'EDCI Data'!S199)</f>
        <v/>
      </c>
      <c r="Y199" s="243" t="str">
        <f>IF('EDCI Data'!T199="","",'EDCI Data'!T199)</f>
        <v/>
      </c>
      <c r="Z199" s="244" t="str">
        <f>IF('EDCI Data'!U199="","",'EDCI Data'!U199)</f>
        <v/>
      </c>
      <c r="AA199" s="237" t="str">
        <f>IF('EDCI Data'!V199="","",'EDCI Data'!V199)</f>
        <v/>
      </c>
      <c r="AB199" s="244" t="str">
        <f>IF('EDCI Data'!W199="","",'EDCI Data'!W199)</f>
        <v/>
      </c>
      <c r="AC199" s="237" t="str">
        <f>IF('EDCI Data'!X199="","",'EDCI Data'!X199)</f>
        <v/>
      </c>
      <c r="AD199" s="244" t="str">
        <f>IF('EDCI Data'!Y199="","",'EDCI Data'!Y199)</f>
        <v/>
      </c>
      <c r="AE199" s="237" t="str">
        <f>IF('EDCI Data'!Z199="","",'EDCI Data'!Z199)</f>
        <v/>
      </c>
      <c r="AF199" s="237" t="str">
        <f>IF('EDCI Data'!AA199="","",'EDCI Data'!AA199)</f>
        <v/>
      </c>
      <c r="AG199" s="237" t="str">
        <f>IF('EDCI Data'!AB199="","",'EDCI Data'!AB199)</f>
        <v/>
      </c>
      <c r="AH199" s="237" t="str">
        <f>IF('EDCI Data'!AC199="","",'EDCI Data'!AC199)</f>
        <v/>
      </c>
      <c r="AI199" s="237" t="str">
        <f>IF('EDCI Data'!AD199="","",'EDCI Data'!AD199)</f>
        <v/>
      </c>
      <c r="AJ199" s="237" t="str">
        <f>IF('EDCI Data'!AE199="","",'EDCI Data'!AE199)</f>
        <v/>
      </c>
      <c r="AK199" s="237" t="str">
        <f>IF('EDCI Data'!AF199="","",'EDCI Data'!AF199)</f>
        <v/>
      </c>
      <c r="AL199" s="237" t="str">
        <f>IF('EDCI Data'!AG199="","",'EDCI Data'!AG199)</f>
        <v/>
      </c>
      <c r="AM199" s="237" t="str">
        <f>IF('EDCI Data'!AH199="","",'EDCI Data'!AH199)</f>
        <v/>
      </c>
      <c r="AN199" s="237" t="str">
        <f>IF('EDCI Data'!AI199="","",'EDCI Data'!AI199)</f>
        <v/>
      </c>
      <c r="AO199" s="237" t="str">
        <f>IF('EDCI Data'!AJ199="","",'EDCI Data'!AJ199)</f>
        <v/>
      </c>
      <c r="AP199" s="237" t="str">
        <f>IF('EDCI Data'!AK199="","",'EDCI Data'!AK199)</f>
        <v/>
      </c>
      <c r="AQ199" s="237" t="str">
        <f>IF('EDCI Data'!AL199="","",'EDCI Data'!AL199)</f>
        <v/>
      </c>
      <c r="AR199" s="237" t="str">
        <f>IF('EDCI Data'!AM199="","",'EDCI Data'!AM199)</f>
        <v/>
      </c>
      <c r="AS199" s="237" t="str">
        <f>IF('EDCI Data'!AN199="","",'EDCI Data'!AN199)</f>
        <v/>
      </c>
      <c r="AT199" s="237" t="str">
        <f>IF('EDCI Data'!AO199="","",'EDCI Data'!AO199)</f>
        <v/>
      </c>
      <c r="AU199" s="237" t="str">
        <f>IF('EDCI Data'!AP199="","",'EDCI Data'!AP199)</f>
        <v/>
      </c>
      <c r="AV199" s="237" t="str">
        <f>IF('EDCI Data'!AQ199="","",'EDCI Data'!AQ199)</f>
        <v/>
      </c>
      <c r="AW199" s="237" t="str">
        <f>IF('EDCI Data'!AR199="","",'EDCI Data'!AR199)</f>
        <v/>
      </c>
      <c r="AX199" s="237" t="str">
        <f>IF('EDCI Data'!AS199="","",'EDCI Data'!AS199)</f>
        <v/>
      </c>
      <c r="AY199" s="237" t="str">
        <f>IF('EDCI Data'!AT199="","",'EDCI Data'!AT199)</f>
        <v/>
      </c>
      <c r="AZ199" s="237" t="str">
        <f>IF('EDCI Data'!AU199="","",'EDCI Data'!AU199)</f>
        <v/>
      </c>
      <c r="BA199" s="237" t="str">
        <f>IF('EDCI Data'!AV199="","",'EDCI Data'!AV199)</f>
        <v/>
      </c>
      <c r="BB199" s="245" t="str">
        <f>IF('EDCI Data'!AW199="","",'EDCI Data'!AW199)</f>
        <v/>
      </c>
      <c r="BC199" s="245" t="str">
        <f>IF('EDCI Data'!AX199="","",'EDCI Data'!AX199)</f>
        <v/>
      </c>
      <c r="BD199" s="246" t="str">
        <f t="shared" si="207"/>
        <v/>
      </c>
      <c r="BE199" s="247" t="str">
        <f>IF('EDCI Data'!AY199="","",'EDCI Data'!AY199)</f>
        <v/>
      </c>
      <c r="BF199" s="247" t="str">
        <f>IF('EDCI Data'!AZ199="","",'EDCI Data'!AZ199)</f>
        <v/>
      </c>
      <c r="BG199" s="247" t="str">
        <f>IF('EDCI Data'!BA199="","",'EDCI Data'!BA199)</f>
        <v/>
      </c>
      <c r="BH199" s="247" t="str">
        <f>IF('EDCI Data'!BB199="","",'EDCI Data'!BB199)</f>
        <v/>
      </c>
      <c r="BI199" s="247" t="str">
        <f>IF('EDCI Data'!BC199="","",'EDCI Data'!BC199)</f>
        <v/>
      </c>
      <c r="BJ199" s="247" t="str">
        <f>IF('EDCI Data'!BD199="","",'EDCI Data'!BD199)</f>
        <v/>
      </c>
      <c r="BK199" s="247" t="str">
        <f>IF('EDCI Data'!BE199="","",'EDCI Data'!BE199)</f>
        <v/>
      </c>
      <c r="BL199" s="247" t="str">
        <f>IF('EDCI Data'!BF199="","",'EDCI Data'!BF199)</f>
        <v/>
      </c>
      <c r="BM199" s="247" t="str">
        <f>IF('EDCI Data'!BG199="","",'EDCI Data'!BG199)</f>
        <v/>
      </c>
      <c r="BN199" s="248" t="str">
        <f>IF('EDCI Data'!BH199="","",'EDCI Data'!BH199)</f>
        <v/>
      </c>
      <c r="BO199" s="248" t="str">
        <f>IF('EDCI Data'!BI199="","",'EDCI Data'!BI199)</f>
        <v/>
      </c>
      <c r="BP199" s="249" t="str">
        <f>IF('EDCI Data'!BJ199="","",'EDCI Data'!BJ199)</f>
        <v/>
      </c>
      <c r="BQ199" s="248" t="str">
        <f>IF('EDCI Data'!BK199="","",'EDCI Data'!BK199)</f>
        <v/>
      </c>
      <c r="BR199" s="248" t="str">
        <f>IF('EDCI Data'!BL199="","",'EDCI Data'!BL199)</f>
        <v/>
      </c>
      <c r="BS199" s="250" t="str">
        <f>IF('EDCI Data'!BM199="","",'EDCI Data'!BM199)</f>
        <v/>
      </c>
      <c r="BT199" s="251" t="str">
        <f>IF('EDCI Data'!BN199="","",'EDCI Data'!BN199)</f>
        <v/>
      </c>
      <c r="BU199" s="246" t="str">
        <f>IF('EDCI Data'!BO199="","",'EDCI Data'!BO199)</f>
        <v/>
      </c>
      <c r="BV199" s="252">
        <f t="shared" si="208"/>
        <v>0</v>
      </c>
      <c r="BW199" s="252">
        <f t="shared" si="209"/>
        <v>0</v>
      </c>
      <c r="BX199" s="252">
        <f t="shared" si="210"/>
        <v>0</v>
      </c>
      <c r="BY199" s="252">
        <f t="shared" si="211"/>
        <v>0</v>
      </c>
      <c r="BZ199" t="str">
        <f t="shared" si="145"/>
        <v/>
      </c>
      <c r="CA199" s="253"/>
      <c r="CB199"/>
      <c r="CC199"/>
      <c r="CD199"/>
      <c r="CE199" t="str">
        <f t="shared" si="146"/>
        <v/>
      </c>
      <c r="CF199"/>
      <c r="CG199" t="str">
        <f t="shared" si="147"/>
        <v/>
      </c>
      <c r="CH199" t="str">
        <f t="shared" si="148"/>
        <v/>
      </c>
      <c r="CI199" t="str">
        <f t="shared" si="149"/>
        <v/>
      </c>
      <c r="CJ199" t="str">
        <f t="shared" si="150"/>
        <v/>
      </c>
      <c r="CK199"/>
      <c r="CL199"/>
      <c r="CM199" t="str">
        <f t="shared" si="151"/>
        <v/>
      </c>
      <c r="CN199" t="str">
        <f t="shared" si="152"/>
        <v/>
      </c>
      <c r="CO199" t="str">
        <f t="shared" si="153"/>
        <v/>
      </c>
      <c r="CP199" t="str">
        <f t="shared" si="154"/>
        <v/>
      </c>
      <c r="CQ199"/>
      <c r="CR199" t="str" cm="1">
        <f t="array" ref="CR199">IF(COUNTIFS($BZ$10:$BZ$259,$BZ199,$I$10:$I$259,$I199+1)&gt;0,IF(X199&lt;&gt;INDEX(Y$10:Y$259,MATCH(1,INDEX(($BZ199=$BZ$10:$BZ$259)*($I$10:$I$259=$I199+1),0,1),0)),"Number of FTEs in previous year do not align with Number of FTEs in current year across years, by definition these should be equal. Please check and update if required. "&amp;CHAR(10),""),"")</f>
        <v/>
      </c>
      <c r="CS199" t="str" cm="1">
        <f t="array" ref="CS199">IF(COUNTIFS($BZ$10:$BZ$259,$BZ199,$I$10:$I$259,$I199-1)&gt;0,IF(Y199&lt;&gt;INDEX(X$10:X$259,MATCH(1,INDEX(($BZ199=$BZ$10:$BZ$259)*($I$10:$I$259=$I199-1),0,1),0)),"Number of FTEs in previous year do not align with Number of FTEs in current year across years, by definition these should be equal. Please check and update if required. "&amp;CHAR(10),""),"")</f>
        <v/>
      </c>
      <c r="CT199" t="str">
        <f t="shared" si="155"/>
        <v/>
      </c>
      <c r="CU199" t="str">
        <f t="shared" si="156"/>
        <v/>
      </c>
      <c r="CV199"/>
      <c r="CW199" t="str">
        <f t="shared" si="157"/>
        <v/>
      </c>
      <c r="CX199"/>
      <c r="CY199" t="str">
        <f t="shared" si="158"/>
        <v/>
      </c>
      <c r="CZ199"/>
      <c r="DA199" t="str">
        <f t="shared" si="159"/>
        <v/>
      </c>
      <c r="DB199"/>
      <c r="DC199"/>
      <c r="DD199"/>
      <c r="DE199"/>
      <c r="DF199"/>
      <c r="DG199"/>
      <c r="DH199"/>
      <c r="DI199"/>
      <c r="DJ199"/>
      <c r="DK199"/>
      <c r="DL199"/>
      <c r="DM199"/>
      <c r="DN199"/>
      <c r="DO199"/>
      <c r="DP199"/>
      <c r="DQ199"/>
      <c r="DR199"/>
      <c r="DS199"/>
      <c r="DT199"/>
      <c r="DU199"/>
      <c r="DV199"/>
      <c r="DW199"/>
      <c r="DX199" t="str">
        <f t="shared" si="160"/>
        <v/>
      </c>
      <c r="DY199" t="str">
        <f t="shared" si="161"/>
        <v/>
      </c>
      <c r="DZ199" t="str">
        <f t="shared" si="162"/>
        <v/>
      </c>
      <c r="EA199" t="str">
        <f t="shared" si="163"/>
        <v/>
      </c>
      <c r="EB199" t="str">
        <f t="shared" si="164"/>
        <v/>
      </c>
      <c r="EC199" t="str">
        <f t="shared" si="165"/>
        <v/>
      </c>
      <c r="ED199" t="str">
        <f t="shared" si="166"/>
        <v/>
      </c>
      <c r="EE199" t="str">
        <f t="shared" si="167"/>
        <v/>
      </c>
      <c r="EF199" t="str">
        <f t="shared" si="168"/>
        <v/>
      </c>
      <c r="EG199" t="str">
        <f t="shared" si="169"/>
        <v/>
      </c>
      <c r="EH199" t="str">
        <f t="shared" si="170"/>
        <v/>
      </c>
      <c r="EI199" t="str">
        <f t="shared" si="171"/>
        <v/>
      </c>
      <c r="EJ199"/>
      <c r="EK199"/>
      <c r="EL199"/>
      <c r="EM199"/>
      <c r="EN199"/>
      <c r="EO199"/>
      <c r="EP199"/>
      <c r="EQ199" t="str">
        <f t="shared" si="172"/>
        <v/>
      </c>
      <c r="ER199" t="str">
        <f t="shared" si="173"/>
        <v/>
      </c>
      <c r="ES199" t="str">
        <f t="shared" si="174"/>
        <v/>
      </c>
      <c r="ET199"/>
      <c r="EU199" t="str">
        <f t="shared" si="175"/>
        <v/>
      </c>
      <c r="EV199"/>
      <c r="EW199" t="str">
        <f t="shared" si="176"/>
        <v/>
      </c>
      <c r="EX199"/>
      <c r="EY199" t="str">
        <f t="shared" si="177"/>
        <v/>
      </c>
      <c r="EZ199"/>
      <c r="FA199"/>
      <c r="FB199"/>
      <c r="FC199"/>
      <c r="FD199"/>
      <c r="FE199"/>
      <c r="FF199"/>
      <c r="FG199"/>
      <c r="FH199"/>
      <c r="FI199"/>
      <c r="FJ199"/>
      <c r="FK199"/>
      <c r="FL199"/>
      <c r="FM199"/>
      <c r="FN199"/>
      <c r="FO199"/>
      <c r="FP199"/>
      <c r="FQ199"/>
      <c r="FR199"/>
      <c r="FS199"/>
      <c r="FT199"/>
      <c r="FU199"/>
      <c r="FV199" t="str">
        <f t="shared" si="178"/>
        <v/>
      </c>
      <c r="FW199" t="str">
        <f t="shared" si="179"/>
        <v/>
      </c>
      <c r="FX199"/>
      <c r="FY199" t="str">
        <f t="shared" si="180"/>
        <v/>
      </c>
      <c r="FZ199" t="str">
        <f t="shared" si="181"/>
        <v/>
      </c>
      <c r="GA199" t="str">
        <f t="shared" si="182"/>
        <v/>
      </c>
      <c r="GB199" t="str">
        <f t="shared" si="183"/>
        <v/>
      </c>
      <c r="GC199" t="str">
        <f t="shared" si="184"/>
        <v/>
      </c>
      <c r="GD199" t="str">
        <f t="shared" si="185"/>
        <v/>
      </c>
      <c r="GE199" t="str">
        <f t="shared" si="186"/>
        <v/>
      </c>
      <c r="GF199" t="str">
        <f t="shared" si="187"/>
        <v/>
      </c>
      <c r="GG199" t="str">
        <f t="shared" si="188"/>
        <v/>
      </c>
      <c r="GH199"/>
      <c r="GI199"/>
      <c r="GJ199"/>
      <c r="GK199"/>
      <c r="GL199"/>
      <c r="GM199"/>
      <c r="GN199"/>
      <c r="GO199"/>
      <c r="GP199" t="str">
        <f t="shared" si="189"/>
        <v/>
      </c>
      <c r="GQ199" t="str">
        <f t="shared" si="190"/>
        <v/>
      </c>
      <c r="GR199"/>
      <c r="GS199" t="str">
        <f t="shared" si="191"/>
        <v/>
      </c>
      <c r="GT199"/>
      <c r="GU199" t="str">
        <f t="shared" si="192"/>
        <v/>
      </c>
      <c r="GV199"/>
      <c r="GW199" t="str">
        <f t="shared" si="193"/>
        <v/>
      </c>
      <c r="GX199"/>
      <c r="GY199"/>
      <c r="GZ199"/>
      <c r="HA199"/>
      <c r="HB199"/>
      <c r="HC199"/>
      <c r="HD199"/>
      <c r="HE199"/>
      <c r="HF199"/>
      <c r="HG199"/>
      <c r="HH199"/>
      <c r="HI199"/>
      <c r="HJ199"/>
      <c r="HK199"/>
      <c r="HL199"/>
      <c r="HM199"/>
      <c r="HN199"/>
      <c r="HO199"/>
      <c r="HP199"/>
      <c r="HQ199"/>
      <c r="HR199"/>
      <c r="HS199"/>
      <c r="HT199" t="str">
        <f t="shared" si="194"/>
        <v/>
      </c>
      <c r="HU199" t="str">
        <f t="shared" si="195"/>
        <v/>
      </c>
      <c r="HV199"/>
      <c r="HW199"/>
      <c r="HX199"/>
      <c r="HY199"/>
      <c r="HZ199"/>
      <c r="IA199"/>
      <c r="IB199"/>
      <c r="IC199"/>
      <c r="ID199"/>
      <c r="IE199" t="str">
        <f t="shared" si="196"/>
        <v/>
      </c>
      <c r="IF199"/>
      <c r="IG199"/>
      <c r="IH199"/>
      <c r="II199"/>
      <c r="IJ199"/>
      <c r="IK199"/>
      <c r="IL199"/>
      <c r="IM199"/>
      <c r="IN199"/>
      <c r="IO199"/>
      <c r="IP199"/>
      <c r="IQ199" t="str">
        <f t="shared" si="197"/>
        <v/>
      </c>
      <c r="IR199"/>
      <c r="IS199" t="str">
        <f t="shared" si="198"/>
        <v/>
      </c>
      <c r="IT199"/>
      <c r="IU199" t="str">
        <f t="shared" si="199"/>
        <v/>
      </c>
      <c r="IV199"/>
      <c r="IW199"/>
      <c r="IX199"/>
      <c r="IY199"/>
      <c r="IZ199"/>
      <c r="JA199"/>
      <c r="JB199"/>
      <c r="JC199"/>
      <c r="JD199"/>
      <c r="JE199"/>
      <c r="JF199"/>
      <c r="JG199"/>
      <c r="JH199"/>
      <c r="JI199"/>
      <c r="JJ199"/>
      <c r="JK199"/>
      <c r="JL199"/>
      <c r="JM199"/>
      <c r="JN199"/>
      <c r="JO199"/>
      <c r="JP199"/>
      <c r="JQ199"/>
      <c r="JR199" t="str">
        <f t="shared" si="200"/>
        <v/>
      </c>
      <c r="JS199" t="str">
        <f t="shared" si="201"/>
        <v/>
      </c>
      <c r="JT199"/>
      <c r="JU199"/>
      <c r="JV199"/>
      <c r="JW199"/>
      <c r="JX199"/>
      <c r="JY199"/>
      <c r="JZ199"/>
      <c r="KA199"/>
      <c r="KB199"/>
      <c r="KC199" t="str">
        <f t="shared" si="202"/>
        <v/>
      </c>
      <c r="KD199"/>
      <c r="KE199"/>
      <c r="KF199"/>
      <c r="KG199"/>
      <c r="KH199"/>
      <c r="KI199"/>
      <c r="KJ199"/>
      <c r="KK199"/>
      <c r="KL199" t="str">
        <f>IF(CT199=1,KL$8&amp;IF(SUM(CU199:$EQ199)=0,"",", "),"")</f>
        <v/>
      </c>
      <c r="KM199" t="str">
        <f>IF(CU199=1,KM$8&amp;IF(SUM(CV199:$EQ199)=0,"",", "),"")</f>
        <v/>
      </c>
      <c r="KN199" t="str">
        <f>IF(CV199=1,KN$8&amp;IF(SUM(CW199:$EQ199)=0,"",", "),"")</f>
        <v/>
      </c>
      <c r="KO199" t="str">
        <f>IF(CW199=1,KO$8&amp;IF(SUM(CX199:$EQ199)=0,"",", "),"")</f>
        <v/>
      </c>
      <c r="KP199" t="str">
        <f>IF(CX199=1,KP$8&amp;IF(SUM(CY199:$EQ199)=0,"",", "),"")</f>
        <v/>
      </c>
      <c r="KQ199" t="str">
        <f>IF(CY199=1,KQ$8&amp;IF(SUM(CZ199:$EQ199)=0,"",", "),"")</f>
        <v/>
      </c>
      <c r="KR199" t="str">
        <f>IF(CZ199=1,KR$8&amp;IF(SUM(DA199:$EQ199)=0,"",", "),"")</f>
        <v/>
      </c>
      <c r="KS199" t="str">
        <f>IF(DA199=1,KS$8&amp;IF(SUM(DB199:$EQ199)=0,"",", "),"")</f>
        <v/>
      </c>
      <c r="KT199" t="str">
        <f>IF(DB199=1,KT$8&amp;IF(SUM(DC199:$EQ199)=0,"",", "),"")</f>
        <v/>
      </c>
      <c r="KU199" t="str">
        <f>IF(DC199=1,KU$8&amp;IF(SUM(DD199:$EQ199)=0,"",", "),"")</f>
        <v/>
      </c>
      <c r="KV199" t="str">
        <f>IF(DD199=1,KV$8&amp;IF(SUM(DE199:$EQ199)=0,"",", "),"")</f>
        <v/>
      </c>
      <c r="KW199" t="str">
        <f>IF(DE199=1,KW$8&amp;IF(SUM(DF199:$EQ199)=0,"",", "),"")</f>
        <v/>
      </c>
      <c r="KX199" t="str">
        <f>IF(DF199=1,KX$8&amp;IF(SUM(DG199:$EQ199)=0,"",", "),"")</f>
        <v/>
      </c>
      <c r="KY199" t="str">
        <f>IF(DG199=1,KY$8&amp;IF(SUM(DH199:$EQ199)=0,"",", "),"")</f>
        <v/>
      </c>
      <c r="KZ199" t="str">
        <f>IF(DH199=1,KZ$8&amp;IF(SUM(DI199:$EQ199)=0,"",", "),"")</f>
        <v/>
      </c>
      <c r="LA199" t="str">
        <f>IF(DI199=1,LA$8&amp;IF(SUM(DJ199:$EQ199)=0,"",", "),"")</f>
        <v/>
      </c>
      <c r="LB199" t="str">
        <f>IF(DJ199=1,LB$8&amp;IF(SUM(DK199:$EQ199)=0,"",", "),"")</f>
        <v/>
      </c>
      <c r="LC199" t="str">
        <f>IF(DK199=1,LC$8&amp;IF(SUM(DL199:$EQ199)=0,"",", "),"")</f>
        <v/>
      </c>
      <c r="LD199" t="str">
        <f>IF(DL199=1,LD$8&amp;IF(SUM(DM199:$EQ199)=0,"",", "),"")</f>
        <v/>
      </c>
      <c r="LE199" t="str">
        <f>IF(DM199=1,LE$8&amp;IF(SUM(DN199:$EQ199)=0,"",", "),"")</f>
        <v/>
      </c>
      <c r="LF199" t="str">
        <f>IF(DN199=1,LF$8&amp;IF(SUM(DO199:$EQ199)=0,"",", "),"")</f>
        <v/>
      </c>
      <c r="LG199" t="str">
        <f>IF(DO199=1,LG$8&amp;IF(SUM(DP199:$EQ199)=0,"",", "),"")</f>
        <v/>
      </c>
      <c r="LH199" t="str">
        <f>IF(DP199=1,LH$8&amp;IF(SUM(DQ199:$EQ199)=0,"",", "),"")</f>
        <v/>
      </c>
      <c r="LI199" t="str">
        <f>IF(DQ199=1,LI$8&amp;IF(SUM(DR199:$EQ199)=0,"",", "),"")</f>
        <v/>
      </c>
      <c r="LJ199" t="str">
        <f>IF(DR199=1,LJ$8&amp;IF(SUM(DS199:$EQ199)=0,"",", "),"")</f>
        <v/>
      </c>
      <c r="LK199" t="str">
        <f>IF(DS199=1,LK$8&amp;IF(SUM(DT199:$EQ199)=0,"",", "),"")</f>
        <v/>
      </c>
      <c r="LL199" t="str">
        <f>IF(DT199=1,LL$8&amp;IF(SUM(DU199:$EQ199)=0,"",", "),"")</f>
        <v/>
      </c>
      <c r="LM199" t="str">
        <f>IF(DU199=1,LM$8&amp;IF(SUM(DV199:$EQ199)=0,"",", "),"")</f>
        <v/>
      </c>
      <c r="LN199" t="str">
        <f>IF(DV199=1,LN$8&amp;IF(SUM(DW199:$EQ199)=0,"",", "),"")</f>
        <v/>
      </c>
      <c r="LO199" t="str">
        <f>IF(DW199=1,LO$8&amp;IF(SUM(DX199:$EQ199)=0,"",", "),"")</f>
        <v/>
      </c>
      <c r="LP199" t="str">
        <f>IF(DX199=1,LP$8&amp;IF(SUM(DY199:$EQ199)=0,"",", "),"")</f>
        <v/>
      </c>
      <c r="LQ199" t="str">
        <f>IF(DY199=1,LQ$8&amp;IF(SUM(DZ199:$EQ199)=0,"",", "),"")</f>
        <v/>
      </c>
      <c r="LR199" t="str">
        <f>IF(DZ199=1,LR$8&amp;IF(SUM(EA199:$EQ199)=0,"",", "),"")</f>
        <v/>
      </c>
      <c r="LS199" t="str">
        <f>IF(EA199=1,LS$8&amp;IF(SUM(EB199:$EQ199)=0,"",", "),"")</f>
        <v/>
      </c>
      <c r="LT199" t="str">
        <f>IF(EB199=1,LT$8&amp;IF(SUM(EC199:$EQ199)=0,"",", "),"")</f>
        <v/>
      </c>
      <c r="LU199" t="str">
        <f>IF(EC199=1,LU$8&amp;IF(SUM(ED199:$EQ199)=0,"",", "),"")</f>
        <v/>
      </c>
      <c r="LV199" t="str">
        <f>IF(ED199=1,LV$8&amp;IF(SUM(EE199:$EQ199)=0,"",", "),"")</f>
        <v/>
      </c>
      <c r="LW199" t="str">
        <f>IF(EE199=1,LW$8&amp;IF(SUM(EF199:$EQ199)=0,"",", "),"")</f>
        <v/>
      </c>
      <c r="LX199" t="str">
        <f>IF(EF199=1,LX$8&amp;IF(SUM(EG199:$EQ199)=0,"",", "),"")</f>
        <v/>
      </c>
      <c r="LY199" t="str">
        <f>IF(EG199=1,LY$8&amp;IF(SUM(EH199:$EQ199)=0,"",", "),"")</f>
        <v/>
      </c>
      <c r="LZ199" t="str">
        <f>IF(EH199=1,LZ$8&amp;IF(SUM(EI199:$EQ199)=0,"",", "),"")</f>
        <v/>
      </c>
      <c r="MA199" t="str">
        <f>IF(EI199=1,MA$8&amp;IF(SUM(EJ199:$EQ199)=0,"",", "),"")</f>
        <v/>
      </c>
      <c r="MB199" t="str">
        <f>IF(EJ199=1,MB$8&amp;IF(SUM(EK199:$EQ199)=0,"",", "),"")</f>
        <v/>
      </c>
      <c r="MC199" t="str">
        <f>IF(EK199=1,MC$8&amp;IF(SUM(EL199:$EQ199)=0,"",", "),"")</f>
        <v/>
      </c>
      <c r="MD199" t="str">
        <f>IF(EL199=1,MD$8&amp;IF(SUM(EM199:$EQ199)=0,"",", "),"")</f>
        <v/>
      </c>
      <c r="ME199" t="str">
        <f>IF(EM199=1,ME$8&amp;IF(SUM(EN199:$EQ199)=0,"",", "),"")</f>
        <v/>
      </c>
      <c r="MF199" t="str">
        <f>IF(EN199=1,MF$8&amp;IF(SUM(EO199:$EQ199)=0,"",", "),"")</f>
        <v/>
      </c>
      <c r="MG199" t="str">
        <f>IF(EO199=1,MG$8&amp;IF(SUM(EP199:$EQ199)=0,"",", "),"")</f>
        <v/>
      </c>
      <c r="MH199" t="str">
        <f>IF(EP199=1,MH$8&amp;IF(SUM(EQ199:$EQ199)=0,"",", "),"")</f>
        <v/>
      </c>
      <c r="MI199" t="str">
        <f t="shared" si="212"/>
        <v/>
      </c>
      <c r="MJ199" t="str">
        <f>IF(ER199=1,MJ$8&amp;IF(SUM(ES199:$GO199)=0,"",", "),"")</f>
        <v/>
      </c>
      <c r="MK199" t="str">
        <f>IF(ES199=1,MK$8&amp;IF(SUM(ET199:$GO199)=0,"",", "),"")</f>
        <v/>
      </c>
      <c r="ML199" t="str">
        <f>IF(ET199=1,ML$8&amp;IF(SUM(EU199:$GO199)=0,"",", "),"")</f>
        <v/>
      </c>
      <c r="MM199" t="str">
        <f>IF(EU199=1,MM$8&amp;IF(SUM(EV199:$GO199)=0,"",", "),"")</f>
        <v/>
      </c>
      <c r="MN199" t="str">
        <f>IF(EV199=1,MN$8&amp;IF(SUM(EW199:$GO199)=0,"",", "),"")</f>
        <v/>
      </c>
      <c r="MO199" t="str">
        <f>IF(EW199=1,MO$8&amp;IF(SUM(EX199:$GO199)=0,"",", "),"")</f>
        <v/>
      </c>
      <c r="MP199" t="str">
        <f>IF(EX199=1,MP$8&amp;IF(SUM(EY199:$GO199)=0,"",", "),"")</f>
        <v/>
      </c>
      <c r="MQ199" t="str">
        <f>IF(EY199=1,MQ$8&amp;IF(SUM(EZ199:$GO199)=0,"",", "),"")</f>
        <v/>
      </c>
      <c r="MR199" t="str">
        <f>IF(EZ199=1,MR$8&amp;IF(SUM(FA199:$GO199)=0,"",", "),"")</f>
        <v/>
      </c>
      <c r="MS199" t="str">
        <f>IF(FA199=1,MS$8&amp;IF(SUM(FB199:$GO199)=0,"",", "),"")</f>
        <v/>
      </c>
      <c r="MT199" t="str">
        <f>IF(FB199=1,MT$8&amp;IF(SUM(FC199:$GO199)=0,"",", "),"")</f>
        <v/>
      </c>
      <c r="MU199" t="str">
        <f>IF(FC199=1,MU$8&amp;IF(SUM(FD199:$GO199)=0,"",", "),"")</f>
        <v/>
      </c>
      <c r="MV199" t="str">
        <f>IF(FD199=1,MV$8&amp;IF(SUM(FE199:$GO199)=0,"",", "),"")</f>
        <v/>
      </c>
      <c r="MW199" t="str">
        <f>IF(FE199=1,MW$8&amp;IF(SUM(FF199:$GO199)=0,"",", "),"")</f>
        <v/>
      </c>
      <c r="MX199" t="str">
        <f>IF(FF199=1,MX$8&amp;IF(SUM(FG199:$GO199)=0,"",", "),"")</f>
        <v/>
      </c>
      <c r="MY199" t="str">
        <f>IF(FG199=1,MY$8&amp;IF(SUM(FH199:$GO199)=0,"",", "),"")</f>
        <v/>
      </c>
      <c r="MZ199" t="str">
        <f>IF(FH199=1,MZ$8&amp;IF(SUM(FI199:$GO199)=0,"",", "),"")</f>
        <v/>
      </c>
      <c r="NA199" t="str">
        <f>IF(FI199=1,NA$8&amp;IF(SUM(FJ199:$GO199)=0,"",", "),"")</f>
        <v/>
      </c>
      <c r="NB199" t="str">
        <f>IF(FJ199=1,NB$8&amp;IF(SUM(FK199:$GO199)=0,"",", "),"")</f>
        <v/>
      </c>
      <c r="NC199" t="str">
        <f>IF(FK199=1,NC$8&amp;IF(SUM(FL199:$GO199)=0,"",", "),"")</f>
        <v/>
      </c>
      <c r="ND199" t="str">
        <f>IF(FL199=1,ND$8&amp;IF(SUM(FM199:$GO199)=0,"",", "),"")</f>
        <v/>
      </c>
      <c r="NE199" t="str">
        <f>IF(FM199=1,NE$8&amp;IF(SUM(FN199:$GO199)=0,"",", "),"")</f>
        <v/>
      </c>
      <c r="NF199" t="str">
        <f>IF(FN199=1,NF$8&amp;IF(SUM(FO199:$GO199)=0,"",", "),"")</f>
        <v/>
      </c>
      <c r="NG199" t="str">
        <f>IF(FO199=1,NG$8&amp;IF(SUM(FP199:$GO199)=0,"",", "),"")</f>
        <v/>
      </c>
      <c r="NH199" t="str">
        <f>IF(FP199=1,NH$8&amp;IF(SUM(FQ199:$GO199)=0,"",", "),"")</f>
        <v/>
      </c>
      <c r="NI199" t="str">
        <f>IF(FQ199=1,NI$8&amp;IF(SUM(FR199:$GO199)=0,"",", "),"")</f>
        <v/>
      </c>
      <c r="NJ199" t="str">
        <f>IF(FR199=1,NJ$8&amp;IF(SUM(FS199:$GO199)=0,"",", "),"")</f>
        <v/>
      </c>
      <c r="NK199" t="str">
        <f>IF(FS199=1,NK$8&amp;IF(SUM(FT199:$GO199)=0,"",", "),"")</f>
        <v/>
      </c>
      <c r="NL199" t="str">
        <f>IF(FT199=1,NL$8&amp;IF(SUM(FU199:$GO199)=0,"",", "),"")</f>
        <v/>
      </c>
      <c r="NM199" t="str">
        <f>IF(FU199=1,NM$8&amp;IF(SUM(FV199:$GO199)=0,"",", "),"")</f>
        <v/>
      </c>
      <c r="NN199" t="str">
        <f>IF(FV199=1,NN$8&amp;IF(SUM(FW199:$GO199)=0,"",", "),"")</f>
        <v/>
      </c>
      <c r="NO199" t="str">
        <f>IF(FW199=1,NO$8&amp;IF(SUM(FX199:$GO199)=0,"",", "),"")</f>
        <v/>
      </c>
      <c r="NP199" t="str">
        <f>IF(FX199=1,NP$8&amp;IF(SUM(FY199:$GO199)=0,"",", "),"")</f>
        <v/>
      </c>
      <c r="NQ199" t="str">
        <f>IF(FY199=1,NQ$8&amp;IF(SUM(FZ199:$GO199)=0,"",", "),"")</f>
        <v/>
      </c>
      <c r="NR199" t="str">
        <f>IF(FZ199=1,NR$8&amp;IF(SUM(GA199:$GO199)=0,"",", "),"")</f>
        <v/>
      </c>
      <c r="NS199" t="str">
        <f>IF(GA199=1,NS$8&amp;IF(SUM(GB199:$GO199)=0,"",", "),"")</f>
        <v/>
      </c>
      <c r="NT199" t="str">
        <f>IF(GB199=1,NT$8&amp;IF(SUM(GC199:$GO199)=0,"",", "),"")</f>
        <v/>
      </c>
      <c r="NU199" t="str">
        <f>IF(GC199=1,NU$8&amp;IF(SUM(GD199:$GO199)=0,"",", "),"")</f>
        <v/>
      </c>
      <c r="NV199" t="str">
        <f>IF(GD199=1,NV$8&amp;IF(SUM(GE199:$GO199)=0,"",", "),"")</f>
        <v/>
      </c>
      <c r="NW199" t="str">
        <f>IF(GE199=1,NW$8&amp;IF(SUM(GF199:$GO199)=0,"",", "),"")</f>
        <v/>
      </c>
      <c r="NX199" t="str">
        <f>IF(GF199=1,NX$8&amp;IF(SUM(GG199:$GO199)=0,"",", "),"")</f>
        <v/>
      </c>
      <c r="NY199" t="str">
        <f>IF(GG199=1,NY$8&amp;IF(SUM(GH199:$GO199)=0,"",", "),"")</f>
        <v/>
      </c>
      <c r="NZ199" t="str">
        <f>IF(GH199=1,NZ$8&amp;IF(SUM(GI199:$GO199)=0,"",", "),"")</f>
        <v/>
      </c>
      <c r="OA199" t="str">
        <f>IF(GI199=1,OA$8&amp;IF(SUM(GJ199:$GO199)=0,"",", "),"")</f>
        <v/>
      </c>
      <c r="OB199" t="str">
        <f>IF(GJ199=1,OB$8&amp;IF(SUM(GK199:$GO199)=0,"",", "),"")</f>
        <v/>
      </c>
      <c r="OC199" t="str">
        <f>IF(GK199=1,OC$8&amp;IF(SUM(GL199:$GO199)=0,"",", "),"")</f>
        <v/>
      </c>
      <c r="OD199" t="str">
        <f>IF(GL199=1,OD$8&amp;IF(SUM(GM199:$GO199)=0,"",", "),"")</f>
        <v/>
      </c>
      <c r="OE199" t="str">
        <f>IF(GM199=1,OE$8&amp;IF(SUM(GN199:$GO199)=0,"",", "),"")</f>
        <v/>
      </c>
      <c r="OF199" t="str">
        <f>IF(GN199=1,OF$8&amp;IF(SUM(GO199:$GO199)=0,"",", "),"")</f>
        <v/>
      </c>
      <c r="OG199" t="str">
        <f t="shared" si="213"/>
        <v/>
      </c>
      <c r="OH199" t="str">
        <f>IF(GP199=1,OH$8&amp;IF(SUM(GQ199:$IM199)=0,"",", "),"")</f>
        <v/>
      </c>
      <c r="OI199" t="str">
        <f>IF(GQ199=1,OI$8&amp;IF(SUM(GR199:$IM199)=0,"",", "),"")</f>
        <v/>
      </c>
      <c r="OJ199" t="str">
        <f>IF(GR199=1,OJ$8&amp;IF(SUM(GS199:$IM199)=0,"",", "),"")</f>
        <v/>
      </c>
      <c r="OK199" t="str">
        <f>IF(GS199=1,OK$8&amp;IF(SUM(GT199:$IM199)=0,"",", "),"")</f>
        <v/>
      </c>
      <c r="OL199" t="str">
        <f>IF(GT199=1,OL$8&amp;IF(SUM(GU199:$IM199)=0,"",", "),"")</f>
        <v/>
      </c>
      <c r="OM199" t="str">
        <f>IF(GU199=1,OM$8&amp;IF(SUM(GV199:$IM199)=0,"",", "),"")</f>
        <v/>
      </c>
      <c r="ON199" t="str">
        <f>IF(GV199=1,ON$8&amp;IF(SUM(GW199:$IM199)=0,"",", "),"")</f>
        <v/>
      </c>
      <c r="OO199" t="str">
        <f>IF(GW199=1,OO$8&amp;IF(SUM(GX199:$IM199)=0,"",", "),"")</f>
        <v/>
      </c>
      <c r="OP199" t="str">
        <f>IF(GX199=1,OP$8&amp;IF(SUM(GY199:$IM199)=0,"",", "),"")</f>
        <v/>
      </c>
      <c r="OQ199" t="str">
        <f>IF(GY199=1,OQ$8&amp;IF(SUM(GZ199:$IM199)=0,"",", "),"")</f>
        <v/>
      </c>
      <c r="OR199" t="str">
        <f>IF(GZ199=1,OR$8&amp;IF(SUM(HA199:$IM199)=0,"",", "),"")</f>
        <v/>
      </c>
      <c r="OS199" t="str">
        <f>IF(HA199=1,OS$8&amp;IF(SUM(HB199:$IM199)=0,"",", "),"")</f>
        <v/>
      </c>
      <c r="OT199" t="str">
        <f>IF(HB199=1,OT$8&amp;IF(SUM(HC199:$IM199)=0,"",", "),"")</f>
        <v/>
      </c>
      <c r="OU199" t="str">
        <f>IF(HC199=1,OU$8&amp;IF(SUM(HD199:$IM199)=0,"",", "),"")</f>
        <v/>
      </c>
      <c r="OV199" t="str">
        <f>IF(HD199=1,OV$8&amp;IF(SUM(HE199:$IM199)=0,"",", "),"")</f>
        <v/>
      </c>
      <c r="OW199" t="str">
        <f>IF(HE199=1,OW$8&amp;IF(SUM(HF199:$IM199)=0,"",", "),"")</f>
        <v/>
      </c>
      <c r="OX199" t="str">
        <f>IF(HF199=1,OX$8&amp;IF(SUM(HG199:$IM199)=0,"",", "),"")</f>
        <v/>
      </c>
      <c r="OY199" t="str">
        <f>IF(HG199=1,OY$8&amp;IF(SUM(HH199:$IM199)=0,"",", "),"")</f>
        <v/>
      </c>
      <c r="OZ199" t="str">
        <f>IF(HH199=1,OZ$8&amp;IF(SUM(HI199:$IM199)=0,"",", "),"")</f>
        <v/>
      </c>
      <c r="PA199" t="str">
        <f>IF(HI199=1,PA$8&amp;IF(SUM(HJ199:$IM199)=0,"",", "),"")</f>
        <v/>
      </c>
      <c r="PB199" t="str">
        <f>IF(HJ199=1,PB$8&amp;IF(SUM(HK199:$IM199)=0,"",", "),"")</f>
        <v/>
      </c>
      <c r="PC199" t="str">
        <f>IF(HK199=1,PC$8&amp;IF(SUM(HL199:$IM199)=0,"",", "),"")</f>
        <v/>
      </c>
      <c r="PD199" t="str">
        <f>IF(HL199=1,PD$8&amp;IF(SUM(HM199:$IM199)=0,"",", "),"")</f>
        <v/>
      </c>
      <c r="PE199" t="str">
        <f>IF(HM199=1,PE$8&amp;IF(SUM(HN199:$IM199)=0,"",", "),"")</f>
        <v/>
      </c>
      <c r="PF199" t="str">
        <f>IF(HN199=1,PF$8&amp;IF(SUM(HO199:$IM199)=0,"",", "),"")</f>
        <v/>
      </c>
      <c r="PG199" t="str">
        <f>IF(HO199=1,PG$8&amp;IF(SUM(HP199:$IM199)=0,"",", "),"")</f>
        <v/>
      </c>
      <c r="PH199" t="str">
        <f>IF(HP199=1,PH$8&amp;IF(SUM(HQ199:$IM199)=0,"",", "),"")</f>
        <v/>
      </c>
      <c r="PI199" t="str">
        <f>IF(HQ199=1,PI$8&amp;IF(SUM(HR199:$IM199)=0,"",", "),"")</f>
        <v/>
      </c>
      <c r="PJ199" t="str">
        <f>IF(HR199=1,PJ$8&amp;IF(SUM(HS199:$IM199)=0,"",", "),"")</f>
        <v/>
      </c>
      <c r="PK199" t="str">
        <f>IF(HS199=1,PK$8&amp;IF(SUM(HT199:$IM199)=0,"",", "),"")</f>
        <v/>
      </c>
      <c r="PL199" t="str">
        <f>IF(HT199=1,PL$8&amp;IF(SUM(HU199:$IM199)=0,"",", "),"")</f>
        <v/>
      </c>
      <c r="PM199" t="str">
        <f>IF(HU199=1,PM$8&amp;IF(SUM(HV199:$IM199)=0,"",", "),"")</f>
        <v/>
      </c>
      <c r="PN199" t="str">
        <f>IF(HV199=1,PN$8&amp;IF(SUM(HW199:$IM199)=0,"",", "),"")</f>
        <v/>
      </c>
      <c r="PO199" t="str">
        <f>IF(HW199=1,PO$8&amp;IF(SUM(HX199:$IM199)=0,"",", "),"")</f>
        <v/>
      </c>
      <c r="PP199" t="str">
        <f>IF(HX199=1,PP$8&amp;IF(SUM(HY199:$IM199)=0,"",", "),"")</f>
        <v/>
      </c>
      <c r="PQ199" t="str">
        <f>IF(HY199=1,PQ$8&amp;IF(SUM(HZ199:$IM199)=0,"",", "),"")</f>
        <v/>
      </c>
      <c r="PR199" t="str">
        <f>IF(HZ199=1,PR$8&amp;IF(SUM(IA199:$IM199)=0,"",", "),"")</f>
        <v/>
      </c>
      <c r="PS199" t="str">
        <f>IF(IA199=1,PS$8&amp;IF(SUM(IB199:$IM199)=0,"",", "),"")</f>
        <v/>
      </c>
      <c r="PT199" t="str">
        <f>IF(IB199=1,PT$8&amp;IF(SUM(IC199:$IM199)=0,"",", "),"")</f>
        <v/>
      </c>
      <c r="PU199" t="str">
        <f>IF(IC199=1,PU$8&amp;IF(SUM(ID199:$IM199)=0,"",", "),"")</f>
        <v/>
      </c>
      <c r="PV199" t="str">
        <f>IF(ID199=1,PV$8&amp;IF(SUM(IE199:$IM199)=0,"",", "),"")</f>
        <v/>
      </c>
      <c r="PW199" t="str">
        <f>IF(IE199=1,PW$8&amp;IF(SUM(IF199:$IM199)=0,"",", "),"")</f>
        <v/>
      </c>
      <c r="PX199" t="str">
        <f>IF(IF199=1,PX$8&amp;IF(SUM(IG199:$IM199)=0,"",", "),"")</f>
        <v/>
      </c>
      <c r="PY199" t="str">
        <f>IF(IG199=1,PY$8&amp;IF(SUM(IH199:$IM199)=0,"",", "),"")</f>
        <v/>
      </c>
      <c r="PZ199" t="str">
        <f>IF(IH199=1,PZ$8&amp;IF(SUM(II199:$IM199)=0,"",", "),"")</f>
        <v/>
      </c>
      <c r="QA199" t="str">
        <f>IF(II199=1,QA$8&amp;IF(SUM(IJ199:$IM199)=0,"",", "),"")</f>
        <v/>
      </c>
      <c r="QB199" t="str">
        <f>IF(IJ199=1,QB$8&amp;IF(SUM(IK199:$IM199)=0,"",", "),"")</f>
        <v/>
      </c>
      <c r="QC199" t="str">
        <f>IF(IK199=1,QC$8&amp;IF(SUM(IL199:$IM199)=0,"",", "),"")</f>
        <v/>
      </c>
      <c r="QD199" t="str">
        <f>IF(IL199=1,QD$8&amp;IF(SUM(IM199:$IM199)=0,"",", "),"")</f>
        <v/>
      </c>
      <c r="QE199" t="str">
        <f t="shared" si="214"/>
        <v/>
      </c>
      <c r="QF199" t="str">
        <f>IF(IN199=1,QF$8&amp;IF(SUM(IO199:$KK199)=0,"",", "),"")</f>
        <v/>
      </c>
      <c r="QG199" t="str">
        <f>IF(IO199=1,QG$8&amp;IF(SUM(IP199:$KK199)=0,"",", "),"")</f>
        <v/>
      </c>
      <c r="QH199" t="str">
        <f>IF(IP199=1,QH$8&amp;IF(SUM(IQ199:$KK199)=0,"",", "),"")</f>
        <v/>
      </c>
      <c r="QI199" t="str">
        <f>IF(IQ199=1,QI$8&amp;IF(SUM(IR199:$KK199)=0,"",", "),"")</f>
        <v/>
      </c>
      <c r="QJ199" t="str">
        <f>IF(IR199=1,QJ$8&amp;IF(SUM(IS199:$KK199)=0,"",", "),"")</f>
        <v/>
      </c>
      <c r="QK199" t="str">
        <f>IF(IS199=1,QK$8&amp;IF(SUM(IT199:$KK199)=0,"",", "),"")</f>
        <v/>
      </c>
      <c r="QL199" t="str">
        <f>IF(IT199=1,QL$8&amp;IF(SUM(IU199:$KK199)=0,"",", "),"")</f>
        <v/>
      </c>
      <c r="QM199" t="str">
        <f>IF(IU199=1,QM$8&amp;IF(SUM(IV199:$KK199)=0,"",", "),"")</f>
        <v/>
      </c>
      <c r="QN199" t="str">
        <f>IF(IV199=1,QN$8&amp;IF(SUM(IW199:$KK199)=0,"",", "),"")</f>
        <v/>
      </c>
      <c r="QO199" t="str">
        <f>IF(IW199=1,QO$8&amp;IF(SUM(IX199:$KK199)=0,"",", "),"")</f>
        <v/>
      </c>
      <c r="QP199" t="str">
        <f>IF(IX199=1,QP$8&amp;IF(SUM(IY199:$KK199)=0,"",", "),"")</f>
        <v/>
      </c>
      <c r="QQ199" t="str">
        <f>IF(IY199=1,QQ$8&amp;IF(SUM(IZ199:$KK199)=0,"",", "),"")</f>
        <v/>
      </c>
      <c r="QR199" t="str">
        <f>IF(IZ199=1,QR$8&amp;IF(SUM(JA199:$KK199)=0,"",", "),"")</f>
        <v/>
      </c>
      <c r="QS199" t="str">
        <f>IF(JA199=1,QS$8&amp;IF(SUM(JB199:$KK199)=0,"",", "),"")</f>
        <v/>
      </c>
      <c r="QT199" t="str">
        <f>IF(JB199=1,QT$8&amp;IF(SUM(JC199:$KK199)=0,"",", "),"")</f>
        <v/>
      </c>
      <c r="QU199" t="str">
        <f>IF(JC199=1,QU$8&amp;IF(SUM(JD199:$KK199)=0,"",", "),"")</f>
        <v/>
      </c>
      <c r="QV199" t="str">
        <f>IF(JD199=1,QV$8&amp;IF(SUM(JE199:$KK199)=0,"",", "),"")</f>
        <v/>
      </c>
      <c r="QW199" t="str">
        <f>IF(JE199=1,QW$8&amp;IF(SUM(JF199:$KK199)=0,"",", "),"")</f>
        <v/>
      </c>
      <c r="QX199" t="str">
        <f>IF(JF199=1,QX$8&amp;IF(SUM(JG199:$KK199)=0,"",", "),"")</f>
        <v/>
      </c>
      <c r="QY199" t="str">
        <f>IF(JG199=1,QY$8&amp;IF(SUM(JH199:$KK199)=0,"",", "),"")</f>
        <v/>
      </c>
      <c r="QZ199" t="str">
        <f>IF(JH199=1,QZ$8&amp;IF(SUM(JI199:$KK199)=0,"",", "),"")</f>
        <v/>
      </c>
      <c r="RA199" t="str">
        <f>IF(JI199=1,RA$8&amp;IF(SUM(JJ199:$KK199)=0,"",", "),"")</f>
        <v/>
      </c>
      <c r="RB199" t="str">
        <f>IF(JJ199=1,RB$8&amp;IF(SUM(JK199:$KK199)=0,"",", "),"")</f>
        <v/>
      </c>
      <c r="RC199" t="str">
        <f>IF(JK199=1,RC$8&amp;IF(SUM(JL199:$KK199)=0,"",", "),"")</f>
        <v/>
      </c>
      <c r="RD199" t="str">
        <f>IF(JL199=1,RD$8&amp;IF(SUM(JM199:$KK199)=0,"",", "),"")</f>
        <v/>
      </c>
      <c r="RE199" t="str">
        <f>IF(JM199=1,RE$8&amp;IF(SUM(JN199:$KK199)=0,"",", "),"")</f>
        <v/>
      </c>
      <c r="RF199" t="str">
        <f>IF(JN199=1,RF$8&amp;IF(SUM(JO199:$KK199)=0,"",", "),"")</f>
        <v/>
      </c>
      <c r="RG199" t="str">
        <f>IF(JO199=1,RG$8&amp;IF(SUM(JP199:$KK199)=0,"",", "),"")</f>
        <v/>
      </c>
      <c r="RH199" t="str">
        <f>IF(JP199=1,RH$8&amp;IF(SUM(JQ199:$KK199)=0,"",", "),"")</f>
        <v/>
      </c>
      <c r="RI199" t="str">
        <f>IF(JQ199=1,RI$8&amp;IF(SUM(JR199:$KK199)=0,"",", "),"")</f>
        <v/>
      </c>
      <c r="RJ199" t="str">
        <f>IF(JR199=1,RJ$8&amp;IF(SUM(JS199:$KK199)=0,"",", "),"")</f>
        <v/>
      </c>
      <c r="RK199" t="str">
        <f>IF(JS199=1,RK$8&amp;IF(SUM(JT199:$KK199)=0,"",", "),"")</f>
        <v/>
      </c>
      <c r="RL199" t="str">
        <f>IF(JT199=1,RL$8&amp;IF(SUM(JU199:$KK199)=0,"",", "),"")</f>
        <v/>
      </c>
      <c r="RM199" t="str">
        <f>IF(JU199=1,RM$8&amp;IF(SUM(JV199:$KK199)=0,"",", "),"")</f>
        <v/>
      </c>
      <c r="RN199" t="str">
        <f>IF(JV199=1,RN$8&amp;IF(SUM(JW199:$KK199)=0,"",", "),"")</f>
        <v/>
      </c>
      <c r="RO199" t="str">
        <f>IF(JW199=1,RO$8&amp;IF(SUM(JX199:$KK199)=0,"",", "),"")</f>
        <v/>
      </c>
      <c r="RP199" t="str">
        <f>IF(JX199=1,RP$8&amp;IF(SUM(JY199:$KK199)=0,"",", "),"")</f>
        <v/>
      </c>
      <c r="RQ199" t="str">
        <f>IF(JY199=1,RQ$8&amp;IF(SUM(JZ199:$KK199)=0,"",", "),"")</f>
        <v/>
      </c>
      <c r="RR199" t="str">
        <f>IF(JZ199=1,RR$8&amp;IF(SUM(KA199:$KK199)=0,"",", "),"")</f>
        <v/>
      </c>
      <c r="RS199" t="str">
        <f>IF(KA199=1,RS$8&amp;IF(SUM(KB199:$KK199)=0,"",", "),"")</f>
        <v/>
      </c>
      <c r="RT199" t="str">
        <f>IF(KB199=1,RT$8&amp;IF(SUM(KC199:$KK199)=0,"",", "),"")</f>
        <v/>
      </c>
      <c r="RU199" t="str">
        <f>IF(KC199=1,RU$8&amp;IF(SUM(KD199:$KK199)=0,"",", "),"")</f>
        <v/>
      </c>
      <c r="RV199" t="str">
        <f>IF(KD199=1,RV$8&amp;IF(SUM(KE199:$KK199)=0,"",", "),"")</f>
        <v/>
      </c>
      <c r="RW199" t="str">
        <f>IF(KE199=1,RW$8&amp;IF(SUM(KF199:$KK199)=0,"",", "),"")</f>
        <v/>
      </c>
      <c r="RX199" t="str">
        <f>IF(KF199=1,RX$8&amp;IF(SUM(KG199:$KK199)=0,"",", "),"")</f>
        <v/>
      </c>
      <c r="RY199" t="str">
        <f>IF(KG199=1,RY$8&amp;IF(SUM(KH199:$KK199)=0,"",", "),"")</f>
        <v/>
      </c>
      <c r="RZ199" t="str">
        <f>IF(KH199=1,RZ$8&amp;IF(SUM(KI199:$KK199)=0,"",", "),"")</f>
        <v/>
      </c>
      <c r="SA199" t="str">
        <f>IF(KI199=1,SA$8&amp;IF(SUM(KJ199:$KK199)=0,"",", "),"")</f>
        <v/>
      </c>
      <c r="SB199" t="str">
        <f>IF(KJ199=1,SB$8&amp;IF(SUM(KK199:$KK199)=0,"",", "),"")</f>
        <v/>
      </c>
      <c r="SC199" t="str">
        <f t="shared" si="215"/>
        <v/>
      </c>
    </row>
    <row r="200" spans="1:497" ht="60" customHeight="1" x14ac:dyDescent="0.45">
      <c r="A200" s="62"/>
      <c r="B200" s="212" t="str">
        <f t="shared" si="144"/>
        <v/>
      </c>
      <c r="C200" s="212" t="str">
        <f t="shared" si="203"/>
        <v/>
      </c>
      <c r="D200" s="212" t="str">
        <f t="shared" si="204"/>
        <v/>
      </c>
      <c r="E200" s="212" t="str">
        <f t="shared" si="205"/>
        <v/>
      </c>
      <c r="F200" s="212" t="str">
        <f t="shared" si="206"/>
        <v/>
      </c>
      <c r="G200" s="237" t="str">
        <f>IF('EDCI Data'!B200="","",'EDCI Data'!B200)</f>
        <v/>
      </c>
      <c r="H200" s="238" t="str">
        <f>IF('EDCI Data'!C200="","",'EDCI Data'!C200)</f>
        <v/>
      </c>
      <c r="I200" s="239" t="str">
        <f>IF('EDCI Data'!D200="","",'EDCI Data'!D200)</f>
        <v/>
      </c>
      <c r="J200" s="240" t="str">
        <f>IF('EDCI Data'!E200="","",'EDCI Data'!E200)</f>
        <v/>
      </c>
      <c r="K200" s="237" t="str">
        <f>IF('EDCI Data'!F200="","",'EDCI Data'!F200)</f>
        <v/>
      </c>
      <c r="L200" s="237" t="str">
        <f>IF('EDCI Data'!G200="","",'EDCI Data'!G200)</f>
        <v/>
      </c>
      <c r="M200" s="237" t="str">
        <f>IF('EDCI Data'!H200="","",'EDCI Data'!H200)</f>
        <v/>
      </c>
      <c r="N200" s="237" t="str">
        <f>IF('EDCI Data'!I200="","",'EDCI Data'!I200)</f>
        <v/>
      </c>
      <c r="O200" s="237" t="str">
        <f>IF('EDCI Data'!J200="","",'EDCI Data'!J200)</f>
        <v/>
      </c>
      <c r="P200" s="237" t="str">
        <f>IF('EDCI Data'!K200="","",'EDCI Data'!K200)</f>
        <v/>
      </c>
      <c r="Q200" s="241" t="str">
        <f>IF('EDCI Data'!L200="","",'EDCI Data'!L200)</f>
        <v/>
      </c>
      <c r="R200" s="241" t="str">
        <f>IF('EDCI Data'!M200="","",'EDCI Data'!M200)</f>
        <v/>
      </c>
      <c r="S200" s="237" t="str">
        <f>IF('EDCI Data'!N200="","",'EDCI Data'!N200)</f>
        <v/>
      </c>
      <c r="T200" s="237" t="str">
        <f>IF('EDCI Data'!O200="","",'EDCI Data'!O200)</f>
        <v/>
      </c>
      <c r="U200" s="237" t="str">
        <f>IF('EDCI Data'!P200="","",'EDCI Data'!P200)</f>
        <v/>
      </c>
      <c r="V200" s="237" t="str">
        <f>IF('EDCI Data'!Q200="","",'EDCI Data'!Q200)</f>
        <v/>
      </c>
      <c r="W200" s="242" t="str">
        <f>IF('EDCI Data'!R200="","",'EDCI Data'!R200)</f>
        <v/>
      </c>
      <c r="X200" s="243" t="str">
        <f>IF('EDCI Data'!S200="","",'EDCI Data'!S200)</f>
        <v/>
      </c>
      <c r="Y200" s="243" t="str">
        <f>IF('EDCI Data'!T200="","",'EDCI Data'!T200)</f>
        <v/>
      </c>
      <c r="Z200" s="244" t="str">
        <f>IF('EDCI Data'!U200="","",'EDCI Data'!U200)</f>
        <v/>
      </c>
      <c r="AA200" s="237" t="str">
        <f>IF('EDCI Data'!V200="","",'EDCI Data'!V200)</f>
        <v/>
      </c>
      <c r="AB200" s="244" t="str">
        <f>IF('EDCI Data'!W200="","",'EDCI Data'!W200)</f>
        <v/>
      </c>
      <c r="AC200" s="237" t="str">
        <f>IF('EDCI Data'!X200="","",'EDCI Data'!X200)</f>
        <v/>
      </c>
      <c r="AD200" s="244" t="str">
        <f>IF('EDCI Data'!Y200="","",'EDCI Data'!Y200)</f>
        <v/>
      </c>
      <c r="AE200" s="237" t="str">
        <f>IF('EDCI Data'!Z200="","",'EDCI Data'!Z200)</f>
        <v/>
      </c>
      <c r="AF200" s="237" t="str">
        <f>IF('EDCI Data'!AA200="","",'EDCI Data'!AA200)</f>
        <v/>
      </c>
      <c r="AG200" s="237" t="str">
        <f>IF('EDCI Data'!AB200="","",'EDCI Data'!AB200)</f>
        <v/>
      </c>
      <c r="AH200" s="237" t="str">
        <f>IF('EDCI Data'!AC200="","",'EDCI Data'!AC200)</f>
        <v/>
      </c>
      <c r="AI200" s="237" t="str">
        <f>IF('EDCI Data'!AD200="","",'EDCI Data'!AD200)</f>
        <v/>
      </c>
      <c r="AJ200" s="237" t="str">
        <f>IF('EDCI Data'!AE200="","",'EDCI Data'!AE200)</f>
        <v/>
      </c>
      <c r="AK200" s="237" t="str">
        <f>IF('EDCI Data'!AF200="","",'EDCI Data'!AF200)</f>
        <v/>
      </c>
      <c r="AL200" s="237" t="str">
        <f>IF('EDCI Data'!AG200="","",'EDCI Data'!AG200)</f>
        <v/>
      </c>
      <c r="AM200" s="237" t="str">
        <f>IF('EDCI Data'!AH200="","",'EDCI Data'!AH200)</f>
        <v/>
      </c>
      <c r="AN200" s="237" t="str">
        <f>IF('EDCI Data'!AI200="","",'EDCI Data'!AI200)</f>
        <v/>
      </c>
      <c r="AO200" s="237" t="str">
        <f>IF('EDCI Data'!AJ200="","",'EDCI Data'!AJ200)</f>
        <v/>
      </c>
      <c r="AP200" s="237" t="str">
        <f>IF('EDCI Data'!AK200="","",'EDCI Data'!AK200)</f>
        <v/>
      </c>
      <c r="AQ200" s="237" t="str">
        <f>IF('EDCI Data'!AL200="","",'EDCI Data'!AL200)</f>
        <v/>
      </c>
      <c r="AR200" s="237" t="str">
        <f>IF('EDCI Data'!AM200="","",'EDCI Data'!AM200)</f>
        <v/>
      </c>
      <c r="AS200" s="237" t="str">
        <f>IF('EDCI Data'!AN200="","",'EDCI Data'!AN200)</f>
        <v/>
      </c>
      <c r="AT200" s="237" t="str">
        <f>IF('EDCI Data'!AO200="","",'EDCI Data'!AO200)</f>
        <v/>
      </c>
      <c r="AU200" s="237" t="str">
        <f>IF('EDCI Data'!AP200="","",'EDCI Data'!AP200)</f>
        <v/>
      </c>
      <c r="AV200" s="237" t="str">
        <f>IF('EDCI Data'!AQ200="","",'EDCI Data'!AQ200)</f>
        <v/>
      </c>
      <c r="AW200" s="237" t="str">
        <f>IF('EDCI Data'!AR200="","",'EDCI Data'!AR200)</f>
        <v/>
      </c>
      <c r="AX200" s="237" t="str">
        <f>IF('EDCI Data'!AS200="","",'EDCI Data'!AS200)</f>
        <v/>
      </c>
      <c r="AY200" s="237" t="str">
        <f>IF('EDCI Data'!AT200="","",'EDCI Data'!AT200)</f>
        <v/>
      </c>
      <c r="AZ200" s="237" t="str">
        <f>IF('EDCI Data'!AU200="","",'EDCI Data'!AU200)</f>
        <v/>
      </c>
      <c r="BA200" s="237" t="str">
        <f>IF('EDCI Data'!AV200="","",'EDCI Data'!AV200)</f>
        <v/>
      </c>
      <c r="BB200" s="245" t="str">
        <f>IF('EDCI Data'!AW200="","",'EDCI Data'!AW200)</f>
        <v/>
      </c>
      <c r="BC200" s="245" t="str">
        <f>IF('EDCI Data'!AX200="","",'EDCI Data'!AX200)</f>
        <v/>
      </c>
      <c r="BD200" s="246" t="str">
        <f t="shared" si="207"/>
        <v/>
      </c>
      <c r="BE200" s="247" t="str">
        <f>IF('EDCI Data'!AY200="","",'EDCI Data'!AY200)</f>
        <v/>
      </c>
      <c r="BF200" s="247" t="str">
        <f>IF('EDCI Data'!AZ200="","",'EDCI Data'!AZ200)</f>
        <v/>
      </c>
      <c r="BG200" s="247" t="str">
        <f>IF('EDCI Data'!BA200="","",'EDCI Data'!BA200)</f>
        <v/>
      </c>
      <c r="BH200" s="247" t="str">
        <f>IF('EDCI Data'!BB200="","",'EDCI Data'!BB200)</f>
        <v/>
      </c>
      <c r="BI200" s="247" t="str">
        <f>IF('EDCI Data'!BC200="","",'EDCI Data'!BC200)</f>
        <v/>
      </c>
      <c r="BJ200" s="247" t="str">
        <f>IF('EDCI Data'!BD200="","",'EDCI Data'!BD200)</f>
        <v/>
      </c>
      <c r="BK200" s="247" t="str">
        <f>IF('EDCI Data'!BE200="","",'EDCI Data'!BE200)</f>
        <v/>
      </c>
      <c r="BL200" s="247" t="str">
        <f>IF('EDCI Data'!BF200="","",'EDCI Data'!BF200)</f>
        <v/>
      </c>
      <c r="BM200" s="247" t="str">
        <f>IF('EDCI Data'!BG200="","",'EDCI Data'!BG200)</f>
        <v/>
      </c>
      <c r="BN200" s="248" t="str">
        <f>IF('EDCI Data'!BH200="","",'EDCI Data'!BH200)</f>
        <v/>
      </c>
      <c r="BO200" s="248" t="str">
        <f>IF('EDCI Data'!BI200="","",'EDCI Data'!BI200)</f>
        <v/>
      </c>
      <c r="BP200" s="249" t="str">
        <f>IF('EDCI Data'!BJ200="","",'EDCI Data'!BJ200)</f>
        <v/>
      </c>
      <c r="BQ200" s="248" t="str">
        <f>IF('EDCI Data'!BK200="","",'EDCI Data'!BK200)</f>
        <v/>
      </c>
      <c r="BR200" s="248" t="str">
        <f>IF('EDCI Data'!BL200="","",'EDCI Data'!BL200)</f>
        <v/>
      </c>
      <c r="BS200" s="250" t="str">
        <f>IF('EDCI Data'!BM200="","",'EDCI Data'!BM200)</f>
        <v/>
      </c>
      <c r="BT200" s="251" t="str">
        <f>IF('EDCI Data'!BN200="","",'EDCI Data'!BN200)</f>
        <v/>
      </c>
      <c r="BU200" s="246" t="str">
        <f>IF('EDCI Data'!BO200="","",'EDCI Data'!BO200)</f>
        <v/>
      </c>
      <c r="BV200" s="252">
        <f t="shared" si="208"/>
        <v>0</v>
      </c>
      <c r="BW200" s="252">
        <f t="shared" si="209"/>
        <v>0</v>
      </c>
      <c r="BX200" s="252">
        <f t="shared" si="210"/>
        <v>0</v>
      </c>
      <c r="BY200" s="252">
        <f t="shared" si="211"/>
        <v>0</v>
      </c>
      <c r="BZ200" t="str">
        <f t="shared" si="145"/>
        <v/>
      </c>
      <c r="CA200" s="253"/>
      <c r="CB200"/>
      <c r="CC200"/>
      <c r="CD200"/>
      <c r="CE200" t="str">
        <f t="shared" si="146"/>
        <v/>
      </c>
      <c r="CF200"/>
      <c r="CG200" t="str">
        <f t="shared" si="147"/>
        <v/>
      </c>
      <c r="CH200" t="str">
        <f t="shared" si="148"/>
        <v/>
      </c>
      <c r="CI200" t="str">
        <f t="shared" si="149"/>
        <v/>
      </c>
      <c r="CJ200" t="str">
        <f t="shared" si="150"/>
        <v/>
      </c>
      <c r="CK200"/>
      <c r="CL200"/>
      <c r="CM200" t="str">
        <f t="shared" si="151"/>
        <v/>
      </c>
      <c r="CN200" t="str">
        <f t="shared" si="152"/>
        <v/>
      </c>
      <c r="CO200" t="str">
        <f t="shared" si="153"/>
        <v/>
      </c>
      <c r="CP200" t="str">
        <f t="shared" si="154"/>
        <v/>
      </c>
      <c r="CQ200"/>
      <c r="CR200" t="str" cm="1">
        <f t="array" ref="CR200">IF(COUNTIFS($BZ$10:$BZ$259,$BZ200,$I$10:$I$259,$I200+1)&gt;0,IF(X200&lt;&gt;INDEX(Y$10:Y$259,MATCH(1,INDEX(($BZ200=$BZ$10:$BZ$259)*($I$10:$I$259=$I200+1),0,1),0)),"Number of FTEs in previous year do not align with Number of FTEs in current year across years, by definition these should be equal. Please check and update if required. "&amp;CHAR(10),""),"")</f>
        <v/>
      </c>
      <c r="CS200" t="str" cm="1">
        <f t="array" ref="CS200">IF(COUNTIFS($BZ$10:$BZ$259,$BZ200,$I$10:$I$259,$I200-1)&gt;0,IF(Y200&lt;&gt;INDEX(X$10:X$259,MATCH(1,INDEX(($BZ200=$BZ$10:$BZ$259)*($I$10:$I$259=$I200-1),0,1),0)),"Number of FTEs in previous year do not align with Number of FTEs in current year across years, by definition these should be equal. Please check and update if required. "&amp;CHAR(10),""),"")</f>
        <v/>
      </c>
      <c r="CT200" t="str">
        <f t="shared" si="155"/>
        <v/>
      </c>
      <c r="CU200" t="str">
        <f t="shared" si="156"/>
        <v/>
      </c>
      <c r="CV200"/>
      <c r="CW200" t="str">
        <f t="shared" si="157"/>
        <v/>
      </c>
      <c r="CX200"/>
      <c r="CY200" t="str">
        <f t="shared" si="158"/>
        <v/>
      </c>
      <c r="CZ200"/>
      <c r="DA200" t="str">
        <f t="shared" si="159"/>
        <v/>
      </c>
      <c r="DB200"/>
      <c r="DC200"/>
      <c r="DD200"/>
      <c r="DE200"/>
      <c r="DF200"/>
      <c r="DG200"/>
      <c r="DH200"/>
      <c r="DI200"/>
      <c r="DJ200"/>
      <c r="DK200"/>
      <c r="DL200"/>
      <c r="DM200"/>
      <c r="DN200"/>
      <c r="DO200"/>
      <c r="DP200"/>
      <c r="DQ200"/>
      <c r="DR200"/>
      <c r="DS200"/>
      <c r="DT200"/>
      <c r="DU200"/>
      <c r="DV200"/>
      <c r="DW200"/>
      <c r="DX200" t="str">
        <f t="shared" si="160"/>
        <v/>
      </c>
      <c r="DY200" t="str">
        <f t="shared" si="161"/>
        <v/>
      </c>
      <c r="DZ200" t="str">
        <f t="shared" si="162"/>
        <v/>
      </c>
      <c r="EA200" t="str">
        <f t="shared" si="163"/>
        <v/>
      </c>
      <c r="EB200" t="str">
        <f t="shared" si="164"/>
        <v/>
      </c>
      <c r="EC200" t="str">
        <f t="shared" si="165"/>
        <v/>
      </c>
      <c r="ED200" t="str">
        <f t="shared" si="166"/>
        <v/>
      </c>
      <c r="EE200" t="str">
        <f t="shared" si="167"/>
        <v/>
      </c>
      <c r="EF200" t="str">
        <f t="shared" si="168"/>
        <v/>
      </c>
      <c r="EG200" t="str">
        <f t="shared" si="169"/>
        <v/>
      </c>
      <c r="EH200" t="str">
        <f t="shared" si="170"/>
        <v/>
      </c>
      <c r="EI200" t="str">
        <f t="shared" si="171"/>
        <v/>
      </c>
      <c r="EJ200"/>
      <c r="EK200"/>
      <c r="EL200"/>
      <c r="EM200"/>
      <c r="EN200"/>
      <c r="EO200"/>
      <c r="EP200"/>
      <c r="EQ200" t="str">
        <f t="shared" si="172"/>
        <v/>
      </c>
      <c r="ER200" t="str">
        <f t="shared" si="173"/>
        <v/>
      </c>
      <c r="ES200" t="str">
        <f t="shared" si="174"/>
        <v/>
      </c>
      <c r="ET200"/>
      <c r="EU200" t="str">
        <f t="shared" si="175"/>
        <v/>
      </c>
      <c r="EV200"/>
      <c r="EW200" t="str">
        <f t="shared" si="176"/>
        <v/>
      </c>
      <c r="EX200"/>
      <c r="EY200" t="str">
        <f t="shared" si="177"/>
        <v/>
      </c>
      <c r="EZ200"/>
      <c r="FA200"/>
      <c r="FB200"/>
      <c r="FC200"/>
      <c r="FD200"/>
      <c r="FE200"/>
      <c r="FF200"/>
      <c r="FG200"/>
      <c r="FH200"/>
      <c r="FI200"/>
      <c r="FJ200"/>
      <c r="FK200"/>
      <c r="FL200"/>
      <c r="FM200"/>
      <c r="FN200"/>
      <c r="FO200"/>
      <c r="FP200"/>
      <c r="FQ200"/>
      <c r="FR200"/>
      <c r="FS200"/>
      <c r="FT200"/>
      <c r="FU200"/>
      <c r="FV200" t="str">
        <f t="shared" si="178"/>
        <v/>
      </c>
      <c r="FW200" t="str">
        <f t="shared" si="179"/>
        <v/>
      </c>
      <c r="FX200"/>
      <c r="FY200" t="str">
        <f t="shared" si="180"/>
        <v/>
      </c>
      <c r="FZ200" t="str">
        <f t="shared" si="181"/>
        <v/>
      </c>
      <c r="GA200" t="str">
        <f t="shared" si="182"/>
        <v/>
      </c>
      <c r="GB200" t="str">
        <f t="shared" si="183"/>
        <v/>
      </c>
      <c r="GC200" t="str">
        <f t="shared" si="184"/>
        <v/>
      </c>
      <c r="GD200" t="str">
        <f t="shared" si="185"/>
        <v/>
      </c>
      <c r="GE200" t="str">
        <f t="shared" si="186"/>
        <v/>
      </c>
      <c r="GF200" t="str">
        <f t="shared" si="187"/>
        <v/>
      </c>
      <c r="GG200" t="str">
        <f t="shared" si="188"/>
        <v/>
      </c>
      <c r="GH200"/>
      <c r="GI200"/>
      <c r="GJ200"/>
      <c r="GK200"/>
      <c r="GL200"/>
      <c r="GM200"/>
      <c r="GN200"/>
      <c r="GO200"/>
      <c r="GP200" t="str">
        <f t="shared" si="189"/>
        <v/>
      </c>
      <c r="GQ200" t="str">
        <f t="shared" si="190"/>
        <v/>
      </c>
      <c r="GR200"/>
      <c r="GS200" t="str">
        <f t="shared" si="191"/>
        <v/>
      </c>
      <c r="GT200"/>
      <c r="GU200" t="str">
        <f t="shared" si="192"/>
        <v/>
      </c>
      <c r="GV200"/>
      <c r="GW200" t="str">
        <f t="shared" si="193"/>
        <v/>
      </c>
      <c r="GX200"/>
      <c r="GY200"/>
      <c r="GZ200"/>
      <c r="HA200"/>
      <c r="HB200"/>
      <c r="HC200"/>
      <c r="HD200"/>
      <c r="HE200"/>
      <c r="HF200"/>
      <c r="HG200"/>
      <c r="HH200"/>
      <c r="HI200"/>
      <c r="HJ200"/>
      <c r="HK200"/>
      <c r="HL200"/>
      <c r="HM200"/>
      <c r="HN200"/>
      <c r="HO200"/>
      <c r="HP200"/>
      <c r="HQ200"/>
      <c r="HR200"/>
      <c r="HS200"/>
      <c r="HT200" t="str">
        <f t="shared" si="194"/>
        <v/>
      </c>
      <c r="HU200" t="str">
        <f t="shared" si="195"/>
        <v/>
      </c>
      <c r="HV200"/>
      <c r="HW200"/>
      <c r="HX200"/>
      <c r="HY200"/>
      <c r="HZ200"/>
      <c r="IA200"/>
      <c r="IB200"/>
      <c r="IC200"/>
      <c r="ID200"/>
      <c r="IE200" t="str">
        <f t="shared" si="196"/>
        <v/>
      </c>
      <c r="IF200"/>
      <c r="IG200"/>
      <c r="IH200"/>
      <c r="II200"/>
      <c r="IJ200"/>
      <c r="IK200"/>
      <c r="IL200"/>
      <c r="IM200"/>
      <c r="IN200"/>
      <c r="IO200"/>
      <c r="IP200"/>
      <c r="IQ200" t="str">
        <f t="shared" si="197"/>
        <v/>
      </c>
      <c r="IR200"/>
      <c r="IS200" t="str">
        <f t="shared" si="198"/>
        <v/>
      </c>
      <c r="IT200"/>
      <c r="IU200" t="str">
        <f t="shared" si="199"/>
        <v/>
      </c>
      <c r="IV200"/>
      <c r="IW200"/>
      <c r="IX200"/>
      <c r="IY200"/>
      <c r="IZ200"/>
      <c r="JA200"/>
      <c r="JB200"/>
      <c r="JC200"/>
      <c r="JD200"/>
      <c r="JE200"/>
      <c r="JF200"/>
      <c r="JG200"/>
      <c r="JH200"/>
      <c r="JI200"/>
      <c r="JJ200"/>
      <c r="JK200"/>
      <c r="JL200"/>
      <c r="JM200"/>
      <c r="JN200"/>
      <c r="JO200"/>
      <c r="JP200"/>
      <c r="JQ200"/>
      <c r="JR200" t="str">
        <f t="shared" si="200"/>
        <v/>
      </c>
      <c r="JS200" t="str">
        <f t="shared" si="201"/>
        <v/>
      </c>
      <c r="JT200"/>
      <c r="JU200"/>
      <c r="JV200"/>
      <c r="JW200"/>
      <c r="JX200"/>
      <c r="JY200"/>
      <c r="JZ200"/>
      <c r="KA200"/>
      <c r="KB200"/>
      <c r="KC200" t="str">
        <f t="shared" si="202"/>
        <v/>
      </c>
      <c r="KD200"/>
      <c r="KE200"/>
      <c r="KF200"/>
      <c r="KG200"/>
      <c r="KH200"/>
      <c r="KI200"/>
      <c r="KJ200"/>
      <c r="KK200"/>
      <c r="KL200" t="str">
        <f>IF(CT200=1,KL$8&amp;IF(SUM(CU200:$EQ200)=0,"",", "),"")</f>
        <v/>
      </c>
      <c r="KM200" t="str">
        <f>IF(CU200=1,KM$8&amp;IF(SUM(CV200:$EQ200)=0,"",", "),"")</f>
        <v/>
      </c>
      <c r="KN200" t="str">
        <f>IF(CV200=1,KN$8&amp;IF(SUM(CW200:$EQ200)=0,"",", "),"")</f>
        <v/>
      </c>
      <c r="KO200" t="str">
        <f>IF(CW200=1,KO$8&amp;IF(SUM(CX200:$EQ200)=0,"",", "),"")</f>
        <v/>
      </c>
      <c r="KP200" t="str">
        <f>IF(CX200=1,KP$8&amp;IF(SUM(CY200:$EQ200)=0,"",", "),"")</f>
        <v/>
      </c>
      <c r="KQ200" t="str">
        <f>IF(CY200=1,KQ$8&amp;IF(SUM(CZ200:$EQ200)=0,"",", "),"")</f>
        <v/>
      </c>
      <c r="KR200" t="str">
        <f>IF(CZ200=1,KR$8&amp;IF(SUM(DA200:$EQ200)=0,"",", "),"")</f>
        <v/>
      </c>
      <c r="KS200" t="str">
        <f>IF(DA200=1,KS$8&amp;IF(SUM(DB200:$EQ200)=0,"",", "),"")</f>
        <v/>
      </c>
      <c r="KT200" t="str">
        <f>IF(DB200=1,KT$8&amp;IF(SUM(DC200:$EQ200)=0,"",", "),"")</f>
        <v/>
      </c>
      <c r="KU200" t="str">
        <f>IF(DC200=1,KU$8&amp;IF(SUM(DD200:$EQ200)=0,"",", "),"")</f>
        <v/>
      </c>
      <c r="KV200" t="str">
        <f>IF(DD200=1,KV$8&amp;IF(SUM(DE200:$EQ200)=0,"",", "),"")</f>
        <v/>
      </c>
      <c r="KW200" t="str">
        <f>IF(DE200=1,KW$8&amp;IF(SUM(DF200:$EQ200)=0,"",", "),"")</f>
        <v/>
      </c>
      <c r="KX200" t="str">
        <f>IF(DF200=1,KX$8&amp;IF(SUM(DG200:$EQ200)=0,"",", "),"")</f>
        <v/>
      </c>
      <c r="KY200" t="str">
        <f>IF(DG200=1,KY$8&amp;IF(SUM(DH200:$EQ200)=0,"",", "),"")</f>
        <v/>
      </c>
      <c r="KZ200" t="str">
        <f>IF(DH200=1,KZ$8&amp;IF(SUM(DI200:$EQ200)=0,"",", "),"")</f>
        <v/>
      </c>
      <c r="LA200" t="str">
        <f>IF(DI200=1,LA$8&amp;IF(SUM(DJ200:$EQ200)=0,"",", "),"")</f>
        <v/>
      </c>
      <c r="LB200" t="str">
        <f>IF(DJ200=1,LB$8&amp;IF(SUM(DK200:$EQ200)=0,"",", "),"")</f>
        <v/>
      </c>
      <c r="LC200" t="str">
        <f>IF(DK200=1,LC$8&amp;IF(SUM(DL200:$EQ200)=0,"",", "),"")</f>
        <v/>
      </c>
      <c r="LD200" t="str">
        <f>IF(DL200=1,LD$8&amp;IF(SUM(DM200:$EQ200)=0,"",", "),"")</f>
        <v/>
      </c>
      <c r="LE200" t="str">
        <f>IF(DM200=1,LE$8&amp;IF(SUM(DN200:$EQ200)=0,"",", "),"")</f>
        <v/>
      </c>
      <c r="LF200" t="str">
        <f>IF(DN200=1,LF$8&amp;IF(SUM(DO200:$EQ200)=0,"",", "),"")</f>
        <v/>
      </c>
      <c r="LG200" t="str">
        <f>IF(DO200=1,LG$8&amp;IF(SUM(DP200:$EQ200)=0,"",", "),"")</f>
        <v/>
      </c>
      <c r="LH200" t="str">
        <f>IF(DP200=1,LH$8&amp;IF(SUM(DQ200:$EQ200)=0,"",", "),"")</f>
        <v/>
      </c>
      <c r="LI200" t="str">
        <f>IF(DQ200=1,LI$8&amp;IF(SUM(DR200:$EQ200)=0,"",", "),"")</f>
        <v/>
      </c>
      <c r="LJ200" t="str">
        <f>IF(DR200=1,LJ$8&amp;IF(SUM(DS200:$EQ200)=0,"",", "),"")</f>
        <v/>
      </c>
      <c r="LK200" t="str">
        <f>IF(DS200=1,LK$8&amp;IF(SUM(DT200:$EQ200)=0,"",", "),"")</f>
        <v/>
      </c>
      <c r="LL200" t="str">
        <f>IF(DT200=1,LL$8&amp;IF(SUM(DU200:$EQ200)=0,"",", "),"")</f>
        <v/>
      </c>
      <c r="LM200" t="str">
        <f>IF(DU200=1,LM$8&amp;IF(SUM(DV200:$EQ200)=0,"",", "),"")</f>
        <v/>
      </c>
      <c r="LN200" t="str">
        <f>IF(DV200=1,LN$8&amp;IF(SUM(DW200:$EQ200)=0,"",", "),"")</f>
        <v/>
      </c>
      <c r="LO200" t="str">
        <f>IF(DW200=1,LO$8&amp;IF(SUM(DX200:$EQ200)=0,"",", "),"")</f>
        <v/>
      </c>
      <c r="LP200" t="str">
        <f>IF(DX200=1,LP$8&amp;IF(SUM(DY200:$EQ200)=0,"",", "),"")</f>
        <v/>
      </c>
      <c r="LQ200" t="str">
        <f>IF(DY200=1,LQ$8&amp;IF(SUM(DZ200:$EQ200)=0,"",", "),"")</f>
        <v/>
      </c>
      <c r="LR200" t="str">
        <f>IF(DZ200=1,LR$8&amp;IF(SUM(EA200:$EQ200)=0,"",", "),"")</f>
        <v/>
      </c>
      <c r="LS200" t="str">
        <f>IF(EA200=1,LS$8&amp;IF(SUM(EB200:$EQ200)=0,"",", "),"")</f>
        <v/>
      </c>
      <c r="LT200" t="str">
        <f>IF(EB200=1,LT$8&amp;IF(SUM(EC200:$EQ200)=0,"",", "),"")</f>
        <v/>
      </c>
      <c r="LU200" t="str">
        <f>IF(EC200=1,LU$8&amp;IF(SUM(ED200:$EQ200)=0,"",", "),"")</f>
        <v/>
      </c>
      <c r="LV200" t="str">
        <f>IF(ED200=1,LV$8&amp;IF(SUM(EE200:$EQ200)=0,"",", "),"")</f>
        <v/>
      </c>
      <c r="LW200" t="str">
        <f>IF(EE200=1,LW$8&amp;IF(SUM(EF200:$EQ200)=0,"",", "),"")</f>
        <v/>
      </c>
      <c r="LX200" t="str">
        <f>IF(EF200=1,LX$8&amp;IF(SUM(EG200:$EQ200)=0,"",", "),"")</f>
        <v/>
      </c>
      <c r="LY200" t="str">
        <f>IF(EG200=1,LY$8&amp;IF(SUM(EH200:$EQ200)=0,"",", "),"")</f>
        <v/>
      </c>
      <c r="LZ200" t="str">
        <f>IF(EH200=1,LZ$8&amp;IF(SUM(EI200:$EQ200)=0,"",", "),"")</f>
        <v/>
      </c>
      <c r="MA200" t="str">
        <f>IF(EI200=1,MA$8&amp;IF(SUM(EJ200:$EQ200)=0,"",", "),"")</f>
        <v/>
      </c>
      <c r="MB200" t="str">
        <f>IF(EJ200=1,MB$8&amp;IF(SUM(EK200:$EQ200)=0,"",", "),"")</f>
        <v/>
      </c>
      <c r="MC200" t="str">
        <f>IF(EK200=1,MC$8&amp;IF(SUM(EL200:$EQ200)=0,"",", "),"")</f>
        <v/>
      </c>
      <c r="MD200" t="str">
        <f>IF(EL200=1,MD$8&amp;IF(SUM(EM200:$EQ200)=0,"",", "),"")</f>
        <v/>
      </c>
      <c r="ME200" t="str">
        <f>IF(EM200=1,ME$8&amp;IF(SUM(EN200:$EQ200)=0,"",", "),"")</f>
        <v/>
      </c>
      <c r="MF200" t="str">
        <f>IF(EN200=1,MF$8&amp;IF(SUM(EO200:$EQ200)=0,"",", "),"")</f>
        <v/>
      </c>
      <c r="MG200" t="str">
        <f>IF(EO200=1,MG$8&amp;IF(SUM(EP200:$EQ200)=0,"",", "),"")</f>
        <v/>
      </c>
      <c r="MH200" t="str">
        <f>IF(EP200=1,MH$8&amp;IF(SUM(EQ200:$EQ200)=0,"",", "),"")</f>
        <v/>
      </c>
      <c r="MI200" t="str">
        <f t="shared" si="212"/>
        <v/>
      </c>
      <c r="MJ200" t="str">
        <f>IF(ER200=1,MJ$8&amp;IF(SUM(ES200:$GO200)=0,"",", "),"")</f>
        <v/>
      </c>
      <c r="MK200" t="str">
        <f>IF(ES200=1,MK$8&amp;IF(SUM(ET200:$GO200)=0,"",", "),"")</f>
        <v/>
      </c>
      <c r="ML200" t="str">
        <f>IF(ET200=1,ML$8&amp;IF(SUM(EU200:$GO200)=0,"",", "),"")</f>
        <v/>
      </c>
      <c r="MM200" t="str">
        <f>IF(EU200=1,MM$8&amp;IF(SUM(EV200:$GO200)=0,"",", "),"")</f>
        <v/>
      </c>
      <c r="MN200" t="str">
        <f>IF(EV200=1,MN$8&amp;IF(SUM(EW200:$GO200)=0,"",", "),"")</f>
        <v/>
      </c>
      <c r="MO200" t="str">
        <f>IF(EW200=1,MO$8&amp;IF(SUM(EX200:$GO200)=0,"",", "),"")</f>
        <v/>
      </c>
      <c r="MP200" t="str">
        <f>IF(EX200=1,MP$8&amp;IF(SUM(EY200:$GO200)=0,"",", "),"")</f>
        <v/>
      </c>
      <c r="MQ200" t="str">
        <f>IF(EY200=1,MQ$8&amp;IF(SUM(EZ200:$GO200)=0,"",", "),"")</f>
        <v/>
      </c>
      <c r="MR200" t="str">
        <f>IF(EZ200=1,MR$8&amp;IF(SUM(FA200:$GO200)=0,"",", "),"")</f>
        <v/>
      </c>
      <c r="MS200" t="str">
        <f>IF(FA200=1,MS$8&amp;IF(SUM(FB200:$GO200)=0,"",", "),"")</f>
        <v/>
      </c>
      <c r="MT200" t="str">
        <f>IF(FB200=1,MT$8&amp;IF(SUM(FC200:$GO200)=0,"",", "),"")</f>
        <v/>
      </c>
      <c r="MU200" t="str">
        <f>IF(FC200=1,MU$8&amp;IF(SUM(FD200:$GO200)=0,"",", "),"")</f>
        <v/>
      </c>
      <c r="MV200" t="str">
        <f>IF(FD200=1,MV$8&amp;IF(SUM(FE200:$GO200)=0,"",", "),"")</f>
        <v/>
      </c>
      <c r="MW200" t="str">
        <f>IF(FE200=1,MW$8&amp;IF(SUM(FF200:$GO200)=0,"",", "),"")</f>
        <v/>
      </c>
      <c r="MX200" t="str">
        <f>IF(FF200=1,MX$8&amp;IF(SUM(FG200:$GO200)=0,"",", "),"")</f>
        <v/>
      </c>
      <c r="MY200" t="str">
        <f>IF(FG200=1,MY$8&amp;IF(SUM(FH200:$GO200)=0,"",", "),"")</f>
        <v/>
      </c>
      <c r="MZ200" t="str">
        <f>IF(FH200=1,MZ$8&amp;IF(SUM(FI200:$GO200)=0,"",", "),"")</f>
        <v/>
      </c>
      <c r="NA200" t="str">
        <f>IF(FI200=1,NA$8&amp;IF(SUM(FJ200:$GO200)=0,"",", "),"")</f>
        <v/>
      </c>
      <c r="NB200" t="str">
        <f>IF(FJ200=1,NB$8&amp;IF(SUM(FK200:$GO200)=0,"",", "),"")</f>
        <v/>
      </c>
      <c r="NC200" t="str">
        <f>IF(FK200=1,NC$8&amp;IF(SUM(FL200:$GO200)=0,"",", "),"")</f>
        <v/>
      </c>
      <c r="ND200" t="str">
        <f>IF(FL200=1,ND$8&amp;IF(SUM(FM200:$GO200)=0,"",", "),"")</f>
        <v/>
      </c>
      <c r="NE200" t="str">
        <f>IF(FM200=1,NE$8&amp;IF(SUM(FN200:$GO200)=0,"",", "),"")</f>
        <v/>
      </c>
      <c r="NF200" t="str">
        <f>IF(FN200=1,NF$8&amp;IF(SUM(FO200:$GO200)=0,"",", "),"")</f>
        <v/>
      </c>
      <c r="NG200" t="str">
        <f>IF(FO200=1,NG$8&amp;IF(SUM(FP200:$GO200)=0,"",", "),"")</f>
        <v/>
      </c>
      <c r="NH200" t="str">
        <f>IF(FP200=1,NH$8&amp;IF(SUM(FQ200:$GO200)=0,"",", "),"")</f>
        <v/>
      </c>
      <c r="NI200" t="str">
        <f>IF(FQ200=1,NI$8&amp;IF(SUM(FR200:$GO200)=0,"",", "),"")</f>
        <v/>
      </c>
      <c r="NJ200" t="str">
        <f>IF(FR200=1,NJ$8&amp;IF(SUM(FS200:$GO200)=0,"",", "),"")</f>
        <v/>
      </c>
      <c r="NK200" t="str">
        <f>IF(FS200=1,NK$8&amp;IF(SUM(FT200:$GO200)=0,"",", "),"")</f>
        <v/>
      </c>
      <c r="NL200" t="str">
        <f>IF(FT200=1,NL$8&amp;IF(SUM(FU200:$GO200)=0,"",", "),"")</f>
        <v/>
      </c>
      <c r="NM200" t="str">
        <f>IF(FU200=1,NM$8&amp;IF(SUM(FV200:$GO200)=0,"",", "),"")</f>
        <v/>
      </c>
      <c r="NN200" t="str">
        <f>IF(FV200=1,NN$8&amp;IF(SUM(FW200:$GO200)=0,"",", "),"")</f>
        <v/>
      </c>
      <c r="NO200" t="str">
        <f>IF(FW200=1,NO$8&amp;IF(SUM(FX200:$GO200)=0,"",", "),"")</f>
        <v/>
      </c>
      <c r="NP200" t="str">
        <f>IF(FX200=1,NP$8&amp;IF(SUM(FY200:$GO200)=0,"",", "),"")</f>
        <v/>
      </c>
      <c r="NQ200" t="str">
        <f>IF(FY200=1,NQ$8&amp;IF(SUM(FZ200:$GO200)=0,"",", "),"")</f>
        <v/>
      </c>
      <c r="NR200" t="str">
        <f>IF(FZ200=1,NR$8&amp;IF(SUM(GA200:$GO200)=0,"",", "),"")</f>
        <v/>
      </c>
      <c r="NS200" t="str">
        <f>IF(GA200=1,NS$8&amp;IF(SUM(GB200:$GO200)=0,"",", "),"")</f>
        <v/>
      </c>
      <c r="NT200" t="str">
        <f>IF(GB200=1,NT$8&amp;IF(SUM(GC200:$GO200)=0,"",", "),"")</f>
        <v/>
      </c>
      <c r="NU200" t="str">
        <f>IF(GC200=1,NU$8&amp;IF(SUM(GD200:$GO200)=0,"",", "),"")</f>
        <v/>
      </c>
      <c r="NV200" t="str">
        <f>IF(GD200=1,NV$8&amp;IF(SUM(GE200:$GO200)=0,"",", "),"")</f>
        <v/>
      </c>
      <c r="NW200" t="str">
        <f>IF(GE200=1,NW$8&amp;IF(SUM(GF200:$GO200)=0,"",", "),"")</f>
        <v/>
      </c>
      <c r="NX200" t="str">
        <f>IF(GF200=1,NX$8&amp;IF(SUM(GG200:$GO200)=0,"",", "),"")</f>
        <v/>
      </c>
      <c r="NY200" t="str">
        <f>IF(GG200=1,NY$8&amp;IF(SUM(GH200:$GO200)=0,"",", "),"")</f>
        <v/>
      </c>
      <c r="NZ200" t="str">
        <f>IF(GH200=1,NZ$8&amp;IF(SUM(GI200:$GO200)=0,"",", "),"")</f>
        <v/>
      </c>
      <c r="OA200" t="str">
        <f>IF(GI200=1,OA$8&amp;IF(SUM(GJ200:$GO200)=0,"",", "),"")</f>
        <v/>
      </c>
      <c r="OB200" t="str">
        <f>IF(GJ200=1,OB$8&amp;IF(SUM(GK200:$GO200)=0,"",", "),"")</f>
        <v/>
      </c>
      <c r="OC200" t="str">
        <f>IF(GK200=1,OC$8&amp;IF(SUM(GL200:$GO200)=0,"",", "),"")</f>
        <v/>
      </c>
      <c r="OD200" t="str">
        <f>IF(GL200=1,OD$8&amp;IF(SUM(GM200:$GO200)=0,"",", "),"")</f>
        <v/>
      </c>
      <c r="OE200" t="str">
        <f>IF(GM200=1,OE$8&amp;IF(SUM(GN200:$GO200)=0,"",", "),"")</f>
        <v/>
      </c>
      <c r="OF200" t="str">
        <f>IF(GN200=1,OF$8&amp;IF(SUM(GO200:$GO200)=0,"",", "),"")</f>
        <v/>
      </c>
      <c r="OG200" t="str">
        <f t="shared" si="213"/>
        <v/>
      </c>
      <c r="OH200" t="str">
        <f>IF(GP200=1,OH$8&amp;IF(SUM(GQ200:$IM200)=0,"",", "),"")</f>
        <v/>
      </c>
      <c r="OI200" t="str">
        <f>IF(GQ200=1,OI$8&amp;IF(SUM(GR200:$IM200)=0,"",", "),"")</f>
        <v/>
      </c>
      <c r="OJ200" t="str">
        <f>IF(GR200=1,OJ$8&amp;IF(SUM(GS200:$IM200)=0,"",", "),"")</f>
        <v/>
      </c>
      <c r="OK200" t="str">
        <f>IF(GS200=1,OK$8&amp;IF(SUM(GT200:$IM200)=0,"",", "),"")</f>
        <v/>
      </c>
      <c r="OL200" t="str">
        <f>IF(GT200=1,OL$8&amp;IF(SUM(GU200:$IM200)=0,"",", "),"")</f>
        <v/>
      </c>
      <c r="OM200" t="str">
        <f>IF(GU200=1,OM$8&amp;IF(SUM(GV200:$IM200)=0,"",", "),"")</f>
        <v/>
      </c>
      <c r="ON200" t="str">
        <f>IF(GV200=1,ON$8&amp;IF(SUM(GW200:$IM200)=0,"",", "),"")</f>
        <v/>
      </c>
      <c r="OO200" t="str">
        <f>IF(GW200=1,OO$8&amp;IF(SUM(GX200:$IM200)=0,"",", "),"")</f>
        <v/>
      </c>
      <c r="OP200" t="str">
        <f>IF(GX200=1,OP$8&amp;IF(SUM(GY200:$IM200)=0,"",", "),"")</f>
        <v/>
      </c>
      <c r="OQ200" t="str">
        <f>IF(GY200=1,OQ$8&amp;IF(SUM(GZ200:$IM200)=0,"",", "),"")</f>
        <v/>
      </c>
      <c r="OR200" t="str">
        <f>IF(GZ200=1,OR$8&amp;IF(SUM(HA200:$IM200)=0,"",", "),"")</f>
        <v/>
      </c>
      <c r="OS200" t="str">
        <f>IF(HA200=1,OS$8&amp;IF(SUM(HB200:$IM200)=0,"",", "),"")</f>
        <v/>
      </c>
      <c r="OT200" t="str">
        <f>IF(HB200=1,OT$8&amp;IF(SUM(HC200:$IM200)=0,"",", "),"")</f>
        <v/>
      </c>
      <c r="OU200" t="str">
        <f>IF(HC200=1,OU$8&amp;IF(SUM(HD200:$IM200)=0,"",", "),"")</f>
        <v/>
      </c>
      <c r="OV200" t="str">
        <f>IF(HD200=1,OV$8&amp;IF(SUM(HE200:$IM200)=0,"",", "),"")</f>
        <v/>
      </c>
      <c r="OW200" t="str">
        <f>IF(HE200=1,OW$8&amp;IF(SUM(HF200:$IM200)=0,"",", "),"")</f>
        <v/>
      </c>
      <c r="OX200" t="str">
        <f>IF(HF200=1,OX$8&amp;IF(SUM(HG200:$IM200)=0,"",", "),"")</f>
        <v/>
      </c>
      <c r="OY200" t="str">
        <f>IF(HG200=1,OY$8&amp;IF(SUM(HH200:$IM200)=0,"",", "),"")</f>
        <v/>
      </c>
      <c r="OZ200" t="str">
        <f>IF(HH200=1,OZ$8&amp;IF(SUM(HI200:$IM200)=0,"",", "),"")</f>
        <v/>
      </c>
      <c r="PA200" t="str">
        <f>IF(HI200=1,PA$8&amp;IF(SUM(HJ200:$IM200)=0,"",", "),"")</f>
        <v/>
      </c>
      <c r="PB200" t="str">
        <f>IF(HJ200=1,PB$8&amp;IF(SUM(HK200:$IM200)=0,"",", "),"")</f>
        <v/>
      </c>
      <c r="PC200" t="str">
        <f>IF(HK200=1,PC$8&amp;IF(SUM(HL200:$IM200)=0,"",", "),"")</f>
        <v/>
      </c>
      <c r="PD200" t="str">
        <f>IF(HL200=1,PD$8&amp;IF(SUM(HM200:$IM200)=0,"",", "),"")</f>
        <v/>
      </c>
      <c r="PE200" t="str">
        <f>IF(HM200=1,PE$8&amp;IF(SUM(HN200:$IM200)=0,"",", "),"")</f>
        <v/>
      </c>
      <c r="PF200" t="str">
        <f>IF(HN200=1,PF$8&amp;IF(SUM(HO200:$IM200)=0,"",", "),"")</f>
        <v/>
      </c>
      <c r="PG200" t="str">
        <f>IF(HO200=1,PG$8&amp;IF(SUM(HP200:$IM200)=0,"",", "),"")</f>
        <v/>
      </c>
      <c r="PH200" t="str">
        <f>IF(HP200=1,PH$8&amp;IF(SUM(HQ200:$IM200)=0,"",", "),"")</f>
        <v/>
      </c>
      <c r="PI200" t="str">
        <f>IF(HQ200=1,PI$8&amp;IF(SUM(HR200:$IM200)=0,"",", "),"")</f>
        <v/>
      </c>
      <c r="PJ200" t="str">
        <f>IF(HR200=1,PJ$8&amp;IF(SUM(HS200:$IM200)=0,"",", "),"")</f>
        <v/>
      </c>
      <c r="PK200" t="str">
        <f>IF(HS200=1,PK$8&amp;IF(SUM(HT200:$IM200)=0,"",", "),"")</f>
        <v/>
      </c>
      <c r="PL200" t="str">
        <f>IF(HT200=1,PL$8&amp;IF(SUM(HU200:$IM200)=0,"",", "),"")</f>
        <v/>
      </c>
      <c r="PM200" t="str">
        <f>IF(HU200=1,PM$8&amp;IF(SUM(HV200:$IM200)=0,"",", "),"")</f>
        <v/>
      </c>
      <c r="PN200" t="str">
        <f>IF(HV200=1,PN$8&amp;IF(SUM(HW200:$IM200)=0,"",", "),"")</f>
        <v/>
      </c>
      <c r="PO200" t="str">
        <f>IF(HW200=1,PO$8&amp;IF(SUM(HX200:$IM200)=0,"",", "),"")</f>
        <v/>
      </c>
      <c r="PP200" t="str">
        <f>IF(HX200=1,PP$8&amp;IF(SUM(HY200:$IM200)=0,"",", "),"")</f>
        <v/>
      </c>
      <c r="PQ200" t="str">
        <f>IF(HY200=1,PQ$8&amp;IF(SUM(HZ200:$IM200)=0,"",", "),"")</f>
        <v/>
      </c>
      <c r="PR200" t="str">
        <f>IF(HZ200=1,PR$8&amp;IF(SUM(IA200:$IM200)=0,"",", "),"")</f>
        <v/>
      </c>
      <c r="PS200" t="str">
        <f>IF(IA200=1,PS$8&amp;IF(SUM(IB200:$IM200)=0,"",", "),"")</f>
        <v/>
      </c>
      <c r="PT200" t="str">
        <f>IF(IB200=1,PT$8&amp;IF(SUM(IC200:$IM200)=0,"",", "),"")</f>
        <v/>
      </c>
      <c r="PU200" t="str">
        <f>IF(IC200=1,PU$8&amp;IF(SUM(ID200:$IM200)=0,"",", "),"")</f>
        <v/>
      </c>
      <c r="PV200" t="str">
        <f>IF(ID200=1,PV$8&amp;IF(SUM(IE200:$IM200)=0,"",", "),"")</f>
        <v/>
      </c>
      <c r="PW200" t="str">
        <f>IF(IE200=1,PW$8&amp;IF(SUM(IF200:$IM200)=0,"",", "),"")</f>
        <v/>
      </c>
      <c r="PX200" t="str">
        <f>IF(IF200=1,PX$8&amp;IF(SUM(IG200:$IM200)=0,"",", "),"")</f>
        <v/>
      </c>
      <c r="PY200" t="str">
        <f>IF(IG200=1,PY$8&amp;IF(SUM(IH200:$IM200)=0,"",", "),"")</f>
        <v/>
      </c>
      <c r="PZ200" t="str">
        <f>IF(IH200=1,PZ$8&amp;IF(SUM(II200:$IM200)=0,"",", "),"")</f>
        <v/>
      </c>
      <c r="QA200" t="str">
        <f>IF(II200=1,QA$8&amp;IF(SUM(IJ200:$IM200)=0,"",", "),"")</f>
        <v/>
      </c>
      <c r="QB200" t="str">
        <f>IF(IJ200=1,QB$8&amp;IF(SUM(IK200:$IM200)=0,"",", "),"")</f>
        <v/>
      </c>
      <c r="QC200" t="str">
        <f>IF(IK200=1,QC$8&amp;IF(SUM(IL200:$IM200)=0,"",", "),"")</f>
        <v/>
      </c>
      <c r="QD200" t="str">
        <f>IF(IL200=1,QD$8&amp;IF(SUM(IM200:$IM200)=0,"",", "),"")</f>
        <v/>
      </c>
      <c r="QE200" t="str">
        <f t="shared" si="214"/>
        <v/>
      </c>
      <c r="QF200" t="str">
        <f>IF(IN200=1,QF$8&amp;IF(SUM(IO200:$KK200)=0,"",", "),"")</f>
        <v/>
      </c>
      <c r="QG200" t="str">
        <f>IF(IO200=1,QG$8&amp;IF(SUM(IP200:$KK200)=0,"",", "),"")</f>
        <v/>
      </c>
      <c r="QH200" t="str">
        <f>IF(IP200=1,QH$8&amp;IF(SUM(IQ200:$KK200)=0,"",", "),"")</f>
        <v/>
      </c>
      <c r="QI200" t="str">
        <f>IF(IQ200=1,QI$8&amp;IF(SUM(IR200:$KK200)=0,"",", "),"")</f>
        <v/>
      </c>
      <c r="QJ200" t="str">
        <f>IF(IR200=1,QJ$8&amp;IF(SUM(IS200:$KK200)=0,"",", "),"")</f>
        <v/>
      </c>
      <c r="QK200" t="str">
        <f>IF(IS200=1,QK$8&amp;IF(SUM(IT200:$KK200)=0,"",", "),"")</f>
        <v/>
      </c>
      <c r="QL200" t="str">
        <f>IF(IT200=1,QL$8&amp;IF(SUM(IU200:$KK200)=0,"",", "),"")</f>
        <v/>
      </c>
      <c r="QM200" t="str">
        <f>IF(IU200=1,QM$8&amp;IF(SUM(IV200:$KK200)=0,"",", "),"")</f>
        <v/>
      </c>
      <c r="QN200" t="str">
        <f>IF(IV200=1,QN$8&amp;IF(SUM(IW200:$KK200)=0,"",", "),"")</f>
        <v/>
      </c>
      <c r="QO200" t="str">
        <f>IF(IW200=1,QO$8&amp;IF(SUM(IX200:$KK200)=0,"",", "),"")</f>
        <v/>
      </c>
      <c r="QP200" t="str">
        <f>IF(IX200=1,QP$8&amp;IF(SUM(IY200:$KK200)=0,"",", "),"")</f>
        <v/>
      </c>
      <c r="QQ200" t="str">
        <f>IF(IY200=1,QQ$8&amp;IF(SUM(IZ200:$KK200)=0,"",", "),"")</f>
        <v/>
      </c>
      <c r="QR200" t="str">
        <f>IF(IZ200=1,QR$8&amp;IF(SUM(JA200:$KK200)=0,"",", "),"")</f>
        <v/>
      </c>
      <c r="QS200" t="str">
        <f>IF(JA200=1,QS$8&amp;IF(SUM(JB200:$KK200)=0,"",", "),"")</f>
        <v/>
      </c>
      <c r="QT200" t="str">
        <f>IF(JB200=1,QT$8&amp;IF(SUM(JC200:$KK200)=0,"",", "),"")</f>
        <v/>
      </c>
      <c r="QU200" t="str">
        <f>IF(JC200=1,QU$8&amp;IF(SUM(JD200:$KK200)=0,"",", "),"")</f>
        <v/>
      </c>
      <c r="QV200" t="str">
        <f>IF(JD200=1,QV$8&amp;IF(SUM(JE200:$KK200)=0,"",", "),"")</f>
        <v/>
      </c>
      <c r="QW200" t="str">
        <f>IF(JE200=1,QW$8&amp;IF(SUM(JF200:$KK200)=0,"",", "),"")</f>
        <v/>
      </c>
      <c r="QX200" t="str">
        <f>IF(JF200=1,QX$8&amp;IF(SUM(JG200:$KK200)=0,"",", "),"")</f>
        <v/>
      </c>
      <c r="QY200" t="str">
        <f>IF(JG200=1,QY$8&amp;IF(SUM(JH200:$KK200)=0,"",", "),"")</f>
        <v/>
      </c>
      <c r="QZ200" t="str">
        <f>IF(JH200=1,QZ$8&amp;IF(SUM(JI200:$KK200)=0,"",", "),"")</f>
        <v/>
      </c>
      <c r="RA200" t="str">
        <f>IF(JI200=1,RA$8&amp;IF(SUM(JJ200:$KK200)=0,"",", "),"")</f>
        <v/>
      </c>
      <c r="RB200" t="str">
        <f>IF(JJ200=1,RB$8&amp;IF(SUM(JK200:$KK200)=0,"",", "),"")</f>
        <v/>
      </c>
      <c r="RC200" t="str">
        <f>IF(JK200=1,RC$8&amp;IF(SUM(JL200:$KK200)=0,"",", "),"")</f>
        <v/>
      </c>
      <c r="RD200" t="str">
        <f>IF(JL200=1,RD$8&amp;IF(SUM(JM200:$KK200)=0,"",", "),"")</f>
        <v/>
      </c>
      <c r="RE200" t="str">
        <f>IF(JM200=1,RE$8&amp;IF(SUM(JN200:$KK200)=0,"",", "),"")</f>
        <v/>
      </c>
      <c r="RF200" t="str">
        <f>IF(JN200=1,RF$8&amp;IF(SUM(JO200:$KK200)=0,"",", "),"")</f>
        <v/>
      </c>
      <c r="RG200" t="str">
        <f>IF(JO200=1,RG$8&amp;IF(SUM(JP200:$KK200)=0,"",", "),"")</f>
        <v/>
      </c>
      <c r="RH200" t="str">
        <f>IF(JP200=1,RH$8&amp;IF(SUM(JQ200:$KK200)=0,"",", "),"")</f>
        <v/>
      </c>
      <c r="RI200" t="str">
        <f>IF(JQ200=1,RI$8&amp;IF(SUM(JR200:$KK200)=0,"",", "),"")</f>
        <v/>
      </c>
      <c r="RJ200" t="str">
        <f>IF(JR200=1,RJ$8&amp;IF(SUM(JS200:$KK200)=0,"",", "),"")</f>
        <v/>
      </c>
      <c r="RK200" t="str">
        <f>IF(JS200=1,RK$8&amp;IF(SUM(JT200:$KK200)=0,"",", "),"")</f>
        <v/>
      </c>
      <c r="RL200" t="str">
        <f>IF(JT200=1,RL$8&amp;IF(SUM(JU200:$KK200)=0,"",", "),"")</f>
        <v/>
      </c>
      <c r="RM200" t="str">
        <f>IF(JU200=1,RM$8&amp;IF(SUM(JV200:$KK200)=0,"",", "),"")</f>
        <v/>
      </c>
      <c r="RN200" t="str">
        <f>IF(JV200=1,RN$8&amp;IF(SUM(JW200:$KK200)=0,"",", "),"")</f>
        <v/>
      </c>
      <c r="RO200" t="str">
        <f>IF(JW200=1,RO$8&amp;IF(SUM(JX200:$KK200)=0,"",", "),"")</f>
        <v/>
      </c>
      <c r="RP200" t="str">
        <f>IF(JX200=1,RP$8&amp;IF(SUM(JY200:$KK200)=0,"",", "),"")</f>
        <v/>
      </c>
      <c r="RQ200" t="str">
        <f>IF(JY200=1,RQ$8&amp;IF(SUM(JZ200:$KK200)=0,"",", "),"")</f>
        <v/>
      </c>
      <c r="RR200" t="str">
        <f>IF(JZ200=1,RR$8&amp;IF(SUM(KA200:$KK200)=0,"",", "),"")</f>
        <v/>
      </c>
      <c r="RS200" t="str">
        <f>IF(KA200=1,RS$8&amp;IF(SUM(KB200:$KK200)=0,"",", "),"")</f>
        <v/>
      </c>
      <c r="RT200" t="str">
        <f>IF(KB200=1,RT$8&amp;IF(SUM(KC200:$KK200)=0,"",", "),"")</f>
        <v/>
      </c>
      <c r="RU200" t="str">
        <f>IF(KC200=1,RU$8&amp;IF(SUM(KD200:$KK200)=0,"",", "),"")</f>
        <v/>
      </c>
      <c r="RV200" t="str">
        <f>IF(KD200=1,RV$8&amp;IF(SUM(KE200:$KK200)=0,"",", "),"")</f>
        <v/>
      </c>
      <c r="RW200" t="str">
        <f>IF(KE200=1,RW$8&amp;IF(SUM(KF200:$KK200)=0,"",", "),"")</f>
        <v/>
      </c>
      <c r="RX200" t="str">
        <f>IF(KF200=1,RX$8&amp;IF(SUM(KG200:$KK200)=0,"",", "),"")</f>
        <v/>
      </c>
      <c r="RY200" t="str">
        <f>IF(KG200=1,RY$8&amp;IF(SUM(KH200:$KK200)=0,"",", "),"")</f>
        <v/>
      </c>
      <c r="RZ200" t="str">
        <f>IF(KH200=1,RZ$8&amp;IF(SUM(KI200:$KK200)=0,"",", "),"")</f>
        <v/>
      </c>
      <c r="SA200" t="str">
        <f>IF(KI200=1,SA$8&amp;IF(SUM(KJ200:$KK200)=0,"",", "),"")</f>
        <v/>
      </c>
      <c r="SB200" t="str">
        <f>IF(KJ200=1,SB$8&amp;IF(SUM(KK200:$KK200)=0,"",", "),"")</f>
        <v/>
      </c>
      <c r="SC200" t="str">
        <f t="shared" si="215"/>
        <v/>
      </c>
    </row>
    <row r="201" spans="1:497" ht="60" customHeight="1" x14ac:dyDescent="0.45">
      <c r="A201" s="62"/>
      <c r="B201" s="212" t="str">
        <f t="shared" si="144"/>
        <v/>
      </c>
      <c r="C201" s="212" t="str">
        <f t="shared" si="203"/>
        <v/>
      </c>
      <c r="D201" s="212" t="str">
        <f t="shared" si="204"/>
        <v/>
      </c>
      <c r="E201" s="212" t="str">
        <f t="shared" si="205"/>
        <v/>
      </c>
      <c r="F201" s="212" t="str">
        <f t="shared" si="206"/>
        <v/>
      </c>
      <c r="G201" s="237" t="str">
        <f>IF('EDCI Data'!B201="","",'EDCI Data'!B201)</f>
        <v/>
      </c>
      <c r="H201" s="238" t="str">
        <f>IF('EDCI Data'!C201="","",'EDCI Data'!C201)</f>
        <v/>
      </c>
      <c r="I201" s="239" t="str">
        <f>IF('EDCI Data'!D201="","",'EDCI Data'!D201)</f>
        <v/>
      </c>
      <c r="J201" s="240" t="str">
        <f>IF('EDCI Data'!E201="","",'EDCI Data'!E201)</f>
        <v/>
      </c>
      <c r="K201" s="237" t="str">
        <f>IF('EDCI Data'!F201="","",'EDCI Data'!F201)</f>
        <v/>
      </c>
      <c r="L201" s="237" t="str">
        <f>IF('EDCI Data'!G201="","",'EDCI Data'!G201)</f>
        <v/>
      </c>
      <c r="M201" s="237" t="str">
        <f>IF('EDCI Data'!H201="","",'EDCI Data'!H201)</f>
        <v/>
      </c>
      <c r="N201" s="237" t="str">
        <f>IF('EDCI Data'!I201="","",'EDCI Data'!I201)</f>
        <v/>
      </c>
      <c r="O201" s="237" t="str">
        <f>IF('EDCI Data'!J201="","",'EDCI Data'!J201)</f>
        <v/>
      </c>
      <c r="P201" s="237" t="str">
        <f>IF('EDCI Data'!K201="","",'EDCI Data'!K201)</f>
        <v/>
      </c>
      <c r="Q201" s="241" t="str">
        <f>IF('EDCI Data'!L201="","",'EDCI Data'!L201)</f>
        <v/>
      </c>
      <c r="R201" s="241" t="str">
        <f>IF('EDCI Data'!M201="","",'EDCI Data'!M201)</f>
        <v/>
      </c>
      <c r="S201" s="237" t="str">
        <f>IF('EDCI Data'!N201="","",'EDCI Data'!N201)</f>
        <v/>
      </c>
      <c r="T201" s="237" t="str">
        <f>IF('EDCI Data'!O201="","",'EDCI Data'!O201)</f>
        <v/>
      </c>
      <c r="U201" s="237" t="str">
        <f>IF('EDCI Data'!P201="","",'EDCI Data'!P201)</f>
        <v/>
      </c>
      <c r="V201" s="237" t="str">
        <f>IF('EDCI Data'!Q201="","",'EDCI Data'!Q201)</f>
        <v/>
      </c>
      <c r="W201" s="242" t="str">
        <f>IF('EDCI Data'!R201="","",'EDCI Data'!R201)</f>
        <v/>
      </c>
      <c r="X201" s="243" t="str">
        <f>IF('EDCI Data'!S201="","",'EDCI Data'!S201)</f>
        <v/>
      </c>
      <c r="Y201" s="243" t="str">
        <f>IF('EDCI Data'!T201="","",'EDCI Data'!T201)</f>
        <v/>
      </c>
      <c r="Z201" s="244" t="str">
        <f>IF('EDCI Data'!U201="","",'EDCI Data'!U201)</f>
        <v/>
      </c>
      <c r="AA201" s="237" t="str">
        <f>IF('EDCI Data'!V201="","",'EDCI Data'!V201)</f>
        <v/>
      </c>
      <c r="AB201" s="244" t="str">
        <f>IF('EDCI Data'!W201="","",'EDCI Data'!W201)</f>
        <v/>
      </c>
      <c r="AC201" s="237" t="str">
        <f>IF('EDCI Data'!X201="","",'EDCI Data'!X201)</f>
        <v/>
      </c>
      <c r="AD201" s="244" t="str">
        <f>IF('EDCI Data'!Y201="","",'EDCI Data'!Y201)</f>
        <v/>
      </c>
      <c r="AE201" s="237" t="str">
        <f>IF('EDCI Data'!Z201="","",'EDCI Data'!Z201)</f>
        <v/>
      </c>
      <c r="AF201" s="237" t="str">
        <f>IF('EDCI Data'!AA201="","",'EDCI Data'!AA201)</f>
        <v/>
      </c>
      <c r="AG201" s="237" t="str">
        <f>IF('EDCI Data'!AB201="","",'EDCI Data'!AB201)</f>
        <v/>
      </c>
      <c r="AH201" s="237" t="str">
        <f>IF('EDCI Data'!AC201="","",'EDCI Data'!AC201)</f>
        <v/>
      </c>
      <c r="AI201" s="237" t="str">
        <f>IF('EDCI Data'!AD201="","",'EDCI Data'!AD201)</f>
        <v/>
      </c>
      <c r="AJ201" s="237" t="str">
        <f>IF('EDCI Data'!AE201="","",'EDCI Data'!AE201)</f>
        <v/>
      </c>
      <c r="AK201" s="237" t="str">
        <f>IF('EDCI Data'!AF201="","",'EDCI Data'!AF201)</f>
        <v/>
      </c>
      <c r="AL201" s="237" t="str">
        <f>IF('EDCI Data'!AG201="","",'EDCI Data'!AG201)</f>
        <v/>
      </c>
      <c r="AM201" s="237" t="str">
        <f>IF('EDCI Data'!AH201="","",'EDCI Data'!AH201)</f>
        <v/>
      </c>
      <c r="AN201" s="237" t="str">
        <f>IF('EDCI Data'!AI201="","",'EDCI Data'!AI201)</f>
        <v/>
      </c>
      <c r="AO201" s="237" t="str">
        <f>IF('EDCI Data'!AJ201="","",'EDCI Data'!AJ201)</f>
        <v/>
      </c>
      <c r="AP201" s="237" t="str">
        <f>IF('EDCI Data'!AK201="","",'EDCI Data'!AK201)</f>
        <v/>
      </c>
      <c r="AQ201" s="237" t="str">
        <f>IF('EDCI Data'!AL201="","",'EDCI Data'!AL201)</f>
        <v/>
      </c>
      <c r="AR201" s="237" t="str">
        <f>IF('EDCI Data'!AM201="","",'EDCI Data'!AM201)</f>
        <v/>
      </c>
      <c r="AS201" s="237" t="str">
        <f>IF('EDCI Data'!AN201="","",'EDCI Data'!AN201)</f>
        <v/>
      </c>
      <c r="AT201" s="237" t="str">
        <f>IF('EDCI Data'!AO201="","",'EDCI Data'!AO201)</f>
        <v/>
      </c>
      <c r="AU201" s="237" t="str">
        <f>IF('EDCI Data'!AP201="","",'EDCI Data'!AP201)</f>
        <v/>
      </c>
      <c r="AV201" s="237" t="str">
        <f>IF('EDCI Data'!AQ201="","",'EDCI Data'!AQ201)</f>
        <v/>
      </c>
      <c r="AW201" s="237" t="str">
        <f>IF('EDCI Data'!AR201="","",'EDCI Data'!AR201)</f>
        <v/>
      </c>
      <c r="AX201" s="237" t="str">
        <f>IF('EDCI Data'!AS201="","",'EDCI Data'!AS201)</f>
        <v/>
      </c>
      <c r="AY201" s="237" t="str">
        <f>IF('EDCI Data'!AT201="","",'EDCI Data'!AT201)</f>
        <v/>
      </c>
      <c r="AZ201" s="237" t="str">
        <f>IF('EDCI Data'!AU201="","",'EDCI Data'!AU201)</f>
        <v/>
      </c>
      <c r="BA201" s="237" t="str">
        <f>IF('EDCI Data'!AV201="","",'EDCI Data'!AV201)</f>
        <v/>
      </c>
      <c r="BB201" s="245" t="str">
        <f>IF('EDCI Data'!AW201="","",'EDCI Data'!AW201)</f>
        <v/>
      </c>
      <c r="BC201" s="245" t="str">
        <f>IF('EDCI Data'!AX201="","",'EDCI Data'!AX201)</f>
        <v/>
      </c>
      <c r="BD201" s="246" t="str">
        <f t="shared" si="207"/>
        <v/>
      </c>
      <c r="BE201" s="247" t="str">
        <f>IF('EDCI Data'!AY201="","",'EDCI Data'!AY201)</f>
        <v/>
      </c>
      <c r="BF201" s="247" t="str">
        <f>IF('EDCI Data'!AZ201="","",'EDCI Data'!AZ201)</f>
        <v/>
      </c>
      <c r="BG201" s="247" t="str">
        <f>IF('EDCI Data'!BA201="","",'EDCI Data'!BA201)</f>
        <v/>
      </c>
      <c r="BH201" s="247" t="str">
        <f>IF('EDCI Data'!BB201="","",'EDCI Data'!BB201)</f>
        <v/>
      </c>
      <c r="BI201" s="247" t="str">
        <f>IF('EDCI Data'!BC201="","",'EDCI Data'!BC201)</f>
        <v/>
      </c>
      <c r="BJ201" s="247" t="str">
        <f>IF('EDCI Data'!BD201="","",'EDCI Data'!BD201)</f>
        <v/>
      </c>
      <c r="BK201" s="247" t="str">
        <f>IF('EDCI Data'!BE201="","",'EDCI Data'!BE201)</f>
        <v/>
      </c>
      <c r="BL201" s="247" t="str">
        <f>IF('EDCI Data'!BF201="","",'EDCI Data'!BF201)</f>
        <v/>
      </c>
      <c r="BM201" s="247" t="str">
        <f>IF('EDCI Data'!BG201="","",'EDCI Data'!BG201)</f>
        <v/>
      </c>
      <c r="BN201" s="248" t="str">
        <f>IF('EDCI Data'!BH201="","",'EDCI Data'!BH201)</f>
        <v/>
      </c>
      <c r="BO201" s="248" t="str">
        <f>IF('EDCI Data'!BI201="","",'EDCI Data'!BI201)</f>
        <v/>
      </c>
      <c r="BP201" s="249" t="str">
        <f>IF('EDCI Data'!BJ201="","",'EDCI Data'!BJ201)</f>
        <v/>
      </c>
      <c r="BQ201" s="248" t="str">
        <f>IF('EDCI Data'!BK201="","",'EDCI Data'!BK201)</f>
        <v/>
      </c>
      <c r="BR201" s="248" t="str">
        <f>IF('EDCI Data'!BL201="","",'EDCI Data'!BL201)</f>
        <v/>
      </c>
      <c r="BS201" s="250" t="str">
        <f>IF('EDCI Data'!BM201="","",'EDCI Data'!BM201)</f>
        <v/>
      </c>
      <c r="BT201" s="251" t="str">
        <f>IF('EDCI Data'!BN201="","",'EDCI Data'!BN201)</f>
        <v/>
      </c>
      <c r="BU201" s="246" t="str">
        <f>IF('EDCI Data'!BO201="","",'EDCI Data'!BO201)</f>
        <v/>
      </c>
      <c r="BV201" s="252">
        <f t="shared" si="208"/>
        <v>0</v>
      </c>
      <c r="BW201" s="252">
        <f t="shared" si="209"/>
        <v>0</v>
      </c>
      <c r="BX201" s="252">
        <f t="shared" si="210"/>
        <v>0</v>
      </c>
      <c r="BY201" s="252">
        <f t="shared" si="211"/>
        <v>0</v>
      </c>
      <c r="BZ201" t="str">
        <f t="shared" si="145"/>
        <v/>
      </c>
      <c r="CA201" s="253"/>
      <c r="CB201"/>
      <c r="CC201"/>
      <c r="CD201"/>
      <c r="CE201" t="str">
        <f t="shared" si="146"/>
        <v/>
      </c>
      <c r="CF201"/>
      <c r="CG201" t="str">
        <f t="shared" si="147"/>
        <v/>
      </c>
      <c r="CH201" t="str">
        <f t="shared" si="148"/>
        <v/>
      </c>
      <c r="CI201" t="str">
        <f t="shared" si="149"/>
        <v/>
      </c>
      <c r="CJ201" t="str">
        <f t="shared" si="150"/>
        <v/>
      </c>
      <c r="CK201"/>
      <c r="CL201"/>
      <c r="CM201" t="str">
        <f t="shared" si="151"/>
        <v/>
      </c>
      <c r="CN201" t="str">
        <f t="shared" si="152"/>
        <v/>
      </c>
      <c r="CO201" t="str">
        <f t="shared" si="153"/>
        <v/>
      </c>
      <c r="CP201" t="str">
        <f t="shared" si="154"/>
        <v/>
      </c>
      <c r="CQ201"/>
      <c r="CR201" t="str" cm="1">
        <f t="array" ref="CR201">IF(COUNTIFS($BZ$10:$BZ$259,$BZ201,$I$10:$I$259,$I201+1)&gt;0,IF(X201&lt;&gt;INDEX(Y$10:Y$259,MATCH(1,INDEX(($BZ201=$BZ$10:$BZ$259)*($I$10:$I$259=$I201+1),0,1),0)),"Number of FTEs in previous year do not align with Number of FTEs in current year across years, by definition these should be equal. Please check and update if required. "&amp;CHAR(10),""),"")</f>
        <v/>
      </c>
      <c r="CS201" t="str" cm="1">
        <f t="array" ref="CS201">IF(COUNTIFS($BZ$10:$BZ$259,$BZ201,$I$10:$I$259,$I201-1)&gt;0,IF(Y201&lt;&gt;INDEX(X$10:X$259,MATCH(1,INDEX(($BZ201=$BZ$10:$BZ$259)*($I$10:$I$259=$I201-1),0,1),0)),"Number of FTEs in previous year do not align with Number of FTEs in current year across years, by definition these should be equal. Please check and update if required. "&amp;CHAR(10),""),"")</f>
        <v/>
      </c>
      <c r="CT201" t="str">
        <f t="shared" si="155"/>
        <v/>
      </c>
      <c r="CU201" t="str">
        <f t="shared" si="156"/>
        <v/>
      </c>
      <c r="CV201"/>
      <c r="CW201" t="str">
        <f t="shared" si="157"/>
        <v/>
      </c>
      <c r="CX201"/>
      <c r="CY201" t="str">
        <f t="shared" si="158"/>
        <v/>
      </c>
      <c r="CZ201"/>
      <c r="DA201" t="str">
        <f t="shared" si="159"/>
        <v/>
      </c>
      <c r="DB201"/>
      <c r="DC201"/>
      <c r="DD201"/>
      <c r="DE201"/>
      <c r="DF201"/>
      <c r="DG201"/>
      <c r="DH201"/>
      <c r="DI201"/>
      <c r="DJ201"/>
      <c r="DK201"/>
      <c r="DL201"/>
      <c r="DM201"/>
      <c r="DN201"/>
      <c r="DO201"/>
      <c r="DP201"/>
      <c r="DQ201"/>
      <c r="DR201"/>
      <c r="DS201"/>
      <c r="DT201"/>
      <c r="DU201"/>
      <c r="DV201"/>
      <c r="DW201"/>
      <c r="DX201" t="str">
        <f t="shared" si="160"/>
        <v/>
      </c>
      <c r="DY201" t="str">
        <f t="shared" si="161"/>
        <v/>
      </c>
      <c r="DZ201" t="str">
        <f t="shared" si="162"/>
        <v/>
      </c>
      <c r="EA201" t="str">
        <f t="shared" si="163"/>
        <v/>
      </c>
      <c r="EB201" t="str">
        <f t="shared" si="164"/>
        <v/>
      </c>
      <c r="EC201" t="str">
        <f t="shared" si="165"/>
        <v/>
      </c>
      <c r="ED201" t="str">
        <f t="shared" si="166"/>
        <v/>
      </c>
      <c r="EE201" t="str">
        <f t="shared" si="167"/>
        <v/>
      </c>
      <c r="EF201" t="str">
        <f t="shared" si="168"/>
        <v/>
      </c>
      <c r="EG201" t="str">
        <f t="shared" si="169"/>
        <v/>
      </c>
      <c r="EH201" t="str">
        <f t="shared" si="170"/>
        <v/>
      </c>
      <c r="EI201" t="str">
        <f t="shared" si="171"/>
        <v/>
      </c>
      <c r="EJ201"/>
      <c r="EK201"/>
      <c r="EL201"/>
      <c r="EM201"/>
      <c r="EN201"/>
      <c r="EO201"/>
      <c r="EP201"/>
      <c r="EQ201" t="str">
        <f t="shared" si="172"/>
        <v/>
      </c>
      <c r="ER201" t="str">
        <f t="shared" si="173"/>
        <v/>
      </c>
      <c r="ES201" t="str">
        <f t="shared" si="174"/>
        <v/>
      </c>
      <c r="ET201"/>
      <c r="EU201" t="str">
        <f t="shared" si="175"/>
        <v/>
      </c>
      <c r="EV201"/>
      <c r="EW201" t="str">
        <f t="shared" si="176"/>
        <v/>
      </c>
      <c r="EX201"/>
      <c r="EY201" t="str">
        <f t="shared" si="177"/>
        <v/>
      </c>
      <c r="EZ201"/>
      <c r="FA201"/>
      <c r="FB201"/>
      <c r="FC201"/>
      <c r="FD201"/>
      <c r="FE201"/>
      <c r="FF201"/>
      <c r="FG201"/>
      <c r="FH201"/>
      <c r="FI201"/>
      <c r="FJ201"/>
      <c r="FK201"/>
      <c r="FL201"/>
      <c r="FM201"/>
      <c r="FN201"/>
      <c r="FO201"/>
      <c r="FP201"/>
      <c r="FQ201"/>
      <c r="FR201"/>
      <c r="FS201"/>
      <c r="FT201"/>
      <c r="FU201"/>
      <c r="FV201" t="str">
        <f t="shared" si="178"/>
        <v/>
      </c>
      <c r="FW201" t="str">
        <f t="shared" si="179"/>
        <v/>
      </c>
      <c r="FX201"/>
      <c r="FY201" t="str">
        <f t="shared" si="180"/>
        <v/>
      </c>
      <c r="FZ201" t="str">
        <f t="shared" si="181"/>
        <v/>
      </c>
      <c r="GA201" t="str">
        <f t="shared" si="182"/>
        <v/>
      </c>
      <c r="GB201" t="str">
        <f t="shared" si="183"/>
        <v/>
      </c>
      <c r="GC201" t="str">
        <f t="shared" si="184"/>
        <v/>
      </c>
      <c r="GD201" t="str">
        <f t="shared" si="185"/>
        <v/>
      </c>
      <c r="GE201" t="str">
        <f t="shared" si="186"/>
        <v/>
      </c>
      <c r="GF201" t="str">
        <f t="shared" si="187"/>
        <v/>
      </c>
      <c r="GG201" t="str">
        <f t="shared" si="188"/>
        <v/>
      </c>
      <c r="GH201"/>
      <c r="GI201"/>
      <c r="GJ201"/>
      <c r="GK201"/>
      <c r="GL201"/>
      <c r="GM201"/>
      <c r="GN201"/>
      <c r="GO201"/>
      <c r="GP201" t="str">
        <f t="shared" si="189"/>
        <v/>
      </c>
      <c r="GQ201" t="str">
        <f t="shared" si="190"/>
        <v/>
      </c>
      <c r="GR201"/>
      <c r="GS201" t="str">
        <f t="shared" si="191"/>
        <v/>
      </c>
      <c r="GT201"/>
      <c r="GU201" t="str">
        <f t="shared" si="192"/>
        <v/>
      </c>
      <c r="GV201"/>
      <c r="GW201" t="str">
        <f t="shared" si="193"/>
        <v/>
      </c>
      <c r="GX201"/>
      <c r="GY201"/>
      <c r="GZ201"/>
      <c r="HA201"/>
      <c r="HB201"/>
      <c r="HC201"/>
      <c r="HD201"/>
      <c r="HE201"/>
      <c r="HF201"/>
      <c r="HG201"/>
      <c r="HH201"/>
      <c r="HI201"/>
      <c r="HJ201"/>
      <c r="HK201"/>
      <c r="HL201"/>
      <c r="HM201"/>
      <c r="HN201"/>
      <c r="HO201"/>
      <c r="HP201"/>
      <c r="HQ201"/>
      <c r="HR201"/>
      <c r="HS201"/>
      <c r="HT201" t="str">
        <f t="shared" si="194"/>
        <v/>
      </c>
      <c r="HU201" t="str">
        <f t="shared" si="195"/>
        <v/>
      </c>
      <c r="HV201"/>
      <c r="HW201"/>
      <c r="HX201"/>
      <c r="HY201"/>
      <c r="HZ201"/>
      <c r="IA201"/>
      <c r="IB201"/>
      <c r="IC201"/>
      <c r="ID201"/>
      <c r="IE201" t="str">
        <f t="shared" si="196"/>
        <v/>
      </c>
      <c r="IF201"/>
      <c r="IG201"/>
      <c r="IH201"/>
      <c r="II201"/>
      <c r="IJ201"/>
      <c r="IK201"/>
      <c r="IL201"/>
      <c r="IM201"/>
      <c r="IN201"/>
      <c r="IO201"/>
      <c r="IP201"/>
      <c r="IQ201" t="str">
        <f t="shared" si="197"/>
        <v/>
      </c>
      <c r="IR201"/>
      <c r="IS201" t="str">
        <f t="shared" si="198"/>
        <v/>
      </c>
      <c r="IT201"/>
      <c r="IU201" t="str">
        <f t="shared" si="199"/>
        <v/>
      </c>
      <c r="IV201"/>
      <c r="IW201"/>
      <c r="IX201"/>
      <c r="IY201"/>
      <c r="IZ201"/>
      <c r="JA201"/>
      <c r="JB201"/>
      <c r="JC201"/>
      <c r="JD201"/>
      <c r="JE201"/>
      <c r="JF201"/>
      <c r="JG201"/>
      <c r="JH201"/>
      <c r="JI201"/>
      <c r="JJ201"/>
      <c r="JK201"/>
      <c r="JL201"/>
      <c r="JM201"/>
      <c r="JN201"/>
      <c r="JO201"/>
      <c r="JP201"/>
      <c r="JQ201"/>
      <c r="JR201" t="str">
        <f t="shared" si="200"/>
        <v/>
      </c>
      <c r="JS201" t="str">
        <f t="shared" si="201"/>
        <v/>
      </c>
      <c r="JT201"/>
      <c r="JU201"/>
      <c r="JV201"/>
      <c r="JW201"/>
      <c r="JX201"/>
      <c r="JY201"/>
      <c r="JZ201"/>
      <c r="KA201"/>
      <c r="KB201"/>
      <c r="KC201" t="str">
        <f t="shared" si="202"/>
        <v/>
      </c>
      <c r="KD201"/>
      <c r="KE201"/>
      <c r="KF201"/>
      <c r="KG201"/>
      <c r="KH201"/>
      <c r="KI201"/>
      <c r="KJ201"/>
      <c r="KK201"/>
      <c r="KL201" t="str">
        <f>IF(CT201=1,KL$8&amp;IF(SUM(CU201:$EQ201)=0,"",", "),"")</f>
        <v/>
      </c>
      <c r="KM201" t="str">
        <f>IF(CU201=1,KM$8&amp;IF(SUM(CV201:$EQ201)=0,"",", "),"")</f>
        <v/>
      </c>
      <c r="KN201" t="str">
        <f>IF(CV201=1,KN$8&amp;IF(SUM(CW201:$EQ201)=0,"",", "),"")</f>
        <v/>
      </c>
      <c r="KO201" t="str">
        <f>IF(CW201=1,KO$8&amp;IF(SUM(CX201:$EQ201)=0,"",", "),"")</f>
        <v/>
      </c>
      <c r="KP201" t="str">
        <f>IF(CX201=1,KP$8&amp;IF(SUM(CY201:$EQ201)=0,"",", "),"")</f>
        <v/>
      </c>
      <c r="KQ201" t="str">
        <f>IF(CY201=1,KQ$8&amp;IF(SUM(CZ201:$EQ201)=0,"",", "),"")</f>
        <v/>
      </c>
      <c r="KR201" t="str">
        <f>IF(CZ201=1,KR$8&amp;IF(SUM(DA201:$EQ201)=0,"",", "),"")</f>
        <v/>
      </c>
      <c r="KS201" t="str">
        <f>IF(DA201=1,KS$8&amp;IF(SUM(DB201:$EQ201)=0,"",", "),"")</f>
        <v/>
      </c>
      <c r="KT201" t="str">
        <f>IF(DB201=1,KT$8&amp;IF(SUM(DC201:$EQ201)=0,"",", "),"")</f>
        <v/>
      </c>
      <c r="KU201" t="str">
        <f>IF(DC201=1,KU$8&amp;IF(SUM(DD201:$EQ201)=0,"",", "),"")</f>
        <v/>
      </c>
      <c r="KV201" t="str">
        <f>IF(DD201=1,KV$8&amp;IF(SUM(DE201:$EQ201)=0,"",", "),"")</f>
        <v/>
      </c>
      <c r="KW201" t="str">
        <f>IF(DE201=1,KW$8&amp;IF(SUM(DF201:$EQ201)=0,"",", "),"")</f>
        <v/>
      </c>
      <c r="KX201" t="str">
        <f>IF(DF201=1,KX$8&amp;IF(SUM(DG201:$EQ201)=0,"",", "),"")</f>
        <v/>
      </c>
      <c r="KY201" t="str">
        <f>IF(DG201=1,KY$8&amp;IF(SUM(DH201:$EQ201)=0,"",", "),"")</f>
        <v/>
      </c>
      <c r="KZ201" t="str">
        <f>IF(DH201=1,KZ$8&amp;IF(SUM(DI201:$EQ201)=0,"",", "),"")</f>
        <v/>
      </c>
      <c r="LA201" t="str">
        <f>IF(DI201=1,LA$8&amp;IF(SUM(DJ201:$EQ201)=0,"",", "),"")</f>
        <v/>
      </c>
      <c r="LB201" t="str">
        <f>IF(DJ201=1,LB$8&amp;IF(SUM(DK201:$EQ201)=0,"",", "),"")</f>
        <v/>
      </c>
      <c r="LC201" t="str">
        <f>IF(DK201=1,LC$8&amp;IF(SUM(DL201:$EQ201)=0,"",", "),"")</f>
        <v/>
      </c>
      <c r="LD201" t="str">
        <f>IF(DL201=1,LD$8&amp;IF(SUM(DM201:$EQ201)=0,"",", "),"")</f>
        <v/>
      </c>
      <c r="LE201" t="str">
        <f>IF(DM201=1,LE$8&amp;IF(SUM(DN201:$EQ201)=0,"",", "),"")</f>
        <v/>
      </c>
      <c r="LF201" t="str">
        <f>IF(DN201=1,LF$8&amp;IF(SUM(DO201:$EQ201)=0,"",", "),"")</f>
        <v/>
      </c>
      <c r="LG201" t="str">
        <f>IF(DO201=1,LG$8&amp;IF(SUM(DP201:$EQ201)=0,"",", "),"")</f>
        <v/>
      </c>
      <c r="LH201" t="str">
        <f>IF(DP201=1,LH$8&amp;IF(SUM(DQ201:$EQ201)=0,"",", "),"")</f>
        <v/>
      </c>
      <c r="LI201" t="str">
        <f>IF(DQ201=1,LI$8&amp;IF(SUM(DR201:$EQ201)=0,"",", "),"")</f>
        <v/>
      </c>
      <c r="LJ201" t="str">
        <f>IF(DR201=1,LJ$8&amp;IF(SUM(DS201:$EQ201)=0,"",", "),"")</f>
        <v/>
      </c>
      <c r="LK201" t="str">
        <f>IF(DS201=1,LK$8&amp;IF(SUM(DT201:$EQ201)=0,"",", "),"")</f>
        <v/>
      </c>
      <c r="LL201" t="str">
        <f>IF(DT201=1,LL$8&amp;IF(SUM(DU201:$EQ201)=0,"",", "),"")</f>
        <v/>
      </c>
      <c r="LM201" t="str">
        <f>IF(DU201=1,LM$8&amp;IF(SUM(DV201:$EQ201)=0,"",", "),"")</f>
        <v/>
      </c>
      <c r="LN201" t="str">
        <f>IF(DV201=1,LN$8&amp;IF(SUM(DW201:$EQ201)=0,"",", "),"")</f>
        <v/>
      </c>
      <c r="LO201" t="str">
        <f>IF(DW201=1,LO$8&amp;IF(SUM(DX201:$EQ201)=0,"",", "),"")</f>
        <v/>
      </c>
      <c r="LP201" t="str">
        <f>IF(DX201=1,LP$8&amp;IF(SUM(DY201:$EQ201)=0,"",", "),"")</f>
        <v/>
      </c>
      <c r="LQ201" t="str">
        <f>IF(DY201=1,LQ$8&amp;IF(SUM(DZ201:$EQ201)=0,"",", "),"")</f>
        <v/>
      </c>
      <c r="LR201" t="str">
        <f>IF(DZ201=1,LR$8&amp;IF(SUM(EA201:$EQ201)=0,"",", "),"")</f>
        <v/>
      </c>
      <c r="LS201" t="str">
        <f>IF(EA201=1,LS$8&amp;IF(SUM(EB201:$EQ201)=0,"",", "),"")</f>
        <v/>
      </c>
      <c r="LT201" t="str">
        <f>IF(EB201=1,LT$8&amp;IF(SUM(EC201:$EQ201)=0,"",", "),"")</f>
        <v/>
      </c>
      <c r="LU201" t="str">
        <f>IF(EC201=1,LU$8&amp;IF(SUM(ED201:$EQ201)=0,"",", "),"")</f>
        <v/>
      </c>
      <c r="LV201" t="str">
        <f>IF(ED201=1,LV$8&amp;IF(SUM(EE201:$EQ201)=0,"",", "),"")</f>
        <v/>
      </c>
      <c r="LW201" t="str">
        <f>IF(EE201=1,LW$8&amp;IF(SUM(EF201:$EQ201)=0,"",", "),"")</f>
        <v/>
      </c>
      <c r="LX201" t="str">
        <f>IF(EF201=1,LX$8&amp;IF(SUM(EG201:$EQ201)=0,"",", "),"")</f>
        <v/>
      </c>
      <c r="LY201" t="str">
        <f>IF(EG201=1,LY$8&amp;IF(SUM(EH201:$EQ201)=0,"",", "),"")</f>
        <v/>
      </c>
      <c r="LZ201" t="str">
        <f>IF(EH201=1,LZ$8&amp;IF(SUM(EI201:$EQ201)=0,"",", "),"")</f>
        <v/>
      </c>
      <c r="MA201" t="str">
        <f>IF(EI201=1,MA$8&amp;IF(SUM(EJ201:$EQ201)=0,"",", "),"")</f>
        <v/>
      </c>
      <c r="MB201" t="str">
        <f>IF(EJ201=1,MB$8&amp;IF(SUM(EK201:$EQ201)=0,"",", "),"")</f>
        <v/>
      </c>
      <c r="MC201" t="str">
        <f>IF(EK201=1,MC$8&amp;IF(SUM(EL201:$EQ201)=0,"",", "),"")</f>
        <v/>
      </c>
      <c r="MD201" t="str">
        <f>IF(EL201=1,MD$8&amp;IF(SUM(EM201:$EQ201)=0,"",", "),"")</f>
        <v/>
      </c>
      <c r="ME201" t="str">
        <f>IF(EM201=1,ME$8&amp;IF(SUM(EN201:$EQ201)=0,"",", "),"")</f>
        <v/>
      </c>
      <c r="MF201" t="str">
        <f>IF(EN201=1,MF$8&amp;IF(SUM(EO201:$EQ201)=0,"",", "),"")</f>
        <v/>
      </c>
      <c r="MG201" t="str">
        <f>IF(EO201=1,MG$8&amp;IF(SUM(EP201:$EQ201)=0,"",", "),"")</f>
        <v/>
      </c>
      <c r="MH201" t="str">
        <f>IF(EP201=1,MH$8&amp;IF(SUM(EQ201:$EQ201)=0,"",", "),"")</f>
        <v/>
      </c>
      <c r="MI201" t="str">
        <f t="shared" si="212"/>
        <v/>
      </c>
      <c r="MJ201" t="str">
        <f>IF(ER201=1,MJ$8&amp;IF(SUM(ES201:$GO201)=0,"",", "),"")</f>
        <v/>
      </c>
      <c r="MK201" t="str">
        <f>IF(ES201=1,MK$8&amp;IF(SUM(ET201:$GO201)=0,"",", "),"")</f>
        <v/>
      </c>
      <c r="ML201" t="str">
        <f>IF(ET201=1,ML$8&amp;IF(SUM(EU201:$GO201)=0,"",", "),"")</f>
        <v/>
      </c>
      <c r="MM201" t="str">
        <f>IF(EU201=1,MM$8&amp;IF(SUM(EV201:$GO201)=0,"",", "),"")</f>
        <v/>
      </c>
      <c r="MN201" t="str">
        <f>IF(EV201=1,MN$8&amp;IF(SUM(EW201:$GO201)=0,"",", "),"")</f>
        <v/>
      </c>
      <c r="MO201" t="str">
        <f>IF(EW201=1,MO$8&amp;IF(SUM(EX201:$GO201)=0,"",", "),"")</f>
        <v/>
      </c>
      <c r="MP201" t="str">
        <f>IF(EX201=1,MP$8&amp;IF(SUM(EY201:$GO201)=0,"",", "),"")</f>
        <v/>
      </c>
      <c r="MQ201" t="str">
        <f>IF(EY201=1,MQ$8&amp;IF(SUM(EZ201:$GO201)=0,"",", "),"")</f>
        <v/>
      </c>
      <c r="MR201" t="str">
        <f>IF(EZ201=1,MR$8&amp;IF(SUM(FA201:$GO201)=0,"",", "),"")</f>
        <v/>
      </c>
      <c r="MS201" t="str">
        <f>IF(FA201=1,MS$8&amp;IF(SUM(FB201:$GO201)=0,"",", "),"")</f>
        <v/>
      </c>
      <c r="MT201" t="str">
        <f>IF(FB201=1,MT$8&amp;IF(SUM(FC201:$GO201)=0,"",", "),"")</f>
        <v/>
      </c>
      <c r="MU201" t="str">
        <f>IF(FC201=1,MU$8&amp;IF(SUM(FD201:$GO201)=0,"",", "),"")</f>
        <v/>
      </c>
      <c r="MV201" t="str">
        <f>IF(FD201=1,MV$8&amp;IF(SUM(FE201:$GO201)=0,"",", "),"")</f>
        <v/>
      </c>
      <c r="MW201" t="str">
        <f>IF(FE201=1,MW$8&amp;IF(SUM(FF201:$GO201)=0,"",", "),"")</f>
        <v/>
      </c>
      <c r="MX201" t="str">
        <f>IF(FF201=1,MX$8&amp;IF(SUM(FG201:$GO201)=0,"",", "),"")</f>
        <v/>
      </c>
      <c r="MY201" t="str">
        <f>IF(FG201=1,MY$8&amp;IF(SUM(FH201:$GO201)=0,"",", "),"")</f>
        <v/>
      </c>
      <c r="MZ201" t="str">
        <f>IF(FH201=1,MZ$8&amp;IF(SUM(FI201:$GO201)=0,"",", "),"")</f>
        <v/>
      </c>
      <c r="NA201" t="str">
        <f>IF(FI201=1,NA$8&amp;IF(SUM(FJ201:$GO201)=0,"",", "),"")</f>
        <v/>
      </c>
      <c r="NB201" t="str">
        <f>IF(FJ201=1,NB$8&amp;IF(SUM(FK201:$GO201)=0,"",", "),"")</f>
        <v/>
      </c>
      <c r="NC201" t="str">
        <f>IF(FK201=1,NC$8&amp;IF(SUM(FL201:$GO201)=0,"",", "),"")</f>
        <v/>
      </c>
      <c r="ND201" t="str">
        <f>IF(FL201=1,ND$8&amp;IF(SUM(FM201:$GO201)=0,"",", "),"")</f>
        <v/>
      </c>
      <c r="NE201" t="str">
        <f>IF(FM201=1,NE$8&amp;IF(SUM(FN201:$GO201)=0,"",", "),"")</f>
        <v/>
      </c>
      <c r="NF201" t="str">
        <f>IF(FN201=1,NF$8&amp;IF(SUM(FO201:$GO201)=0,"",", "),"")</f>
        <v/>
      </c>
      <c r="NG201" t="str">
        <f>IF(FO201=1,NG$8&amp;IF(SUM(FP201:$GO201)=0,"",", "),"")</f>
        <v/>
      </c>
      <c r="NH201" t="str">
        <f>IF(FP201=1,NH$8&amp;IF(SUM(FQ201:$GO201)=0,"",", "),"")</f>
        <v/>
      </c>
      <c r="NI201" t="str">
        <f>IF(FQ201=1,NI$8&amp;IF(SUM(FR201:$GO201)=0,"",", "),"")</f>
        <v/>
      </c>
      <c r="NJ201" t="str">
        <f>IF(FR201=1,NJ$8&amp;IF(SUM(FS201:$GO201)=0,"",", "),"")</f>
        <v/>
      </c>
      <c r="NK201" t="str">
        <f>IF(FS201=1,NK$8&amp;IF(SUM(FT201:$GO201)=0,"",", "),"")</f>
        <v/>
      </c>
      <c r="NL201" t="str">
        <f>IF(FT201=1,NL$8&amp;IF(SUM(FU201:$GO201)=0,"",", "),"")</f>
        <v/>
      </c>
      <c r="NM201" t="str">
        <f>IF(FU201=1,NM$8&amp;IF(SUM(FV201:$GO201)=0,"",", "),"")</f>
        <v/>
      </c>
      <c r="NN201" t="str">
        <f>IF(FV201=1,NN$8&amp;IF(SUM(FW201:$GO201)=0,"",", "),"")</f>
        <v/>
      </c>
      <c r="NO201" t="str">
        <f>IF(FW201=1,NO$8&amp;IF(SUM(FX201:$GO201)=0,"",", "),"")</f>
        <v/>
      </c>
      <c r="NP201" t="str">
        <f>IF(FX201=1,NP$8&amp;IF(SUM(FY201:$GO201)=0,"",", "),"")</f>
        <v/>
      </c>
      <c r="NQ201" t="str">
        <f>IF(FY201=1,NQ$8&amp;IF(SUM(FZ201:$GO201)=0,"",", "),"")</f>
        <v/>
      </c>
      <c r="NR201" t="str">
        <f>IF(FZ201=1,NR$8&amp;IF(SUM(GA201:$GO201)=0,"",", "),"")</f>
        <v/>
      </c>
      <c r="NS201" t="str">
        <f>IF(GA201=1,NS$8&amp;IF(SUM(GB201:$GO201)=0,"",", "),"")</f>
        <v/>
      </c>
      <c r="NT201" t="str">
        <f>IF(GB201=1,NT$8&amp;IF(SUM(GC201:$GO201)=0,"",", "),"")</f>
        <v/>
      </c>
      <c r="NU201" t="str">
        <f>IF(GC201=1,NU$8&amp;IF(SUM(GD201:$GO201)=0,"",", "),"")</f>
        <v/>
      </c>
      <c r="NV201" t="str">
        <f>IF(GD201=1,NV$8&amp;IF(SUM(GE201:$GO201)=0,"",", "),"")</f>
        <v/>
      </c>
      <c r="NW201" t="str">
        <f>IF(GE201=1,NW$8&amp;IF(SUM(GF201:$GO201)=0,"",", "),"")</f>
        <v/>
      </c>
      <c r="NX201" t="str">
        <f>IF(GF201=1,NX$8&amp;IF(SUM(GG201:$GO201)=0,"",", "),"")</f>
        <v/>
      </c>
      <c r="NY201" t="str">
        <f>IF(GG201=1,NY$8&amp;IF(SUM(GH201:$GO201)=0,"",", "),"")</f>
        <v/>
      </c>
      <c r="NZ201" t="str">
        <f>IF(GH201=1,NZ$8&amp;IF(SUM(GI201:$GO201)=0,"",", "),"")</f>
        <v/>
      </c>
      <c r="OA201" t="str">
        <f>IF(GI201=1,OA$8&amp;IF(SUM(GJ201:$GO201)=0,"",", "),"")</f>
        <v/>
      </c>
      <c r="OB201" t="str">
        <f>IF(GJ201=1,OB$8&amp;IF(SUM(GK201:$GO201)=0,"",", "),"")</f>
        <v/>
      </c>
      <c r="OC201" t="str">
        <f>IF(GK201=1,OC$8&amp;IF(SUM(GL201:$GO201)=0,"",", "),"")</f>
        <v/>
      </c>
      <c r="OD201" t="str">
        <f>IF(GL201=1,OD$8&amp;IF(SUM(GM201:$GO201)=0,"",", "),"")</f>
        <v/>
      </c>
      <c r="OE201" t="str">
        <f>IF(GM201=1,OE$8&amp;IF(SUM(GN201:$GO201)=0,"",", "),"")</f>
        <v/>
      </c>
      <c r="OF201" t="str">
        <f>IF(GN201=1,OF$8&amp;IF(SUM(GO201:$GO201)=0,"",", "),"")</f>
        <v/>
      </c>
      <c r="OG201" t="str">
        <f t="shared" si="213"/>
        <v/>
      </c>
      <c r="OH201" t="str">
        <f>IF(GP201=1,OH$8&amp;IF(SUM(GQ201:$IM201)=0,"",", "),"")</f>
        <v/>
      </c>
      <c r="OI201" t="str">
        <f>IF(GQ201=1,OI$8&amp;IF(SUM(GR201:$IM201)=0,"",", "),"")</f>
        <v/>
      </c>
      <c r="OJ201" t="str">
        <f>IF(GR201=1,OJ$8&amp;IF(SUM(GS201:$IM201)=0,"",", "),"")</f>
        <v/>
      </c>
      <c r="OK201" t="str">
        <f>IF(GS201=1,OK$8&amp;IF(SUM(GT201:$IM201)=0,"",", "),"")</f>
        <v/>
      </c>
      <c r="OL201" t="str">
        <f>IF(GT201=1,OL$8&amp;IF(SUM(GU201:$IM201)=0,"",", "),"")</f>
        <v/>
      </c>
      <c r="OM201" t="str">
        <f>IF(GU201=1,OM$8&amp;IF(SUM(GV201:$IM201)=0,"",", "),"")</f>
        <v/>
      </c>
      <c r="ON201" t="str">
        <f>IF(GV201=1,ON$8&amp;IF(SUM(GW201:$IM201)=0,"",", "),"")</f>
        <v/>
      </c>
      <c r="OO201" t="str">
        <f>IF(GW201=1,OO$8&amp;IF(SUM(GX201:$IM201)=0,"",", "),"")</f>
        <v/>
      </c>
      <c r="OP201" t="str">
        <f>IF(GX201=1,OP$8&amp;IF(SUM(GY201:$IM201)=0,"",", "),"")</f>
        <v/>
      </c>
      <c r="OQ201" t="str">
        <f>IF(GY201=1,OQ$8&amp;IF(SUM(GZ201:$IM201)=0,"",", "),"")</f>
        <v/>
      </c>
      <c r="OR201" t="str">
        <f>IF(GZ201=1,OR$8&amp;IF(SUM(HA201:$IM201)=0,"",", "),"")</f>
        <v/>
      </c>
      <c r="OS201" t="str">
        <f>IF(HA201=1,OS$8&amp;IF(SUM(HB201:$IM201)=0,"",", "),"")</f>
        <v/>
      </c>
      <c r="OT201" t="str">
        <f>IF(HB201=1,OT$8&amp;IF(SUM(HC201:$IM201)=0,"",", "),"")</f>
        <v/>
      </c>
      <c r="OU201" t="str">
        <f>IF(HC201=1,OU$8&amp;IF(SUM(HD201:$IM201)=0,"",", "),"")</f>
        <v/>
      </c>
      <c r="OV201" t="str">
        <f>IF(HD201=1,OV$8&amp;IF(SUM(HE201:$IM201)=0,"",", "),"")</f>
        <v/>
      </c>
      <c r="OW201" t="str">
        <f>IF(HE201=1,OW$8&amp;IF(SUM(HF201:$IM201)=0,"",", "),"")</f>
        <v/>
      </c>
      <c r="OX201" t="str">
        <f>IF(HF201=1,OX$8&amp;IF(SUM(HG201:$IM201)=0,"",", "),"")</f>
        <v/>
      </c>
      <c r="OY201" t="str">
        <f>IF(HG201=1,OY$8&amp;IF(SUM(HH201:$IM201)=0,"",", "),"")</f>
        <v/>
      </c>
      <c r="OZ201" t="str">
        <f>IF(HH201=1,OZ$8&amp;IF(SUM(HI201:$IM201)=0,"",", "),"")</f>
        <v/>
      </c>
      <c r="PA201" t="str">
        <f>IF(HI201=1,PA$8&amp;IF(SUM(HJ201:$IM201)=0,"",", "),"")</f>
        <v/>
      </c>
      <c r="PB201" t="str">
        <f>IF(HJ201=1,PB$8&amp;IF(SUM(HK201:$IM201)=0,"",", "),"")</f>
        <v/>
      </c>
      <c r="PC201" t="str">
        <f>IF(HK201=1,PC$8&amp;IF(SUM(HL201:$IM201)=0,"",", "),"")</f>
        <v/>
      </c>
      <c r="PD201" t="str">
        <f>IF(HL201=1,PD$8&amp;IF(SUM(HM201:$IM201)=0,"",", "),"")</f>
        <v/>
      </c>
      <c r="PE201" t="str">
        <f>IF(HM201=1,PE$8&amp;IF(SUM(HN201:$IM201)=0,"",", "),"")</f>
        <v/>
      </c>
      <c r="PF201" t="str">
        <f>IF(HN201=1,PF$8&amp;IF(SUM(HO201:$IM201)=0,"",", "),"")</f>
        <v/>
      </c>
      <c r="PG201" t="str">
        <f>IF(HO201=1,PG$8&amp;IF(SUM(HP201:$IM201)=0,"",", "),"")</f>
        <v/>
      </c>
      <c r="PH201" t="str">
        <f>IF(HP201=1,PH$8&amp;IF(SUM(HQ201:$IM201)=0,"",", "),"")</f>
        <v/>
      </c>
      <c r="PI201" t="str">
        <f>IF(HQ201=1,PI$8&amp;IF(SUM(HR201:$IM201)=0,"",", "),"")</f>
        <v/>
      </c>
      <c r="PJ201" t="str">
        <f>IF(HR201=1,PJ$8&amp;IF(SUM(HS201:$IM201)=0,"",", "),"")</f>
        <v/>
      </c>
      <c r="PK201" t="str">
        <f>IF(HS201=1,PK$8&amp;IF(SUM(HT201:$IM201)=0,"",", "),"")</f>
        <v/>
      </c>
      <c r="PL201" t="str">
        <f>IF(HT201=1,PL$8&amp;IF(SUM(HU201:$IM201)=0,"",", "),"")</f>
        <v/>
      </c>
      <c r="PM201" t="str">
        <f>IF(HU201=1,PM$8&amp;IF(SUM(HV201:$IM201)=0,"",", "),"")</f>
        <v/>
      </c>
      <c r="PN201" t="str">
        <f>IF(HV201=1,PN$8&amp;IF(SUM(HW201:$IM201)=0,"",", "),"")</f>
        <v/>
      </c>
      <c r="PO201" t="str">
        <f>IF(HW201=1,PO$8&amp;IF(SUM(HX201:$IM201)=0,"",", "),"")</f>
        <v/>
      </c>
      <c r="PP201" t="str">
        <f>IF(HX201=1,PP$8&amp;IF(SUM(HY201:$IM201)=0,"",", "),"")</f>
        <v/>
      </c>
      <c r="PQ201" t="str">
        <f>IF(HY201=1,PQ$8&amp;IF(SUM(HZ201:$IM201)=0,"",", "),"")</f>
        <v/>
      </c>
      <c r="PR201" t="str">
        <f>IF(HZ201=1,PR$8&amp;IF(SUM(IA201:$IM201)=0,"",", "),"")</f>
        <v/>
      </c>
      <c r="PS201" t="str">
        <f>IF(IA201=1,PS$8&amp;IF(SUM(IB201:$IM201)=0,"",", "),"")</f>
        <v/>
      </c>
      <c r="PT201" t="str">
        <f>IF(IB201=1,PT$8&amp;IF(SUM(IC201:$IM201)=0,"",", "),"")</f>
        <v/>
      </c>
      <c r="PU201" t="str">
        <f>IF(IC201=1,PU$8&amp;IF(SUM(ID201:$IM201)=0,"",", "),"")</f>
        <v/>
      </c>
      <c r="PV201" t="str">
        <f>IF(ID201=1,PV$8&amp;IF(SUM(IE201:$IM201)=0,"",", "),"")</f>
        <v/>
      </c>
      <c r="PW201" t="str">
        <f>IF(IE201=1,PW$8&amp;IF(SUM(IF201:$IM201)=0,"",", "),"")</f>
        <v/>
      </c>
      <c r="PX201" t="str">
        <f>IF(IF201=1,PX$8&amp;IF(SUM(IG201:$IM201)=0,"",", "),"")</f>
        <v/>
      </c>
      <c r="PY201" t="str">
        <f>IF(IG201=1,PY$8&amp;IF(SUM(IH201:$IM201)=0,"",", "),"")</f>
        <v/>
      </c>
      <c r="PZ201" t="str">
        <f>IF(IH201=1,PZ$8&amp;IF(SUM(II201:$IM201)=0,"",", "),"")</f>
        <v/>
      </c>
      <c r="QA201" t="str">
        <f>IF(II201=1,QA$8&amp;IF(SUM(IJ201:$IM201)=0,"",", "),"")</f>
        <v/>
      </c>
      <c r="QB201" t="str">
        <f>IF(IJ201=1,QB$8&amp;IF(SUM(IK201:$IM201)=0,"",", "),"")</f>
        <v/>
      </c>
      <c r="QC201" t="str">
        <f>IF(IK201=1,QC$8&amp;IF(SUM(IL201:$IM201)=0,"",", "),"")</f>
        <v/>
      </c>
      <c r="QD201" t="str">
        <f>IF(IL201=1,QD$8&amp;IF(SUM(IM201:$IM201)=0,"",", "),"")</f>
        <v/>
      </c>
      <c r="QE201" t="str">
        <f t="shared" si="214"/>
        <v/>
      </c>
      <c r="QF201" t="str">
        <f>IF(IN201=1,QF$8&amp;IF(SUM(IO201:$KK201)=0,"",", "),"")</f>
        <v/>
      </c>
      <c r="QG201" t="str">
        <f>IF(IO201=1,QG$8&amp;IF(SUM(IP201:$KK201)=0,"",", "),"")</f>
        <v/>
      </c>
      <c r="QH201" t="str">
        <f>IF(IP201=1,QH$8&amp;IF(SUM(IQ201:$KK201)=0,"",", "),"")</f>
        <v/>
      </c>
      <c r="QI201" t="str">
        <f>IF(IQ201=1,QI$8&amp;IF(SUM(IR201:$KK201)=0,"",", "),"")</f>
        <v/>
      </c>
      <c r="QJ201" t="str">
        <f>IF(IR201=1,QJ$8&amp;IF(SUM(IS201:$KK201)=0,"",", "),"")</f>
        <v/>
      </c>
      <c r="QK201" t="str">
        <f>IF(IS201=1,QK$8&amp;IF(SUM(IT201:$KK201)=0,"",", "),"")</f>
        <v/>
      </c>
      <c r="QL201" t="str">
        <f>IF(IT201=1,QL$8&amp;IF(SUM(IU201:$KK201)=0,"",", "),"")</f>
        <v/>
      </c>
      <c r="QM201" t="str">
        <f>IF(IU201=1,QM$8&amp;IF(SUM(IV201:$KK201)=0,"",", "),"")</f>
        <v/>
      </c>
      <c r="QN201" t="str">
        <f>IF(IV201=1,QN$8&amp;IF(SUM(IW201:$KK201)=0,"",", "),"")</f>
        <v/>
      </c>
      <c r="QO201" t="str">
        <f>IF(IW201=1,QO$8&amp;IF(SUM(IX201:$KK201)=0,"",", "),"")</f>
        <v/>
      </c>
      <c r="QP201" t="str">
        <f>IF(IX201=1,QP$8&amp;IF(SUM(IY201:$KK201)=0,"",", "),"")</f>
        <v/>
      </c>
      <c r="QQ201" t="str">
        <f>IF(IY201=1,QQ$8&amp;IF(SUM(IZ201:$KK201)=0,"",", "),"")</f>
        <v/>
      </c>
      <c r="QR201" t="str">
        <f>IF(IZ201=1,QR$8&amp;IF(SUM(JA201:$KK201)=0,"",", "),"")</f>
        <v/>
      </c>
      <c r="QS201" t="str">
        <f>IF(JA201=1,QS$8&amp;IF(SUM(JB201:$KK201)=0,"",", "),"")</f>
        <v/>
      </c>
      <c r="QT201" t="str">
        <f>IF(JB201=1,QT$8&amp;IF(SUM(JC201:$KK201)=0,"",", "),"")</f>
        <v/>
      </c>
      <c r="QU201" t="str">
        <f>IF(JC201=1,QU$8&amp;IF(SUM(JD201:$KK201)=0,"",", "),"")</f>
        <v/>
      </c>
      <c r="QV201" t="str">
        <f>IF(JD201=1,QV$8&amp;IF(SUM(JE201:$KK201)=0,"",", "),"")</f>
        <v/>
      </c>
      <c r="QW201" t="str">
        <f>IF(JE201=1,QW$8&amp;IF(SUM(JF201:$KK201)=0,"",", "),"")</f>
        <v/>
      </c>
      <c r="QX201" t="str">
        <f>IF(JF201=1,QX$8&amp;IF(SUM(JG201:$KK201)=0,"",", "),"")</f>
        <v/>
      </c>
      <c r="QY201" t="str">
        <f>IF(JG201=1,QY$8&amp;IF(SUM(JH201:$KK201)=0,"",", "),"")</f>
        <v/>
      </c>
      <c r="QZ201" t="str">
        <f>IF(JH201=1,QZ$8&amp;IF(SUM(JI201:$KK201)=0,"",", "),"")</f>
        <v/>
      </c>
      <c r="RA201" t="str">
        <f>IF(JI201=1,RA$8&amp;IF(SUM(JJ201:$KK201)=0,"",", "),"")</f>
        <v/>
      </c>
      <c r="RB201" t="str">
        <f>IF(JJ201=1,RB$8&amp;IF(SUM(JK201:$KK201)=0,"",", "),"")</f>
        <v/>
      </c>
      <c r="RC201" t="str">
        <f>IF(JK201=1,RC$8&amp;IF(SUM(JL201:$KK201)=0,"",", "),"")</f>
        <v/>
      </c>
      <c r="RD201" t="str">
        <f>IF(JL201=1,RD$8&amp;IF(SUM(JM201:$KK201)=0,"",", "),"")</f>
        <v/>
      </c>
      <c r="RE201" t="str">
        <f>IF(JM201=1,RE$8&amp;IF(SUM(JN201:$KK201)=0,"",", "),"")</f>
        <v/>
      </c>
      <c r="RF201" t="str">
        <f>IF(JN201=1,RF$8&amp;IF(SUM(JO201:$KK201)=0,"",", "),"")</f>
        <v/>
      </c>
      <c r="RG201" t="str">
        <f>IF(JO201=1,RG$8&amp;IF(SUM(JP201:$KK201)=0,"",", "),"")</f>
        <v/>
      </c>
      <c r="RH201" t="str">
        <f>IF(JP201=1,RH$8&amp;IF(SUM(JQ201:$KK201)=0,"",", "),"")</f>
        <v/>
      </c>
      <c r="RI201" t="str">
        <f>IF(JQ201=1,RI$8&amp;IF(SUM(JR201:$KK201)=0,"",", "),"")</f>
        <v/>
      </c>
      <c r="RJ201" t="str">
        <f>IF(JR201=1,RJ$8&amp;IF(SUM(JS201:$KK201)=0,"",", "),"")</f>
        <v/>
      </c>
      <c r="RK201" t="str">
        <f>IF(JS201=1,RK$8&amp;IF(SUM(JT201:$KK201)=0,"",", "),"")</f>
        <v/>
      </c>
      <c r="RL201" t="str">
        <f>IF(JT201=1,RL$8&amp;IF(SUM(JU201:$KK201)=0,"",", "),"")</f>
        <v/>
      </c>
      <c r="RM201" t="str">
        <f>IF(JU201=1,RM$8&amp;IF(SUM(JV201:$KK201)=0,"",", "),"")</f>
        <v/>
      </c>
      <c r="RN201" t="str">
        <f>IF(JV201=1,RN$8&amp;IF(SUM(JW201:$KK201)=0,"",", "),"")</f>
        <v/>
      </c>
      <c r="RO201" t="str">
        <f>IF(JW201=1,RO$8&amp;IF(SUM(JX201:$KK201)=0,"",", "),"")</f>
        <v/>
      </c>
      <c r="RP201" t="str">
        <f>IF(JX201=1,RP$8&amp;IF(SUM(JY201:$KK201)=0,"",", "),"")</f>
        <v/>
      </c>
      <c r="RQ201" t="str">
        <f>IF(JY201=1,RQ$8&amp;IF(SUM(JZ201:$KK201)=0,"",", "),"")</f>
        <v/>
      </c>
      <c r="RR201" t="str">
        <f>IF(JZ201=1,RR$8&amp;IF(SUM(KA201:$KK201)=0,"",", "),"")</f>
        <v/>
      </c>
      <c r="RS201" t="str">
        <f>IF(KA201=1,RS$8&amp;IF(SUM(KB201:$KK201)=0,"",", "),"")</f>
        <v/>
      </c>
      <c r="RT201" t="str">
        <f>IF(KB201=1,RT$8&amp;IF(SUM(KC201:$KK201)=0,"",", "),"")</f>
        <v/>
      </c>
      <c r="RU201" t="str">
        <f>IF(KC201=1,RU$8&amp;IF(SUM(KD201:$KK201)=0,"",", "),"")</f>
        <v/>
      </c>
      <c r="RV201" t="str">
        <f>IF(KD201=1,RV$8&amp;IF(SUM(KE201:$KK201)=0,"",", "),"")</f>
        <v/>
      </c>
      <c r="RW201" t="str">
        <f>IF(KE201=1,RW$8&amp;IF(SUM(KF201:$KK201)=0,"",", "),"")</f>
        <v/>
      </c>
      <c r="RX201" t="str">
        <f>IF(KF201=1,RX$8&amp;IF(SUM(KG201:$KK201)=0,"",", "),"")</f>
        <v/>
      </c>
      <c r="RY201" t="str">
        <f>IF(KG201=1,RY$8&amp;IF(SUM(KH201:$KK201)=0,"",", "),"")</f>
        <v/>
      </c>
      <c r="RZ201" t="str">
        <f>IF(KH201=1,RZ$8&amp;IF(SUM(KI201:$KK201)=0,"",", "),"")</f>
        <v/>
      </c>
      <c r="SA201" t="str">
        <f>IF(KI201=1,SA$8&amp;IF(SUM(KJ201:$KK201)=0,"",", "),"")</f>
        <v/>
      </c>
      <c r="SB201" t="str">
        <f>IF(KJ201=1,SB$8&amp;IF(SUM(KK201:$KK201)=0,"",", "),"")</f>
        <v/>
      </c>
      <c r="SC201" t="str">
        <f t="shared" si="215"/>
        <v/>
      </c>
    </row>
    <row r="202" spans="1:497" ht="60" customHeight="1" x14ac:dyDescent="0.45">
      <c r="A202" s="62"/>
      <c r="B202" s="212" t="str">
        <f t="shared" ref="B202:B259" si="216">IF(LEN(_xlfn.CONCAT(CA202:CS202,CHAR(10),IF(BV202&gt;0,"Major data variations (highlighted dark red): "&amp;BV202&amp;IF(SUM($BW202:$BY202)&gt;0,", ",""),""),IF(BW202&gt;0,"Very large data variations (highlighted red): "&amp;BW202&amp;IF(SUM($BX202:$BY202)&gt;0,", ",""),""),IF(BX202&gt;0,"Large data variations (highlighted orange): "&amp;BX202&amp;IF($BY202&gt;0,", ",""),""),IF(BY202&gt;0,"Moderate data variations (highlighted yellow): "&amp;BY202,"")))&lt;10,"",_xlfn.CONCAT(CA202:CS202,CHAR(10),IF(BV202&gt;0,"Major data variations (highlighted dark red): "&amp;BV202&amp;IF(SUM($BW202:$BY202)&gt;0,", ",""),""),IF(BW202&gt;0,"Very large data variations (highlighted red): "&amp;BW202&amp;IF(SUM($BX202:$BY202)&gt;0,", ",""),""),IF(BX202&gt;0,"Large data variations (highlighted orange): "&amp;BX202&amp;IF($BY202&gt;0,", ",""),""),IF(BY202&gt;0,"Moderate data variations (highlighted yellow): "&amp;BY202,"")))</f>
        <v/>
      </c>
      <c r="C202" s="212" t="str">
        <f t="shared" si="203"/>
        <v/>
      </c>
      <c r="D202" s="212" t="str">
        <f t="shared" si="204"/>
        <v/>
      </c>
      <c r="E202" s="212" t="str">
        <f t="shared" si="205"/>
        <v/>
      </c>
      <c r="F202" s="212" t="str">
        <f t="shared" si="206"/>
        <v/>
      </c>
      <c r="G202" s="237" t="str">
        <f>IF('EDCI Data'!B202="","",'EDCI Data'!B202)</f>
        <v/>
      </c>
      <c r="H202" s="238" t="str">
        <f>IF('EDCI Data'!C202="","",'EDCI Data'!C202)</f>
        <v/>
      </c>
      <c r="I202" s="239" t="str">
        <f>IF('EDCI Data'!D202="","",'EDCI Data'!D202)</f>
        <v/>
      </c>
      <c r="J202" s="240" t="str">
        <f>IF('EDCI Data'!E202="","",'EDCI Data'!E202)</f>
        <v/>
      </c>
      <c r="K202" s="237" t="str">
        <f>IF('EDCI Data'!F202="","",'EDCI Data'!F202)</f>
        <v/>
      </c>
      <c r="L202" s="237" t="str">
        <f>IF('EDCI Data'!G202="","",'EDCI Data'!G202)</f>
        <v/>
      </c>
      <c r="M202" s="237" t="str">
        <f>IF('EDCI Data'!H202="","",'EDCI Data'!H202)</f>
        <v/>
      </c>
      <c r="N202" s="237" t="str">
        <f>IF('EDCI Data'!I202="","",'EDCI Data'!I202)</f>
        <v/>
      </c>
      <c r="O202" s="237" t="str">
        <f>IF('EDCI Data'!J202="","",'EDCI Data'!J202)</f>
        <v/>
      </c>
      <c r="P202" s="237" t="str">
        <f>IF('EDCI Data'!K202="","",'EDCI Data'!K202)</f>
        <v/>
      </c>
      <c r="Q202" s="241" t="str">
        <f>IF('EDCI Data'!L202="","",'EDCI Data'!L202)</f>
        <v/>
      </c>
      <c r="R202" s="241" t="str">
        <f>IF('EDCI Data'!M202="","",'EDCI Data'!M202)</f>
        <v/>
      </c>
      <c r="S202" s="237" t="str">
        <f>IF('EDCI Data'!N202="","",'EDCI Data'!N202)</f>
        <v/>
      </c>
      <c r="T202" s="237" t="str">
        <f>IF('EDCI Data'!O202="","",'EDCI Data'!O202)</f>
        <v/>
      </c>
      <c r="U202" s="237" t="str">
        <f>IF('EDCI Data'!P202="","",'EDCI Data'!P202)</f>
        <v/>
      </c>
      <c r="V202" s="237" t="str">
        <f>IF('EDCI Data'!Q202="","",'EDCI Data'!Q202)</f>
        <v/>
      </c>
      <c r="W202" s="242" t="str">
        <f>IF('EDCI Data'!R202="","",'EDCI Data'!R202)</f>
        <v/>
      </c>
      <c r="X202" s="243" t="str">
        <f>IF('EDCI Data'!S202="","",'EDCI Data'!S202)</f>
        <v/>
      </c>
      <c r="Y202" s="243" t="str">
        <f>IF('EDCI Data'!T202="","",'EDCI Data'!T202)</f>
        <v/>
      </c>
      <c r="Z202" s="244" t="str">
        <f>IF('EDCI Data'!U202="","",'EDCI Data'!U202)</f>
        <v/>
      </c>
      <c r="AA202" s="237" t="str">
        <f>IF('EDCI Data'!V202="","",'EDCI Data'!V202)</f>
        <v/>
      </c>
      <c r="AB202" s="244" t="str">
        <f>IF('EDCI Data'!W202="","",'EDCI Data'!W202)</f>
        <v/>
      </c>
      <c r="AC202" s="237" t="str">
        <f>IF('EDCI Data'!X202="","",'EDCI Data'!X202)</f>
        <v/>
      </c>
      <c r="AD202" s="244" t="str">
        <f>IF('EDCI Data'!Y202="","",'EDCI Data'!Y202)</f>
        <v/>
      </c>
      <c r="AE202" s="237" t="str">
        <f>IF('EDCI Data'!Z202="","",'EDCI Data'!Z202)</f>
        <v/>
      </c>
      <c r="AF202" s="237" t="str">
        <f>IF('EDCI Data'!AA202="","",'EDCI Data'!AA202)</f>
        <v/>
      </c>
      <c r="AG202" s="237" t="str">
        <f>IF('EDCI Data'!AB202="","",'EDCI Data'!AB202)</f>
        <v/>
      </c>
      <c r="AH202" s="237" t="str">
        <f>IF('EDCI Data'!AC202="","",'EDCI Data'!AC202)</f>
        <v/>
      </c>
      <c r="AI202" s="237" t="str">
        <f>IF('EDCI Data'!AD202="","",'EDCI Data'!AD202)</f>
        <v/>
      </c>
      <c r="AJ202" s="237" t="str">
        <f>IF('EDCI Data'!AE202="","",'EDCI Data'!AE202)</f>
        <v/>
      </c>
      <c r="AK202" s="237" t="str">
        <f>IF('EDCI Data'!AF202="","",'EDCI Data'!AF202)</f>
        <v/>
      </c>
      <c r="AL202" s="237" t="str">
        <f>IF('EDCI Data'!AG202="","",'EDCI Data'!AG202)</f>
        <v/>
      </c>
      <c r="AM202" s="237" t="str">
        <f>IF('EDCI Data'!AH202="","",'EDCI Data'!AH202)</f>
        <v/>
      </c>
      <c r="AN202" s="237" t="str">
        <f>IF('EDCI Data'!AI202="","",'EDCI Data'!AI202)</f>
        <v/>
      </c>
      <c r="AO202" s="237" t="str">
        <f>IF('EDCI Data'!AJ202="","",'EDCI Data'!AJ202)</f>
        <v/>
      </c>
      <c r="AP202" s="237" t="str">
        <f>IF('EDCI Data'!AK202="","",'EDCI Data'!AK202)</f>
        <v/>
      </c>
      <c r="AQ202" s="237" t="str">
        <f>IF('EDCI Data'!AL202="","",'EDCI Data'!AL202)</f>
        <v/>
      </c>
      <c r="AR202" s="237" t="str">
        <f>IF('EDCI Data'!AM202="","",'EDCI Data'!AM202)</f>
        <v/>
      </c>
      <c r="AS202" s="237" t="str">
        <f>IF('EDCI Data'!AN202="","",'EDCI Data'!AN202)</f>
        <v/>
      </c>
      <c r="AT202" s="237" t="str">
        <f>IF('EDCI Data'!AO202="","",'EDCI Data'!AO202)</f>
        <v/>
      </c>
      <c r="AU202" s="237" t="str">
        <f>IF('EDCI Data'!AP202="","",'EDCI Data'!AP202)</f>
        <v/>
      </c>
      <c r="AV202" s="237" t="str">
        <f>IF('EDCI Data'!AQ202="","",'EDCI Data'!AQ202)</f>
        <v/>
      </c>
      <c r="AW202" s="237" t="str">
        <f>IF('EDCI Data'!AR202="","",'EDCI Data'!AR202)</f>
        <v/>
      </c>
      <c r="AX202" s="237" t="str">
        <f>IF('EDCI Data'!AS202="","",'EDCI Data'!AS202)</f>
        <v/>
      </c>
      <c r="AY202" s="237" t="str">
        <f>IF('EDCI Data'!AT202="","",'EDCI Data'!AT202)</f>
        <v/>
      </c>
      <c r="AZ202" s="237" t="str">
        <f>IF('EDCI Data'!AU202="","",'EDCI Data'!AU202)</f>
        <v/>
      </c>
      <c r="BA202" s="237" t="str">
        <f>IF('EDCI Data'!AV202="","",'EDCI Data'!AV202)</f>
        <v/>
      </c>
      <c r="BB202" s="245" t="str">
        <f>IF('EDCI Data'!AW202="","",'EDCI Data'!AW202)</f>
        <v/>
      </c>
      <c r="BC202" s="245" t="str">
        <f>IF('EDCI Data'!AX202="","",'EDCI Data'!AX202)</f>
        <v/>
      </c>
      <c r="BD202" s="246" t="str">
        <f t="shared" si="207"/>
        <v/>
      </c>
      <c r="BE202" s="247" t="str">
        <f>IF('EDCI Data'!AY202="","",'EDCI Data'!AY202)</f>
        <v/>
      </c>
      <c r="BF202" s="247" t="str">
        <f>IF('EDCI Data'!AZ202="","",'EDCI Data'!AZ202)</f>
        <v/>
      </c>
      <c r="BG202" s="247" t="str">
        <f>IF('EDCI Data'!BA202="","",'EDCI Data'!BA202)</f>
        <v/>
      </c>
      <c r="BH202" s="247" t="str">
        <f>IF('EDCI Data'!BB202="","",'EDCI Data'!BB202)</f>
        <v/>
      </c>
      <c r="BI202" s="247" t="str">
        <f>IF('EDCI Data'!BC202="","",'EDCI Data'!BC202)</f>
        <v/>
      </c>
      <c r="BJ202" s="247" t="str">
        <f>IF('EDCI Data'!BD202="","",'EDCI Data'!BD202)</f>
        <v/>
      </c>
      <c r="BK202" s="247" t="str">
        <f>IF('EDCI Data'!BE202="","",'EDCI Data'!BE202)</f>
        <v/>
      </c>
      <c r="BL202" s="247" t="str">
        <f>IF('EDCI Data'!BF202="","",'EDCI Data'!BF202)</f>
        <v/>
      </c>
      <c r="BM202" s="247" t="str">
        <f>IF('EDCI Data'!BG202="","",'EDCI Data'!BG202)</f>
        <v/>
      </c>
      <c r="BN202" s="248" t="str">
        <f>IF('EDCI Data'!BH202="","",'EDCI Data'!BH202)</f>
        <v/>
      </c>
      <c r="BO202" s="248" t="str">
        <f>IF('EDCI Data'!BI202="","",'EDCI Data'!BI202)</f>
        <v/>
      </c>
      <c r="BP202" s="249" t="str">
        <f>IF('EDCI Data'!BJ202="","",'EDCI Data'!BJ202)</f>
        <v/>
      </c>
      <c r="BQ202" s="248" t="str">
        <f>IF('EDCI Data'!BK202="","",'EDCI Data'!BK202)</f>
        <v/>
      </c>
      <c r="BR202" s="248" t="str">
        <f>IF('EDCI Data'!BL202="","",'EDCI Data'!BL202)</f>
        <v/>
      </c>
      <c r="BS202" s="250" t="str">
        <f>IF('EDCI Data'!BM202="","",'EDCI Data'!BM202)</f>
        <v/>
      </c>
      <c r="BT202" s="251" t="str">
        <f>IF('EDCI Data'!BN202="","",'EDCI Data'!BN202)</f>
        <v/>
      </c>
      <c r="BU202" s="246" t="str">
        <f>IF('EDCI Data'!BO202="","",'EDCI Data'!BO202)</f>
        <v/>
      </c>
      <c r="BV202" s="252">
        <f t="shared" si="208"/>
        <v>0</v>
      </c>
      <c r="BW202" s="252">
        <f t="shared" si="209"/>
        <v>0</v>
      </c>
      <c r="BX202" s="252">
        <f t="shared" si="210"/>
        <v>0</v>
      </c>
      <c r="BY202" s="252">
        <f t="shared" si="211"/>
        <v>0</v>
      </c>
      <c r="BZ202" t="str">
        <f t="shared" ref="BZ202:BZ259" si="217">_xlfn.CONCAT(G202:H202)</f>
        <v/>
      </c>
      <c r="CA202" s="253"/>
      <c r="CB202"/>
      <c r="CC202"/>
      <c r="CD202"/>
      <c r="CE202" t="str">
        <f t="shared" ref="CE202:CE259" si="218">IF(COUNTIFS($BZ$10:$BZ$259,$BZ202)&lt;&gt;COUNTIFS($BZ$10:$BZ$259,$BZ202,K$10:K$259,K202),IF($I202=_xlfn.MAXIFS($I$10:$I$259,$BZ$10:$BZ$259,$BZ202),CE$8&amp;": inconsistent across years, please update. "&amp;CHAR(10),""),"")</f>
        <v/>
      </c>
      <c r="CF202"/>
      <c r="CG202" t="str">
        <f t="shared" ref="CG202:CG259" si="219">IF(COUNTIFS($BZ$10:$BZ$259,$BZ202)&lt;&gt;COUNTIFS($BZ$10:$BZ$259,$BZ202,M$10:M$259,M202),IF($I202=_xlfn.MAXIFS($I$10:$I$259,$BZ$10:$BZ$259,$BZ202),CG$8&amp;": inconsistent across years, please check whether this is accurate and update if required. "&amp;CHAR(10),""),"")</f>
        <v/>
      </c>
      <c r="CH202" t="str">
        <f t="shared" ref="CH202:CH259" si="220">IF(COUNTIFS($BZ$10:$BZ$259,$BZ202)&lt;&gt;COUNTIFS($BZ$10:$BZ$259,$BZ202,N$10:N$259,N202),IF($I202=_xlfn.MAXIFS($I$10:$I$259,$BZ$10:$BZ$259,$BZ202),CH$8&amp;": inconsistent across years, please check whether this is accurate and update if required. "&amp;CHAR(10),""),"")</f>
        <v/>
      </c>
      <c r="CI202" t="str">
        <f t="shared" ref="CI202:CI259" si="221">IF(COUNTIFS($BZ$10:$BZ$259,$BZ202)&lt;&gt;COUNTIFS($BZ$10:$BZ$259,$BZ202,O$10:O$259,O202),IF($I202=_xlfn.MAXIFS($I$10:$I$259,$BZ$10:$BZ$259,$BZ202),CI$8&amp;": inconsistent across years, please check whether this is accurate and update if required. "&amp;CHAR(10),""),"")</f>
        <v/>
      </c>
      <c r="CJ202" t="str">
        <f t="shared" ref="CJ202:CJ259" si="222">IF(COUNTIFS($BZ$10:$BZ$259,$BZ202)&lt;&gt;COUNTIFS($BZ$10:$BZ$259,$BZ202,P$10:P$259,P202),IF($I202=_xlfn.MAXIFS($I$10:$I$259,$BZ$10:$BZ$259,$BZ202),CJ$8&amp;": inconsistent across years, please check whether this is accurate and update if required. "&amp;CHAR(10),""),"")</f>
        <v/>
      </c>
      <c r="CK202"/>
      <c r="CL202"/>
      <c r="CM202" t="str">
        <f t="shared" ref="CM202:CM259" si="223">IF(COUNTIFS($BZ$10:$BZ$259,$BZ202)&lt;&gt;COUNTIFS($BZ$10:$BZ$259,$BZ202,S$10:S$259,S202),IF($I202=_xlfn.MAXIFS($I$10:$I$259,$BZ$10:$BZ$259,$BZ202),CM$8&amp;": inconsistent across years, please check whether this is accurate and update if required. "&amp;CHAR(10),""),"")</f>
        <v/>
      </c>
      <c r="CN202" t="str">
        <f t="shared" ref="CN202:CN259" si="224">IF(COUNTIFS($BZ$10:$BZ$259,$BZ202)&lt;&gt;COUNTIFS($BZ$10:$BZ$259,$BZ202,T$10:T$259,T202),IF($I202=_xlfn.MAXIFS($I$10:$I$259,$BZ$10:$BZ$259,$BZ202),CN$8&amp;": inconsistent across years, please check whether this is accurate and update if required. "&amp;CHAR(10),""),"")</f>
        <v/>
      </c>
      <c r="CO202" t="str">
        <f t="shared" ref="CO202:CO259" si="225">IF(COUNTIFS($BZ$10:$BZ$259,$BZ202)&lt;&gt;COUNTIFS($BZ$10:$BZ$259,$BZ202,U$10:U$259,U202),IF($I202=_xlfn.MAXIFS($I$10:$I$259,$BZ$10:$BZ$259,$BZ202),CO$8&amp;": inconsistent across years, please check whether this is accurate and update if required. "&amp;CHAR(10),""),"")</f>
        <v/>
      </c>
      <c r="CP202" t="str">
        <f t="shared" ref="CP202:CP259" si="226">IF(COUNTIFS($BZ$10:$BZ$259,$BZ202)&lt;&gt;COUNTIFS($BZ$10:$BZ$259,$BZ202,V$10:V$259,V202),IF($I202=_xlfn.MAXIFS($I$10:$I$259,$BZ$10:$BZ$259,$BZ202),CP$8&amp;": inconsistent across years, please check whether this is accurate and update if required. "&amp;CHAR(10),""),"")</f>
        <v/>
      </c>
      <c r="CQ202"/>
      <c r="CR202" t="str" cm="1">
        <f t="array" ref="CR202">IF(COUNTIFS($BZ$10:$BZ$259,$BZ202,$I$10:$I$259,$I202+1)&gt;0,IF(X202&lt;&gt;INDEX(Y$10:Y$259,MATCH(1,INDEX(($BZ202=$BZ$10:$BZ$259)*($I$10:$I$259=$I202+1),0,1),0)),"Number of FTEs in previous year do not align with Number of FTEs in current year across years, by definition these should be equal. Please check and update if required. "&amp;CHAR(10),""),"")</f>
        <v/>
      </c>
      <c r="CS202" t="str" cm="1">
        <f t="array" ref="CS202">IF(COUNTIFS($BZ$10:$BZ$259,$BZ202,$I$10:$I$259,$I202-1)&gt;0,IF(Y202&lt;&gt;INDEX(X$10:X$259,MATCH(1,INDEX(($BZ202=$BZ$10:$BZ$259)*($I$10:$I$259=$I202-1),0,1),0)),"Number of FTEs in previous year do not align with Number of FTEs in current year across years, by definition these should be equal. Please check and update if required. "&amp;CHAR(10),""),"")</f>
        <v/>
      </c>
      <c r="CT202" t="str">
        <f t="shared" ref="CT202:CT259" si="227">IF(COUNTIFS($BZ$10:$BZ$259,$BZ202,$I$10:$I$259,$I202-1)&gt;0,IF(AND(W202&lt;&gt;"",IFERROR(1/AVERAGEIFS(W$10:W$259,$BZ$10:$BZ$259,$BZ202,$I$10:$I$259,$I202-1),"")&lt;&gt;""),IF(OR(W202/AVERAGEIFS(W$10:W$259,$BZ$10:$BZ$259,$BZ202,$I$10:$I$259,$I202-1)&gt;=10,W202/AVERAGEIFS(W$10:W$259,$BZ$10:$BZ$259,$BZ202,$I$10:$I$259,$I202-1)&lt;=0.1),1,""),""),"")</f>
        <v/>
      </c>
      <c r="CU202" t="str">
        <f t="shared" ref="CU202:CU259" si="228">IF(COUNTIFS($BZ$10:$BZ$259,$BZ202,$I$10:$I$259,$I202-1)&gt;0,IF(AND(X202&lt;&gt;"",IFERROR(1/AVERAGEIFS(X$10:X$259,$BZ$10:$BZ$259,$BZ202,$I$10:$I$259,$I202-1),"")&lt;&gt;""),IF(OR(X202/AVERAGEIFS(X$10:X$259,$BZ$10:$BZ$259,$BZ202,$I$10:$I$259,$I202-1)&gt;=100,X202/AVERAGEIFS(X$10:X$259,$BZ$10:$BZ$259,$BZ202,$I$10:$I$259,$I202-1)&lt;=0.01),1,""),""),"")</f>
        <v/>
      </c>
      <c r="CV202"/>
      <c r="CW202" t="str">
        <f t="shared" ref="CW202:CW259" si="229">IF(COUNTIFS($BZ$10:$BZ$259,$BZ202,$I$10:$I$259,$I202-1)&gt;0,IF(AND(Z202&lt;&gt;"",IFERROR(1/AVERAGEIFS(Z$10:Z$259,$BZ$10:$BZ$259,$BZ202,$I$10:$I$259,$I202-1),"")&lt;&gt;""),IF(OR(Z202/AVERAGEIFS(Z$10:Z$259,$BZ$10:$BZ$259,$BZ202,$I$10:$I$259,$I202-1)&gt;=100,Z202/AVERAGEIFS(Z$10:Z$259,$BZ$10:$BZ$259,$BZ202,$I$10:$I$259,$I202-1)&lt;=0.01),1,""),IF(Z202="","",IF(COUNTIFS($BZ$10:$BZ$259,$BZ202,$I$10:$I$259,$I202-1)&gt;0,IF(AND(Z202&gt;0,IFERROR(AVERAGEIFS(Z$10:Z$259,$BZ$10:$BZ$259,$BZ202,$I$10:$I$259,$I202-1),"")&lt;&gt;"",SUMIFS(Z$10:Z$259,$BZ$10:$BZ$259,$BZ202,$I$10:$I$259,$I202-1)=0),1,"")))),"")</f>
        <v/>
      </c>
      <c r="CX202"/>
      <c r="CY202" t="str">
        <f t="shared" ref="CY202:CY259" si="230">IF(COUNTIFS($BZ$10:$BZ$259,$BZ202,$I$10:$I$259,$I202-1)&gt;0,IF(AND(AB202&lt;&gt;"",IFERROR(1/AVERAGEIFS(AB$10:AB$259,$BZ$10:$BZ$259,$BZ202,$I$10:$I$259,$I202-1),"")&lt;&gt;""),IF(OR(AB202/AVERAGEIFS(AB$10:AB$259,$BZ$10:$BZ$259,$BZ202,$I$10:$I$259,$I202-1)&gt;=100,AB202/AVERAGEIFS(AB$10:AB$259,$BZ$10:$BZ$259,$BZ202,$I$10:$I$259,$I202-1)&lt;=0.01),1,""),IF(AB202="","",IF(COUNTIFS($BZ$10:$BZ$259,$BZ202,$I$10:$I$259,$I202-1)&gt;0,IF(AND(AB202&gt;0,IFERROR(AVERAGEIFS(AB$10:AB$259,$BZ$10:$BZ$259,$BZ202,$I$10:$I$259,$I202-1),"")&lt;&gt;"",SUMIFS(AB$10:AB$259,$BZ$10:$BZ$259,$BZ202,$I$10:$I$259,$I202-1)=0),1,"")))),"")</f>
        <v/>
      </c>
      <c r="CZ202"/>
      <c r="DA202" t="str">
        <f t="shared" ref="DA202:DA259" si="231">IF(COUNTIFS($BZ$10:$BZ$259,$BZ202,$I$10:$I$259,$I202-1)&gt;0,IF(AND(AD202&lt;&gt;"",IFERROR(1/AVERAGEIFS(AD$10:AD$259,$BZ$10:$BZ$259,$BZ202,$I$10:$I$259,$I202-1),"")&lt;&gt;""),IF(OR(AD202/AVERAGEIFS(AD$10:AD$259,$BZ$10:$BZ$259,$BZ202,$I$10:$I$259,$I202-1)&gt;=100,AD202/AVERAGEIFS(AD$10:AD$259,$BZ$10:$BZ$259,$BZ202,$I$10:$I$259,$I202-1)&lt;=0.01),1,""),IF(AD202="","",IF(COUNTIFS($BZ$10:$BZ$259,$BZ202,$I$10:$I$259,$I202-1)&gt;0,IF(AND(AD202&gt;0,IFERROR(AVERAGEIFS(AD$10:AD$259,$BZ$10:$BZ$259,$BZ202,$I$10:$I$259,$I202-1),"")&lt;&gt;"",SUMIFS(AD$10:AD$259,$BZ$10:$BZ$259,$BZ202,$I$10:$I$259,$I202-1)=0),1,"")))),"")</f>
        <v/>
      </c>
      <c r="DB202"/>
      <c r="DC202"/>
      <c r="DD202"/>
      <c r="DE202"/>
      <c r="DF202"/>
      <c r="DG202"/>
      <c r="DH202"/>
      <c r="DI202"/>
      <c r="DJ202"/>
      <c r="DK202"/>
      <c r="DL202"/>
      <c r="DM202"/>
      <c r="DN202"/>
      <c r="DO202"/>
      <c r="DP202"/>
      <c r="DQ202"/>
      <c r="DR202"/>
      <c r="DS202"/>
      <c r="DT202"/>
      <c r="DU202"/>
      <c r="DV202"/>
      <c r="DW202"/>
      <c r="DX202" t="str">
        <f t="shared" ref="DX202:DX259" si="232">IF(COUNTIFS($BZ$10:$BZ$259,$BZ202,$I$10:$I$259,$I202-1)&gt;0,IF(AND(BB202&lt;&gt;"",IFERROR(1/AVERAGEIFS(BB$10:BB$259,$BZ$10:$BZ$259,$BZ202,$I$10:$I$259,$I202-1),"")&lt;&gt;""),IF(OR(BB202/AVERAGEIFS(BB$10:BB$259,$BZ$10:$BZ$259,$BZ202,$I$10:$I$259,$I202-1)&gt;=100,BB202/AVERAGEIFS(BB$10:BB$259,$BZ$10:$BZ$259,$BZ202,$I$10:$I$259,$I202-1)&lt;=0.01),1,""),IF(BB202="","",IF(COUNTIFS($BZ$10:$BZ$259,$BZ202,$I$10:$I$259,$I202-1)&gt;0,IF(AND(BB202&gt;0,IFERROR(AVERAGEIFS(BB$10:BB$259,$BZ$10:$BZ$259,$BZ202,$I$10:$I$259,$I202-1),"")&lt;&gt;"",SUMIFS(BB$10:BB$259,$BZ$10:$BZ$259,$BZ202,$I$10:$I$259,$I202-1)=0),1,"")))),"")</f>
        <v/>
      </c>
      <c r="DY202" t="str">
        <f t="shared" ref="DY202:DY259" si="233">IF(COUNTIFS($BZ$10:$BZ$259,$BZ202,$I$10:$I$259,$I202-1)&gt;0,IF(AND(BC202&lt;&gt;"",IFERROR(1/AVERAGEIFS(BC$10:BC$259,$BZ$10:$BZ$259,$BZ202,$I$10:$I$259,$I202-1),"")&lt;&gt;""),IF(OR(BC202/AVERAGEIFS(BC$10:BC$259,$BZ$10:$BZ$259,$BZ202,$I$10:$I$259,$I202-1)&gt;=100,BC202/AVERAGEIFS(BC$10:BC$259,$BZ$10:$BZ$259,$BZ202,$I$10:$I$259,$I202-1)&lt;=0.01),1,""),IF(BC202="","",IF(COUNTIFS($BZ$10:$BZ$259,$BZ202,$I$10:$I$259,$I202-1)&gt;0,IF(AND(BC202&gt;0,IFERROR(AVERAGEIFS(BC$10:BC$259,$BZ$10:$BZ$259,$BZ202,$I$10:$I$259,$I202-1),"")&lt;&gt;"",SUMIFS(BC$10:BC$259,$BZ$10:$BZ$259,$BZ202,$I$10:$I$259,$I202-1)=0),1,"")))),"")</f>
        <v/>
      </c>
      <c r="DZ202" t="str">
        <f t="shared" ref="DZ202:DZ259" si="234">IF(COUNTIFS($BZ$10:$BZ$259,$BZ202,$I$10:$I$259,$I202-1)&gt;0,IF(AND(BD202&lt;&gt;"",IFERROR(AVERAGEIFS(BD$10:BD$259,$BZ$10:$BZ$259,$BZ202,$I$10:$I$259,$I202-1),"")&lt;&gt;""),IF(OR(BD202-AVERAGEIFS(BD$10:BD$259,$BZ$10:$BZ$259,$BZ202,$I$10:$I$259,$I202-1)&gt;=0.3,BD202-AVERAGEIFS(BD$10:BD$259,$BZ$10:$BZ$259,$BZ202,$I$10:$I$259,$I202-1)&lt;=-0.3),1,""),""),"")</f>
        <v/>
      </c>
      <c r="EA202" t="str">
        <f t="shared" ref="EA202:EA259" si="235">IF(COUNTIFS($BZ$10:$BZ$259,$BZ202,$I$10:$I$259,$I202-1)&gt;0,IF(AND(BE202&lt;&gt;"",IFERROR(1/AVERAGEIFS(BE$10:BE$259,$BZ$10:$BZ$259,$BZ202,$I$10:$I$259,$I202-1),"")&lt;&gt;""),IF(OR(BE202/AVERAGEIFS(BE$10:BE$259,$BZ$10:$BZ$259,$BZ202,$I$10:$I$259,$I202-1)&gt;=10,BE202/AVERAGEIFS(BE$10:BE$259,$BZ$10:$BZ$259,$BZ202,$I$10:$I$259,$I202-1)&lt;=0.1),1,""),""),"")</f>
        <v/>
      </c>
      <c r="EB202" t="str">
        <f t="shared" ref="EB202:EB259" si="236">IF(COUNTIFS($BZ$10:$BZ$259,$BZ202,$I$10:$I$259,$I202-1)&gt;0,IF(AND(BF202&lt;&gt;"",IFERROR(1/AVERAGEIFS(BF$10:BF$259,$BZ$10:$BZ$259,$BZ202,$I$10:$I$259,$I202-1),"")&lt;&gt;""),IF(OR(BF202/AVERAGEIFS(BF$10:BF$259,$BZ$10:$BZ$259,$BZ202,$I$10:$I$259,$I202-1)&gt;=10,BF202/AVERAGEIFS(BF$10:BF$259,$BZ$10:$BZ$259,$BZ202,$I$10:$I$259,$I202-1)&lt;=0.1),1,""),""),"")</f>
        <v/>
      </c>
      <c r="EC202" t="str">
        <f t="shared" ref="EC202:EC259" si="237">IF(COUNTIFS($BZ$10:$BZ$259,$BZ202,$I$10:$I$259,$I202-1)&gt;0,IF(AND(BG202&lt;&gt;"",IFERROR(1/AVERAGEIFS(BG$10:BG$259,$BZ$10:$BZ$259,$BZ202,$I$10:$I$259,$I202-1),"")&lt;&gt;""),IF(OR(BG202/AVERAGEIFS(BG$10:BG$259,$BZ$10:$BZ$259,$BZ202,$I$10:$I$259,$I202-1)&gt;=10,BG202/AVERAGEIFS(BG$10:BG$259,$BZ$10:$BZ$259,$BZ202,$I$10:$I$259,$I202-1)&lt;=0.1),1,""),""),"")</f>
        <v/>
      </c>
      <c r="ED202" t="str">
        <f t="shared" ref="ED202:ED259" si="238">IF(COUNTIFS($BZ$10:$BZ$259,$BZ202,$I$10:$I$259,$I202-1)&gt;0,IF(AND(BH202&lt;&gt;"",IFERROR(1/AVERAGEIFS(BH$10:BH$259,$BZ$10:$BZ$259,$BZ202,$I$10:$I$259,$I202-1),"")&lt;&gt;""),IF(OR(BH202/AVERAGEIFS(BH$10:BH$259,$BZ$10:$BZ$259,$BZ202,$I$10:$I$259,$I202-1)&gt;=10,BH202/AVERAGEIFS(BH$10:BH$259,$BZ$10:$BZ$259,$BZ202,$I$10:$I$259,$I202-1)&lt;=0.1),1,""),""),"")</f>
        <v/>
      </c>
      <c r="EE202" t="str">
        <f t="shared" ref="EE202:EE259" si="239">IF(COUNTIFS($BZ$10:$BZ$259,$BZ202,$I$10:$I$259,$I202-1)&gt;0,IF(AND(BI202&lt;&gt;"",IFERROR(1/AVERAGEIFS(BI$10:BI$259,$BZ$10:$BZ$259,$BZ202,$I$10:$I$259,$I202-1),"")&lt;&gt;""),IF(OR(BI202/AVERAGEIFS(BI$10:BI$259,$BZ$10:$BZ$259,$BZ202,$I$10:$I$259,$I202-1)&gt;=10,BI202/AVERAGEIFS(BI$10:BI$259,$BZ$10:$BZ$259,$BZ202,$I$10:$I$259,$I202-1)&lt;=0.1),1,""),""),"")</f>
        <v/>
      </c>
      <c r="EF202" t="str">
        <f t="shared" ref="EF202:EF259" si="240">IF(COUNTIFS($BZ$10:$BZ$259,$BZ202,$I$10:$I$259,$I202-1)&gt;0,IF(AND(BJ202&lt;&gt;"",IFERROR(1/AVERAGEIFS(BJ$10:BJ$259,$BZ$10:$BZ$259,$BZ202,$I$10:$I$259,$I202-1),"")&lt;&gt;""),IF(OR(BJ202/AVERAGEIFS(BJ$10:BJ$259,$BZ$10:$BZ$259,$BZ202,$I$10:$I$259,$I202-1)&gt;=10,BJ202/AVERAGEIFS(BJ$10:BJ$259,$BZ$10:$BZ$259,$BZ202,$I$10:$I$259,$I202-1)&lt;=0.1),1,""),""),"")</f>
        <v/>
      </c>
      <c r="EG202" t="str">
        <f t="shared" ref="EG202:EG259" si="241">IF(COUNTIFS($BZ$10:$BZ$259,$BZ202,$I$10:$I$259,$I202-1)&gt;0,IF(AND(BK202&lt;&gt;"",IFERROR(1/AVERAGEIFS(BK$10:BK$259,$BZ$10:$BZ$259,$BZ202,$I$10:$I$259,$I202-1),"")&lt;&gt;""),IF(OR(BK202/AVERAGEIFS(BK$10:BK$259,$BZ$10:$BZ$259,$BZ202,$I$10:$I$259,$I202-1)&gt;=10,BK202/AVERAGEIFS(BK$10:BK$259,$BZ$10:$BZ$259,$BZ202,$I$10:$I$259,$I202-1)&lt;=0.1),1,""),""),"")</f>
        <v/>
      </c>
      <c r="EH202" t="str">
        <f t="shared" ref="EH202:EH259" si="242">IF(COUNTIFS($BZ$10:$BZ$259,$BZ202,$I$10:$I$259,$I202-1)&gt;0,IF(AND(BL202&lt;&gt;"",IFERROR(1/AVERAGEIFS(BL$10:BL$259,$BZ$10:$BZ$259,$BZ202,$I$10:$I$259,$I202-1),"")&lt;&gt;""),IF(OR(BL202/AVERAGEIFS(BL$10:BL$259,$BZ$10:$BZ$259,$BZ202,$I$10:$I$259,$I202-1)&gt;=10,BL202/AVERAGEIFS(BL$10:BL$259,$BZ$10:$BZ$259,$BZ202,$I$10:$I$259,$I202-1)&lt;=0.1),1,""),""),"")</f>
        <v/>
      </c>
      <c r="EI202" t="str">
        <f t="shared" ref="EI202:EI259" si="243">IF(COUNTIFS($BZ$10:$BZ$259,$BZ202,$I$10:$I$259,$I202-1)&gt;0,IF(AND(BM202&lt;&gt;"",IFERROR(1/AVERAGEIFS(BM$10:BM$259,$BZ$10:$BZ$259,$BZ202,$I$10:$I$259,$I202-1),"")&lt;&gt;""),IF(OR(BM202/AVERAGEIFS(BM$10:BM$259,$BZ$10:$BZ$259,$BZ202,$I$10:$I$259,$I202-1)&gt;=100,BM202/AVERAGEIFS(BM$10:BM$259,$BZ$10:$BZ$259,$BZ202,$I$10:$I$259,$I202-1)&lt;=0.01),1,""),IF(BM202="","",IF(COUNTIFS($BZ$10:$BZ$259,$BZ202,$I$10:$I$259,$I202-1)&gt;0,IF(AND(BM202&gt;0,IFERROR(AVERAGEIFS(BM$10:BM$259,$BZ$10:$BZ$259,$BZ202,$I$10:$I$259,$I202-1),"")&lt;&gt;"",SUMIFS(BM$10:BM$259,$BZ$10:$BZ$259,$BZ202,$I$10:$I$259,$I202-1)=0),1,"")))),"")</f>
        <v/>
      </c>
      <c r="EJ202"/>
      <c r="EK202"/>
      <c r="EL202"/>
      <c r="EM202"/>
      <c r="EN202"/>
      <c r="EO202"/>
      <c r="EP202"/>
      <c r="EQ202" t="str">
        <f t="shared" ref="EQ202:EQ259" si="244">IF(COUNTIFS($BZ$10:$BZ$259,$BZ202,$I$10:$I$259,$I202-1)&gt;0,IF(AND(BU202&lt;&gt;"",IFERROR(AVERAGEIFS(BU$10:BU$259,$BZ$10:$BZ$259,$BZ202,$I$10:$I$259,$I202-1),"")&lt;&gt;""),IF(OR(BU202-AVERAGEIFS(BU$10:BU$259,$BZ$10:$BZ$259,$BZ202,$I$10:$I$259,$I202-1)&gt;=0.3,BU202-AVERAGEIFS(BU$10:BU$259,$BZ$10:$BZ$259,$BZ202,$I$10:$I$259,$I202-1)&lt;=-0.3),1,""),""),"")</f>
        <v/>
      </c>
      <c r="ER202" t="str">
        <f t="shared" ref="ER202:ER259" si="245">IF(CT202&lt;&gt;1,IF(COUNTIFS($BZ$10:$BZ$259,$BZ202,$I$10:$I$259,$I202-1)&gt;0,IF(AND(W202&lt;&gt;"",IFERROR(1/AVERAGEIFS(W$10:W$259,$BZ$10:$BZ$259,$BZ202,$I$10:$I$259,$I202-1),"")&lt;&gt;""),IF(OR(W202/AVERAGEIFS(W$10:W$259,$BZ$10:$BZ$259,$BZ202,$I$10:$I$259,$I202-1)&gt;=4,W202/AVERAGEIFS(W$10:W$259,$BZ$10:$BZ$259,$BZ202,$I$10:$I$259,$I202-1)&lt;=0.25),1,""),""),""),"")</f>
        <v/>
      </c>
      <c r="ES202" t="str">
        <f t="shared" ref="ES202:ES259" si="246">IF(CU202&lt;&gt;1,IF(COUNTIFS($BZ$10:$BZ$259,$BZ202,$I$10:$I$259,$I202-1)&gt;0,IF(AND(X202&lt;&gt;"",IFERROR(1/AVERAGEIFS(X$10:X$259,$BZ$10:$BZ$259,$BZ202,$I$10:$I$259,$I202-1),"")&lt;&gt;""),IF(OR(X202/AVERAGEIFS(X$10:X$259,$BZ$10:$BZ$259,$BZ202,$I$10:$I$259,$I202-1)&gt;=4,X202/AVERAGEIFS(X$10:X$259,$BZ$10:$BZ$259,$BZ202,$I$10:$I$259,$I202-1)&lt;=0.25),1,""),""),""),"")</f>
        <v/>
      </c>
      <c r="ET202"/>
      <c r="EU202" t="str">
        <f t="shared" ref="EU202:EU259" si="247">IF(CW202&lt;&gt;1,IF(COUNTIFS($BZ$10:$BZ$259,$BZ202,$I$10:$I$259,$I202-1)&gt;0,IF(AND(Z202&lt;&gt;"",IFERROR(1/AVERAGEIFS(Z$10:Z$259,$BZ$10:$BZ$259,$BZ202,$I$10:$I$259,$I202-1),"")&lt;&gt;""),IF(OR(Z202/AVERAGEIFS(Z$10:Z$259,$BZ$10:$BZ$259,$BZ202,$I$10:$I$259,$I202-1)&gt;=10,Z202/AVERAGEIFS(Z$10:Z$259,$BZ$10:$BZ$259,$BZ202,$I$10:$I$259,$I202-1)&lt;=0.1),1,""),IF(Z202="","",IF(COUNTIFS($BZ$10:$BZ$259,$BZ202,$I$10:$I$259,$I202-1)&gt;0,IF(AND(Z202&gt;0,IFERROR(AVERAGEIFS(Z$10:Z$259,$BZ$10:$BZ$259,$BZ202,$I$10:$I$259,$I202-1),"")&lt;&gt;"",SUMIFS(Z$10:Z$259,$BZ$10:$BZ$259,$BZ202,$I$10:$I$259,$I202-1)=0),1,"")))),""),"")</f>
        <v/>
      </c>
      <c r="EV202"/>
      <c r="EW202" t="str">
        <f t="shared" ref="EW202:EW259" si="248">IF(CY202&lt;&gt;1,IF(COUNTIFS($BZ$10:$BZ$259,$BZ202,$I$10:$I$259,$I202-1)&gt;0,IF(AND(AB202&lt;&gt;"",IFERROR(1/AVERAGEIFS(AB$10:AB$259,$BZ$10:$BZ$259,$BZ202,$I$10:$I$259,$I202-1),"")&lt;&gt;""),IF(OR(AB202/AVERAGEIFS(AB$10:AB$259,$BZ$10:$BZ$259,$BZ202,$I$10:$I$259,$I202-1)&gt;=10,AB202/AVERAGEIFS(AB$10:AB$259,$BZ$10:$BZ$259,$BZ202,$I$10:$I$259,$I202-1)&lt;=0.1),1,""),IF(AB202="","",IF(COUNTIFS($BZ$10:$BZ$259,$BZ202,$I$10:$I$259,$I202-1)&gt;0,IF(AND(AB202&gt;0,IFERROR(AVERAGEIFS(AB$10:AB$259,$BZ$10:$BZ$259,$BZ202,$I$10:$I$259,$I202-1),"")&lt;&gt;"",SUMIFS(AB$10:AB$259,$BZ$10:$BZ$259,$BZ202,$I$10:$I$259,$I202-1)=0),1,"")))),""),"")</f>
        <v/>
      </c>
      <c r="EX202"/>
      <c r="EY202" t="str">
        <f t="shared" ref="EY202:EY259" si="249">IF(DA202&lt;&gt;1,IF(COUNTIFS($BZ$10:$BZ$259,$BZ202,$I$10:$I$259,$I202-1)&gt;0,IF(AND(AD202&lt;&gt;"",IFERROR(1/AVERAGEIFS(AD$10:AD$259,$BZ$10:$BZ$259,$BZ202,$I$10:$I$259,$I202-1),"")&lt;&gt;""),IF(OR(AD202/AVERAGEIFS(AD$10:AD$259,$BZ$10:$BZ$259,$BZ202,$I$10:$I$259,$I202-1)&gt;=10,AD202/AVERAGEIFS(AD$10:AD$259,$BZ$10:$BZ$259,$BZ202,$I$10:$I$259,$I202-1)&lt;=0.1),1,""),IF(AD202="","",IF(COUNTIFS($BZ$10:$BZ$259,$BZ202,$I$10:$I$259,$I202-1)&gt;0,IF(AND(AD202&gt;0,IFERROR(AVERAGEIFS(AD$10:AD$259,$BZ$10:$BZ$259,$BZ202,$I$10:$I$259,$I202-1),"")&lt;&gt;"",SUMIFS(AD$10:AD$259,$BZ$10:$BZ$259,$BZ202,$I$10:$I$259,$I202-1)=0),1,"")))),""),"")</f>
        <v/>
      </c>
      <c r="EZ202"/>
      <c r="FA202"/>
      <c r="FB202"/>
      <c r="FC202"/>
      <c r="FD202"/>
      <c r="FE202"/>
      <c r="FF202"/>
      <c r="FG202"/>
      <c r="FH202"/>
      <c r="FI202"/>
      <c r="FJ202"/>
      <c r="FK202"/>
      <c r="FL202"/>
      <c r="FM202"/>
      <c r="FN202"/>
      <c r="FO202"/>
      <c r="FP202"/>
      <c r="FQ202"/>
      <c r="FR202"/>
      <c r="FS202"/>
      <c r="FT202"/>
      <c r="FU202"/>
      <c r="FV202" t="str">
        <f t="shared" ref="FV202:FV259" si="250">IF(DX202&lt;&gt;1,IF(COUNTIFS($BZ$10:$BZ$259,$BZ202,$I$10:$I$259,$I202-1)&gt;0,IF(AND(BB202&lt;&gt;"",IFERROR(1/AVERAGEIFS(BB$10:BB$259,$BZ$10:$BZ$259,$BZ202,$I$10:$I$259,$I202-1),"")&lt;&gt;""),IF(OR(BB202/AVERAGEIFS(BB$10:BB$259,$BZ$10:$BZ$259,$BZ202,$I$10:$I$259,$I202-1)&gt;=10,BB202/AVERAGEIFS(BB$10:BB$259,$BZ$10:$BZ$259,$BZ202,$I$10:$I$259,$I202-1)&lt;=0.1),1,""),IF(BB202="","",IF(COUNTIFS($BZ$10:$BZ$259,$BZ202,$I$10:$I$259,$I202-1)&gt;0,IF(AND(BB202&gt;0,IFERROR(AVERAGEIFS(BB$10:BB$259,$BZ$10:$BZ$259,$BZ202,$I$10:$I$259,$I202-1),"")&lt;&gt;"",SUMIFS(BB$10:BB$259,$BZ$10:$BZ$259,$BZ202,$I$10:$I$259,$I202-1)=0),1,"")))),""),"")</f>
        <v/>
      </c>
      <c r="FW202" t="str">
        <f t="shared" ref="FW202:FW259" si="251">IF(DY202&lt;&gt;1,IF(COUNTIFS($BZ$10:$BZ$259,$BZ202,$I$10:$I$259,$I202-1)&gt;0,IF(AND(BC202&lt;&gt;"",IFERROR(1/AVERAGEIFS(BC$10:BC$259,$BZ$10:$BZ$259,$BZ202,$I$10:$I$259,$I202-1),"")&lt;&gt;""),IF(OR(BC202/AVERAGEIFS(BC$10:BC$259,$BZ$10:$BZ$259,$BZ202,$I$10:$I$259,$I202-1)&gt;=10,BC202/AVERAGEIFS(BC$10:BC$259,$BZ$10:$BZ$259,$BZ202,$I$10:$I$259,$I202-1)&lt;=0.1),1,""),IF(BC202="","",IF(COUNTIFS($BZ$10:$BZ$259,$BZ202,$I$10:$I$259,$I202-1)&gt;0,IF(AND(BC202&gt;0,IFERROR(AVERAGEIFS(BC$10:BC$259,$BZ$10:$BZ$259,$BZ202,$I$10:$I$259,$I202-1),"")&lt;&gt;"",SUMIFS(BC$10:BC$259,$BZ$10:$BZ$259,$BZ202,$I$10:$I$259,$I202-1)=0),1,"")))),""),"")</f>
        <v/>
      </c>
      <c r="FX202"/>
      <c r="FY202" t="str">
        <f t="shared" ref="FY202:FY259" si="252">IF(EA202&lt;&gt;1,IF(COUNTIFS($BZ$10:$BZ$259,$BZ202,$I$10:$I$259,$I202-1)&gt;0,IF(AND(BE202&lt;&gt;"",IFERROR(1/AVERAGEIFS(BE$10:BE$259,$BZ$10:$BZ$259,$BZ202,$I$10:$I$259,$I202-1),"")&lt;&gt;""),IF(OR(BE202/AVERAGEIFS(BE$10:BE$259,$BZ$10:$BZ$259,$BZ202,$I$10:$I$259,$I202-1)&gt;=4,BE202/AVERAGEIFS(BE$10:BE$259,$BZ$10:$BZ$259,$BZ202,$I$10:$I$259,$I202-1)&lt;=0.25),1,""),""),""),"")</f>
        <v/>
      </c>
      <c r="FZ202" t="str">
        <f t="shared" ref="FZ202:FZ259" si="253">IF(EB202&lt;&gt;1,IF(COUNTIFS($BZ$10:$BZ$259,$BZ202,$I$10:$I$259,$I202-1)&gt;0,IF(AND(BF202&lt;&gt;"",IFERROR(1/AVERAGEIFS(BF$10:BF$259,$BZ$10:$BZ$259,$BZ202,$I$10:$I$259,$I202-1),"")&lt;&gt;""),IF(OR(BF202/AVERAGEIFS(BF$10:BF$259,$BZ$10:$BZ$259,$BZ202,$I$10:$I$259,$I202-1)&gt;=4,BF202/AVERAGEIFS(BF$10:BF$259,$BZ$10:$BZ$259,$BZ202,$I$10:$I$259,$I202-1)&lt;=0.25),1,""),""),""),"")</f>
        <v/>
      </c>
      <c r="GA202" t="str">
        <f t="shared" ref="GA202:GA259" si="254">IF(EC202&lt;&gt;1,IF(COUNTIFS($BZ$10:$BZ$259,$BZ202,$I$10:$I$259,$I202-1)&gt;0,IF(AND(BG202&lt;&gt;"",IFERROR(1/AVERAGEIFS(BG$10:BG$259,$BZ$10:$BZ$259,$BZ202,$I$10:$I$259,$I202-1),"")&lt;&gt;""),IF(OR(BG202/AVERAGEIFS(BG$10:BG$259,$BZ$10:$BZ$259,$BZ202,$I$10:$I$259,$I202-1)&gt;=4,BG202/AVERAGEIFS(BG$10:BG$259,$BZ$10:$BZ$259,$BZ202,$I$10:$I$259,$I202-1)&lt;=0.25),1,""),""),""),"")</f>
        <v/>
      </c>
      <c r="GB202" t="str">
        <f t="shared" ref="GB202:GB259" si="255">IF(ED202&lt;&gt;1,IF(COUNTIFS($BZ$10:$BZ$259,$BZ202,$I$10:$I$259,$I202-1)&gt;0,IF(AND(BH202&lt;&gt;"",IFERROR(1/AVERAGEIFS(BH$10:BH$259,$BZ$10:$BZ$259,$BZ202,$I$10:$I$259,$I202-1),"")&lt;&gt;""),IF(OR(BH202/AVERAGEIFS(BH$10:BH$259,$BZ$10:$BZ$259,$BZ202,$I$10:$I$259,$I202-1)&gt;=4,BH202/AVERAGEIFS(BH$10:BH$259,$BZ$10:$BZ$259,$BZ202,$I$10:$I$259,$I202-1)&lt;=0.25),1,""),""),""),"")</f>
        <v/>
      </c>
      <c r="GC202" t="str">
        <f t="shared" ref="GC202:GC259" si="256">IF(EE202&lt;&gt;1,IF(COUNTIFS($BZ$10:$BZ$259,$BZ202,$I$10:$I$259,$I202-1)&gt;0,IF(AND(BI202&lt;&gt;"",IFERROR(1/AVERAGEIFS(BI$10:BI$259,$BZ$10:$BZ$259,$BZ202,$I$10:$I$259,$I202-1),"")&lt;&gt;""),IF(OR(BI202/AVERAGEIFS(BI$10:BI$259,$BZ$10:$BZ$259,$BZ202,$I$10:$I$259,$I202-1)&gt;=4,BI202/AVERAGEIFS(BI$10:BI$259,$BZ$10:$BZ$259,$BZ202,$I$10:$I$259,$I202-1)&lt;=0.25),1,""),""),""),"")</f>
        <v/>
      </c>
      <c r="GD202" t="str">
        <f t="shared" ref="GD202:GD259" si="257">IF(EF202&lt;&gt;1,IF(COUNTIFS($BZ$10:$BZ$259,$BZ202,$I$10:$I$259,$I202-1)&gt;0,IF(AND(BJ202&lt;&gt;"",IFERROR(1/AVERAGEIFS(BJ$10:BJ$259,$BZ$10:$BZ$259,$BZ202,$I$10:$I$259,$I202-1),"")&lt;&gt;""),IF(OR(BJ202/AVERAGEIFS(BJ$10:BJ$259,$BZ$10:$BZ$259,$BZ202,$I$10:$I$259,$I202-1)&gt;=4,BJ202/AVERAGEIFS(BJ$10:BJ$259,$BZ$10:$BZ$259,$BZ202,$I$10:$I$259,$I202-1)&lt;=0.25),1,""),""),""),"")</f>
        <v/>
      </c>
      <c r="GE202" t="str">
        <f t="shared" ref="GE202:GE259" si="258">IF(EG202&lt;&gt;1,IF(COUNTIFS($BZ$10:$BZ$259,$BZ202,$I$10:$I$259,$I202-1)&gt;0,IF(AND(BK202&lt;&gt;"",IFERROR(1/AVERAGEIFS(BK$10:BK$259,$BZ$10:$BZ$259,$BZ202,$I$10:$I$259,$I202-1),"")&lt;&gt;""),IF(OR(BK202/AVERAGEIFS(BK$10:BK$259,$BZ$10:$BZ$259,$BZ202,$I$10:$I$259,$I202-1)&gt;=4,BK202/AVERAGEIFS(BK$10:BK$259,$BZ$10:$BZ$259,$BZ202,$I$10:$I$259,$I202-1)&lt;=0.25),1,""),""),""),"")</f>
        <v/>
      </c>
      <c r="GF202" t="str">
        <f t="shared" ref="GF202:GF259" si="259">IF(EH202&lt;&gt;1,IF(COUNTIFS($BZ$10:$BZ$259,$BZ202,$I$10:$I$259,$I202-1)&gt;0,IF(AND(BL202&lt;&gt;"",IFERROR(1/AVERAGEIFS(BL$10:BL$259,$BZ$10:$BZ$259,$BZ202,$I$10:$I$259,$I202-1),"")&lt;&gt;""),IF(OR(BL202/AVERAGEIFS(BL$10:BL$259,$BZ$10:$BZ$259,$BZ202,$I$10:$I$259,$I202-1)&gt;=4,BL202/AVERAGEIFS(BL$10:BL$259,$BZ$10:$BZ$259,$BZ202,$I$10:$I$259,$I202-1)&lt;=0.25),1,""),""),""),"")</f>
        <v/>
      </c>
      <c r="GG202" t="str">
        <f t="shared" ref="GG202:GG259" si="260">IF(EI202&lt;&gt;1,IF(COUNTIFS($BZ$10:$BZ$259,$BZ202,$I$10:$I$259,$I202-1)&gt;0,IF(AND(BM202&lt;&gt;"",IFERROR(1/AVERAGEIFS(BM$10:BM$259,$BZ$10:$BZ$259,$BZ202,$I$10:$I$259,$I202-1),"")&lt;&gt;""),IF(OR(BM202/AVERAGEIFS(BM$10:BM$259,$BZ$10:$BZ$259,$BZ202,$I$10:$I$259,$I202-1)&gt;=10,BM202/AVERAGEIFS(BM$10:BM$259,$BZ$10:$BZ$259,$BZ202,$I$10:$I$259,$I202-1)&lt;=0.1),1,""),IF(BM202="","",IF(COUNTIFS($BZ$10:$BZ$259,$BZ202,$I$10:$I$259,$I202-1)&gt;0,IF(AND(BM202&gt;0,IFERROR(AVERAGEIFS(BM$10:BM$259,$BZ$10:$BZ$259,$BZ202,$I$10:$I$259,$I202-1),"")&lt;&gt;"",SUMIFS(BM$10:BM$259,$BZ$10:$BZ$259,$BZ202,$I$10:$I$259,$I202-1)=0),1,"")))),""),"")</f>
        <v/>
      </c>
      <c r="GH202"/>
      <c r="GI202"/>
      <c r="GJ202"/>
      <c r="GK202"/>
      <c r="GL202"/>
      <c r="GM202"/>
      <c r="GN202"/>
      <c r="GO202"/>
      <c r="GP202" t="str">
        <f t="shared" ref="GP202:GP259" si="261">IF(SUM(CT202,ER202)&lt;1,IF(COUNTIFS($BZ$10:$BZ$259,$BZ202,$I$10:$I$259,$I202-1)&gt;0,IF(AND(W202&lt;&gt;"",IFERROR(1/AVERAGEIFS(W$10:W$259,$BZ$10:$BZ$259,$BZ202,$I$10:$I$259,$I202-1),"")&lt;&gt;""),IF(OR(W202/AVERAGEIFS(W$10:W$259,$BZ$10:$BZ$259,$BZ202,$I$10:$I$259,$I202-1)&gt;=2,W202/AVERAGEIFS(W$10:W$259,$BZ$10:$BZ$259,$BZ202,$I$10:$I$259,$I202-1)&lt;=0.5),1,""),""),""),"")</f>
        <v/>
      </c>
      <c r="GQ202" t="str">
        <f t="shared" ref="GQ202:GQ259" si="262">IF(SUM(CU202,ES202)&lt;1,IF(COUNTIFS($BZ$10:$BZ$259,$BZ202,$I$10:$I$259,$I202-1)&gt;0,IF(AND(X202&lt;&gt;"",IFERROR(1/AVERAGEIFS(X$10:X$259,$BZ$10:$BZ$259,$BZ202,$I$10:$I$259,$I202-1),"")&lt;&gt;""),IF(OR(X202/AVERAGEIFS(X$10:X$259,$BZ$10:$BZ$259,$BZ202,$I$10:$I$259,$I202-1)&gt;=2,X202/AVERAGEIFS(X$10:X$259,$BZ$10:$BZ$259,$BZ202,$I$10:$I$259,$I202-1)&lt;=0.5),1,""),""),""),"")</f>
        <v/>
      </c>
      <c r="GR202"/>
      <c r="GS202" t="str">
        <f t="shared" ref="GS202:GS259" si="263">IF(SUM(CW202,EU202)&lt;1,IF(COUNTIFS($BZ$10:$BZ$259,$BZ202,$I$10:$I$259,$I202-1)&gt;0,IF(AND(Z202&lt;&gt;"",IFERROR(1/AVERAGEIFS(Z$10:Z$259,$BZ$10:$BZ$259,$BZ202,$I$10:$I$259,$I202-1),"")&lt;&gt;""),IF(OR(Z202/AVERAGEIFS(Z$10:Z$259,$BZ$10:$BZ$259,$BZ202,$I$10:$I$259,$I202-1)&gt;=4,Z202/AVERAGEIFS(Z$10:Z$259,$BZ$10:$BZ$259,$BZ202,$I$10:$I$259,$I202-1)&lt;=0.25),1,""),IF(Z202="","",IF(COUNTIFS($BZ$10:$BZ$259,$BZ202,$I$10:$I$259,$I202-1)&gt;0,IF(AND(Z202&gt;0,IFERROR(AVERAGEIFS(Z$10:Z$259,$BZ$10:$BZ$259,$BZ202,$I$10:$I$259,$I202-1),"")&lt;&gt;"",SUMIFS(Z$10:Z$259,$BZ$10:$BZ$259,$BZ202,$I$10:$I$259,$I202-1)=0),1,"")))),""),"")</f>
        <v/>
      </c>
      <c r="GT202"/>
      <c r="GU202" t="str">
        <f t="shared" ref="GU202:GU259" si="264">IF(SUM(CY202,EW202)&lt;1,IF(COUNTIFS($BZ$10:$BZ$259,$BZ202,$I$10:$I$259,$I202-1)&gt;0,IF(AND(AB202&lt;&gt;"",IFERROR(1/AVERAGEIFS(AB$10:AB$259,$BZ$10:$BZ$259,$BZ202,$I$10:$I$259,$I202-1),"")&lt;&gt;""),IF(OR(AB202/AVERAGEIFS(AB$10:AB$259,$BZ$10:$BZ$259,$BZ202,$I$10:$I$259,$I202-1)&gt;=4,AB202/AVERAGEIFS(AB$10:AB$259,$BZ$10:$BZ$259,$BZ202,$I$10:$I$259,$I202-1)&lt;=0.25),1,""),IF(AB202="","",IF(COUNTIFS($BZ$10:$BZ$259,$BZ202,$I$10:$I$259,$I202-1)&gt;0,IF(AND(AB202&gt;0,IFERROR(AVERAGEIFS(AB$10:AB$259,$BZ$10:$BZ$259,$BZ202,$I$10:$I$259,$I202-1),"")&lt;&gt;"",SUMIFS(AB$10:AB$259,$BZ$10:$BZ$259,$BZ202,$I$10:$I$259,$I202-1)=0),1,"")))),""),"")</f>
        <v/>
      </c>
      <c r="GV202"/>
      <c r="GW202" t="str">
        <f t="shared" ref="GW202:GW259" si="265">IF(SUM(DA202,EY202)&lt;1,IF(COUNTIFS($BZ$10:$BZ$259,$BZ202,$I$10:$I$259,$I202-1)&gt;0,IF(AND(AD202&lt;&gt;"",IFERROR(1/AVERAGEIFS(AD$10:AD$259,$BZ$10:$BZ$259,$BZ202,$I$10:$I$259,$I202-1),"")&lt;&gt;""),IF(OR(AD202/AVERAGEIFS(AD$10:AD$259,$BZ$10:$BZ$259,$BZ202,$I$10:$I$259,$I202-1)&gt;=4,AD202/AVERAGEIFS(AD$10:AD$259,$BZ$10:$BZ$259,$BZ202,$I$10:$I$259,$I202-1)&lt;=0.25),1,""),IF(AD202="","",IF(COUNTIFS($BZ$10:$BZ$259,$BZ202,$I$10:$I$259,$I202-1)&gt;0,IF(AND(AD202&gt;0,IFERROR(AVERAGEIFS(AD$10:AD$259,$BZ$10:$BZ$259,$BZ202,$I$10:$I$259,$I202-1),"")&lt;&gt;"",SUMIFS(AD$10:AD$259,$BZ$10:$BZ$259,$BZ202,$I$10:$I$259,$I202-1)=0),1,"")))),""),"")</f>
        <v/>
      </c>
      <c r="GX202"/>
      <c r="GY202"/>
      <c r="GZ202"/>
      <c r="HA202"/>
      <c r="HB202"/>
      <c r="HC202"/>
      <c r="HD202"/>
      <c r="HE202"/>
      <c r="HF202"/>
      <c r="HG202"/>
      <c r="HH202"/>
      <c r="HI202"/>
      <c r="HJ202"/>
      <c r="HK202"/>
      <c r="HL202"/>
      <c r="HM202"/>
      <c r="HN202"/>
      <c r="HO202"/>
      <c r="HP202"/>
      <c r="HQ202"/>
      <c r="HR202"/>
      <c r="HS202"/>
      <c r="HT202" t="str">
        <f t="shared" ref="HT202:HT259" si="266">IF(SUM(DX202,FV202)&lt;1,IF(COUNTIFS($BZ$10:$BZ$259,$BZ202,$I$10:$I$259,$I202-1)&gt;0,IF(AND(BB202&lt;&gt;"",IFERROR(1/AVERAGEIFS(BB$10:BB$259,$BZ$10:$BZ$259,$BZ202,$I$10:$I$259,$I202-1),"")&lt;&gt;""),IF(OR(BB202/AVERAGEIFS(BB$10:BB$259,$BZ$10:$BZ$259,$BZ202,$I$10:$I$259,$I202-1)&gt;=4,BB202/AVERAGEIFS(BB$10:BB$259,$BZ$10:$BZ$259,$BZ202,$I$10:$I$259,$I202-1)&lt;=0.25),1,""),IF(BB202="","",IF(COUNTIFS($BZ$10:$BZ$259,$BZ202,$I$10:$I$259,$I202-1)&gt;0,IF(AND(BB202&gt;0,IFERROR(AVERAGEIFS(BB$10:BB$259,$BZ$10:$BZ$259,$BZ202,$I$10:$I$259,$I202-1),"")&lt;&gt;"",SUMIFS(BB$10:BB$259,$BZ$10:$BZ$259,$BZ202,$I$10:$I$259,$I202-1)=0),1,"")))),""),"")</f>
        <v/>
      </c>
      <c r="HU202" t="str">
        <f t="shared" ref="HU202:HU259" si="267">IF(SUM(DY202,FW202)&lt;1,IF(COUNTIFS($BZ$10:$BZ$259,$BZ202,$I$10:$I$259,$I202-1)&gt;0,IF(AND(BC202&lt;&gt;"",IFERROR(1/AVERAGEIFS(BC$10:BC$259,$BZ$10:$BZ$259,$BZ202,$I$10:$I$259,$I202-1),"")&lt;&gt;""),IF(OR(BC202/AVERAGEIFS(BC$10:BC$259,$BZ$10:$BZ$259,$BZ202,$I$10:$I$259,$I202-1)&gt;=4,BC202/AVERAGEIFS(BC$10:BC$259,$BZ$10:$BZ$259,$BZ202,$I$10:$I$259,$I202-1)&lt;=0.25),1,""),IF(BC202="","",IF(COUNTIFS($BZ$10:$BZ$259,$BZ202,$I$10:$I$259,$I202-1)&gt;0,IF(AND(BC202&gt;0,IFERROR(AVERAGEIFS(BC$10:BC$259,$BZ$10:$BZ$259,$BZ202,$I$10:$I$259,$I202-1),"")&lt;&gt;"",SUMIFS(BC$10:BC$259,$BZ$10:$BZ$259,$BZ202,$I$10:$I$259,$I202-1)=0),1,"")))),""),"")</f>
        <v/>
      </c>
      <c r="HV202"/>
      <c r="HW202"/>
      <c r="HX202"/>
      <c r="HY202"/>
      <c r="HZ202"/>
      <c r="IA202"/>
      <c r="IB202"/>
      <c r="IC202"/>
      <c r="ID202"/>
      <c r="IE202" t="str">
        <f t="shared" ref="IE202:IE259" si="268">IF(SUM(EI202,GG202)&lt;1,IF(COUNTIFS($BZ$10:$BZ$259,$BZ202,$I$10:$I$259,$I202-1)&gt;0,IF(AND(BM202&lt;&gt;"",IFERROR(1/AVERAGEIFS(BM$10:BM$259,$BZ$10:$BZ$259,$BZ202,$I$10:$I$259,$I202-1),"")&lt;&gt;""),IF(OR(BM202/AVERAGEIFS(BM$10:BM$259,$BZ$10:$BZ$259,$BZ202,$I$10:$I$259,$I202-1)&gt;=4,BM202/AVERAGEIFS(BM$10:BM$259,$BZ$10:$BZ$259,$BZ202,$I$10:$I$259,$I202-1)&lt;=0.25),1,""),IF(BM202="","",IF(COUNTIFS($BZ$10:$BZ$259,$BZ202,$I$10:$I$259,$I202-1)&gt;0,IF(AND(BM202&gt;0,IFERROR(AVERAGEIFS(BM$10:BM$259,$BZ$10:$BZ$259,$BZ202,$I$10:$I$259,$I202-1),"")&lt;&gt;"",SUMIFS(BM$10:BM$259,$BZ$10:$BZ$259,$BZ202,$I$10:$I$259,$I202-1)=0),1,"")))),""),"")</f>
        <v/>
      </c>
      <c r="IF202"/>
      <c r="IG202"/>
      <c r="IH202"/>
      <c r="II202"/>
      <c r="IJ202"/>
      <c r="IK202"/>
      <c r="IL202"/>
      <c r="IM202"/>
      <c r="IN202"/>
      <c r="IO202"/>
      <c r="IP202"/>
      <c r="IQ202" t="str">
        <f t="shared" ref="IQ202:IQ259" si="269">IF(SUM(CW202,EU202,GS202)&lt;1,IF(COUNTIFS($BZ$10:$BZ$259,$BZ202,$I$10:$I$259,$I202-1)&gt;0,IF(AND(Z202&lt;&gt;"",IFERROR(1/AVERAGEIFS(Z$10:Z$259,$BZ$10:$BZ$259,$BZ202,$I$10:$I$259,$I202-1),"")&lt;&gt;""),IF(OR(Z202/AVERAGEIFS(Z$10:Z$259,$BZ$10:$BZ$259,$BZ202,$I$10:$I$259,$I202-1)&gt;=2,Z202/AVERAGEIFS(Z$10:Z$259,$BZ$10:$BZ$259,$BZ202,$I$10:$I$259,$I202-1)&lt;=0.5),1,""),IF(Z202="","",IF(COUNTIFS($BZ$10:$BZ$259,$BZ202,$I$10:$I$259,$I202-1)&gt;0,IF(AND(Z202&gt;0,IFERROR(AVERAGEIFS(Z$10:Z$259,$BZ$10:$BZ$259,$BZ202,$I$10:$I$259,$I202-1),"")&lt;&gt;"",SUMIFS(Z$10:Z$259,$BZ$10:$BZ$259,$BZ202,$I$10:$I$259,$I202-1)=0),1,"")))),""),"")</f>
        <v/>
      </c>
      <c r="IR202"/>
      <c r="IS202" t="str">
        <f t="shared" ref="IS202:IS259" si="270">IF(SUM(CY202,EW202,GU202)&lt;1,IF(COUNTIFS($BZ$10:$BZ$259,$BZ202,$I$10:$I$259,$I202-1)&gt;0,IF(AND(AB202&lt;&gt;"",IFERROR(1/AVERAGEIFS(AB$10:AB$259,$BZ$10:$BZ$259,$BZ202,$I$10:$I$259,$I202-1),"")&lt;&gt;""),IF(OR(AB202/AVERAGEIFS(AB$10:AB$259,$BZ$10:$BZ$259,$BZ202,$I$10:$I$259,$I202-1)&gt;=2,AB202/AVERAGEIFS(AB$10:AB$259,$BZ$10:$BZ$259,$BZ202,$I$10:$I$259,$I202-1)&lt;=0.5),1,""),IF(AB202="","",IF(COUNTIFS($BZ$10:$BZ$259,$BZ202,$I$10:$I$259,$I202-1)&gt;0,IF(AND(AB202&gt;0,IFERROR(AVERAGEIFS(AB$10:AB$259,$BZ$10:$BZ$259,$BZ202,$I$10:$I$259,$I202-1),"")&lt;&gt;"",SUMIFS(AB$10:AB$259,$BZ$10:$BZ$259,$BZ202,$I$10:$I$259,$I202-1)=0),1,"")))),""),"")</f>
        <v/>
      </c>
      <c r="IT202"/>
      <c r="IU202" t="str">
        <f t="shared" ref="IU202:IU259" si="271">IF(SUM(DA202,EY202,GW202)&lt;1,IF(COUNTIFS($BZ$10:$BZ$259,$BZ202,$I$10:$I$259,$I202-1)&gt;0,IF(AND(AD202&lt;&gt;"",IFERROR(1/AVERAGEIFS(AD$10:AD$259,$BZ$10:$BZ$259,$BZ202,$I$10:$I$259,$I202-1),"")&lt;&gt;""),IF(OR(AD202/AVERAGEIFS(AD$10:AD$259,$BZ$10:$BZ$259,$BZ202,$I$10:$I$259,$I202-1)&gt;=2,AD202/AVERAGEIFS(AD$10:AD$259,$BZ$10:$BZ$259,$BZ202,$I$10:$I$259,$I202-1)&lt;=0.5),1,""),IF(AD202="","",IF(COUNTIFS($BZ$10:$BZ$259,$BZ202,$I$10:$I$259,$I202-1)&gt;0,IF(AND(AD202&gt;0,IFERROR(AVERAGEIFS(AD$10:AD$259,$BZ$10:$BZ$259,$BZ202,$I$10:$I$259,$I202-1),"")&lt;&gt;"",SUMIFS(AD$10:AD$259,$BZ$10:$BZ$259,$BZ202,$I$10:$I$259,$I202-1)=0),1,"")))),""),"")</f>
        <v/>
      </c>
      <c r="IV202"/>
      <c r="IW202"/>
      <c r="IX202"/>
      <c r="IY202"/>
      <c r="IZ202"/>
      <c r="JA202"/>
      <c r="JB202"/>
      <c r="JC202"/>
      <c r="JD202"/>
      <c r="JE202"/>
      <c r="JF202"/>
      <c r="JG202"/>
      <c r="JH202"/>
      <c r="JI202"/>
      <c r="JJ202"/>
      <c r="JK202"/>
      <c r="JL202"/>
      <c r="JM202"/>
      <c r="JN202"/>
      <c r="JO202"/>
      <c r="JP202"/>
      <c r="JQ202"/>
      <c r="JR202" t="str">
        <f t="shared" ref="JR202:JR259" si="272">IF(SUM(DX202,FV202,HT202)&lt;1,IF(COUNTIFS($BZ$10:$BZ$259,$BZ202,$I$10:$I$259,$I202-1)&gt;0,IF(AND(BB202&lt;&gt;"",IFERROR(1/AVERAGEIFS(BB$10:BB$259,$BZ$10:$BZ$259,$BZ202,$I$10:$I$259,$I202-1),"")&lt;&gt;""),IF(OR(BB202/AVERAGEIFS(BB$10:BB$259,$BZ$10:$BZ$259,$BZ202,$I$10:$I$259,$I202-1)&gt;=2,BB202/AVERAGEIFS(BB$10:BB$259,$BZ$10:$BZ$259,$BZ202,$I$10:$I$259,$I202-1)&lt;=0.5),1,""),IF(BB202="","",IF(COUNTIFS($BZ$10:$BZ$259,$BZ202,$I$10:$I$259,$I202-1)&gt;0,IF(AND(BB202&gt;0,IFERROR(AVERAGEIFS(BB$10:BB$259,$BZ$10:$BZ$259,$BZ202,$I$10:$I$259,$I202-1),"")&lt;&gt;"",SUMIFS(BB$10:BB$259,$BZ$10:$BZ$259,$BZ202,$I$10:$I$259,$I202-1)=0),1,"")))),""),"")</f>
        <v/>
      </c>
      <c r="JS202" t="str">
        <f t="shared" ref="JS202:JS259" si="273">IF(SUM(DY202,FW202,HU202)&lt;1,IF(COUNTIFS($BZ$10:$BZ$259,$BZ202,$I$10:$I$259,$I202-1)&gt;0,IF(AND(BC202&lt;&gt;"",IFERROR(1/AVERAGEIFS(BC$10:BC$259,$BZ$10:$BZ$259,$BZ202,$I$10:$I$259,$I202-1),"")&lt;&gt;""),IF(OR(BC202/AVERAGEIFS(BC$10:BC$259,$BZ$10:$BZ$259,$BZ202,$I$10:$I$259,$I202-1)&gt;=2,BC202/AVERAGEIFS(BC$10:BC$259,$BZ$10:$BZ$259,$BZ202,$I$10:$I$259,$I202-1)&lt;=0.5),1,""),IF(BC202="","",IF(COUNTIFS($BZ$10:$BZ$259,$BZ202,$I$10:$I$259,$I202-1)&gt;0,IF(AND(BC202&gt;0,IFERROR(AVERAGEIFS(BC$10:BC$259,$BZ$10:$BZ$259,$BZ202,$I$10:$I$259,$I202-1),"")&lt;&gt;"",SUMIFS(BC$10:BC$259,$BZ$10:$BZ$259,$BZ202,$I$10:$I$259,$I202-1)=0),1,"")))),""),"")</f>
        <v/>
      </c>
      <c r="JT202"/>
      <c r="JU202"/>
      <c r="JV202"/>
      <c r="JW202"/>
      <c r="JX202"/>
      <c r="JY202"/>
      <c r="JZ202"/>
      <c r="KA202"/>
      <c r="KB202"/>
      <c r="KC202" t="str">
        <f t="shared" ref="KC202:KC259" si="274">IF(SUM(EI202,GG202,IE202)&lt;1,IF(COUNTIFS($BZ$10:$BZ$259,$BZ202,$I$10:$I$259,$I202-1)&gt;0,IF(AND(BM202&lt;&gt;"",IFERROR(1/AVERAGEIFS(BM$10:BM$259,$BZ$10:$BZ$259,$BZ202,$I$10:$I$259,$I202-1),"")&lt;&gt;""),IF(OR(BM202/AVERAGEIFS(BM$10:BM$259,$BZ$10:$BZ$259,$BZ202,$I$10:$I$259,$I202-1)&gt;=2,BM202/AVERAGEIFS(BM$10:BM$259,$BZ$10:$BZ$259,$BZ202,$I$10:$I$259,$I202-1)&lt;=0.5),1,""),IF(BM202="","",IF(COUNTIFS($BZ$10:$BZ$259,$BZ202,$I$10:$I$259,$I202-1)&gt;0,IF(AND(BM202&gt;0,IFERROR(AVERAGEIFS(BM$10:BM$259,$BZ$10:$BZ$259,$BZ202,$I$10:$I$259,$I202-1),"")&lt;&gt;"",SUMIFS(BM$10:BM$259,$BZ$10:$BZ$259,$BZ202,$I$10:$I$259,$I202-1)=0),1,"")))),""),"")</f>
        <v/>
      </c>
      <c r="KD202"/>
      <c r="KE202"/>
      <c r="KF202"/>
      <c r="KG202"/>
      <c r="KH202"/>
      <c r="KI202"/>
      <c r="KJ202"/>
      <c r="KK202"/>
      <c r="KL202" t="str">
        <f>IF(CT202=1,KL$8&amp;IF(SUM(CU202:$EQ202)=0,"",", "),"")</f>
        <v/>
      </c>
      <c r="KM202" t="str">
        <f>IF(CU202=1,KM$8&amp;IF(SUM(CV202:$EQ202)=0,"",", "),"")</f>
        <v/>
      </c>
      <c r="KN202" t="str">
        <f>IF(CV202=1,KN$8&amp;IF(SUM(CW202:$EQ202)=0,"",", "),"")</f>
        <v/>
      </c>
      <c r="KO202" t="str">
        <f>IF(CW202=1,KO$8&amp;IF(SUM(CX202:$EQ202)=0,"",", "),"")</f>
        <v/>
      </c>
      <c r="KP202" t="str">
        <f>IF(CX202=1,KP$8&amp;IF(SUM(CY202:$EQ202)=0,"",", "),"")</f>
        <v/>
      </c>
      <c r="KQ202" t="str">
        <f>IF(CY202=1,KQ$8&amp;IF(SUM(CZ202:$EQ202)=0,"",", "),"")</f>
        <v/>
      </c>
      <c r="KR202" t="str">
        <f>IF(CZ202=1,KR$8&amp;IF(SUM(DA202:$EQ202)=0,"",", "),"")</f>
        <v/>
      </c>
      <c r="KS202" t="str">
        <f>IF(DA202=1,KS$8&amp;IF(SUM(DB202:$EQ202)=0,"",", "),"")</f>
        <v/>
      </c>
      <c r="KT202" t="str">
        <f>IF(DB202=1,KT$8&amp;IF(SUM(DC202:$EQ202)=0,"",", "),"")</f>
        <v/>
      </c>
      <c r="KU202" t="str">
        <f>IF(DC202=1,KU$8&amp;IF(SUM(DD202:$EQ202)=0,"",", "),"")</f>
        <v/>
      </c>
      <c r="KV202" t="str">
        <f>IF(DD202=1,KV$8&amp;IF(SUM(DE202:$EQ202)=0,"",", "),"")</f>
        <v/>
      </c>
      <c r="KW202" t="str">
        <f>IF(DE202=1,KW$8&amp;IF(SUM(DF202:$EQ202)=0,"",", "),"")</f>
        <v/>
      </c>
      <c r="KX202" t="str">
        <f>IF(DF202=1,KX$8&amp;IF(SUM(DG202:$EQ202)=0,"",", "),"")</f>
        <v/>
      </c>
      <c r="KY202" t="str">
        <f>IF(DG202=1,KY$8&amp;IF(SUM(DH202:$EQ202)=0,"",", "),"")</f>
        <v/>
      </c>
      <c r="KZ202" t="str">
        <f>IF(DH202=1,KZ$8&amp;IF(SUM(DI202:$EQ202)=0,"",", "),"")</f>
        <v/>
      </c>
      <c r="LA202" t="str">
        <f>IF(DI202=1,LA$8&amp;IF(SUM(DJ202:$EQ202)=0,"",", "),"")</f>
        <v/>
      </c>
      <c r="LB202" t="str">
        <f>IF(DJ202=1,LB$8&amp;IF(SUM(DK202:$EQ202)=0,"",", "),"")</f>
        <v/>
      </c>
      <c r="LC202" t="str">
        <f>IF(DK202=1,LC$8&amp;IF(SUM(DL202:$EQ202)=0,"",", "),"")</f>
        <v/>
      </c>
      <c r="LD202" t="str">
        <f>IF(DL202=1,LD$8&amp;IF(SUM(DM202:$EQ202)=0,"",", "),"")</f>
        <v/>
      </c>
      <c r="LE202" t="str">
        <f>IF(DM202=1,LE$8&amp;IF(SUM(DN202:$EQ202)=0,"",", "),"")</f>
        <v/>
      </c>
      <c r="LF202" t="str">
        <f>IF(DN202=1,LF$8&amp;IF(SUM(DO202:$EQ202)=0,"",", "),"")</f>
        <v/>
      </c>
      <c r="LG202" t="str">
        <f>IF(DO202=1,LG$8&amp;IF(SUM(DP202:$EQ202)=0,"",", "),"")</f>
        <v/>
      </c>
      <c r="LH202" t="str">
        <f>IF(DP202=1,LH$8&amp;IF(SUM(DQ202:$EQ202)=0,"",", "),"")</f>
        <v/>
      </c>
      <c r="LI202" t="str">
        <f>IF(DQ202=1,LI$8&amp;IF(SUM(DR202:$EQ202)=0,"",", "),"")</f>
        <v/>
      </c>
      <c r="LJ202" t="str">
        <f>IF(DR202=1,LJ$8&amp;IF(SUM(DS202:$EQ202)=0,"",", "),"")</f>
        <v/>
      </c>
      <c r="LK202" t="str">
        <f>IF(DS202=1,LK$8&amp;IF(SUM(DT202:$EQ202)=0,"",", "),"")</f>
        <v/>
      </c>
      <c r="LL202" t="str">
        <f>IF(DT202=1,LL$8&amp;IF(SUM(DU202:$EQ202)=0,"",", "),"")</f>
        <v/>
      </c>
      <c r="LM202" t="str">
        <f>IF(DU202=1,LM$8&amp;IF(SUM(DV202:$EQ202)=0,"",", "),"")</f>
        <v/>
      </c>
      <c r="LN202" t="str">
        <f>IF(DV202=1,LN$8&amp;IF(SUM(DW202:$EQ202)=0,"",", "),"")</f>
        <v/>
      </c>
      <c r="LO202" t="str">
        <f>IF(DW202=1,LO$8&amp;IF(SUM(DX202:$EQ202)=0,"",", "),"")</f>
        <v/>
      </c>
      <c r="LP202" t="str">
        <f>IF(DX202=1,LP$8&amp;IF(SUM(DY202:$EQ202)=0,"",", "),"")</f>
        <v/>
      </c>
      <c r="LQ202" t="str">
        <f>IF(DY202=1,LQ$8&amp;IF(SUM(DZ202:$EQ202)=0,"",", "),"")</f>
        <v/>
      </c>
      <c r="LR202" t="str">
        <f>IF(DZ202=1,LR$8&amp;IF(SUM(EA202:$EQ202)=0,"",", "),"")</f>
        <v/>
      </c>
      <c r="LS202" t="str">
        <f>IF(EA202=1,LS$8&amp;IF(SUM(EB202:$EQ202)=0,"",", "),"")</f>
        <v/>
      </c>
      <c r="LT202" t="str">
        <f>IF(EB202=1,LT$8&amp;IF(SUM(EC202:$EQ202)=0,"",", "),"")</f>
        <v/>
      </c>
      <c r="LU202" t="str">
        <f>IF(EC202=1,LU$8&amp;IF(SUM(ED202:$EQ202)=0,"",", "),"")</f>
        <v/>
      </c>
      <c r="LV202" t="str">
        <f>IF(ED202=1,LV$8&amp;IF(SUM(EE202:$EQ202)=0,"",", "),"")</f>
        <v/>
      </c>
      <c r="LW202" t="str">
        <f>IF(EE202=1,LW$8&amp;IF(SUM(EF202:$EQ202)=0,"",", "),"")</f>
        <v/>
      </c>
      <c r="LX202" t="str">
        <f>IF(EF202=1,LX$8&amp;IF(SUM(EG202:$EQ202)=0,"",", "),"")</f>
        <v/>
      </c>
      <c r="LY202" t="str">
        <f>IF(EG202=1,LY$8&amp;IF(SUM(EH202:$EQ202)=0,"",", "),"")</f>
        <v/>
      </c>
      <c r="LZ202" t="str">
        <f>IF(EH202=1,LZ$8&amp;IF(SUM(EI202:$EQ202)=0,"",", "),"")</f>
        <v/>
      </c>
      <c r="MA202" t="str">
        <f>IF(EI202=1,MA$8&amp;IF(SUM(EJ202:$EQ202)=0,"",", "),"")</f>
        <v/>
      </c>
      <c r="MB202" t="str">
        <f>IF(EJ202=1,MB$8&amp;IF(SUM(EK202:$EQ202)=0,"",", "),"")</f>
        <v/>
      </c>
      <c r="MC202" t="str">
        <f>IF(EK202=1,MC$8&amp;IF(SUM(EL202:$EQ202)=0,"",", "),"")</f>
        <v/>
      </c>
      <c r="MD202" t="str">
        <f>IF(EL202=1,MD$8&amp;IF(SUM(EM202:$EQ202)=0,"",", "),"")</f>
        <v/>
      </c>
      <c r="ME202" t="str">
        <f>IF(EM202=1,ME$8&amp;IF(SUM(EN202:$EQ202)=0,"",", "),"")</f>
        <v/>
      </c>
      <c r="MF202" t="str">
        <f>IF(EN202=1,MF$8&amp;IF(SUM(EO202:$EQ202)=0,"",", "),"")</f>
        <v/>
      </c>
      <c r="MG202" t="str">
        <f>IF(EO202=1,MG$8&amp;IF(SUM(EP202:$EQ202)=0,"",", "),"")</f>
        <v/>
      </c>
      <c r="MH202" t="str">
        <f>IF(EP202=1,MH$8&amp;IF(SUM(EQ202:$EQ202)=0,"",", "),"")</f>
        <v/>
      </c>
      <c r="MI202" t="str">
        <f t="shared" si="212"/>
        <v/>
      </c>
      <c r="MJ202" t="str">
        <f>IF(ER202=1,MJ$8&amp;IF(SUM(ES202:$GO202)=0,"",", "),"")</f>
        <v/>
      </c>
      <c r="MK202" t="str">
        <f>IF(ES202=1,MK$8&amp;IF(SUM(ET202:$GO202)=0,"",", "),"")</f>
        <v/>
      </c>
      <c r="ML202" t="str">
        <f>IF(ET202=1,ML$8&amp;IF(SUM(EU202:$GO202)=0,"",", "),"")</f>
        <v/>
      </c>
      <c r="MM202" t="str">
        <f>IF(EU202=1,MM$8&amp;IF(SUM(EV202:$GO202)=0,"",", "),"")</f>
        <v/>
      </c>
      <c r="MN202" t="str">
        <f>IF(EV202=1,MN$8&amp;IF(SUM(EW202:$GO202)=0,"",", "),"")</f>
        <v/>
      </c>
      <c r="MO202" t="str">
        <f>IF(EW202=1,MO$8&amp;IF(SUM(EX202:$GO202)=0,"",", "),"")</f>
        <v/>
      </c>
      <c r="MP202" t="str">
        <f>IF(EX202=1,MP$8&amp;IF(SUM(EY202:$GO202)=0,"",", "),"")</f>
        <v/>
      </c>
      <c r="MQ202" t="str">
        <f>IF(EY202=1,MQ$8&amp;IF(SUM(EZ202:$GO202)=0,"",", "),"")</f>
        <v/>
      </c>
      <c r="MR202" t="str">
        <f>IF(EZ202=1,MR$8&amp;IF(SUM(FA202:$GO202)=0,"",", "),"")</f>
        <v/>
      </c>
      <c r="MS202" t="str">
        <f>IF(FA202=1,MS$8&amp;IF(SUM(FB202:$GO202)=0,"",", "),"")</f>
        <v/>
      </c>
      <c r="MT202" t="str">
        <f>IF(FB202=1,MT$8&amp;IF(SUM(FC202:$GO202)=0,"",", "),"")</f>
        <v/>
      </c>
      <c r="MU202" t="str">
        <f>IF(FC202=1,MU$8&amp;IF(SUM(FD202:$GO202)=0,"",", "),"")</f>
        <v/>
      </c>
      <c r="MV202" t="str">
        <f>IF(FD202=1,MV$8&amp;IF(SUM(FE202:$GO202)=0,"",", "),"")</f>
        <v/>
      </c>
      <c r="MW202" t="str">
        <f>IF(FE202=1,MW$8&amp;IF(SUM(FF202:$GO202)=0,"",", "),"")</f>
        <v/>
      </c>
      <c r="MX202" t="str">
        <f>IF(FF202=1,MX$8&amp;IF(SUM(FG202:$GO202)=0,"",", "),"")</f>
        <v/>
      </c>
      <c r="MY202" t="str">
        <f>IF(FG202=1,MY$8&amp;IF(SUM(FH202:$GO202)=0,"",", "),"")</f>
        <v/>
      </c>
      <c r="MZ202" t="str">
        <f>IF(FH202=1,MZ$8&amp;IF(SUM(FI202:$GO202)=0,"",", "),"")</f>
        <v/>
      </c>
      <c r="NA202" t="str">
        <f>IF(FI202=1,NA$8&amp;IF(SUM(FJ202:$GO202)=0,"",", "),"")</f>
        <v/>
      </c>
      <c r="NB202" t="str">
        <f>IF(FJ202=1,NB$8&amp;IF(SUM(FK202:$GO202)=0,"",", "),"")</f>
        <v/>
      </c>
      <c r="NC202" t="str">
        <f>IF(FK202=1,NC$8&amp;IF(SUM(FL202:$GO202)=0,"",", "),"")</f>
        <v/>
      </c>
      <c r="ND202" t="str">
        <f>IF(FL202=1,ND$8&amp;IF(SUM(FM202:$GO202)=0,"",", "),"")</f>
        <v/>
      </c>
      <c r="NE202" t="str">
        <f>IF(FM202=1,NE$8&amp;IF(SUM(FN202:$GO202)=0,"",", "),"")</f>
        <v/>
      </c>
      <c r="NF202" t="str">
        <f>IF(FN202=1,NF$8&amp;IF(SUM(FO202:$GO202)=0,"",", "),"")</f>
        <v/>
      </c>
      <c r="NG202" t="str">
        <f>IF(FO202=1,NG$8&amp;IF(SUM(FP202:$GO202)=0,"",", "),"")</f>
        <v/>
      </c>
      <c r="NH202" t="str">
        <f>IF(FP202=1,NH$8&amp;IF(SUM(FQ202:$GO202)=0,"",", "),"")</f>
        <v/>
      </c>
      <c r="NI202" t="str">
        <f>IF(FQ202=1,NI$8&amp;IF(SUM(FR202:$GO202)=0,"",", "),"")</f>
        <v/>
      </c>
      <c r="NJ202" t="str">
        <f>IF(FR202=1,NJ$8&amp;IF(SUM(FS202:$GO202)=0,"",", "),"")</f>
        <v/>
      </c>
      <c r="NK202" t="str">
        <f>IF(FS202=1,NK$8&amp;IF(SUM(FT202:$GO202)=0,"",", "),"")</f>
        <v/>
      </c>
      <c r="NL202" t="str">
        <f>IF(FT202=1,NL$8&amp;IF(SUM(FU202:$GO202)=0,"",", "),"")</f>
        <v/>
      </c>
      <c r="NM202" t="str">
        <f>IF(FU202=1,NM$8&amp;IF(SUM(FV202:$GO202)=0,"",", "),"")</f>
        <v/>
      </c>
      <c r="NN202" t="str">
        <f>IF(FV202=1,NN$8&amp;IF(SUM(FW202:$GO202)=0,"",", "),"")</f>
        <v/>
      </c>
      <c r="NO202" t="str">
        <f>IF(FW202=1,NO$8&amp;IF(SUM(FX202:$GO202)=0,"",", "),"")</f>
        <v/>
      </c>
      <c r="NP202" t="str">
        <f>IF(FX202=1,NP$8&amp;IF(SUM(FY202:$GO202)=0,"",", "),"")</f>
        <v/>
      </c>
      <c r="NQ202" t="str">
        <f>IF(FY202=1,NQ$8&amp;IF(SUM(FZ202:$GO202)=0,"",", "),"")</f>
        <v/>
      </c>
      <c r="NR202" t="str">
        <f>IF(FZ202=1,NR$8&amp;IF(SUM(GA202:$GO202)=0,"",", "),"")</f>
        <v/>
      </c>
      <c r="NS202" t="str">
        <f>IF(GA202=1,NS$8&amp;IF(SUM(GB202:$GO202)=0,"",", "),"")</f>
        <v/>
      </c>
      <c r="NT202" t="str">
        <f>IF(GB202=1,NT$8&amp;IF(SUM(GC202:$GO202)=0,"",", "),"")</f>
        <v/>
      </c>
      <c r="NU202" t="str">
        <f>IF(GC202=1,NU$8&amp;IF(SUM(GD202:$GO202)=0,"",", "),"")</f>
        <v/>
      </c>
      <c r="NV202" t="str">
        <f>IF(GD202=1,NV$8&amp;IF(SUM(GE202:$GO202)=0,"",", "),"")</f>
        <v/>
      </c>
      <c r="NW202" t="str">
        <f>IF(GE202=1,NW$8&amp;IF(SUM(GF202:$GO202)=0,"",", "),"")</f>
        <v/>
      </c>
      <c r="NX202" t="str">
        <f>IF(GF202=1,NX$8&amp;IF(SUM(GG202:$GO202)=0,"",", "),"")</f>
        <v/>
      </c>
      <c r="NY202" t="str">
        <f>IF(GG202=1,NY$8&amp;IF(SUM(GH202:$GO202)=0,"",", "),"")</f>
        <v/>
      </c>
      <c r="NZ202" t="str">
        <f>IF(GH202=1,NZ$8&amp;IF(SUM(GI202:$GO202)=0,"",", "),"")</f>
        <v/>
      </c>
      <c r="OA202" t="str">
        <f>IF(GI202=1,OA$8&amp;IF(SUM(GJ202:$GO202)=0,"",", "),"")</f>
        <v/>
      </c>
      <c r="OB202" t="str">
        <f>IF(GJ202=1,OB$8&amp;IF(SUM(GK202:$GO202)=0,"",", "),"")</f>
        <v/>
      </c>
      <c r="OC202" t="str">
        <f>IF(GK202=1,OC$8&amp;IF(SUM(GL202:$GO202)=0,"",", "),"")</f>
        <v/>
      </c>
      <c r="OD202" t="str">
        <f>IF(GL202=1,OD$8&amp;IF(SUM(GM202:$GO202)=0,"",", "),"")</f>
        <v/>
      </c>
      <c r="OE202" t="str">
        <f>IF(GM202=1,OE$8&amp;IF(SUM(GN202:$GO202)=0,"",", "),"")</f>
        <v/>
      </c>
      <c r="OF202" t="str">
        <f>IF(GN202=1,OF$8&amp;IF(SUM(GO202:$GO202)=0,"",", "),"")</f>
        <v/>
      </c>
      <c r="OG202" t="str">
        <f t="shared" si="213"/>
        <v/>
      </c>
      <c r="OH202" t="str">
        <f>IF(GP202=1,OH$8&amp;IF(SUM(GQ202:$IM202)=0,"",", "),"")</f>
        <v/>
      </c>
      <c r="OI202" t="str">
        <f>IF(GQ202=1,OI$8&amp;IF(SUM(GR202:$IM202)=0,"",", "),"")</f>
        <v/>
      </c>
      <c r="OJ202" t="str">
        <f>IF(GR202=1,OJ$8&amp;IF(SUM(GS202:$IM202)=0,"",", "),"")</f>
        <v/>
      </c>
      <c r="OK202" t="str">
        <f>IF(GS202=1,OK$8&amp;IF(SUM(GT202:$IM202)=0,"",", "),"")</f>
        <v/>
      </c>
      <c r="OL202" t="str">
        <f>IF(GT202=1,OL$8&amp;IF(SUM(GU202:$IM202)=0,"",", "),"")</f>
        <v/>
      </c>
      <c r="OM202" t="str">
        <f>IF(GU202=1,OM$8&amp;IF(SUM(GV202:$IM202)=0,"",", "),"")</f>
        <v/>
      </c>
      <c r="ON202" t="str">
        <f>IF(GV202=1,ON$8&amp;IF(SUM(GW202:$IM202)=0,"",", "),"")</f>
        <v/>
      </c>
      <c r="OO202" t="str">
        <f>IF(GW202=1,OO$8&amp;IF(SUM(GX202:$IM202)=0,"",", "),"")</f>
        <v/>
      </c>
      <c r="OP202" t="str">
        <f>IF(GX202=1,OP$8&amp;IF(SUM(GY202:$IM202)=0,"",", "),"")</f>
        <v/>
      </c>
      <c r="OQ202" t="str">
        <f>IF(GY202=1,OQ$8&amp;IF(SUM(GZ202:$IM202)=0,"",", "),"")</f>
        <v/>
      </c>
      <c r="OR202" t="str">
        <f>IF(GZ202=1,OR$8&amp;IF(SUM(HA202:$IM202)=0,"",", "),"")</f>
        <v/>
      </c>
      <c r="OS202" t="str">
        <f>IF(HA202=1,OS$8&amp;IF(SUM(HB202:$IM202)=0,"",", "),"")</f>
        <v/>
      </c>
      <c r="OT202" t="str">
        <f>IF(HB202=1,OT$8&amp;IF(SUM(HC202:$IM202)=0,"",", "),"")</f>
        <v/>
      </c>
      <c r="OU202" t="str">
        <f>IF(HC202=1,OU$8&amp;IF(SUM(HD202:$IM202)=0,"",", "),"")</f>
        <v/>
      </c>
      <c r="OV202" t="str">
        <f>IF(HD202=1,OV$8&amp;IF(SUM(HE202:$IM202)=0,"",", "),"")</f>
        <v/>
      </c>
      <c r="OW202" t="str">
        <f>IF(HE202=1,OW$8&amp;IF(SUM(HF202:$IM202)=0,"",", "),"")</f>
        <v/>
      </c>
      <c r="OX202" t="str">
        <f>IF(HF202=1,OX$8&amp;IF(SUM(HG202:$IM202)=0,"",", "),"")</f>
        <v/>
      </c>
      <c r="OY202" t="str">
        <f>IF(HG202=1,OY$8&amp;IF(SUM(HH202:$IM202)=0,"",", "),"")</f>
        <v/>
      </c>
      <c r="OZ202" t="str">
        <f>IF(HH202=1,OZ$8&amp;IF(SUM(HI202:$IM202)=0,"",", "),"")</f>
        <v/>
      </c>
      <c r="PA202" t="str">
        <f>IF(HI202=1,PA$8&amp;IF(SUM(HJ202:$IM202)=0,"",", "),"")</f>
        <v/>
      </c>
      <c r="PB202" t="str">
        <f>IF(HJ202=1,PB$8&amp;IF(SUM(HK202:$IM202)=0,"",", "),"")</f>
        <v/>
      </c>
      <c r="PC202" t="str">
        <f>IF(HK202=1,PC$8&amp;IF(SUM(HL202:$IM202)=0,"",", "),"")</f>
        <v/>
      </c>
      <c r="PD202" t="str">
        <f>IF(HL202=1,PD$8&amp;IF(SUM(HM202:$IM202)=0,"",", "),"")</f>
        <v/>
      </c>
      <c r="PE202" t="str">
        <f>IF(HM202=1,PE$8&amp;IF(SUM(HN202:$IM202)=0,"",", "),"")</f>
        <v/>
      </c>
      <c r="PF202" t="str">
        <f>IF(HN202=1,PF$8&amp;IF(SUM(HO202:$IM202)=0,"",", "),"")</f>
        <v/>
      </c>
      <c r="PG202" t="str">
        <f>IF(HO202=1,PG$8&amp;IF(SUM(HP202:$IM202)=0,"",", "),"")</f>
        <v/>
      </c>
      <c r="PH202" t="str">
        <f>IF(HP202=1,PH$8&amp;IF(SUM(HQ202:$IM202)=0,"",", "),"")</f>
        <v/>
      </c>
      <c r="PI202" t="str">
        <f>IF(HQ202=1,PI$8&amp;IF(SUM(HR202:$IM202)=0,"",", "),"")</f>
        <v/>
      </c>
      <c r="PJ202" t="str">
        <f>IF(HR202=1,PJ$8&amp;IF(SUM(HS202:$IM202)=0,"",", "),"")</f>
        <v/>
      </c>
      <c r="PK202" t="str">
        <f>IF(HS202=1,PK$8&amp;IF(SUM(HT202:$IM202)=0,"",", "),"")</f>
        <v/>
      </c>
      <c r="PL202" t="str">
        <f>IF(HT202=1,PL$8&amp;IF(SUM(HU202:$IM202)=0,"",", "),"")</f>
        <v/>
      </c>
      <c r="PM202" t="str">
        <f>IF(HU202=1,PM$8&amp;IF(SUM(HV202:$IM202)=0,"",", "),"")</f>
        <v/>
      </c>
      <c r="PN202" t="str">
        <f>IF(HV202=1,PN$8&amp;IF(SUM(HW202:$IM202)=0,"",", "),"")</f>
        <v/>
      </c>
      <c r="PO202" t="str">
        <f>IF(HW202=1,PO$8&amp;IF(SUM(HX202:$IM202)=0,"",", "),"")</f>
        <v/>
      </c>
      <c r="PP202" t="str">
        <f>IF(HX202=1,PP$8&amp;IF(SUM(HY202:$IM202)=0,"",", "),"")</f>
        <v/>
      </c>
      <c r="PQ202" t="str">
        <f>IF(HY202=1,PQ$8&amp;IF(SUM(HZ202:$IM202)=0,"",", "),"")</f>
        <v/>
      </c>
      <c r="PR202" t="str">
        <f>IF(HZ202=1,PR$8&amp;IF(SUM(IA202:$IM202)=0,"",", "),"")</f>
        <v/>
      </c>
      <c r="PS202" t="str">
        <f>IF(IA202=1,PS$8&amp;IF(SUM(IB202:$IM202)=0,"",", "),"")</f>
        <v/>
      </c>
      <c r="PT202" t="str">
        <f>IF(IB202=1,PT$8&amp;IF(SUM(IC202:$IM202)=0,"",", "),"")</f>
        <v/>
      </c>
      <c r="PU202" t="str">
        <f>IF(IC202=1,PU$8&amp;IF(SUM(ID202:$IM202)=0,"",", "),"")</f>
        <v/>
      </c>
      <c r="PV202" t="str">
        <f>IF(ID202=1,PV$8&amp;IF(SUM(IE202:$IM202)=0,"",", "),"")</f>
        <v/>
      </c>
      <c r="PW202" t="str">
        <f>IF(IE202=1,PW$8&amp;IF(SUM(IF202:$IM202)=0,"",", "),"")</f>
        <v/>
      </c>
      <c r="PX202" t="str">
        <f>IF(IF202=1,PX$8&amp;IF(SUM(IG202:$IM202)=0,"",", "),"")</f>
        <v/>
      </c>
      <c r="PY202" t="str">
        <f>IF(IG202=1,PY$8&amp;IF(SUM(IH202:$IM202)=0,"",", "),"")</f>
        <v/>
      </c>
      <c r="PZ202" t="str">
        <f>IF(IH202=1,PZ$8&amp;IF(SUM(II202:$IM202)=0,"",", "),"")</f>
        <v/>
      </c>
      <c r="QA202" t="str">
        <f>IF(II202=1,QA$8&amp;IF(SUM(IJ202:$IM202)=0,"",", "),"")</f>
        <v/>
      </c>
      <c r="QB202" t="str">
        <f>IF(IJ202=1,QB$8&amp;IF(SUM(IK202:$IM202)=0,"",", "),"")</f>
        <v/>
      </c>
      <c r="QC202" t="str">
        <f>IF(IK202=1,QC$8&amp;IF(SUM(IL202:$IM202)=0,"",", "),"")</f>
        <v/>
      </c>
      <c r="QD202" t="str">
        <f>IF(IL202=1,QD$8&amp;IF(SUM(IM202:$IM202)=0,"",", "),"")</f>
        <v/>
      </c>
      <c r="QE202" t="str">
        <f t="shared" si="214"/>
        <v/>
      </c>
      <c r="QF202" t="str">
        <f>IF(IN202=1,QF$8&amp;IF(SUM(IO202:$KK202)=0,"",", "),"")</f>
        <v/>
      </c>
      <c r="QG202" t="str">
        <f>IF(IO202=1,QG$8&amp;IF(SUM(IP202:$KK202)=0,"",", "),"")</f>
        <v/>
      </c>
      <c r="QH202" t="str">
        <f>IF(IP202=1,QH$8&amp;IF(SUM(IQ202:$KK202)=0,"",", "),"")</f>
        <v/>
      </c>
      <c r="QI202" t="str">
        <f>IF(IQ202=1,QI$8&amp;IF(SUM(IR202:$KK202)=0,"",", "),"")</f>
        <v/>
      </c>
      <c r="QJ202" t="str">
        <f>IF(IR202=1,QJ$8&amp;IF(SUM(IS202:$KK202)=0,"",", "),"")</f>
        <v/>
      </c>
      <c r="QK202" t="str">
        <f>IF(IS202=1,QK$8&amp;IF(SUM(IT202:$KK202)=0,"",", "),"")</f>
        <v/>
      </c>
      <c r="QL202" t="str">
        <f>IF(IT202=1,QL$8&amp;IF(SUM(IU202:$KK202)=0,"",", "),"")</f>
        <v/>
      </c>
      <c r="QM202" t="str">
        <f>IF(IU202=1,QM$8&amp;IF(SUM(IV202:$KK202)=0,"",", "),"")</f>
        <v/>
      </c>
      <c r="QN202" t="str">
        <f>IF(IV202=1,QN$8&amp;IF(SUM(IW202:$KK202)=0,"",", "),"")</f>
        <v/>
      </c>
      <c r="QO202" t="str">
        <f>IF(IW202=1,QO$8&amp;IF(SUM(IX202:$KK202)=0,"",", "),"")</f>
        <v/>
      </c>
      <c r="QP202" t="str">
        <f>IF(IX202=1,QP$8&amp;IF(SUM(IY202:$KK202)=0,"",", "),"")</f>
        <v/>
      </c>
      <c r="QQ202" t="str">
        <f>IF(IY202=1,QQ$8&amp;IF(SUM(IZ202:$KK202)=0,"",", "),"")</f>
        <v/>
      </c>
      <c r="QR202" t="str">
        <f>IF(IZ202=1,QR$8&amp;IF(SUM(JA202:$KK202)=0,"",", "),"")</f>
        <v/>
      </c>
      <c r="QS202" t="str">
        <f>IF(JA202=1,QS$8&amp;IF(SUM(JB202:$KK202)=0,"",", "),"")</f>
        <v/>
      </c>
      <c r="QT202" t="str">
        <f>IF(JB202=1,QT$8&amp;IF(SUM(JC202:$KK202)=0,"",", "),"")</f>
        <v/>
      </c>
      <c r="QU202" t="str">
        <f>IF(JC202=1,QU$8&amp;IF(SUM(JD202:$KK202)=0,"",", "),"")</f>
        <v/>
      </c>
      <c r="QV202" t="str">
        <f>IF(JD202=1,QV$8&amp;IF(SUM(JE202:$KK202)=0,"",", "),"")</f>
        <v/>
      </c>
      <c r="QW202" t="str">
        <f>IF(JE202=1,QW$8&amp;IF(SUM(JF202:$KK202)=0,"",", "),"")</f>
        <v/>
      </c>
      <c r="QX202" t="str">
        <f>IF(JF202=1,QX$8&amp;IF(SUM(JG202:$KK202)=0,"",", "),"")</f>
        <v/>
      </c>
      <c r="QY202" t="str">
        <f>IF(JG202=1,QY$8&amp;IF(SUM(JH202:$KK202)=0,"",", "),"")</f>
        <v/>
      </c>
      <c r="QZ202" t="str">
        <f>IF(JH202=1,QZ$8&amp;IF(SUM(JI202:$KK202)=0,"",", "),"")</f>
        <v/>
      </c>
      <c r="RA202" t="str">
        <f>IF(JI202=1,RA$8&amp;IF(SUM(JJ202:$KK202)=0,"",", "),"")</f>
        <v/>
      </c>
      <c r="RB202" t="str">
        <f>IF(JJ202=1,RB$8&amp;IF(SUM(JK202:$KK202)=0,"",", "),"")</f>
        <v/>
      </c>
      <c r="RC202" t="str">
        <f>IF(JK202=1,RC$8&amp;IF(SUM(JL202:$KK202)=0,"",", "),"")</f>
        <v/>
      </c>
      <c r="RD202" t="str">
        <f>IF(JL202=1,RD$8&amp;IF(SUM(JM202:$KK202)=0,"",", "),"")</f>
        <v/>
      </c>
      <c r="RE202" t="str">
        <f>IF(JM202=1,RE$8&amp;IF(SUM(JN202:$KK202)=0,"",", "),"")</f>
        <v/>
      </c>
      <c r="RF202" t="str">
        <f>IF(JN202=1,RF$8&amp;IF(SUM(JO202:$KK202)=0,"",", "),"")</f>
        <v/>
      </c>
      <c r="RG202" t="str">
        <f>IF(JO202=1,RG$8&amp;IF(SUM(JP202:$KK202)=0,"",", "),"")</f>
        <v/>
      </c>
      <c r="RH202" t="str">
        <f>IF(JP202=1,RH$8&amp;IF(SUM(JQ202:$KK202)=0,"",", "),"")</f>
        <v/>
      </c>
      <c r="RI202" t="str">
        <f>IF(JQ202=1,RI$8&amp;IF(SUM(JR202:$KK202)=0,"",", "),"")</f>
        <v/>
      </c>
      <c r="RJ202" t="str">
        <f>IF(JR202=1,RJ$8&amp;IF(SUM(JS202:$KK202)=0,"",", "),"")</f>
        <v/>
      </c>
      <c r="RK202" t="str">
        <f>IF(JS202=1,RK$8&amp;IF(SUM(JT202:$KK202)=0,"",", "),"")</f>
        <v/>
      </c>
      <c r="RL202" t="str">
        <f>IF(JT202=1,RL$8&amp;IF(SUM(JU202:$KK202)=0,"",", "),"")</f>
        <v/>
      </c>
      <c r="RM202" t="str">
        <f>IF(JU202=1,RM$8&amp;IF(SUM(JV202:$KK202)=0,"",", "),"")</f>
        <v/>
      </c>
      <c r="RN202" t="str">
        <f>IF(JV202=1,RN$8&amp;IF(SUM(JW202:$KK202)=0,"",", "),"")</f>
        <v/>
      </c>
      <c r="RO202" t="str">
        <f>IF(JW202=1,RO$8&amp;IF(SUM(JX202:$KK202)=0,"",", "),"")</f>
        <v/>
      </c>
      <c r="RP202" t="str">
        <f>IF(JX202=1,RP$8&amp;IF(SUM(JY202:$KK202)=0,"",", "),"")</f>
        <v/>
      </c>
      <c r="RQ202" t="str">
        <f>IF(JY202=1,RQ$8&amp;IF(SUM(JZ202:$KK202)=0,"",", "),"")</f>
        <v/>
      </c>
      <c r="RR202" t="str">
        <f>IF(JZ202=1,RR$8&amp;IF(SUM(KA202:$KK202)=0,"",", "),"")</f>
        <v/>
      </c>
      <c r="RS202" t="str">
        <f>IF(KA202=1,RS$8&amp;IF(SUM(KB202:$KK202)=0,"",", "),"")</f>
        <v/>
      </c>
      <c r="RT202" t="str">
        <f>IF(KB202=1,RT$8&amp;IF(SUM(KC202:$KK202)=0,"",", "),"")</f>
        <v/>
      </c>
      <c r="RU202" t="str">
        <f>IF(KC202=1,RU$8&amp;IF(SUM(KD202:$KK202)=0,"",", "),"")</f>
        <v/>
      </c>
      <c r="RV202" t="str">
        <f>IF(KD202=1,RV$8&amp;IF(SUM(KE202:$KK202)=0,"",", "),"")</f>
        <v/>
      </c>
      <c r="RW202" t="str">
        <f>IF(KE202=1,RW$8&amp;IF(SUM(KF202:$KK202)=0,"",", "),"")</f>
        <v/>
      </c>
      <c r="RX202" t="str">
        <f>IF(KF202=1,RX$8&amp;IF(SUM(KG202:$KK202)=0,"",", "),"")</f>
        <v/>
      </c>
      <c r="RY202" t="str">
        <f>IF(KG202=1,RY$8&amp;IF(SUM(KH202:$KK202)=0,"",", "),"")</f>
        <v/>
      </c>
      <c r="RZ202" t="str">
        <f>IF(KH202=1,RZ$8&amp;IF(SUM(KI202:$KK202)=0,"",", "),"")</f>
        <v/>
      </c>
      <c r="SA202" t="str">
        <f>IF(KI202=1,SA$8&amp;IF(SUM(KJ202:$KK202)=0,"",", "),"")</f>
        <v/>
      </c>
      <c r="SB202" t="str">
        <f>IF(KJ202=1,SB$8&amp;IF(SUM(KK202:$KK202)=0,"",", "),"")</f>
        <v/>
      </c>
      <c r="SC202" t="str">
        <f t="shared" si="215"/>
        <v/>
      </c>
    </row>
    <row r="203" spans="1:497" ht="60" customHeight="1" x14ac:dyDescent="0.45">
      <c r="A203" s="62"/>
      <c r="B203" s="212" t="str">
        <f t="shared" si="216"/>
        <v/>
      </c>
      <c r="C203" s="212" t="str">
        <f t="shared" ref="C203:C259" si="275">_xlfn.CONCAT(KL203:MI203)</f>
        <v/>
      </c>
      <c r="D203" s="212" t="str">
        <f t="shared" ref="D203:D259" si="276">_xlfn.CONCAT(MJ203:OG203)</f>
        <v/>
      </c>
      <c r="E203" s="212" t="str">
        <f t="shared" ref="E203:E259" si="277">_xlfn.CONCAT(OH203:QE203)</f>
        <v/>
      </c>
      <c r="F203" s="212" t="str">
        <f t="shared" ref="F203:F259" si="278">_xlfn.CONCAT(QF203:SC203)</f>
        <v/>
      </c>
      <c r="G203" s="237" t="str">
        <f>IF('EDCI Data'!B203="","",'EDCI Data'!B203)</f>
        <v/>
      </c>
      <c r="H203" s="238" t="str">
        <f>IF('EDCI Data'!C203="","",'EDCI Data'!C203)</f>
        <v/>
      </c>
      <c r="I203" s="239" t="str">
        <f>IF('EDCI Data'!D203="","",'EDCI Data'!D203)</f>
        <v/>
      </c>
      <c r="J203" s="240" t="str">
        <f>IF('EDCI Data'!E203="","",'EDCI Data'!E203)</f>
        <v/>
      </c>
      <c r="K203" s="237" t="str">
        <f>IF('EDCI Data'!F203="","",'EDCI Data'!F203)</f>
        <v/>
      </c>
      <c r="L203" s="237" t="str">
        <f>IF('EDCI Data'!G203="","",'EDCI Data'!G203)</f>
        <v/>
      </c>
      <c r="M203" s="237" t="str">
        <f>IF('EDCI Data'!H203="","",'EDCI Data'!H203)</f>
        <v/>
      </c>
      <c r="N203" s="237" t="str">
        <f>IF('EDCI Data'!I203="","",'EDCI Data'!I203)</f>
        <v/>
      </c>
      <c r="O203" s="237" t="str">
        <f>IF('EDCI Data'!J203="","",'EDCI Data'!J203)</f>
        <v/>
      </c>
      <c r="P203" s="237" t="str">
        <f>IF('EDCI Data'!K203="","",'EDCI Data'!K203)</f>
        <v/>
      </c>
      <c r="Q203" s="241" t="str">
        <f>IF('EDCI Data'!L203="","",'EDCI Data'!L203)</f>
        <v/>
      </c>
      <c r="R203" s="241" t="str">
        <f>IF('EDCI Data'!M203="","",'EDCI Data'!M203)</f>
        <v/>
      </c>
      <c r="S203" s="237" t="str">
        <f>IF('EDCI Data'!N203="","",'EDCI Data'!N203)</f>
        <v/>
      </c>
      <c r="T203" s="237" t="str">
        <f>IF('EDCI Data'!O203="","",'EDCI Data'!O203)</f>
        <v/>
      </c>
      <c r="U203" s="237" t="str">
        <f>IF('EDCI Data'!P203="","",'EDCI Data'!P203)</f>
        <v/>
      </c>
      <c r="V203" s="237" t="str">
        <f>IF('EDCI Data'!Q203="","",'EDCI Data'!Q203)</f>
        <v/>
      </c>
      <c r="W203" s="242" t="str">
        <f>IF('EDCI Data'!R203="","",'EDCI Data'!R203)</f>
        <v/>
      </c>
      <c r="X203" s="243" t="str">
        <f>IF('EDCI Data'!S203="","",'EDCI Data'!S203)</f>
        <v/>
      </c>
      <c r="Y203" s="243" t="str">
        <f>IF('EDCI Data'!T203="","",'EDCI Data'!T203)</f>
        <v/>
      </c>
      <c r="Z203" s="244" t="str">
        <f>IF('EDCI Data'!U203="","",'EDCI Data'!U203)</f>
        <v/>
      </c>
      <c r="AA203" s="237" t="str">
        <f>IF('EDCI Data'!V203="","",'EDCI Data'!V203)</f>
        <v/>
      </c>
      <c r="AB203" s="244" t="str">
        <f>IF('EDCI Data'!W203="","",'EDCI Data'!W203)</f>
        <v/>
      </c>
      <c r="AC203" s="237" t="str">
        <f>IF('EDCI Data'!X203="","",'EDCI Data'!X203)</f>
        <v/>
      </c>
      <c r="AD203" s="244" t="str">
        <f>IF('EDCI Data'!Y203="","",'EDCI Data'!Y203)</f>
        <v/>
      </c>
      <c r="AE203" s="237" t="str">
        <f>IF('EDCI Data'!Z203="","",'EDCI Data'!Z203)</f>
        <v/>
      </c>
      <c r="AF203" s="237" t="str">
        <f>IF('EDCI Data'!AA203="","",'EDCI Data'!AA203)</f>
        <v/>
      </c>
      <c r="AG203" s="237" t="str">
        <f>IF('EDCI Data'!AB203="","",'EDCI Data'!AB203)</f>
        <v/>
      </c>
      <c r="AH203" s="237" t="str">
        <f>IF('EDCI Data'!AC203="","",'EDCI Data'!AC203)</f>
        <v/>
      </c>
      <c r="AI203" s="237" t="str">
        <f>IF('EDCI Data'!AD203="","",'EDCI Data'!AD203)</f>
        <v/>
      </c>
      <c r="AJ203" s="237" t="str">
        <f>IF('EDCI Data'!AE203="","",'EDCI Data'!AE203)</f>
        <v/>
      </c>
      <c r="AK203" s="237" t="str">
        <f>IF('EDCI Data'!AF203="","",'EDCI Data'!AF203)</f>
        <v/>
      </c>
      <c r="AL203" s="237" t="str">
        <f>IF('EDCI Data'!AG203="","",'EDCI Data'!AG203)</f>
        <v/>
      </c>
      <c r="AM203" s="237" t="str">
        <f>IF('EDCI Data'!AH203="","",'EDCI Data'!AH203)</f>
        <v/>
      </c>
      <c r="AN203" s="237" t="str">
        <f>IF('EDCI Data'!AI203="","",'EDCI Data'!AI203)</f>
        <v/>
      </c>
      <c r="AO203" s="237" t="str">
        <f>IF('EDCI Data'!AJ203="","",'EDCI Data'!AJ203)</f>
        <v/>
      </c>
      <c r="AP203" s="237" t="str">
        <f>IF('EDCI Data'!AK203="","",'EDCI Data'!AK203)</f>
        <v/>
      </c>
      <c r="AQ203" s="237" t="str">
        <f>IF('EDCI Data'!AL203="","",'EDCI Data'!AL203)</f>
        <v/>
      </c>
      <c r="AR203" s="237" t="str">
        <f>IF('EDCI Data'!AM203="","",'EDCI Data'!AM203)</f>
        <v/>
      </c>
      <c r="AS203" s="237" t="str">
        <f>IF('EDCI Data'!AN203="","",'EDCI Data'!AN203)</f>
        <v/>
      </c>
      <c r="AT203" s="237" t="str">
        <f>IF('EDCI Data'!AO203="","",'EDCI Data'!AO203)</f>
        <v/>
      </c>
      <c r="AU203" s="237" t="str">
        <f>IF('EDCI Data'!AP203="","",'EDCI Data'!AP203)</f>
        <v/>
      </c>
      <c r="AV203" s="237" t="str">
        <f>IF('EDCI Data'!AQ203="","",'EDCI Data'!AQ203)</f>
        <v/>
      </c>
      <c r="AW203" s="237" t="str">
        <f>IF('EDCI Data'!AR203="","",'EDCI Data'!AR203)</f>
        <v/>
      </c>
      <c r="AX203" s="237" t="str">
        <f>IF('EDCI Data'!AS203="","",'EDCI Data'!AS203)</f>
        <v/>
      </c>
      <c r="AY203" s="237" t="str">
        <f>IF('EDCI Data'!AT203="","",'EDCI Data'!AT203)</f>
        <v/>
      </c>
      <c r="AZ203" s="237" t="str">
        <f>IF('EDCI Data'!AU203="","",'EDCI Data'!AU203)</f>
        <v/>
      </c>
      <c r="BA203" s="237" t="str">
        <f>IF('EDCI Data'!AV203="","",'EDCI Data'!AV203)</f>
        <v/>
      </c>
      <c r="BB203" s="245" t="str">
        <f>IF('EDCI Data'!AW203="","",'EDCI Data'!AW203)</f>
        <v/>
      </c>
      <c r="BC203" s="245" t="str">
        <f>IF('EDCI Data'!AX203="","",'EDCI Data'!AX203)</f>
        <v/>
      </c>
      <c r="BD203" s="246" t="str">
        <f t="shared" ref="BD203:BD259" si="279">IF(OR(BB203="",BC203="",BB203=0),"",BC203/BB203)</f>
        <v/>
      </c>
      <c r="BE203" s="247" t="str">
        <f>IF('EDCI Data'!AY203="","",'EDCI Data'!AY203)</f>
        <v/>
      </c>
      <c r="BF203" s="247" t="str">
        <f>IF('EDCI Data'!AZ203="","",'EDCI Data'!AZ203)</f>
        <v/>
      </c>
      <c r="BG203" s="247" t="str">
        <f>IF('EDCI Data'!BA203="","",'EDCI Data'!BA203)</f>
        <v/>
      </c>
      <c r="BH203" s="247" t="str">
        <f>IF('EDCI Data'!BB203="","",'EDCI Data'!BB203)</f>
        <v/>
      </c>
      <c r="BI203" s="247" t="str">
        <f>IF('EDCI Data'!BC203="","",'EDCI Data'!BC203)</f>
        <v/>
      </c>
      <c r="BJ203" s="247" t="str">
        <f>IF('EDCI Data'!BD203="","",'EDCI Data'!BD203)</f>
        <v/>
      </c>
      <c r="BK203" s="247" t="str">
        <f>IF('EDCI Data'!BE203="","",'EDCI Data'!BE203)</f>
        <v/>
      </c>
      <c r="BL203" s="247" t="str">
        <f>IF('EDCI Data'!BF203="","",'EDCI Data'!BF203)</f>
        <v/>
      </c>
      <c r="BM203" s="247" t="str">
        <f>IF('EDCI Data'!BG203="","",'EDCI Data'!BG203)</f>
        <v/>
      </c>
      <c r="BN203" s="248" t="str">
        <f>IF('EDCI Data'!BH203="","",'EDCI Data'!BH203)</f>
        <v/>
      </c>
      <c r="BO203" s="248" t="str">
        <f>IF('EDCI Data'!BI203="","",'EDCI Data'!BI203)</f>
        <v/>
      </c>
      <c r="BP203" s="249" t="str">
        <f>IF('EDCI Data'!BJ203="","",'EDCI Data'!BJ203)</f>
        <v/>
      </c>
      <c r="BQ203" s="248" t="str">
        <f>IF('EDCI Data'!BK203="","",'EDCI Data'!BK203)</f>
        <v/>
      </c>
      <c r="BR203" s="248" t="str">
        <f>IF('EDCI Data'!BL203="","",'EDCI Data'!BL203)</f>
        <v/>
      </c>
      <c r="BS203" s="250" t="str">
        <f>IF('EDCI Data'!BM203="","",'EDCI Data'!BM203)</f>
        <v/>
      </c>
      <c r="BT203" s="251" t="str">
        <f>IF('EDCI Data'!BN203="","",'EDCI Data'!BN203)</f>
        <v/>
      </c>
      <c r="BU203" s="246" t="str">
        <f>IF('EDCI Data'!BO203="","",'EDCI Data'!BO203)</f>
        <v/>
      </c>
      <c r="BV203" s="252">
        <f t="shared" ref="BV203:BV259" si="280">SUM(CT203:EQ203)</f>
        <v>0</v>
      </c>
      <c r="BW203" s="252">
        <f t="shared" ref="BW203:BW259" si="281">SUM(ER203:GO203)</f>
        <v>0</v>
      </c>
      <c r="BX203" s="252">
        <f t="shared" ref="BX203:BX259" si="282">SUM(GP203:IM203)</f>
        <v>0</v>
      </c>
      <c r="BY203" s="252">
        <f t="shared" ref="BY203:BY259" si="283">SUM(IN203:KK203)</f>
        <v>0</v>
      </c>
      <c r="BZ203" t="str">
        <f t="shared" si="217"/>
        <v/>
      </c>
      <c r="CA203" s="253"/>
      <c r="CB203"/>
      <c r="CC203"/>
      <c r="CD203"/>
      <c r="CE203" t="str">
        <f t="shared" si="218"/>
        <v/>
      </c>
      <c r="CF203"/>
      <c r="CG203" t="str">
        <f t="shared" si="219"/>
        <v/>
      </c>
      <c r="CH203" t="str">
        <f t="shared" si="220"/>
        <v/>
      </c>
      <c r="CI203" t="str">
        <f t="shared" si="221"/>
        <v/>
      </c>
      <c r="CJ203" t="str">
        <f t="shared" si="222"/>
        <v/>
      </c>
      <c r="CK203"/>
      <c r="CL203"/>
      <c r="CM203" t="str">
        <f t="shared" si="223"/>
        <v/>
      </c>
      <c r="CN203" t="str">
        <f t="shared" si="224"/>
        <v/>
      </c>
      <c r="CO203" t="str">
        <f t="shared" si="225"/>
        <v/>
      </c>
      <c r="CP203" t="str">
        <f t="shared" si="226"/>
        <v/>
      </c>
      <c r="CQ203"/>
      <c r="CR203" t="str" cm="1">
        <f t="array" ref="CR203">IF(COUNTIFS($BZ$10:$BZ$259,$BZ203,$I$10:$I$259,$I203+1)&gt;0,IF(X203&lt;&gt;INDEX(Y$10:Y$259,MATCH(1,INDEX(($BZ203=$BZ$10:$BZ$259)*($I$10:$I$259=$I203+1),0,1),0)),"Number of FTEs in previous year do not align with Number of FTEs in current year across years, by definition these should be equal. Please check and update if required. "&amp;CHAR(10),""),"")</f>
        <v/>
      </c>
      <c r="CS203" t="str" cm="1">
        <f t="array" ref="CS203">IF(COUNTIFS($BZ$10:$BZ$259,$BZ203,$I$10:$I$259,$I203-1)&gt;0,IF(Y203&lt;&gt;INDEX(X$10:X$259,MATCH(1,INDEX(($BZ203=$BZ$10:$BZ$259)*($I$10:$I$259=$I203-1),0,1),0)),"Number of FTEs in previous year do not align with Number of FTEs in current year across years, by definition these should be equal. Please check and update if required. "&amp;CHAR(10),""),"")</f>
        <v/>
      </c>
      <c r="CT203" t="str">
        <f t="shared" si="227"/>
        <v/>
      </c>
      <c r="CU203" t="str">
        <f t="shared" si="228"/>
        <v/>
      </c>
      <c r="CV203"/>
      <c r="CW203" t="str">
        <f t="shared" si="229"/>
        <v/>
      </c>
      <c r="CX203"/>
      <c r="CY203" t="str">
        <f t="shared" si="230"/>
        <v/>
      </c>
      <c r="CZ203"/>
      <c r="DA203" t="str">
        <f t="shared" si="231"/>
        <v/>
      </c>
      <c r="DB203"/>
      <c r="DC203"/>
      <c r="DD203"/>
      <c r="DE203"/>
      <c r="DF203"/>
      <c r="DG203"/>
      <c r="DH203"/>
      <c r="DI203"/>
      <c r="DJ203"/>
      <c r="DK203"/>
      <c r="DL203"/>
      <c r="DM203"/>
      <c r="DN203"/>
      <c r="DO203"/>
      <c r="DP203"/>
      <c r="DQ203"/>
      <c r="DR203"/>
      <c r="DS203"/>
      <c r="DT203"/>
      <c r="DU203"/>
      <c r="DV203"/>
      <c r="DW203"/>
      <c r="DX203" t="str">
        <f t="shared" si="232"/>
        <v/>
      </c>
      <c r="DY203" t="str">
        <f t="shared" si="233"/>
        <v/>
      </c>
      <c r="DZ203" t="str">
        <f t="shared" si="234"/>
        <v/>
      </c>
      <c r="EA203" t="str">
        <f t="shared" si="235"/>
        <v/>
      </c>
      <c r="EB203" t="str">
        <f t="shared" si="236"/>
        <v/>
      </c>
      <c r="EC203" t="str">
        <f t="shared" si="237"/>
        <v/>
      </c>
      <c r="ED203" t="str">
        <f t="shared" si="238"/>
        <v/>
      </c>
      <c r="EE203" t="str">
        <f t="shared" si="239"/>
        <v/>
      </c>
      <c r="EF203" t="str">
        <f t="shared" si="240"/>
        <v/>
      </c>
      <c r="EG203" t="str">
        <f t="shared" si="241"/>
        <v/>
      </c>
      <c r="EH203" t="str">
        <f t="shared" si="242"/>
        <v/>
      </c>
      <c r="EI203" t="str">
        <f t="shared" si="243"/>
        <v/>
      </c>
      <c r="EJ203"/>
      <c r="EK203"/>
      <c r="EL203"/>
      <c r="EM203"/>
      <c r="EN203"/>
      <c r="EO203"/>
      <c r="EP203"/>
      <c r="EQ203" t="str">
        <f t="shared" si="244"/>
        <v/>
      </c>
      <c r="ER203" t="str">
        <f t="shared" si="245"/>
        <v/>
      </c>
      <c r="ES203" t="str">
        <f t="shared" si="246"/>
        <v/>
      </c>
      <c r="ET203"/>
      <c r="EU203" t="str">
        <f t="shared" si="247"/>
        <v/>
      </c>
      <c r="EV203"/>
      <c r="EW203" t="str">
        <f t="shared" si="248"/>
        <v/>
      </c>
      <c r="EX203"/>
      <c r="EY203" t="str">
        <f t="shared" si="249"/>
        <v/>
      </c>
      <c r="EZ203"/>
      <c r="FA203"/>
      <c r="FB203"/>
      <c r="FC203"/>
      <c r="FD203"/>
      <c r="FE203"/>
      <c r="FF203"/>
      <c r="FG203"/>
      <c r="FH203"/>
      <c r="FI203"/>
      <c r="FJ203"/>
      <c r="FK203"/>
      <c r="FL203"/>
      <c r="FM203"/>
      <c r="FN203"/>
      <c r="FO203"/>
      <c r="FP203"/>
      <c r="FQ203"/>
      <c r="FR203"/>
      <c r="FS203"/>
      <c r="FT203"/>
      <c r="FU203"/>
      <c r="FV203" t="str">
        <f t="shared" si="250"/>
        <v/>
      </c>
      <c r="FW203" t="str">
        <f t="shared" si="251"/>
        <v/>
      </c>
      <c r="FX203"/>
      <c r="FY203" t="str">
        <f t="shared" si="252"/>
        <v/>
      </c>
      <c r="FZ203" t="str">
        <f t="shared" si="253"/>
        <v/>
      </c>
      <c r="GA203" t="str">
        <f t="shared" si="254"/>
        <v/>
      </c>
      <c r="GB203" t="str">
        <f t="shared" si="255"/>
        <v/>
      </c>
      <c r="GC203" t="str">
        <f t="shared" si="256"/>
        <v/>
      </c>
      <c r="GD203" t="str">
        <f t="shared" si="257"/>
        <v/>
      </c>
      <c r="GE203" t="str">
        <f t="shared" si="258"/>
        <v/>
      </c>
      <c r="GF203" t="str">
        <f t="shared" si="259"/>
        <v/>
      </c>
      <c r="GG203" t="str">
        <f t="shared" si="260"/>
        <v/>
      </c>
      <c r="GH203"/>
      <c r="GI203"/>
      <c r="GJ203"/>
      <c r="GK203"/>
      <c r="GL203"/>
      <c r="GM203"/>
      <c r="GN203"/>
      <c r="GO203"/>
      <c r="GP203" t="str">
        <f t="shared" si="261"/>
        <v/>
      </c>
      <c r="GQ203" t="str">
        <f t="shared" si="262"/>
        <v/>
      </c>
      <c r="GR203"/>
      <c r="GS203" t="str">
        <f t="shared" si="263"/>
        <v/>
      </c>
      <c r="GT203"/>
      <c r="GU203" t="str">
        <f t="shared" si="264"/>
        <v/>
      </c>
      <c r="GV203"/>
      <c r="GW203" t="str">
        <f t="shared" si="265"/>
        <v/>
      </c>
      <c r="GX203"/>
      <c r="GY203"/>
      <c r="GZ203"/>
      <c r="HA203"/>
      <c r="HB203"/>
      <c r="HC203"/>
      <c r="HD203"/>
      <c r="HE203"/>
      <c r="HF203"/>
      <c r="HG203"/>
      <c r="HH203"/>
      <c r="HI203"/>
      <c r="HJ203"/>
      <c r="HK203"/>
      <c r="HL203"/>
      <c r="HM203"/>
      <c r="HN203"/>
      <c r="HO203"/>
      <c r="HP203"/>
      <c r="HQ203"/>
      <c r="HR203"/>
      <c r="HS203"/>
      <c r="HT203" t="str">
        <f t="shared" si="266"/>
        <v/>
      </c>
      <c r="HU203" t="str">
        <f t="shared" si="267"/>
        <v/>
      </c>
      <c r="HV203"/>
      <c r="HW203"/>
      <c r="HX203"/>
      <c r="HY203"/>
      <c r="HZ203"/>
      <c r="IA203"/>
      <c r="IB203"/>
      <c r="IC203"/>
      <c r="ID203"/>
      <c r="IE203" t="str">
        <f t="shared" si="268"/>
        <v/>
      </c>
      <c r="IF203"/>
      <c r="IG203"/>
      <c r="IH203"/>
      <c r="II203"/>
      <c r="IJ203"/>
      <c r="IK203"/>
      <c r="IL203"/>
      <c r="IM203"/>
      <c r="IN203"/>
      <c r="IO203"/>
      <c r="IP203"/>
      <c r="IQ203" t="str">
        <f t="shared" si="269"/>
        <v/>
      </c>
      <c r="IR203"/>
      <c r="IS203" t="str">
        <f t="shared" si="270"/>
        <v/>
      </c>
      <c r="IT203"/>
      <c r="IU203" t="str">
        <f t="shared" si="271"/>
        <v/>
      </c>
      <c r="IV203"/>
      <c r="IW203"/>
      <c r="IX203"/>
      <c r="IY203"/>
      <c r="IZ203"/>
      <c r="JA203"/>
      <c r="JB203"/>
      <c r="JC203"/>
      <c r="JD203"/>
      <c r="JE203"/>
      <c r="JF203"/>
      <c r="JG203"/>
      <c r="JH203"/>
      <c r="JI203"/>
      <c r="JJ203"/>
      <c r="JK203"/>
      <c r="JL203"/>
      <c r="JM203"/>
      <c r="JN203"/>
      <c r="JO203"/>
      <c r="JP203"/>
      <c r="JQ203"/>
      <c r="JR203" t="str">
        <f t="shared" si="272"/>
        <v/>
      </c>
      <c r="JS203" t="str">
        <f t="shared" si="273"/>
        <v/>
      </c>
      <c r="JT203"/>
      <c r="JU203"/>
      <c r="JV203"/>
      <c r="JW203"/>
      <c r="JX203"/>
      <c r="JY203"/>
      <c r="JZ203"/>
      <c r="KA203"/>
      <c r="KB203"/>
      <c r="KC203" t="str">
        <f t="shared" si="274"/>
        <v/>
      </c>
      <c r="KD203"/>
      <c r="KE203"/>
      <c r="KF203"/>
      <c r="KG203"/>
      <c r="KH203"/>
      <c r="KI203"/>
      <c r="KJ203"/>
      <c r="KK203"/>
      <c r="KL203" t="str">
        <f>IF(CT203=1,KL$8&amp;IF(SUM(CU203:$EQ203)=0,"",", "),"")</f>
        <v/>
      </c>
      <c r="KM203" t="str">
        <f>IF(CU203=1,KM$8&amp;IF(SUM(CV203:$EQ203)=0,"",", "),"")</f>
        <v/>
      </c>
      <c r="KN203" t="str">
        <f>IF(CV203=1,KN$8&amp;IF(SUM(CW203:$EQ203)=0,"",", "),"")</f>
        <v/>
      </c>
      <c r="KO203" t="str">
        <f>IF(CW203=1,KO$8&amp;IF(SUM(CX203:$EQ203)=0,"",", "),"")</f>
        <v/>
      </c>
      <c r="KP203" t="str">
        <f>IF(CX203=1,KP$8&amp;IF(SUM(CY203:$EQ203)=0,"",", "),"")</f>
        <v/>
      </c>
      <c r="KQ203" t="str">
        <f>IF(CY203=1,KQ$8&amp;IF(SUM(CZ203:$EQ203)=0,"",", "),"")</f>
        <v/>
      </c>
      <c r="KR203" t="str">
        <f>IF(CZ203=1,KR$8&amp;IF(SUM(DA203:$EQ203)=0,"",", "),"")</f>
        <v/>
      </c>
      <c r="KS203" t="str">
        <f>IF(DA203=1,KS$8&amp;IF(SUM(DB203:$EQ203)=0,"",", "),"")</f>
        <v/>
      </c>
      <c r="KT203" t="str">
        <f>IF(DB203=1,KT$8&amp;IF(SUM(DC203:$EQ203)=0,"",", "),"")</f>
        <v/>
      </c>
      <c r="KU203" t="str">
        <f>IF(DC203=1,KU$8&amp;IF(SUM(DD203:$EQ203)=0,"",", "),"")</f>
        <v/>
      </c>
      <c r="KV203" t="str">
        <f>IF(DD203=1,KV$8&amp;IF(SUM(DE203:$EQ203)=0,"",", "),"")</f>
        <v/>
      </c>
      <c r="KW203" t="str">
        <f>IF(DE203=1,KW$8&amp;IF(SUM(DF203:$EQ203)=0,"",", "),"")</f>
        <v/>
      </c>
      <c r="KX203" t="str">
        <f>IF(DF203=1,KX$8&amp;IF(SUM(DG203:$EQ203)=0,"",", "),"")</f>
        <v/>
      </c>
      <c r="KY203" t="str">
        <f>IF(DG203=1,KY$8&amp;IF(SUM(DH203:$EQ203)=0,"",", "),"")</f>
        <v/>
      </c>
      <c r="KZ203" t="str">
        <f>IF(DH203=1,KZ$8&amp;IF(SUM(DI203:$EQ203)=0,"",", "),"")</f>
        <v/>
      </c>
      <c r="LA203" t="str">
        <f>IF(DI203=1,LA$8&amp;IF(SUM(DJ203:$EQ203)=0,"",", "),"")</f>
        <v/>
      </c>
      <c r="LB203" t="str">
        <f>IF(DJ203=1,LB$8&amp;IF(SUM(DK203:$EQ203)=0,"",", "),"")</f>
        <v/>
      </c>
      <c r="LC203" t="str">
        <f>IF(DK203=1,LC$8&amp;IF(SUM(DL203:$EQ203)=0,"",", "),"")</f>
        <v/>
      </c>
      <c r="LD203" t="str">
        <f>IF(DL203=1,LD$8&amp;IF(SUM(DM203:$EQ203)=0,"",", "),"")</f>
        <v/>
      </c>
      <c r="LE203" t="str">
        <f>IF(DM203=1,LE$8&amp;IF(SUM(DN203:$EQ203)=0,"",", "),"")</f>
        <v/>
      </c>
      <c r="LF203" t="str">
        <f>IF(DN203=1,LF$8&amp;IF(SUM(DO203:$EQ203)=0,"",", "),"")</f>
        <v/>
      </c>
      <c r="LG203" t="str">
        <f>IF(DO203=1,LG$8&amp;IF(SUM(DP203:$EQ203)=0,"",", "),"")</f>
        <v/>
      </c>
      <c r="LH203" t="str">
        <f>IF(DP203=1,LH$8&amp;IF(SUM(DQ203:$EQ203)=0,"",", "),"")</f>
        <v/>
      </c>
      <c r="LI203" t="str">
        <f>IF(DQ203=1,LI$8&amp;IF(SUM(DR203:$EQ203)=0,"",", "),"")</f>
        <v/>
      </c>
      <c r="LJ203" t="str">
        <f>IF(DR203=1,LJ$8&amp;IF(SUM(DS203:$EQ203)=0,"",", "),"")</f>
        <v/>
      </c>
      <c r="LK203" t="str">
        <f>IF(DS203=1,LK$8&amp;IF(SUM(DT203:$EQ203)=0,"",", "),"")</f>
        <v/>
      </c>
      <c r="LL203" t="str">
        <f>IF(DT203=1,LL$8&amp;IF(SUM(DU203:$EQ203)=0,"",", "),"")</f>
        <v/>
      </c>
      <c r="LM203" t="str">
        <f>IF(DU203=1,LM$8&amp;IF(SUM(DV203:$EQ203)=0,"",", "),"")</f>
        <v/>
      </c>
      <c r="LN203" t="str">
        <f>IF(DV203=1,LN$8&amp;IF(SUM(DW203:$EQ203)=0,"",", "),"")</f>
        <v/>
      </c>
      <c r="LO203" t="str">
        <f>IF(DW203=1,LO$8&amp;IF(SUM(DX203:$EQ203)=0,"",", "),"")</f>
        <v/>
      </c>
      <c r="LP203" t="str">
        <f>IF(DX203=1,LP$8&amp;IF(SUM(DY203:$EQ203)=0,"",", "),"")</f>
        <v/>
      </c>
      <c r="LQ203" t="str">
        <f>IF(DY203=1,LQ$8&amp;IF(SUM(DZ203:$EQ203)=0,"",", "),"")</f>
        <v/>
      </c>
      <c r="LR203" t="str">
        <f>IF(DZ203=1,LR$8&amp;IF(SUM(EA203:$EQ203)=0,"",", "),"")</f>
        <v/>
      </c>
      <c r="LS203" t="str">
        <f>IF(EA203=1,LS$8&amp;IF(SUM(EB203:$EQ203)=0,"",", "),"")</f>
        <v/>
      </c>
      <c r="LT203" t="str">
        <f>IF(EB203=1,LT$8&amp;IF(SUM(EC203:$EQ203)=0,"",", "),"")</f>
        <v/>
      </c>
      <c r="LU203" t="str">
        <f>IF(EC203=1,LU$8&amp;IF(SUM(ED203:$EQ203)=0,"",", "),"")</f>
        <v/>
      </c>
      <c r="LV203" t="str">
        <f>IF(ED203=1,LV$8&amp;IF(SUM(EE203:$EQ203)=0,"",", "),"")</f>
        <v/>
      </c>
      <c r="LW203" t="str">
        <f>IF(EE203=1,LW$8&amp;IF(SUM(EF203:$EQ203)=0,"",", "),"")</f>
        <v/>
      </c>
      <c r="LX203" t="str">
        <f>IF(EF203=1,LX$8&amp;IF(SUM(EG203:$EQ203)=0,"",", "),"")</f>
        <v/>
      </c>
      <c r="LY203" t="str">
        <f>IF(EG203=1,LY$8&amp;IF(SUM(EH203:$EQ203)=0,"",", "),"")</f>
        <v/>
      </c>
      <c r="LZ203" t="str">
        <f>IF(EH203=1,LZ$8&amp;IF(SUM(EI203:$EQ203)=0,"",", "),"")</f>
        <v/>
      </c>
      <c r="MA203" t="str">
        <f>IF(EI203=1,MA$8&amp;IF(SUM(EJ203:$EQ203)=0,"",", "),"")</f>
        <v/>
      </c>
      <c r="MB203" t="str">
        <f>IF(EJ203=1,MB$8&amp;IF(SUM(EK203:$EQ203)=0,"",", "),"")</f>
        <v/>
      </c>
      <c r="MC203" t="str">
        <f>IF(EK203=1,MC$8&amp;IF(SUM(EL203:$EQ203)=0,"",", "),"")</f>
        <v/>
      </c>
      <c r="MD203" t="str">
        <f>IF(EL203=1,MD$8&amp;IF(SUM(EM203:$EQ203)=0,"",", "),"")</f>
        <v/>
      </c>
      <c r="ME203" t="str">
        <f>IF(EM203=1,ME$8&amp;IF(SUM(EN203:$EQ203)=0,"",", "),"")</f>
        <v/>
      </c>
      <c r="MF203" t="str">
        <f>IF(EN203=1,MF$8&amp;IF(SUM(EO203:$EQ203)=0,"",", "),"")</f>
        <v/>
      </c>
      <c r="MG203" t="str">
        <f>IF(EO203=1,MG$8&amp;IF(SUM(EP203:$EQ203)=0,"",", "),"")</f>
        <v/>
      </c>
      <c r="MH203" t="str">
        <f>IF(EP203=1,MH$8&amp;IF(SUM(EQ203:$EQ203)=0,"",", "),"")</f>
        <v/>
      </c>
      <c r="MI203" t="str">
        <f t="shared" ref="MI203:MI259" si="284">IF(EQ203=1,MI$8,"")</f>
        <v/>
      </c>
      <c r="MJ203" t="str">
        <f>IF(ER203=1,MJ$8&amp;IF(SUM(ES203:$GO203)=0,"",", "),"")</f>
        <v/>
      </c>
      <c r="MK203" t="str">
        <f>IF(ES203=1,MK$8&amp;IF(SUM(ET203:$GO203)=0,"",", "),"")</f>
        <v/>
      </c>
      <c r="ML203" t="str">
        <f>IF(ET203=1,ML$8&amp;IF(SUM(EU203:$GO203)=0,"",", "),"")</f>
        <v/>
      </c>
      <c r="MM203" t="str">
        <f>IF(EU203=1,MM$8&amp;IF(SUM(EV203:$GO203)=0,"",", "),"")</f>
        <v/>
      </c>
      <c r="MN203" t="str">
        <f>IF(EV203=1,MN$8&amp;IF(SUM(EW203:$GO203)=0,"",", "),"")</f>
        <v/>
      </c>
      <c r="MO203" t="str">
        <f>IF(EW203=1,MO$8&amp;IF(SUM(EX203:$GO203)=0,"",", "),"")</f>
        <v/>
      </c>
      <c r="MP203" t="str">
        <f>IF(EX203=1,MP$8&amp;IF(SUM(EY203:$GO203)=0,"",", "),"")</f>
        <v/>
      </c>
      <c r="MQ203" t="str">
        <f>IF(EY203=1,MQ$8&amp;IF(SUM(EZ203:$GO203)=0,"",", "),"")</f>
        <v/>
      </c>
      <c r="MR203" t="str">
        <f>IF(EZ203=1,MR$8&amp;IF(SUM(FA203:$GO203)=0,"",", "),"")</f>
        <v/>
      </c>
      <c r="MS203" t="str">
        <f>IF(FA203=1,MS$8&amp;IF(SUM(FB203:$GO203)=0,"",", "),"")</f>
        <v/>
      </c>
      <c r="MT203" t="str">
        <f>IF(FB203=1,MT$8&amp;IF(SUM(FC203:$GO203)=0,"",", "),"")</f>
        <v/>
      </c>
      <c r="MU203" t="str">
        <f>IF(FC203=1,MU$8&amp;IF(SUM(FD203:$GO203)=0,"",", "),"")</f>
        <v/>
      </c>
      <c r="MV203" t="str">
        <f>IF(FD203=1,MV$8&amp;IF(SUM(FE203:$GO203)=0,"",", "),"")</f>
        <v/>
      </c>
      <c r="MW203" t="str">
        <f>IF(FE203=1,MW$8&amp;IF(SUM(FF203:$GO203)=0,"",", "),"")</f>
        <v/>
      </c>
      <c r="MX203" t="str">
        <f>IF(FF203=1,MX$8&amp;IF(SUM(FG203:$GO203)=0,"",", "),"")</f>
        <v/>
      </c>
      <c r="MY203" t="str">
        <f>IF(FG203=1,MY$8&amp;IF(SUM(FH203:$GO203)=0,"",", "),"")</f>
        <v/>
      </c>
      <c r="MZ203" t="str">
        <f>IF(FH203=1,MZ$8&amp;IF(SUM(FI203:$GO203)=0,"",", "),"")</f>
        <v/>
      </c>
      <c r="NA203" t="str">
        <f>IF(FI203=1,NA$8&amp;IF(SUM(FJ203:$GO203)=0,"",", "),"")</f>
        <v/>
      </c>
      <c r="NB203" t="str">
        <f>IF(FJ203=1,NB$8&amp;IF(SUM(FK203:$GO203)=0,"",", "),"")</f>
        <v/>
      </c>
      <c r="NC203" t="str">
        <f>IF(FK203=1,NC$8&amp;IF(SUM(FL203:$GO203)=0,"",", "),"")</f>
        <v/>
      </c>
      <c r="ND203" t="str">
        <f>IF(FL203=1,ND$8&amp;IF(SUM(FM203:$GO203)=0,"",", "),"")</f>
        <v/>
      </c>
      <c r="NE203" t="str">
        <f>IF(FM203=1,NE$8&amp;IF(SUM(FN203:$GO203)=0,"",", "),"")</f>
        <v/>
      </c>
      <c r="NF203" t="str">
        <f>IF(FN203=1,NF$8&amp;IF(SUM(FO203:$GO203)=0,"",", "),"")</f>
        <v/>
      </c>
      <c r="NG203" t="str">
        <f>IF(FO203=1,NG$8&amp;IF(SUM(FP203:$GO203)=0,"",", "),"")</f>
        <v/>
      </c>
      <c r="NH203" t="str">
        <f>IF(FP203=1,NH$8&amp;IF(SUM(FQ203:$GO203)=0,"",", "),"")</f>
        <v/>
      </c>
      <c r="NI203" t="str">
        <f>IF(FQ203=1,NI$8&amp;IF(SUM(FR203:$GO203)=0,"",", "),"")</f>
        <v/>
      </c>
      <c r="NJ203" t="str">
        <f>IF(FR203=1,NJ$8&amp;IF(SUM(FS203:$GO203)=0,"",", "),"")</f>
        <v/>
      </c>
      <c r="NK203" t="str">
        <f>IF(FS203=1,NK$8&amp;IF(SUM(FT203:$GO203)=0,"",", "),"")</f>
        <v/>
      </c>
      <c r="NL203" t="str">
        <f>IF(FT203=1,NL$8&amp;IF(SUM(FU203:$GO203)=0,"",", "),"")</f>
        <v/>
      </c>
      <c r="NM203" t="str">
        <f>IF(FU203=1,NM$8&amp;IF(SUM(FV203:$GO203)=0,"",", "),"")</f>
        <v/>
      </c>
      <c r="NN203" t="str">
        <f>IF(FV203=1,NN$8&amp;IF(SUM(FW203:$GO203)=0,"",", "),"")</f>
        <v/>
      </c>
      <c r="NO203" t="str">
        <f>IF(FW203=1,NO$8&amp;IF(SUM(FX203:$GO203)=0,"",", "),"")</f>
        <v/>
      </c>
      <c r="NP203" t="str">
        <f>IF(FX203=1,NP$8&amp;IF(SUM(FY203:$GO203)=0,"",", "),"")</f>
        <v/>
      </c>
      <c r="NQ203" t="str">
        <f>IF(FY203=1,NQ$8&amp;IF(SUM(FZ203:$GO203)=0,"",", "),"")</f>
        <v/>
      </c>
      <c r="NR203" t="str">
        <f>IF(FZ203=1,NR$8&amp;IF(SUM(GA203:$GO203)=0,"",", "),"")</f>
        <v/>
      </c>
      <c r="NS203" t="str">
        <f>IF(GA203=1,NS$8&amp;IF(SUM(GB203:$GO203)=0,"",", "),"")</f>
        <v/>
      </c>
      <c r="NT203" t="str">
        <f>IF(GB203=1,NT$8&amp;IF(SUM(GC203:$GO203)=0,"",", "),"")</f>
        <v/>
      </c>
      <c r="NU203" t="str">
        <f>IF(GC203=1,NU$8&amp;IF(SUM(GD203:$GO203)=0,"",", "),"")</f>
        <v/>
      </c>
      <c r="NV203" t="str">
        <f>IF(GD203=1,NV$8&amp;IF(SUM(GE203:$GO203)=0,"",", "),"")</f>
        <v/>
      </c>
      <c r="NW203" t="str">
        <f>IF(GE203=1,NW$8&amp;IF(SUM(GF203:$GO203)=0,"",", "),"")</f>
        <v/>
      </c>
      <c r="NX203" t="str">
        <f>IF(GF203=1,NX$8&amp;IF(SUM(GG203:$GO203)=0,"",", "),"")</f>
        <v/>
      </c>
      <c r="NY203" t="str">
        <f>IF(GG203=1,NY$8&amp;IF(SUM(GH203:$GO203)=0,"",", "),"")</f>
        <v/>
      </c>
      <c r="NZ203" t="str">
        <f>IF(GH203=1,NZ$8&amp;IF(SUM(GI203:$GO203)=0,"",", "),"")</f>
        <v/>
      </c>
      <c r="OA203" t="str">
        <f>IF(GI203=1,OA$8&amp;IF(SUM(GJ203:$GO203)=0,"",", "),"")</f>
        <v/>
      </c>
      <c r="OB203" t="str">
        <f>IF(GJ203=1,OB$8&amp;IF(SUM(GK203:$GO203)=0,"",", "),"")</f>
        <v/>
      </c>
      <c r="OC203" t="str">
        <f>IF(GK203=1,OC$8&amp;IF(SUM(GL203:$GO203)=0,"",", "),"")</f>
        <v/>
      </c>
      <c r="OD203" t="str">
        <f>IF(GL203=1,OD$8&amp;IF(SUM(GM203:$GO203)=0,"",", "),"")</f>
        <v/>
      </c>
      <c r="OE203" t="str">
        <f>IF(GM203=1,OE$8&amp;IF(SUM(GN203:$GO203)=0,"",", "),"")</f>
        <v/>
      </c>
      <c r="OF203" t="str">
        <f>IF(GN203=1,OF$8&amp;IF(SUM(GO203:$GO203)=0,"",", "),"")</f>
        <v/>
      </c>
      <c r="OG203" t="str">
        <f t="shared" ref="OG203:OG259" si="285">IF(GO203=1,OG$8,"")</f>
        <v/>
      </c>
      <c r="OH203" t="str">
        <f>IF(GP203=1,OH$8&amp;IF(SUM(GQ203:$IM203)=0,"",", "),"")</f>
        <v/>
      </c>
      <c r="OI203" t="str">
        <f>IF(GQ203=1,OI$8&amp;IF(SUM(GR203:$IM203)=0,"",", "),"")</f>
        <v/>
      </c>
      <c r="OJ203" t="str">
        <f>IF(GR203=1,OJ$8&amp;IF(SUM(GS203:$IM203)=0,"",", "),"")</f>
        <v/>
      </c>
      <c r="OK203" t="str">
        <f>IF(GS203=1,OK$8&amp;IF(SUM(GT203:$IM203)=0,"",", "),"")</f>
        <v/>
      </c>
      <c r="OL203" t="str">
        <f>IF(GT203=1,OL$8&amp;IF(SUM(GU203:$IM203)=0,"",", "),"")</f>
        <v/>
      </c>
      <c r="OM203" t="str">
        <f>IF(GU203=1,OM$8&amp;IF(SUM(GV203:$IM203)=0,"",", "),"")</f>
        <v/>
      </c>
      <c r="ON203" t="str">
        <f>IF(GV203=1,ON$8&amp;IF(SUM(GW203:$IM203)=0,"",", "),"")</f>
        <v/>
      </c>
      <c r="OO203" t="str">
        <f>IF(GW203=1,OO$8&amp;IF(SUM(GX203:$IM203)=0,"",", "),"")</f>
        <v/>
      </c>
      <c r="OP203" t="str">
        <f>IF(GX203=1,OP$8&amp;IF(SUM(GY203:$IM203)=0,"",", "),"")</f>
        <v/>
      </c>
      <c r="OQ203" t="str">
        <f>IF(GY203=1,OQ$8&amp;IF(SUM(GZ203:$IM203)=0,"",", "),"")</f>
        <v/>
      </c>
      <c r="OR203" t="str">
        <f>IF(GZ203=1,OR$8&amp;IF(SUM(HA203:$IM203)=0,"",", "),"")</f>
        <v/>
      </c>
      <c r="OS203" t="str">
        <f>IF(HA203=1,OS$8&amp;IF(SUM(HB203:$IM203)=0,"",", "),"")</f>
        <v/>
      </c>
      <c r="OT203" t="str">
        <f>IF(HB203=1,OT$8&amp;IF(SUM(HC203:$IM203)=0,"",", "),"")</f>
        <v/>
      </c>
      <c r="OU203" t="str">
        <f>IF(HC203=1,OU$8&amp;IF(SUM(HD203:$IM203)=0,"",", "),"")</f>
        <v/>
      </c>
      <c r="OV203" t="str">
        <f>IF(HD203=1,OV$8&amp;IF(SUM(HE203:$IM203)=0,"",", "),"")</f>
        <v/>
      </c>
      <c r="OW203" t="str">
        <f>IF(HE203=1,OW$8&amp;IF(SUM(HF203:$IM203)=0,"",", "),"")</f>
        <v/>
      </c>
      <c r="OX203" t="str">
        <f>IF(HF203=1,OX$8&amp;IF(SUM(HG203:$IM203)=0,"",", "),"")</f>
        <v/>
      </c>
      <c r="OY203" t="str">
        <f>IF(HG203=1,OY$8&amp;IF(SUM(HH203:$IM203)=0,"",", "),"")</f>
        <v/>
      </c>
      <c r="OZ203" t="str">
        <f>IF(HH203=1,OZ$8&amp;IF(SUM(HI203:$IM203)=0,"",", "),"")</f>
        <v/>
      </c>
      <c r="PA203" t="str">
        <f>IF(HI203=1,PA$8&amp;IF(SUM(HJ203:$IM203)=0,"",", "),"")</f>
        <v/>
      </c>
      <c r="PB203" t="str">
        <f>IF(HJ203=1,PB$8&amp;IF(SUM(HK203:$IM203)=0,"",", "),"")</f>
        <v/>
      </c>
      <c r="PC203" t="str">
        <f>IF(HK203=1,PC$8&amp;IF(SUM(HL203:$IM203)=0,"",", "),"")</f>
        <v/>
      </c>
      <c r="PD203" t="str">
        <f>IF(HL203=1,PD$8&amp;IF(SUM(HM203:$IM203)=0,"",", "),"")</f>
        <v/>
      </c>
      <c r="PE203" t="str">
        <f>IF(HM203=1,PE$8&amp;IF(SUM(HN203:$IM203)=0,"",", "),"")</f>
        <v/>
      </c>
      <c r="PF203" t="str">
        <f>IF(HN203=1,PF$8&amp;IF(SUM(HO203:$IM203)=0,"",", "),"")</f>
        <v/>
      </c>
      <c r="PG203" t="str">
        <f>IF(HO203=1,PG$8&amp;IF(SUM(HP203:$IM203)=0,"",", "),"")</f>
        <v/>
      </c>
      <c r="PH203" t="str">
        <f>IF(HP203=1,PH$8&amp;IF(SUM(HQ203:$IM203)=0,"",", "),"")</f>
        <v/>
      </c>
      <c r="PI203" t="str">
        <f>IF(HQ203=1,PI$8&amp;IF(SUM(HR203:$IM203)=0,"",", "),"")</f>
        <v/>
      </c>
      <c r="PJ203" t="str">
        <f>IF(HR203=1,PJ$8&amp;IF(SUM(HS203:$IM203)=0,"",", "),"")</f>
        <v/>
      </c>
      <c r="PK203" t="str">
        <f>IF(HS203=1,PK$8&amp;IF(SUM(HT203:$IM203)=0,"",", "),"")</f>
        <v/>
      </c>
      <c r="PL203" t="str">
        <f>IF(HT203=1,PL$8&amp;IF(SUM(HU203:$IM203)=0,"",", "),"")</f>
        <v/>
      </c>
      <c r="PM203" t="str">
        <f>IF(HU203=1,PM$8&amp;IF(SUM(HV203:$IM203)=0,"",", "),"")</f>
        <v/>
      </c>
      <c r="PN203" t="str">
        <f>IF(HV203=1,PN$8&amp;IF(SUM(HW203:$IM203)=0,"",", "),"")</f>
        <v/>
      </c>
      <c r="PO203" t="str">
        <f>IF(HW203=1,PO$8&amp;IF(SUM(HX203:$IM203)=0,"",", "),"")</f>
        <v/>
      </c>
      <c r="PP203" t="str">
        <f>IF(HX203=1,PP$8&amp;IF(SUM(HY203:$IM203)=0,"",", "),"")</f>
        <v/>
      </c>
      <c r="PQ203" t="str">
        <f>IF(HY203=1,PQ$8&amp;IF(SUM(HZ203:$IM203)=0,"",", "),"")</f>
        <v/>
      </c>
      <c r="PR203" t="str">
        <f>IF(HZ203=1,PR$8&amp;IF(SUM(IA203:$IM203)=0,"",", "),"")</f>
        <v/>
      </c>
      <c r="PS203" t="str">
        <f>IF(IA203=1,PS$8&amp;IF(SUM(IB203:$IM203)=0,"",", "),"")</f>
        <v/>
      </c>
      <c r="PT203" t="str">
        <f>IF(IB203=1,PT$8&amp;IF(SUM(IC203:$IM203)=0,"",", "),"")</f>
        <v/>
      </c>
      <c r="PU203" t="str">
        <f>IF(IC203=1,PU$8&amp;IF(SUM(ID203:$IM203)=0,"",", "),"")</f>
        <v/>
      </c>
      <c r="PV203" t="str">
        <f>IF(ID203=1,PV$8&amp;IF(SUM(IE203:$IM203)=0,"",", "),"")</f>
        <v/>
      </c>
      <c r="PW203" t="str">
        <f>IF(IE203=1,PW$8&amp;IF(SUM(IF203:$IM203)=0,"",", "),"")</f>
        <v/>
      </c>
      <c r="PX203" t="str">
        <f>IF(IF203=1,PX$8&amp;IF(SUM(IG203:$IM203)=0,"",", "),"")</f>
        <v/>
      </c>
      <c r="PY203" t="str">
        <f>IF(IG203=1,PY$8&amp;IF(SUM(IH203:$IM203)=0,"",", "),"")</f>
        <v/>
      </c>
      <c r="PZ203" t="str">
        <f>IF(IH203=1,PZ$8&amp;IF(SUM(II203:$IM203)=0,"",", "),"")</f>
        <v/>
      </c>
      <c r="QA203" t="str">
        <f>IF(II203=1,QA$8&amp;IF(SUM(IJ203:$IM203)=0,"",", "),"")</f>
        <v/>
      </c>
      <c r="QB203" t="str">
        <f>IF(IJ203=1,QB$8&amp;IF(SUM(IK203:$IM203)=0,"",", "),"")</f>
        <v/>
      </c>
      <c r="QC203" t="str">
        <f>IF(IK203=1,QC$8&amp;IF(SUM(IL203:$IM203)=0,"",", "),"")</f>
        <v/>
      </c>
      <c r="QD203" t="str">
        <f>IF(IL203=1,QD$8&amp;IF(SUM(IM203:$IM203)=0,"",", "),"")</f>
        <v/>
      </c>
      <c r="QE203" t="str">
        <f t="shared" ref="QE203:QE259" si="286">IF(IM203=1,QE$8,"")</f>
        <v/>
      </c>
      <c r="QF203" t="str">
        <f>IF(IN203=1,QF$8&amp;IF(SUM(IO203:$KK203)=0,"",", "),"")</f>
        <v/>
      </c>
      <c r="QG203" t="str">
        <f>IF(IO203=1,QG$8&amp;IF(SUM(IP203:$KK203)=0,"",", "),"")</f>
        <v/>
      </c>
      <c r="QH203" t="str">
        <f>IF(IP203=1,QH$8&amp;IF(SUM(IQ203:$KK203)=0,"",", "),"")</f>
        <v/>
      </c>
      <c r="QI203" t="str">
        <f>IF(IQ203=1,QI$8&amp;IF(SUM(IR203:$KK203)=0,"",", "),"")</f>
        <v/>
      </c>
      <c r="QJ203" t="str">
        <f>IF(IR203=1,QJ$8&amp;IF(SUM(IS203:$KK203)=0,"",", "),"")</f>
        <v/>
      </c>
      <c r="QK203" t="str">
        <f>IF(IS203=1,QK$8&amp;IF(SUM(IT203:$KK203)=0,"",", "),"")</f>
        <v/>
      </c>
      <c r="QL203" t="str">
        <f>IF(IT203=1,QL$8&amp;IF(SUM(IU203:$KK203)=0,"",", "),"")</f>
        <v/>
      </c>
      <c r="QM203" t="str">
        <f>IF(IU203=1,QM$8&amp;IF(SUM(IV203:$KK203)=0,"",", "),"")</f>
        <v/>
      </c>
      <c r="QN203" t="str">
        <f>IF(IV203=1,QN$8&amp;IF(SUM(IW203:$KK203)=0,"",", "),"")</f>
        <v/>
      </c>
      <c r="QO203" t="str">
        <f>IF(IW203=1,QO$8&amp;IF(SUM(IX203:$KK203)=0,"",", "),"")</f>
        <v/>
      </c>
      <c r="QP203" t="str">
        <f>IF(IX203=1,QP$8&amp;IF(SUM(IY203:$KK203)=0,"",", "),"")</f>
        <v/>
      </c>
      <c r="QQ203" t="str">
        <f>IF(IY203=1,QQ$8&amp;IF(SUM(IZ203:$KK203)=0,"",", "),"")</f>
        <v/>
      </c>
      <c r="QR203" t="str">
        <f>IF(IZ203=1,QR$8&amp;IF(SUM(JA203:$KK203)=0,"",", "),"")</f>
        <v/>
      </c>
      <c r="QS203" t="str">
        <f>IF(JA203=1,QS$8&amp;IF(SUM(JB203:$KK203)=0,"",", "),"")</f>
        <v/>
      </c>
      <c r="QT203" t="str">
        <f>IF(JB203=1,QT$8&amp;IF(SUM(JC203:$KK203)=0,"",", "),"")</f>
        <v/>
      </c>
      <c r="QU203" t="str">
        <f>IF(JC203=1,QU$8&amp;IF(SUM(JD203:$KK203)=0,"",", "),"")</f>
        <v/>
      </c>
      <c r="QV203" t="str">
        <f>IF(JD203=1,QV$8&amp;IF(SUM(JE203:$KK203)=0,"",", "),"")</f>
        <v/>
      </c>
      <c r="QW203" t="str">
        <f>IF(JE203=1,QW$8&amp;IF(SUM(JF203:$KK203)=0,"",", "),"")</f>
        <v/>
      </c>
      <c r="QX203" t="str">
        <f>IF(JF203=1,QX$8&amp;IF(SUM(JG203:$KK203)=0,"",", "),"")</f>
        <v/>
      </c>
      <c r="QY203" t="str">
        <f>IF(JG203=1,QY$8&amp;IF(SUM(JH203:$KK203)=0,"",", "),"")</f>
        <v/>
      </c>
      <c r="QZ203" t="str">
        <f>IF(JH203=1,QZ$8&amp;IF(SUM(JI203:$KK203)=0,"",", "),"")</f>
        <v/>
      </c>
      <c r="RA203" t="str">
        <f>IF(JI203=1,RA$8&amp;IF(SUM(JJ203:$KK203)=0,"",", "),"")</f>
        <v/>
      </c>
      <c r="RB203" t="str">
        <f>IF(JJ203=1,RB$8&amp;IF(SUM(JK203:$KK203)=0,"",", "),"")</f>
        <v/>
      </c>
      <c r="RC203" t="str">
        <f>IF(JK203=1,RC$8&amp;IF(SUM(JL203:$KK203)=0,"",", "),"")</f>
        <v/>
      </c>
      <c r="RD203" t="str">
        <f>IF(JL203=1,RD$8&amp;IF(SUM(JM203:$KK203)=0,"",", "),"")</f>
        <v/>
      </c>
      <c r="RE203" t="str">
        <f>IF(JM203=1,RE$8&amp;IF(SUM(JN203:$KK203)=0,"",", "),"")</f>
        <v/>
      </c>
      <c r="RF203" t="str">
        <f>IF(JN203=1,RF$8&amp;IF(SUM(JO203:$KK203)=0,"",", "),"")</f>
        <v/>
      </c>
      <c r="RG203" t="str">
        <f>IF(JO203=1,RG$8&amp;IF(SUM(JP203:$KK203)=0,"",", "),"")</f>
        <v/>
      </c>
      <c r="RH203" t="str">
        <f>IF(JP203=1,RH$8&amp;IF(SUM(JQ203:$KK203)=0,"",", "),"")</f>
        <v/>
      </c>
      <c r="RI203" t="str">
        <f>IF(JQ203=1,RI$8&amp;IF(SUM(JR203:$KK203)=0,"",", "),"")</f>
        <v/>
      </c>
      <c r="RJ203" t="str">
        <f>IF(JR203=1,RJ$8&amp;IF(SUM(JS203:$KK203)=0,"",", "),"")</f>
        <v/>
      </c>
      <c r="RK203" t="str">
        <f>IF(JS203=1,RK$8&amp;IF(SUM(JT203:$KK203)=0,"",", "),"")</f>
        <v/>
      </c>
      <c r="RL203" t="str">
        <f>IF(JT203=1,RL$8&amp;IF(SUM(JU203:$KK203)=0,"",", "),"")</f>
        <v/>
      </c>
      <c r="RM203" t="str">
        <f>IF(JU203=1,RM$8&amp;IF(SUM(JV203:$KK203)=0,"",", "),"")</f>
        <v/>
      </c>
      <c r="RN203" t="str">
        <f>IF(JV203=1,RN$8&amp;IF(SUM(JW203:$KK203)=0,"",", "),"")</f>
        <v/>
      </c>
      <c r="RO203" t="str">
        <f>IF(JW203=1,RO$8&amp;IF(SUM(JX203:$KK203)=0,"",", "),"")</f>
        <v/>
      </c>
      <c r="RP203" t="str">
        <f>IF(JX203=1,RP$8&amp;IF(SUM(JY203:$KK203)=0,"",", "),"")</f>
        <v/>
      </c>
      <c r="RQ203" t="str">
        <f>IF(JY203=1,RQ$8&amp;IF(SUM(JZ203:$KK203)=0,"",", "),"")</f>
        <v/>
      </c>
      <c r="RR203" t="str">
        <f>IF(JZ203=1,RR$8&amp;IF(SUM(KA203:$KK203)=0,"",", "),"")</f>
        <v/>
      </c>
      <c r="RS203" t="str">
        <f>IF(KA203=1,RS$8&amp;IF(SUM(KB203:$KK203)=0,"",", "),"")</f>
        <v/>
      </c>
      <c r="RT203" t="str">
        <f>IF(KB203=1,RT$8&amp;IF(SUM(KC203:$KK203)=0,"",", "),"")</f>
        <v/>
      </c>
      <c r="RU203" t="str">
        <f>IF(KC203=1,RU$8&amp;IF(SUM(KD203:$KK203)=0,"",", "),"")</f>
        <v/>
      </c>
      <c r="RV203" t="str">
        <f>IF(KD203=1,RV$8&amp;IF(SUM(KE203:$KK203)=0,"",", "),"")</f>
        <v/>
      </c>
      <c r="RW203" t="str">
        <f>IF(KE203=1,RW$8&amp;IF(SUM(KF203:$KK203)=0,"",", "),"")</f>
        <v/>
      </c>
      <c r="RX203" t="str">
        <f>IF(KF203=1,RX$8&amp;IF(SUM(KG203:$KK203)=0,"",", "),"")</f>
        <v/>
      </c>
      <c r="RY203" t="str">
        <f>IF(KG203=1,RY$8&amp;IF(SUM(KH203:$KK203)=0,"",", "),"")</f>
        <v/>
      </c>
      <c r="RZ203" t="str">
        <f>IF(KH203=1,RZ$8&amp;IF(SUM(KI203:$KK203)=0,"",", "),"")</f>
        <v/>
      </c>
      <c r="SA203" t="str">
        <f>IF(KI203=1,SA$8&amp;IF(SUM(KJ203:$KK203)=0,"",", "),"")</f>
        <v/>
      </c>
      <c r="SB203" t="str">
        <f>IF(KJ203=1,SB$8&amp;IF(SUM(KK203:$KK203)=0,"",", "),"")</f>
        <v/>
      </c>
      <c r="SC203" t="str">
        <f t="shared" ref="SC203:SC259" si="287">IF(KK203=1,SC$8,"")</f>
        <v/>
      </c>
    </row>
    <row r="204" spans="1:497" ht="60" customHeight="1" x14ac:dyDescent="0.45">
      <c r="A204" s="62"/>
      <c r="B204" s="212" t="str">
        <f t="shared" si="216"/>
        <v/>
      </c>
      <c r="C204" s="212" t="str">
        <f t="shared" si="275"/>
        <v/>
      </c>
      <c r="D204" s="212" t="str">
        <f t="shared" si="276"/>
        <v/>
      </c>
      <c r="E204" s="212" t="str">
        <f t="shared" si="277"/>
        <v/>
      </c>
      <c r="F204" s="212" t="str">
        <f t="shared" si="278"/>
        <v/>
      </c>
      <c r="G204" s="237" t="str">
        <f>IF('EDCI Data'!B204="","",'EDCI Data'!B204)</f>
        <v/>
      </c>
      <c r="H204" s="238" t="str">
        <f>IF('EDCI Data'!C204="","",'EDCI Data'!C204)</f>
        <v/>
      </c>
      <c r="I204" s="239" t="str">
        <f>IF('EDCI Data'!D204="","",'EDCI Data'!D204)</f>
        <v/>
      </c>
      <c r="J204" s="240" t="str">
        <f>IF('EDCI Data'!E204="","",'EDCI Data'!E204)</f>
        <v/>
      </c>
      <c r="K204" s="237" t="str">
        <f>IF('EDCI Data'!F204="","",'EDCI Data'!F204)</f>
        <v/>
      </c>
      <c r="L204" s="237" t="str">
        <f>IF('EDCI Data'!G204="","",'EDCI Data'!G204)</f>
        <v/>
      </c>
      <c r="M204" s="237" t="str">
        <f>IF('EDCI Data'!H204="","",'EDCI Data'!H204)</f>
        <v/>
      </c>
      <c r="N204" s="237" t="str">
        <f>IF('EDCI Data'!I204="","",'EDCI Data'!I204)</f>
        <v/>
      </c>
      <c r="O204" s="237" t="str">
        <f>IF('EDCI Data'!J204="","",'EDCI Data'!J204)</f>
        <v/>
      </c>
      <c r="P204" s="237" t="str">
        <f>IF('EDCI Data'!K204="","",'EDCI Data'!K204)</f>
        <v/>
      </c>
      <c r="Q204" s="241" t="str">
        <f>IF('EDCI Data'!L204="","",'EDCI Data'!L204)</f>
        <v/>
      </c>
      <c r="R204" s="241" t="str">
        <f>IF('EDCI Data'!M204="","",'EDCI Data'!M204)</f>
        <v/>
      </c>
      <c r="S204" s="237" t="str">
        <f>IF('EDCI Data'!N204="","",'EDCI Data'!N204)</f>
        <v/>
      </c>
      <c r="T204" s="237" t="str">
        <f>IF('EDCI Data'!O204="","",'EDCI Data'!O204)</f>
        <v/>
      </c>
      <c r="U204" s="237" t="str">
        <f>IF('EDCI Data'!P204="","",'EDCI Data'!P204)</f>
        <v/>
      </c>
      <c r="V204" s="237" t="str">
        <f>IF('EDCI Data'!Q204="","",'EDCI Data'!Q204)</f>
        <v/>
      </c>
      <c r="W204" s="242" t="str">
        <f>IF('EDCI Data'!R204="","",'EDCI Data'!R204)</f>
        <v/>
      </c>
      <c r="X204" s="243" t="str">
        <f>IF('EDCI Data'!S204="","",'EDCI Data'!S204)</f>
        <v/>
      </c>
      <c r="Y204" s="243" t="str">
        <f>IF('EDCI Data'!T204="","",'EDCI Data'!T204)</f>
        <v/>
      </c>
      <c r="Z204" s="244" t="str">
        <f>IF('EDCI Data'!U204="","",'EDCI Data'!U204)</f>
        <v/>
      </c>
      <c r="AA204" s="237" t="str">
        <f>IF('EDCI Data'!V204="","",'EDCI Data'!V204)</f>
        <v/>
      </c>
      <c r="AB204" s="244" t="str">
        <f>IF('EDCI Data'!W204="","",'EDCI Data'!W204)</f>
        <v/>
      </c>
      <c r="AC204" s="237" t="str">
        <f>IF('EDCI Data'!X204="","",'EDCI Data'!X204)</f>
        <v/>
      </c>
      <c r="AD204" s="244" t="str">
        <f>IF('EDCI Data'!Y204="","",'EDCI Data'!Y204)</f>
        <v/>
      </c>
      <c r="AE204" s="237" t="str">
        <f>IF('EDCI Data'!Z204="","",'EDCI Data'!Z204)</f>
        <v/>
      </c>
      <c r="AF204" s="237" t="str">
        <f>IF('EDCI Data'!AA204="","",'EDCI Data'!AA204)</f>
        <v/>
      </c>
      <c r="AG204" s="237" t="str">
        <f>IF('EDCI Data'!AB204="","",'EDCI Data'!AB204)</f>
        <v/>
      </c>
      <c r="AH204" s="237" t="str">
        <f>IF('EDCI Data'!AC204="","",'EDCI Data'!AC204)</f>
        <v/>
      </c>
      <c r="AI204" s="237" t="str">
        <f>IF('EDCI Data'!AD204="","",'EDCI Data'!AD204)</f>
        <v/>
      </c>
      <c r="AJ204" s="237" t="str">
        <f>IF('EDCI Data'!AE204="","",'EDCI Data'!AE204)</f>
        <v/>
      </c>
      <c r="AK204" s="237" t="str">
        <f>IF('EDCI Data'!AF204="","",'EDCI Data'!AF204)</f>
        <v/>
      </c>
      <c r="AL204" s="237" t="str">
        <f>IF('EDCI Data'!AG204="","",'EDCI Data'!AG204)</f>
        <v/>
      </c>
      <c r="AM204" s="237" t="str">
        <f>IF('EDCI Data'!AH204="","",'EDCI Data'!AH204)</f>
        <v/>
      </c>
      <c r="AN204" s="237" t="str">
        <f>IF('EDCI Data'!AI204="","",'EDCI Data'!AI204)</f>
        <v/>
      </c>
      <c r="AO204" s="237" t="str">
        <f>IF('EDCI Data'!AJ204="","",'EDCI Data'!AJ204)</f>
        <v/>
      </c>
      <c r="AP204" s="237" t="str">
        <f>IF('EDCI Data'!AK204="","",'EDCI Data'!AK204)</f>
        <v/>
      </c>
      <c r="AQ204" s="237" t="str">
        <f>IF('EDCI Data'!AL204="","",'EDCI Data'!AL204)</f>
        <v/>
      </c>
      <c r="AR204" s="237" t="str">
        <f>IF('EDCI Data'!AM204="","",'EDCI Data'!AM204)</f>
        <v/>
      </c>
      <c r="AS204" s="237" t="str">
        <f>IF('EDCI Data'!AN204="","",'EDCI Data'!AN204)</f>
        <v/>
      </c>
      <c r="AT204" s="237" t="str">
        <f>IF('EDCI Data'!AO204="","",'EDCI Data'!AO204)</f>
        <v/>
      </c>
      <c r="AU204" s="237" t="str">
        <f>IF('EDCI Data'!AP204="","",'EDCI Data'!AP204)</f>
        <v/>
      </c>
      <c r="AV204" s="237" t="str">
        <f>IF('EDCI Data'!AQ204="","",'EDCI Data'!AQ204)</f>
        <v/>
      </c>
      <c r="AW204" s="237" t="str">
        <f>IF('EDCI Data'!AR204="","",'EDCI Data'!AR204)</f>
        <v/>
      </c>
      <c r="AX204" s="237" t="str">
        <f>IF('EDCI Data'!AS204="","",'EDCI Data'!AS204)</f>
        <v/>
      </c>
      <c r="AY204" s="237" t="str">
        <f>IF('EDCI Data'!AT204="","",'EDCI Data'!AT204)</f>
        <v/>
      </c>
      <c r="AZ204" s="237" t="str">
        <f>IF('EDCI Data'!AU204="","",'EDCI Data'!AU204)</f>
        <v/>
      </c>
      <c r="BA204" s="237" t="str">
        <f>IF('EDCI Data'!AV204="","",'EDCI Data'!AV204)</f>
        <v/>
      </c>
      <c r="BB204" s="245" t="str">
        <f>IF('EDCI Data'!AW204="","",'EDCI Data'!AW204)</f>
        <v/>
      </c>
      <c r="BC204" s="245" t="str">
        <f>IF('EDCI Data'!AX204="","",'EDCI Data'!AX204)</f>
        <v/>
      </c>
      <c r="BD204" s="246" t="str">
        <f t="shared" si="279"/>
        <v/>
      </c>
      <c r="BE204" s="247" t="str">
        <f>IF('EDCI Data'!AY204="","",'EDCI Data'!AY204)</f>
        <v/>
      </c>
      <c r="BF204" s="247" t="str">
        <f>IF('EDCI Data'!AZ204="","",'EDCI Data'!AZ204)</f>
        <v/>
      </c>
      <c r="BG204" s="247" t="str">
        <f>IF('EDCI Data'!BA204="","",'EDCI Data'!BA204)</f>
        <v/>
      </c>
      <c r="BH204" s="247" t="str">
        <f>IF('EDCI Data'!BB204="","",'EDCI Data'!BB204)</f>
        <v/>
      </c>
      <c r="BI204" s="247" t="str">
        <f>IF('EDCI Data'!BC204="","",'EDCI Data'!BC204)</f>
        <v/>
      </c>
      <c r="BJ204" s="247" t="str">
        <f>IF('EDCI Data'!BD204="","",'EDCI Data'!BD204)</f>
        <v/>
      </c>
      <c r="BK204" s="247" t="str">
        <f>IF('EDCI Data'!BE204="","",'EDCI Data'!BE204)</f>
        <v/>
      </c>
      <c r="BL204" s="247" t="str">
        <f>IF('EDCI Data'!BF204="","",'EDCI Data'!BF204)</f>
        <v/>
      </c>
      <c r="BM204" s="247" t="str">
        <f>IF('EDCI Data'!BG204="","",'EDCI Data'!BG204)</f>
        <v/>
      </c>
      <c r="BN204" s="248" t="str">
        <f>IF('EDCI Data'!BH204="","",'EDCI Data'!BH204)</f>
        <v/>
      </c>
      <c r="BO204" s="248" t="str">
        <f>IF('EDCI Data'!BI204="","",'EDCI Data'!BI204)</f>
        <v/>
      </c>
      <c r="BP204" s="249" t="str">
        <f>IF('EDCI Data'!BJ204="","",'EDCI Data'!BJ204)</f>
        <v/>
      </c>
      <c r="BQ204" s="248" t="str">
        <f>IF('EDCI Data'!BK204="","",'EDCI Data'!BK204)</f>
        <v/>
      </c>
      <c r="BR204" s="248" t="str">
        <f>IF('EDCI Data'!BL204="","",'EDCI Data'!BL204)</f>
        <v/>
      </c>
      <c r="BS204" s="250" t="str">
        <f>IF('EDCI Data'!BM204="","",'EDCI Data'!BM204)</f>
        <v/>
      </c>
      <c r="BT204" s="251" t="str">
        <f>IF('EDCI Data'!BN204="","",'EDCI Data'!BN204)</f>
        <v/>
      </c>
      <c r="BU204" s="246" t="str">
        <f>IF('EDCI Data'!BO204="","",'EDCI Data'!BO204)</f>
        <v/>
      </c>
      <c r="BV204" s="252">
        <f t="shared" si="280"/>
        <v>0</v>
      </c>
      <c r="BW204" s="252">
        <f t="shared" si="281"/>
        <v>0</v>
      </c>
      <c r="BX204" s="252">
        <f t="shared" si="282"/>
        <v>0</v>
      </c>
      <c r="BY204" s="252">
        <f t="shared" si="283"/>
        <v>0</v>
      </c>
      <c r="BZ204" t="str">
        <f t="shared" si="217"/>
        <v/>
      </c>
      <c r="CA204" s="253"/>
      <c r="CB204"/>
      <c r="CC204"/>
      <c r="CD204"/>
      <c r="CE204" t="str">
        <f t="shared" si="218"/>
        <v/>
      </c>
      <c r="CF204"/>
      <c r="CG204" t="str">
        <f t="shared" si="219"/>
        <v/>
      </c>
      <c r="CH204" t="str">
        <f t="shared" si="220"/>
        <v/>
      </c>
      <c r="CI204" t="str">
        <f t="shared" si="221"/>
        <v/>
      </c>
      <c r="CJ204" t="str">
        <f t="shared" si="222"/>
        <v/>
      </c>
      <c r="CK204"/>
      <c r="CL204"/>
      <c r="CM204" t="str">
        <f t="shared" si="223"/>
        <v/>
      </c>
      <c r="CN204" t="str">
        <f t="shared" si="224"/>
        <v/>
      </c>
      <c r="CO204" t="str">
        <f t="shared" si="225"/>
        <v/>
      </c>
      <c r="CP204" t="str">
        <f t="shared" si="226"/>
        <v/>
      </c>
      <c r="CQ204"/>
      <c r="CR204" t="str" cm="1">
        <f t="array" ref="CR204">IF(COUNTIFS($BZ$10:$BZ$259,$BZ204,$I$10:$I$259,$I204+1)&gt;0,IF(X204&lt;&gt;INDEX(Y$10:Y$259,MATCH(1,INDEX(($BZ204=$BZ$10:$BZ$259)*($I$10:$I$259=$I204+1),0,1),0)),"Number of FTEs in previous year do not align with Number of FTEs in current year across years, by definition these should be equal. Please check and update if required. "&amp;CHAR(10),""),"")</f>
        <v/>
      </c>
      <c r="CS204" t="str" cm="1">
        <f t="array" ref="CS204">IF(COUNTIFS($BZ$10:$BZ$259,$BZ204,$I$10:$I$259,$I204-1)&gt;0,IF(Y204&lt;&gt;INDEX(X$10:X$259,MATCH(1,INDEX(($BZ204=$BZ$10:$BZ$259)*($I$10:$I$259=$I204-1),0,1),0)),"Number of FTEs in previous year do not align with Number of FTEs in current year across years, by definition these should be equal. Please check and update if required. "&amp;CHAR(10),""),"")</f>
        <v/>
      </c>
      <c r="CT204" t="str">
        <f t="shared" si="227"/>
        <v/>
      </c>
      <c r="CU204" t="str">
        <f t="shared" si="228"/>
        <v/>
      </c>
      <c r="CV204"/>
      <c r="CW204" t="str">
        <f t="shared" si="229"/>
        <v/>
      </c>
      <c r="CX204"/>
      <c r="CY204" t="str">
        <f t="shared" si="230"/>
        <v/>
      </c>
      <c r="CZ204"/>
      <c r="DA204" t="str">
        <f t="shared" si="231"/>
        <v/>
      </c>
      <c r="DB204"/>
      <c r="DC204"/>
      <c r="DD204"/>
      <c r="DE204"/>
      <c r="DF204"/>
      <c r="DG204"/>
      <c r="DH204"/>
      <c r="DI204"/>
      <c r="DJ204"/>
      <c r="DK204"/>
      <c r="DL204"/>
      <c r="DM204"/>
      <c r="DN204"/>
      <c r="DO204"/>
      <c r="DP204"/>
      <c r="DQ204"/>
      <c r="DR204"/>
      <c r="DS204"/>
      <c r="DT204"/>
      <c r="DU204"/>
      <c r="DV204"/>
      <c r="DW204"/>
      <c r="DX204" t="str">
        <f t="shared" si="232"/>
        <v/>
      </c>
      <c r="DY204" t="str">
        <f t="shared" si="233"/>
        <v/>
      </c>
      <c r="DZ204" t="str">
        <f t="shared" si="234"/>
        <v/>
      </c>
      <c r="EA204" t="str">
        <f t="shared" si="235"/>
        <v/>
      </c>
      <c r="EB204" t="str">
        <f t="shared" si="236"/>
        <v/>
      </c>
      <c r="EC204" t="str">
        <f t="shared" si="237"/>
        <v/>
      </c>
      <c r="ED204" t="str">
        <f t="shared" si="238"/>
        <v/>
      </c>
      <c r="EE204" t="str">
        <f t="shared" si="239"/>
        <v/>
      </c>
      <c r="EF204" t="str">
        <f t="shared" si="240"/>
        <v/>
      </c>
      <c r="EG204" t="str">
        <f t="shared" si="241"/>
        <v/>
      </c>
      <c r="EH204" t="str">
        <f t="shared" si="242"/>
        <v/>
      </c>
      <c r="EI204" t="str">
        <f t="shared" si="243"/>
        <v/>
      </c>
      <c r="EJ204"/>
      <c r="EK204"/>
      <c r="EL204"/>
      <c r="EM204"/>
      <c r="EN204"/>
      <c r="EO204"/>
      <c r="EP204"/>
      <c r="EQ204" t="str">
        <f t="shared" si="244"/>
        <v/>
      </c>
      <c r="ER204" t="str">
        <f t="shared" si="245"/>
        <v/>
      </c>
      <c r="ES204" t="str">
        <f t="shared" si="246"/>
        <v/>
      </c>
      <c r="ET204"/>
      <c r="EU204" t="str">
        <f t="shared" si="247"/>
        <v/>
      </c>
      <c r="EV204"/>
      <c r="EW204" t="str">
        <f t="shared" si="248"/>
        <v/>
      </c>
      <c r="EX204"/>
      <c r="EY204" t="str">
        <f t="shared" si="249"/>
        <v/>
      </c>
      <c r="EZ204"/>
      <c r="FA204"/>
      <c r="FB204"/>
      <c r="FC204"/>
      <c r="FD204"/>
      <c r="FE204"/>
      <c r="FF204"/>
      <c r="FG204"/>
      <c r="FH204"/>
      <c r="FI204"/>
      <c r="FJ204"/>
      <c r="FK204"/>
      <c r="FL204"/>
      <c r="FM204"/>
      <c r="FN204"/>
      <c r="FO204"/>
      <c r="FP204"/>
      <c r="FQ204"/>
      <c r="FR204"/>
      <c r="FS204"/>
      <c r="FT204"/>
      <c r="FU204"/>
      <c r="FV204" t="str">
        <f t="shared" si="250"/>
        <v/>
      </c>
      <c r="FW204" t="str">
        <f t="shared" si="251"/>
        <v/>
      </c>
      <c r="FX204"/>
      <c r="FY204" t="str">
        <f t="shared" si="252"/>
        <v/>
      </c>
      <c r="FZ204" t="str">
        <f t="shared" si="253"/>
        <v/>
      </c>
      <c r="GA204" t="str">
        <f t="shared" si="254"/>
        <v/>
      </c>
      <c r="GB204" t="str">
        <f t="shared" si="255"/>
        <v/>
      </c>
      <c r="GC204" t="str">
        <f t="shared" si="256"/>
        <v/>
      </c>
      <c r="GD204" t="str">
        <f t="shared" si="257"/>
        <v/>
      </c>
      <c r="GE204" t="str">
        <f t="shared" si="258"/>
        <v/>
      </c>
      <c r="GF204" t="str">
        <f t="shared" si="259"/>
        <v/>
      </c>
      <c r="GG204" t="str">
        <f t="shared" si="260"/>
        <v/>
      </c>
      <c r="GH204"/>
      <c r="GI204"/>
      <c r="GJ204"/>
      <c r="GK204"/>
      <c r="GL204"/>
      <c r="GM204"/>
      <c r="GN204"/>
      <c r="GO204"/>
      <c r="GP204" t="str">
        <f t="shared" si="261"/>
        <v/>
      </c>
      <c r="GQ204" t="str">
        <f t="shared" si="262"/>
        <v/>
      </c>
      <c r="GR204"/>
      <c r="GS204" t="str">
        <f t="shared" si="263"/>
        <v/>
      </c>
      <c r="GT204"/>
      <c r="GU204" t="str">
        <f t="shared" si="264"/>
        <v/>
      </c>
      <c r="GV204"/>
      <c r="GW204" t="str">
        <f t="shared" si="265"/>
        <v/>
      </c>
      <c r="GX204"/>
      <c r="GY204"/>
      <c r="GZ204"/>
      <c r="HA204"/>
      <c r="HB204"/>
      <c r="HC204"/>
      <c r="HD204"/>
      <c r="HE204"/>
      <c r="HF204"/>
      <c r="HG204"/>
      <c r="HH204"/>
      <c r="HI204"/>
      <c r="HJ204"/>
      <c r="HK204"/>
      <c r="HL204"/>
      <c r="HM204"/>
      <c r="HN204"/>
      <c r="HO204"/>
      <c r="HP204"/>
      <c r="HQ204"/>
      <c r="HR204"/>
      <c r="HS204"/>
      <c r="HT204" t="str">
        <f t="shared" si="266"/>
        <v/>
      </c>
      <c r="HU204" t="str">
        <f t="shared" si="267"/>
        <v/>
      </c>
      <c r="HV204"/>
      <c r="HW204"/>
      <c r="HX204"/>
      <c r="HY204"/>
      <c r="HZ204"/>
      <c r="IA204"/>
      <c r="IB204"/>
      <c r="IC204"/>
      <c r="ID204"/>
      <c r="IE204" t="str">
        <f t="shared" si="268"/>
        <v/>
      </c>
      <c r="IF204"/>
      <c r="IG204"/>
      <c r="IH204"/>
      <c r="II204"/>
      <c r="IJ204"/>
      <c r="IK204"/>
      <c r="IL204"/>
      <c r="IM204"/>
      <c r="IN204"/>
      <c r="IO204"/>
      <c r="IP204"/>
      <c r="IQ204" t="str">
        <f t="shared" si="269"/>
        <v/>
      </c>
      <c r="IR204"/>
      <c r="IS204" t="str">
        <f t="shared" si="270"/>
        <v/>
      </c>
      <c r="IT204"/>
      <c r="IU204" t="str">
        <f t="shared" si="271"/>
        <v/>
      </c>
      <c r="IV204"/>
      <c r="IW204"/>
      <c r="IX204"/>
      <c r="IY204"/>
      <c r="IZ204"/>
      <c r="JA204"/>
      <c r="JB204"/>
      <c r="JC204"/>
      <c r="JD204"/>
      <c r="JE204"/>
      <c r="JF204"/>
      <c r="JG204"/>
      <c r="JH204"/>
      <c r="JI204"/>
      <c r="JJ204"/>
      <c r="JK204"/>
      <c r="JL204"/>
      <c r="JM204"/>
      <c r="JN204"/>
      <c r="JO204"/>
      <c r="JP204"/>
      <c r="JQ204"/>
      <c r="JR204" t="str">
        <f t="shared" si="272"/>
        <v/>
      </c>
      <c r="JS204" t="str">
        <f t="shared" si="273"/>
        <v/>
      </c>
      <c r="JT204"/>
      <c r="JU204"/>
      <c r="JV204"/>
      <c r="JW204"/>
      <c r="JX204"/>
      <c r="JY204"/>
      <c r="JZ204"/>
      <c r="KA204"/>
      <c r="KB204"/>
      <c r="KC204" t="str">
        <f t="shared" si="274"/>
        <v/>
      </c>
      <c r="KD204"/>
      <c r="KE204"/>
      <c r="KF204"/>
      <c r="KG204"/>
      <c r="KH204"/>
      <c r="KI204"/>
      <c r="KJ204"/>
      <c r="KK204"/>
      <c r="KL204" t="str">
        <f>IF(CT204=1,KL$8&amp;IF(SUM(CU204:$EQ204)=0,"",", "),"")</f>
        <v/>
      </c>
      <c r="KM204" t="str">
        <f>IF(CU204=1,KM$8&amp;IF(SUM(CV204:$EQ204)=0,"",", "),"")</f>
        <v/>
      </c>
      <c r="KN204" t="str">
        <f>IF(CV204=1,KN$8&amp;IF(SUM(CW204:$EQ204)=0,"",", "),"")</f>
        <v/>
      </c>
      <c r="KO204" t="str">
        <f>IF(CW204=1,KO$8&amp;IF(SUM(CX204:$EQ204)=0,"",", "),"")</f>
        <v/>
      </c>
      <c r="KP204" t="str">
        <f>IF(CX204=1,KP$8&amp;IF(SUM(CY204:$EQ204)=0,"",", "),"")</f>
        <v/>
      </c>
      <c r="KQ204" t="str">
        <f>IF(CY204=1,KQ$8&amp;IF(SUM(CZ204:$EQ204)=0,"",", "),"")</f>
        <v/>
      </c>
      <c r="KR204" t="str">
        <f>IF(CZ204=1,KR$8&amp;IF(SUM(DA204:$EQ204)=0,"",", "),"")</f>
        <v/>
      </c>
      <c r="KS204" t="str">
        <f>IF(DA204=1,KS$8&amp;IF(SUM(DB204:$EQ204)=0,"",", "),"")</f>
        <v/>
      </c>
      <c r="KT204" t="str">
        <f>IF(DB204=1,KT$8&amp;IF(SUM(DC204:$EQ204)=0,"",", "),"")</f>
        <v/>
      </c>
      <c r="KU204" t="str">
        <f>IF(DC204=1,KU$8&amp;IF(SUM(DD204:$EQ204)=0,"",", "),"")</f>
        <v/>
      </c>
      <c r="KV204" t="str">
        <f>IF(DD204=1,KV$8&amp;IF(SUM(DE204:$EQ204)=0,"",", "),"")</f>
        <v/>
      </c>
      <c r="KW204" t="str">
        <f>IF(DE204=1,KW$8&amp;IF(SUM(DF204:$EQ204)=0,"",", "),"")</f>
        <v/>
      </c>
      <c r="KX204" t="str">
        <f>IF(DF204=1,KX$8&amp;IF(SUM(DG204:$EQ204)=0,"",", "),"")</f>
        <v/>
      </c>
      <c r="KY204" t="str">
        <f>IF(DG204=1,KY$8&amp;IF(SUM(DH204:$EQ204)=0,"",", "),"")</f>
        <v/>
      </c>
      <c r="KZ204" t="str">
        <f>IF(DH204=1,KZ$8&amp;IF(SUM(DI204:$EQ204)=0,"",", "),"")</f>
        <v/>
      </c>
      <c r="LA204" t="str">
        <f>IF(DI204=1,LA$8&amp;IF(SUM(DJ204:$EQ204)=0,"",", "),"")</f>
        <v/>
      </c>
      <c r="LB204" t="str">
        <f>IF(DJ204=1,LB$8&amp;IF(SUM(DK204:$EQ204)=0,"",", "),"")</f>
        <v/>
      </c>
      <c r="LC204" t="str">
        <f>IF(DK204=1,LC$8&amp;IF(SUM(DL204:$EQ204)=0,"",", "),"")</f>
        <v/>
      </c>
      <c r="LD204" t="str">
        <f>IF(DL204=1,LD$8&amp;IF(SUM(DM204:$EQ204)=0,"",", "),"")</f>
        <v/>
      </c>
      <c r="LE204" t="str">
        <f>IF(DM204=1,LE$8&amp;IF(SUM(DN204:$EQ204)=0,"",", "),"")</f>
        <v/>
      </c>
      <c r="LF204" t="str">
        <f>IF(DN204=1,LF$8&amp;IF(SUM(DO204:$EQ204)=0,"",", "),"")</f>
        <v/>
      </c>
      <c r="LG204" t="str">
        <f>IF(DO204=1,LG$8&amp;IF(SUM(DP204:$EQ204)=0,"",", "),"")</f>
        <v/>
      </c>
      <c r="LH204" t="str">
        <f>IF(DP204=1,LH$8&amp;IF(SUM(DQ204:$EQ204)=0,"",", "),"")</f>
        <v/>
      </c>
      <c r="LI204" t="str">
        <f>IF(DQ204=1,LI$8&amp;IF(SUM(DR204:$EQ204)=0,"",", "),"")</f>
        <v/>
      </c>
      <c r="LJ204" t="str">
        <f>IF(DR204=1,LJ$8&amp;IF(SUM(DS204:$EQ204)=0,"",", "),"")</f>
        <v/>
      </c>
      <c r="LK204" t="str">
        <f>IF(DS204=1,LK$8&amp;IF(SUM(DT204:$EQ204)=0,"",", "),"")</f>
        <v/>
      </c>
      <c r="LL204" t="str">
        <f>IF(DT204=1,LL$8&amp;IF(SUM(DU204:$EQ204)=0,"",", "),"")</f>
        <v/>
      </c>
      <c r="LM204" t="str">
        <f>IF(DU204=1,LM$8&amp;IF(SUM(DV204:$EQ204)=0,"",", "),"")</f>
        <v/>
      </c>
      <c r="LN204" t="str">
        <f>IF(DV204=1,LN$8&amp;IF(SUM(DW204:$EQ204)=0,"",", "),"")</f>
        <v/>
      </c>
      <c r="LO204" t="str">
        <f>IF(DW204=1,LO$8&amp;IF(SUM(DX204:$EQ204)=0,"",", "),"")</f>
        <v/>
      </c>
      <c r="LP204" t="str">
        <f>IF(DX204=1,LP$8&amp;IF(SUM(DY204:$EQ204)=0,"",", "),"")</f>
        <v/>
      </c>
      <c r="LQ204" t="str">
        <f>IF(DY204=1,LQ$8&amp;IF(SUM(DZ204:$EQ204)=0,"",", "),"")</f>
        <v/>
      </c>
      <c r="LR204" t="str">
        <f>IF(DZ204=1,LR$8&amp;IF(SUM(EA204:$EQ204)=0,"",", "),"")</f>
        <v/>
      </c>
      <c r="LS204" t="str">
        <f>IF(EA204=1,LS$8&amp;IF(SUM(EB204:$EQ204)=0,"",", "),"")</f>
        <v/>
      </c>
      <c r="LT204" t="str">
        <f>IF(EB204=1,LT$8&amp;IF(SUM(EC204:$EQ204)=0,"",", "),"")</f>
        <v/>
      </c>
      <c r="LU204" t="str">
        <f>IF(EC204=1,LU$8&amp;IF(SUM(ED204:$EQ204)=0,"",", "),"")</f>
        <v/>
      </c>
      <c r="LV204" t="str">
        <f>IF(ED204=1,LV$8&amp;IF(SUM(EE204:$EQ204)=0,"",", "),"")</f>
        <v/>
      </c>
      <c r="LW204" t="str">
        <f>IF(EE204=1,LW$8&amp;IF(SUM(EF204:$EQ204)=0,"",", "),"")</f>
        <v/>
      </c>
      <c r="LX204" t="str">
        <f>IF(EF204=1,LX$8&amp;IF(SUM(EG204:$EQ204)=0,"",", "),"")</f>
        <v/>
      </c>
      <c r="LY204" t="str">
        <f>IF(EG204=1,LY$8&amp;IF(SUM(EH204:$EQ204)=0,"",", "),"")</f>
        <v/>
      </c>
      <c r="LZ204" t="str">
        <f>IF(EH204=1,LZ$8&amp;IF(SUM(EI204:$EQ204)=0,"",", "),"")</f>
        <v/>
      </c>
      <c r="MA204" t="str">
        <f>IF(EI204=1,MA$8&amp;IF(SUM(EJ204:$EQ204)=0,"",", "),"")</f>
        <v/>
      </c>
      <c r="MB204" t="str">
        <f>IF(EJ204=1,MB$8&amp;IF(SUM(EK204:$EQ204)=0,"",", "),"")</f>
        <v/>
      </c>
      <c r="MC204" t="str">
        <f>IF(EK204=1,MC$8&amp;IF(SUM(EL204:$EQ204)=0,"",", "),"")</f>
        <v/>
      </c>
      <c r="MD204" t="str">
        <f>IF(EL204=1,MD$8&amp;IF(SUM(EM204:$EQ204)=0,"",", "),"")</f>
        <v/>
      </c>
      <c r="ME204" t="str">
        <f>IF(EM204=1,ME$8&amp;IF(SUM(EN204:$EQ204)=0,"",", "),"")</f>
        <v/>
      </c>
      <c r="MF204" t="str">
        <f>IF(EN204=1,MF$8&amp;IF(SUM(EO204:$EQ204)=0,"",", "),"")</f>
        <v/>
      </c>
      <c r="MG204" t="str">
        <f>IF(EO204=1,MG$8&amp;IF(SUM(EP204:$EQ204)=0,"",", "),"")</f>
        <v/>
      </c>
      <c r="MH204" t="str">
        <f>IF(EP204=1,MH$8&amp;IF(SUM(EQ204:$EQ204)=0,"",", "),"")</f>
        <v/>
      </c>
      <c r="MI204" t="str">
        <f t="shared" si="284"/>
        <v/>
      </c>
      <c r="MJ204" t="str">
        <f>IF(ER204=1,MJ$8&amp;IF(SUM(ES204:$GO204)=0,"",", "),"")</f>
        <v/>
      </c>
      <c r="MK204" t="str">
        <f>IF(ES204=1,MK$8&amp;IF(SUM(ET204:$GO204)=0,"",", "),"")</f>
        <v/>
      </c>
      <c r="ML204" t="str">
        <f>IF(ET204=1,ML$8&amp;IF(SUM(EU204:$GO204)=0,"",", "),"")</f>
        <v/>
      </c>
      <c r="MM204" t="str">
        <f>IF(EU204=1,MM$8&amp;IF(SUM(EV204:$GO204)=0,"",", "),"")</f>
        <v/>
      </c>
      <c r="MN204" t="str">
        <f>IF(EV204=1,MN$8&amp;IF(SUM(EW204:$GO204)=0,"",", "),"")</f>
        <v/>
      </c>
      <c r="MO204" t="str">
        <f>IF(EW204=1,MO$8&amp;IF(SUM(EX204:$GO204)=0,"",", "),"")</f>
        <v/>
      </c>
      <c r="MP204" t="str">
        <f>IF(EX204=1,MP$8&amp;IF(SUM(EY204:$GO204)=0,"",", "),"")</f>
        <v/>
      </c>
      <c r="MQ204" t="str">
        <f>IF(EY204=1,MQ$8&amp;IF(SUM(EZ204:$GO204)=0,"",", "),"")</f>
        <v/>
      </c>
      <c r="MR204" t="str">
        <f>IF(EZ204=1,MR$8&amp;IF(SUM(FA204:$GO204)=0,"",", "),"")</f>
        <v/>
      </c>
      <c r="MS204" t="str">
        <f>IF(FA204=1,MS$8&amp;IF(SUM(FB204:$GO204)=0,"",", "),"")</f>
        <v/>
      </c>
      <c r="MT204" t="str">
        <f>IF(FB204=1,MT$8&amp;IF(SUM(FC204:$GO204)=0,"",", "),"")</f>
        <v/>
      </c>
      <c r="MU204" t="str">
        <f>IF(FC204=1,MU$8&amp;IF(SUM(FD204:$GO204)=0,"",", "),"")</f>
        <v/>
      </c>
      <c r="MV204" t="str">
        <f>IF(FD204=1,MV$8&amp;IF(SUM(FE204:$GO204)=0,"",", "),"")</f>
        <v/>
      </c>
      <c r="MW204" t="str">
        <f>IF(FE204=1,MW$8&amp;IF(SUM(FF204:$GO204)=0,"",", "),"")</f>
        <v/>
      </c>
      <c r="MX204" t="str">
        <f>IF(FF204=1,MX$8&amp;IF(SUM(FG204:$GO204)=0,"",", "),"")</f>
        <v/>
      </c>
      <c r="MY204" t="str">
        <f>IF(FG204=1,MY$8&amp;IF(SUM(FH204:$GO204)=0,"",", "),"")</f>
        <v/>
      </c>
      <c r="MZ204" t="str">
        <f>IF(FH204=1,MZ$8&amp;IF(SUM(FI204:$GO204)=0,"",", "),"")</f>
        <v/>
      </c>
      <c r="NA204" t="str">
        <f>IF(FI204=1,NA$8&amp;IF(SUM(FJ204:$GO204)=0,"",", "),"")</f>
        <v/>
      </c>
      <c r="NB204" t="str">
        <f>IF(FJ204=1,NB$8&amp;IF(SUM(FK204:$GO204)=0,"",", "),"")</f>
        <v/>
      </c>
      <c r="NC204" t="str">
        <f>IF(FK204=1,NC$8&amp;IF(SUM(FL204:$GO204)=0,"",", "),"")</f>
        <v/>
      </c>
      <c r="ND204" t="str">
        <f>IF(FL204=1,ND$8&amp;IF(SUM(FM204:$GO204)=0,"",", "),"")</f>
        <v/>
      </c>
      <c r="NE204" t="str">
        <f>IF(FM204=1,NE$8&amp;IF(SUM(FN204:$GO204)=0,"",", "),"")</f>
        <v/>
      </c>
      <c r="NF204" t="str">
        <f>IF(FN204=1,NF$8&amp;IF(SUM(FO204:$GO204)=0,"",", "),"")</f>
        <v/>
      </c>
      <c r="NG204" t="str">
        <f>IF(FO204=1,NG$8&amp;IF(SUM(FP204:$GO204)=0,"",", "),"")</f>
        <v/>
      </c>
      <c r="NH204" t="str">
        <f>IF(FP204=1,NH$8&amp;IF(SUM(FQ204:$GO204)=0,"",", "),"")</f>
        <v/>
      </c>
      <c r="NI204" t="str">
        <f>IF(FQ204=1,NI$8&amp;IF(SUM(FR204:$GO204)=0,"",", "),"")</f>
        <v/>
      </c>
      <c r="NJ204" t="str">
        <f>IF(FR204=1,NJ$8&amp;IF(SUM(FS204:$GO204)=0,"",", "),"")</f>
        <v/>
      </c>
      <c r="NK204" t="str">
        <f>IF(FS204=1,NK$8&amp;IF(SUM(FT204:$GO204)=0,"",", "),"")</f>
        <v/>
      </c>
      <c r="NL204" t="str">
        <f>IF(FT204=1,NL$8&amp;IF(SUM(FU204:$GO204)=0,"",", "),"")</f>
        <v/>
      </c>
      <c r="NM204" t="str">
        <f>IF(FU204=1,NM$8&amp;IF(SUM(FV204:$GO204)=0,"",", "),"")</f>
        <v/>
      </c>
      <c r="NN204" t="str">
        <f>IF(FV204=1,NN$8&amp;IF(SUM(FW204:$GO204)=0,"",", "),"")</f>
        <v/>
      </c>
      <c r="NO204" t="str">
        <f>IF(FW204=1,NO$8&amp;IF(SUM(FX204:$GO204)=0,"",", "),"")</f>
        <v/>
      </c>
      <c r="NP204" t="str">
        <f>IF(FX204=1,NP$8&amp;IF(SUM(FY204:$GO204)=0,"",", "),"")</f>
        <v/>
      </c>
      <c r="NQ204" t="str">
        <f>IF(FY204=1,NQ$8&amp;IF(SUM(FZ204:$GO204)=0,"",", "),"")</f>
        <v/>
      </c>
      <c r="NR204" t="str">
        <f>IF(FZ204=1,NR$8&amp;IF(SUM(GA204:$GO204)=0,"",", "),"")</f>
        <v/>
      </c>
      <c r="NS204" t="str">
        <f>IF(GA204=1,NS$8&amp;IF(SUM(GB204:$GO204)=0,"",", "),"")</f>
        <v/>
      </c>
      <c r="NT204" t="str">
        <f>IF(GB204=1,NT$8&amp;IF(SUM(GC204:$GO204)=0,"",", "),"")</f>
        <v/>
      </c>
      <c r="NU204" t="str">
        <f>IF(GC204=1,NU$8&amp;IF(SUM(GD204:$GO204)=0,"",", "),"")</f>
        <v/>
      </c>
      <c r="NV204" t="str">
        <f>IF(GD204=1,NV$8&amp;IF(SUM(GE204:$GO204)=0,"",", "),"")</f>
        <v/>
      </c>
      <c r="NW204" t="str">
        <f>IF(GE204=1,NW$8&amp;IF(SUM(GF204:$GO204)=0,"",", "),"")</f>
        <v/>
      </c>
      <c r="NX204" t="str">
        <f>IF(GF204=1,NX$8&amp;IF(SUM(GG204:$GO204)=0,"",", "),"")</f>
        <v/>
      </c>
      <c r="NY204" t="str">
        <f>IF(GG204=1,NY$8&amp;IF(SUM(GH204:$GO204)=0,"",", "),"")</f>
        <v/>
      </c>
      <c r="NZ204" t="str">
        <f>IF(GH204=1,NZ$8&amp;IF(SUM(GI204:$GO204)=0,"",", "),"")</f>
        <v/>
      </c>
      <c r="OA204" t="str">
        <f>IF(GI204=1,OA$8&amp;IF(SUM(GJ204:$GO204)=0,"",", "),"")</f>
        <v/>
      </c>
      <c r="OB204" t="str">
        <f>IF(GJ204=1,OB$8&amp;IF(SUM(GK204:$GO204)=0,"",", "),"")</f>
        <v/>
      </c>
      <c r="OC204" t="str">
        <f>IF(GK204=1,OC$8&amp;IF(SUM(GL204:$GO204)=0,"",", "),"")</f>
        <v/>
      </c>
      <c r="OD204" t="str">
        <f>IF(GL204=1,OD$8&amp;IF(SUM(GM204:$GO204)=0,"",", "),"")</f>
        <v/>
      </c>
      <c r="OE204" t="str">
        <f>IF(GM204=1,OE$8&amp;IF(SUM(GN204:$GO204)=0,"",", "),"")</f>
        <v/>
      </c>
      <c r="OF204" t="str">
        <f>IF(GN204=1,OF$8&amp;IF(SUM(GO204:$GO204)=0,"",", "),"")</f>
        <v/>
      </c>
      <c r="OG204" t="str">
        <f t="shared" si="285"/>
        <v/>
      </c>
      <c r="OH204" t="str">
        <f>IF(GP204=1,OH$8&amp;IF(SUM(GQ204:$IM204)=0,"",", "),"")</f>
        <v/>
      </c>
      <c r="OI204" t="str">
        <f>IF(GQ204=1,OI$8&amp;IF(SUM(GR204:$IM204)=0,"",", "),"")</f>
        <v/>
      </c>
      <c r="OJ204" t="str">
        <f>IF(GR204=1,OJ$8&amp;IF(SUM(GS204:$IM204)=0,"",", "),"")</f>
        <v/>
      </c>
      <c r="OK204" t="str">
        <f>IF(GS204=1,OK$8&amp;IF(SUM(GT204:$IM204)=0,"",", "),"")</f>
        <v/>
      </c>
      <c r="OL204" t="str">
        <f>IF(GT204=1,OL$8&amp;IF(SUM(GU204:$IM204)=0,"",", "),"")</f>
        <v/>
      </c>
      <c r="OM204" t="str">
        <f>IF(GU204=1,OM$8&amp;IF(SUM(GV204:$IM204)=0,"",", "),"")</f>
        <v/>
      </c>
      <c r="ON204" t="str">
        <f>IF(GV204=1,ON$8&amp;IF(SUM(GW204:$IM204)=0,"",", "),"")</f>
        <v/>
      </c>
      <c r="OO204" t="str">
        <f>IF(GW204=1,OO$8&amp;IF(SUM(GX204:$IM204)=0,"",", "),"")</f>
        <v/>
      </c>
      <c r="OP204" t="str">
        <f>IF(GX204=1,OP$8&amp;IF(SUM(GY204:$IM204)=0,"",", "),"")</f>
        <v/>
      </c>
      <c r="OQ204" t="str">
        <f>IF(GY204=1,OQ$8&amp;IF(SUM(GZ204:$IM204)=0,"",", "),"")</f>
        <v/>
      </c>
      <c r="OR204" t="str">
        <f>IF(GZ204=1,OR$8&amp;IF(SUM(HA204:$IM204)=0,"",", "),"")</f>
        <v/>
      </c>
      <c r="OS204" t="str">
        <f>IF(HA204=1,OS$8&amp;IF(SUM(HB204:$IM204)=0,"",", "),"")</f>
        <v/>
      </c>
      <c r="OT204" t="str">
        <f>IF(HB204=1,OT$8&amp;IF(SUM(HC204:$IM204)=0,"",", "),"")</f>
        <v/>
      </c>
      <c r="OU204" t="str">
        <f>IF(HC204=1,OU$8&amp;IF(SUM(HD204:$IM204)=0,"",", "),"")</f>
        <v/>
      </c>
      <c r="OV204" t="str">
        <f>IF(HD204=1,OV$8&amp;IF(SUM(HE204:$IM204)=0,"",", "),"")</f>
        <v/>
      </c>
      <c r="OW204" t="str">
        <f>IF(HE204=1,OW$8&amp;IF(SUM(HF204:$IM204)=0,"",", "),"")</f>
        <v/>
      </c>
      <c r="OX204" t="str">
        <f>IF(HF204=1,OX$8&amp;IF(SUM(HG204:$IM204)=0,"",", "),"")</f>
        <v/>
      </c>
      <c r="OY204" t="str">
        <f>IF(HG204=1,OY$8&amp;IF(SUM(HH204:$IM204)=0,"",", "),"")</f>
        <v/>
      </c>
      <c r="OZ204" t="str">
        <f>IF(HH204=1,OZ$8&amp;IF(SUM(HI204:$IM204)=0,"",", "),"")</f>
        <v/>
      </c>
      <c r="PA204" t="str">
        <f>IF(HI204=1,PA$8&amp;IF(SUM(HJ204:$IM204)=0,"",", "),"")</f>
        <v/>
      </c>
      <c r="PB204" t="str">
        <f>IF(HJ204=1,PB$8&amp;IF(SUM(HK204:$IM204)=0,"",", "),"")</f>
        <v/>
      </c>
      <c r="PC204" t="str">
        <f>IF(HK204=1,PC$8&amp;IF(SUM(HL204:$IM204)=0,"",", "),"")</f>
        <v/>
      </c>
      <c r="PD204" t="str">
        <f>IF(HL204=1,PD$8&amp;IF(SUM(HM204:$IM204)=0,"",", "),"")</f>
        <v/>
      </c>
      <c r="PE204" t="str">
        <f>IF(HM204=1,PE$8&amp;IF(SUM(HN204:$IM204)=0,"",", "),"")</f>
        <v/>
      </c>
      <c r="PF204" t="str">
        <f>IF(HN204=1,PF$8&amp;IF(SUM(HO204:$IM204)=0,"",", "),"")</f>
        <v/>
      </c>
      <c r="PG204" t="str">
        <f>IF(HO204=1,PG$8&amp;IF(SUM(HP204:$IM204)=0,"",", "),"")</f>
        <v/>
      </c>
      <c r="PH204" t="str">
        <f>IF(HP204=1,PH$8&amp;IF(SUM(HQ204:$IM204)=0,"",", "),"")</f>
        <v/>
      </c>
      <c r="PI204" t="str">
        <f>IF(HQ204=1,PI$8&amp;IF(SUM(HR204:$IM204)=0,"",", "),"")</f>
        <v/>
      </c>
      <c r="PJ204" t="str">
        <f>IF(HR204=1,PJ$8&amp;IF(SUM(HS204:$IM204)=0,"",", "),"")</f>
        <v/>
      </c>
      <c r="PK204" t="str">
        <f>IF(HS204=1,PK$8&amp;IF(SUM(HT204:$IM204)=0,"",", "),"")</f>
        <v/>
      </c>
      <c r="PL204" t="str">
        <f>IF(HT204=1,PL$8&amp;IF(SUM(HU204:$IM204)=0,"",", "),"")</f>
        <v/>
      </c>
      <c r="PM204" t="str">
        <f>IF(HU204=1,PM$8&amp;IF(SUM(HV204:$IM204)=0,"",", "),"")</f>
        <v/>
      </c>
      <c r="PN204" t="str">
        <f>IF(HV204=1,PN$8&amp;IF(SUM(HW204:$IM204)=0,"",", "),"")</f>
        <v/>
      </c>
      <c r="PO204" t="str">
        <f>IF(HW204=1,PO$8&amp;IF(SUM(HX204:$IM204)=0,"",", "),"")</f>
        <v/>
      </c>
      <c r="PP204" t="str">
        <f>IF(HX204=1,PP$8&amp;IF(SUM(HY204:$IM204)=0,"",", "),"")</f>
        <v/>
      </c>
      <c r="PQ204" t="str">
        <f>IF(HY204=1,PQ$8&amp;IF(SUM(HZ204:$IM204)=0,"",", "),"")</f>
        <v/>
      </c>
      <c r="PR204" t="str">
        <f>IF(HZ204=1,PR$8&amp;IF(SUM(IA204:$IM204)=0,"",", "),"")</f>
        <v/>
      </c>
      <c r="PS204" t="str">
        <f>IF(IA204=1,PS$8&amp;IF(SUM(IB204:$IM204)=0,"",", "),"")</f>
        <v/>
      </c>
      <c r="PT204" t="str">
        <f>IF(IB204=1,PT$8&amp;IF(SUM(IC204:$IM204)=0,"",", "),"")</f>
        <v/>
      </c>
      <c r="PU204" t="str">
        <f>IF(IC204=1,PU$8&amp;IF(SUM(ID204:$IM204)=0,"",", "),"")</f>
        <v/>
      </c>
      <c r="PV204" t="str">
        <f>IF(ID204=1,PV$8&amp;IF(SUM(IE204:$IM204)=0,"",", "),"")</f>
        <v/>
      </c>
      <c r="PW204" t="str">
        <f>IF(IE204=1,PW$8&amp;IF(SUM(IF204:$IM204)=0,"",", "),"")</f>
        <v/>
      </c>
      <c r="PX204" t="str">
        <f>IF(IF204=1,PX$8&amp;IF(SUM(IG204:$IM204)=0,"",", "),"")</f>
        <v/>
      </c>
      <c r="PY204" t="str">
        <f>IF(IG204=1,PY$8&amp;IF(SUM(IH204:$IM204)=0,"",", "),"")</f>
        <v/>
      </c>
      <c r="PZ204" t="str">
        <f>IF(IH204=1,PZ$8&amp;IF(SUM(II204:$IM204)=0,"",", "),"")</f>
        <v/>
      </c>
      <c r="QA204" t="str">
        <f>IF(II204=1,QA$8&amp;IF(SUM(IJ204:$IM204)=0,"",", "),"")</f>
        <v/>
      </c>
      <c r="QB204" t="str">
        <f>IF(IJ204=1,QB$8&amp;IF(SUM(IK204:$IM204)=0,"",", "),"")</f>
        <v/>
      </c>
      <c r="QC204" t="str">
        <f>IF(IK204=1,QC$8&amp;IF(SUM(IL204:$IM204)=0,"",", "),"")</f>
        <v/>
      </c>
      <c r="QD204" t="str">
        <f>IF(IL204=1,QD$8&amp;IF(SUM(IM204:$IM204)=0,"",", "),"")</f>
        <v/>
      </c>
      <c r="QE204" t="str">
        <f t="shared" si="286"/>
        <v/>
      </c>
      <c r="QF204" t="str">
        <f>IF(IN204=1,QF$8&amp;IF(SUM(IO204:$KK204)=0,"",", "),"")</f>
        <v/>
      </c>
      <c r="QG204" t="str">
        <f>IF(IO204=1,QG$8&amp;IF(SUM(IP204:$KK204)=0,"",", "),"")</f>
        <v/>
      </c>
      <c r="QH204" t="str">
        <f>IF(IP204=1,QH$8&amp;IF(SUM(IQ204:$KK204)=0,"",", "),"")</f>
        <v/>
      </c>
      <c r="QI204" t="str">
        <f>IF(IQ204=1,QI$8&amp;IF(SUM(IR204:$KK204)=0,"",", "),"")</f>
        <v/>
      </c>
      <c r="QJ204" t="str">
        <f>IF(IR204=1,QJ$8&amp;IF(SUM(IS204:$KK204)=0,"",", "),"")</f>
        <v/>
      </c>
      <c r="QK204" t="str">
        <f>IF(IS204=1,QK$8&amp;IF(SUM(IT204:$KK204)=0,"",", "),"")</f>
        <v/>
      </c>
      <c r="QL204" t="str">
        <f>IF(IT204=1,QL$8&amp;IF(SUM(IU204:$KK204)=0,"",", "),"")</f>
        <v/>
      </c>
      <c r="QM204" t="str">
        <f>IF(IU204=1,QM$8&amp;IF(SUM(IV204:$KK204)=0,"",", "),"")</f>
        <v/>
      </c>
      <c r="QN204" t="str">
        <f>IF(IV204=1,QN$8&amp;IF(SUM(IW204:$KK204)=0,"",", "),"")</f>
        <v/>
      </c>
      <c r="QO204" t="str">
        <f>IF(IW204=1,QO$8&amp;IF(SUM(IX204:$KK204)=0,"",", "),"")</f>
        <v/>
      </c>
      <c r="QP204" t="str">
        <f>IF(IX204=1,QP$8&amp;IF(SUM(IY204:$KK204)=0,"",", "),"")</f>
        <v/>
      </c>
      <c r="QQ204" t="str">
        <f>IF(IY204=1,QQ$8&amp;IF(SUM(IZ204:$KK204)=0,"",", "),"")</f>
        <v/>
      </c>
      <c r="QR204" t="str">
        <f>IF(IZ204=1,QR$8&amp;IF(SUM(JA204:$KK204)=0,"",", "),"")</f>
        <v/>
      </c>
      <c r="QS204" t="str">
        <f>IF(JA204=1,QS$8&amp;IF(SUM(JB204:$KK204)=0,"",", "),"")</f>
        <v/>
      </c>
      <c r="QT204" t="str">
        <f>IF(JB204=1,QT$8&amp;IF(SUM(JC204:$KK204)=0,"",", "),"")</f>
        <v/>
      </c>
      <c r="QU204" t="str">
        <f>IF(JC204=1,QU$8&amp;IF(SUM(JD204:$KK204)=0,"",", "),"")</f>
        <v/>
      </c>
      <c r="QV204" t="str">
        <f>IF(JD204=1,QV$8&amp;IF(SUM(JE204:$KK204)=0,"",", "),"")</f>
        <v/>
      </c>
      <c r="QW204" t="str">
        <f>IF(JE204=1,QW$8&amp;IF(SUM(JF204:$KK204)=0,"",", "),"")</f>
        <v/>
      </c>
      <c r="QX204" t="str">
        <f>IF(JF204=1,QX$8&amp;IF(SUM(JG204:$KK204)=0,"",", "),"")</f>
        <v/>
      </c>
      <c r="QY204" t="str">
        <f>IF(JG204=1,QY$8&amp;IF(SUM(JH204:$KK204)=0,"",", "),"")</f>
        <v/>
      </c>
      <c r="QZ204" t="str">
        <f>IF(JH204=1,QZ$8&amp;IF(SUM(JI204:$KK204)=0,"",", "),"")</f>
        <v/>
      </c>
      <c r="RA204" t="str">
        <f>IF(JI204=1,RA$8&amp;IF(SUM(JJ204:$KK204)=0,"",", "),"")</f>
        <v/>
      </c>
      <c r="RB204" t="str">
        <f>IF(JJ204=1,RB$8&amp;IF(SUM(JK204:$KK204)=0,"",", "),"")</f>
        <v/>
      </c>
      <c r="RC204" t="str">
        <f>IF(JK204=1,RC$8&amp;IF(SUM(JL204:$KK204)=0,"",", "),"")</f>
        <v/>
      </c>
      <c r="RD204" t="str">
        <f>IF(JL204=1,RD$8&amp;IF(SUM(JM204:$KK204)=0,"",", "),"")</f>
        <v/>
      </c>
      <c r="RE204" t="str">
        <f>IF(JM204=1,RE$8&amp;IF(SUM(JN204:$KK204)=0,"",", "),"")</f>
        <v/>
      </c>
      <c r="RF204" t="str">
        <f>IF(JN204=1,RF$8&amp;IF(SUM(JO204:$KK204)=0,"",", "),"")</f>
        <v/>
      </c>
      <c r="RG204" t="str">
        <f>IF(JO204=1,RG$8&amp;IF(SUM(JP204:$KK204)=0,"",", "),"")</f>
        <v/>
      </c>
      <c r="RH204" t="str">
        <f>IF(JP204=1,RH$8&amp;IF(SUM(JQ204:$KK204)=0,"",", "),"")</f>
        <v/>
      </c>
      <c r="RI204" t="str">
        <f>IF(JQ204=1,RI$8&amp;IF(SUM(JR204:$KK204)=0,"",", "),"")</f>
        <v/>
      </c>
      <c r="RJ204" t="str">
        <f>IF(JR204=1,RJ$8&amp;IF(SUM(JS204:$KK204)=0,"",", "),"")</f>
        <v/>
      </c>
      <c r="RK204" t="str">
        <f>IF(JS204=1,RK$8&amp;IF(SUM(JT204:$KK204)=0,"",", "),"")</f>
        <v/>
      </c>
      <c r="RL204" t="str">
        <f>IF(JT204=1,RL$8&amp;IF(SUM(JU204:$KK204)=0,"",", "),"")</f>
        <v/>
      </c>
      <c r="RM204" t="str">
        <f>IF(JU204=1,RM$8&amp;IF(SUM(JV204:$KK204)=0,"",", "),"")</f>
        <v/>
      </c>
      <c r="RN204" t="str">
        <f>IF(JV204=1,RN$8&amp;IF(SUM(JW204:$KK204)=0,"",", "),"")</f>
        <v/>
      </c>
      <c r="RO204" t="str">
        <f>IF(JW204=1,RO$8&amp;IF(SUM(JX204:$KK204)=0,"",", "),"")</f>
        <v/>
      </c>
      <c r="RP204" t="str">
        <f>IF(JX204=1,RP$8&amp;IF(SUM(JY204:$KK204)=0,"",", "),"")</f>
        <v/>
      </c>
      <c r="RQ204" t="str">
        <f>IF(JY204=1,RQ$8&amp;IF(SUM(JZ204:$KK204)=0,"",", "),"")</f>
        <v/>
      </c>
      <c r="RR204" t="str">
        <f>IF(JZ204=1,RR$8&amp;IF(SUM(KA204:$KK204)=0,"",", "),"")</f>
        <v/>
      </c>
      <c r="RS204" t="str">
        <f>IF(KA204=1,RS$8&amp;IF(SUM(KB204:$KK204)=0,"",", "),"")</f>
        <v/>
      </c>
      <c r="RT204" t="str">
        <f>IF(KB204=1,RT$8&amp;IF(SUM(KC204:$KK204)=0,"",", "),"")</f>
        <v/>
      </c>
      <c r="RU204" t="str">
        <f>IF(KC204=1,RU$8&amp;IF(SUM(KD204:$KK204)=0,"",", "),"")</f>
        <v/>
      </c>
      <c r="RV204" t="str">
        <f>IF(KD204=1,RV$8&amp;IF(SUM(KE204:$KK204)=0,"",", "),"")</f>
        <v/>
      </c>
      <c r="RW204" t="str">
        <f>IF(KE204=1,RW$8&amp;IF(SUM(KF204:$KK204)=0,"",", "),"")</f>
        <v/>
      </c>
      <c r="RX204" t="str">
        <f>IF(KF204=1,RX$8&amp;IF(SUM(KG204:$KK204)=0,"",", "),"")</f>
        <v/>
      </c>
      <c r="RY204" t="str">
        <f>IF(KG204=1,RY$8&amp;IF(SUM(KH204:$KK204)=0,"",", "),"")</f>
        <v/>
      </c>
      <c r="RZ204" t="str">
        <f>IF(KH204=1,RZ$8&amp;IF(SUM(KI204:$KK204)=0,"",", "),"")</f>
        <v/>
      </c>
      <c r="SA204" t="str">
        <f>IF(KI204=1,SA$8&amp;IF(SUM(KJ204:$KK204)=0,"",", "),"")</f>
        <v/>
      </c>
      <c r="SB204" t="str">
        <f>IF(KJ204=1,SB$8&amp;IF(SUM(KK204:$KK204)=0,"",", "),"")</f>
        <v/>
      </c>
      <c r="SC204" t="str">
        <f t="shared" si="287"/>
        <v/>
      </c>
    </row>
    <row r="205" spans="1:497" ht="60" customHeight="1" x14ac:dyDescent="0.45">
      <c r="A205" s="62"/>
      <c r="B205" s="212" t="str">
        <f t="shared" si="216"/>
        <v/>
      </c>
      <c r="C205" s="212" t="str">
        <f t="shared" si="275"/>
        <v/>
      </c>
      <c r="D205" s="212" t="str">
        <f t="shared" si="276"/>
        <v/>
      </c>
      <c r="E205" s="212" t="str">
        <f t="shared" si="277"/>
        <v/>
      </c>
      <c r="F205" s="212" t="str">
        <f t="shared" si="278"/>
        <v/>
      </c>
      <c r="G205" s="237" t="str">
        <f>IF('EDCI Data'!B205="","",'EDCI Data'!B205)</f>
        <v/>
      </c>
      <c r="H205" s="238" t="str">
        <f>IF('EDCI Data'!C205="","",'EDCI Data'!C205)</f>
        <v/>
      </c>
      <c r="I205" s="239" t="str">
        <f>IF('EDCI Data'!D205="","",'EDCI Data'!D205)</f>
        <v/>
      </c>
      <c r="J205" s="240" t="str">
        <f>IF('EDCI Data'!E205="","",'EDCI Data'!E205)</f>
        <v/>
      </c>
      <c r="K205" s="237" t="str">
        <f>IF('EDCI Data'!F205="","",'EDCI Data'!F205)</f>
        <v/>
      </c>
      <c r="L205" s="237" t="str">
        <f>IF('EDCI Data'!G205="","",'EDCI Data'!G205)</f>
        <v/>
      </c>
      <c r="M205" s="237" t="str">
        <f>IF('EDCI Data'!H205="","",'EDCI Data'!H205)</f>
        <v/>
      </c>
      <c r="N205" s="237" t="str">
        <f>IF('EDCI Data'!I205="","",'EDCI Data'!I205)</f>
        <v/>
      </c>
      <c r="O205" s="237" t="str">
        <f>IF('EDCI Data'!J205="","",'EDCI Data'!J205)</f>
        <v/>
      </c>
      <c r="P205" s="237" t="str">
        <f>IF('EDCI Data'!K205="","",'EDCI Data'!K205)</f>
        <v/>
      </c>
      <c r="Q205" s="241" t="str">
        <f>IF('EDCI Data'!L205="","",'EDCI Data'!L205)</f>
        <v/>
      </c>
      <c r="R205" s="241" t="str">
        <f>IF('EDCI Data'!M205="","",'EDCI Data'!M205)</f>
        <v/>
      </c>
      <c r="S205" s="237" t="str">
        <f>IF('EDCI Data'!N205="","",'EDCI Data'!N205)</f>
        <v/>
      </c>
      <c r="T205" s="237" t="str">
        <f>IF('EDCI Data'!O205="","",'EDCI Data'!O205)</f>
        <v/>
      </c>
      <c r="U205" s="237" t="str">
        <f>IF('EDCI Data'!P205="","",'EDCI Data'!P205)</f>
        <v/>
      </c>
      <c r="V205" s="237" t="str">
        <f>IF('EDCI Data'!Q205="","",'EDCI Data'!Q205)</f>
        <v/>
      </c>
      <c r="W205" s="242" t="str">
        <f>IF('EDCI Data'!R205="","",'EDCI Data'!R205)</f>
        <v/>
      </c>
      <c r="X205" s="243" t="str">
        <f>IF('EDCI Data'!S205="","",'EDCI Data'!S205)</f>
        <v/>
      </c>
      <c r="Y205" s="243" t="str">
        <f>IF('EDCI Data'!T205="","",'EDCI Data'!T205)</f>
        <v/>
      </c>
      <c r="Z205" s="244" t="str">
        <f>IF('EDCI Data'!U205="","",'EDCI Data'!U205)</f>
        <v/>
      </c>
      <c r="AA205" s="237" t="str">
        <f>IF('EDCI Data'!V205="","",'EDCI Data'!V205)</f>
        <v/>
      </c>
      <c r="AB205" s="244" t="str">
        <f>IF('EDCI Data'!W205="","",'EDCI Data'!W205)</f>
        <v/>
      </c>
      <c r="AC205" s="237" t="str">
        <f>IF('EDCI Data'!X205="","",'EDCI Data'!X205)</f>
        <v/>
      </c>
      <c r="AD205" s="244" t="str">
        <f>IF('EDCI Data'!Y205="","",'EDCI Data'!Y205)</f>
        <v/>
      </c>
      <c r="AE205" s="237" t="str">
        <f>IF('EDCI Data'!Z205="","",'EDCI Data'!Z205)</f>
        <v/>
      </c>
      <c r="AF205" s="237" t="str">
        <f>IF('EDCI Data'!AA205="","",'EDCI Data'!AA205)</f>
        <v/>
      </c>
      <c r="AG205" s="237" t="str">
        <f>IF('EDCI Data'!AB205="","",'EDCI Data'!AB205)</f>
        <v/>
      </c>
      <c r="AH205" s="237" t="str">
        <f>IF('EDCI Data'!AC205="","",'EDCI Data'!AC205)</f>
        <v/>
      </c>
      <c r="AI205" s="237" t="str">
        <f>IF('EDCI Data'!AD205="","",'EDCI Data'!AD205)</f>
        <v/>
      </c>
      <c r="AJ205" s="237" t="str">
        <f>IF('EDCI Data'!AE205="","",'EDCI Data'!AE205)</f>
        <v/>
      </c>
      <c r="AK205" s="237" t="str">
        <f>IF('EDCI Data'!AF205="","",'EDCI Data'!AF205)</f>
        <v/>
      </c>
      <c r="AL205" s="237" t="str">
        <f>IF('EDCI Data'!AG205="","",'EDCI Data'!AG205)</f>
        <v/>
      </c>
      <c r="AM205" s="237" t="str">
        <f>IF('EDCI Data'!AH205="","",'EDCI Data'!AH205)</f>
        <v/>
      </c>
      <c r="AN205" s="237" t="str">
        <f>IF('EDCI Data'!AI205="","",'EDCI Data'!AI205)</f>
        <v/>
      </c>
      <c r="AO205" s="237" t="str">
        <f>IF('EDCI Data'!AJ205="","",'EDCI Data'!AJ205)</f>
        <v/>
      </c>
      <c r="AP205" s="237" t="str">
        <f>IF('EDCI Data'!AK205="","",'EDCI Data'!AK205)</f>
        <v/>
      </c>
      <c r="AQ205" s="237" t="str">
        <f>IF('EDCI Data'!AL205="","",'EDCI Data'!AL205)</f>
        <v/>
      </c>
      <c r="AR205" s="237" t="str">
        <f>IF('EDCI Data'!AM205="","",'EDCI Data'!AM205)</f>
        <v/>
      </c>
      <c r="AS205" s="237" t="str">
        <f>IF('EDCI Data'!AN205="","",'EDCI Data'!AN205)</f>
        <v/>
      </c>
      <c r="AT205" s="237" t="str">
        <f>IF('EDCI Data'!AO205="","",'EDCI Data'!AO205)</f>
        <v/>
      </c>
      <c r="AU205" s="237" t="str">
        <f>IF('EDCI Data'!AP205="","",'EDCI Data'!AP205)</f>
        <v/>
      </c>
      <c r="AV205" s="237" t="str">
        <f>IF('EDCI Data'!AQ205="","",'EDCI Data'!AQ205)</f>
        <v/>
      </c>
      <c r="AW205" s="237" t="str">
        <f>IF('EDCI Data'!AR205="","",'EDCI Data'!AR205)</f>
        <v/>
      </c>
      <c r="AX205" s="237" t="str">
        <f>IF('EDCI Data'!AS205="","",'EDCI Data'!AS205)</f>
        <v/>
      </c>
      <c r="AY205" s="237" t="str">
        <f>IF('EDCI Data'!AT205="","",'EDCI Data'!AT205)</f>
        <v/>
      </c>
      <c r="AZ205" s="237" t="str">
        <f>IF('EDCI Data'!AU205="","",'EDCI Data'!AU205)</f>
        <v/>
      </c>
      <c r="BA205" s="237" t="str">
        <f>IF('EDCI Data'!AV205="","",'EDCI Data'!AV205)</f>
        <v/>
      </c>
      <c r="BB205" s="245" t="str">
        <f>IF('EDCI Data'!AW205="","",'EDCI Data'!AW205)</f>
        <v/>
      </c>
      <c r="BC205" s="245" t="str">
        <f>IF('EDCI Data'!AX205="","",'EDCI Data'!AX205)</f>
        <v/>
      </c>
      <c r="BD205" s="246" t="str">
        <f t="shared" si="279"/>
        <v/>
      </c>
      <c r="BE205" s="247" t="str">
        <f>IF('EDCI Data'!AY205="","",'EDCI Data'!AY205)</f>
        <v/>
      </c>
      <c r="BF205" s="247" t="str">
        <f>IF('EDCI Data'!AZ205="","",'EDCI Data'!AZ205)</f>
        <v/>
      </c>
      <c r="BG205" s="247" t="str">
        <f>IF('EDCI Data'!BA205="","",'EDCI Data'!BA205)</f>
        <v/>
      </c>
      <c r="BH205" s="247" t="str">
        <f>IF('EDCI Data'!BB205="","",'EDCI Data'!BB205)</f>
        <v/>
      </c>
      <c r="BI205" s="247" t="str">
        <f>IF('EDCI Data'!BC205="","",'EDCI Data'!BC205)</f>
        <v/>
      </c>
      <c r="BJ205" s="247" t="str">
        <f>IF('EDCI Data'!BD205="","",'EDCI Data'!BD205)</f>
        <v/>
      </c>
      <c r="BK205" s="247" t="str">
        <f>IF('EDCI Data'!BE205="","",'EDCI Data'!BE205)</f>
        <v/>
      </c>
      <c r="BL205" s="247" t="str">
        <f>IF('EDCI Data'!BF205="","",'EDCI Data'!BF205)</f>
        <v/>
      </c>
      <c r="BM205" s="247" t="str">
        <f>IF('EDCI Data'!BG205="","",'EDCI Data'!BG205)</f>
        <v/>
      </c>
      <c r="BN205" s="248" t="str">
        <f>IF('EDCI Data'!BH205="","",'EDCI Data'!BH205)</f>
        <v/>
      </c>
      <c r="BO205" s="248" t="str">
        <f>IF('EDCI Data'!BI205="","",'EDCI Data'!BI205)</f>
        <v/>
      </c>
      <c r="BP205" s="249" t="str">
        <f>IF('EDCI Data'!BJ205="","",'EDCI Data'!BJ205)</f>
        <v/>
      </c>
      <c r="BQ205" s="248" t="str">
        <f>IF('EDCI Data'!BK205="","",'EDCI Data'!BK205)</f>
        <v/>
      </c>
      <c r="BR205" s="248" t="str">
        <f>IF('EDCI Data'!BL205="","",'EDCI Data'!BL205)</f>
        <v/>
      </c>
      <c r="BS205" s="250" t="str">
        <f>IF('EDCI Data'!BM205="","",'EDCI Data'!BM205)</f>
        <v/>
      </c>
      <c r="BT205" s="251" t="str">
        <f>IF('EDCI Data'!BN205="","",'EDCI Data'!BN205)</f>
        <v/>
      </c>
      <c r="BU205" s="246" t="str">
        <f>IF('EDCI Data'!BO205="","",'EDCI Data'!BO205)</f>
        <v/>
      </c>
      <c r="BV205" s="252">
        <f t="shared" si="280"/>
        <v>0</v>
      </c>
      <c r="BW205" s="252">
        <f t="shared" si="281"/>
        <v>0</v>
      </c>
      <c r="BX205" s="252">
        <f t="shared" si="282"/>
        <v>0</v>
      </c>
      <c r="BY205" s="252">
        <f t="shared" si="283"/>
        <v>0</v>
      </c>
      <c r="BZ205" t="str">
        <f t="shared" si="217"/>
        <v/>
      </c>
      <c r="CA205" s="253"/>
      <c r="CB205"/>
      <c r="CC205"/>
      <c r="CD205"/>
      <c r="CE205" t="str">
        <f t="shared" si="218"/>
        <v/>
      </c>
      <c r="CF205"/>
      <c r="CG205" t="str">
        <f t="shared" si="219"/>
        <v/>
      </c>
      <c r="CH205" t="str">
        <f t="shared" si="220"/>
        <v/>
      </c>
      <c r="CI205" t="str">
        <f t="shared" si="221"/>
        <v/>
      </c>
      <c r="CJ205" t="str">
        <f t="shared" si="222"/>
        <v/>
      </c>
      <c r="CK205"/>
      <c r="CL205"/>
      <c r="CM205" t="str">
        <f t="shared" si="223"/>
        <v/>
      </c>
      <c r="CN205" t="str">
        <f t="shared" si="224"/>
        <v/>
      </c>
      <c r="CO205" t="str">
        <f t="shared" si="225"/>
        <v/>
      </c>
      <c r="CP205" t="str">
        <f t="shared" si="226"/>
        <v/>
      </c>
      <c r="CQ205"/>
      <c r="CR205" t="str" cm="1">
        <f t="array" ref="CR205">IF(COUNTIFS($BZ$10:$BZ$259,$BZ205,$I$10:$I$259,$I205+1)&gt;0,IF(X205&lt;&gt;INDEX(Y$10:Y$259,MATCH(1,INDEX(($BZ205=$BZ$10:$BZ$259)*($I$10:$I$259=$I205+1),0,1),0)),"Number of FTEs in previous year do not align with Number of FTEs in current year across years, by definition these should be equal. Please check and update if required. "&amp;CHAR(10),""),"")</f>
        <v/>
      </c>
      <c r="CS205" t="str" cm="1">
        <f t="array" ref="CS205">IF(COUNTIFS($BZ$10:$BZ$259,$BZ205,$I$10:$I$259,$I205-1)&gt;0,IF(Y205&lt;&gt;INDEX(X$10:X$259,MATCH(1,INDEX(($BZ205=$BZ$10:$BZ$259)*($I$10:$I$259=$I205-1),0,1),0)),"Number of FTEs in previous year do not align with Number of FTEs in current year across years, by definition these should be equal. Please check and update if required. "&amp;CHAR(10),""),"")</f>
        <v/>
      </c>
      <c r="CT205" t="str">
        <f t="shared" si="227"/>
        <v/>
      </c>
      <c r="CU205" t="str">
        <f t="shared" si="228"/>
        <v/>
      </c>
      <c r="CV205"/>
      <c r="CW205" t="str">
        <f t="shared" si="229"/>
        <v/>
      </c>
      <c r="CX205"/>
      <c r="CY205" t="str">
        <f t="shared" si="230"/>
        <v/>
      </c>
      <c r="CZ205"/>
      <c r="DA205" t="str">
        <f t="shared" si="231"/>
        <v/>
      </c>
      <c r="DB205"/>
      <c r="DC205"/>
      <c r="DD205"/>
      <c r="DE205"/>
      <c r="DF205"/>
      <c r="DG205"/>
      <c r="DH205"/>
      <c r="DI205"/>
      <c r="DJ205"/>
      <c r="DK205"/>
      <c r="DL205"/>
      <c r="DM205"/>
      <c r="DN205"/>
      <c r="DO205"/>
      <c r="DP205"/>
      <c r="DQ205"/>
      <c r="DR205"/>
      <c r="DS205"/>
      <c r="DT205"/>
      <c r="DU205"/>
      <c r="DV205"/>
      <c r="DW205"/>
      <c r="DX205" t="str">
        <f t="shared" si="232"/>
        <v/>
      </c>
      <c r="DY205" t="str">
        <f t="shared" si="233"/>
        <v/>
      </c>
      <c r="DZ205" t="str">
        <f t="shared" si="234"/>
        <v/>
      </c>
      <c r="EA205" t="str">
        <f t="shared" si="235"/>
        <v/>
      </c>
      <c r="EB205" t="str">
        <f t="shared" si="236"/>
        <v/>
      </c>
      <c r="EC205" t="str">
        <f t="shared" si="237"/>
        <v/>
      </c>
      <c r="ED205" t="str">
        <f t="shared" si="238"/>
        <v/>
      </c>
      <c r="EE205" t="str">
        <f t="shared" si="239"/>
        <v/>
      </c>
      <c r="EF205" t="str">
        <f t="shared" si="240"/>
        <v/>
      </c>
      <c r="EG205" t="str">
        <f t="shared" si="241"/>
        <v/>
      </c>
      <c r="EH205" t="str">
        <f t="shared" si="242"/>
        <v/>
      </c>
      <c r="EI205" t="str">
        <f t="shared" si="243"/>
        <v/>
      </c>
      <c r="EJ205"/>
      <c r="EK205"/>
      <c r="EL205"/>
      <c r="EM205"/>
      <c r="EN205"/>
      <c r="EO205"/>
      <c r="EP205"/>
      <c r="EQ205" t="str">
        <f t="shared" si="244"/>
        <v/>
      </c>
      <c r="ER205" t="str">
        <f t="shared" si="245"/>
        <v/>
      </c>
      <c r="ES205" t="str">
        <f t="shared" si="246"/>
        <v/>
      </c>
      <c r="ET205"/>
      <c r="EU205" t="str">
        <f t="shared" si="247"/>
        <v/>
      </c>
      <c r="EV205"/>
      <c r="EW205" t="str">
        <f t="shared" si="248"/>
        <v/>
      </c>
      <c r="EX205"/>
      <c r="EY205" t="str">
        <f t="shared" si="249"/>
        <v/>
      </c>
      <c r="EZ205"/>
      <c r="FA205"/>
      <c r="FB205"/>
      <c r="FC205"/>
      <c r="FD205"/>
      <c r="FE205"/>
      <c r="FF205"/>
      <c r="FG205"/>
      <c r="FH205"/>
      <c r="FI205"/>
      <c r="FJ205"/>
      <c r="FK205"/>
      <c r="FL205"/>
      <c r="FM205"/>
      <c r="FN205"/>
      <c r="FO205"/>
      <c r="FP205"/>
      <c r="FQ205"/>
      <c r="FR205"/>
      <c r="FS205"/>
      <c r="FT205"/>
      <c r="FU205"/>
      <c r="FV205" t="str">
        <f t="shared" si="250"/>
        <v/>
      </c>
      <c r="FW205" t="str">
        <f t="shared" si="251"/>
        <v/>
      </c>
      <c r="FX205"/>
      <c r="FY205" t="str">
        <f t="shared" si="252"/>
        <v/>
      </c>
      <c r="FZ205" t="str">
        <f t="shared" si="253"/>
        <v/>
      </c>
      <c r="GA205" t="str">
        <f t="shared" si="254"/>
        <v/>
      </c>
      <c r="GB205" t="str">
        <f t="shared" si="255"/>
        <v/>
      </c>
      <c r="GC205" t="str">
        <f t="shared" si="256"/>
        <v/>
      </c>
      <c r="GD205" t="str">
        <f t="shared" si="257"/>
        <v/>
      </c>
      <c r="GE205" t="str">
        <f t="shared" si="258"/>
        <v/>
      </c>
      <c r="GF205" t="str">
        <f t="shared" si="259"/>
        <v/>
      </c>
      <c r="GG205" t="str">
        <f t="shared" si="260"/>
        <v/>
      </c>
      <c r="GH205"/>
      <c r="GI205"/>
      <c r="GJ205"/>
      <c r="GK205"/>
      <c r="GL205"/>
      <c r="GM205"/>
      <c r="GN205"/>
      <c r="GO205"/>
      <c r="GP205" t="str">
        <f t="shared" si="261"/>
        <v/>
      </c>
      <c r="GQ205" t="str">
        <f t="shared" si="262"/>
        <v/>
      </c>
      <c r="GR205"/>
      <c r="GS205" t="str">
        <f t="shared" si="263"/>
        <v/>
      </c>
      <c r="GT205"/>
      <c r="GU205" t="str">
        <f t="shared" si="264"/>
        <v/>
      </c>
      <c r="GV205"/>
      <c r="GW205" t="str">
        <f t="shared" si="265"/>
        <v/>
      </c>
      <c r="GX205"/>
      <c r="GY205"/>
      <c r="GZ205"/>
      <c r="HA205"/>
      <c r="HB205"/>
      <c r="HC205"/>
      <c r="HD205"/>
      <c r="HE205"/>
      <c r="HF205"/>
      <c r="HG205"/>
      <c r="HH205"/>
      <c r="HI205"/>
      <c r="HJ205"/>
      <c r="HK205"/>
      <c r="HL205"/>
      <c r="HM205"/>
      <c r="HN205"/>
      <c r="HO205"/>
      <c r="HP205"/>
      <c r="HQ205"/>
      <c r="HR205"/>
      <c r="HS205"/>
      <c r="HT205" t="str">
        <f t="shared" si="266"/>
        <v/>
      </c>
      <c r="HU205" t="str">
        <f t="shared" si="267"/>
        <v/>
      </c>
      <c r="HV205"/>
      <c r="HW205"/>
      <c r="HX205"/>
      <c r="HY205"/>
      <c r="HZ205"/>
      <c r="IA205"/>
      <c r="IB205"/>
      <c r="IC205"/>
      <c r="ID205"/>
      <c r="IE205" t="str">
        <f t="shared" si="268"/>
        <v/>
      </c>
      <c r="IF205"/>
      <c r="IG205"/>
      <c r="IH205"/>
      <c r="II205"/>
      <c r="IJ205"/>
      <c r="IK205"/>
      <c r="IL205"/>
      <c r="IM205"/>
      <c r="IN205"/>
      <c r="IO205"/>
      <c r="IP205"/>
      <c r="IQ205" t="str">
        <f t="shared" si="269"/>
        <v/>
      </c>
      <c r="IR205"/>
      <c r="IS205" t="str">
        <f t="shared" si="270"/>
        <v/>
      </c>
      <c r="IT205"/>
      <c r="IU205" t="str">
        <f t="shared" si="271"/>
        <v/>
      </c>
      <c r="IV205"/>
      <c r="IW205"/>
      <c r="IX205"/>
      <c r="IY205"/>
      <c r="IZ205"/>
      <c r="JA205"/>
      <c r="JB205"/>
      <c r="JC205"/>
      <c r="JD205"/>
      <c r="JE205"/>
      <c r="JF205"/>
      <c r="JG205"/>
      <c r="JH205"/>
      <c r="JI205"/>
      <c r="JJ205"/>
      <c r="JK205"/>
      <c r="JL205"/>
      <c r="JM205"/>
      <c r="JN205"/>
      <c r="JO205"/>
      <c r="JP205"/>
      <c r="JQ205"/>
      <c r="JR205" t="str">
        <f t="shared" si="272"/>
        <v/>
      </c>
      <c r="JS205" t="str">
        <f t="shared" si="273"/>
        <v/>
      </c>
      <c r="JT205"/>
      <c r="JU205"/>
      <c r="JV205"/>
      <c r="JW205"/>
      <c r="JX205"/>
      <c r="JY205"/>
      <c r="JZ205"/>
      <c r="KA205"/>
      <c r="KB205"/>
      <c r="KC205" t="str">
        <f t="shared" si="274"/>
        <v/>
      </c>
      <c r="KD205"/>
      <c r="KE205"/>
      <c r="KF205"/>
      <c r="KG205"/>
      <c r="KH205"/>
      <c r="KI205"/>
      <c r="KJ205"/>
      <c r="KK205"/>
      <c r="KL205" t="str">
        <f>IF(CT205=1,KL$8&amp;IF(SUM(CU205:$EQ205)=0,"",", "),"")</f>
        <v/>
      </c>
      <c r="KM205" t="str">
        <f>IF(CU205=1,KM$8&amp;IF(SUM(CV205:$EQ205)=0,"",", "),"")</f>
        <v/>
      </c>
      <c r="KN205" t="str">
        <f>IF(CV205=1,KN$8&amp;IF(SUM(CW205:$EQ205)=0,"",", "),"")</f>
        <v/>
      </c>
      <c r="KO205" t="str">
        <f>IF(CW205=1,KO$8&amp;IF(SUM(CX205:$EQ205)=0,"",", "),"")</f>
        <v/>
      </c>
      <c r="KP205" t="str">
        <f>IF(CX205=1,KP$8&amp;IF(SUM(CY205:$EQ205)=0,"",", "),"")</f>
        <v/>
      </c>
      <c r="KQ205" t="str">
        <f>IF(CY205=1,KQ$8&amp;IF(SUM(CZ205:$EQ205)=0,"",", "),"")</f>
        <v/>
      </c>
      <c r="KR205" t="str">
        <f>IF(CZ205=1,KR$8&amp;IF(SUM(DA205:$EQ205)=0,"",", "),"")</f>
        <v/>
      </c>
      <c r="KS205" t="str">
        <f>IF(DA205=1,KS$8&amp;IF(SUM(DB205:$EQ205)=0,"",", "),"")</f>
        <v/>
      </c>
      <c r="KT205" t="str">
        <f>IF(DB205=1,KT$8&amp;IF(SUM(DC205:$EQ205)=0,"",", "),"")</f>
        <v/>
      </c>
      <c r="KU205" t="str">
        <f>IF(DC205=1,KU$8&amp;IF(SUM(DD205:$EQ205)=0,"",", "),"")</f>
        <v/>
      </c>
      <c r="KV205" t="str">
        <f>IF(DD205=1,KV$8&amp;IF(SUM(DE205:$EQ205)=0,"",", "),"")</f>
        <v/>
      </c>
      <c r="KW205" t="str">
        <f>IF(DE205=1,KW$8&amp;IF(SUM(DF205:$EQ205)=0,"",", "),"")</f>
        <v/>
      </c>
      <c r="KX205" t="str">
        <f>IF(DF205=1,KX$8&amp;IF(SUM(DG205:$EQ205)=0,"",", "),"")</f>
        <v/>
      </c>
      <c r="KY205" t="str">
        <f>IF(DG205=1,KY$8&amp;IF(SUM(DH205:$EQ205)=0,"",", "),"")</f>
        <v/>
      </c>
      <c r="KZ205" t="str">
        <f>IF(DH205=1,KZ$8&amp;IF(SUM(DI205:$EQ205)=0,"",", "),"")</f>
        <v/>
      </c>
      <c r="LA205" t="str">
        <f>IF(DI205=1,LA$8&amp;IF(SUM(DJ205:$EQ205)=0,"",", "),"")</f>
        <v/>
      </c>
      <c r="LB205" t="str">
        <f>IF(DJ205=1,LB$8&amp;IF(SUM(DK205:$EQ205)=0,"",", "),"")</f>
        <v/>
      </c>
      <c r="LC205" t="str">
        <f>IF(DK205=1,LC$8&amp;IF(SUM(DL205:$EQ205)=0,"",", "),"")</f>
        <v/>
      </c>
      <c r="LD205" t="str">
        <f>IF(DL205=1,LD$8&amp;IF(SUM(DM205:$EQ205)=0,"",", "),"")</f>
        <v/>
      </c>
      <c r="LE205" t="str">
        <f>IF(DM205=1,LE$8&amp;IF(SUM(DN205:$EQ205)=0,"",", "),"")</f>
        <v/>
      </c>
      <c r="LF205" t="str">
        <f>IF(DN205=1,LF$8&amp;IF(SUM(DO205:$EQ205)=0,"",", "),"")</f>
        <v/>
      </c>
      <c r="LG205" t="str">
        <f>IF(DO205=1,LG$8&amp;IF(SUM(DP205:$EQ205)=0,"",", "),"")</f>
        <v/>
      </c>
      <c r="LH205" t="str">
        <f>IF(DP205=1,LH$8&amp;IF(SUM(DQ205:$EQ205)=0,"",", "),"")</f>
        <v/>
      </c>
      <c r="LI205" t="str">
        <f>IF(DQ205=1,LI$8&amp;IF(SUM(DR205:$EQ205)=0,"",", "),"")</f>
        <v/>
      </c>
      <c r="LJ205" t="str">
        <f>IF(DR205=1,LJ$8&amp;IF(SUM(DS205:$EQ205)=0,"",", "),"")</f>
        <v/>
      </c>
      <c r="LK205" t="str">
        <f>IF(DS205=1,LK$8&amp;IF(SUM(DT205:$EQ205)=0,"",", "),"")</f>
        <v/>
      </c>
      <c r="LL205" t="str">
        <f>IF(DT205=1,LL$8&amp;IF(SUM(DU205:$EQ205)=0,"",", "),"")</f>
        <v/>
      </c>
      <c r="LM205" t="str">
        <f>IF(DU205=1,LM$8&amp;IF(SUM(DV205:$EQ205)=0,"",", "),"")</f>
        <v/>
      </c>
      <c r="LN205" t="str">
        <f>IF(DV205=1,LN$8&amp;IF(SUM(DW205:$EQ205)=0,"",", "),"")</f>
        <v/>
      </c>
      <c r="LO205" t="str">
        <f>IF(DW205=1,LO$8&amp;IF(SUM(DX205:$EQ205)=0,"",", "),"")</f>
        <v/>
      </c>
      <c r="LP205" t="str">
        <f>IF(DX205=1,LP$8&amp;IF(SUM(DY205:$EQ205)=0,"",", "),"")</f>
        <v/>
      </c>
      <c r="LQ205" t="str">
        <f>IF(DY205=1,LQ$8&amp;IF(SUM(DZ205:$EQ205)=0,"",", "),"")</f>
        <v/>
      </c>
      <c r="LR205" t="str">
        <f>IF(DZ205=1,LR$8&amp;IF(SUM(EA205:$EQ205)=0,"",", "),"")</f>
        <v/>
      </c>
      <c r="LS205" t="str">
        <f>IF(EA205=1,LS$8&amp;IF(SUM(EB205:$EQ205)=0,"",", "),"")</f>
        <v/>
      </c>
      <c r="LT205" t="str">
        <f>IF(EB205=1,LT$8&amp;IF(SUM(EC205:$EQ205)=0,"",", "),"")</f>
        <v/>
      </c>
      <c r="LU205" t="str">
        <f>IF(EC205=1,LU$8&amp;IF(SUM(ED205:$EQ205)=0,"",", "),"")</f>
        <v/>
      </c>
      <c r="LV205" t="str">
        <f>IF(ED205=1,LV$8&amp;IF(SUM(EE205:$EQ205)=0,"",", "),"")</f>
        <v/>
      </c>
      <c r="LW205" t="str">
        <f>IF(EE205=1,LW$8&amp;IF(SUM(EF205:$EQ205)=0,"",", "),"")</f>
        <v/>
      </c>
      <c r="LX205" t="str">
        <f>IF(EF205=1,LX$8&amp;IF(SUM(EG205:$EQ205)=0,"",", "),"")</f>
        <v/>
      </c>
      <c r="LY205" t="str">
        <f>IF(EG205=1,LY$8&amp;IF(SUM(EH205:$EQ205)=0,"",", "),"")</f>
        <v/>
      </c>
      <c r="LZ205" t="str">
        <f>IF(EH205=1,LZ$8&amp;IF(SUM(EI205:$EQ205)=0,"",", "),"")</f>
        <v/>
      </c>
      <c r="MA205" t="str">
        <f>IF(EI205=1,MA$8&amp;IF(SUM(EJ205:$EQ205)=0,"",", "),"")</f>
        <v/>
      </c>
      <c r="MB205" t="str">
        <f>IF(EJ205=1,MB$8&amp;IF(SUM(EK205:$EQ205)=0,"",", "),"")</f>
        <v/>
      </c>
      <c r="MC205" t="str">
        <f>IF(EK205=1,MC$8&amp;IF(SUM(EL205:$EQ205)=0,"",", "),"")</f>
        <v/>
      </c>
      <c r="MD205" t="str">
        <f>IF(EL205=1,MD$8&amp;IF(SUM(EM205:$EQ205)=0,"",", "),"")</f>
        <v/>
      </c>
      <c r="ME205" t="str">
        <f>IF(EM205=1,ME$8&amp;IF(SUM(EN205:$EQ205)=0,"",", "),"")</f>
        <v/>
      </c>
      <c r="MF205" t="str">
        <f>IF(EN205=1,MF$8&amp;IF(SUM(EO205:$EQ205)=0,"",", "),"")</f>
        <v/>
      </c>
      <c r="MG205" t="str">
        <f>IF(EO205=1,MG$8&amp;IF(SUM(EP205:$EQ205)=0,"",", "),"")</f>
        <v/>
      </c>
      <c r="MH205" t="str">
        <f>IF(EP205=1,MH$8&amp;IF(SUM(EQ205:$EQ205)=0,"",", "),"")</f>
        <v/>
      </c>
      <c r="MI205" t="str">
        <f t="shared" si="284"/>
        <v/>
      </c>
      <c r="MJ205" t="str">
        <f>IF(ER205=1,MJ$8&amp;IF(SUM(ES205:$GO205)=0,"",", "),"")</f>
        <v/>
      </c>
      <c r="MK205" t="str">
        <f>IF(ES205=1,MK$8&amp;IF(SUM(ET205:$GO205)=0,"",", "),"")</f>
        <v/>
      </c>
      <c r="ML205" t="str">
        <f>IF(ET205=1,ML$8&amp;IF(SUM(EU205:$GO205)=0,"",", "),"")</f>
        <v/>
      </c>
      <c r="MM205" t="str">
        <f>IF(EU205=1,MM$8&amp;IF(SUM(EV205:$GO205)=0,"",", "),"")</f>
        <v/>
      </c>
      <c r="MN205" t="str">
        <f>IF(EV205=1,MN$8&amp;IF(SUM(EW205:$GO205)=0,"",", "),"")</f>
        <v/>
      </c>
      <c r="MO205" t="str">
        <f>IF(EW205=1,MO$8&amp;IF(SUM(EX205:$GO205)=0,"",", "),"")</f>
        <v/>
      </c>
      <c r="MP205" t="str">
        <f>IF(EX205=1,MP$8&amp;IF(SUM(EY205:$GO205)=0,"",", "),"")</f>
        <v/>
      </c>
      <c r="MQ205" t="str">
        <f>IF(EY205=1,MQ$8&amp;IF(SUM(EZ205:$GO205)=0,"",", "),"")</f>
        <v/>
      </c>
      <c r="MR205" t="str">
        <f>IF(EZ205=1,MR$8&amp;IF(SUM(FA205:$GO205)=0,"",", "),"")</f>
        <v/>
      </c>
      <c r="MS205" t="str">
        <f>IF(FA205=1,MS$8&amp;IF(SUM(FB205:$GO205)=0,"",", "),"")</f>
        <v/>
      </c>
      <c r="MT205" t="str">
        <f>IF(FB205=1,MT$8&amp;IF(SUM(FC205:$GO205)=0,"",", "),"")</f>
        <v/>
      </c>
      <c r="MU205" t="str">
        <f>IF(FC205=1,MU$8&amp;IF(SUM(FD205:$GO205)=0,"",", "),"")</f>
        <v/>
      </c>
      <c r="MV205" t="str">
        <f>IF(FD205=1,MV$8&amp;IF(SUM(FE205:$GO205)=0,"",", "),"")</f>
        <v/>
      </c>
      <c r="MW205" t="str">
        <f>IF(FE205=1,MW$8&amp;IF(SUM(FF205:$GO205)=0,"",", "),"")</f>
        <v/>
      </c>
      <c r="MX205" t="str">
        <f>IF(FF205=1,MX$8&amp;IF(SUM(FG205:$GO205)=0,"",", "),"")</f>
        <v/>
      </c>
      <c r="MY205" t="str">
        <f>IF(FG205=1,MY$8&amp;IF(SUM(FH205:$GO205)=0,"",", "),"")</f>
        <v/>
      </c>
      <c r="MZ205" t="str">
        <f>IF(FH205=1,MZ$8&amp;IF(SUM(FI205:$GO205)=0,"",", "),"")</f>
        <v/>
      </c>
      <c r="NA205" t="str">
        <f>IF(FI205=1,NA$8&amp;IF(SUM(FJ205:$GO205)=0,"",", "),"")</f>
        <v/>
      </c>
      <c r="NB205" t="str">
        <f>IF(FJ205=1,NB$8&amp;IF(SUM(FK205:$GO205)=0,"",", "),"")</f>
        <v/>
      </c>
      <c r="NC205" t="str">
        <f>IF(FK205=1,NC$8&amp;IF(SUM(FL205:$GO205)=0,"",", "),"")</f>
        <v/>
      </c>
      <c r="ND205" t="str">
        <f>IF(FL205=1,ND$8&amp;IF(SUM(FM205:$GO205)=0,"",", "),"")</f>
        <v/>
      </c>
      <c r="NE205" t="str">
        <f>IF(FM205=1,NE$8&amp;IF(SUM(FN205:$GO205)=0,"",", "),"")</f>
        <v/>
      </c>
      <c r="NF205" t="str">
        <f>IF(FN205=1,NF$8&amp;IF(SUM(FO205:$GO205)=0,"",", "),"")</f>
        <v/>
      </c>
      <c r="NG205" t="str">
        <f>IF(FO205=1,NG$8&amp;IF(SUM(FP205:$GO205)=0,"",", "),"")</f>
        <v/>
      </c>
      <c r="NH205" t="str">
        <f>IF(FP205=1,NH$8&amp;IF(SUM(FQ205:$GO205)=0,"",", "),"")</f>
        <v/>
      </c>
      <c r="NI205" t="str">
        <f>IF(FQ205=1,NI$8&amp;IF(SUM(FR205:$GO205)=0,"",", "),"")</f>
        <v/>
      </c>
      <c r="NJ205" t="str">
        <f>IF(FR205=1,NJ$8&amp;IF(SUM(FS205:$GO205)=0,"",", "),"")</f>
        <v/>
      </c>
      <c r="NK205" t="str">
        <f>IF(FS205=1,NK$8&amp;IF(SUM(FT205:$GO205)=0,"",", "),"")</f>
        <v/>
      </c>
      <c r="NL205" t="str">
        <f>IF(FT205=1,NL$8&amp;IF(SUM(FU205:$GO205)=0,"",", "),"")</f>
        <v/>
      </c>
      <c r="NM205" t="str">
        <f>IF(FU205=1,NM$8&amp;IF(SUM(FV205:$GO205)=0,"",", "),"")</f>
        <v/>
      </c>
      <c r="NN205" t="str">
        <f>IF(FV205=1,NN$8&amp;IF(SUM(FW205:$GO205)=0,"",", "),"")</f>
        <v/>
      </c>
      <c r="NO205" t="str">
        <f>IF(FW205=1,NO$8&amp;IF(SUM(FX205:$GO205)=0,"",", "),"")</f>
        <v/>
      </c>
      <c r="NP205" t="str">
        <f>IF(FX205=1,NP$8&amp;IF(SUM(FY205:$GO205)=0,"",", "),"")</f>
        <v/>
      </c>
      <c r="NQ205" t="str">
        <f>IF(FY205=1,NQ$8&amp;IF(SUM(FZ205:$GO205)=0,"",", "),"")</f>
        <v/>
      </c>
      <c r="NR205" t="str">
        <f>IF(FZ205=1,NR$8&amp;IF(SUM(GA205:$GO205)=0,"",", "),"")</f>
        <v/>
      </c>
      <c r="NS205" t="str">
        <f>IF(GA205=1,NS$8&amp;IF(SUM(GB205:$GO205)=0,"",", "),"")</f>
        <v/>
      </c>
      <c r="NT205" t="str">
        <f>IF(GB205=1,NT$8&amp;IF(SUM(GC205:$GO205)=0,"",", "),"")</f>
        <v/>
      </c>
      <c r="NU205" t="str">
        <f>IF(GC205=1,NU$8&amp;IF(SUM(GD205:$GO205)=0,"",", "),"")</f>
        <v/>
      </c>
      <c r="NV205" t="str">
        <f>IF(GD205=1,NV$8&amp;IF(SUM(GE205:$GO205)=0,"",", "),"")</f>
        <v/>
      </c>
      <c r="NW205" t="str">
        <f>IF(GE205=1,NW$8&amp;IF(SUM(GF205:$GO205)=0,"",", "),"")</f>
        <v/>
      </c>
      <c r="NX205" t="str">
        <f>IF(GF205=1,NX$8&amp;IF(SUM(GG205:$GO205)=0,"",", "),"")</f>
        <v/>
      </c>
      <c r="NY205" t="str">
        <f>IF(GG205=1,NY$8&amp;IF(SUM(GH205:$GO205)=0,"",", "),"")</f>
        <v/>
      </c>
      <c r="NZ205" t="str">
        <f>IF(GH205=1,NZ$8&amp;IF(SUM(GI205:$GO205)=0,"",", "),"")</f>
        <v/>
      </c>
      <c r="OA205" t="str">
        <f>IF(GI205=1,OA$8&amp;IF(SUM(GJ205:$GO205)=0,"",", "),"")</f>
        <v/>
      </c>
      <c r="OB205" t="str">
        <f>IF(GJ205=1,OB$8&amp;IF(SUM(GK205:$GO205)=0,"",", "),"")</f>
        <v/>
      </c>
      <c r="OC205" t="str">
        <f>IF(GK205=1,OC$8&amp;IF(SUM(GL205:$GO205)=0,"",", "),"")</f>
        <v/>
      </c>
      <c r="OD205" t="str">
        <f>IF(GL205=1,OD$8&amp;IF(SUM(GM205:$GO205)=0,"",", "),"")</f>
        <v/>
      </c>
      <c r="OE205" t="str">
        <f>IF(GM205=1,OE$8&amp;IF(SUM(GN205:$GO205)=0,"",", "),"")</f>
        <v/>
      </c>
      <c r="OF205" t="str">
        <f>IF(GN205=1,OF$8&amp;IF(SUM(GO205:$GO205)=0,"",", "),"")</f>
        <v/>
      </c>
      <c r="OG205" t="str">
        <f t="shared" si="285"/>
        <v/>
      </c>
      <c r="OH205" t="str">
        <f>IF(GP205=1,OH$8&amp;IF(SUM(GQ205:$IM205)=0,"",", "),"")</f>
        <v/>
      </c>
      <c r="OI205" t="str">
        <f>IF(GQ205=1,OI$8&amp;IF(SUM(GR205:$IM205)=0,"",", "),"")</f>
        <v/>
      </c>
      <c r="OJ205" t="str">
        <f>IF(GR205=1,OJ$8&amp;IF(SUM(GS205:$IM205)=0,"",", "),"")</f>
        <v/>
      </c>
      <c r="OK205" t="str">
        <f>IF(GS205=1,OK$8&amp;IF(SUM(GT205:$IM205)=0,"",", "),"")</f>
        <v/>
      </c>
      <c r="OL205" t="str">
        <f>IF(GT205=1,OL$8&amp;IF(SUM(GU205:$IM205)=0,"",", "),"")</f>
        <v/>
      </c>
      <c r="OM205" t="str">
        <f>IF(GU205=1,OM$8&amp;IF(SUM(GV205:$IM205)=0,"",", "),"")</f>
        <v/>
      </c>
      <c r="ON205" t="str">
        <f>IF(GV205=1,ON$8&amp;IF(SUM(GW205:$IM205)=0,"",", "),"")</f>
        <v/>
      </c>
      <c r="OO205" t="str">
        <f>IF(GW205=1,OO$8&amp;IF(SUM(GX205:$IM205)=0,"",", "),"")</f>
        <v/>
      </c>
      <c r="OP205" t="str">
        <f>IF(GX205=1,OP$8&amp;IF(SUM(GY205:$IM205)=0,"",", "),"")</f>
        <v/>
      </c>
      <c r="OQ205" t="str">
        <f>IF(GY205=1,OQ$8&amp;IF(SUM(GZ205:$IM205)=0,"",", "),"")</f>
        <v/>
      </c>
      <c r="OR205" t="str">
        <f>IF(GZ205=1,OR$8&amp;IF(SUM(HA205:$IM205)=0,"",", "),"")</f>
        <v/>
      </c>
      <c r="OS205" t="str">
        <f>IF(HA205=1,OS$8&amp;IF(SUM(HB205:$IM205)=0,"",", "),"")</f>
        <v/>
      </c>
      <c r="OT205" t="str">
        <f>IF(HB205=1,OT$8&amp;IF(SUM(HC205:$IM205)=0,"",", "),"")</f>
        <v/>
      </c>
      <c r="OU205" t="str">
        <f>IF(HC205=1,OU$8&amp;IF(SUM(HD205:$IM205)=0,"",", "),"")</f>
        <v/>
      </c>
      <c r="OV205" t="str">
        <f>IF(HD205=1,OV$8&amp;IF(SUM(HE205:$IM205)=0,"",", "),"")</f>
        <v/>
      </c>
      <c r="OW205" t="str">
        <f>IF(HE205=1,OW$8&amp;IF(SUM(HF205:$IM205)=0,"",", "),"")</f>
        <v/>
      </c>
      <c r="OX205" t="str">
        <f>IF(HF205=1,OX$8&amp;IF(SUM(HG205:$IM205)=0,"",", "),"")</f>
        <v/>
      </c>
      <c r="OY205" t="str">
        <f>IF(HG205=1,OY$8&amp;IF(SUM(HH205:$IM205)=0,"",", "),"")</f>
        <v/>
      </c>
      <c r="OZ205" t="str">
        <f>IF(HH205=1,OZ$8&amp;IF(SUM(HI205:$IM205)=0,"",", "),"")</f>
        <v/>
      </c>
      <c r="PA205" t="str">
        <f>IF(HI205=1,PA$8&amp;IF(SUM(HJ205:$IM205)=0,"",", "),"")</f>
        <v/>
      </c>
      <c r="PB205" t="str">
        <f>IF(HJ205=1,PB$8&amp;IF(SUM(HK205:$IM205)=0,"",", "),"")</f>
        <v/>
      </c>
      <c r="PC205" t="str">
        <f>IF(HK205=1,PC$8&amp;IF(SUM(HL205:$IM205)=0,"",", "),"")</f>
        <v/>
      </c>
      <c r="PD205" t="str">
        <f>IF(HL205=1,PD$8&amp;IF(SUM(HM205:$IM205)=0,"",", "),"")</f>
        <v/>
      </c>
      <c r="PE205" t="str">
        <f>IF(HM205=1,PE$8&amp;IF(SUM(HN205:$IM205)=0,"",", "),"")</f>
        <v/>
      </c>
      <c r="PF205" t="str">
        <f>IF(HN205=1,PF$8&amp;IF(SUM(HO205:$IM205)=0,"",", "),"")</f>
        <v/>
      </c>
      <c r="PG205" t="str">
        <f>IF(HO205=1,PG$8&amp;IF(SUM(HP205:$IM205)=0,"",", "),"")</f>
        <v/>
      </c>
      <c r="PH205" t="str">
        <f>IF(HP205=1,PH$8&amp;IF(SUM(HQ205:$IM205)=0,"",", "),"")</f>
        <v/>
      </c>
      <c r="PI205" t="str">
        <f>IF(HQ205=1,PI$8&amp;IF(SUM(HR205:$IM205)=0,"",", "),"")</f>
        <v/>
      </c>
      <c r="PJ205" t="str">
        <f>IF(HR205=1,PJ$8&amp;IF(SUM(HS205:$IM205)=0,"",", "),"")</f>
        <v/>
      </c>
      <c r="PK205" t="str">
        <f>IF(HS205=1,PK$8&amp;IF(SUM(HT205:$IM205)=0,"",", "),"")</f>
        <v/>
      </c>
      <c r="PL205" t="str">
        <f>IF(HT205=1,PL$8&amp;IF(SUM(HU205:$IM205)=0,"",", "),"")</f>
        <v/>
      </c>
      <c r="PM205" t="str">
        <f>IF(HU205=1,PM$8&amp;IF(SUM(HV205:$IM205)=0,"",", "),"")</f>
        <v/>
      </c>
      <c r="PN205" t="str">
        <f>IF(HV205=1,PN$8&amp;IF(SUM(HW205:$IM205)=0,"",", "),"")</f>
        <v/>
      </c>
      <c r="PO205" t="str">
        <f>IF(HW205=1,PO$8&amp;IF(SUM(HX205:$IM205)=0,"",", "),"")</f>
        <v/>
      </c>
      <c r="PP205" t="str">
        <f>IF(HX205=1,PP$8&amp;IF(SUM(HY205:$IM205)=0,"",", "),"")</f>
        <v/>
      </c>
      <c r="PQ205" t="str">
        <f>IF(HY205=1,PQ$8&amp;IF(SUM(HZ205:$IM205)=0,"",", "),"")</f>
        <v/>
      </c>
      <c r="PR205" t="str">
        <f>IF(HZ205=1,PR$8&amp;IF(SUM(IA205:$IM205)=0,"",", "),"")</f>
        <v/>
      </c>
      <c r="PS205" t="str">
        <f>IF(IA205=1,PS$8&amp;IF(SUM(IB205:$IM205)=0,"",", "),"")</f>
        <v/>
      </c>
      <c r="PT205" t="str">
        <f>IF(IB205=1,PT$8&amp;IF(SUM(IC205:$IM205)=0,"",", "),"")</f>
        <v/>
      </c>
      <c r="PU205" t="str">
        <f>IF(IC205=1,PU$8&amp;IF(SUM(ID205:$IM205)=0,"",", "),"")</f>
        <v/>
      </c>
      <c r="PV205" t="str">
        <f>IF(ID205=1,PV$8&amp;IF(SUM(IE205:$IM205)=0,"",", "),"")</f>
        <v/>
      </c>
      <c r="PW205" t="str">
        <f>IF(IE205=1,PW$8&amp;IF(SUM(IF205:$IM205)=0,"",", "),"")</f>
        <v/>
      </c>
      <c r="PX205" t="str">
        <f>IF(IF205=1,PX$8&amp;IF(SUM(IG205:$IM205)=0,"",", "),"")</f>
        <v/>
      </c>
      <c r="PY205" t="str">
        <f>IF(IG205=1,PY$8&amp;IF(SUM(IH205:$IM205)=0,"",", "),"")</f>
        <v/>
      </c>
      <c r="PZ205" t="str">
        <f>IF(IH205=1,PZ$8&amp;IF(SUM(II205:$IM205)=0,"",", "),"")</f>
        <v/>
      </c>
      <c r="QA205" t="str">
        <f>IF(II205=1,QA$8&amp;IF(SUM(IJ205:$IM205)=0,"",", "),"")</f>
        <v/>
      </c>
      <c r="QB205" t="str">
        <f>IF(IJ205=1,QB$8&amp;IF(SUM(IK205:$IM205)=0,"",", "),"")</f>
        <v/>
      </c>
      <c r="QC205" t="str">
        <f>IF(IK205=1,QC$8&amp;IF(SUM(IL205:$IM205)=0,"",", "),"")</f>
        <v/>
      </c>
      <c r="QD205" t="str">
        <f>IF(IL205=1,QD$8&amp;IF(SUM(IM205:$IM205)=0,"",", "),"")</f>
        <v/>
      </c>
      <c r="QE205" t="str">
        <f t="shared" si="286"/>
        <v/>
      </c>
      <c r="QF205" t="str">
        <f>IF(IN205=1,QF$8&amp;IF(SUM(IO205:$KK205)=0,"",", "),"")</f>
        <v/>
      </c>
      <c r="QG205" t="str">
        <f>IF(IO205=1,QG$8&amp;IF(SUM(IP205:$KK205)=0,"",", "),"")</f>
        <v/>
      </c>
      <c r="QH205" t="str">
        <f>IF(IP205=1,QH$8&amp;IF(SUM(IQ205:$KK205)=0,"",", "),"")</f>
        <v/>
      </c>
      <c r="QI205" t="str">
        <f>IF(IQ205=1,QI$8&amp;IF(SUM(IR205:$KK205)=0,"",", "),"")</f>
        <v/>
      </c>
      <c r="QJ205" t="str">
        <f>IF(IR205=1,QJ$8&amp;IF(SUM(IS205:$KK205)=0,"",", "),"")</f>
        <v/>
      </c>
      <c r="QK205" t="str">
        <f>IF(IS205=1,QK$8&amp;IF(SUM(IT205:$KK205)=0,"",", "),"")</f>
        <v/>
      </c>
      <c r="QL205" t="str">
        <f>IF(IT205=1,QL$8&amp;IF(SUM(IU205:$KK205)=0,"",", "),"")</f>
        <v/>
      </c>
      <c r="QM205" t="str">
        <f>IF(IU205=1,QM$8&amp;IF(SUM(IV205:$KK205)=0,"",", "),"")</f>
        <v/>
      </c>
      <c r="QN205" t="str">
        <f>IF(IV205=1,QN$8&amp;IF(SUM(IW205:$KK205)=0,"",", "),"")</f>
        <v/>
      </c>
      <c r="QO205" t="str">
        <f>IF(IW205=1,QO$8&amp;IF(SUM(IX205:$KK205)=0,"",", "),"")</f>
        <v/>
      </c>
      <c r="QP205" t="str">
        <f>IF(IX205=1,QP$8&amp;IF(SUM(IY205:$KK205)=0,"",", "),"")</f>
        <v/>
      </c>
      <c r="QQ205" t="str">
        <f>IF(IY205=1,QQ$8&amp;IF(SUM(IZ205:$KK205)=0,"",", "),"")</f>
        <v/>
      </c>
      <c r="QR205" t="str">
        <f>IF(IZ205=1,QR$8&amp;IF(SUM(JA205:$KK205)=0,"",", "),"")</f>
        <v/>
      </c>
      <c r="QS205" t="str">
        <f>IF(JA205=1,QS$8&amp;IF(SUM(JB205:$KK205)=0,"",", "),"")</f>
        <v/>
      </c>
      <c r="QT205" t="str">
        <f>IF(JB205=1,QT$8&amp;IF(SUM(JC205:$KK205)=0,"",", "),"")</f>
        <v/>
      </c>
      <c r="QU205" t="str">
        <f>IF(JC205=1,QU$8&amp;IF(SUM(JD205:$KK205)=0,"",", "),"")</f>
        <v/>
      </c>
      <c r="QV205" t="str">
        <f>IF(JD205=1,QV$8&amp;IF(SUM(JE205:$KK205)=0,"",", "),"")</f>
        <v/>
      </c>
      <c r="QW205" t="str">
        <f>IF(JE205=1,QW$8&amp;IF(SUM(JF205:$KK205)=0,"",", "),"")</f>
        <v/>
      </c>
      <c r="QX205" t="str">
        <f>IF(JF205=1,QX$8&amp;IF(SUM(JG205:$KK205)=0,"",", "),"")</f>
        <v/>
      </c>
      <c r="QY205" t="str">
        <f>IF(JG205=1,QY$8&amp;IF(SUM(JH205:$KK205)=0,"",", "),"")</f>
        <v/>
      </c>
      <c r="QZ205" t="str">
        <f>IF(JH205=1,QZ$8&amp;IF(SUM(JI205:$KK205)=0,"",", "),"")</f>
        <v/>
      </c>
      <c r="RA205" t="str">
        <f>IF(JI205=1,RA$8&amp;IF(SUM(JJ205:$KK205)=0,"",", "),"")</f>
        <v/>
      </c>
      <c r="RB205" t="str">
        <f>IF(JJ205=1,RB$8&amp;IF(SUM(JK205:$KK205)=0,"",", "),"")</f>
        <v/>
      </c>
      <c r="RC205" t="str">
        <f>IF(JK205=1,RC$8&amp;IF(SUM(JL205:$KK205)=0,"",", "),"")</f>
        <v/>
      </c>
      <c r="RD205" t="str">
        <f>IF(JL205=1,RD$8&amp;IF(SUM(JM205:$KK205)=0,"",", "),"")</f>
        <v/>
      </c>
      <c r="RE205" t="str">
        <f>IF(JM205=1,RE$8&amp;IF(SUM(JN205:$KK205)=0,"",", "),"")</f>
        <v/>
      </c>
      <c r="RF205" t="str">
        <f>IF(JN205=1,RF$8&amp;IF(SUM(JO205:$KK205)=0,"",", "),"")</f>
        <v/>
      </c>
      <c r="RG205" t="str">
        <f>IF(JO205=1,RG$8&amp;IF(SUM(JP205:$KK205)=0,"",", "),"")</f>
        <v/>
      </c>
      <c r="RH205" t="str">
        <f>IF(JP205=1,RH$8&amp;IF(SUM(JQ205:$KK205)=0,"",", "),"")</f>
        <v/>
      </c>
      <c r="RI205" t="str">
        <f>IF(JQ205=1,RI$8&amp;IF(SUM(JR205:$KK205)=0,"",", "),"")</f>
        <v/>
      </c>
      <c r="RJ205" t="str">
        <f>IF(JR205=1,RJ$8&amp;IF(SUM(JS205:$KK205)=0,"",", "),"")</f>
        <v/>
      </c>
      <c r="RK205" t="str">
        <f>IF(JS205=1,RK$8&amp;IF(SUM(JT205:$KK205)=0,"",", "),"")</f>
        <v/>
      </c>
      <c r="RL205" t="str">
        <f>IF(JT205=1,RL$8&amp;IF(SUM(JU205:$KK205)=0,"",", "),"")</f>
        <v/>
      </c>
      <c r="RM205" t="str">
        <f>IF(JU205=1,RM$8&amp;IF(SUM(JV205:$KK205)=0,"",", "),"")</f>
        <v/>
      </c>
      <c r="RN205" t="str">
        <f>IF(JV205=1,RN$8&amp;IF(SUM(JW205:$KK205)=0,"",", "),"")</f>
        <v/>
      </c>
      <c r="RO205" t="str">
        <f>IF(JW205=1,RO$8&amp;IF(SUM(JX205:$KK205)=0,"",", "),"")</f>
        <v/>
      </c>
      <c r="RP205" t="str">
        <f>IF(JX205=1,RP$8&amp;IF(SUM(JY205:$KK205)=0,"",", "),"")</f>
        <v/>
      </c>
      <c r="RQ205" t="str">
        <f>IF(JY205=1,RQ$8&amp;IF(SUM(JZ205:$KK205)=0,"",", "),"")</f>
        <v/>
      </c>
      <c r="RR205" t="str">
        <f>IF(JZ205=1,RR$8&amp;IF(SUM(KA205:$KK205)=0,"",", "),"")</f>
        <v/>
      </c>
      <c r="RS205" t="str">
        <f>IF(KA205=1,RS$8&amp;IF(SUM(KB205:$KK205)=0,"",", "),"")</f>
        <v/>
      </c>
      <c r="RT205" t="str">
        <f>IF(KB205=1,RT$8&amp;IF(SUM(KC205:$KK205)=0,"",", "),"")</f>
        <v/>
      </c>
      <c r="RU205" t="str">
        <f>IF(KC205=1,RU$8&amp;IF(SUM(KD205:$KK205)=0,"",", "),"")</f>
        <v/>
      </c>
      <c r="RV205" t="str">
        <f>IF(KD205=1,RV$8&amp;IF(SUM(KE205:$KK205)=0,"",", "),"")</f>
        <v/>
      </c>
      <c r="RW205" t="str">
        <f>IF(KE205=1,RW$8&amp;IF(SUM(KF205:$KK205)=0,"",", "),"")</f>
        <v/>
      </c>
      <c r="RX205" t="str">
        <f>IF(KF205=1,RX$8&amp;IF(SUM(KG205:$KK205)=0,"",", "),"")</f>
        <v/>
      </c>
      <c r="RY205" t="str">
        <f>IF(KG205=1,RY$8&amp;IF(SUM(KH205:$KK205)=0,"",", "),"")</f>
        <v/>
      </c>
      <c r="RZ205" t="str">
        <f>IF(KH205=1,RZ$8&amp;IF(SUM(KI205:$KK205)=0,"",", "),"")</f>
        <v/>
      </c>
      <c r="SA205" t="str">
        <f>IF(KI205=1,SA$8&amp;IF(SUM(KJ205:$KK205)=0,"",", "),"")</f>
        <v/>
      </c>
      <c r="SB205" t="str">
        <f>IF(KJ205=1,SB$8&amp;IF(SUM(KK205:$KK205)=0,"",", "),"")</f>
        <v/>
      </c>
      <c r="SC205" t="str">
        <f t="shared" si="287"/>
        <v/>
      </c>
    </row>
    <row r="206" spans="1:497" ht="60" customHeight="1" x14ac:dyDescent="0.45">
      <c r="A206" s="62"/>
      <c r="B206" s="212" t="str">
        <f t="shared" si="216"/>
        <v/>
      </c>
      <c r="C206" s="212" t="str">
        <f t="shared" si="275"/>
        <v/>
      </c>
      <c r="D206" s="212" t="str">
        <f t="shared" si="276"/>
        <v/>
      </c>
      <c r="E206" s="212" t="str">
        <f t="shared" si="277"/>
        <v/>
      </c>
      <c r="F206" s="212" t="str">
        <f t="shared" si="278"/>
        <v/>
      </c>
      <c r="G206" s="237" t="str">
        <f>IF('EDCI Data'!B206="","",'EDCI Data'!B206)</f>
        <v/>
      </c>
      <c r="H206" s="238" t="str">
        <f>IF('EDCI Data'!C206="","",'EDCI Data'!C206)</f>
        <v/>
      </c>
      <c r="I206" s="239" t="str">
        <f>IF('EDCI Data'!D206="","",'EDCI Data'!D206)</f>
        <v/>
      </c>
      <c r="J206" s="240" t="str">
        <f>IF('EDCI Data'!E206="","",'EDCI Data'!E206)</f>
        <v/>
      </c>
      <c r="K206" s="237" t="str">
        <f>IF('EDCI Data'!F206="","",'EDCI Data'!F206)</f>
        <v/>
      </c>
      <c r="L206" s="237" t="str">
        <f>IF('EDCI Data'!G206="","",'EDCI Data'!G206)</f>
        <v/>
      </c>
      <c r="M206" s="237" t="str">
        <f>IF('EDCI Data'!H206="","",'EDCI Data'!H206)</f>
        <v/>
      </c>
      <c r="N206" s="237" t="str">
        <f>IF('EDCI Data'!I206="","",'EDCI Data'!I206)</f>
        <v/>
      </c>
      <c r="O206" s="237" t="str">
        <f>IF('EDCI Data'!J206="","",'EDCI Data'!J206)</f>
        <v/>
      </c>
      <c r="P206" s="237" t="str">
        <f>IF('EDCI Data'!K206="","",'EDCI Data'!K206)</f>
        <v/>
      </c>
      <c r="Q206" s="241" t="str">
        <f>IF('EDCI Data'!L206="","",'EDCI Data'!L206)</f>
        <v/>
      </c>
      <c r="R206" s="241" t="str">
        <f>IF('EDCI Data'!M206="","",'EDCI Data'!M206)</f>
        <v/>
      </c>
      <c r="S206" s="237" t="str">
        <f>IF('EDCI Data'!N206="","",'EDCI Data'!N206)</f>
        <v/>
      </c>
      <c r="T206" s="237" t="str">
        <f>IF('EDCI Data'!O206="","",'EDCI Data'!O206)</f>
        <v/>
      </c>
      <c r="U206" s="237" t="str">
        <f>IF('EDCI Data'!P206="","",'EDCI Data'!P206)</f>
        <v/>
      </c>
      <c r="V206" s="237" t="str">
        <f>IF('EDCI Data'!Q206="","",'EDCI Data'!Q206)</f>
        <v/>
      </c>
      <c r="W206" s="242" t="str">
        <f>IF('EDCI Data'!R206="","",'EDCI Data'!R206)</f>
        <v/>
      </c>
      <c r="X206" s="243" t="str">
        <f>IF('EDCI Data'!S206="","",'EDCI Data'!S206)</f>
        <v/>
      </c>
      <c r="Y206" s="243" t="str">
        <f>IF('EDCI Data'!T206="","",'EDCI Data'!T206)</f>
        <v/>
      </c>
      <c r="Z206" s="244" t="str">
        <f>IF('EDCI Data'!U206="","",'EDCI Data'!U206)</f>
        <v/>
      </c>
      <c r="AA206" s="237" t="str">
        <f>IF('EDCI Data'!V206="","",'EDCI Data'!V206)</f>
        <v/>
      </c>
      <c r="AB206" s="244" t="str">
        <f>IF('EDCI Data'!W206="","",'EDCI Data'!W206)</f>
        <v/>
      </c>
      <c r="AC206" s="237" t="str">
        <f>IF('EDCI Data'!X206="","",'EDCI Data'!X206)</f>
        <v/>
      </c>
      <c r="AD206" s="244" t="str">
        <f>IF('EDCI Data'!Y206="","",'EDCI Data'!Y206)</f>
        <v/>
      </c>
      <c r="AE206" s="237" t="str">
        <f>IF('EDCI Data'!Z206="","",'EDCI Data'!Z206)</f>
        <v/>
      </c>
      <c r="AF206" s="237" t="str">
        <f>IF('EDCI Data'!AA206="","",'EDCI Data'!AA206)</f>
        <v/>
      </c>
      <c r="AG206" s="237" t="str">
        <f>IF('EDCI Data'!AB206="","",'EDCI Data'!AB206)</f>
        <v/>
      </c>
      <c r="AH206" s="237" t="str">
        <f>IF('EDCI Data'!AC206="","",'EDCI Data'!AC206)</f>
        <v/>
      </c>
      <c r="AI206" s="237" t="str">
        <f>IF('EDCI Data'!AD206="","",'EDCI Data'!AD206)</f>
        <v/>
      </c>
      <c r="AJ206" s="237" t="str">
        <f>IF('EDCI Data'!AE206="","",'EDCI Data'!AE206)</f>
        <v/>
      </c>
      <c r="AK206" s="237" t="str">
        <f>IF('EDCI Data'!AF206="","",'EDCI Data'!AF206)</f>
        <v/>
      </c>
      <c r="AL206" s="237" t="str">
        <f>IF('EDCI Data'!AG206="","",'EDCI Data'!AG206)</f>
        <v/>
      </c>
      <c r="AM206" s="237" t="str">
        <f>IF('EDCI Data'!AH206="","",'EDCI Data'!AH206)</f>
        <v/>
      </c>
      <c r="AN206" s="237" t="str">
        <f>IF('EDCI Data'!AI206="","",'EDCI Data'!AI206)</f>
        <v/>
      </c>
      <c r="AO206" s="237" t="str">
        <f>IF('EDCI Data'!AJ206="","",'EDCI Data'!AJ206)</f>
        <v/>
      </c>
      <c r="AP206" s="237" t="str">
        <f>IF('EDCI Data'!AK206="","",'EDCI Data'!AK206)</f>
        <v/>
      </c>
      <c r="AQ206" s="237" t="str">
        <f>IF('EDCI Data'!AL206="","",'EDCI Data'!AL206)</f>
        <v/>
      </c>
      <c r="AR206" s="237" t="str">
        <f>IF('EDCI Data'!AM206="","",'EDCI Data'!AM206)</f>
        <v/>
      </c>
      <c r="AS206" s="237" t="str">
        <f>IF('EDCI Data'!AN206="","",'EDCI Data'!AN206)</f>
        <v/>
      </c>
      <c r="AT206" s="237" t="str">
        <f>IF('EDCI Data'!AO206="","",'EDCI Data'!AO206)</f>
        <v/>
      </c>
      <c r="AU206" s="237" t="str">
        <f>IF('EDCI Data'!AP206="","",'EDCI Data'!AP206)</f>
        <v/>
      </c>
      <c r="AV206" s="237" t="str">
        <f>IF('EDCI Data'!AQ206="","",'EDCI Data'!AQ206)</f>
        <v/>
      </c>
      <c r="AW206" s="237" t="str">
        <f>IF('EDCI Data'!AR206="","",'EDCI Data'!AR206)</f>
        <v/>
      </c>
      <c r="AX206" s="237" t="str">
        <f>IF('EDCI Data'!AS206="","",'EDCI Data'!AS206)</f>
        <v/>
      </c>
      <c r="AY206" s="237" t="str">
        <f>IF('EDCI Data'!AT206="","",'EDCI Data'!AT206)</f>
        <v/>
      </c>
      <c r="AZ206" s="237" t="str">
        <f>IF('EDCI Data'!AU206="","",'EDCI Data'!AU206)</f>
        <v/>
      </c>
      <c r="BA206" s="237" t="str">
        <f>IF('EDCI Data'!AV206="","",'EDCI Data'!AV206)</f>
        <v/>
      </c>
      <c r="BB206" s="245" t="str">
        <f>IF('EDCI Data'!AW206="","",'EDCI Data'!AW206)</f>
        <v/>
      </c>
      <c r="BC206" s="245" t="str">
        <f>IF('EDCI Data'!AX206="","",'EDCI Data'!AX206)</f>
        <v/>
      </c>
      <c r="BD206" s="246" t="str">
        <f t="shared" si="279"/>
        <v/>
      </c>
      <c r="BE206" s="247" t="str">
        <f>IF('EDCI Data'!AY206="","",'EDCI Data'!AY206)</f>
        <v/>
      </c>
      <c r="BF206" s="247" t="str">
        <f>IF('EDCI Data'!AZ206="","",'EDCI Data'!AZ206)</f>
        <v/>
      </c>
      <c r="BG206" s="247" t="str">
        <f>IF('EDCI Data'!BA206="","",'EDCI Data'!BA206)</f>
        <v/>
      </c>
      <c r="BH206" s="247" t="str">
        <f>IF('EDCI Data'!BB206="","",'EDCI Data'!BB206)</f>
        <v/>
      </c>
      <c r="BI206" s="247" t="str">
        <f>IF('EDCI Data'!BC206="","",'EDCI Data'!BC206)</f>
        <v/>
      </c>
      <c r="BJ206" s="247" t="str">
        <f>IF('EDCI Data'!BD206="","",'EDCI Data'!BD206)</f>
        <v/>
      </c>
      <c r="BK206" s="247" t="str">
        <f>IF('EDCI Data'!BE206="","",'EDCI Data'!BE206)</f>
        <v/>
      </c>
      <c r="BL206" s="247" t="str">
        <f>IF('EDCI Data'!BF206="","",'EDCI Data'!BF206)</f>
        <v/>
      </c>
      <c r="BM206" s="247" t="str">
        <f>IF('EDCI Data'!BG206="","",'EDCI Data'!BG206)</f>
        <v/>
      </c>
      <c r="BN206" s="248" t="str">
        <f>IF('EDCI Data'!BH206="","",'EDCI Data'!BH206)</f>
        <v/>
      </c>
      <c r="BO206" s="248" t="str">
        <f>IF('EDCI Data'!BI206="","",'EDCI Data'!BI206)</f>
        <v/>
      </c>
      <c r="BP206" s="249" t="str">
        <f>IF('EDCI Data'!BJ206="","",'EDCI Data'!BJ206)</f>
        <v/>
      </c>
      <c r="BQ206" s="248" t="str">
        <f>IF('EDCI Data'!BK206="","",'EDCI Data'!BK206)</f>
        <v/>
      </c>
      <c r="BR206" s="248" t="str">
        <f>IF('EDCI Data'!BL206="","",'EDCI Data'!BL206)</f>
        <v/>
      </c>
      <c r="BS206" s="250" t="str">
        <f>IF('EDCI Data'!BM206="","",'EDCI Data'!BM206)</f>
        <v/>
      </c>
      <c r="BT206" s="251" t="str">
        <f>IF('EDCI Data'!BN206="","",'EDCI Data'!BN206)</f>
        <v/>
      </c>
      <c r="BU206" s="246" t="str">
        <f>IF('EDCI Data'!BO206="","",'EDCI Data'!BO206)</f>
        <v/>
      </c>
      <c r="BV206" s="252">
        <f t="shared" si="280"/>
        <v>0</v>
      </c>
      <c r="BW206" s="252">
        <f t="shared" si="281"/>
        <v>0</v>
      </c>
      <c r="BX206" s="252">
        <f t="shared" si="282"/>
        <v>0</v>
      </c>
      <c r="BY206" s="252">
        <f t="shared" si="283"/>
        <v>0</v>
      </c>
      <c r="BZ206" t="str">
        <f t="shared" si="217"/>
        <v/>
      </c>
      <c r="CA206" s="253"/>
      <c r="CB206"/>
      <c r="CC206"/>
      <c r="CD206"/>
      <c r="CE206" t="str">
        <f t="shared" si="218"/>
        <v/>
      </c>
      <c r="CF206"/>
      <c r="CG206" t="str">
        <f t="shared" si="219"/>
        <v/>
      </c>
      <c r="CH206" t="str">
        <f t="shared" si="220"/>
        <v/>
      </c>
      <c r="CI206" t="str">
        <f t="shared" si="221"/>
        <v/>
      </c>
      <c r="CJ206" t="str">
        <f t="shared" si="222"/>
        <v/>
      </c>
      <c r="CK206"/>
      <c r="CL206"/>
      <c r="CM206" t="str">
        <f t="shared" si="223"/>
        <v/>
      </c>
      <c r="CN206" t="str">
        <f t="shared" si="224"/>
        <v/>
      </c>
      <c r="CO206" t="str">
        <f t="shared" si="225"/>
        <v/>
      </c>
      <c r="CP206" t="str">
        <f t="shared" si="226"/>
        <v/>
      </c>
      <c r="CQ206"/>
      <c r="CR206" t="str" cm="1">
        <f t="array" ref="CR206">IF(COUNTIFS($BZ$10:$BZ$259,$BZ206,$I$10:$I$259,$I206+1)&gt;0,IF(X206&lt;&gt;INDEX(Y$10:Y$259,MATCH(1,INDEX(($BZ206=$BZ$10:$BZ$259)*($I$10:$I$259=$I206+1),0,1),0)),"Number of FTEs in previous year do not align with Number of FTEs in current year across years, by definition these should be equal. Please check and update if required. "&amp;CHAR(10),""),"")</f>
        <v/>
      </c>
      <c r="CS206" t="str" cm="1">
        <f t="array" ref="CS206">IF(COUNTIFS($BZ$10:$BZ$259,$BZ206,$I$10:$I$259,$I206-1)&gt;0,IF(Y206&lt;&gt;INDEX(X$10:X$259,MATCH(1,INDEX(($BZ206=$BZ$10:$BZ$259)*($I$10:$I$259=$I206-1),0,1),0)),"Number of FTEs in previous year do not align with Number of FTEs in current year across years, by definition these should be equal. Please check and update if required. "&amp;CHAR(10),""),"")</f>
        <v/>
      </c>
      <c r="CT206" t="str">
        <f t="shared" si="227"/>
        <v/>
      </c>
      <c r="CU206" t="str">
        <f t="shared" si="228"/>
        <v/>
      </c>
      <c r="CV206"/>
      <c r="CW206" t="str">
        <f t="shared" si="229"/>
        <v/>
      </c>
      <c r="CX206"/>
      <c r="CY206" t="str">
        <f t="shared" si="230"/>
        <v/>
      </c>
      <c r="CZ206"/>
      <c r="DA206" t="str">
        <f t="shared" si="231"/>
        <v/>
      </c>
      <c r="DB206"/>
      <c r="DC206"/>
      <c r="DD206"/>
      <c r="DE206"/>
      <c r="DF206"/>
      <c r="DG206"/>
      <c r="DH206"/>
      <c r="DI206"/>
      <c r="DJ206"/>
      <c r="DK206"/>
      <c r="DL206"/>
      <c r="DM206"/>
      <c r="DN206"/>
      <c r="DO206"/>
      <c r="DP206"/>
      <c r="DQ206"/>
      <c r="DR206"/>
      <c r="DS206"/>
      <c r="DT206"/>
      <c r="DU206"/>
      <c r="DV206"/>
      <c r="DW206"/>
      <c r="DX206" t="str">
        <f t="shared" si="232"/>
        <v/>
      </c>
      <c r="DY206" t="str">
        <f t="shared" si="233"/>
        <v/>
      </c>
      <c r="DZ206" t="str">
        <f t="shared" si="234"/>
        <v/>
      </c>
      <c r="EA206" t="str">
        <f t="shared" si="235"/>
        <v/>
      </c>
      <c r="EB206" t="str">
        <f t="shared" si="236"/>
        <v/>
      </c>
      <c r="EC206" t="str">
        <f t="shared" si="237"/>
        <v/>
      </c>
      <c r="ED206" t="str">
        <f t="shared" si="238"/>
        <v/>
      </c>
      <c r="EE206" t="str">
        <f t="shared" si="239"/>
        <v/>
      </c>
      <c r="EF206" t="str">
        <f t="shared" si="240"/>
        <v/>
      </c>
      <c r="EG206" t="str">
        <f t="shared" si="241"/>
        <v/>
      </c>
      <c r="EH206" t="str">
        <f t="shared" si="242"/>
        <v/>
      </c>
      <c r="EI206" t="str">
        <f t="shared" si="243"/>
        <v/>
      </c>
      <c r="EJ206"/>
      <c r="EK206"/>
      <c r="EL206"/>
      <c r="EM206"/>
      <c r="EN206"/>
      <c r="EO206"/>
      <c r="EP206"/>
      <c r="EQ206" t="str">
        <f t="shared" si="244"/>
        <v/>
      </c>
      <c r="ER206" t="str">
        <f t="shared" si="245"/>
        <v/>
      </c>
      <c r="ES206" t="str">
        <f t="shared" si="246"/>
        <v/>
      </c>
      <c r="ET206"/>
      <c r="EU206" t="str">
        <f t="shared" si="247"/>
        <v/>
      </c>
      <c r="EV206"/>
      <c r="EW206" t="str">
        <f t="shared" si="248"/>
        <v/>
      </c>
      <c r="EX206"/>
      <c r="EY206" t="str">
        <f t="shared" si="249"/>
        <v/>
      </c>
      <c r="EZ206"/>
      <c r="FA206"/>
      <c r="FB206"/>
      <c r="FC206"/>
      <c r="FD206"/>
      <c r="FE206"/>
      <c r="FF206"/>
      <c r="FG206"/>
      <c r="FH206"/>
      <c r="FI206"/>
      <c r="FJ206"/>
      <c r="FK206"/>
      <c r="FL206"/>
      <c r="FM206"/>
      <c r="FN206"/>
      <c r="FO206"/>
      <c r="FP206"/>
      <c r="FQ206"/>
      <c r="FR206"/>
      <c r="FS206"/>
      <c r="FT206"/>
      <c r="FU206"/>
      <c r="FV206" t="str">
        <f t="shared" si="250"/>
        <v/>
      </c>
      <c r="FW206" t="str">
        <f t="shared" si="251"/>
        <v/>
      </c>
      <c r="FX206"/>
      <c r="FY206" t="str">
        <f t="shared" si="252"/>
        <v/>
      </c>
      <c r="FZ206" t="str">
        <f t="shared" si="253"/>
        <v/>
      </c>
      <c r="GA206" t="str">
        <f t="shared" si="254"/>
        <v/>
      </c>
      <c r="GB206" t="str">
        <f t="shared" si="255"/>
        <v/>
      </c>
      <c r="GC206" t="str">
        <f t="shared" si="256"/>
        <v/>
      </c>
      <c r="GD206" t="str">
        <f t="shared" si="257"/>
        <v/>
      </c>
      <c r="GE206" t="str">
        <f t="shared" si="258"/>
        <v/>
      </c>
      <c r="GF206" t="str">
        <f t="shared" si="259"/>
        <v/>
      </c>
      <c r="GG206" t="str">
        <f t="shared" si="260"/>
        <v/>
      </c>
      <c r="GH206"/>
      <c r="GI206"/>
      <c r="GJ206"/>
      <c r="GK206"/>
      <c r="GL206"/>
      <c r="GM206"/>
      <c r="GN206"/>
      <c r="GO206"/>
      <c r="GP206" t="str">
        <f t="shared" si="261"/>
        <v/>
      </c>
      <c r="GQ206" t="str">
        <f t="shared" si="262"/>
        <v/>
      </c>
      <c r="GR206"/>
      <c r="GS206" t="str">
        <f t="shared" si="263"/>
        <v/>
      </c>
      <c r="GT206"/>
      <c r="GU206" t="str">
        <f t="shared" si="264"/>
        <v/>
      </c>
      <c r="GV206"/>
      <c r="GW206" t="str">
        <f t="shared" si="265"/>
        <v/>
      </c>
      <c r="GX206"/>
      <c r="GY206"/>
      <c r="GZ206"/>
      <c r="HA206"/>
      <c r="HB206"/>
      <c r="HC206"/>
      <c r="HD206"/>
      <c r="HE206"/>
      <c r="HF206"/>
      <c r="HG206"/>
      <c r="HH206"/>
      <c r="HI206"/>
      <c r="HJ206"/>
      <c r="HK206"/>
      <c r="HL206"/>
      <c r="HM206"/>
      <c r="HN206"/>
      <c r="HO206"/>
      <c r="HP206"/>
      <c r="HQ206"/>
      <c r="HR206"/>
      <c r="HS206"/>
      <c r="HT206" t="str">
        <f t="shared" si="266"/>
        <v/>
      </c>
      <c r="HU206" t="str">
        <f t="shared" si="267"/>
        <v/>
      </c>
      <c r="HV206"/>
      <c r="HW206"/>
      <c r="HX206"/>
      <c r="HY206"/>
      <c r="HZ206"/>
      <c r="IA206"/>
      <c r="IB206"/>
      <c r="IC206"/>
      <c r="ID206"/>
      <c r="IE206" t="str">
        <f t="shared" si="268"/>
        <v/>
      </c>
      <c r="IF206"/>
      <c r="IG206"/>
      <c r="IH206"/>
      <c r="II206"/>
      <c r="IJ206"/>
      <c r="IK206"/>
      <c r="IL206"/>
      <c r="IM206"/>
      <c r="IN206"/>
      <c r="IO206"/>
      <c r="IP206"/>
      <c r="IQ206" t="str">
        <f t="shared" si="269"/>
        <v/>
      </c>
      <c r="IR206"/>
      <c r="IS206" t="str">
        <f t="shared" si="270"/>
        <v/>
      </c>
      <c r="IT206"/>
      <c r="IU206" t="str">
        <f t="shared" si="271"/>
        <v/>
      </c>
      <c r="IV206"/>
      <c r="IW206"/>
      <c r="IX206"/>
      <c r="IY206"/>
      <c r="IZ206"/>
      <c r="JA206"/>
      <c r="JB206"/>
      <c r="JC206"/>
      <c r="JD206"/>
      <c r="JE206"/>
      <c r="JF206"/>
      <c r="JG206"/>
      <c r="JH206"/>
      <c r="JI206"/>
      <c r="JJ206"/>
      <c r="JK206"/>
      <c r="JL206"/>
      <c r="JM206"/>
      <c r="JN206"/>
      <c r="JO206"/>
      <c r="JP206"/>
      <c r="JQ206"/>
      <c r="JR206" t="str">
        <f t="shared" si="272"/>
        <v/>
      </c>
      <c r="JS206" t="str">
        <f t="shared" si="273"/>
        <v/>
      </c>
      <c r="JT206"/>
      <c r="JU206"/>
      <c r="JV206"/>
      <c r="JW206"/>
      <c r="JX206"/>
      <c r="JY206"/>
      <c r="JZ206"/>
      <c r="KA206"/>
      <c r="KB206"/>
      <c r="KC206" t="str">
        <f t="shared" si="274"/>
        <v/>
      </c>
      <c r="KD206"/>
      <c r="KE206"/>
      <c r="KF206"/>
      <c r="KG206"/>
      <c r="KH206"/>
      <c r="KI206"/>
      <c r="KJ206"/>
      <c r="KK206"/>
      <c r="KL206" t="str">
        <f>IF(CT206=1,KL$8&amp;IF(SUM(CU206:$EQ206)=0,"",", "),"")</f>
        <v/>
      </c>
      <c r="KM206" t="str">
        <f>IF(CU206=1,KM$8&amp;IF(SUM(CV206:$EQ206)=0,"",", "),"")</f>
        <v/>
      </c>
      <c r="KN206" t="str">
        <f>IF(CV206=1,KN$8&amp;IF(SUM(CW206:$EQ206)=0,"",", "),"")</f>
        <v/>
      </c>
      <c r="KO206" t="str">
        <f>IF(CW206=1,KO$8&amp;IF(SUM(CX206:$EQ206)=0,"",", "),"")</f>
        <v/>
      </c>
      <c r="KP206" t="str">
        <f>IF(CX206=1,KP$8&amp;IF(SUM(CY206:$EQ206)=0,"",", "),"")</f>
        <v/>
      </c>
      <c r="KQ206" t="str">
        <f>IF(CY206=1,KQ$8&amp;IF(SUM(CZ206:$EQ206)=0,"",", "),"")</f>
        <v/>
      </c>
      <c r="KR206" t="str">
        <f>IF(CZ206=1,KR$8&amp;IF(SUM(DA206:$EQ206)=0,"",", "),"")</f>
        <v/>
      </c>
      <c r="KS206" t="str">
        <f>IF(DA206=1,KS$8&amp;IF(SUM(DB206:$EQ206)=0,"",", "),"")</f>
        <v/>
      </c>
      <c r="KT206" t="str">
        <f>IF(DB206=1,KT$8&amp;IF(SUM(DC206:$EQ206)=0,"",", "),"")</f>
        <v/>
      </c>
      <c r="KU206" t="str">
        <f>IF(DC206=1,KU$8&amp;IF(SUM(DD206:$EQ206)=0,"",", "),"")</f>
        <v/>
      </c>
      <c r="KV206" t="str">
        <f>IF(DD206=1,KV$8&amp;IF(SUM(DE206:$EQ206)=0,"",", "),"")</f>
        <v/>
      </c>
      <c r="KW206" t="str">
        <f>IF(DE206=1,KW$8&amp;IF(SUM(DF206:$EQ206)=0,"",", "),"")</f>
        <v/>
      </c>
      <c r="KX206" t="str">
        <f>IF(DF206=1,KX$8&amp;IF(SUM(DG206:$EQ206)=0,"",", "),"")</f>
        <v/>
      </c>
      <c r="KY206" t="str">
        <f>IF(DG206=1,KY$8&amp;IF(SUM(DH206:$EQ206)=0,"",", "),"")</f>
        <v/>
      </c>
      <c r="KZ206" t="str">
        <f>IF(DH206=1,KZ$8&amp;IF(SUM(DI206:$EQ206)=0,"",", "),"")</f>
        <v/>
      </c>
      <c r="LA206" t="str">
        <f>IF(DI206=1,LA$8&amp;IF(SUM(DJ206:$EQ206)=0,"",", "),"")</f>
        <v/>
      </c>
      <c r="LB206" t="str">
        <f>IF(DJ206=1,LB$8&amp;IF(SUM(DK206:$EQ206)=0,"",", "),"")</f>
        <v/>
      </c>
      <c r="LC206" t="str">
        <f>IF(DK206=1,LC$8&amp;IF(SUM(DL206:$EQ206)=0,"",", "),"")</f>
        <v/>
      </c>
      <c r="LD206" t="str">
        <f>IF(DL206=1,LD$8&amp;IF(SUM(DM206:$EQ206)=0,"",", "),"")</f>
        <v/>
      </c>
      <c r="LE206" t="str">
        <f>IF(DM206=1,LE$8&amp;IF(SUM(DN206:$EQ206)=0,"",", "),"")</f>
        <v/>
      </c>
      <c r="LF206" t="str">
        <f>IF(DN206=1,LF$8&amp;IF(SUM(DO206:$EQ206)=0,"",", "),"")</f>
        <v/>
      </c>
      <c r="LG206" t="str">
        <f>IF(DO206=1,LG$8&amp;IF(SUM(DP206:$EQ206)=0,"",", "),"")</f>
        <v/>
      </c>
      <c r="LH206" t="str">
        <f>IF(DP206=1,LH$8&amp;IF(SUM(DQ206:$EQ206)=0,"",", "),"")</f>
        <v/>
      </c>
      <c r="LI206" t="str">
        <f>IF(DQ206=1,LI$8&amp;IF(SUM(DR206:$EQ206)=0,"",", "),"")</f>
        <v/>
      </c>
      <c r="LJ206" t="str">
        <f>IF(DR206=1,LJ$8&amp;IF(SUM(DS206:$EQ206)=0,"",", "),"")</f>
        <v/>
      </c>
      <c r="LK206" t="str">
        <f>IF(DS206=1,LK$8&amp;IF(SUM(DT206:$EQ206)=0,"",", "),"")</f>
        <v/>
      </c>
      <c r="LL206" t="str">
        <f>IF(DT206=1,LL$8&amp;IF(SUM(DU206:$EQ206)=0,"",", "),"")</f>
        <v/>
      </c>
      <c r="LM206" t="str">
        <f>IF(DU206=1,LM$8&amp;IF(SUM(DV206:$EQ206)=0,"",", "),"")</f>
        <v/>
      </c>
      <c r="LN206" t="str">
        <f>IF(DV206=1,LN$8&amp;IF(SUM(DW206:$EQ206)=0,"",", "),"")</f>
        <v/>
      </c>
      <c r="LO206" t="str">
        <f>IF(DW206=1,LO$8&amp;IF(SUM(DX206:$EQ206)=0,"",", "),"")</f>
        <v/>
      </c>
      <c r="LP206" t="str">
        <f>IF(DX206=1,LP$8&amp;IF(SUM(DY206:$EQ206)=0,"",", "),"")</f>
        <v/>
      </c>
      <c r="LQ206" t="str">
        <f>IF(DY206=1,LQ$8&amp;IF(SUM(DZ206:$EQ206)=0,"",", "),"")</f>
        <v/>
      </c>
      <c r="LR206" t="str">
        <f>IF(DZ206=1,LR$8&amp;IF(SUM(EA206:$EQ206)=0,"",", "),"")</f>
        <v/>
      </c>
      <c r="LS206" t="str">
        <f>IF(EA206=1,LS$8&amp;IF(SUM(EB206:$EQ206)=0,"",", "),"")</f>
        <v/>
      </c>
      <c r="LT206" t="str">
        <f>IF(EB206=1,LT$8&amp;IF(SUM(EC206:$EQ206)=0,"",", "),"")</f>
        <v/>
      </c>
      <c r="LU206" t="str">
        <f>IF(EC206=1,LU$8&amp;IF(SUM(ED206:$EQ206)=0,"",", "),"")</f>
        <v/>
      </c>
      <c r="LV206" t="str">
        <f>IF(ED206=1,LV$8&amp;IF(SUM(EE206:$EQ206)=0,"",", "),"")</f>
        <v/>
      </c>
      <c r="LW206" t="str">
        <f>IF(EE206=1,LW$8&amp;IF(SUM(EF206:$EQ206)=0,"",", "),"")</f>
        <v/>
      </c>
      <c r="LX206" t="str">
        <f>IF(EF206=1,LX$8&amp;IF(SUM(EG206:$EQ206)=0,"",", "),"")</f>
        <v/>
      </c>
      <c r="LY206" t="str">
        <f>IF(EG206=1,LY$8&amp;IF(SUM(EH206:$EQ206)=0,"",", "),"")</f>
        <v/>
      </c>
      <c r="LZ206" t="str">
        <f>IF(EH206=1,LZ$8&amp;IF(SUM(EI206:$EQ206)=0,"",", "),"")</f>
        <v/>
      </c>
      <c r="MA206" t="str">
        <f>IF(EI206=1,MA$8&amp;IF(SUM(EJ206:$EQ206)=0,"",", "),"")</f>
        <v/>
      </c>
      <c r="MB206" t="str">
        <f>IF(EJ206=1,MB$8&amp;IF(SUM(EK206:$EQ206)=0,"",", "),"")</f>
        <v/>
      </c>
      <c r="MC206" t="str">
        <f>IF(EK206=1,MC$8&amp;IF(SUM(EL206:$EQ206)=0,"",", "),"")</f>
        <v/>
      </c>
      <c r="MD206" t="str">
        <f>IF(EL206=1,MD$8&amp;IF(SUM(EM206:$EQ206)=0,"",", "),"")</f>
        <v/>
      </c>
      <c r="ME206" t="str">
        <f>IF(EM206=1,ME$8&amp;IF(SUM(EN206:$EQ206)=0,"",", "),"")</f>
        <v/>
      </c>
      <c r="MF206" t="str">
        <f>IF(EN206=1,MF$8&amp;IF(SUM(EO206:$EQ206)=0,"",", "),"")</f>
        <v/>
      </c>
      <c r="MG206" t="str">
        <f>IF(EO206=1,MG$8&amp;IF(SUM(EP206:$EQ206)=0,"",", "),"")</f>
        <v/>
      </c>
      <c r="MH206" t="str">
        <f>IF(EP206=1,MH$8&amp;IF(SUM(EQ206:$EQ206)=0,"",", "),"")</f>
        <v/>
      </c>
      <c r="MI206" t="str">
        <f t="shared" si="284"/>
        <v/>
      </c>
      <c r="MJ206" t="str">
        <f>IF(ER206=1,MJ$8&amp;IF(SUM(ES206:$GO206)=0,"",", "),"")</f>
        <v/>
      </c>
      <c r="MK206" t="str">
        <f>IF(ES206=1,MK$8&amp;IF(SUM(ET206:$GO206)=0,"",", "),"")</f>
        <v/>
      </c>
      <c r="ML206" t="str">
        <f>IF(ET206=1,ML$8&amp;IF(SUM(EU206:$GO206)=0,"",", "),"")</f>
        <v/>
      </c>
      <c r="MM206" t="str">
        <f>IF(EU206=1,MM$8&amp;IF(SUM(EV206:$GO206)=0,"",", "),"")</f>
        <v/>
      </c>
      <c r="MN206" t="str">
        <f>IF(EV206=1,MN$8&amp;IF(SUM(EW206:$GO206)=0,"",", "),"")</f>
        <v/>
      </c>
      <c r="MO206" t="str">
        <f>IF(EW206=1,MO$8&amp;IF(SUM(EX206:$GO206)=0,"",", "),"")</f>
        <v/>
      </c>
      <c r="MP206" t="str">
        <f>IF(EX206=1,MP$8&amp;IF(SUM(EY206:$GO206)=0,"",", "),"")</f>
        <v/>
      </c>
      <c r="MQ206" t="str">
        <f>IF(EY206=1,MQ$8&amp;IF(SUM(EZ206:$GO206)=0,"",", "),"")</f>
        <v/>
      </c>
      <c r="MR206" t="str">
        <f>IF(EZ206=1,MR$8&amp;IF(SUM(FA206:$GO206)=0,"",", "),"")</f>
        <v/>
      </c>
      <c r="MS206" t="str">
        <f>IF(FA206=1,MS$8&amp;IF(SUM(FB206:$GO206)=0,"",", "),"")</f>
        <v/>
      </c>
      <c r="MT206" t="str">
        <f>IF(FB206=1,MT$8&amp;IF(SUM(FC206:$GO206)=0,"",", "),"")</f>
        <v/>
      </c>
      <c r="MU206" t="str">
        <f>IF(FC206=1,MU$8&amp;IF(SUM(FD206:$GO206)=0,"",", "),"")</f>
        <v/>
      </c>
      <c r="MV206" t="str">
        <f>IF(FD206=1,MV$8&amp;IF(SUM(FE206:$GO206)=0,"",", "),"")</f>
        <v/>
      </c>
      <c r="MW206" t="str">
        <f>IF(FE206=1,MW$8&amp;IF(SUM(FF206:$GO206)=0,"",", "),"")</f>
        <v/>
      </c>
      <c r="MX206" t="str">
        <f>IF(FF206=1,MX$8&amp;IF(SUM(FG206:$GO206)=0,"",", "),"")</f>
        <v/>
      </c>
      <c r="MY206" t="str">
        <f>IF(FG206=1,MY$8&amp;IF(SUM(FH206:$GO206)=0,"",", "),"")</f>
        <v/>
      </c>
      <c r="MZ206" t="str">
        <f>IF(FH206=1,MZ$8&amp;IF(SUM(FI206:$GO206)=0,"",", "),"")</f>
        <v/>
      </c>
      <c r="NA206" t="str">
        <f>IF(FI206=1,NA$8&amp;IF(SUM(FJ206:$GO206)=0,"",", "),"")</f>
        <v/>
      </c>
      <c r="NB206" t="str">
        <f>IF(FJ206=1,NB$8&amp;IF(SUM(FK206:$GO206)=0,"",", "),"")</f>
        <v/>
      </c>
      <c r="NC206" t="str">
        <f>IF(FK206=1,NC$8&amp;IF(SUM(FL206:$GO206)=0,"",", "),"")</f>
        <v/>
      </c>
      <c r="ND206" t="str">
        <f>IF(FL206=1,ND$8&amp;IF(SUM(FM206:$GO206)=0,"",", "),"")</f>
        <v/>
      </c>
      <c r="NE206" t="str">
        <f>IF(FM206=1,NE$8&amp;IF(SUM(FN206:$GO206)=0,"",", "),"")</f>
        <v/>
      </c>
      <c r="NF206" t="str">
        <f>IF(FN206=1,NF$8&amp;IF(SUM(FO206:$GO206)=0,"",", "),"")</f>
        <v/>
      </c>
      <c r="NG206" t="str">
        <f>IF(FO206=1,NG$8&amp;IF(SUM(FP206:$GO206)=0,"",", "),"")</f>
        <v/>
      </c>
      <c r="NH206" t="str">
        <f>IF(FP206=1,NH$8&amp;IF(SUM(FQ206:$GO206)=0,"",", "),"")</f>
        <v/>
      </c>
      <c r="NI206" t="str">
        <f>IF(FQ206=1,NI$8&amp;IF(SUM(FR206:$GO206)=0,"",", "),"")</f>
        <v/>
      </c>
      <c r="NJ206" t="str">
        <f>IF(FR206=1,NJ$8&amp;IF(SUM(FS206:$GO206)=0,"",", "),"")</f>
        <v/>
      </c>
      <c r="NK206" t="str">
        <f>IF(FS206=1,NK$8&amp;IF(SUM(FT206:$GO206)=0,"",", "),"")</f>
        <v/>
      </c>
      <c r="NL206" t="str">
        <f>IF(FT206=1,NL$8&amp;IF(SUM(FU206:$GO206)=0,"",", "),"")</f>
        <v/>
      </c>
      <c r="NM206" t="str">
        <f>IF(FU206=1,NM$8&amp;IF(SUM(FV206:$GO206)=0,"",", "),"")</f>
        <v/>
      </c>
      <c r="NN206" t="str">
        <f>IF(FV206=1,NN$8&amp;IF(SUM(FW206:$GO206)=0,"",", "),"")</f>
        <v/>
      </c>
      <c r="NO206" t="str">
        <f>IF(FW206=1,NO$8&amp;IF(SUM(FX206:$GO206)=0,"",", "),"")</f>
        <v/>
      </c>
      <c r="NP206" t="str">
        <f>IF(FX206=1,NP$8&amp;IF(SUM(FY206:$GO206)=0,"",", "),"")</f>
        <v/>
      </c>
      <c r="NQ206" t="str">
        <f>IF(FY206=1,NQ$8&amp;IF(SUM(FZ206:$GO206)=0,"",", "),"")</f>
        <v/>
      </c>
      <c r="NR206" t="str">
        <f>IF(FZ206=1,NR$8&amp;IF(SUM(GA206:$GO206)=0,"",", "),"")</f>
        <v/>
      </c>
      <c r="NS206" t="str">
        <f>IF(GA206=1,NS$8&amp;IF(SUM(GB206:$GO206)=0,"",", "),"")</f>
        <v/>
      </c>
      <c r="NT206" t="str">
        <f>IF(GB206=1,NT$8&amp;IF(SUM(GC206:$GO206)=0,"",", "),"")</f>
        <v/>
      </c>
      <c r="NU206" t="str">
        <f>IF(GC206=1,NU$8&amp;IF(SUM(GD206:$GO206)=0,"",", "),"")</f>
        <v/>
      </c>
      <c r="NV206" t="str">
        <f>IF(GD206=1,NV$8&amp;IF(SUM(GE206:$GO206)=0,"",", "),"")</f>
        <v/>
      </c>
      <c r="NW206" t="str">
        <f>IF(GE206=1,NW$8&amp;IF(SUM(GF206:$GO206)=0,"",", "),"")</f>
        <v/>
      </c>
      <c r="NX206" t="str">
        <f>IF(GF206=1,NX$8&amp;IF(SUM(GG206:$GO206)=0,"",", "),"")</f>
        <v/>
      </c>
      <c r="NY206" t="str">
        <f>IF(GG206=1,NY$8&amp;IF(SUM(GH206:$GO206)=0,"",", "),"")</f>
        <v/>
      </c>
      <c r="NZ206" t="str">
        <f>IF(GH206=1,NZ$8&amp;IF(SUM(GI206:$GO206)=0,"",", "),"")</f>
        <v/>
      </c>
      <c r="OA206" t="str">
        <f>IF(GI206=1,OA$8&amp;IF(SUM(GJ206:$GO206)=0,"",", "),"")</f>
        <v/>
      </c>
      <c r="OB206" t="str">
        <f>IF(GJ206=1,OB$8&amp;IF(SUM(GK206:$GO206)=0,"",", "),"")</f>
        <v/>
      </c>
      <c r="OC206" t="str">
        <f>IF(GK206=1,OC$8&amp;IF(SUM(GL206:$GO206)=0,"",", "),"")</f>
        <v/>
      </c>
      <c r="OD206" t="str">
        <f>IF(GL206=1,OD$8&amp;IF(SUM(GM206:$GO206)=0,"",", "),"")</f>
        <v/>
      </c>
      <c r="OE206" t="str">
        <f>IF(GM206=1,OE$8&amp;IF(SUM(GN206:$GO206)=0,"",", "),"")</f>
        <v/>
      </c>
      <c r="OF206" t="str">
        <f>IF(GN206=1,OF$8&amp;IF(SUM(GO206:$GO206)=0,"",", "),"")</f>
        <v/>
      </c>
      <c r="OG206" t="str">
        <f t="shared" si="285"/>
        <v/>
      </c>
      <c r="OH206" t="str">
        <f>IF(GP206=1,OH$8&amp;IF(SUM(GQ206:$IM206)=0,"",", "),"")</f>
        <v/>
      </c>
      <c r="OI206" t="str">
        <f>IF(GQ206=1,OI$8&amp;IF(SUM(GR206:$IM206)=0,"",", "),"")</f>
        <v/>
      </c>
      <c r="OJ206" t="str">
        <f>IF(GR206=1,OJ$8&amp;IF(SUM(GS206:$IM206)=0,"",", "),"")</f>
        <v/>
      </c>
      <c r="OK206" t="str">
        <f>IF(GS206=1,OK$8&amp;IF(SUM(GT206:$IM206)=0,"",", "),"")</f>
        <v/>
      </c>
      <c r="OL206" t="str">
        <f>IF(GT206=1,OL$8&amp;IF(SUM(GU206:$IM206)=0,"",", "),"")</f>
        <v/>
      </c>
      <c r="OM206" t="str">
        <f>IF(GU206=1,OM$8&amp;IF(SUM(GV206:$IM206)=0,"",", "),"")</f>
        <v/>
      </c>
      <c r="ON206" t="str">
        <f>IF(GV206=1,ON$8&amp;IF(SUM(GW206:$IM206)=0,"",", "),"")</f>
        <v/>
      </c>
      <c r="OO206" t="str">
        <f>IF(GW206=1,OO$8&amp;IF(SUM(GX206:$IM206)=0,"",", "),"")</f>
        <v/>
      </c>
      <c r="OP206" t="str">
        <f>IF(GX206=1,OP$8&amp;IF(SUM(GY206:$IM206)=0,"",", "),"")</f>
        <v/>
      </c>
      <c r="OQ206" t="str">
        <f>IF(GY206=1,OQ$8&amp;IF(SUM(GZ206:$IM206)=0,"",", "),"")</f>
        <v/>
      </c>
      <c r="OR206" t="str">
        <f>IF(GZ206=1,OR$8&amp;IF(SUM(HA206:$IM206)=0,"",", "),"")</f>
        <v/>
      </c>
      <c r="OS206" t="str">
        <f>IF(HA206=1,OS$8&amp;IF(SUM(HB206:$IM206)=0,"",", "),"")</f>
        <v/>
      </c>
      <c r="OT206" t="str">
        <f>IF(HB206=1,OT$8&amp;IF(SUM(HC206:$IM206)=0,"",", "),"")</f>
        <v/>
      </c>
      <c r="OU206" t="str">
        <f>IF(HC206=1,OU$8&amp;IF(SUM(HD206:$IM206)=0,"",", "),"")</f>
        <v/>
      </c>
      <c r="OV206" t="str">
        <f>IF(HD206=1,OV$8&amp;IF(SUM(HE206:$IM206)=0,"",", "),"")</f>
        <v/>
      </c>
      <c r="OW206" t="str">
        <f>IF(HE206=1,OW$8&amp;IF(SUM(HF206:$IM206)=0,"",", "),"")</f>
        <v/>
      </c>
      <c r="OX206" t="str">
        <f>IF(HF206=1,OX$8&amp;IF(SUM(HG206:$IM206)=0,"",", "),"")</f>
        <v/>
      </c>
      <c r="OY206" t="str">
        <f>IF(HG206=1,OY$8&amp;IF(SUM(HH206:$IM206)=0,"",", "),"")</f>
        <v/>
      </c>
      <c r="OZ206" t="str">
        <f>IF(HH206=1,OZ$8&amp;IF(SUM(HI206:$IM206)=0,"",", "),"")</f>
        <v/>
      </c>
      <c r="PA206" t="str">
        <f>IF(HI206=1,PA$8&amp;IF(SUM(HJ206:$IM206)=0,"",", "),"")</f>
        <v/>
      </c>
      <c r="PB206" t="str">
        <f>IF(HJ206=1,PB$8&amp;IF(SUM(HK206:$IM206)=0,"",", "),"")</f>
        <v/>
      </c>
      <c r="PC206" t="str">
        <f>IF(HK206=1,PC$8&amp;IF(SUM(HL206:$IM206)=0,"",", "),"")</f>
        <v/>
      </c>
      <c r="PD206" t="str">
        <f>IF(HL206=1,PD$8&amp;IF(SUM(HM206:$IM206)=0,"",", "),"")</f>
        <v/>
      </c>
      <c r="PE206" t="str">
        <f>IF(HM206=1,PE$8&amp;IF(SUM(HN206:$IM206)=0,"",", "),"")</f>
        <v/>
      </c>
      <c r="PF206" t="str">
        <f>IF(HN206=1,PF$8&amp;IF(SUM(HO206:$IM206)=0,"",", "),"")</f>
        <v/>
      </c>
      <c r="PG206" t="str">
        <f>IF(HO206=1,PG$8&amp;IF(SUM(HP206:$IM206)=0,"",", "),"")</f>
        <v/>
      </c>
      <c r="PH206" t="str">
        <f>IF(HP206=1,PH$8&amp;IF(SUM(HQ206:$IM206)=0,"",", "),"")</f>
        <v/>
      </c>
      <c r="PI206" t="str">
        <f>IF(HQ206=1,PI$8&amp;IF(SUM(HR206:$IM206)=0,"",", "),"")</f>
        <v/>
      </c>
      <c r="PJ206" t="str">
        <f>IF(HR206=1,PJ$8&amp;IF(SUM(HS206:$IM206)=0,"",", "),"")</f>
        <v/>
      </c>
      <c r="PK206" t="str">
        <f>IF(HS206=1,PK$8&amp;IF(SUM(HT206:$IM206)=0,"",", "),"")</f>
        <v/>
      </c>
      <c r="PL206" t="str">
        <f>IF(HT206=1,PL$8&amp;IF(SUM(HU206:$IM206)=0,"",", "),"")</f>
        <v/>
      </c>
      <c r="PM206" t="str">
        <f>IF(HU206=1,PM$8&amp;IF(SUM(HV206:$IM206)=0,"",", "),"")</f>
        <v/>
      </c>
      <c r="PN206" t="str">
        <f>IF(HV206=1,PN$8&amp;IF(SUM(HW206:$IM206)=0,"",", "),"")</f>
        <v/>
      </c>
      <c r="PO206" t="str">
        <f>IF(HW206=1,PO$8&amp;IF(SUM(HX206:$IM206)=0,"",", "),"")</f>
        <v/>
      </c>
      <c r="PP206" t="str">
        <f>IF(HX206=1,PP$8&amp;IF(SUM(HY206:$IM206)=0,"",", "),"")</f>
        <v/>
      </c>
      <c r="PQ206" t="str">
        <f>IF(HY206=1,PQ$8&amp;IF(SUM(HZ206:$IM206)=0,"",", "),"")</f>
        <v/>
      </c>
      <c r="PR206" t="str">
        <f>IF(HZ206=1,PR$8&amp;IF(SUM(IA206:$IM206)=0,"",", "),"")</f>
        <v/>
      </c>
      <c r="PS206" t="str">
        <f>IF(IA206=1,PS$8&amp;IF(SUM(IB206:$IM206)=0,"",", "),"")</f>
        <v/>
      </c>
      <c r="PT206" t="str">
        <f>IF(IB206=1,PT$8&amp;IF(SUM(IC206:$IM206)=0,"",", "),"")</f>
        <v/>
      </c>
      <c r="PU206" t="str">
        <f>IF(IC206=1,PU$8&amp;IF(SUM(ID206:$IM206)=0,"",", "),"")</f>
        <v/>
      </c>
      <c r="PV206" t="str">
        <f>IF(ID206=1,PV$8&amp;IF(SUM(IE206:$IM206)=0,"",", "),"")</f>
        <v/>
      </c>
      <c r="PW206" t="str">
        <f>IF(IE206=1,PW$8&amp;IF(SUM(IF206:$IM206)=0,"",", "),"")</f>
        <v/>
      </c>
      <c r="PX206" t="str">
        <f>IF(IF206=1,PX$8&amp;IF(SUM(IG206:$IM206)=0,"",", "),"")</f>
        <v/>
      </c>
      <c r="PY206" t="str">
        <f>IF(IG206=1,PY$8&amp;IF(SUM(IH206:$IM206)=0,"",", "),"")</f>
        <v/>
      </c>
      <c r="PZ206" t="str">
        <f>IF(IH206=1,PZ$8&amp;IF(SUM(II206:$IM206)=0,"",", "),"")</f>
        <v/>
      </c>
      <c r="QA206" t="str">
        <f>IF(II206=1,QA$8&amp;IF(SUM(IJ206:$IM206)=0,"",", "),"")</f>
        <v/>
      </c>
      <c r="QB206" t="str">
        <f>IF(IJ206=1,QB$8&amp;IF(SUM(IK206:$IM206)=0,"",", "),"")</f>
        <v/>
      </c>
      <c r="QC206" t="str">
        <f>IF(IK206=1,QC$8&amp;IF(SUM(IL206:$IM206)=0,"",", "),"")</f>
        <v/>
      </c>
      <c r="QD206" t="str">
        <f>IF(IL206=1,QD$8&amp;IF(SUM(IM206:$IM206)=0,"",", "),"")</f>
        <v/>
      </c>
      <c r="QE206" t="str">
        <f t="shared" si="286"/>
        <v/>
      </c>
      <c r="QF206" t="str">
        <f>IF(IN206=1,QF$8&amp;IF(SUM(IO206:$KK206)=0,"",", "),"")</f>
        <v/>
      </c>
      <c r="QG206" t="str">
        <f>IF(IO206=1,QG$8&amp;IF(SUM(IP206:$KK206)=0,"",", "),"")</f>
        <v/>
      </c>
      <c r="QH206" t="str">
        <f>IF(IP206=1,QH$8&amp;IF(SUM(IQ206:$KK206)=0,"",", "),"")</f>
        <v/>
      </c>
      <c r="QI206" t="str">
        <f>IF(IQ206=1,QI$8&amp;IF(SUM(IR206:$KK206)=0,"",", "),"")</f>
        <v/>
      </c>
      <c r="QJ206" t="str">
        <f>IF(IR206=1,QJ$8&amp;IF(SUM(IS206:$KK206)=0,"",", "),"")</f>
        <v/>
      </c>
      <c r="QK206" t="str">
        <f>IF(IS206=1,QK$8&amp;IF(SUM(IT206:$KK206)=0,"",", "),"")</f>
        <v/>
      </c>
      <c r="QL206" t="str">
        <f>IF(IT206=1,QL$8&amp;IF(SUM(IU206:$KK206)=0,"",", "),"")</f>
        <v/>
      </c>
      <c r="QM206" t="str">
        <f>IF(IU206=1,QM$8&amp;IF(SUM(IV206:$KK206)=0,"",", "),"")</f>
        <v/>
      </c>
      <c r="QN206" t="str">
        <f>IF(IV206=1,QN$8&amp;IF(SUM(IW206:$KK206)=0,"",", "),"")</f>
        <v/>
      </c>
      <c r="QO206" t="str">
        <f>IF(IW206=1,QO$8&amp;IF(SUM(IX206:$KK206)=0,"",", "),"")</f>
        <v/>
      </c>
      <c r="QP206" t="str">
        <f>IF(IX206=1,QP$8&amp;IF(SUM(IY206:$KK206)=0,"",", "),"")</f>
        <v/>
      </c>
      <c r="QQ206" t="str">
        <f>IF(IY206=1,QQ$8&amp;IF(SUM(IZ206:$KK206)=0,"",", "),"")</f>
        <v/>
      </c>
      <c r="QR206" t="str">
        <f>IF(IZ206=1,QR$8&amp;IF(SUM(JA206:$KK206)=0,"",", "),"")</f>
        <v/>
      </c>
      <c r="QS206" t="str">
        <f>IF(JA206=1,QS$8&amp;IF(SUM(JB206:$KK206)=0,"",", "),"")</f>
        <v/>
      </c>
      <c r="QT206" t="str">
        <f>IF(JB206=1,QT$8&amp;IF(SUM(JC206:$KK206)=0,"",", "),"")</f>
        <v/>
      </c>
      <c r="QU206" t="str">
        <f>IF(JC206=1,QU$8&amp;IF(SUM(JD206:$KK206)=0,"",", "),"")</f>
        <v/>
      </c>
      <c r="QV206" t="str">
        <f>IF(JD206=1,QV$8&amp;IF(SUM(JE206:$KK206)=0,"",", "),"")</f>
        <v/>
      </c>
      <c r="QW206" t="str">
        <f>IF(JE206=1,QW$8&amp;IF(SUM(JF206:$KK206)=0,"",", "),"")</f>
        <v/>
      </c>
      <c r="QX206" t="str">
        <f>IF(JF206=1,QX$8&amp;IF(SUM(JG206:$KK206)=0,"",", "),"")</f>
        <v/>
      </c>
      <c r="QY206" t="str">
        <f>IF(JG206=1,QY$8&amp;IF(SUM(JH206:$KK206)=0,"",", "),"")</f>
        <v/>
      </c>
      <c r="QZ206" t="str">
        <f>IF(JH206=1,QZ$8&amp;IF(SUM(JI206:$KK206)=0,"",", "),"")</f>
        <v/>
      </c>
      <c r="RA206" t="str">
        <f>IF(JI206=1,RA$8&amp;IF(SUM(JJ206:$KK206)=0,"",", "),"")</f>
        <v/>
      </c>
      <c r="RB206" t="str">
        <f>IF(JJ206=1,RB$8&amp;IF(SUM(JK206:$KK206)=0,"",", "),"")</f>
        <v/>
      </c>
      <c r="RC206" t="str">
        <f>IF(JK206=1,RC$8&amp;IF(SUM(JL206:$KK206)=0,"",", "),"")</f>
        <v/>
      </c>
      <c r="RD206" t="str">
        <f>IF(JL206=1,RD$8&amp;IF(SUM(JM206:$KK206)=0,"",", "),"")</f>
        <v/>
      </c>
      <c r="RE206" t="str">
        <f>IF(JM206=1,RE$8&amp;IF(SUM(JN206:$KK206)=0,"",", "),"")</f>
        <v/>
      </c>
      <c r="RF206" t="str">
        <f>IF(JN206=1,RF$8&amp;IF(SUM(JO206:$KK206)=0,"",", "),"")</f>
        <v/>
      </c>
      <c r="RG206" t="str">
        <f>IF(JO206=1,RG$8&amp;IF(SUM(JP206:$KK206)=0,"",", "),"")</f>
        <v/>
      </c>
      <c r="RH206" t="str">
        <f>IF(JP206=1,RH$8&amp;IF(SUM(JQ206:$KK206)=0,"",", "),"")</f>
        <v/>
      </c>
      <c r="RI206" t="str">
        <f>IF(JQ206=1,RI$8&amp;IF(SUM(JR206:$KK206)=0,"",", "),"")</f>
        <v/>
      </c>
      <c r="RJ206" t="str">
        <f>IF(JR206=1,RJ$8&amp;IF(SUM(JS206:$KK206)=0,"",", "),"")</f>
        <v/>
      </c>
      <c r="RK206" t="str">
        <f>IF(JS206=1,RK$8&amp;IF(SUM(JT206:$KK206)=0,"",", "),"")</f>
        <v/>
      </c>
      <c r="RL206" t="str">
        <f>IF(JT206=1,RL$8&amp;IF(SUM(JU206:$KK206)=0,"",", "),"")</f>
        <v/>
      </c>
      <c r="RM206" t="str">
        <f>IF(JU206=1,RM$8&amp;IF(SUM(JV206:$KK206)=0,"",", "),"")</f>
        <v/>
      </c>
      <c r="RN206" t="str">
        <f>IF(JV206=1,RN$8&amp;IF(SUM(JW206:$KK206)=0,"",", "),"")</f>
        <v/>
      </c>
      <c r="RO206" t="str">
        <f>IF(JW206=1,RO$8&amp;IF(SUM(JX206:$KK206)=0,"",", "),"")</f>
        <v/>
      </c>
      <c r="RP206" t="str">
        <f>IF(JX206=1,RP$8&amp;IF(SUM(JY206:$KK206)=0,"",", "),"")</f>
        <v/>
      </c>
      <c r="RQ206" t="str">
        <f>IF(JY206=1,RQ$8&amp;IF(SUM(JZ206:$KK206)=0,"",", "),"")</f>
        <v/>
      </c>
      <c r="RR206" t="str">
        <f>IF(JZ206=1,RR$8&amp;IF(SUM(KA206:$KK206)=0,"",", "),"")</f>
        <v/>
      </c>
      <c r="RS206" t="str">
        <f>IF(KA206=1,RS$8&amp;IF(SUM(KB206:$KK206)=0,"",", "),"")</f>
        <v/>
      </c>
      <c r="RT206" t="str">
        <f>IF(KB206=1,RT$8&amp;IF(SUM(KC206:$KK206)=0,"",", "),"")</f>
        <v/>
      </c>
      <c r="RU206" t="str">
        <f>IF(KC206=1,RU$8&amp;IF(SUM(KD206:$KK206)=0,"",", "),"")</f>
        <v/>
      </c>
      <c r="RV206" t="str">
        <f>IF(KD206=1,RV$8&amp;IF(SUM(KE206:$KK206)=0,"",", "),"")</f>
        <v/>
      </c>
      <c r="RW206" t="str">
        <f>IF(KE206=1,RW$8&amp;IF(SUM(KF206:$KK206)=0,"",", "),"")</f>
        <v/>
      </c>
      <c r="RX206" t="str">
        <f>IF(KF206=1,RX$8&amp;IF(SUM(KG206:$KK206)=0,"",", "),"")</f>
        <v/>
      </c>
      <c r="RY206" t="str">
        <f>IF(KG206=1,RY$8&amp;IF(SUM(KH206:$KK206)=0,"",", "),"")</f>
        <v/>
      </c>
      <c r="RZ206" t="str">
        <f>IF(KH206=1,RZ$8&amp;IF(SUM(KI206:$KK206)=0,"",", "),"")</f>
        <v/>
      </c>
      <c r="SA206" t="str">
        <f>IF(KI206=1,SA$8&amp;IF(SUM(KJ206:$KK206)=0,"",", "),"")</f>
        <v/>
      </c>
      <c r="SB206" t="str">
        <f>IF(KJ206=1,SB$8&amp;IF(SUM(KK206:$KK206)=0,"",", "),"")</f>
        <v/>
      </c>
      <c r="SC206" t="str">
        <f t="shared" si="287"/>
        <v/>
      </c>
    </row>
    <row r="207" spans="1:497" ht="60" customHeight="1" x14ac:dyDescent="0.45">
      <c r="A207" s="62"/>
      <c r="B207" s="212" t="str">
        <f t="shared" si="216"/>
        <v/>
      </c>
      <c r="C207" s="212" t="str">
        <f t="shared" si="275"/>
        <v/>
      </c>
      <c r="D207" s="212" t="str">
        <f t="shared" si="276"/>
        <v/>
      </c>
      <c r="E207" s="212" t="str">
        <f t="shared" si="277"/>
        <v/>
      </c>
      <c r="F207" s="212" t="str">
        <f t="shared" si="278"/>
        <v/>
      </c>
      <c r="G207" s="237" t="str">
        <f>IF('EDCI Data'!B207="","",'EDCI Data'!B207)</f>
        <v/>
      </c>
      <c r="H207" s="238" t="str">
        <f>IF('EDCI Data'!C207="","",'EDCI Data'!C207)</f>
        <v/>
      </c>
      <c r="I207" s="239" t="str">
        <f>IF('EDCI Data'!D207="","",'EDCI Data'!D207)</f>
        <v/>
      </c>
      <c r="J207" s="240" t="str">
        <f>IF('EDCI Data'!E207="","",'EDCI Data'!E207)</f>
        <v/>
      </c>
      <c r="K207" s="237" t="str">
        <f>IF('EDCI Data'!F207="","",'EDCI Data'!F207)</f>
        <v/>
      </c>
      <c r="L207" s="237" t="str">
        <f>IF('EDCI Data'!G207="","",'EDCI Data'!G207)</f>
        <v/>
      </c>
      <c r="M207" s="237" t="str">
        <f>IF('EDCI Data'!H207="","",'EDCI Data'!H207)</f>
        <v/>
      </c>
      <c r="N207" s="237" t="str">
        <f>IF('EDCI Data'!I207="","",'EDCI Data'!I207)</f>
        <v/>
      </c>
      <c r="O207" s="237" t="str">
        <f>IF('EDCI Data'!J207="","",'EDCI Data'!J207)</f>
        <v/>
      </c>
      <c r="P207" s="237" t="str">
        <f>IF('EDCI Data'!K207="","",'EDCI Data'!K207)</f>
        <v/>
      </c>
      <c r="Q207" s="241" t="str">
        <f>IF('EDCI Data'!L207="","",'EDCI Data'!L207)</f>
        <v/>
      </c>
      <c r="R207" s="241" t="str">
        <f>IF('EDCI Data'!M207="","",'EDCI Data'!M207)</f>
        <v/>
      </c>
      <c r="S207" s="237" t="str">
        <f>IF('EDCI Data'!N207="","",'EDCI Data'!N207)</f>
        <v/>
      </c>
      <c r="T207" s="237" t="str">
        <f>IF('EDCI Data'!O207="","",'EDCI Data'!O207)</f>
        <v/>
      </c>
      <c r="U207" s="237" t="str">
        <f>IF('EDCI Data'!P207="","",'EDCI Data'!P207)</f>
        <v/>
      </c>
      <c r="V207" s="237" t="str">
        <f>IF('EDCI Data'!Q207="","",'EDCI Data'!Q207)</f>
        <v/>
      </c>
      <c r="W207" s="242" t="str">
        <f>IF('EDCI Data'!R207="","",'EDCI Data'!R207)</f>
        <v/>
      </c>
      <c r="X207" s="243" t="str">
        <f>IF('EDCI Data'!S207="","",'EDCI Data'!S207)</f>
        <v/>
      </c>
      <c r="Y207" s="243" t="str">
        <f>IF('EDCI Data'!T207="","",'EDCI Data'!T207)</f>
        <v/>
      </c>
      <c r="Z207" s="244" t="str">
        <f>IF('EDCI Data'!U207="","",'EDCI Data'!U207)</f>
        <v/>
      </c>
      <c r="AA207" s="237" t="str">
        <f>IF('EDCI Data'!V207="","",'EDCI Data'!V207)</f>
        <v/>
      </c>
      <c r="AB207" s="244" t="str">
        <f>IF('EDCI Data'!W207="","",'EDCI Data'!W207)</f>
        <v/>
      </c>
      <c r="AC207" s="237" t="str">
        <f>IF('EDCI Data'!X207="","",'EDCI Data'!X207)</f>
        <v/>
      </c>
      <c r="AD207" s="244" t="str">
        <f>IF('EDCI Data'!Y207="","",'EDCI Data'!Y207)</f>
        <v/>
      </c>
      <c r="AE207" s="237" t="str">
        <f>IF('EDCI Data'!Z207="","",'EDCI Data'!Z207)</f>
        <v/>
      </c>
      <c r="AF207" s="237" t="str">
        <f>IF('EDCI Data'!AA207="","",'EDCI Data'!AA207)</f>
        <v/>
      </c>
      <c r="AG207" s="237" t="str">
        <f>IF('EDCI Data'!AB207="","",'EDCI Data'!AB207)</f>
        <v/>
      </c>
      <c r="AH207" s="237" t="str">
        <f>IF('EDCI Data'!AC207="","",'EDCI Data'!AC207)</f>
        <v/>
      </c>
      <c r="AI207" s="237" t="str">
        <f>IF('EDCI Data'!AD207="","",'EDCI Data'!AD207)</f>
        <v/>
      </c>
      <c r="AJ207" s="237" t="str">
        <f>IF('EDCI Data'!AE207="","",'EDCI Data'!AE207)</f>
        <v/>
      </c>
      <c r="AK207" s="237" t="str">
        <f>IF('EDCI Data'!AF207="","",'EDCI Data'!AF207)</f>
        <v/>
      </c>
      <c r="AL207" s="237" t="str">
        <f>IF('EDCI Data'!AG207="","",'EDCI Data'!AG207)</f>
        <v/>
      </c>
      <c r="AM207" s="237" t="str">
        <f>IF('EDCI Data'!AH207="","",'EDCI Data'!AH207)</f>
        <v/>
      </c>
      <c r="AN207" s="237" t="str">
        <f>IF('EDCI Data'!AI207="","",'EDCI Data'!AI207)</f>
        <v/>
      </c>
      <c r="AO207" s="237" t="str">
        <f>IF('EDCI Data'!AJ207="","",'EDCI Data'!AJ207)</f>
        <v/>
      </c>
      <c r="AP207" s="237" t="str">
        <f>IF('EDCI Data'!AK207="","",'EDCI Data'!AK207)</f>
        <v/>
      </c>
      <c r="AQ207" s="237" t="str">
        <f>IF('EDCI Data'!AL207="","",'EDCI Data'!AL207)</f>
        <v/>
      </c>
      <c r="AR207" s="237" t="str">
        <f>IF('EDCI Data'!AM207="","",'EDCI Data'!AM207)</f>
        <v/>
      </c>
      <c r="AS207" s="237" t="str">
        <f>IF('EDCI Data'!AN207="","",'EDCI Data'!AN207)</f>
        <v/>
      </c>
      <c r="AT207" s="237" t="str">
        <f>IF('EDCI Data'!AO207="","",'EDCI Data'!AO207)</f>
        <v/>
      </c>
      <c r="AU207" s="237" t="str">
        <f>IF('EDCI Data'!AP207="","",'EDCI Data'!AP207)</f>
        <v/>
      </c>
      <c r="AV207" s="237" t="str">
        <f>IF('EDCI Data'!AQ207="","",'EDCI Data'!AQ207)</f>
        <v/>
      </c>
      <c r="AW207" s="237" t="str">
        <f>IF('EDCI Data'!AR207="","",'EDCI Data'!AR207)</f>
        <v/>
      </c>
      <c r="AX207" s="237" t="str">
        <f>IF('EDCI Data'!AS207="","",'EDCI Data'!AS207)</f>
        <v/>
      </c>
      <c r="AY207" s="237" t="str">
        <f>IF('EDCI Data'!AT207="","",'EDCI Data'!AT207)</f>
        <v/>
      </c>
      <c r="AZ207" s="237" t="str">
        <f>IF('EDCI Data'!AU207="","",'EDCI Data'!AU207)</f>
        <v/>
      </c>
      <c r="BA207" s="237" t="str">
        <f>IF('EDCI Data'!AV207="","",'EDCI Data'!AV207)</f>
        <v/>
      </c>
      <c r="BB207" s="245" t="str">
        <f>IF('EDCI Data'!AW207="","",'EDCI Data'!AW207)</f>
        <v/>
      </c>
      <c r="BC207" s="245" t="str">
        <f>IF('EDCI Data'!AX207="","",'EDCI Data'!AX207)</f>
        <v/>
      </c>
      <c r="BD207" s="246" t="str">
        <f t="shared" si="279"/>
        <v/>
      </c>
      <c r="BE207" s="247" t="str">
        <f>IF('EDCI Data'!AY207="","",'EDCI Data'!AY207)</f>
        <v/>
      </c>
      <c r="BF207" s="247" t="str">
        <f>IF('EDCI Data'!AZ207="","",'EDCI Data'!AZ207)</f>
        <v/>
      </c>
      <c r="BG207" s="247" t="str">
        <f>IF('EDCI Data'!BA207="","",'EDCI Data'!BA207)</f>
        <v/>
      </c>
      <c r="BH207" s="247" t="str">
        <f>IF('EDCI Data'!BB207="","",'EDCI Data'!BB207)</f>
        <v/>
      </c>
      <c r="BI207" s="247" t="str">
        <f>IF('EDCI Data'!BC207="","",'EDCI Data'!BC207)</f>
        <v/>
      </c>
      <c r="BJ207" s="247" t="str">
        <f>IF('EDCI Data'!BD207="","",'EDCI Data'!BD207)</f>
        <v/>
      </c>
      <c r="BK207" s="247" t="str">
        <f>IF('EDCI Data'!BE207="","",'EDCI Data'!BE207)</f>
        <v/>
      </c>
      <c r="BL207" s="247" t="str">
        <f>IF('EDCI Data'!BF207="","",'EDCI Data'!BF207)</f>
        <v/>
      </c>
      <c r="BM207" s="247" t="str">
        <f>IF('EDCI Data'!BG207="","",'EDCI Data'!BG207)</f>
        <v/>
      </c>
      <c r="BN207" s="248" t="str">
        <f>IF('EDCI Data'!BH207="","",'EDCI Data'!BH207)</f>
        <v/>
      </c>
      <c r="BO207" s="248" t="str">
        <f>IF('EDCI Data'!BI207="","",'EDCI Data'!BI207)</f>
        <v/>
      </c>
      <c r="BP207" s="249" t="str">
        <f>IF('EDCI Data'!BJ207="","",'EDCI Data'!BJ207)</f>
        <v/>
      </c>
      <c r="BQ207" s="248" t="str">
        <f>IF('EDCI Data'!BK207="","",'EDCI Data'!BK207)</f>
        <v/>
      </c>
      <c r="BR207" s="248" t="str">
        <f>IF('EDCI Data'!BL207="","",'EDCI Data'!BL207)</f>
        <v/>
      </c>
      <c r="BS207" s="250" t="str">
        <f>IF('EDCI Data'!BM207="","",'EDCI Data'!BM207)</f>
        <v/>
      </c>
      <c r="BT207" s="251" t="str">
        <f>IF('EDCI Data'!BN207="","",'EDCI Data'!BN207)</f>
        <v/>
      </c>
      <c r="BU207" s="246" t="str">
        <f>IF('EDCI Data'!BO207="","",'EDCI Data'!BO207)</f>
        <v/>
      </c>
      <c r="BV207" s="252">
        <f t="shared" si="280"/>
        <v>0</v>
      </c>
      <c r="BW207" s="252">
        <f t="shared" si="281"/>
        <v>0</v>
      </c>
      <c r="BX207" s="252">
        <f t="shared" si="282"/>
        <v>0</v>
      </c>
      <c r="BY207" s="252">
        <f t="shared" si="283"/>
        <v>0</v>
      </c>
      <c r="BZ207" t="str">
        <f t="shared" si="217"/>
        <v/>
      </c>
      <c r="CA207" s="253"/>
      <c r="CB207"/>
      <c r="CC207"/>
      <c r="CD207"/>
      <c r="CE207" t="str">
        <f t="shared" si="218"/>
        <v/>
      </c>
      <c r="CF207"/>
      <c r="CG207" t="str">
        <f t="shared" si="219"/>
        <v/>
      </c>
      <c r="CH207" t="str">
        <f t="shared" si="220"/>
        <v/>
      </c>
      <c r="CI207" t="str">
        <f t="shared" si="221"/>
        <v/>
      </c>
      <c r="CJ207" t="str">
        <f t="shared" si="222"/>
        <v/>
      </c>
      <c r="CK207"/>
      <c r="CL207"/>
      <c r="CM207" t="str">
        <f t="shared" si="223"/>
        <v/>
      </c>
      <c r="CN207" t="str">
        <f t="shared" si="224"/>
        <v/>
      </c>
      <c r="CO207" t="str">
        <f t="shared" si="225"/>
        <v/>
      </c>
      <c r="CP207" t="str">
        <f t="shared" si="226"/>
        <v/>
      </c>
      <c r="CQ207"/>
      <c r="CR207" t="str" cm="1">
        <f t="array" ref="CR207">IF(COUNTIFS($BZ$10:$BZ$259,$BZ207,$I$10:$I$259,$I207+1)&gt;0,IF(X207&lt;&gt;INDEX(Y$10:Y$259,MATCH(1,INDEX(($BZ207=$BZ$10:$BZ$259)*($I$10:$I$259=$I207+1),0,1),0)),"Number of FTEs in previous year do not align with Number of FTEs in current year across years, by definition these should be equal. Please check and update if required. "&amp;CHAR(10),""),"")</f>
        <v/>
      </c>
      <c r="CS207" t="str" cm="1">
        <f t="array" ref="CS207">IF(COUNTIFS($BZ$10:$BZ$259,$BZ207,$I$10:$I$259,$I207-1)&gt;0,IF(Y207&lt;&gt;INDEX(X$10:X$259,MATCH(1,INDEX(($BZ207=$BZ$10:$BZ$259)*($I$10:$I$259=$I207-1),0,1),0)),"Number of FTEs in previous year do not align with Number of FTEs in current year across years, by definition these should be equal. Please check and update if required. "&amp;CHAR(10),""),"")</f>
        <v/>
      </c>
      <c r="CT207" t="str">
        <f t="shared" si="227"/>
        <v/>
      </c>
      <c r="CU207" t="str">
        <f t="shared" si="228"/>
        <v/>
      </c>
      <c r="CV207"/>
      <c r="CW207" t="str">
        <f t="shared" si="229"/>
        <v/>
      </c>
      <c r="CX207"/>
      <c r="CY207" t="str">
        <f t="shared" si="230"/>
        <v/>
      </c>
      <c r="CZ207"/>
      <c r="DA207" t="str">
        <f t="shared" si="231"/>
        <v/>
      </c>
      <c r="DB207"/>
      <c r="DC207"/>
      <c r="DD207"/>
      <c r="DE207"/>
      <c r="DF207"/>
      <c r="DG207"/>
      <c r="DH207"/>
      <c r="DI207"/>
      <c r="DJ207"/>
      <c r="DK207"/>
      <c r="DL207"/>
      <c r="DM207"/>
      <c r="DN207"/>
      <c r="DO207"/>
      <c r="DP207"/>
      <c r="DQ207"/>
      <c r="DR207"/>
      <c r="DS207"/>
      <c r="DT207"/>
      <c r="DU207"/>
      <c r="DV207"/>
      <c r="DW207"/>
      <c r="DX207" t="str">
        <f t="shared" si="232"/>
        <v/>
      </c>
      <c r="DY207" t="str">
        <f t="shared" si="233"/>
        <v/>
      </c>
      <c r="DZ207" t="str">
        <f t="shared" si="234"/>
        <v/>
      </c>
      <c r="EA207" t="str">
        <f t="shared" si="235"/>
        <v/>
      </c>
      <c r="EB207" t="str">
        <f t="shared" si="236"/>
        <v/>
      </c>
      <c r="EC207" t="str">
        <f t="shared" si="237"/>
        <v/>
      </c>
      <c r="ED207" t="str">
        <f t="shared" si="238"/>
        <v/>
      </c>
      <c r="EE207" t="str">
        <f t="shared" si="239"/>
        <v/>
      </c>
      <c r="EF207" t="str">
        <f t="shared" si="240"/>
        <v/>
      </c>
      <c r="EG207" t="str">
        <f t="shared" si="241"/>
        <v/>
      </c>
      <c r="EH207" t="str">
        <f t="shared" si="242"/>
        <v/>
      </c>
      <c r="EI207" t="str">
        <f t="shared" si="243"/>
        <v/>
      </c>
      <c r="EJ207"/>
      <c r="EK207"/>
      <c r="EL207"/>
      <c r="EM207"/>
      <c r="EN207"/>
      <c r="EO207"/>
      <c r="EP207"/>
      <c r="EQ207" t="str">
        <f t="shared" si="244"/>
        <v/>
      </c>
      <c r="ER207" t="str">
        <f t="shared" si="245"/>
        <v/>
      </c>
      <c r="ES207" t="str">
        <f t="shared" si="246"/>
        <v/>
      </c>
      <c r="ET207"/>
      <c r="EU207" t="str">
        <f t="shared" si="247"/>
        <v/>
      </c>
      <c r="EV207"/>
      <c r="EW207" t="str">
        <f t="shared" si="248"/>
        <v/>
      </c>
      <c r="EX207"/>
      <c r="EY207" t="str">
        <f t="shared" si="249"/>
        <v/>
      </c>
      <c r="EZ207"/>
      <c r="FA207"/>
      <c r="FB207"/>
      <c r="FC207"/>
      <c r="FD207"/>
      <c r="FE207"/>
      <c r="FF207"/>
      <c r="FG207"/>
      <c r="FH207"/>
      <c r="FI207"/>
      <c r="FJ207"/>
      <c r="FK207"/>
      <c r="FL207"/>
      <c r="FM207"/>
      <c r="FN207"/>
      <c r="FO207"/>
      <c r="FP207"/>
      <c r="FQ207"/>
      <c r="FR207"/>
      <c r="FS207"/>
      <c r="FT207"/>
      <c r="FU207"/>
      <c r="FV207" t="str">
        <f t="shared" si="250"/>
        <v/>
      </c>
      <c r="FW207" t="str">
        <f t="shared" si="251"/>
        <v/>
      </c>
      <c r="FX207"/>
      <c r="FY207" t="str">
        <f t="shared" si="252"/>
        <v/>
      </c>
      <c r="FZ207" t="str">
        <f t="shared" si="253"/>
        <v/>
      </c>
      <c r="GA207" t="str">
        <f t="shared" si="254"/>
        <v/>
      </c>
      <c r="GB207" t="str">
        <f t="shared" si="255"/>
        <v/>
      </c>
      <c r="GC207" t="str">
        <f t="shared" si="256"/>
        <v/>
      </c>
      <c r="GD207" t="str">
        <f t="shared" si="257"/>
        <v/>
      </c>
      <c r="GE207" t="str">
        <f t="shared" si="258"/>
        <v/>
      </c>
      <c r="GF207" t="str">
        <f t="shared" si="259"/>
        <v/>
      </c>
      <c r="GG207" t="str">
        <f t="shared" si="260"/>
        <v/>
      </c>
      <c r="GH207"/>
      <c r="GI207"/>
      <c r="GJ207"/>
      <c r="GK207"/>
      <c r="GL207"/>
      <c r="GM207"/>
      <c r="GN207"/>
      <c r="GO207"/>
      <c r="GP207" t="str">
        <f t="shared" si="261"/>
        <v/>
      </c>
      <c r="GQ207" t="str">
        <f t="shared" si="262"/>
        <v/>
      </c>
      <c r="GR207"/>
      <c r="GS207" t="str">
        <f t="shared" si="263"/>
        <v/>
      </c>
      <c r="GT207"/>
      <c r="GU207" t="str">
        <f t="shared" si="264"/>
        <v/>
      </c>
      <c r="GV207"/>
      <c r="GW207" t="str">
        <f t="shared" si="265"/>
        <v/>
      </c>
      <c r="GX207"/>
      <c r="GY207"/>
      <c r="GZ207"/>
      <c r="HA207"/>
      <c r="HB207"/>
      <c r="HC207"/>
      <c r="HD207"/>
      <c r="HE207"/>
      <c r="HF207"/>
      <c r="HG207"/>
      <c r="HH207"/>
      <c r="HI207"/>
      <c r="HJ207"/>
      <c r="HK207"/>
      <c r="HL207"/>
      <c r="HM207"/>
      <c r="HN207"/>
      <c r="HO207"/>
      <c r="HP207"/>
      <c r="HQ207"/>
      <c r="HR207"/>
      <c r="HS207"/>
      <c r="HT207" t="str">
        <f t="shared" si="266"/>
        <v/>
      </c>
      <c r="HU207" t="str">
        <f t="shared" si="267"/>
        <v/>
      </c>
      <c r="HV207"/>
      <c r="HW207"/>
      <c r="HX207"/>
      <c r="HY207"/>
      <c r="HZ207"/>
      <c r="IA207"/>
      <c r="IB207"/>
      <c r="IC207"/>
      <c r="ID207"/>
      <c r="IE207" t="str">
        <f t="shared" si="268"/>
        <v/>
      </c>
      <c r="IF207"/>
      <c r="IG207"/>
      <c r="IH207"/>
      <c r="II207"/>
      <c r="IJ207"/>
      <c r="IK207"/>
      <c r="IL207"/>
      <c r="IM207"/>
      <c r="IN207"/>
      <c r="IO207"/>
      <c r="IP207"/>
      <c r="IQ207" t="str">
        <f t="shared" si="269"/>
        <v/>
      </c>
      <c r="IR207"/>
      <c r="IS207" t="str">
        <f t="shared" si="270"/>
        <v/>
      </c>
      <c r="IT207"/>
      <c r="IU207" t="str">
        <f t="shared" si="271"/>
        <v/>
      </c>
      <c r="IV207"/>
      <c r="IW207"/>
      <c r="IX207"/>
      <c r="IY207"/>
      <c r="IZ207"/>
      <c r="JA207"/>
      <c r="JB207"/>
      <c r="JC207"/>
      <c r="JD207"/>
      <c r="JE207"/>
      <c r="JF207"/>
      <c r="JG207"/>
      <c r="JH207"/>
      <c r="JI207"/>
      <c r="JJ207"/>
      <c r="JK207"/>
      <c r="JL207"/>
      <c r="JM207"/>
      <c r="JN207"/>
      <c r="JO207"/>
      <c r="JP207"/>
      <c r="JQ207"/>
      <c r="JR207" t="str">
        <f t="shared" si="272"/>
        <v/>
      </c>
      <c r="JS207" t="str">
        <f t="shared" si="273"/>
        <v/>
      </c>
      <c r="JT207"/>
      <c r="JU207"/>
      <c r="JV207"/>
      <c r="JW207"/>
      <c r="JX207"/>
      <c r="JY207"/>
      <c r="JZ207"/>
      <c r="KA207"/>
      <c r="KB207"/>
      <c r="KC207" t="str">
        <f t="shared" si="274"/>
        <v/>
      </c>
      <c r="KD207"/>
      <c r="KE207"/>
      <c r="KF207"/>
      <c r="KG207"/>
      <c r="KH207"/>
      <c r="KI207"/>
      <c r="KJ207"/>
      <c r="KK207"/>
      <c r="KL207" t="str">
        <f>IF(CT207=1,KL$8&amp;IF(SUM(CU207:$EQ207)=0,"",", "),"")</f>
        <v/>
      </c>
      <c r="KM207" t="str">
        <f>IF(CU207=1,KM$8&amp;IF(SUM(CV207:$EQ207)=0,"",", "),"")</f>
        <v/>
      </c>
      <c r="KN207" t="str">
        <f>IF(CV207=1,KN$8&amp;IF(SUM(CW207:$EQ207)=0,"",", "),"")</f>
        <v/>
      </c>
      <c r="KO207" t="str">
        <f>IF(CW207=1,KO$8&amp;IF(SUM(CX207:$EQ207)=0,"",", "),"")</f>
        <v/>
      </c>
      <c r="KP207" t="str">
        <f>IF(CX207=1,KP$8&amp;IF(SUM(CY207:$EQ207)=0,"",", "),"")</f>
        <v/>
      </c>
      <c r="KQ207" t="str">
        <f>IF(CY207=1,KQ$8&amp;IF(SUM(CZ207:$EQ207)=0,"",", "),"")</f>
        <v/>
      </c>
      <c r="KR207" t="str">
        <f>IF(CZ207=1,KR$8&amp;IF(SUM(DA207:$EQ207)=0,"",", "),"")</f>
        <v/>
      </c>
      <c r="KS207" t="str">
        <f>IF(DA207=1,KS$8&amp;IF(SUM(DB207:$EQ207)=0,"",", "),"")</f>
        <v/>
      </c>
      <c r="KT207" t="str">
        <f>IF(DB207=1,KT$8&amp;IF(SUM(DC207:$EQ207)=0,"",", "),"")</f>
        <v/>
      </c>
      <c r="KU207" t="str">
        <f>IF(DC207=1,KU$8&amp;IF(SUM(DD207:$EQ207)=0,"",", "),"")</f>
        <v/>
      </c>
      <c r="KV207" t="str">
        <f>IF(DD207=1,KV$8&amp;IF(SUM(DE207:$EQ207)=0,"",", "),"")</f>
        <v/>
      </c>
      <c r="KW207" t="str">
        <f>IF(DE207=1,KW$8&amp;IF(SUM(DF207:$EQ207)=0,"",", "),"")</f>
        <v/>
      </c>
      <c r="KX207" t="str">
        <f>IF(DF207=1,KX$8&amp;IF(SUM(DG207:$EQ207)=0,"",", "),"")</f>
        <v/>
      </c>
      <c r="KY207" t="str">
        <f>IF(DG207=1,KY$8&amp;IF(SUM(DH207:$EQ207)=0,"",", "),"")</f>
        <v/>
      </c>
      <c r="KZ207" t="str">
        <f>IF(DH207=1,KZ$8&amp;IF(SUM(DI207:$EQ207)=0,"",", "),"")</f>
        <v/>
      </c>
      <c r="LA207" t="str">
        <f>IF(DI207=1,LA$8&amp;IF(SUM(DJ207:$EQ207)=0,"",", "),"")</f>
        <v/>
      </c>
      <c r="LB207" t="str">
        <f>IF(DJ207=1,LB$8&amp;IF(SUM(DK207:$EQ207)=0,"",", "),"")</f>
        <v/>
      </c>
      <c r="LC207" t="str">
        <f>IF(DK207=1,LC$8&amp;IF(SUM(DL207:$EQ207)=0,"",", "),"")</f>
        <v/>
      </c>
      <c r="LD207" t="str">
        <f>IF(DL207=1,LD$8&amp;IF(SUM(DM207:$EQ207)=0,"",", "),"")</f>
        <v/>
      </c>
      <c r="LE207" t="str">
        <f>IF(DM207=1,LE$8&amp;IF(SUM(DN207:$EQ207)=0,"",", "),"")</f>
        <v/>
      </c>
      <c r="LF207" t="str">
        <f>IF(DN207=1,LF$8&amp;IF(SUM(DO207:$EQ207)=0,"",", "),"")</f>
        <v/>
      </c>
      <c r="LG207" t="str">
        <f>IF(DO207=1,LG$8&amp;IF(SUM(DP207:$EQ207)=0,"",", "),"")</f>
        <v/>
      </c>
      <c r="LH207" t="str">
        <f>IF(DP207=1,LH$8&amp;IF(SUM(DQ207:$EQ207)=0,"",", "),"")</f>
        <v/>
      </c>
      <c r="LI207" t="str">
        <f>IF(DQ207=1,LI$8&amp;IF(SUM(DR207:$EQ207)=0,"",", "),"")</f>
        <v/>
      </c>
      <c r="LJ207" t="str">
        <f>IF(DR207=1,LJ$8&amp;IF(SUM(DS207:$EQ207)=0,"",", "),"")</f>
        <v/>
      </c>
      <c r="LK207" t="str">
        <f>IF(DS207=1,LK$8&amp;IF(SUM(DT207:$EQ207)=0,"",", "),"")</f>
        <v/>
      </c>
      <c r="LL207" t="str">
        <f>IF(DT207=1,LL$8&amp;IF(SUM(DU207:$EQ207)=0,"",", "),"")</f>
        <v/>
      </c>
      <c r="LM207" t="str">
        <f>IF(DU207=1,LM$8&amp;IF(SUM(DV207:$EQ207)=0,"",", "),"")</f>
        <v/>
      </c>
      <c r="LN207" t="str">
        <f>IF(DV207=1,LN$8&amp;IF(SUM(DW207:$EQ207)=0,"",", "),"")</f>
        <v/>
      </c>
      <c r="LO207" t="str">
        <f>IF(DW207=1,LO$8&amp;IF(SUM(DX207:$EQ207)=0,"",", "),"")</f>
        <v/>
      </c>
      <c r="LP207" t="str">
        <f>IF(DX207=1,LP$8&amp;IF(SUM(DY207:$EQ207)=0,"",", "),"")</f>
        <v/>
      </c>
      <c r="LQ207" t="str">
        <f>IF(DY207=1,LQ$8&amp;IF(SUM(DZ207:$EQ207)=0,"",", "),"")</f>
        <v/>
      </c>
      <c r="LR207" t="str">
        <f>IF(DZ207=1,LR$8&amp;IF(SUM(EA207:$EQ207)=0,"",", "),"")</f>
        <v/>
      </c>
      <c r="LS207" t="str">
        <f>IF(EA207=1,LS$8&amp;IF(SUM(EB207:$EQ207)=0,"",", "),"")</f>
        <v/>
      </c>
      <c r="LT207" t="str">
        <f>IF(EB207=1,LT$8&amp;IF(SUM(EC207:$EQ207)=0,"",", "),"")</f>
        <v/>
      </c>
      <c r="LU207" t="str">
        <f>IF(EC207=1,LU$8&amp;IF(SUM(ED207:$EQ207)=0,"",", "),"")</f>
        <v/>
      </c>
      <c r="LV207" t="str">
        <f>IF(ED207=1,LV$8&amp;IF(SUM(EE207:$EQ207)=0,"",", "),"")</f>
        <v/>
      </c>
      <c r="LW207" t="str">
        <f>IF(EE207=1,LW$8&amp;IF(SUM(EF207:$EQ207)=0,"",", "),"")</f>
        <v/>
      </c>
      <c r="LX207" t="str">
        <f>IF(EF207=1,LX$8&amp;IF(SUM(EG207:$EQ207)=0,"",", "),"")</f>
        <v/>
      </c>
      <c r="LY207" t="str">
        <f>IF(EG207=1,LY$8&amp;IF(SUM(EH207:$EQ207)=0,"",", "),"")</f>
        <v/>
      </c>
      <c r="LZ207" t="str">
        <f>IF(EH207=1,LZ$8&amp;IF(SUM(EI207:$EQ207)=0,"",", "),"")</f>
        <v/>
      </c>
      <c r="MA207" t="str">
        <f>IF(EI207=1,MA$8&amp;IF(SUM(EJ207:$EQ207)=0,"",", "),"")</f>
        <v/>
      </c>
      <c r="MB207" t="str">
        <f>IF(EJ207=1,MB$8&amp;IF(SUM(EK207:$EQ207)=0,"",", "),"")</f>
        <v/>
      </c>
      <c r="MC207" t="str">
        <f>IF(EK207=1,MC$8&amp;IF(SUM(EL207:$EQ207)=0,"",", "),"")</f>
        <v/>
      </c>
      <c r="MD207" t="str">
        <f>IF(EL207=1,MD$8&amp;IF(SUM(EM207:$EQ207)=0,"",", "),"")</f>
        <v/>
      </c>
      <c r="ME207" t="str">
        <f>IF(EM207=1,ME$8&amp;IF(SUM(EN207:$EQ207)=0,"",", "),"")</f>
        <v/>
      </c>
      <c r="MF207" t="str">
        <f>IF(EN207=1,MF$8&amp;IF(SUM(EO207:$EQ207)=0,"",", "),"")</f>
        <v/>
      </c>
      <c r="MG207" t="str">
        <f>IF(EO207=1,MG$8&amp;IF(SUM(EP207:$EQ207)=0,"",", "),"")</f>
        <v/>
      </c>
      <c r="MH207" t="str">
        <f>IF(EP207=1,MH$8&amp;IF(SUM(EQ207:$EQ207)=0,"",", "),"")</f>
        <v/>
      </c>
      <c r="MI207" t="str">
        <f t="shared" si="284"/>
        <v/>
      </c>
      <c r="MJ207" t="str">
        <f>IF(ER207=1,MJ$8&amp;IF(SUM(ES207:$GO207)=0,"",", "),"")</f>
        <v/>
      </c>
      <c r="MK207" t="str">
        <f>IF(ES207=1,MK$8&amp;IF(SUM(ET207:$GO207)=0,"",", "),"")</f>
        <v/>
      </c>
      <c r="ML207" t="str">
        <f>IF(ET207=1,ML$8&amp;IF(SUM(EU207:$GO207)=0,"",", "),"")</f>
        <v/>
      </c>
      <c r="MM207" t="str">
        <f>IF(EU207=1,MM$8&amp;IF(SUM(EV207:$GO207)=0,"",", "),"")</f>
        <v/>
      </c>
      <c r="MN207" t="str">
        <f>IF(EV207=1,MN$8&amp;IF(SUM(EW207:$GO207)=0,"",", "),"")</f>
        <v/>
      </c>
      <c r="MO207" t="str">
        <f>IF(EW207=1,MO$8&amp;IF(SUM(EX207:$GO207)=0,"",", "),"")</f>
        <v/>
      </c>
      <c r="MP207" t="str">
        <f>IF(EX207=1,MP$8&amp;IF(SUM(EY207:$GO207)=0,"",", "),"")</f>
        <v/>
      </c>
      <c r="MQ207" t="str">
        <f>IF(EY207=1,MQ$8&amp;IF(SUM(EZ207:$GO207)=0,"",", "),"")</f>
        <v/>
      </c>
      <c r="MR207" t="str">
        <f>IF(EZ207=1,MR$8&amp;IF(SUM(FA207:$GO207)=0,"",", "),"")</f>
        <v/>
      </c>
      <c r="MS207" t="str">
        <f>IF(FA207=1,MS$8&amp;IF(SUM(FB207:$GO207)=0,"",", "),"")</f>
        <v/>
      </c>
      <c r="MT207" t="str">
        <f>IF(FB207=1,MT$8&amp;IF(SUM(FC207:$GO207)=0,"",", "),"")</f>
        <v/>
      </c>
      <c r="MU207" t="str">
        <f>IF(FC207=1,MU$8&amp;IF(SUM(FD207:$GO207)=0,"",", "),"")</f>
        <v/>
      </c>
      <c r="MV207" t="str">
        <f>IF(FD207=1,MV$8&amp;IF(SUM(FE207:$GO207)=0,"",", "),"")</f>
        <v/>
      </c>
      <c r="MW207" t="str">
        <f>IF(FE207=1,MW$8&amp;IF(SUM(FF207:$GO207)=0,"",", "),"")</f>
        <v/>
      </c>
      <c r="MX207" t="str">
        <f>IF(FF207=1,MX$8&amp;IF(SUM(FG207:$GO207)=0,"",", "),"")</f>
        <v/>
      </c>
      <c r="MY207" t="str">
        <f>IF(FG207=1,MY$8&amp;IF(SUM(FH207:$GO207)=0,"",", "),"")</f>
        <v/>
      </c>
      <c r="MZ207" t="str">
        <f>IF(FH207=1,MZ$8&amp;IF(SUM(FI207:$GO207)=0,"",", "),"")</f>
        <v/>
      </c>
      <c r="NA207" t="str">
        <f>IF(FI207=1,NA$8&amp;IF(SUM(FJ207:$GO207)=0,"",", "),"")</f>
        <v/>
      </c>
      <c r="NB207" t="str">
        <f>IF(FJ207=1,NB$8&amp;IF(SUM(FK207:$GO207)=0,"",", "),"")</f>
        <v/>
      </c>
      <c r="NC207" t="str">
        <f>IF(FK207=1,NC$8&amp;IF(SUM(FL207:$GO207)=0,"",", "),"")</f>
        <v/>
      </c>
      <c r="ND207" t="str">
        <f>IF(FL207=1,ND$8&amp;IF(SUM(FM207:$GO207)=0,"",", "),"")</f>
        <v/>
      </c>
      <c r="NE207" t="str">
        <f>IF(FM207=1,NE$8&amp;IF(SUM(FN207:$GO207)=0,"",", "),"")</f>
        <v/>
      </c>
      <c r="NF207" t="str">
        <f>IF(FN207=1,NF$8&amp;IF(SUM(FO207:$GO207)=0,"",", "),"")</f>
        <v/>
      </c>
      <c r="NG207" t="str">
        <f>IF(FO207=1,NG$8&amp;IF(SUM(FP207:$GO207)=0,"",", "),"")</f>
        <v/>
      </c>
      <c r="NH207" t="str">
        <f>IF(FP207=1,NH$8&amp;IF(SUM(FQ207:$GO207)=0,"",", "),"")</f>
        <v/>
      </c>
      <c r="NI207" t="str">
        <f>IF(FQ207=1,NI$8&amp;IF(SUM(FR207:$GO207)=0,"",", "),"")</f>
        <v/>
      </c>
      <c r="NJ207" t="str">
        <f>IF(FR207=1,NJ$8&amp;IF(SUM(FS207:$GO207)=0,"",", "),"")</f>
        <v/>
      </c>
      <c r="NK207" t="str">
        <f>IF(FS207=1,NK$8&amp;IF(SUM(FT207:$GO207)=0,"",", "),"")</f>
        <v/>
      </c>
      <c r="NL207" t="str">
        <f>IF(FT207=1,NL$8&amp;IF(SUM(FU207:$GO207)=0,"",", "),"")</f>
        <v/>
      </c>
      <c r="NM207" t="str">
        <f>IF(FU207=1,NM$8&amp;IF(SUM(FV207:$GO207)=0,"",", "),"")</f>
        <v/>
      </c>
      <c r="NN207" t="str">
        <f>IF(FV207=1,NN$8&amp;IF(SUM(FW207:$GO207)=0,"",", "),"")</f>
        <v/>
      </c>
      <c r="NO207" t="str">
        <f>IF(FW207=1,NO$8&amp;IF(SUM(FX207:$GO207)=0,"",", "),"")</f>
        <v/>
      </c>
      <c r="NP207" t="str">
        <f>IF(FX207=1,NP$8&amp;IF(SUM(FY207:$GO207)=0,"",", "),"")</f>
        <v/>
      </c>
      <c r="NQ207" t="str">
        <f>IF(FY207=1,NQ$8&amp;IF(SUM(FZ207:$GO207)=0,"",", "),"")</f>
        <v/>
      </c>
      <c r="NR207" t="str">
        <f>IF(FZ207=1,NR$8&amp;IF(SUM(GA207:$GO207)=0,"",", "),"")</f>
        <v/>
      </c>
      <c r="NS207" t="str">
        <f>IF(GA207=1,NS$8&amp;IF(SUM(GB207:$GO207)=0,"",", "),"")</f>
        <v/>
      </c>
      <c r="NT207" t="str">
        <f>IF(GB207=1,NT$8&amp;IF(SUM(GC207:$GO207)=0,"",", "),"")</f>
        <v/>
      </c>
      <c r="NU207" t="str">
        <f>IF(GC207=1,NU$8&amp;IF(SUM(GD207:$GO207)=0,"",", "),"")</f>
        <v/>
      </c>
      <c r="NV207" t="str">
        <f>IF(GD207=1,NV$8&amp;IF(SUM(GE207:$GO207)=0,"",", "),"")</f>
        <v/>
      </c>
      <c r="NW207" t="str">
        <f>IF(GE207=1,NW$8&amp;IF(SUM(GF207:$GO207)=0,"",", "),"")</f>
        <v/>
      </c>
      <c r="NX207" t="str">
        <f>IF(GF207=1,NX$8&amp;IF(SUM(GG207:$GO207)=0,"",", "),"")</f>
        <v/>
      </c>
      <c r="NY207" t="str">
        <f>IF(GG207=1,NY$8&amp;IF(SUM(GH207:$GO207)=0,"",", "),"")</f>
        <v/>
      </c>
      <c r="NZ207" t="str">
        <f>IF(GH207=1,NZ$8&amp;IF(SUM(GI207:$GO207)=0,"",", "),"")</f>
        <v/>
      </c>
      <c r="OA207" t="str">
        <f>IF(GI207=1,OA$8&amp;IF(SUM(GJ207:$GO207)=0,"",", "),"")</f>
        <v/>
      </c>
      <c r="OB207" t="str">
        <f>IF(GJ207=1,OB$8&amp;IF(SUM(GK207:$GO207)=0,"",", "),"")</f>
        <v/>
      </c>
      <c r="OC207" t="str">
        <f>IF(GK207=1,OC$8&amp;IF(SUM(GL207:$GO207)=0,"",", "),"")</f>
        <v/>
      </c>
      <c r="OD207" t="str">
        <f>IF(GL207=1,OD$8&amp;IF(SUM(GM207:$GO207)=0,"",", "),"")</f>
        <v/>
      </c>
      <c r="OE207" t="str">
        <f>IF(GM207=1,OE$8&amp;IF(SUM(GN207:$GO207)=0,"",", "),"")</f>
        <v/>
      </c>
      <c r="OF207" t="str">
        <f>IF(GN207=1,OF$8&amp;IF(SUM(GO207:$GO207)=0,"",", "),"")</f>
        <v/>
      </c>
      <c r="OG207" t="str">
        <f t="shared" si="285"/>
        <v/>
      </c>
      <c r="OH207" t="str">
        <f>IF(GP207=1,OH$8&amp;IF(SUM(GQ207:$IM207)=0,"",", "),"")</f>
        <v/>
      </c>
      <c r="OI207" t="str">
        <f>IF(GQ207=1,OI$8&amp;IF(SUM(GR207:$IM207)=0,"",", "),"")</f>
        <v/>
      </c>
      <c r="OJ207" t="str">
        <f>IF(GR207=1,OJ$8&amp;IF(SUM(GS207:$IM207)=0,"",", "),"")</f>
        <v/>
      </c>
      <c r="OK207" t="str">
        <f>IF(GS207=1,OK$8&amp;IF(SUM(GT207:$IM207)=0,"",", "),"")</f>
        <v/>
      </c>
      <c r="OL207" t="str">
        <f>IF(GT207=1,OL$8&amp;IF(SUM(GU207:$IM207)=0,"",", "),"")</f>
        <v/>
      </c>
      <c r="OM207" t="str">
        <f>IF(GU207=1,OM$8&amp;IF(SUM(GV207:$IM207)=0,"",", "),"")</f>
        <v/>
      </c>
      <c r="ON207" t="str">
        <f>IF(GV207=1,ON$8&amp;IF(SUM(GW207:$IM207)=0,"",", "),"")</f>
        <v/>
      </c>
      <c r="OO207" t="str">
        <f>IF(GW207=1,OO$8&amp;IF(SUM(GX207:$IM207)=0,"",", "),"")</f>
        <v/>
      </c>
      <c r="OP207" t="str">
        <f>IF(GX207=1,OP$8&amp;IF(SUM(GY207:$IM207)=0,"",", "),"")</f>
        <v/>
      </c>
      <c r="OQ207" t="str">
        <f>IF(GY207=1,OQ$8&amp;IF(SUM(GZ207:$IM207)=0,"",", "),"")</f>
        <v/>
      </c>
      <c r="OR207" t="str">
        <f>IF(GZ207=1,OR$8&amp;IF(SUM(HA207:$IM207)=0,"",", "),"")</f>
        <v/>
      </c>
      <c r="OS207" t="str">
        <f>IF(HA207=1,OS$8&amp;IF(SUM(HB207:$IM207)=0,"",", "),"")</f>
        <v/>
      </c>
      <c r="OT207" t="str">
        <f>IF(HB207=1,OT$8&amp;IF(SUM(HC207:$IM207)=0,"",", "),"")</f>
        <v/>
      </c>
      <c r="OU207" t="str">
        <f>IF(HC207=1,OU$8&amp;IF(SUM(HD207:$IM207)=0,"",", "),"")</f>
        <v/>
      </c>
      <c r="OV207" t="str">
        <f>IF(HD207=1,OV$8&amp;IF(SUM(HE207:$IM207)=0,"",", "),"")</f>
        <v/>
      </c>
      <c r="OW207" t="str">
        <f>IF(HE207=1,OW$8&amp;IF(SUM(HF207:$IM207)=0,"",", "),"")</f>
        <v/>
      </c>
      <c r="OX207" t="str">
        <f>IF(HF207=1,OX$8&amp;IF(SUM(HG207:$IM207)=0,"",", "),"")</f>
        <v/>
      </c>
      <c r="OY207" t="str">
        <f>IF(HG207=1,OY$8&amp;IF(SUM(HH207:$IM207)=0,"",", "),"")</f>
        <v/>
      </c>
      <c r="OZ207" t="str">
        <f>IF(HH207=1,OZ$8&amp;IF(SUM(HI207:$IM207)=0,"",", "),"")</f>
        <v/>
      </c>
      <c r="PA207" t="str">
        <f>IF(HI207=1,PA$8&amp;IF(SUM(HJ207:$IM207)=0,"",", "),"")</f>
        <v/>
      </c>
      <c r="PB207" t="str">
        <f>IF(HJ207=1,PB$8&amp;IF(SUM(HK207:$IM207)=0,"",", "),"")</f>
        <v/>
      </c>
      <c r="PC207" t="str">
        <f>IF(HK207=1,PC$8&amp;IF(SUM(HL207:$IM207)=0,"",", "),"")</f>
        <v/>
      </c>
      <c r="PD207" t="str">
        <f>IF(HL207=1,PD$8&amp;IF(SUM(HM207:$IM207)=0,"",", "),"")</f>
        <v/>
      </c>
      <c r="PE207" t="str">
        <f>IF(HM207=1,PE$8&amp;IF(SUM(HN207:$IM207)=0,"",", "),"")</f>
        <v/>
      </c>
      <c r="PF207" t="str">
        <f>IF(HN207=1,PF$8&amp;IF(SUM(HO207:$IM207)=0,"",", "),"")</f>
        <v/>
      </c>
      <c r="PG207" t="str">
        <f>IF(HO207=1,PG$8&amp;IF(SUM(HP207:$IM207)=0,"",", "),"")</f>
        <v/>
      </c>
      <c r="PH207" t="str">
        <f>IF(HP207=1,PH$8&amp;IF(SUM(HQ207:$IM207)=0,"",", "),"")</f>
        <v/>
      </c>
      <c r="PI207" t="str">
        <f>IF(HQ207=1,PI$8&amp;IF(SUM(HR207:$IM207)=0,"",", "),"")</f>
        <v/>
      </c>
      <c r="PJ207" t="str">
        <f>IF(HR207=1,PJ$8&amp;IF(SUM(HS207:$IM207)=0,"",", "),"")</f>
        <v/>
      </c>
      <c r="PK207" t="str">
        <f>IF(HS207=1,PK$8&amp;IF(SUM(HT207:$IM207)=0,"",", "),"")</f>
        <v/>
      </c>
      <c r="PL207" t="str">
        <f>IF(HT207=1,PL$8&amp;IF(SUM(HU207:$IM207)=0,"",", "),"")</f>
        <v/>
      </c>
      <c r="PM207" t="str">
        <f>IF(HU207=1,PM$8&amp;IF(SUM(HV207:$IM207)=0,"",", "),"")</f>
        <v/>
      </c>
      <c r="PN207" t="str">
        <f>IF(HV207=1,PN$8&amp;IF(SUM(HW207:$IM207)=0,"",", "),"")</f>
        <v/>
      </c>
      <c r="PO207" t="str">
        <f>IF(HW207=1,PO$8&amp;IF(SUM(HX207:$IM207)=0,"",", "),"")</f>
        <v/>
      </c>
      <c r="PP207" t="str">
        <f>IF(HX207=1,PP$8&amp;IF(SUM(HY207:$IM207)=0,"",", "),"")</f>
        <v/>
      </c>
      <c r="PQ207" t="str">
        <f>IF(HY207=1,PQ$8&amp;IF(SUM(HZ207:$IM207)=0,"",", "),"")</f>
        <v/>
      </c>
      <c r="PR207" t="str">
        <f>IF(HZ207=1,PR$8&amp;IF(SUM(IA207:$IM207)=0,"",", "),"")</f>
        <v/>
      </c>
      <c r="PS207" t="str">
        <f>IF(IA207=1,PS$8&amp;IF(SUM(IB207:$IM207)=0,"",", "),"")</f>
        <v/>
      </c>
      <c r="PT207" t="str">
        <f>IF(IB207=1,PT$8&amp;IF(SUM(IC207:$IM207)=0,"",", "),"")</f>
        <v/>
      </c>
      <c r="PU207" t="str">
        <f>IF(IC207=1,PU$8&amp;IF(SUM(ID207:$IM207)=0,"",", "),"")</f>
        <v/>
      </c>
      <c r="PV207" t="str">
        <f>IF(ID207=1,PV$8&amp;IF(SUM(IE207:$IM207)=0,"",", "),"")</f>
        <v/>
      </c>
      <c r="PW207" t="str">
        <f>IF(IE207=1,PW$8&amp;IF(SUM(IF207:$IM207)=0,"",", "),"")</f>
        <v/>
      </c>
      <c r="PX207" t="str">
        <f>IF(IF207=1,PX$8&amp;IF(SUM(IG207:$IM207)=0,"",", "),"")</f>
        <v/>
      </c>
      <c r="PY207" t="str">
        <f>IF(IG207=1,PY$8&amp;IF(SUM(IH207:$IM207)=0,"",", "),"")</f>
        <v/>
      </c>
      <c r="PZ207" t="str">
        <f>IF(IH207=1,PZ$8&amp;IF(SUM(II207:$IM207)=0,"",", "),"")</f>
        <v/>
      </c>
      <c r="QA207" t="str">
        <f>IF(II207=1,QA$8&amp;IF(SUM(IJ207:$IM207)=0,"",", "),"")</f>
        <v/>
      </c>
      <c r="QB207" t="str">
        <f>IF(IJ207=1,QB$8&amp;IF(SUM(IK207:$IM207)=0,"",", "),"")</f>
        <v/>
      </c>
      <c r="QC207" t="str">
        <f>IF(IK207=1,QC$8&amp;IF(SUM(IL207:$IM207)=0,"",", "),"")</f>
        <v/>
      </c>
      <c r="QD207" t="str">
        <f>IF(IL207=1,QD$8&amp;IF(SUM(IM207:$IM207)=0,"",", "),"")</f>
        <v/>
      </c>
      <c r="QE207" t="str">
        <f t="shared" si="286"/>
        <v/>
      </c>
      <c r="QF207" t="str">
        <f>IF(IN207=1,QF$8&amp;IF(SUM(IO207:$KK207)=0,"",", "),"")</f>
        <v/>
      </c>
      <c r="QG207" t="str">
        <f>IF(IO207=1,QG$8&amp;IF(SUM(IP207:$KK207)=0,"",", "),"")</f>
        <v/>
      </c>
      <c r="QH207" t="str">
        <f>IF(IP207=1,QH$8&amp;IF(SUM(IQ207:$KK207)=0,"",", "),"")</f>
        <v/>
      </c>
      <c r="QI207" t="str">
        <f>IF(IQ207=1,QI$8&amp;IF(SUM(IR207:$KK207)=0,"",", "),"")</f>
        <v/>
      </c>
      <c r="QJ207" t="str">
        <f>IF(IR207=1,QJ$8&amp;IF(SUM(IS207:$KK207)=0,"",", "),"")</f>
        <v/>
      </c>
      <c r="QK207" t="str">
        <f>IF(IS207=1,QK$8&amp;IF(SUM(IT207:$KK207)=0,"",", "),"")</f>
        <v/>
      </c>
      <c r="QL207" t="str">
        <f>IF(IT207=1,QL$8&amp;IF(SUM(IU207:$KK207)=0,"",", "),"")</f>
        <v/>
      </c>
      <c r="QM207" t="str">
        <f>IF(IU207=1,QM$8&amp;IF(SUM(IV207:$KK207)=0,"",", "),"")</f>
        <v/>
      </c>
      <c r="QN207" t="str">
        <f>IF(IV207=1,QN$8&amp;IF(SUM(IW207:$KK207)=0,"",", "),"")</f>
        <v/>
      </c>
      <c r="QO207" t="str">
        <f>IF(IW207=1,QO$8&amp;IF(SUM(IX207:$KK207)=0,"",", "),"")</f>
        <v/>
      </c>
      <c r="QP207" t="str">
        <f>IF(IX207=1,QP$8&amp;IF(SUM(IY207:$KK207)=0,"",", "),"")</f>
        <v/>
      </c>
      <c r="QQ207" t="str">
        <f>IF(IY207=1,QQ$8&amp;IF(SUM(IZ207:$KK207)=0,"",", "),"")</f>
        <v/>
      </c>
      <c r="QR207" t="str">
        <f>IF(IZ207=1,QR$8&amp;IF(SUM(JA207:$KK207)=0,"",", "),"")</f>
        <v/>
      </c>
      <c r="QS207" t="str">
        <f>IF(JA207=1,QS$8&amp;IF(SUM(JB207:$KK207)=0,"",", "),"")</f>
        <v/>
      </c>
      <c r="QT207" t="str">
        <f>IF(JB207=1,QT$8&amp;IF(SUM(JC207:$KK207)=0,"",", "),"")</f>
        <v/>
      </c>
      <c r="QU207" t="str">
        <f>IF(JC207=1,QU$8&amp;IF(SUM(JD207:$KK207)=0,"",", "),"")</f>
        <v/>
      </c>
      <c r="QV207" t="str">
        <f>IF(JD207=1,QV$8&amp;IF(SUM(JE207:$KK207)=0,"",", "),"")</f>
        <v/>
      </c>
      <c r="QW207" t="str">
        <f>IF(JE207=1,QW$8&amp;IF(SUM(JF207:$KK207)=0,"",", "),"")</f>
        <v/>
      </c>
      <c r="QX207" t="str">
        <f>IF(JF207=1,QX$8&amp;IF(SUM(JG207:$KK207)=0,"",", "),"")</f>
        <v/>
      </c>
      <c r="QY207" t="str">
        <f>IF(JG207=1,QY$8&amp;IF(SUM(JH207:$KK207)=0,"",", "),"")</f>
        <v/>
      </c>
      <c r="QZ207" t="str">
        <f>IF(JH207=1,QZ$8&amp;IF(SUM(JI207:$KK207)=0,"",", "),"")</f>
        <v/>
      </c>
      <c r="RA207" t="str">
        <f>IF(JI207=1,RA$8&amp;IF(SUM(JJ207:$KK207)=0,"",", "),"")</f>
        <v/>
      </c>
      <c r="RB207" t="str">
        <f>IF(JJ207=1,RB$8&amp;IF(SUM(JK207:$KK207)=0,"",", "),"")</f>
        <v/>
      </c>
      <c r="RC207" t="str">
        <f>IF(JK207=1,RC$8&amp;IF(SUM(JL207:$KK207)=0,"",", "),"")</f>
        <v/>
      </c>
      <c r="RD207" t="str">
        <f>IF(JL207=1,RD$8&amp;IF(SUM(JM207:$KK207)=0,"",", "),"")</f>
        <v/>
      </c>
      <c r="RE207" t="str">
        <f>IF(JM207=1,RE$8&amp;IF(SUM(JN207:$KK207)=0,"",", "),"")</f>
        <v/>
      </c>
      <c r="RF207" t="str">
        <f>IF(JN207=1,RF$8&amp;IF(SUM(JO207:$KK207)=0,"",", "),"")</f>
        <v/>
      </c>
      <c r="RG207" t="str">
        <f>IF(JO207=1,RG$8&amp;IF(SUM(JP207:$KK207)=0,"",", "),"")</f>
        <v/>
      </c>
      <c r="RH207" t="str">
        <f>IF(JP207=1,RH$8&amp;IF(SUM(JQ207:$KK207)=0,"",", "),"")</f>
        <v/>
      </c>
      <c r="RI207" t="str">
        <f>IF(JQ207=1,RI$8&amp;IF(SUM(JR207:$KK207)=0,"",", "),"")</f>
        <v/>
      </c>
      <c r="RJ207" t="str">
        <f>IF(JR207=1,RJ$8&amp;IF(SUM(JS207:$KK207)=0,"",", "),"")</f>
        <v/>
      </c>
      <c r="RK207" t="str">
        <f>IF(JS207=1,RK$8&amp;IF(SUM(JT207:$KK207)=0,"",", "),"")</f>
        <v/>
      </c>
      <c r="RL207" t="str">
        <f>IF(JT207=1,RL$8&amp;IF(SUM(JU207:$KK207)=0,"",", "),"")</f>
        <v/>
      </c>
      <c r="RM207" t="str">
        <f>IF(JU207=1,RM$8&amp;IF(SUM(JV207:$KK207)=0,"",", "),"")</f>
        <v/>
      </c>
      <c r="RN207" t="str">
        <f>IF(JV207=1,RN$8&amp;IF(SUM(JW207:$KK207)=0,"",", "),"")</f>
        <v/>
      </c>
      <c r="RO207" t="str">
        <f>IF(JW207=1,RO$8&amp;IF(SUM(JX207:$KK207)=0,"",", "),"")</f>
        <v/>
      </c>
      <c r="RP207" t="str">
        <f>IF(JX207=1,RP$8&amp;IF(SUM(JY207:$KK207)=0,"",", "),"")</f>
        <v/>
      </c>
      <c r="RQ207" t="str">
        <f>IF(JY207=1,RQ$8&amp;IF(SUM(JZ207:$KK207)=0,"",", "),"")</f>
        <v/>
      </c>
      <c r="RR207" t="str">
        <f>IF(JZ207=1,RR$8&amp;IF(SUM(KA207:$KK207)=0,"",", "),"")</f>
        <v/>
      </c>
      <c r="RS207" t="str">
        <f>IF(KA207=1,RS$8&amp;IF(SUM(KB207:$KK207)=0,"",", "),"")</f>
        <v/>
      </c>
      <c r="RT207" t="str">
        <f>IF(KB207=1,RT$8&amp;IF(SUM(KC207:$KK207)=0,"",", "),"")</f>
        <v/>
      </c>
      <c r="RU207" t="str">
        <f>IF(KC207=1,RU$8&amp;IF(SUM(KD207:$KK207)=0,"",", "),"")</f>
        <v/>
      </c>
      <c r="RV207" t="str">
        <f>IF(KD207=1,RV$8&amp;IF(SUM(KE207:$KK207)=0,"",", "),"")</f>
        <v/>
      </c>
      <c r="RW207" t="str">
        <f>IF(KE207=1,RW$8&amp;IF(SUM(KF207:$KK207)=0,"",", "),"")</f>
        <v/>
      </c>
      <c r="RX207" t="str">
        <f>IF(KF207=1,RX$8&amp;IF(SUM(KG207:$KK207)=0,"",", "),"")</f>
        <v/>
      </c>
      <c r="RY207" t="str">
        <f>IF(KG207=1,RY$8&amp;IF(SUM(KH207:$KK207)=0,"",", "),"")</f>
        <v/>
      </c>
      <c r="RZ207" t="str">
        <f>IF(KH207=1,RZ$8&amp;IF(SUM(KI207:$KK207)=0,"",", "),"")</f>
        <v/>
      </c>
      <c r="SA207" t="str">
        <f>IF(KI207=1,SA$8&amp;IF(SUM(KJ207:$KK207)=0,"",", "),"")</f>
        <v/>
      </c>
      <c r="SB207" t="str">
        <f>IF(KJ207=1,SB$8&amp;IF(SUM(KK207:$KK207)=0,"",", "),"")</f>
        <v/>
      </c>
      <c r="SC207" t="str">
        <f t="shared" si="287"/>
        <v/>
      </c>
    </row>
    <row r="208" spans="1:497" ht="60" customHeight="1" x14ac:dyDescent="0.45">
      <c r="A208" s="62"/>
      <c r="B208" s="212" t="str">
        <f t="shared" si="216"/>
        <v/>
      </c>
      <c r="C208" s="212" t="str">
        <f t="shared" si="275"/>
        <v/>
      </c>
      <c r="D208" s="212" t="str">
        <f t="shared" si="276"/>
        <v/>
      </c>
      <c r="E208" s="212" t="str">
        <f t="shared" si="277"/>
        <v/>
      </c>
      <c r="F208" s="212" t="str">
        <f t="shared" si="278"/>
        <v/>
      </c>
      <c r="G208" s="237" t="str">
        <f>IF('EDCI Data'!B208="","",'EDCI Data'!B208)</f>
        <v/>
      </c>
      <c r="H208" s="238" t="str">
        <f>IF('EDCI Data'!C208="","",'EDCI Data'!C208)</f>
        <v/>
      </c>
      <c r="I208" s="239" t="str">
        <f>IF('EDCI Data'!D208="","",'EDCI Data'!D208)</f>
        <v/>
      </c>
      <c r="J208" s="240" t="str">
        <f>IF('EDCI Data'!E208="","",'EDCI Data'!E208)</f>
        <v/>
      </c>
      <c r="K208" s="237" t="str">
        <f>IF('EDCI Data'!F208="","",'EDCI Data'!F208)</f>
        <v/>
      </c>
      <c r="L208" s="237" t="str">
        <f>IF('EDCI Data'!G208="","",'EDCI Data'!G208)</f>
        <v/>
      </c>
      <c r="M208" s="237" t="str">
        <f>IF('EDCI Data'!H208="","",'EDCI Data'!H208)</f>
        <v/>
      </c>
      <c r="N208" s="237" t="str">
        <f>IF('EDCI Data'!I208="","",'EDCI Data'!I208)</f>
        <v/>
      </c>
      <c r="O208" s="237" t="str">
        <f>IF('EDCI Data'!J208="","",'EDCI Data'!J208)</f>
        <v/>
      </c>
      <c r="P208" s="237" t="str">
        <f>IF('EDCI Data'!K208="","",'EDCI Data'!K208)</f>
        <v/>
      </c>
      <c r="Q208" s="241" t="str">
        <f>IF('EDCI Data'!L208="","",'EDCI Data'!L208)</f>
        <v/>
      </c>
      <c r="R208" s="241" t="str">
        <f>IF('EDCI Data'!M208="","",'EDCI Data'!M208)</f>
        <v/>
      </c>
      <c r="S208" s="237" t="str">
        <f>IF('EDCI Data'!N208="","",'EDCI Data'!N208)</f>
        <v/>
      </c>
      <c r="T208" s="237" t="str">
        <f>IF('EDCI Data'!O208="","",'EDCI Data'!O208)</f>
        <v/>
      </c>
      <c r="U208" s="237" t="str">
        <f>IF('EDCI Data'!P208="","",'EDCI Data'!P208)</f>
        <v/>
      </c>
      <c r="V208" s="237" t="str">
        <f>IF('EDCI Data'!Q208="","",'EDCI Data'!Q208)</f>
        <v/>
      </c>
      <c r="W208" s="242" t="str">
        <f>IF('EDCI Data'!R208="","",'EDCI Data'!R208)</f>
        <v/>
      </c>
      <c r="X208" s="243" t="str">
        <f>IF('EDCI Data'!S208="","",'EDCI Data'!S208)</f>
        <v/>
      </c>
      <c r="Y208" s="243" t="str">
        <f>IF('EDCI Data'!T208="","",'EDCI Data'!T208)</f>
        <v/>
      </c>
      <c r="Z208" s="244" t="str">
        <f>IF('EDCI Data'!U208="","",'EDCI Data'!U208)</f>
        <v/>
      </c>
      <c r="AA208" s="237" t="str">
        <f>IF('EDCI Data'!V208="","",'EDCI Data'!V208)</f>
        <v/>
      </c>
      <c r="AB208" s="244" t="str">
        <f>IF('EDCI Data'!W208="","",'EDCI Data'!W208)</f>
        <v/>
      </c>
      <c r="AC208" s="237" t="str">
        <f>IF('EDCI Data'!X208="","",'EDCI Data'!X208)</f>
        <v/>
      </c>
      <c r="AD208" s="244" t="str">
        <f>IF('EDCI Data'!Y208="","",'EDCI Data'!Y208)</f>
        <v/>
      </c>
      <c r="AE208" s="237" t="str">
        <f>IF('EDCI Data'!Z208="","",'EDCI Data'!Z208)</f>
        <v/>
      </c>
      <c r="AF208" s="237" t="str">
        <f>IF('EDCI Data'!AA208="","",'EDCI Data'!AA208)</f>
        <v/>
      </c>
      <c r="AG208" s="237" t="str">
        <f>IF('EDCI Data'!AB208="","",'EDCI Data'!AB208)</f>
        <v/>
      </c>
      <c r="AH208" s="237" t="str">
        <f>IF('EDCI Data'!AC208="","",'EDCI Data'!AC208)</f>
        <v/>
      </c>
      <c r="AI208" s="237" t="str">
        <f>IF('EDCI Data'!AD208="","",'EDCI Data'!AD208)</f>
        <v/>
      </c>
      <c r="AJ208" s="237" t="str">
        <f>IF('EDCI Data'!AE208="","",'EDCI Data'!AE208)</f>
        <v/>
      </c>
      <c r="AK208" s="237" t="str">
        <f>IF('EDCI Data'!AF208="","",'EDCI Data'!AF208)</f>
        <v/>
      </c>
      <c r="AL208" s="237" t="str">
        <f>IF('EDCI Data'!AG208="","",'EDCI Data'!AG208)</f>
        <v/>
      </c>
      <c r="AM208" s="237" t="str">
        <f>IF('EDCI Data'!AH208="","",'EDCI Data'!AH208)</f>
        <v/>
      </c>
      <c r="AN208" s="237" t="str">
        <f>IF('EDCI Data'!AI208="","",'EDCI Data'!AI208)</f>
        <v/>
      </c>
      <c r="AO208" s="237" t="str">
        <f>IF('EDCI Data'!AJ208="","",'EDCI Data'!AJ208)</f>
        <v/>
      </c>
      <c r="AP208" s="237" t="str">
        <f>IF('EDCI Data'!AK208="","",'EDCI Data'!AK208)</f>
        <v/>
      </c>
      <c r="AQ208" s="237" t="str">
        <f>IF('EDCI Data'!AL208="","",'EDCI Data'!AL208)</f>
        <v/>
      </c>
      <c r="AR208" s="237" t="str">
        <f>IF('EDCI Data'!AM208="","",'EDCI Data'!AM208)</f>
        <v/>
      </c>
      <c r="AS208" s="237" t="str">
        <f>IF('EDCI Data'!AN208="","",'EDCI Data'!AN208)</f>
        <v/>
      </c>
      <c r="AT208" s="237" t="str">
        <f>IF('EDCI Data'!AO208="","",'EDCI Data'!AO208)</f>
        <v/>
      </c>
      <c r="AU208" s="237" t="str">
        <f>IF('EDCI Data'!AP208="","",'EDCI Data'!AP208)</f>
        <v/>
      </c>
      <c r="AV208" s="237" t="str">
        <f>IF('EDCI Data'!AQ208="","",'EDCI Data'!AQ208)</f>
        <v/>
      </c>
      <c r="AW208" s="237" t="str">
        <f>IF('EDCI Data'!AR208="","",'EDCI Data'!AR208)</f>
        <v/>
      </c>
      <c r="AX208" s="237" t="str">
        <f>IF('EDCI Data'!AS208="","",'EDCI Data'!AS208)</f>
        <v/>
      </c>
      <c r="AY208" s="237" t="str">
        <f>IF('EDCI Data'!AT208="","",'EDCI Data'!AT208)</f>
        <v/>
      </c>
      <c r="AZ208" s="237" t="str">
        <f>IF('EDCI Data'!AU208="","",'EDCI Data'!AU208)</f>
        <v/>
      </c>
      <c r="BA208" s="237" t="str">
        <f>IF('EDCI Data'!AV208="","",'EDCI Data'!AV208)</f>
        <v/>
      </c>
      <c r="BB208" s="245" t="str">
        <f>IF('EDCI Data'!AW208="","",'EDCI Data'!AW208)</f>
        <v/>
      </c>
      <c r="BC208" s="245" t="str">
        <f>IF('EDCI Data'!AX208="","",'EDCI Data'!AX208)</f>
        <v/>
      </c>
      <c r="BD208" s="246" t="str">
        <f t="shared" si="279"/>
        <v/>
      </c>
      <c r="BE208" s="247" t="str">
        <f>IF('EDCI Data'!AY208="","",'EDCI Data'!AY208)</f>
        <v/>
      </c>
      <c r="BF208" s="247" t="str">
        <f>IF('EDCI Data'!AZ208="","",'EDCI Data'!AZ208)</f>
        <v/>
      </c>
      <c r="BG208" s="247" t="str">
        <f>IF('EDCI Data'!BA208="","",'EDCI Data'!BA208)</f>
        <v/>
      </c>
      <c r="BH208" s="247" t="str">
        <f>IF('EDCI Data'!BB208="","",'EDCI Data'!BB208)</f>
        <v/>
      </c>
      <c r="BI208" s="247" t="str">
        <f>IF('EDCI Data'!BC208="","",'EDCI Data'!BC208)</f>
        <v/>
      </c>
      <c r="BJ208" s="247" t="str">
        <f>IF('EDCI Data'!BD208="","",'EDCI Data'!BD208)</f>
        <v/>
      </c>
      <c r="BK208" s="247" t="str">
        <f>IF('EDCI Data'!BE208="","",'EDCI Data'!BE208)</f>
        <v/>
      </c>
      <c r="BL208" s="247" t="str">
        <f>IF('EDCI Data'!BF208="","",'EDCI Data'!BF208)</f>
        <v/>
      </c>
      <c r="BM208" s="247" t="str">
        <f>IF('EDCI Data'!BG208="","",'EDCI Data'!BG208)</f>
        <v/>
      </c>
      <c r="BN208" s="248" t="str">
        <f>IF('EDCI Data'!BH208="","",'EDCI Data'!BH208)</f>
        <v/>
      </c>
      <c r="BO208" s="248" t="str">
        <f>IF('EDCI Data'!BI208="","",'EDCI Data'!BI208)</f>
        <v/>
      </c>
      <c r="BP208" s="249" t="str">
        <f>IF('EDCI Data'!BJ208="","",'EDCI Data'!BJ208)</f>
        <v/>
      </c>
      <c r="BQ208" s="248" t="str">
        <f>IF('EDCI Data'!BK208="","",'EDCI Data'!BK208)</f>
        <v/>
      </c>
      <c r="BR208" s="248" t="str">
        <f>IF('EDCI Data'!BL208="","",'EDCI Data'!BL208)</f>
        <v/>
      </c>
      <c r="BS208" s="250" t="str">
        <f>IF('EDCI Data'!BM208="","",'EDCI Data'!BM208)</f>
        <v/>
      </c>
      <c r="BT208" s="251" t="str">
        <f>IF('EDCI Data'!BN208="","",'EDCI Data'!BN208)</f>
        <v/>
      </c>
      <c r="BU208" s="246" t="str">
        <f>IF('EDCI Data'!BO208="","",'EDCI Data'!BO208)</f>
        <v/>
      </c>
      <c r="BV208" s="252">
        <f t="shared" si="280"/>
        <v>0</v>
      </c>
      <c r="BW208" s="252">
        <f t="shared" si="281"/>
        <v>0</v>
      </c>
      <c r="BX208" s="252">
        <f t="shared" si="282"/>
        <v>0</v>
      </c>
      <c r="BY208" s="252">
        <f t="shared" si="283"/>
        <v>0</v>
      </c>
      <c r="BZ208" t="str">
        <f t="shared" si="217"/>
        <v/>
      </c>
      <c r="CA208" s="253"/>
      <c r="CB208"/>
      <c r="CC208"/>
      <c r="CD208"/>
      <c r="CE208" t="str">
        <f t="shared" si="218"/>
        <v/>
      </c>
      <c r="CF208"/>
      <c r="CG208" t="str">
        <f t="shared" si="219"/>
        <v/>
      </c>
      <c r="CH208" t="str">
        <f t="shared" si="220"/>
        <v/>
      </c>
      <c r="CI208" t="str">
        <f t="shared" si="221"/>
        <v/>
      </c>
      <c r="CJ208" t="str">
        <f t="shared" si="222"/>
        <v/>
      </c>
      <c r="CK208"/>
      <c r="CL208"/>
      <c r="CM208" t="str">
        <f t="shared" si="223"/>
        <v/>
      </c>
      <c r="CN208" t="str">
        <f t="shared" si="224"/>
        <v/>
      </c>
      <c r="CO208" t="str">
        <f t="shared" si="225"/>
        <v/>
      </c>
      <c r="CP208" t="str">
        <f t="shared" si="226"/>
        <v/>
      </c>
      <c r="CQ208"/>
      <c r="CR208" t="str" cm="1">
        <f t="array" ref="CR208">IF(COUNTIFS($BZ$10:$BZ$259,$BZ208,$I$10:$I$259,$I208+1)&gt;0,IF(X208&lt;&gt;INDEX(Y$10:Y$259,MATCH(1,INDEX(($BZ208=$BZ$10:$BZ$259)*($I$10:$I$259=$I208+1),0,1),0)),"Number of FTEs in previous year do not align with Number of FTEs in current year across years, by definition these should be equal. Please check and update if required. "&amp;CHAR(10),""),"")</f>
        <v/>
      </c>
      <c r="CS208" t="str" cm="1">
        <f t="array" ref="CS208">IF(COUNTIFS($BZ$10:$BZ$259,$BZ208,$I$10:$I$259,$I208-1)&gt;0,IF(Y208&lt;&gt;INDEX(X$10:X$259,MATCH(1,INDEX(($BZ208=$BZ$10:$BZ$259)*($I$10:$I$259=$I208-1),0,1),0)),"Number of FTEs in previous year do not align with Number of FTEs in current year across years, by definition these should be equal. Please check and update if required. "&amp;CHAR(10),""),"")</f>
        <v/>
      </c>
      <c r="CT208" t="str">
        <f t="shared" si="227"/>
        <v/>
      </c>
      <c r="CU208" t="str">
        <f t="shared" si="228"/>
        <v/>
      </c>
      <c r="CV208"/>
      <c r="CW208" t="str">
        <f t="shared" si="229"/>
        <v/>
      </c>
      <c r="CX208"/>
      <c r="CY208" t="str">
        <f t="shared" si="230"/>
        <v/>
      </c>
      <c r="CZ208"/>
      <c r="DA208" t="str">
        <f t="shared" si="231"/>
        <v/>
      </c>
      <c r="DB208"/>
      <c r="DC208"/>
      <c r="DD208"/>
      <c r="DE208"/>
      <c r="DF208"/>
      <c r="DG208"/>
      <c r="DH208"/>
      <c r="DI208"/>
      <c r="DJ208"/>
      <c r="DK208"/>
      <c r="DL208"/>
      <c r="DM208"/>
      <c r="DN208"/>
      <c r="DO208"/>
      <c r="DP208"/>
      <c r="DQ208"/>
      <c r="DR208"/>
      <c r="DS208"/>
      <c r="DT208"/>
      <c r="DU208"/>
      <c r="DV208"/>
      <c r="DW208"/>
      <c r="DX208" t="str">
        <f t="shared" si="232"/>
        <v/>
      </c>
      <c r="DY208" t="str">
        <f t="shared" si="233"/>
        <v/>
      </c>
      <c r="DZ208" t="str">
        <f t="shared" si="234"/>
        <v/>
      </c>
      <c r="EA208" t="str">
        <f t="shared" si="235"/>
        <v/>
      </c>
      <c r="EB208" t="str">
        <f t="shared" si="236"/>
        <v/>
      </c>
      <c r="EC208" t="str">
        <f t="shared" si="237"/>
        <v/>
      </c>
      <c r="ED208" t="str">
        <f t="shared" si="238"/>
        <v/>
      </c>
      <c r="EE208" t="str">
        <f t="shared" si="239"/>
        <v/>
      </c>
      <c r="EF208" t="str">
        <f t="shared" si="240"/>
        <v/>
      </c>
      <c r="EG208" t="str">
        <f t="shared" si="241"/>
        <v/>
      </c>
      <c r="EH208" t="str">
        <f t="shared" si="242"/>
        <v/>
      </c>
      <c r="EI208" t="str">
        <f t="shared" si="243"/>
        <v/>
      </c>
      <c r="EJ208"/>
      <c r="EK208"/>
      <c r="EL208"/>
      <c r="EM208"/>
      <c r="EN208"/>
      <c r="EO208"/>
      <c r="EP208"/>
      <c r="EQ208" t="str">
        <f t="shared" si="244"/>
        <v/>
      </c>
      <c r="ER208" t="str">
        <f t="shared" si="245"/>
        <v/>
      </c>
      <c r="ES208" t="str">
        <f t="shared" si="246"/>
        <v/>
      </c>
      <c r="ET208"/>
      <c r="EU208" t="str">
        <f t="shared" si="247"/>
        <v/>
      </c>
      <c r="EV208"/>
      <c r="EW208" t="str">
        <f t="shared" si="248"/>
        <v/>
      </c>
      <c r="EX208"/>
      <c r="EY208" t="str">
        <f t="shared" si="249"/>
        <v/>
      </c>
      <c r="EZ208"/>
      <c r="FA208"/>
      <c r="FB208"/>
      <c r="FC208"/>
      <c r="FD208"/>
      <c r="FE208"/>
      <c r="FF208"/>
      <c r="FG208"/>
      <c r="FH208"/>
      <c r="FI208"/>
      <c r="FJ208"/>
      <c r="FK208"/>
      <c r="FL208"/>
      <c r="FM208"/>
      <c r="FN208"/>
      <c r="FO208"/>
      <c r="FP208"/>
      <c r="FQ208"/>
      <c r="FR208"/>
      <c r="FS208"/>
      <c r="FT208"/>
      <c r="FU208"/>
      <c r="FV208" t="str">
        <f t="shared" si="250"/>
        <v/>
      </c>
      <c r="FW208" t="str">
        <f t="shared" si="251"/>
        <v/>
      </c>
      <c r="FX208"/>
      <c r="FY208" t="str">
        <f t="shared" si="252"/>
        <v/>
      </c>
      <c r="FZ208" t="str">
        <f t="shared" si="253"/>
        <v/>
      </c>
      <c r="GA208" t="str">
        <f t="shared" si="254"/>
        <v/>
      </c>
      <c r="GB208" t="str">
        <f t="shared" si="255"/>
        <v/>
      </c>
      <c r="GC208" t="str">
        <f t="shared" si="256"/>
        <v/>
      </c>
      <c r="GD208" t="str">
        <f t="shared" si="257"/>
        <v/>
      </c>
      <c r="GE208" t="str">
        <f t="shared" si="258"/>
        <v/>
      </c>
      <c r="GF208" t="str">
        <f t="shared" si="259"/>
        <v/>
      </c>
      <c r="GG208" t="str">
        <f t="shared" si="260"/>
        <v/>
      </c>
      <c r="GH208"/>
      <c r="GI208"/>
      <c r="GJ208"/>
      <c r="GK208"/>
      <c r="GL208"/>
      <c r="GM208"/>
      <c r="GN208"/>
      <c r="GO208"/>
      <c r="GP208" t="str">
        <f t="shared" si="261"/>
        <v/>
      </c>
      <c r="GQ208" t="str">
        <f t="shared" si="262"/>
        <v/>
      </c>
      <c r="GR208"/>
      <c r="GS208" t="str">
        <f t="shared" si="263"/>
        <v/>
      </c>
      <c r="GT208"/>
      <c r="GU208" t="str">
        <f t="shared" si="264"/>
        <v/>
      </c>
      <c r="GV208"/>
      <c r="GW208" t="str">
        <f t="shared" si="265"/>
        <v/>
      </c>
      <c r="GX208"/>
      <c r="GY208"/>
      <c r="GZ208"/>
      <c r="HA208"/>
      <c r="HB208"/>
      <c r="HC208"/>
      <c r="HD208"/>
      <c r="HE208"/>
      <c r="HF208"/>
      <c r="HG208"/>
      <c r="HH208"/>
      <c r="HI208"/>
      <c r="HJ208"/>
      <c r="HK208"/>
      <c r="HL208"/>
      <c r="HM208"/>
      <c r="HN208"/>
      <c r="HO208"/>
      <c r="HP208"/>
      <c r="HQ208"/>
      <c r="HR208"/>
      <c r="HS208"/>
      <c r="HT208" t="str">
        <f t="shared" si="266"/>
        <v/>
      </c>
      <c r="HU208" t="str">
        <f t="shared" si="267"/>
        <v/>
      </c>
      <c r="HV208"/>
      <c r="HW208"/>
      <c r="HX208"/>
      <c r="HY208"/>
      <c r="HZ208"/>
      <c r="IA208"/>
      <c r="IB208"/>
      <c r="IC208"/>
      <c r="ID208"/>
      <c r="IE208" t="str">
        <f t="shared" si="268"/>
        <v/>
      </c>
      <c r="IF208"/>
      <c r="IG208"/>
      <c r="IH208"/>
      <c r="II208"/>
      <c r="IJ208"/>
      <c r="IK208"/>
      <c r="IL208"/>
      <c r="IM208"/>
      <c r="IN208"/>
      <c r="IO208"/>
      <c r="IP208"/>
      <c r="IQ208" t="str">
        <f t="shared" si="269"/>
        <v/>
      </c>
      <c r="IR208"/>
      <c r="IS208" t="str">
        <f t="shared" si="270"/>
        <v/>
      </c>
      <c r="IT208"/>
      <c r="IU208" t="str">
        <f t="shared" si="271"/>
        <v/>
      </c>
      <c r="IV208"/>
      <c r="IW208"/>
      <c r="IX208"/>
      <c r="IY208"/>
      <c r="IZ208"/>
      <c r="JA208"/>
      <c r="JB208"/>
      <c r="JC208"/>
      <c r="JD208"/>
      <c r="JE208"/>
      <c r="JF208"/>
      <c r="JG208"/>
      <c r="JH208"/>
      <c r="JI208"/>
      <c r="JJ208"/>
      <c r="JK208"/>
      <c r="JL208"/>
      <c r="JM208"/>
      <c r="JN208"/>
      <c r="JO208"/>
      <c r="JP208"/>
      <c r="JQ208"/>
      <c r="JR208" t="str">
        <f t="shared" si="272"/>
        <v/>
      </c>
      <c r="JS208" t="str">
        <f t="shared" si="273"/>
        <v/>
      </c>
      <c r="JT208"/>
      <c r="JU208"/>
      <c r="JV208"/>
      <c r="JW208"/>
      <c r="JX208"/>
      <c r="JY208"/>
      <c r="JZ208"/>
      <c r="KA208"/>
      <c r="KB208"/>
      <c r="KC208" t="str">
        <f t="shared" si="274"/>
        <v/>
      </c>
      <c r="KD208"/>
      <c r="KE208"/>
      <c r="KF208"/>
      <c r="KG208"/>
      <c r="KH208"/>
      <c r="KI208"/>
      <c r="KJ208"/>
      <c r="KK208"/>
      <c r="KL208" t="str">
        <f>IF(CT208=1,KL$8&amp;IF(SUM(CU208:$EQ208)=0,"",", "),"")</f>
        <v/>
      </c>
      <c r="KM208" t="str">
        <f>IF(CU208=1,KM$8&amp;IF(SUM(CV208:$EQ208)=0,"",", "),"")</f>
        <v/>
      </c>
      <c r="KN208" t="str">
        <f>IF(CV208=1,KN$8&amp;IF(SUM(CW208:$EQ208)=0,"",", "),"")</f>
        <v/>
      </c>
      <c r="KO208" t="str">
        <f>IF(CW208=1,KO$8&amp;IF(SUM(CX208:$EQ208)=0,"",", "),"")</f>
        <v/>
      </c>
      <c r="KP208" t="str">
        <f>IF(CX208=1,KP$8&amp;IF(SUM(CY208:$EQ208)=0,"",", "),"")</f>
        <v/>
      </c>
      <c r="KQ208" t="str">
        <f>IF(CY208=1,KQ$8&amp;IF(SUM(CZ208:$EQ208)=0,"",", "),"")</f>
        <v/>
      </c>
      <c r="KR208" t="str">
        <f>IF(CZ208=1,KR$8&amp;IF(SUM(DA208:$EQ208)=0,"",", "),"")</f>
        <v/>
      </c>
      <c r="KS208" t="str">
        <f>IF(DA208=1,KS$8&amp;IF(SUM(DB208:$EQ208)=0,"",", "),"")</f>
        <v/>
      </c>
      <c r="KT208" t="str">
        <f>IF(DB208=1,KT$8&amp;IF(SUM(DC208:$EQ208)=0,"",", "),"")</f>
        <v/>
      </c>
      <c r="KU208" t="str">
        <f>IF(DC208=1,KU$8&amp;IF(SUM(DD208:$EQ208)=0,"",", "),"")</f>
        <v/>
      </c>
      <c r="KV208" t="str">
        <f>IF(DD208=1,KV$8&amp;IF(SUM(DE208:$EQ208)=0,"",", "),"")</f>
        <v/>
      </c>
      <c r="KW208" t="str">
        <f>IF(DE208=1,KW$8&amp;IF(SUM(DF208:$EQ208)=0,"",", "),"")</f>
        <v/>
      </c>
      <c r="KX208" t="str">
        <f>IF(DF208=1,KX$8&amp;IF(SUM(DG208:$EQ208)=0,"",", "),"")</f>
        <v/>
      </c>
      <c r="KY208" t="str">
        <f>IF(DG208=1,KY$8&amp;IF(SUM(DH208:$EQ208)=0,"",", "),"")</f>
        <v/>
      </c>
      <c r="KZ208" t="str">
        <f>IF(DH208=1,KZ$8&amp;IF(SUM(DI208:$EQ208)=0,"",", "),"")</f>
        <v/>
      </c>
      <c r="LA208" t="str">
        <f>IF(DI208=1,LA$8&amp;IF(SUM(DJ208:$EQ208)=0,"",", "),"")</f>
        <v/>
      </c>
      <c r="LB208" t="str">
        <f>IF(DJ208=1,LB$8&amp;IF(SUM(DK208:$EQ208)=0,"",", "),"")</f>
        <v/>
      </c>
      <c r="LC208" t="str">
        <f>IF(DK208=1,LC$8&amp;IF(SUM(DL208:$EQ208)=0,"",", "),"")</f>
        <v/>
      </c>
      <c r="LD208" t="str">
        <f>IF(DL208=1,LD$8&amp;IF(SUM(DM208:$EQ208)=0,"",", "),"")</f>
        <v/>
      </c>
      <c r="LE208" t="str">
        <f>IF(DM208=1,LE$8&amp;IF(SUM(DN208:$EQ208)=0,"",", "),"")</f>
        <v/>
      </c>
      <c r="LF208" t="str">
        <f>IF(DN208=1,LF$8&amp;IF(SUM(DO208:$EQ208)=0,"",", "),"")</f>
        <v/>
      </c>
      <c r="LG208" t="str">
        <f>IF(DO208=1,LG$8&amp;IF(SUM(DP208:$EQ208)=0,"",", "),"")</f>
        <v/>
      </c>
      <c r="LH208" t="str">
        <f>IF(DP208=1,LH$8&amp;IF(SUM(DQ208:$EQ208)=0,"",", "),"")</f>
        <v/>
      </c>
      <c r="LI208" t="str">
        <f>IF(DQ208=1,LI$8&amp;IF(SUM(DR208:$EQ208)=0,"",", "),"")</f>
        <v/>
      </c>
      <c r="LJ208" t="str">
        <f>IF(DR208=1,LJ$8&amp;IF(SUM(DS208:$EQ208)=0,"",", "),"")</f>
        <v/>
      </c>
      <c r="LK208" t="str">
        <f>IF(DS208=1,LK$8&amp;IF(SUM(DT208:$EQ208)=0,"",", "),"")</f>
        <v/>
      </c>
      <c r="LL208" t="str">
        <f>IF(DT208=1,LL$8&amp;IF(SUM(DU208:$EQ208)=0,"",", "),"")</f>
        <v/>
      </c>
      <c r="LM208" t="str">
        <f>IF(DU208=1,LM$8&amp;IF(SUM(DV208:$EQ208)=0,"",", "),"")</f>
        <v/>
      </c>
      <c r="LN208" t="str">
        <f>IF(DV208=1,LN$8&amp;IF(SUM(DW208:$EQ208)=0,"",", "),"")</f>
        <v/>
      </c>
      <c r="LO208" t="str">
        <f>IF(DW208=1,LO$8&amp;IF(SUM(DX208:$EQ208)=0,"",", "),"")</f>
        <v/>
      </c>
      <c r="LP208" t="str">
        <f>IF(DX208=1,LP$8&amp;IF(SUM(DY208:$EQ208)=0,"",", "),"")</f>
        <v/>
      </c>
      <c r="LQ208" t="str">
        <f>IF(DY208=1,LQ$8&amp;IF(SUM(DZ208:$EQ208)=0,"",", "),"")</f>
        <v/>
      </c>
      <c r="LR208" t="str">
        <f>IF(DZ208=1,LR$8&amp;IF(SUM(EA208:$EQ208)=0,"",", "),"")</f>
        <v/>
      </c>
      <c r="LS208" t="str">
        <f>IF(EA208=1,LS$8&amp;IF(SUM(EB208:$EQ208)=0,"",", "),"")</f>
        <v/>
      </c>
      <c r="LT208" t="str">
        <f>IF(EB208=1,LT$8&amp;IF(SUM(EC208:$EQ208)=0,"",", "),"")</f>
        <v/>
      </c>
      <c r="LU208" t="str">
        <f>IF(EC208=1,LU$8&amp;IF(SUM(ED208:$EQ208)=0,"",", "),"")</f>
        <v/>
      </c>
      <c r="LV208" t="str">
        <f>IF(ED208=1,LV$8&amp;IF(SUM(EE208:$EQ208)=0,"",", "),"")</f>
        <v/>
      </c>
      <c r="LW208" t="str">
        <f>IF(EE208=1,LW$8&amp;IF(SUM(EF208:$EQ208)=0,"",", "),"")</f>
        <v/>
      </c>
      <c r="LX208" t="str">
        <f>IF(EF208=1,LX$8&amp;IF(SUM(EG208:$EQ208)=0,"",", "),"")</f>
        <v/>
      </c>
      <c r="LY208" t="str">
        <f>IF(EG208=1,LY$8&amp;IF(SUM(EH208:$EQ208)=0,"",", "),"")</f>
        <v/>
      </c>
      <c r="LZ208" t="str">
        <f>IF(EH208=1,LZ$8&amp;IF(SUM(EI208:$EQ208)=0,"",", "),"")</f>
        <v/>
      </c>
      <c r="MA208" t="str">
        <f>IF(EI208=1,MA$8&amp;IF(SUM(EJ208:$EQ208)=0,"",", "),"")</f>
        <v/>
      </c>
      <c r="MB208" t="str">
        <f>IF(EJ208=1,MB$8&amp;IF(SUM(EK208:$EQ208)=0,"",", "),"")</f>
        <v/>
      </c>
      <c r="MC208" t="str">
        <f>IF(EK208=1,MC$8&amp;IF(SUM(EL208:$EQ208)=0,"",", "),"")</f>
        <v/>
      </c>
      <c r="MD208" t="str">
        <f>IF(EL208=1,MD$8&amp;IF(SUM(EM208:$EQ208)=0,"",", "),"")</f>
        <v/>
      </c>
      <c r="ME208" t="str">
        <f>IF(EM208=1,ME$8&amp;IF(SUM(EN208:$EQ208)=0,"",", "),"")</f>
        <v/>
      </c>
      <c r="MF208" t="str">
        <f>IF(EN208=1,MF$8&amp;IF(SUM(EO208:$EQ208)=0,"",", "),"")</f>
        <v/>
      </c>
      <c r="MG208" t="str">
        <f>IF(EO208=1,MG$8&amp;IF(SUM(EP208:$EQ208)=0,"",", "),"")</f>
        <v/>
      </c>
      <c r="MH208" t="str">
        <f>IF(EP208=1,MH$8&amp;IF(SUM(EQ208:$EQ208)=0,"",", "),"")</f>
        <v/>
      </c>
      <c r="MI208" t="str">
        <f t="shared" si="284"/>
        <v/>
      </c>
      <c r="MJ208" t="str">
        <f>IF(ER208=1,MJ$8&amp;IF(SUM(ES208:$GO208)=0,"",", "),"")</f>
        <v/>
      </c>
      <c r="MK208" t="str">
        <f>IF(ES208=1,MK$8&amp;IF(SUM(ET208:$GO208)=0,"",", "),"")</f>
        <v/>
      </c>
      <c r="ML208" t="str">
        <f>IF(ET208=1,ML$8&amp;IF(SUM(EU208:$GO208)=0,"",", "),"")</f>
        <v/>
      </c>
      <c r="MM208" t="str">
        <f>IF(EU208=1,MM$8&amp;IF(SUM(EV208:$GO208)=0,"",", "),"")</f>
        <v/>
      </c>
      <c r="MN208" t="str">
        <f>IF(EV208=1,MN$8&amp;IF(SUM(EW208:$GO208)=0,"",", "),"")</f>
        <v/>
      </c>
      <c r="MO208" t="str">
        <f>IF(EW208=1,MO$8&amp;IF(SUM(EX208:$GO208)=0,"",", "),"")</f>
        <v/>
      </c>
      <c r="MP208" t="str">
        <f>IF(EX208=1,MP$8&amp;IF(SUM(EY208:$GO208)=0,"",", "),"")</f>
        <v/>
      </c>
      <c r="MQ208" t="str">
        <f>IF(EY208=1,MQ$8&amp;IF(SUM(EZ208:$GO208)=0,"",", "),"")</f>
        <v/>
      </c>
      <c r="MR208" t="str">
        <f>IF(EZ208=1,MR$8&amp;IF(SUM(FA208:$GO208)=0,"",", "),"")</f>
        <v/>
      </c>
      <c r="MS208" t="str">
        <f>IF(FA208=1,MS$8&amp;IF(SUM(FB208:$GO208)=0,"",", "),"")</f>
        <v/>
      </c>
      <c r="MT208" t="str">
        <f>IF(FB208=1,MT$8&amp;IF(SUM(FC208:$GO208)=0,"",", "),"")</f>
        <v/>
      </c>
      <c r="MU208" t="str">
        <f>IF(FC208=1,MU$8&amp;IF(SUM(FD208:$GO208)=0,"",", "),"")</f>
        <v/>
      </c>
      <c r="MV208" t="str">
        <f>IF(FD208=1,MV$8&amp;IF(SUM(FE208:$GO208)=0,"",", "),"")</f>
        <v/>
      </c>
      <c r="MW208" t="str">
        <f>IF(FE208=1,MW$8&amp;IF(SUM(FF208:$GO208)=0,"",", "),"")</f>
        <v/>
      </c>
      <c r="MX208" t="str">
        <f>IF(FF208=1,MX$8&amp;IF(SUM(FG208:$GO208)=0,"",", "),"")</f>
        <v/>
      </c>
      <c r="MY208" t="str">
        <f>IF(FG208=1,MY$8&amp;IF(SUM(FH208:$GO208)=0,"",", "),"")</f>
        <v/>
      </c>
      <c r="MZ208" t="str">
        <f>IF(FH208=1,MZ$8&amp;IF(SUM(FI208:$GO208)=0,"",", "),"")</f>
        <v/>
      </c>
      <c r="NA208" t="str">
        <f>IF(FI208=1,NA$8&amp;IF(SUM(FJ208:$GO208)=0,"",", "),"")</f>
        <v/>
      </c>
      <c r="NB208" t="str">
        <f>IF(FJ208=1,NB$8&amp;IF(SUM(FK208:$GO208)=0,"",", "),"")</f>
        <v/>
      </c>
      <c r="NC208" t="str">
        <f>IF(FK208=1,NC$8&amp;IF(SUM(FL208:$GO208)=0,"",", "),"")</f>
        <v/>
      </c>
      <c r="ND208" t="str">
        <f>IF(FL208=1,ND$8&amp;IF(SUM(FM208:$GO208)=0,"",", "),"")</f>
        <v/>
      </c>
      <c r="NE208" t="str">
        <f>IF(FM208=1,NE$8&amp;IF(SUM(FN208:$GO208)=0,"",", "),"")</f>
        <v/>
      </c>
      <c r="NF208" t="str">
        <f>IF(FN208=1,NF$8&amp;IF(SUM(FO208:$GO208)=0,"",", "),"")</f>
        <v/>
      </c>
      <c r="NG208" t="str">
        <f>IF(FO208=1,NG$8&amp;IF(SUM(FP208:$GO208)=0,"",", "),"")</f>
        <v/>
      </c>
      <c r="NH208" t="str">
        <f>IF(FP208=1,NH$8&amp;IF(SUM(FQ208:$GO208)=0,"",", "),"")</f>
        <v/>
      </c>
      <c r="NI208" t="str">
        <f>IF(FQ208=1,NI$8&amp;IF(SUM(FR208:$GO208)=0,"",", "),"")</f>
        <v/>
      </c>
      <c r="NJ208" t="str">
        <f>IF(FR208=1,NJ$8&amp;IF(SUM(FS208:$GO208)=0,"",", "),"")</f>
        <v/>
      </c>
      <c r="NK208" t="str">
        <f>IF(FS208=1,NK$8&amp;IF(SUM(FT208:$GO208)=0,"",", "),"")</f>
        <v/>
      </c>
      <c r="NL208" t="str">
        <f>IF(FT208=1,NL$8&amp;IF(SUM(FU208:$GO208)=0,"",", "),"")</f>
        <v/>
      </c>
      <c r="NM208" t="str">
        <f>IF(FU208=1,NM$8&amp;IF(SUM(FV208:$GO208)=0,"",", "),"")</f>
        <v/>
      </c>
      <c r="NN208" t="str">
        <f>IF(FV208=1,NN$8&amp;IF(SUM(FW208:$GO208)=0,"",", "),"")</f>
        <v/>
      </c>
      <c r="NO208" t="str">
        <f>IF(FW208=1,NO$8&amp;IF(SUM(FX208:$GO208)=0,"",", "),"")</f>
        <v/>
      </c>
      <c r="NP208" t="str">
        <f>IF(FX208=1,NP$8&amp;IF(SUM(FY208:$GO208)=0,"",", "),"")</f>
        <v/>
      </c>
      <c r="NQ208" t="str">
        <f>IF(FY208=1,NQ$8&amp;IF(SUM(FZ208:$GO208)=0,"",", "),"")</f>
        <v/>
      </c>
      <c r="NR208" t="str">
        <f>IF(FZ208=1,NR$8&amp;IF(SUM(GA208:$GO208)=0,"",", "),"")</f>
        <v/>
      </c>
      <c r="NS208" t="str">
        <f>IF(GA208=1,NS$8&amp;IF(SUM(GB208:$GO208)=0,"",", "),"")</f>
        <v/>
      </c>
      <c r="NT208" t="str">
        <f>IF(GB208=1,NT$8&amp;IF(SUM(GC208:$GO208)=0,"",", "),"")</f>
        <v/>
      </c>
      <c r="NU208" t="str">
        <f>IF(GC208=1,NU$8&amp;IF(SUM(GD208:$GO208)=0,"",", "),"")</f>
        <v/>
      </c>
      <c r="NV208" t="str">
        <f>IF(GD208=1,NV$8&amp;IF(SUM(GE208:$GO208)=0,"",", "),"")</f>
        <v/>
      </c>
      <c r="NW208" t="str">
        <f>IF(GE208=1,NW$8&amp;IF(SUM(GF208:$GO208)=0,"",", "),"")</f>
        <v/>
      </c>
      <c r="NX208" t="str">
        <f>IF(GF208=1,NX$8&amp;IF(SUM(GG208:$GO208)=0,"",", "),"")</f>
        <v/>
      </c>
      <c r="NY208" t="str">
        <f>IF(GG208=1,NY$8&amp;IF(SUM(GH208:$GO208)=0,"",", "),"")</f>
        <v/>
      </c>
      <c r="NZ208" t="str">
        <f>IF(GH208=1,NZ$8&amp;IF(SUM(GI208:$GO208)=0,"",", "),"")</f>
        <v/>
      </c>
      <c r="OA208" t="str">
        <f>IF(GI208=1,OA$8&amp;IF(SUM(GJ208:$GO208)=0,"",", "),"")</f>
        <v/>
      </c>
      <c r="OB208" t="str">
        <f>IF(GJ208=1,OB$8&amp;IF(SUM(GK208:$GO208)=0,"",", "),"")</f>
        <v/>
      </c>
      <c r="OC208" t="str">
        <f>IF(GK208=1,OC$8&amp;IF(SUM(GL208:$GO208)=0,"",", "),"")</f>
        <v/>
      </c>
      <c r="OD208" t="str">
        <f>IF(GL208=1,OD$8&amp;IF(SUM(GM208:$GO208)=0,"",", "),"")</f>
        <v/>
      </c>
      <c r="OE208" t="str">
        <f>IF(GM208=1,OE$8&amp;IF(SUM(GN208:$GO208)=0,"",", "),"")</f>
        <v/>
      </c>
      <c r="OF208" t="str">
        <f>IF(GN208=1,OF$8&amp;IF(SUM(GO208:$GO208)=0,"",", "),"")</f>
        <v/>
      </c>
      <c r="OG208" t="str">
        <f t="shared" si="285"/>
        <v/>
      </c>
      <c r="OH208" t="str">
        <f>IF(GP208=1,OH$8&amp;IF(SUM(GQ208:$IM208)=0,"",", "),"")</f>
        <v/>
      </c>
      <c r="OI208" t="str">
        <f>IF(GQ208=1,OI$8&amp;IF(SUM(GR208:$IM208)=0,"",", "),"")</f>
        <v/>
      </c>
      <c r="OJ208" t="str">
        <f>IF(GR208=1,OJ$8&amp;IF(SUM(GS208:$IM208)=0,"",", "),"")</f>
        <v/>
      </c>
      <c r="OK208" t="str">
        <f>IF(GS208=1,OK$8&amp;IF(SUM(GT208:$IM208)=0,"",", "),"")</f>
        <v/>
      </c>
      <c r="OL208" t="str">
        <f>IF(GT208=1,OL$8&amp;IF(SUM(GU208:$IM208)=0,"",", "),"")</f>
        <v/>
      </c>
      <c r="OM208" t="str">
        <f>IF(GU208=1,OM$8&amp;IF(SUM(GV208:$IM208)=0,"",", "),"")</f>
        <v/>
      </c>
      <c r="ON208" t="str">
        <f>IF(GV208=1,ON$8&amp;IF(SUM(GW208:$IM208)=0,"",", "),"")</f>
        <v/>
      </c>
      <c r="OO208" t="str">
        <f>IF(GW208=1,OO$8&amp;IF(SUM(GX208:$IM208)=0,"",", "),"")</f>
        <v/>
      </c>
      <c r="OP208" t="str">
        <f>IF(GX208=1,OP$8&amp;IF(SUM(GY208:$IM208)=0,"",", "),"")</f>
        <v/>
      </c>
      <c r="OQ208" t="str">
        <f>IF(GY208=1,OQ$8&amp;IF(SUM(GZ208:$IM208)=0,"",", "),"")</f>
        <v/>
      </c>
      <c r="OR208" t="str">
        <f>IF(GZ208=1,OR$8&amp;IF(SUM(HA208:$IM208)=0,"",", "),"")</f>
        <v/>
      </c>
      <c r="OS208" t="str">
        <f>IF(HA208=1,OS$8&amp;IF(SUM(HB208:$IM208)=0,"",", "),"")</f>
        <v/>
      </c>
      <c r="OT208" t="str">
        <f>IF(HB208=1,OT$8&amp;IF(SUM(HC208:$IM208)=0,"",", "),"")</f>
        <v/>
      </c>
      <c r="OU208" t="str">
        <f>IF(HC208=1,OU$8&amp;IF(SUM(HD208:$IM208)=0,"",", "),"")</f>
        <v/>
      </c>
      <c r="OV208" t="str">
        <f>IF(HD208=1,OV$8&amp;IF(SUM(HE208:$IM208)=0,"",", "),"")</f>
        <v/>
      </c>
      <c r="OW208" t="str">
        <f>IF(HE208=1,OW$8&amp;IF(SUM(HF208:$IM208)=0,"",", "),"")</f>
        <v/>
      </c>
      <c r="OX208" t="str">
        <f>IF(HF208=1,OX$8&amp;IF(SUM(HG208:$IM208)=0,"",", "),"")</f>
        <v/>
      </c>
      <c r="OY208" t="str">
        <f>IF(HG208=1,OY$8&amp;IF(SUM(HH208:$IM208)=0,"",", "),"")</f>
        <v/>
      </c>
      <c r="OZ208" t="str">
        <f>IF(HH208=1,OZ$8&amp;IF(SUM(HI208:$IM208)=0,"",", "),"")</f>
        <v/>
      </c>
      <c r="PA208" t="str">
        <f>IF(HI208=1,PA$8&amp;IF(SUM(HJ208:$IM208)=0,"",", "),"")</f>
        <v/>
      </c>
      <c r="PB208" t="str">
        <f>IF(HJ208=1,PB$8&amp;IF(SUM(HK208:$IM208)=0,"",", "),"")</f>
        <v/>
      </c>
      <c r="PC208" t="str">
        <f>IF(HK208=1,PC$8&amp;IF(SUM(HL208:$IM208)=0,"",", "),"")</f>
        <v/>
      </c>
      <c r="PD208" t="str">
        <f>IF(HL208=1,PD$8&amp;IF(SUM(HM208:$IM208)=0,"",", "),"")</f>
        <v/>
      </c>
      <c r="PE208" t="str">
        <f>IF(HM208=1,PE$8&amp;IF(SUM(HN208:$IM208)=0,"",", "),"")</f>
        <v/>
      </c>
      <c r="PF208" t="str">
        <f>IF(HN208=1,PF$8&amp;IF(SUM(HO208:$IM208)=0,"",", "),"")</f>
        <v/>
      </c>
      <c r="PG208" t="str">
        <f>IF(HO208=1,PG$8&amp;IF(SUM(HP208:$IM208)=0,"",", "),"")</f>
        <v/>
      </c>
      <c r="PH208" t="str">
        <f>IF(HP208=1,PH$8&amp;IF(SUM(HQ208:$IM208)=0,"",", "),"")</f>
        <v/>
      </c>
      <c r="PI208" t="str">
        <f>IF(HQ208=1,PI$8&amp;IF(SUM(HR208:$IM208)=0,"",", "),"")</f>
        <v/>
      </c>
      <c r="PJ208" t="str">
        <f>IF(HR208=1,PJ$8&amp;IF(SUM(HS208:$IM208)=0,"",", "),"")</f>
        <v/>
      </c>
      <c r="PK208" t="str">
        <f>IF(HS208=1,PK$8&amp;IF(SUM(HT208:$IM208)=0,"",", "),"")</f>
        <v/>
      </c>
      <c r="PL208" t="str">
        <f>IF(HT208=1,PL$8&amp;IF(SUM(HU208:$IM208)=0,"",", "),"")</f>
        <v/>
      </c>
      <c r="PM208" t="str">
        <f>IF(HU208=1,PM$8&amp;IF(SUM(HV208:$IM208)=0,"",", "),"")</f>
        <v/>
      </c>
      <c r="PN208" t="str">
        <f>IF(HV208=1,PN$8&amp;IF(SUM(HW208:$IM208)=0,"",", "),"")</f>
        <v/>
      </c>
      <c r="PO208" t="str">
        <f>IF(HW208=1,PO$8&amp;IF(SUM(HX208:$IM208)=0,"",", "),"")</f>
        <v/>
      </c>
      <c r="PP208" t="str">
        <f>IF(HX208=1,PP$8&amp;IF(SUM(HY208:$IM208)=0,"",", "),"")</f>
        <v/>
      </c>
      <c r="PQ208" t="str">
        <f>IF(HY208=1,PQ$8&amp;IF(SUM(HZ208:$IM208)=0,"",", "),"")</f>
        <v/>
      </c>
      <c r="PR208" t="str">
        <f>IF(HZ208=1,PR$8&amp;IF(SUM(IA208:$IM208)=0,"",", "),"")</f>
        <v/>
      </c>
      <c r="PS208" t="str">
        <f>IF(IA208=1,PS$8&amp;IF(SUM(IB208:$IM208)=0,"",", "),"")</f>
        <v/>
      </c>
      <c r="PT208" t="str">
        <f>IF(IB208=1,PT$8&amp;IF(SUM(IC208:$IM208)=0,"",", "),"")</f>
        <v/>
      </c>
      <c r="PU208" t="str">
        <f>IF(IC208=1,PU$8&amp;IF(SUM(ID208:$IM208)=0,"",", "),"")</f>
        <v/>
      </c>
      <c r="PV208" t="str">
        <f>IF(ID208=1,PV$8&amp;IF(SUM(IE208:$IM208)=0,"",", "),"")</f>
        <v/>
      </c>
      <c r="PW208" t="str">
        <f>IF(IE208=1,PW$8&amp;IF(SUM(IF208:$IM208)=0,"",", "),"")</f>
        <v/>
      </c>
      <c r="PX208" t="str">
        <f>IF(IF208=1,PX$8&amp;IF(SUM(IG208:$IM208)=0,"",", "),"")</f>
        <v/>
      </c>
      <c r="PY208" t="str">
        <f>IF(IG208=1,PY$8&amp;IF(SUM(IH208:$IM208)=0,"",", "),"")</f>
        <v/>
      </c>
      <c r="PZ208" t="str">
        <f>IF(IH208=1,PZ$8&amp;IF(SUM(II208:$IM208)=0,"",", "),"")</f>
        <v/>
      </c>
      <c r="QA208" t="str">
        <f>IF(II208=1,QA$8&amp;IF(SUM(IJ208:$IM208)=0,"",", "),"")</f>
        <v/>
      </c>
      <c r="QB208" t="str">
        <f>IF(IJ208=1,QB$8&amp;IF(SUM(IK208:$IM208)=0,"",", "),"")</f>
        <v/>
      </c>
      <c r="QC208" t="str">
        <f>IF(IK208=1,QC$8&amp;IF(SUM(IL208:$IM208)=0,"",", "),"")</f>
        <v/>
      </c>
      <c r="QD208" t="str">
        <f>IF(IL208=1,QD$8&amp;IF(SUM(IM208:$IM208)=0,"",", "),"")</f>
        <v/>
      </c>
      <c r="QE208" t="str">
        <f t="shared" si="286"/>
        <v/>
      </c>
      <c r="QF208" t="str">
        <f>IF(IN208=1,QF$8&amp;IF(SUM(IO208:$KK208)=0,"",", "),"")</f>
        <v/>
      </c>
      <c r="QG208" t="str">
        <f>IF(IO208=1,QG$8&amp;IF(SUM(IP208:$KK208)=0,"",", "),"")</f>
        <v/>
      </c>
      <c r="QH208" t="str">
        <f>IF(IP208=1,QH$8&amp;IF(SUM(IQ208:$KK208)=0,"",", "),"")</f>
        <v/>
      </c>
      <c r="QI208" t="str">
        <f>IF(IQ208=1,QI$8&amp;IF(SUM(IR208:$KK208)=0,"",", "),"")</f>
        <v/>
      </c>
      <c r="QJ208" t="str">
        <f>IF(IR208=1,QJ$8&amp;IF(SUM(IS208:$KK208)=0,"",", "),"")</f>
        <v/>
      </c>
      <c r="QK208" t="str">
        <f>IF(IS208=1,QK$8&amp;IF(SUM(IT208:$KK208)=0,"",", "),"")</f>
        <v/>
      </c>
      <c r="QL208" t="str">
        <f>IF(IT208=1,QL$8&amp;IF(SUM(IU208:$KK208)=0,"",", "),"")</f>
        <v/>
      </c>
      <c r="QM208" t="str">
        <f>IF(IU208=1,QM$8&amp;IF(SUM(IV208:$KK208)=0,"",", "),"")</f>
        <v/>
      </c>
      <c r="QN208" t="str">
        <f>IF(IV208=1,QN$8&amp;IF(SUM(IW208:$KK208)=0,"",", "),"")</f>
        <v/>
      </c>
      <c r="QO208" t="str">
        <f>IF(IW208=1,QO$8&amp;IF(SUM(IX208:$KK208)=0,"",", "),"")</f>
        <v/>
      </c>
      <c r="QP208" t="str">
        <f>IF(IX208=1,QP$8&amp;IF(SUM(IY208:$KK208)=0,"",", "),"")</f>
        <v/>
      </c>
      <c r="QQ208" t="str">
        <f>IF(IY208=1,QQ$8&amp;IF(SUM(IZ208:$KK208)=0,"",", "),"")</f>
        <v/>
      </c>
      <c r="QR208" t="str">
        <f>IF(IZ208=1,QR$8&amp;IF(SUM(JA208:$KK208)=0,"",", "),"")</f>
        <v/>
      </c>
      <c r="QS208" t="str">
        <f>IF(JA208=1,QS$8&amp;IF(SUM(JB208:$KK208)=0,"",", "),"")</f>
        <v/>
      </c>
      <c r="QT208" t="str">
        <f>IF(JB208=1,QT$8&amp;IF(SUM(JC208:$KK208)=0,"",", "),"")</f>
        <v/>
      </c>
      <c r="QU208" t="str">
        <f>IF(JC208=1,QU$8&amp;IF(SUM(JD208:$KK208)=0,"",", "),"")</f>
        <v/>
      </c>
      <c r="QV208" t="str">
        <f>IF(JD208=1,QV$8&amp;IF(SUM(JE208:$KK208)=0,"",", "),"")</f>
        <v/>
      </c>
      <c r="QW208" t="str">
        <f>IF(JE208=1,QW$8&amp;IF(SUM(JF208:$KK208)=0,"",", "),"")</f>
        <v/>
      </c>
      <c r="QX208" t="str">
        <f>IF(JF208=1,QX$8&amp;IF(SUM(JG208:$KK208)=0,"",", "),"")</f>
        <v/>
      </c>
      <c r="QY208" t="str">
        <f>IF(JG208=1,QY$8&amp;IF(SUM(JH208:$KK208)=0,"",", "),"")</f>
        <v/>
      </c>
      <c r="QZ208" t="str">
        <f>IF(JH208=1,QZ$8&amp;IF(SUM(JI208:$KK208)=0,"",", "),"")</f>
        <v/>
      </c>
      <c r="RA208" t="str">
        <f>IF(JI208=1,RA$8&amp;IF(SUM(JJ208:$KK208)=0,"",", "),"")</f>
        <v/>
      </c>
      <c r="RB208" t="str">
        <f>IF(JJ208=1,RB$8&amp;IF(SUM(JK208:$KK208)=0,"",", "),"")</f>
        <v/>
      </c>
      <c r="RC208" t="str">
        <f>IF(JK208=1,RC$8&amp;IF(SUM(JL208:$KK208)=0,"",", "),"")</f>
        <v/>
      </c>
      <c r="RD208" t="str">
        <f>IF(JL208=1,RD$8&amp;IF(SUM(JM208:$KK208)=0,"",", "),"")</f>
        <v/>
      </c>
      <c r="RE208" t="str">
        <f>IF(JM208=1,RE$8&amp;IF(SUM(JN208:$KK208)=0,"",", "),"")</f>
        <v/>
      </c>
      <c r="RF208" t="str">
        <f>IF(JN208=1,RF$8&amp;IF(SUM(JO208:$KK208)=0,"",", "),"")</f>
        <v/>
      </c>
      <c r="RG208" t="str">
        <f>IF(JO208=1,RG$8&amp;IF(SUM(JP208:$KK208)=0,"",", "),"")</f>
        <v/>
      </c>
      <c r="RH208" t="str">
        <f>IF(JP208=1,RH$8&amp;IF(SUM(JQ208:$KK208)=0,"",", "),"")</f>
        <v/>
      </c>
      <c r="RI208" t="str">
        <f>IF(JQ208=1,RI$8&amp;IF(SUM(JR208:$KK208)=0,"",", "),"")</f>
        <v/>
      </c>
      <c r="RJ208" t="str">
        <f>IF(JR208=1,RJ$8&amp;IF(SUM(JS208:$KK208)=0,"",", "),"")</f>
        <v/>
      </c>
      <c r="RK208" t="str">
        <f>IF(JS208=1,RK$8&amp;IF(SUM(JT208:$KK208)=0,"",", "),"")</f>
        <v/>
      </c>
      <c r="RL208" t="str">
        <f>IF(JT208=1,RL$8&amp;IF(SUM(JU208:$KK208)=0,"",", "),"")</f>
        <v/>
      </c>
      <c r="RM208" t="str">
        <f>IF(JU208=1,RM$8&amp;IF(SUM(JV208:$KK208)=0,"",", "),"")</f>
        <v/>
      </c>
      <c r="RN208" t="str">
        <f>IF(JV208=1,RN$8&amp;IF(SUM(JW208:$KK208)=0,"",", "),"")</f>
        <v/>
      </c>
      <c r="RO208" t="str">
        <f>IF(JW208=1,RO$8&amp;IF(SUM(JX208:$KK208)=0,"",", "),"")</f>
        <v/>
      </c>
      <c r="RP208" t="str">
        <f>IF(JX208=1,RP$8&amp;IF(SUM(JY208:$KK208)=0,"",", "),"")</f>
        <v/>
      </c>
      <c r="RQ208" t="str">
        <f>IF(JY208=1,RQ$8&amp;IF(SUM(JZ208:$KK208)=0,"",", "),"")</f>
        <v/>
      </c>
      <c r="RR208" t="str">
        <f>IF(JZ208=1,RR$8&amp;IF(SUM(KA208:$KK208)=0,"",", "),"")</f>
        <v/>
      </c>
      <c r="RS208" t="str">
        <f>IF(KA208=1,RS$8&amp;IF(SUM(KB208:$KK208)=0,"",", "),"")</f>
        <v/>
      </c>
      <c r="RT208" t="str">
        <f>IF(KB208=1,RT$8&amp;IF(SUM(KC208:$KK208)=0,"",", "),"")</f>
        <v/>
      </c>
      <c r="RU208" t="str">
        <f>IF(KC208=1,RU$8&amp;IF(SUM(KD208:$KK208)=0,"",", "),"")</f>
        <v/>
      </c>
      <c r="RV208" t="str">
        <f>IF(KD208=1,RV$8&amp;IF(SUM(KE208:$KK208)=0,"",", "),"")</f>
        <v/>
      </c>
      <c r="RW208" t="str">
        <f>IF(KE208=1,RW$8&amp;IF(SUM(KF208:$KK208)=0,"",", "),"")</f>
        <v/>
      </c>
      <c r="RX208" t="str">
        <f>IF(KF208=1,RX$8&amp;IF(SUM(KG208:$KK208)=0,"",", "),"")</f>
        <v/>
      </c>
      <c r="RY208" t="str">
        <f>IF(KG208=1,RY$8&amp;IF(SUM(KH208:$KK208)=0,"",", "),"")</f>
        <v/>
      </c>
      <c r="RZ208" t="str">
        <f>IF(KH208=1,RZ$8&amp;IF(SUM(KI208:$KK208)=0,"",", "),"")</f>
        <v/>
      </c>
      <c r="SA208" t="str">
        <f>IF(KI208=1,SA$8&amp;IF(SUM(KJ208:$KK208)=0,"",", "),"")</f>
        <v/>
      </c>
      <c r="SB208" t="str">
        <f>IF(KJ208=1,SB$8&amp;IF(SUM(KK208:$KK208)=0,"",", "),"")</f>
        <v/>
      </c>
      <c r="SC208" t="str">
        <f t="shared" si="287"/>
        <v/>
      </c>
    </row>
    <row r="209" spans="1:497" ht="60" customHeight="1" x14ac:dyDescent="0.45">
      <c r="A209" s="62"/>
      <c r="B209" s="212" t="str">
        <f t="shared" si="216"/>
        <v/>
      </c>
      <c r="C209" s="212" t="str">
        <f t="shared" si="275"/>
        <v/>
      </c>
      <c r="D209" s="212" t="str">
        <f t="shared" si="276"/>
        <v/>
      </c>
      <c r="E209" s="212" t="str">
        <f t="shared" si="277"/>
        <v/>
      </c>
      <c r="F209" s="212" t="str">
        <f t="shared" si="278"/>
        <v/>
      </c>
      <c r="G209" s="237" t="str">
        <f>IF('EDCI Data'!B209="","",'EDCI Data'!B209)</f>
        <v/>
      </c>
      <c r="H209" s="238" t="str">
        <f>IF('EDCI Data'!C209="","",'EDCI Data'!C209)</f>
        <v/>
      </c>
      <c r="I209" s="239" t="str">
        <f>IF('EDCI Data'!D209="","",'EDCI Data'!D209)</f>
        <v/>
      </c>
      <c r="J209" s="240" t="str">
        <f>IF('EDCI Data'!E209="","",'EDCI Data'!E209)</f>
        <v/>
      </c>
      <c r="K209" s="237" t="str">
        <f>IF('EDCI Data'!F209="","",'EDCI Data'!F209)</f>
        <v/>
      </c>
      <c r="L209" s="237" t="str">
        <f>IF('EDCI Data'!G209="","",'EDCI Data'!G209)</f>
        <v/>
      </c>
      <c r="M209" s="237" t="str">
        <f>IF('EDCI Data'!H209="","",'EDCI Data'!H209)</f>
        <v/>
      </c>
      <c r="N209" s="237" t="str">
        <f>IF('EDCI Data'!I209="","",'EDCI Data'!I209)</f>
        <v/>
      </c>
      <c r="O209" s="237" t="str">
        <f>IF('EDCI Data'!J209="","",'EDCI Data'!J209)</f>
        <v/>
      </c>
      <c r="P209" s="237" t="str">
        <f>IF('EDCI Data'!K209="","",'EDCI Data'!K209)</f>
        <v/>
      </c>
      <c r="Q209" s="241" t="str">
        <f>IF('EDCI Data'!L209="","",'EDCI Data'!L209)</f>
        <v/>
      </c>
      <c r="R209" s="241" t="str">
        <f>IF('EDCI Data'!M209="","",'EDCI Data'!M209)</f>
        <v/>
      </c>
      <c r="S209" s="237" t="str">
        <f>IF('EDCI Data'!N209="","",'EDCI Data'!N209)</f>
        <v/>
      </c>
      <c r="T209" s="237" t="str">
        <f>IF('EDCI Data'!O209="","",'EDCI Data'!O209)</f>
        <v/>
      </c>
      <c r="U209" s="237" t="str">
        <f>IF('EDCI Data'!P209="","",'EDCI Data'!P209)</f>
        <v/>
      </c>
      <c r="V209" s="237" t="str">
        <f>IF('EDCI Data'!Q209="","",'EDCI Data'!Q209)</f>
        <v/>
      </c>
      <c r="W209" s="242" t="str">
        <f>IF('EDCI Data'!R209="","",'EDCI Data'!R209)</f>
        <v/>
      </c>
      <c r="X209" s="243" t="str">
        <f>IF('EDCI Data'!S209="","",'EDCI Data'!S209)</f>
        <v/>
      </c>
      <c r="Y209" s="243" t="str">
        <f>IF('EDCI Data'!T209="","",'EDCI Data'!T209)</f>
        <v/>
      </c>
      <c r="Z209" s="244" t="str">
        <f>IF('EDCI Data'!U209="","",'EDCI Data'!U209)</f>
        <v/>
      </c>
      <c r="AA209" s="237" t="str">
        <f>IF('EDCI Data'!V209="","",'EDCI Data'!V209)</f>
        <v/>
      </c>
      <c r="AB209" s="244" t="str">
        <f>IF('EDCI Data'!W209="","",'EDCI Data'!W209)</f>
        <v/>
      </c>
      <c r="AC209" s="237" t="str">
        <f>IF('EDCI Data'!X209="","",'EDCI Data'!X209)</f>
        <v/>
      </c>
      <c r="AD209" s="244" t="str">
        <f>IF('EDCI Data'!Y209="","",'EDCI Data'!Y209)</f>
        <v/>
      </c>
      <c r="AE209" s="237" t="str">
        <f>IF('EDCI Data'!Z209="","",'EDCI Data'!Z209)</f>
        <v/>
      </c>
      <c r="AF209" s="237" t="str">
        <f>IF('EDCI Data'!AA209="","",'EDCI Data'!AA209)</f>
        <v/>
      </c>
      <c r="AG209" s="237" t="str">
        <f>IF('EDCI Data'!AB209="","",'EDCI Data'!AB209)</f>
        <v/>
      </c>
      <c r="AH209" s="237" t="str">
        <f>IF('EDCI Data'!AC209="","",'EDCI Data'!AC209)</f>
        <v/>
      </c>
      <c r="AI209" s="237" t="str">
        <f>IF('EDCI Data'!AD209="","",'EDCI Data'!AD209)</f>
        <v/>
      </c>
      <c r="AJ209" s="237" t="str">
        <f>IF('EDCI Data'!AE209="","",'EDCI Data'!AE209)</f>
        <v/>
      </c>
      <c r="AK209" s="237" t="str">
        <f>IF('EDCI Data'!AF209="","",'EDCI Data'!AF209)</f>
        <v/>
      </c>
      <c r="AL209" s="237" t="str">
        <f>IF('EDCI Data'!AG209="","",'EDCI Data'!AG209)</f>
        <v/>
      </c>
      <c r="AM209" s="237" t="str">
        <f>IF('EDCI Data'!AH209="","",'EDCI Data'!AH209)</f>
        <v/>
      </c>
      <c r="AN209" s="237" t="str">
        <f>IF('EDCI Data'!AI209="","",'EDCI Data'!AI209)</f>
        <v/>
      </c>
      <c r="AO209" s="237" t="str">
        <f>IF('EDCI Data'!AJ209="","",'EDCI Data'!AJ209)</f>
        <v/>
      </c>
      <c r="AP209" s="237" t="str">
        <f>IF('EDCI Data'!AK209="","",'EDCI Data'!AK209)</f>
        <v/>
      </c>
      <c r="AQ209" s="237" t="str">
        <f>IF('EDCI Data'!AL209="","",'EDCI Data'!AL209)</f>
        <v/>
      </c>
      <c r="AR209" s="237" t="str">
        <f>IF('EDCI Data'!AM209="","",'EDCI Data'!AM209)</f>
        <v/>
      </c>
      <c r="AS209" s="237" t="str">
        <f>IF('EDCI Data'!AN209="","",'EDCI Data'!AN209)</f>
        <v/>
      </c>
      <c r="AT209" s="237" t="str">
        <f>IF('EDCI Data'!AO209="","",'EDCI Data'!AO209)</f>
        <v/>
      </c>
      <c r="AU209" s="237" t="str">
        <f>IF('EDCI Data'!AP209="","",'EDCI Data'!AP209)</f>
        <v/>
      </c>
      <c r="AV209" s="237" t="str">
        <f>IF('EDCI Data'!AQ209="","",'EDCI Data'!AQ209)</f>
        <v/>
      </c>
      <c r="AW209" s="237" t="str">
        <f>IF('EDCI Data'!AR209="","",'EDCI Data'!AR209)</f>
        <v/>
      </c>
      <c r="AX209" s="237" t="str">
        <f>IF('EDCI Data'!AS209="","",'EDCI Data'!AS209)</f>
        <v/>
      </c>
      <c r="AY209" s="237" t="str">
        <f>IF('EDCI Data'!AT209="","",'EDCI Data'!AT209)</f>
        <v/>
      </c>
      <c r="AZ209" s="237" t="str">
        <f>IF('EDCI Data'!AU209="","",'EDCI Data'!AU209)</f>
        <v/>
      </c>
      <c r="BA209" s="237" t="str">
        <f>IF('EDCI Data'!AV209="","",'EDCI Data'!AV209)</f>
        <v/>
      </c>
      <c r="BB209" s="245" t="str">
        <f>IF('EDCI Data'!AW209="","",'EDCI Data'!AW209)</f>
        <v/>
      </c>
      <c r="BC209" s="245" t="str">
        <f>IF('EDCI Data'!AX209="","",'EDCI Data'!AX209)</f>
        <v/>
      </c>
      <c r="BD209" s="246" t="str">
        <f t="shared" si="279"/>
        <v/>
      </c>
      <c r="BE209" s="247" t="str">
        <f>IF('EDCI Data'!AY209="","",'EDCI Data'!AY209)</f>
        <v/>
      </c>
      <c r="BF209" s="247" t="str">
        <f>IF('EDCI Data'!AZ209="","",'EDCI Data'!AZ209)</f>
        <v/>
      </c>
      <c r="BG209" s="247" t="str">
        <f>IF('EDCI Data'!BA209="","",'EDCI Data'!BA209)</f>
        <v/>
      </c>
      <c r="BH209" s="247" t="str">
        <f>IF('EDCI Data'!BB209="","",'EDCI Data'!BB209)</f>
        <v/>
      </c>
      <c r="BI209" s="247" t="str">
        <f>IF('EDCI Data'!BC209="","",'EDCI Data'!BC209)</f>
        <v/>
      </c>
      <c r="BJ209" s="247" t="str">
        <f>IF('EDCI Data'!BD209="","",'EDCI Data'!BD209)</f>
        <v/>
      </c>
      <c r="BK209" s="247" t="str">
        <f>IF('EDCI Data'!BE209="","",'EDCI Data'!BE209)</f>
        <v/>
      </c>
      <c r="BL209" s="247" t="str">
        <f>IF('EDCI Data'!BF209="","",'EDCI Data'!BF209)</f>
        <v/>
      </c>
      <c r="BM209" s="247" t="str">
        <f>IF('EDCI Data'!BG209="","",'EDCI Data'!BG209)</f>
        <v/>
      </c>
      <c r="BN209" s="248" t="str">
        <f>IF('EDCI Data'!BH209="","",'EDCI Data'!BH209)</f>
        <v/>
      </c>
      <c r="BO209" s="248" t="str">
        <f>IF('EDCI Data'!BI209="","",'EDCI Data'!BI209)</f>
        <v/>
      </c>
      <c r="BP209" s="249" t="str">
        <f>IF('EDCI Data'!BJ209="","",'EDCI Data'!BJ209)</f>
        <v/>
      </c>
      <c r="BQ209" s="248" t="str">
        <f>IF('EDCI Data'!BK209="","",'EDCI Data'!BK209)</f>
        <v/>
      </c>
      <c r="BR209" s="248" t="str">
        <f>IF('EDCI Data'!BL209="","",'EDCI Data'!BL209)</f>
        <v/>
      </c>
      <c r="BS209" s="250" t="str">
        <f>IF('EDCI Data'!BM209="","",'EDCI Data'!BM209)</f>
        <v/>
      </c>
      <c r="BT209" s="251" t="str">
        <f>IF('EDCI Data'!BN209="","",'EDCI Data'!BN209)</f>
        <v/>
      </c>
      <c r="BU209" s="246" t="str">
        <f>IF('EDCI Data'!BO209="","",'EDCI Data'!BO209)</f>
        <v/>
      </c>
      <c r="BV209" s="252">
        <f t="shared" si="280"/>
        <v>0</v>
      </c>
      <c r="BW209" s="252">
        <f t="shared" si="281"/>
        <v>0</v>
      </c>
      <c r="BX209" s="252">
        <f t="shared" si="282"/>
        <v>0</v>
      </c>
      <c r="BY209" s="252">
        <f t="shared" si="283"/>
        <v>0</v>
      </c>
      <c r="BZ209" t="str">
        <f t="shared" si="217"/>
        <v/>
      </c>
      <c r="CA209" s="253"/>
      <c r="CB209"/>
      <c r="CC209"/>
      <c r="CD209"/>
      <c r="CE209" t="str">
        <f t="shared" si="218"/>
        <v/>
      </c>
      <c r="CF209"/>
      <c r="CG209" t="str">
        <f t="shared" si="219"/>
        <v/>
      </c>
      <c r="CH209" t="str">
        <f t="shared" si="220"/>
        <v/>
      </c>
      <c r="CI209" t="str">
        <f t="shared" si="221"/>
        <v/>
      </c>
      <c r="CJ209" t="str">
        <f t="shared" si="222"/>
        <v/>
      </c>
      <c r="CK209"/>
      <c r="CL209"/>
      <c r="CM209" t="str">
        <f t="shared" si="223"/>
        <v/>
      </c>
      <c r="CN209" t="str">
        <f t="shared" si="224"/>
        <v/>
      </c>
      <c r="CO209" t="str">
        <f t="shared" si="225"/>
        <v/>
      </c>
      <c r="CP209" t="str">
        <f t="shared" si="226"/>
        <v/>
      </c>
      <c r="CQ209"/>
      <c r="CR209" t="str" cm="1">
        <f t="array" ref="CR209">IF(COUNTIFS($BZ$10:$BZ$259,$BZ209,$I$10:$I$259,$I209+1)&gt;0,IF(X209&lt;&gt;INDEX(Y$10:Y$259,MATCH(1,INDEX(($BZ209=$BZ$10:$BZ$259)*($I$10:$I$259=$I209+1),0,1),0)),"Number of FTEs in previous year do not align with Number of FTEs in current year across years, by definition these should be equal. Please check and update if required. "&amp;CHAR(10),""),"")</f>
        <v/>
      </c>
      <c r="CS209" t="str" cm="1">
        <f t="array" ref="CS209">IF(COUNTIFS($BZ$10:$BZ$259,$BZ209,$I$10:$I$259,$I209-1)&gt;0,IF(Y209&lt;&gt;INDEX(X$10:X$259,MATCH(1,INDEX(($BZ209=$BZ$10:$BZ$259)*($I$10:$I$259=$I209-1),0,1),0)),"Number of FTEs in previous year do not align with Number of FTEs in current year across years, by definition these should be equal. Please check and update if required. "&amp;CHAR(10),""),"")</f>
        <v/>
      </c>
      <c r="CT209" t="str">
        <f t="shared" si="227"/>
        <v/>
      </c>
      <c r="CU209" t="str">
        <f t="shared" si="228"/>
        <v/>
      </c>
      <c r="CV209"/>
      <c r="CW209" t="str">
        <f t="shared" si="229"/>
        <v/>
      </c>
      <c r="CX209"/>
      <c r="CY209" t="str">
        <f t="shared" si="230"/>
        <v/>
      </c>
      <c r="CZ209"/>
      <c r="DA209" t="str">
        <f t="shared" si="231"/>
        <v/>
      </c>
      <c r="DB209"/>
      <c r="DC209"/>
      <c r="DD209"/>
      <c r="DE209"/>
      <c r="DF209"/>
      <c r="DG209"/>
      <c r="DH209"/>
      <c r="DI209"/>
      <c r="DJ209"/>
      <c r="DK209"/>
      <c r="DL209"/>
      <c r="DM209"/>
      <c r="DN209"/>
      <c r="DO209"/>
      <c r="DP209"/>
      <c r="DQ209"/>
      <c r="DR209"/>
      <c r="DS209"/>
      <c r="DT209"/>
      <c r="DU209"/>
      <c r="DV209"/>
      <c r="DW209"/>
      <c r="DX209" t="str">
        <f t="shared" si="232"/>
        <v/>
      </c>
      <c r="DY209" t="str">
        <f t="shared" si="233"/>
        <v/>
      </c>
      <c r="DZ209" t="str">
        <f t="shared" si="234"/>
        <v/>
      </c>
      <c r="EA209" t="str">
        <f t="shared" si="235"/>
        <v/>
      </c>
      <c r="EB209" t="str">
        <f t="shared" si="236"/>
        <v/>
      </c>
      <c r="EC209" t="str">
        <f t="shared" si="237"/>
        <v/>
      </c>
      <c r="ED209" t="str">
        <f t="shared" si="238"/>
        <v/>
      </c>
      <c r="EE209" t="str">
        <f t="shared" si="239"/>
        <v/>
      </c>
      <c r="EF209" t="str">
        <f t="shared" si="240"/>
        <v/>
      </c>
      <c r="EG209" t="str">
        <f t="shared" si="241"/>
        <v/>
      </c>
      <c r="EH209" t="str">
        <f t="shared" si="242"/>
        <v/>
      </c>
      <c r="EI209" t="str">
        <f t="shared" si="243"/>
        <v/>
      </c>
      <c r="EJ209"/>
      <c r="EK209"/>
      <c r="EL209"/>
      <c r="EM209"/>
      <c r="EN209"/>
      <c r="EO209"/>
      <c r="EP209"/>
      <c r="EQ209" t="str">
        <f t="shared" si="244"/>
        <v/>
      </c>
      <c r="ER209" t="str">
        <f t="shared" si="245"/>
        <v/>
      </c>
      <c r="ES209" t="str">
        <f t="shared" si="246"/>
        <v/>
      </c>
      <c r="ET209"/>
      <c r="EU209" t="str">
        <f t="shared" si="247"/>
        <v/>
      </c>
      <c r="EV209"/>
      <c r="EW209" t="str">
        <f t="shared" si="248"/>
        <v/>
      </c>
      <c r="EX209"/>
      <c r="EY209" t="str">
        <f t="shared" si="249"/>
        <v/>
      </c>
      <c r="EZ209"/>
      <c r="FA209"/>
      <c r="FB209"/>
      <c r="FC209"/>
      <c r="FD209"/>
      <c r="FE209"/>
      <c r="FF209"/>
      <c r="FG209"/>
      <c r="FH209"/>
      <c r="FI209"/>
      <c r="FJ209"/>
      <c r="FK209"/>
      <c r="FL209"/>
      <c r="FM209"/>
      <c r="FN209"/>
      <c r="FO209"/>
      <c r="FP209"/>
      <c r="FQ209"/>
      <c r="FR209"/>
      <c r="FS209"/>
      <c r="FT209"/>
      <c r="FU209"/>
      <c r="FV209" t="str">
        <f t="shared" si="250"/>
        <v/>
      </c>
      <c r="FW209" t="str">
        <f t="shared" si="251"/>
        <v/>
      </c>
      <c r="FX209"/>
      <c r="FY209" t="str">
        <f t="shared" si="252"/>
        <v/>
      </c>
      <c r="FZ209" t="str">
        <f t="shared" si="253"/>
        <v/>
      </c>
      <c r="GA209" t="str">
        <f t="shared" si="254"/>
        <v/>
      </c>
      <c r="GB209" t="str">
        <f t="shared" si="255"/>
        <v/>
      </c>
      <c r="GC209" t="str">
        <f t="shared" si="256"/>
        <v/>
      </c>
      <c r="GD209" t="str">
        <f t="shared" si="257"/>
        <v/>
      </c>
      <c r="GE209" t="str">
        <f t="shared" si="258"/>
        <v/>
      </c>
      <c r="GF209" t="str">
        <f t="shared" si="259"/>
        <v/>
      </c>
      <c r="GG209" t="str">
        <f t="shared" si="260"/>
        <v/>
      </c>
      <c r="GH209"/>
      <c r="GI209"/>
      <c r="GJ209"/>
      <c r="GK209"/>
      <c r="GL209"/>
      <c r="GM209"/>
      <c r="GN209"/>
      <c r="GO209"/>
      <c r="GP209" t="str">
        <f t="shared" si="261"/>
        <v/>
      </c>
      <c r="GQ209" t="str">
        <f t="shared" si="262"/>
        <v/>
      </c>
      <c r="GR209"/>
      <c r="GS209" t="str">
        <f t="shared" si="263"/>
        <v/>
      </c>
      <c r="GT209"/>
      <c r="GU209" t="str">
        <f t="shared" si="264"/>
        <v/>
      </c>
      <c r="GV209"/>
      <c r="GW209" t="str">
        <f t="shared" si="265"/>
        <v/>
      </c>
      <c r="GX209"/>
      <c r="GY209"/>
      <c r="GZ209"/>
      <c r="HA209"/>
      <c r="HB209"/>
      <c r="HC209"/>
      <c r="HD209"/>
      <c r="HE209"/>
      <c r="HF209"/>
      <c r="HG209"/>
      <c r="HH209"/>
      <c r="HI209"/>
      <c r="HJ209"/>
      <c r="HK209"/>
      <c r="HL209"/>
      <c r="HM209"/>
      <c r="HN209"/>
      <c r="HO209"/>
      <c r="HP209"/>
      <c r="HQ209"/>
      <c r="HR209"/>
      <c r="HS209"/>
      <c r="HT209" t="str">
        <f t="shared" si="266"/>
        <v/>
      </c>
      <c r="HU209" t="str">
        <f t="shared" si="267"/>
        <v/>
      </c>
      <c r="HV209"/>
      <c r="HW209"/>
      <c r="HX209"/>
      <c r="HY209"/>
      <c r="HZ209"/>
      <c r="IA209"/>
      <c r="IB209"/>
      <c r="IC209"/>
      <c r="ID209"/>
      <c r="IE209" t="str">
        <f t="shared" si="268"/>
        <v/>
      </c>
      <c r="IF209"/>
      <c r="IG209"/>
      <c r="IH209"/>
      <c r="II209"/>
      <c r="IJ209"/>
      <c r="IK209"/>
      <c r="IL209"/>
      <c r="IM209"/>
      <c r="IN209"/>
      <c r="IO209"/>
      <c r="IP209"/>
      <c r="IQ209" t="str">
        <f t="shared" si="269"/>
        <v/>
      </c>
      <c r="IR209"/>
      <c r="IS209" t="str">
        <f t="shared" si="270"/>
        <v/>
      </c>
      <c r="IT209"/>
      <c r="IU209" t="str">
        <f t="shared" si="271"/>
        <v/>
      </c>
      <c r="IV209"/>
      <c r="IW209"/>
      <c r="IX209"/>
      <c r="IY209"/>
      <c r="IZ209"/>
      <c r="JA209"/>
      <c r="JB209"/>
      <c r="JC209"/>
      <c r="JD209"/>
      <c r="JE209"/>
      <c r="JF209"/>
      <c r="JG209"/>
      <c r="JH209"/>
      <c r="JI209"/>
      <c r="JJ209"/>
      <c r="JK209"/>
      <c r="JL209"/>
      <c r="JM209"/>
      <c r="JN209"/>
      <c r="JO209"/>
      <c r="JP209"/>
      <c r="JQ209"/>
      <c r="JR209" t="str">
        <f t="shared" si="272"/>
        <v/>
      </c>
      <c r="JS209" t="str">
        <f t="shared" si="273"/>
        <v/>
      </c>
      <c r="JT209"/>
      <c r="JU209"/>
      <c r="JV209"/>
      <c r="JW209"/>
      <c r="JX209"/>
      <c r="JY209"/>
      <c r="JZ209"/>
      <c r="KA209"/>
      <c r="KB209"/>
      <c r="KC209" t="str">
        <f t="shared" si="274"/>
        <v/>
      </c>
      <c r="KD209"/>
      <c r="KE209"/>
      <c r="KF209"/>
      <c r="KG209"/>
      <c r="KH209"/>
      <c r="KI209"/>
      <c r="KJ209"/>
      <c r="KK209"/>
      <c r="KL209" t="str">
        <f>IF(CT209=1,KL$8&amp;IF(SUM(CU209:$EQ209)=0,"",", "),"")</f>
        <v/>
      </c>
      <c r="KM209" t="str">
        <f>IF(CU209=1,KM$8&amp;IF(SUM(CV209:$EQ209)=0,"",", "),"")</f>
        <v/>
      </c>
      <c r="KN209" t="str">
        <f>IF(CV209=1,KN$8&amp;IF(SUM(CW209:$EQ209)=0,"",", "),"")</f>
        <v/>
      </c>
      <c r="KO209" t="str">
        <f>IF(CW209=1,KO$8&amp;IF(SUM(CX209:$EQ209)=0,"",", "),"")</f>
        <v/>
      </c>
      <c r="KP209" t="str">
        <f>IF(CX209=1,KP$8&amp;IF(SUM(CY209:$EQ209)=0,"",", "),"")</f>
        <v/>
      </c>
      <c r="KQ209" t="str">
        <f>IF(CY209=1,KQ$8&amp;IF(SUM(CZ209:$EQ209)=0,"",", "),"")</f>
        <v/>
      </c>
      <c r="KR209" t="str">
        <f>IF(CZ209=1,KR$8&amp;IF(SUM(DA209:$EQ209)=0,"",", "),"")</f>
        <v/>
      </c>
      <c r="KS209" t="str">
        <f>IF(DA209=1,KS$8&amp;IF(SUM(DB209:$EQ209)=0,"",", "),"")</f>
        <v/>
      </c>
      <c r="KT209" t="str">
        <f>IF(DB209=1,KT$8&amp;IF(SUM(DC209:$EQ209)=0,"",", "),"")</f>
        <v/>
      </c>
      <c r="KU209" t="str">
        <f>IF(DC209=1,KU$8&amp;IF(SUM(DD209:$EQ209)=0,"",", "),"")</f>
        <v/>
      </c>
      <c r="KV209" t="str">
        <f>IF(DD209=1,KV$8&amp;IF(SUM(DE209:$EQ209)=0,"",", "),"")</f>
        <v/>
      </c>
      <c r="KW209" t="str">
        <f>IF(DE209=1,KW$8&amp;IF(SUM(DF209:$EQ209)=0,"",", "),"")</f>
        <v/>
      </c>
      <c r="KX209" t="str">
        <f>IF(DF209=1,KX$8&amp;IF(SUM(DG209:$EQ209)=0,"",", "),"")</f>
        <v/>
      </c>
      <c r="KY209" t="str">
        <f>IF(DG209=1,KY$8&amp;IF(SUM(DH209:$EQ209)=0,"",", "),"")</f>
        <v/>
      </c>
      <c r="KZ209" t="str">
        <f>IF(DH209=1,KZ$8&amp;IF(SUM(DI209:$EQ209)=0,"",", "),"")</f>
        <v/>
      </c>
      <c r="LA209" t="str">
        <f>IF(DI209=1,LA$8&amp;IF(SUM(DJ209:$EQ209)=0,"",", "),"")</f>
        <v/>
      </c>
      <c r="LB209" t="str">
        <f>IF(DJ209=1,LB$8&amp;IF(SUM(DK209:$EQ209)=0,"",", "),"")</f>
        <v/>
      </c>
      <c r="LC209" t="str">
        <f>IF(DK209=1,LC$8&amp;IF(SUM(DL209:$EQ209)=0,"",", "),"")</f>
        <v/>
      </c>
      <c r="LD209" t="str">
        <f>IF(DL209=1,LD$8&amp;IF(SUM(DM209:$EQ209)=0,"",", "),"")</f>
        <v/>
      </c>
      <c r="LE209" t="str">
        <f>IF(DM209=1,LE$8&amp;IF(SUM(DN209:$EQ209)=0,"",", "),"")</f>
        <v/>
      </c>
      <c r="LF209" t="str">
        <f>IF(DN209=1,LF$8&amp;IF(SUM(DO209:$EQ209)=0,"",", "),"")</f>
        <v/>
      </c>
      <c r="LG209" t="str">
        <f>IF(DO209=1,LG$8&amp;IF(SUM(DP209:$EQ209)=0,"",", "),"")</f>
        <v/>
      </c>
      <c r="LH209" t="str">
        <f>IF(DP209=1,LH$8&amp;IF(SUM(DQ209:$EQ209)=0,"",", "),"")</f>
        <v/>
      </c>
      <c r="LI209" t="str">
        <f>IF(DQ209=1,LI$8&amp;IF(SUM(DR209:$EQ209)=0,"",", "),"")</f>
        <v/>
      </c>
      <c r="LJ209" t="str">
        <f>IF(DR209=1,LJ$8&amp;IF(SUM(DS209:$EQ209)=0,"",", "),"")</f>
        <v/>
      </c>
      <c r="LK209" t="str">
        <f>IF(DS209=1,LK$8&amp;IF(SUM(DT209:$EQ209)=0,"",", "),"")</f>
        <v/>
      </c>
      <c r="LL209" t="str">
        <f>IF(DT209=1,LL$8&amp;IF(SUM(DU209:$EQ209)=0,"",", "),"")</f>
        <v/>
      </c>
      <c r="LM209" t="str">
        <f>IF(DU209=1,LM$8&amp;IF(SUM(DV209:$EQ209)=0,"",", "),"")</f>
        <v/>
      </c>
      <c r="LN209" t="str">
        <f>IF(DV209=1,LN$8&amp;IF(SUM(DW209:$EQ209)=0,"",", "),"")</f>
        <v/>
      </c>
      <c r="LO209" t="str">
        <f>IF(DW209=1,LO$8&amp;IF(SUM(DX209:$EQ209)=0,"",", "),"")</f>
        <v/>
      </c>
      <c r="LP209" t="str">
        <f>IF(DX209=1,LP$8&amp;IF(SUM(DY209:$EQ209)=0,"",", "),"")</f>
        <v/>
      </c>
      <c r="LQ209" t="str">
        <f>IF(DY209=1,LQ$8&amp;IF(SUM(DZ209:$EQ209)=0,"",", "),"")</f>
        <v/>
      </c>
      <c r="LR209" t="str">
        <f>IF(DZ209=1,LR$8&amp;IF(SUM(EA209:$EQ209)=0,"",", "),"")</f>
        <v/>
      </c>
      <c r="LS209" t="str">
        <f>IF(EA209=1,LS$8&amp;IF(SUM(EB209:$EQ209)=0,"",", "),"")</f>
        <v/>
      </c>
      <c r="LT209" t="str">
        <f>IF(EB209=1,LT$8&amp;IF(SUM(EC209:$EQ209)=0,"",", "),"")</f>
        <v/>
      </c>
      <c r="LU209" t="str">
        <f>IF(EC209=1,LU$8&amp;IF(SUM(ED209:$EQ209)=0,"",", "),"")</f>
        <v/>
      </c>
      <c r="LV209" t="str">
        <f>IF(ED209=1,LV$8&amp;IF(SUM(EE209:$EQ209)=0,"",", "),"")</f>
        <v/>
      </c>
      <c r="LW209" t="str">
        <f>IF(EE209=1,LW$8&amp;IF(SUM(EF209:$EQ209)=0,"",", "),"")</f>
        <v/>
      </c>
      <c r="LX209" t="str">
        <f>IF(EF209=1,LX$8&amp;IF(SUM(EG209:$EQ209)=0,"",", "),"")</f>
        <v/>
      </c>
      <c r="LY209" t="str">
        <f>IF(EG209=1,LY$8&amp;IF(SUM(EH209:$EQ209)=0,"",", "),"")</f>
        <v/>
      </c>
      <c r="LZ209" t="str">
        <f>IF(EH209=1,LZ$8&amp;IF(SUM(EI209:$EQ209)=0,"",", "),"")</f>
        <v/>
      </c>
      <c r="MA209" t="str">
        <f>IF(EI209=1,MA$8&amp;IF(SUM(EJ209:$EQ209)=0,"",", "),"")</f>
        <v/>
      </c>
      <c r="MB209" t="str">
        <f>IF(EJ209=1,MB$8&amp;IF(SUM(EK209:$EQ209)=0,"",", "),"")</f>
        <v/>
      </c>
      <c r="MC209" t="str">
        <f>IF(EK209=1,MC$8&amp;IF(SUM(EL209:$EQ209)=0,"",", "),"")</f>
        <v/>
      </c>
      <c r="MD209" t="str">
        <f>IF(EL209=1,MD$8&amp;IF(SUM(EM209:$EQ209)=0,"",", "),"")</f>
        <v/>
      </c>
      <c r="ME209" t="str">
        <f>IF(EM209=1,ME$8&amp;IF(SUM(EN209:$EQ209)=0,"",", "),"")</f>
        <v/>
      </c>
      <c r="MF209" t="str">
        <f>IF(EN209=1,MF$8&amp;IF(SUM(EO209:$EQ209)=0,"",", "),"")</f>
        <v/>
      </c>
      <c r="MG209" t="str">
        <f>IF(EO209=1,MG$8&amp;IF(SUM(EP209:$EQ209)=0,"",", "),"")</f>
        <v/>
      </c>
      <c r="MH209" t="str">
        <f>IF(EP209=1,MH$8&amp;IF(SUM(EQ209:$EQ209)=0,"",", "),"")</f>
        <v/>
      </c>
      <c r="MI209" t="str">
        <f t="shared" si="284"/>
        <v/>
      </c>
      <c r="MJ209" t="str">
        <f>IF(ER209=1,MJ$8&amp;IF(SUM(ES209:$GO209)=0,"",", "),"")</f>
        <v/>
      </c>
      <c r="MK209" t="str">
        <f>IF(ES209=1,MK$8&amp;IF(SUM(ET209:$GO209)=0,"",", "),"")</f>
        <v/>
      </c>
      <c r="ML209" t="str">
        <f>IF(ET209=1,ML$8&amp;IF(SUM(EU209:$GO209)=0,"",", "),"")</f>
        <v/>
      </c>
      <c r="MM209" t="str">
        <f>IF(EU209=1,MM$8&amp;IF(SUM(EV209:$GO209)=0,"",", "),"")</f>
        <v/>
      </c>
      <c r="MN209" t="str">
        <f>IF(EV209=1,MN$8&amp;IF(SUM(EW209:$GO209)=0,"",", "),"")</f>
        <v/>
      </c>
      <c r="MO209" t="str">
        <f>IF(EW209=1,MO$8&amp;IF(SUM(EX209:$GO209)=0,"",", "),"")</f>
        <v/>
      </c>
      <c r="MP209" t="str">
        <f>IF(EX209=1,MP$8&amp;IF(SUM(EY209:$GO209)=0,"",", "),"")</f>
        <v/>
      </c>
      <c r="MQ209" t="str">
        <f>IF(EY209=1,MQ$8&amp;IF(SUM(EZ209:$GO209)=0,"",", "),"")</f>
        <v/>
      </c>
      <c r="MR209" t="str">
        <f>IF(EZ209=1,MR$8&amp;IF(SUM(FA209:$GO209)=0,"",", "),"")</f>
        <v/>
      </c>
      <c r="MS209" t="str">
        <f>IF(FA209=1,MS$8&amp;IF(SUM(FB209:$GO209)=0,"",", "),"")</f>
        <v/>
      </c>
      <c r="MT209" t="str">
        <f>IF(FB209=1,MT$8&amp;IF(SUM(FC209:$GO209)=0,"",", "),"")</f>
        <v/>
      </c>
      <c r="MU209" t="str">
        <f>IF(FC209=1,MU$8&amp;IF(SUM(FD209:$GO209)=0,"",", "),"")</f>
        <v/>
      </c>
      <c r="MV209" t="str">
        <f>IF(FD209=1,MV$8&amp;IF(SUM(FE209:$GO209)=0,"",", "),"")</f>
        <v/>
      </c>
      <c r="MW209" t="str">
        <f>IF(FE209=1,MW$8&amp;IF(SUM(FF209:$GO209)=0,"",", "),"")</f>
        <v/>
      </c>
      <c r="MX209" t="str">
        <f>IF(FF209=1,MX$8&amp;IF(SUM(FG209:$GO209)=0,"",", "),"")</f>
        <v/>
      </c>
      <c r="MY209" t="str">
        <f>IF(FG209=1,MY$8&amp;IF(SUM(FH209:$GO209)=0,"",", "),"")</f>
        <v/>
      </c>
      <c r="MZ209" t="str">
        <f>IF(FH209=1,MZ$8&amp;IF(SUM(FI209:$GO209)=0,"",", "),"")</f>
        <v/>
      </c>
      <c r="NA209" t="str">
        <f>IF(FI209=1,NA$8&amp;IF(SUM(FJ209:$GO209)=0,"",", "),"")</f>
        <v/>
      </c>
      <c r="NB209" t="str">
        <f>IF(FJ209=1,NB$8&amp;IF(SUM(FK209:$GO209)=0,"",", "),"")</f>
        <v/>
      </c>
      <c r="NC209" t="str">
        <f>IF(FK209=1,NC$8&amp;IF(SUM(FL209:$GO209)=0,"",", "),"")</f>
        <v/>
      </c>
      <c r="ND209" t="str">
        <f>IF(FL209=1,ND$8&amp;IF(SUM(FM209:$GO209)=0,"",", "),"")</f>
        <v/>
      </c>
      <c r="NE209" t="str">
        <f>IF(FM209=1,NE$8&amp;IF(SUM(FN209:$GO209)=0,"",", "),"")</f>
        <v/>
      </c>
      <c r="NF209" t="str">
        <f>IF(FN209=1,NF$8&amp;IF(SUM(FO209:$GO209)=0,"",", "),"")</f>
        <v/>
      </c>
      <c r="NG209" t="str">
        <f>IF(FO209=1,NG$8&amp;IF(SUM(FP209:$GO209)=0,"",", "),"")</f>
        <v/>
      </c>
      <c r="NH209" t="str">
        <f>IF(FP209=1,NH$8&amp;IF(SUM(FQ209:$GO209)=0,"",", "),"")</f>
        <v/>
      </c>
      <c r="NI209" t="str">
        <f>IF(FQ209=1,NI$8&amp;IF(SUM(FR209:$GO209)=0,"",", "),"")</f>
        <v/>
      </c>
      <c r="NJ209" t="str">
        <f>IF(FR209=1,NJ$8&amp;IF(SUM(FS209:$GO209)=0,"",", "),"")</f>
        <v/>
      </c>
      <c r="NK209" t="str">
        <f>IF(FS209=1,NK$8&amp;IF(SUM(FT209:$GO209)=0,"",", "),"")</f>
        <v/>
      </c>
      <c r="NL209" t="str">
        <f>IF(FT209=1,NL$8&amp;IF(SUM(FU209:$GO209)=0,"",", "),"")</f>
        <v/>
      </c>
      <c r="NM209" t="str">
        <f>IF(FU209=1,NM$8&amp;IF(SUM(FV209:$GO209)=0,"",", "),"")</f>
        <v/>
      </c>
      <c r="NN209" t="str">
        <f>IF(FV209=1,NN$8&amp;IF(SUM(FW209:$GO209)=0,"",", "),"")</f>
        <v/>
      </c>
      <c r="NO209" t="str">
        <f>IF(FW209=1,NO$8&amp;IF(SUM(FX209:$GO209)=0,"",", "),"")</f>
        <v/>
      </c>
      <c r="NP209" t="str">
        <f>IF(FX209=1,NP$8&amp;IF(SUM(FY209:$GO209)=0,"",", "),"")</f>
        <v/>
      </c>
      <c r="NQ209" t="str">
        <f>IF(FY209=1,NQ$8&amp;IF(SUM(FZ209:$GO209)=0,"",", "),"")</f>
        <v/>
      </c>
      <c r="NR209" t="str">
        <f>IF(FZ209=1,NR$8&amp;IF(SUM(GA209:$GO209)=0,"",", "),"")</f>
        <v/>
      </c>
      <c r="NS209" t="str">
        <f>IF(GA209=1,NS$8&amp;IF(SUM(GB209:$GO209)=0,"",", "),"")</f>
        <v/>
      </c>
      <c r="NT209" t="str">
        <f>IF(GB209=1,NT$8&amp;IF(SUM(GC209:$GO209)=0,"",", "),"")</f>
        <v/>
      </c>
      <c r="NU209" t="str">
        <f>IF(GC209=1,NU$8&amp;IF(SUM(GD209:$GO209)=0,"",", "),"")</f>
        <v/>
      </c>
      <c r="NV209" t="str">
        <f>IF(GD209=1,NV$8&amp;IF(SUM(GE209:$GO209)=0,"",", "),"")</f>
        <v/>
      </c>
      <c r="NW209" t="str">
        <f>IF(GE209=1,NW$8&amp;IF(SUM(GF209:$GO209)=0,"",", "),"")</f>
        <v/>
      </c>
      <c r="NX209" t="str">
        <f>IF(GF209=1,NX$8&amp;IF(SUM(GG209:$GO209)=0,"",", "),"")</f>
        <v/>
      </c>
      <c r="NY209" t="str">
        <f>IF(GG209=1,NY$8&amp;IF(SUM(GH209:$GO209)=0,"",", "),"")</f>
        <v/>
      </c>
      <c r="NZ209" t="str">
        <f>IF(GH209=1,NZ$8&amp;IF(SUM(GI209:$GO209)=0,"",", "),"")</f>
        <v/>
      </c>
      <c r="OA209" t="str">
        <f>IF(GI209=1,OA$8&amp;IF(SUM(GJ209:$GO209)=0,"",", "),"")</f>
        <v/>
      </c>
      <c r="OB209" t="str">
        <f>IF(GJ209=1,OB$8&amp;IF(SUM(GK209:$GO209)=0,"",", "),"")</f>
        <v/>
      </c>
      <c r="OC209" t="str">
        <f>IF(GK209=1,OC$8&amp;IF(SUM(GL209:$GO209)=0,"",", "),"")</f>
        <v/>
      </c>
      <c r="OD209" t="str">
        <f>IF(GL209=1,OD$8&amp;IF(SUM(GM209:$GO209)=0,"",", "),"")</f>
        <v/>
      </c>
      <c r="OE209" t="str">
        <f>IF(GM209=1,OE$8&amp;IF(SUM(GN209:$GO209)=0,"",", "),"")</f>
        <v/>
      </c>
      <c r="OF209" t="str">
        <f>IF(GN209=1,OF$8&amp;IF(SUM(GO209:$GO209)=0,"",", "),"")</f>
        <v/>
      </c>
      <c r="OG209" t="str">
        <f t="shared" si="285"/>
        <v/>
      </c>
      <c r="OH209" t="str">
        <f>IF(GP209=1,OH$8&amp;IF(SUM(GQ209:$IM209)=0,"",", "),"")</f>
        <v/>
      </c>
      <c r="OI209" t="str">
        <f>IF(GQ209=1,OI$8&amp;IF(SUM(GR209:$IM209)=0,"",", "),"")</f>
        <v/>
      </c>
      <c r="OJ209" t="str">
        <f>IF(GR209=1,OJ$8&amp;IF(SUM(GS209:$IM209)=0,"",", "),"")</f>
        <v/>
      </c>
      <c r="OK209" t="str">
        <f>IF(GS209=1,OK$8&amp;IF(SUM(GT209:$IM209)=0,"",", "),"")</f>
        <v/>
      </c>
      <c r="OL209" t="str">
        <f>IF(GT209=1,OL$8&amp;IF(SUM(GU209:$IM209)=0,"",", "),"")</f>
        <v/>
      </c>
      <c r="OM209" t="str">
        <f>IF(GU209=1,OM$8&amp;IF(SUM(GV209:$IM209)=0,"",", "),"")</f>
        <v/>
      </c>
      <c r="ON209" t="str">
        <f>IF(GV209=1,ON$8&amp;IF(SUM(GW209:$IM209)=0,"",", "),"")</f>
        <v/>
      </c>
      <c r="OO209" t="str">
        <f>IF(GW209=1,OO$8&amp;IF(SUM(GX209:$IM209)=0,"",", "),"")</f>
        <v/>
      </c>
      <c r="OP209" t="str">
        <f>IF(GX209=1,OP$8&amp;IF(SUM(GY209:$IM209)=0,"",", "),"")</f>
        <v/>
      </c>
      <c r="OQ209" t="str">
        <f>IF(GY209=1,OQ$8&amp;IF(SUM(GZ209:$IM209)=0,"",", "),"")</f>
        <v/>
      </c>
      <c r="OR209" t="str">
        <f>IF(GZ209=1,OR$8&amp;IF(SUM(HA209:$IM209)=0,"",", "),"")</f>
        <v/>
      </c>
      <c r="OS209" t="str">
        <f>IF(HA209=1,OS$8&amp;IF(SUM(HB209:$IM209)=0,"",", "),"")</f>
        <v/>
      </c>
      <c r="OT209" t="str">
        <f>IF(HB209=1,OT$8&amp;IF(SUM(HC209:$IM209)=0,"",", "),"")</f>
        <v/>
      </c>
      <c r="OU209" t="str">
        <f>IF(HC209=1,OU$8&amp;IF(SUM(HD209:$IM209)=0,"",", "),"")</f>
        <v/>
      </c>
      <c r="OV209" t="str">
        <f>IF(HD209=1,OV$8&amp;IF(SUM(HE209:$IM209)=0,"",", "),"")</f>
        <v/>
      </c>
      <c r="OW209" t="str">
        <f>IF(HE209=1,OW$8&amp;IF(SUM(HF209:$IM209)=0,"",", "),"")</f>
        <v/>
      </c>
      <c r="OX209" t="str">
        <f>IF(HF209=1,OX$8&amp;IF(SUM(HG209:$IM209)=0,"",", "),"")</f>
        <v/>
      </c>
      <c r="OY209" t="str">
        <f>IF(HG209=1,OY$8&amp;IF(SUM(HH209:$IM209)=0,"",", "),"")</f>
        <v/>
      </c>
      <c r="OZ209" t="str">
        <f>IF(HH209=1,OZ$8&amp;IF(SUM(HI209:$IM209)=0,"",", "),"")</f>
        <v/>
      </c>
      <c r="PA209" t="str">
        <f>IF(HI209=1,PA$8&amp;IF(SUM(HJ209:$IM209)=0,"",", "),"")</f>
        <v/>
      </c>
      <c r="PB209" t="str">
        <f>IF(HJ209=1,PB$8&amp;IF(SUM(HK209:$IM209)=0,"",", "),"")</f>
        <v/>
      </c>
      <c r="PC209" t="str">
        <f>IF(HK209=1,PC$8&amp;IF(SUM(HL209:$IM209)=0,"",", "),"")</f>
        <v/>
      </c>
      <c r="PD209" t="str">
        <f>IF(HL209=1,PD$8&amp;IF(SUM(HM209:$IM209)=0,"",", "),"")</f>
        <v/>
      </c>
      <c r="PE209" t="str">
        <f>IF(HM209=1,PE$8&amp;IF(SUM(HN209:$IM209)=0,"",", "),"")</f>
        <v/>
      </c>
      <c r="PF209" t="str">
        <f>IF(HN209=1,PF$8&amp;IF(SUM(HO209:$IM209)=0,"",", "),"")</f>
        <v/>
      </c>
      <c r="PG209" t="str">
        <f>IF(HO209=1,PG$8&amp;IF(SUM(HP209:$IM209)=0,"",", "),"")</f>
        <v/>
      </c>
      <c r="PH209" t="str">
        <f>IF(HP209=1,PH$8&amp;IF(SUM(HQ209:$IM209)=0,"",", "),"")</f>
        <v/>
      </c>
      <c r="PI209" t="str">
        <f>IF(HQ209=1,PI$8&amp;IF(SUM(HR209:$IM209)=0,"",", "),"")</f>
        <v/>
      </c>
      <c r="PJ209" t="str">
        <f>IF(HR209=1,PJ$8&amp;IF(SUM(HS209:$IM209)=0,"",", "),"")</f>
        <v/>
      </c>
      <c r="PK209" t="str">
        <f>IF(HS209=1,PK$8&amp;IF(SUM(HT209:$IM209)=0,"",", "),"")</f>
        <v/>
      </c>
      <c r="PL209" t="str">
        <f>IF(HT209=1,PL$8&amp;IF(SUM(HU209:$IM209)=0,"",", "),"")</f>
        <v/>
      </c>
      <c r="PM209" t="str">
        <f>IF(HU209=1,PM$8&amp;IF(SUM(HV209:$IM209)=0,"",", "),"")</f>
        <v/>
      </c>
      <c r="PN209" t="str">
        <f>IF(HV209=1,PN$8&amp;IF(SUM(HW209:$IM209)=0,"",", "),"")</f>
        <v/>
      </c>
      <c r="PO209" t="str">
        <f>IF(HW209=1,PO$8&amp;IF(SUM(HX209:$IM209)=0,"",", "),"")</f>
        <v/>
      </c>
      <c r="PP209" t="str">
        <f>IF(HX209=1,PP$8&amp;IF(SUM(HY209:$IM209)=0,"",", "),"")</f>
        <v/>
      </c>
      <c r="PQ209" t="str">
        <f>IF(HY209=1,PQ$8&amp;IF(SUM(HZ209:$IM209)=0,"",", "),"")</f>
        <v/>
      </c>
      <c r="PR209" t="str">
        <f>IF(HZ209=1,PR$8&amp;IF(SUM(IA209:$IM209)=0,"",", "),"")</f>
        <v/>
      </c>
      <c r="PS209" t="str">
        <f>IF(IA209=1,PS$8&amp;IF(SUM(IB209:$IM209)=0,"",", "),"")</f>
        <v/>
      </c>
      <c r="PT209" t="str">
        <f>IF(IB209=1,PT$8&amp;IF(SUM(IC209:$IM209)=0,"",", "),"")</f>
        <v/>
      </c>
      <c r="PU209" t="str">
        <f>IF(IC209=1,PU$8&amp;IF(SUM(ID209:$IM209)=0,"",", "),"")</f>
        <v/>
      </c>
      <c r="PV209" t="str">
        <f>IF(ID209=1,PV$8&amp;IF(SUM(IE209:$IM209)=0,"",", "),"")</f>
        <v/>
      </c>
      <c r="PW209" t="str">
        <f>IF(IE209=1,PW$8&amp;IF(SUM(IF209:$IM209)=0,"",", "),"")</f>
        <v/>
      </c>
      <c r="PX209" t="str">
        <f>IF(IF209=1,PX$8&amp;IF(SUM(IG209:$IM209)=0,"",", "),"")</f>
        <v/>
      </c>
      <c r="PY209" t="str">
        <f>IF(IG209=1,PY$8&amp;IF(SUM(IH209:$IM209)=0,"",", "),"")</f>
        <v/>
      </c>
      <c r="PZ209" t="str">
        <f>IF(IH209=1,PZ$8&amp;IF(SUM(II209:$IM209)=0,"",", "),"")</f>
        <v/>
      </c>
      <c r="QA209" t="str">
        <f>IF(II209=1,QA$8&amp;IF(SUM(IJ209:$IM209)=0,"",", "),"")</f>
        <v/>
      </c>
      <c r="QB209" t="str">
        <f>IF(IJ209=1,QB$8&amp;IF(SUM(IK209:$IM209)=0,"",", "),"")</f>
        <v/>
      </c>
      <c r="QC209" t="str">
        <f>IF(IK209=1,QC$8&amp;IF(SUM(IL209:$IM209)=0,"",", "),"")</f>
        <v/>
      </c>
      <c r="QD209" t="str">
        <f>IF(IL209=1,QD$8&amp;IF(SUM(IM209:$IM209)=0,"",", "),"")</f>
        <v/>
      </c>
      <c r="QE209" t="str">
        <f t="shared" si="286"/>
        <v/>
      </c>
      <c r="QF209" t="str">
        <f>IF(IN209=1,QF$8&amp;IF(SUM(IO209:$KK209)=0,"",", "),"")</f>
        <v/>
      </c>
      <c r="QG209" t="str">
        <f>IF(IO209=1,QG$8&amp;IF(SUM(IP209:$KK209)=0,"",", "),"")</f>
        <v/>
      </c>
      <c r="QH209" t="str">
        <f>IF(IP209=1,QH$8&amp;IF(SUM(IQ209:$KK209)=0,"",", "),"")</f>
        <v/>
      </c>
      <c r="QI209" t="str">
        <f>IF(IQ209=1,QI$8&amp;IF(SUM(IR209:$KK209)=0,"",", "),"")</f>
        <v/>
      </c>
      <c r="QJ209" t="str">
        <f>IF(IR209=1,QJ$8&amp;IF(SUM(IS209:$KK209)=0,"",", "),"")</f>
        <v/>
      </c>
      <c r="QK209" t="str">
        <f>IF(IS209=1,QK$8&amp;IF(SUM(IT209:$KK209)=0,"",", "),"")</f>
        <v/>
      </c>
      <c r="QL209" t="str">
        <f>IF(IT209=1,QL$8&amp;IF(SUM(IU209:$KK209)=0,"",", "),"")</f>
        <v/>
      </c>
      <c r="QM209" t="str">
        <f>IF(IU209=1,QM$8&amp;IF(SUM(IV209:$KK209)=0,"",", "),"")</f>
        <v/>
      </c>
      <c r="QN209" t="str">
        <f>IF(IV209=1,QN$8&amp;IF(SUM(IW209:$KK209)=0,"",", "),"")</f>
        <v/>
      </c>
      <c r="QO209" t="str">
        <f>IF(IW209=1,QO$8&amp;IF(SUM(IX209:$KK209)=0,"",", "),"")</f>
        <v/>
      </c>
      <c r="QP209" t="str">
        <f>IF(IX209=1,QP$8&amp;IF(SUM(IY209:$KK209)=0,"",", "),"")</f>
        <v/>
      </c>
      <c r="QQ209" t="str">
        <f>IF(IY209=1,QQ$8&amp;IF(SUM(IZ209:$KK209)=0,"",", "),"")</f>
        <v/>
      </c>
      <c r="QR209" t="str">
        <f>IF(IZ209=1,QR$8&amp;IF(SUM(JA209:$KK209)=0,"",", "),"")</f>
        <v/>
      </c>
      <c r="QS209" t="str">
        <f>IF(JA209=1,QS$8&amp;IF(SUM(JB209:$KK209)=0,"",", "),"")</f>
        <v/>
      </c>
      <c r="QT209" t="str">
        <f>IF(JB209=1,QT$8&amp;IF(SUM(JC209:$KK209)=0,"",", "),"")</f>
        <v/>
      </c>
      <c r="QU209" t="str">
        <f>IF(JC209=1,QU$8&amp;IF(SUM(JD209:$KK209)=0,"",", "),"")</f>
        <v/>
      </c>
      <c r="QV209" t="str">
        <f>IF(JD209=1,QV$8&amp;IF(SUM(JE209:$KK209)=0,"",", "),"")</f>
        <v/>
      </c>
      <c r="QW209" t="str">
        <f>IF(JE209=1,QW$8&amp;IF(SUM(JF209:$KK209)=0,"",", "),"")</f>
        <v/>
      </c>
      <c r="QX209" t="str">
        <f>IF(JF209=1,QX$8&amp;IF(SUM(JG209:$KK209)=0,"",", "),"")</f>
        <v/>
      </c>
      <c r="QY209" t="str">
        <f>IF(JG209=1,QY$8&amp;IF(SUM(JH209:$KK209)=0,"",", "),"")</f>
        <v/>
      </c>
      <c r="QZ209" t="str">
        <f>IF(JH209=1,QZ$8&amp;IF(SUM(JI209:$KK209)=0,"",", "),"")</f>
        <v/>
      </c>
      <c r="RA209" t="str">
        <f>IF(JI209=1,RA$8&amp;IF(SUM(JJ209:$KK209)=0,"",", "),"")</f>
        <v/>
      </c>
      <c r="RB209" t="str">
        <f>IF(JJ209=1,RB$8&amp;IF(SUM(JK209:$KK209)=0,"",", "),"")</f>
        <v/>
      </c>
      <c r="RC209" t="str">
        <f>IF(JK209=1,RC$8&amp;IF(SUM(JL209:$KK209)=0,"",", "),"")</f>
        <v/>
      </c>
      <c r="RD209" t="str">
        <f>IF(JL209=1,RD$8&amp;IF(SUM(JM209:$KK209)=0,"",", "),"")</f>
        <v/>
      </c>
      <c r="RE209" t="str">
        <f>IF(JM209=1,RE$8&amp;IF(SUM(JN209:$KK209)=0,"",", "),"")</f>
        <v/>
      </c>
      <c r="RF209" t="str">
        <f>IF(JN209=1,RF$8&amp;IF(SUM(JO209:$KK209)=0,"",", "),"")</f>
        <v/>
      </c>
      <c r="RG209" t="str">
        <f>IF(JO209=1,RG$8&amp;IF(SUM(JP209:$KK209)=0,"",", "),"")</f>
        <v/>
      </c>
      <c r="RH209" t="str">
        <f>IF(JP209=1,RH$8&amp;IF(SUM(JQ209:$KK209)=0,"",", "),"")</f>
        <v/>
      </c>
      <c r="RI209" t="str">
        <f>IF(JQ209=1,RI$8&amp;IF(SUM(JR209:$KK209)=0,"",", "),"")</f>
        <v/>
      </c>
      <c r="RJ209" t="str">
        <f>IF(JR209=1,RJ$8&amp;IF(SUM(JS209:$KK209)=0,"",", "),"")</f>
        <v/>
      </c>
      <c r="RK209" t="str">
        <f>IF(JS209=1,RK$8&amp;IF(SUM(JT209:$KK209)=0,"",", "),"")</f>
        <v/>
      </c>
      <c r="RL209" t="str">
        <f>IF(JT209=1,RL$8&amp;IF(SUM(JU209:$KK209)=0,"",", "),"")</f>
        <v/>
      </c>
      <c r="RM209" t="str">
        <f>IF(JU209=1,RM$8&amp;IF(SUM(JV209:$KK209)=0,"",", "),"")</f>
        <v/>
      </c>
      <c r="RN209" t="str">
        <f>IF(JV209=1,RN$8&amp;IF(SUM(JW209:$KK209)=0,"",", "),"")</f>
        <v/>
      </c>
      <c r="RO209" t="str">
        <f>IF(JW209=1,RO$8&amp;IF(SUM(JX209:$KK209)=0,"",", "),"")</f>
        <v/>
      </c>
      <c r="RP209" t="str">
        <f>IF(JX209=1,RP$8&amp;IF(SUM(JY209:$KK209)=0,"",", "),"")</f>
        <v/>
      </c>
      <c r="RQ209" t="str">
        <f>IF(JY209=1,RQ$8&amp;IF(SUM(JZ209:$KK209)=0,"",", "),"")</f>
        <v/>
      </c>
      <c r="RR209" t="str">
        <f>IF(JZ209=1,RR$8&amp;IF(SUM(KA209:$KK209)=0,"",", "),"")</f>
        <v/>
      </c>
      <c r="RS209" t="str">
        <f>IF(KA209=1,RS$8&amp;IF(SUM(KB209:$KK209)=0,"",", "),"")</f>
        <v/>
      </c>
      <c r="RT209" t="str">
        <f>IF(KB209=1,RT$8&amp;IF(SUM(KC209:$KK209)=0,"",", "),"")</f>
        <v/>
      </c>
      <c r="RU209" t="str">
        <f>IF(KC209=1,RU$8&amp;IF(SUM(KD209:$KK209)=0,"",", "),"")</f>
        <v/>
      </c>
      <c r="RV209" t="str">
        <f>IF(KD209=1,RV$8&amp;IF(SUM(KE209:$KK209)=0,"",", "),"")</f>
        <v/>
      </c>
      <c r="RW209" t="str">
        <f>IF(KE209=1,RW$8&amp;IF(SUM(KF209:$KK209)=0,"",", "),"")</f>
        <v/>
      </c>
      <c r="RX209" t="str">
        <f>IF(KF209=1,RX$8&amp;IF(SUM(KG209:$KK209)=0,"",", "),"")</f>
        <v/>
      </c>
      <c r="RY209" t="str">
        <f>IF(KG209=1,RY$8&amp;IF(SUM(KH209:$KK209)=0,"",", "),"")</f>
        <v/>
      </c>
      <c r="RZ209" t="str">
        <f>IF(KH209=1,RZ$8&amp;IF(SUM(KI209:$KK209)=0,"",", "),"")</f>
        <v/>
      </c>
      <c r="SA209" t="str">
        <f>IF(KI209=1,SA$8&amp;IF(SUM(KJ209:$KK209)=0,"",", "),"")</f>
        <v/>
      </c>
      <c r="SB209" t="str">
        <f>IF(KJ209=1,SB$8&amp;IF(SUM(KK209:$KK209)=0,"",", "),"")</f>
        <v/>
      </c>
      <c r="SC209" t="str">
        <f t="shared" si="287"/>
        <v/>
      </c>
    </row>
    <row r="210" spans="1:497" ht="60" customHeight="1" x14ac:dyDescent="0.45">
      <c r="A210" s="62"/>
      <c r="B210" s="212" t="str">
        <f t="shared" si="216"/>
        <v/>
      </c>
      <c r="C210" s="212" t="str">
        <f t="shared" si="275"/>
        <v/>
      </c>
      <c r="D210" s="212" t="str">
        <f t="shared" si="276"/>
        <v/>
      </c>
      <c r="E210" s="212" t="str">
        <f t="shared" si="277"/>
        <v/>
      </c>
      <c r="F210" s="212" t="str">
        <f t="shared" si="278"/>
        <v/>
      </c>
      <c r="G210" s="237" t="str">
        <f>IF('EDCI Data'!B210="","",'EDCI Data'!B210)</f>
        <v/>
      </c>
      <c r="H210" s="238" t="str">
        <f>IF('EDCI Data'!C210="","",'EDCI Data'!C210)</f>
        <v/>
      </c>
      <c r="I210" s="239" t="str">
        <f>IF('EDCI Data'!D210="","",'EDCI Data'!D210)</f>
        <v/>
      </c>
      <c r="J210" s="240" t="str">
        <f>IF('EDCI Data'!E210="","",'EDCI Data'!E210)</f>
        <v/>
      </c>
      <c r="K210" s="237" t="str">
        <f>IF('EDCI Data'!F210="","",'EDCI Data'!F210)</f>
        <v/>
      </c>
      <c r="L210" s="237" t="str">
        <f>IF('EDCI Data'!G210="","",'EDCI Data'!G210)</f>
        <v/>
      </c>
      <c r="M210" s="237" t="str">
        <f>IF('EDCI Data'!H210="","",'EDCI Data'!H210)</f>
        <v/>
      </c>
      <c r="N210" s="237" t="str">
        <f>IF('EDCI Data'!I210="","",'EDCI Data'!I210)</f>
        <v/>
      </c>
      <c r="O210" s="237" t="str">
        <f>IF('EDCI Data'!J210="","",'EDCI Data'!J210)</f>
        <v/>
      </c>
      <c r="P210" s="237" t="str">
        <f>IF('EDCI Data'!K210="","",'EDCI Data'!K210)</f>
        <v/>
      </c>
      <c r="Q210" s="241" t="str">
        <f>IF('EDCI Data'!L210="","",'EDCI Data'!L210)</f>
        <v/>
      </c>
      <c r="R210" s="241" t="str">
        <f>IF('EDCI Data'!M210="","",'EDCI Data'!M210)</f>
        <v/>
      </c>
      <c r="S210" s="237" t="str">
        <f>IF('EDCI Data'!N210="","",'EDCI Data'!N210)</f>
        <v/>
      </c>
      <c r="T210" s="237" t="str">
        <f>IF('EDCI Data'!O210="","",'EDCI Data'!O210)</f>
        <v/>
      </c>
      <c r="U210" s="237" t="str">
        <f>IF('EDCI Data'!P210="","",'EDCI Data'!P210)</f>
        <v/>
      </c>
      <c r="V210" s="237" t="str">
        <f>IF('EDCI Data'!Q210="","",'EDCI Data'!Q210)</f>
        <v/>
      </c>
      <c r="W210" s="242" t="str">
        <f>IF('EDCI Data'!R210="","",'EDCI Data'!R210)</f>
        <v/>
      </c>
      <c r="X210" s="243" t="str">
        <f>IF('EDCI Data'!S210="","",'EDCI Data'!S210)</f>
        <v/>
      </c>
      <c r="Y210" s="243" t="str">
        <f>IF('EDCI Data'!T210="","",'EDCI Data'!T210)</f>
        <v/>
      </c>
      <c r="Z210" s="244" t="str">
        <f>IF('EDCI Data'!U210="","",'EDCI Data'!U210)</f>
        <v/>
      </c>
      <c r="AA210" s="237" t="str">
        <f>IF('EDCI Data'!V210="","",'EDCI Data'!V210)</f>
        <v/>
      </c>
      <c r="AB210" s="244" t="str">
        <f>IF('EDCI Data'!W210="","",'EDCI Data'!W210)</f>
        <v/>
      </c>
      <c r="AC210" s="237" t="str">
        <f>IF('EDCI Data'!X210="","",'EDCI Data'!X210)</f>
        <v/>
      </c>
      <c r="AD210" s="244" t="str">
        <f>IF('EDCI Data'!Y210="","",'EDCI Data'!Y210)</f>
        <v/>
      </c>
      <c r="AE210" s="237" t="str">
        <f>IF('EDCI Data'!Z210="","",'EDCI Data'!Z210)</f>
        <v/>
      </c>
      <c r="AF210" s="237" t="str">
        <f>IF('EDCI Data'!AA210="","",'EDCI Data'!AA210)</f>
        <v/>
      </c>
      <c r="AG210" s="237" t="str">
        <f>IF('EDCI Data'!AB210="","",'EDCI Data'!AB210)</f>
        <v/>
      </c>
      <c r="AH210" s="237" t="str">
        <f>IF('EDCI Data'!AC210="","",'EDCI Data'!AC210)</f>
        <v/>
      </c>
      <c r="AI210" s="237" t="str">
        <f>IF('EDCI Data'!AD210="","",'EDCI Data'!AD210)</f>
        <v/>
      </c>
      <c r="AJ210" s="237" t="str">
        <f>IF('EDCI Data'!AE210="","",'EDCI Data'!AE210)</f>
        <v/>
      </c>
      <c r="AK210" s="237" t="str">
        <f>IF('EDCI Data'!AF210="","",'EDCI Data'!AF210)</f>
        <v/>
      </c>
      <c r="AL210" s="237" t="str">
        <f>IF('EDCI Data'!AG210="","",'EDCI Data'!AG210)</f>
        <v/>
      </c>
      <c r="AM210" s="237" t="str">
        <f>IF('EDCI Data'!AH210="","",'EDCI Data'!AH210)</f>
        <v/>
      </c>
      <c r="AN210" s="237" t="str">
        <f>IF('EDCI Data'!AI210="","",'EDCI Data'!AI210)</f>
        <v/>
      </c>
      <c r="AO210" s="237" t="str">
        <f>IF('EDCI Data'!AJ210="","",'EDCI Data'!AJ210)</f>
        <v/>
      </c>
      <c r="AP210" s="237" t="str">
        <f>IF('EDCI Data'!AK210="","",'EDCI Data'!AK210)</f>
        <v/>
      </c>
      <c r="AQ210" s="237" t="str">
        <f>IF('EDCI Data'!AL210="","",'EDCI Data'!AL210)</f>
        <v/>
      </c>
      <c r="AR210" s="237" t="str">
        <f>IF('EDCI Data'!AM210="","",'EDCI Data'!AM210)</f>
        <v/>
      </c>
      <c r="AS210" s="237" t="str">
        <f>IF('EDCI Data'!AN210="","",'EDCI Data'!AN210)</f>
        <v/>
      </c>
      <c r="AT210" s="237" t="str">
        <f>IF('EDCI Data'!AO210="","",'EDCI Data'!AO210)</f>
        <v/>
      </c>
      <c r="AU210" s="237" t="str">
        <f>IF('EDCI Data'!AP210="","",'EDCI Data'!AP210)</f>
        <v/>
      </c>
      <c r="AV210" s="237" t="str">
        <f>IF('EDCI Data'!AQ210="","",'EDCI Data'!AQ210)</f>
        <v/>
      </c>
      <c r="AW210" s="237" t="str">
        <f>IF('EDCI Data'!AR210="","",'EDCI Data'!AR210)</f>
        <v/>
      </c>
      <c r="AX210" s="237" t="str">
        <f>IF('EDCI Data'!AS210="","",'EDCI Data'!AS210)</f>
        <v/>
      </c>
      <c r="AY210" s="237" t="str">
        <f>IF('EDCI Data'!AT210="","",'EDCI Data'!AT210)</f>
        <v/>
      </c>
      <c r="AZ210" s="237" t="str">
        <f>IF('EDCI Data'!AU210="","",'EDCI Data'!AU210)</f>
        <v/>
      </c>
      <c r="BA210" s="237" t="str">
        <f>IF('EDCI Data'!AV210="","",'EDCI Data'!AV210)</f>
        <v/>
      </c>
      <c r="BB210" s="245" t="str">
        <f>IF('EDCI Data'!AW210="","",'EDCI Data'!AW210)</f>
        <v/>
      </c>
      <c r="BC210" s="245" t="str">
        <f>IF('EDCI Data'!AX210="","",'EDCI Data'!AX210)</f>
        <v/>
      </c>
      <c r="BD210" s="246" t="str">
        <f t="shared" si="279"/>
        <v/>
      </c>
      <c r="BE210" s="247" t="str">
        <f>IF('EDCI Data'!AY210="","",'EDCI Data'!AY210)</f>
        <v/>
      </c>
      <c r="BF210" s="247" t="str">
        <f>IF('EDCI Data'!AZ210="","",'EDCI Data'!AZ210)</f>
        <v/>
      </c>
      <c r="BG210" s="247" t="str">
        <f>IF('EDCI Data'!BA210="","",'EDCI Data'!BA210)</f>
        <v/>
      </c>
      <c r="BH210" s="247" t="str">
        <f>IF('EDCI Data'!BB210="","",'EDCI Data'!BB210)</f>
        <v/>
      </c>
      <c r="BI210" s="247" t="str">
        <f>IF('EDCI Data'!BC210="","",'EDCI Data'!BC210)</f>
        <v/>
      </c>
      <c r="BJ210" s="247" t="str">
        <f>IF('EDCI Data'!BD210="","",'EDCI Data'!BD210)</f>
        <v/>
      </c>
      <c r="BK210" s="247" t="str">
        <f>IF('EDCI Data'!BE210="","",'EDCI Data'!BE210)</f>
        <v/>
      </c>
      <c r="BL210" s="247" t="str">
        <f>IF('EDCI Data'!BF210="","",'EDCI Data'!BF210)</f>
        <v/>
      </c>
      <c r="BM210" s="247" t="str">
        <f>IF('EDCI Data'!BG210="","",'EDCI Data'!BG210)</f>
        <v/>
      </c>
      <c r="BN210" s="248" t="str">
        <f>IF('EDCI Data'!BH210="","",'EDCI Data'!BH210)</f>
        <v/>
      </c>
      <c r="BO210" s="248" t="str">
        <f>IF('EDCI Data'!BI210="","",'EDCI Data'!BI210)</f>
        <v/>
      </c>
      <c r="BP210" s="249" t="str">
        <f>IF('EDCI Data'!BJ210="","",'EDCI Data'!BJ210)</f>
        <v/>
      </c>
      <c r="BQ210" s="248" t="str">
        <f>IF('EDCI Data'!BK210="","",'EDCI Data'!BK210)</f>
        <v/>
      </c>
      <c r="BR210" s="248" t="str">
        <f>IF('EDCI Data'!BL210="","",'EDCI Data'!BL210)</f>
        <v/>
      </c>
      <c r="BS210" s="250" t="str">
        <f>IF('EDCI Data'!BM210="","",'EDCI Data'!BM210)</f>
        <v/>
      </c>
      <c r="BT210" s="251" t="str">
        <f>IF('EDCI Data'!BN210="","",'EDCI Data'!BN210)</f>
        <v/>
      </c>
      <c r="BU210" s="246" t="str">
        <f>IF('EDCI Data'!BO210="","",'EDCI Data'!BO210)</f>
        <v/>
      </c>
      <c r="BV210" s="252">
        <f t="shared" si="280"/>
        <v>0</v>
      </c>
      <c r="BW210" s="252">
        <f t="shared" si="281"/>
        <v>0</v>
      </c>
      <c r="BX210" s="252">
        <f t="shared" si="282"/>
        <v>0</v>
      </c>
      <c r="BY210" s="252">
        <f t="shared" si="283"/>
        <v>0</v>
      </c>
      <c r="BZ210" t="str">
        <f t="shared" si="217"/>
        <v/>
      </c>
      <c r="CA210" s="253"/>
      <c r="CB210"/>
      <c r="CC210"/>
      <c r="CD210"/>
      <c r="CE210" t="str">
        <f t="shared" si="218"/>
        <v/>
      </c>
      <c r="CF210"/>
      <c r="CG210" t="str">
        <f t="shared" si="219"/>
        <v/>
      </c>
      <c r="CH210" t="str">
        <f t="shared" si="220"/>
        <v/>
      </c>
      <c r="CI210" t="str">
        <f t="shared" si="221"/>
        <v/>
      </c>
      <c r="CJ210" t="str">
        <f t="shared" si="222"/>
        <v/>
      </c>
      <c r="CK210"/>
      <c r="CL210"/>
      <c r="CM210" t="str">
        <f t="shared" si="223"/>
        <v/>
      </c>
      <c r="CN210" t="str">
        <f t="shared" si="224"/>
        <v/>
      </c>
      <c r="CO210" t="str">
        <f t="shared" si="225"/>
        <v/>
      </c>
      <c r="CP210" t="str">
        <f t="shared" si="226"/>
        <v/>
      </c>
      <c r="CQ210"/>
      <c r="CR210" t="str" cm="1">
        <f t="array" ref="CR210">IF(COUNTIFS($BZ$10:$BZ$259,$BZ210,$I$10:$I$259,$I210+1)&gt;0,IF(X210&lt;&gt;INDEX(Y$10:Y$259,MATCH(1,INDEX(($BZ210=$BZ$10:$BZ$259)*($I$10:$I$259=$I210+1),0,1),0)),"Number of FTEs in previous year do not align with Number of FTEs in current year across years, by definition these should be equal. Please check and update if required. "&amp;CHAR(10),""),"")</f>
        <v/>
      </c>
      <c r="CS210" t="str" cm="1">
        <f t="array" ref="CS210">IF(COUNTIFS($BZ$10:$BZ$259,$BZ210,$I$10:$I$259,$I210-1)&gt;0,IF(Y210&lt;&gt;INDEX(X$10:X$259,MATCH(1,INDEX(($BZ210=$BZ$10:$BZ$259)*($I$10:$I$259=$I210-1),0,1),0)),"Number of FTEs in previous year do not align with Number of FTEs in current year across years, by definition these should be equal. Please check and update if required. "&amp;CHAR(10),""),"")</f>
        <v/>
      </c>
      <c r="CT210" t="str">
        <f t="shared" si="227"/>
        <v/>
      </c>
      <c r="CU210" t="str">
        <f t="shared" si="228"/>
        <v/>
      </c>
      <c r="CV210"/>
      <c r="CW210" t="str">
        <f t="shared" si="229"/>
        <v/>
      </c>
      <c r="CX210"/>
      <c r="CY210" t="str">
        <f t="shared" si="230"/>
        <v/>
      </c>
      <c r="CZ210"/>
      <c r="DA210" t="str">
        <f t="shared" si="231"/>
        <v/>
      </c>
      <c r="DB210"/>
      <c r="DC210"/>
      <c r="DD210"/>
      <c r="DE210"/>
      <c r="DF210"/>
      <c r="DG210"/>
      <c r="DH210"/>
      <c r="DI210"/>
      <c r="DJ210"/>
      <c r="DK210"/>
      <c r="DL210"/>
      <c r="DM210"/>
      <c r="DN210"/>
      <c r="DO210"/>
      <c r="DP210"/>
      <c r="DQ210"/>
      <c r="DR210"/>
      <c r="DS210"/>
      <c r="DT210"/>
      <c r="DU210"/>
      <c r="DV210"/>
      <c r="DW210"/>
      <c r="DX210" t="str">
        <f t="shared" si="232"/>
        <v/>
      </c>
      <c r="DY210" t="str">
        <f t="shared" si="233"/>
        <v/>
      </c>
      <c r="DZ210" t="str">
        <f t="shared" si="234"/>
        <v/>
      </c>
      <c r="EA210" t="str">
        <f t="shared" si="235"/>
        <v/>
      </c>
      <c r="EB210" t="str">
        <f t="shared" si="236"/>
        <v/>
      </c>
      <c r="EC210" t="str">
        <f t="shared" si="237"/>
        <v/>
      </c>
      <c r="ED210" t="str">
        <f t="shared" si="238"/>
        <v/>
      </c>
      <c r="EE210" t="str">
        <f t="shared" si="239"/>
        <v/>
      </c>
      <c r="EF210" t="str">
        <f t="shared" si="240"/>
        <v/>
      </c>
      <c r="EG210" t="str">
        <f t="shared" si="241"/>
        <v/>
      </c>
      <c r="EH210" t="str">
        <f t="shared" si="242"/>
        <v/>
      </c>
      <c r="EI210" t="str">
        <f t="shared" si="243"/>
        <v/>
      </c>
      <c r="EJ210"/>
      <c r="EK210"/>
      <c r="EL210"/>
      <c r="EM210"/>
      <c r="EN210"/>
      <c r="EO210"/>
      <c r="EP210"/>
      <c r="EQ210" t="str">
        <f t="shared" si="244"/>
        <v/>
      </c>
      <c r="ER210" t="str">
        <f t="shared" si="245"/>
        <v/>
      </c>
      <c r="ES210" t="str">
        <f t="shared" si="246"/>
        <v/>
      </c>
      <c r="ET210"/>
      <c r="EU210" t="str">
        <f t="shared" si="247"/>
        <v/>
      </c>
      <c r="EV210"/>
      <c r="EW210" t="str">
        <f t="shared" si="248"/>
        <v/>
      </c>
      <c r="EX210"/>
      <c r="EY210" t="str">
        <f t="shared" si="249"/>
        <v/>
      </c>
      <c r="EZ210"/>
      <c r="FA210"/>
      <c r="FB210"/>
      <c r="FC210"/>
      <c r="FD210"/>
      <c r="FE210"/>
      <c r="FF210"/>
      <c r="FG210"/>
      <c r="FH210"/>
      <c r="FI210"/>
      <c r="FJ210"/>
      <c r="FK210"/>
      <c r="FL210"/>
      <c r="FM210"/>
      <c r="FN210"/>
      <c r="FO210"/>
      <c r="FP210"/>
      <c r="FQ210"/>
      <c r="FR210"/>
      <c r="FS210"/>
      <c r="FT210"/>
      <c r="FU210"/>
      <c r="FV210" t="str">
        <f t="shared" si="250"/>
        <v/>
      </c>
      <c r="FW210" t="str">
        <f t="shared" si="251"/>
        <v/>
      </c>
      <c r="FX210"/>
      <c r="FY210" t="str">
        <f t="shared" si="252"/>
        <v/>
      </c>
      <c r="FZ210" t="str">
        <f t="shared" si="253"/>
        <v/>
      </c>
      <c r="GA210" t="str">
        <f t="shared" si="254"/>
        <v/>
      </c>
      <c r="GB210" t="str">
        <f t="shared" si="255"/>
        <v/>
      </c>
      <c r="GC210" t="str">
        <f t="shared" si="256"/>
        <v/>
      </c>
      <c r="GD210" t="str">
        <f t="shared" si="257"/>
        <v/>
      </c>
      <c r="GE210" t="str">
        <f t="shared" si="258"/>
        <v/>
      </c>
      <c r="GF210" t="str">
        <f t="shared" si="259"/>
        <v/>
      </c>
      <c r="GG210" t="str">
        <f t="shared" si="260"/>
        <v/>
      </c>
      <c r="GH210"/>
      <c r="GI210"/>
      <c r="GJ210"/>
      <c r="GK210"/>
      <c r="GL210"/>
      <c r="GM210"/>
      <c r="GN210"/>
      <c r="GO210"/>
      <c r="GP210" t="str">
        <f t="shared" si="261"/>
        <v/>
      </c>
      <c r="GQ210" t="str">
        <f t="shared" si="262"/>
        <v/>
      </c>
      <c r="GR210"/>
      <c r="GS210" t="str">
        <f t="shared" si="263"/>
        <v/>
      </c>
      <c r="GT210"/>
      <c r="GU210" t="str">
        <f t="shared" si="264"/>
        <v/>
      </c>
      <c r="GV210"/>
      <c r="GW210" t="str">
        <f t="shared" si="265"/>
        <v/>
      </c>
      <c r="GX210"/>
      <c r="GY210"/>
      <c r="GZ210"/>
      <c r="HA210"/>
      <c r="HB210"/>
      <c r="HC210"/>
      <c r="HD210"/>
      <c r="HE210"/>
      <c r="HF210"/>
      <c r="HG210"/>
      <c r="HH210"/>
      <c r="HI210"/>
      <c r="HJ210"/>
      <c r="HK210"/>
      <c r="HL210"/>
      <c r="HM210"/>
      <c r="HN210"/>
      <c r="HO210"/>
      <c r="HP210"/>
      <c r="HQ210"/>
      <c r="HR210"/>
      <c r="HS210"/>
      <c r="HT210" t="str">
        <f t="shared" si="266"/>
        <v/>
      </c>
      <c r="HU210" t="str">
        <f t="shared" si="267"/>
        <v/>
      </c>
      <c r="HV210"/>
      <c r="HW210"/>
      <c r="HX210"/>
      <c r="HY210"/>
      <c r="HZ210"/>
      <c r="IA210"/>
      <c r="IB210"/>
      <c r="IC210"/>
      <c r="ID210"/>
      <c r="IE210" t="str">
        <f t="shared" si="268"/>
        <v/>
      </c>
      <c r="IF210"/>
      <c r="IG210"/>
      <c r="IH210"/>
      <c r="II210"/>
      <c r="IJ210"/>
      <c r="IK210"/>
      <c r="IL210"/>
      <c r="IM210"/>
      <c r="IN210"/>
      <c r="IO210"/>
      <c r="IP210"/>
      <c r="IQ210" t="str">
        <f t="shared" si="269"/>
        <v/>
      </c>
      <c r="IR210"/>
      <c r="IS210" t="str">
        <f t="shared" si="270"/>
        <v/>
      </c>
      <c r="IT210"/>
      <c r="IU210" t="str">
        <f t="shared" si="271"/>
        <v/>
      </c>
      <c r="IV210"/>
      <c r="IW210"/>
      <c r="IX210"/>
      <c r="IY210"/>
      <c r="IZ210"/>
      <c r="JA210"/>
      <c r="JB210"/>
      <c r="JC210"/>
      <c r="JD210"/>
      <c r="JE210"/>
      <c r="JF210"/>
      <c r="JG210"/>
      <c r="JH210"/>
      <c r="JI210"/>
      <c r="JJ210"/>
      <c r="JK210"/>
      <c r="JL210"/>
      <c r="JM210"/>
      <c r="JN210"/>
      <c r="JO210"/>
      <c r="JP210"/>
      <c r="JQ210"/>
      <c r="JR210" t="str">
        <f t="shared" si="272"/>
        <v/>
      </c>
      <c r="JS210" t="str">
        <f t="shared" si="273"/>
        <v/>
      </c>
      <c r="JT210"/>
      <c r="JU210"/>
      <c r="JV210"/>
      <c r="JW210"/>
      <c r="JX210"/>
      <c r="JY210"/>
      <c r="JZ210"/>
      <c r="KA210"/>
      <c r="KB210"/>
      <c r="KC210" t="str">
        <f t="shared" si="274"/>
        <v/>
      </c>
      <c r="KD210"/>
      <c r="KE210"/>
      <c r="KF210"/>
      <c r="KG210"/>
      <c r="KH210"/>
      <c r="KI210"/>
      <c r="KJ210"/>
      <c r="KK210"/>
      <c r="KL210" t="str">
        <f>IF(CT210=1,KL$8&amp;IF(SUM(CU210:$EQ210)=0,"",", "),"")</f>
        <v/>
      </c>
      <c r="KM210" t="str">
        <f>IF(CU210=1,KM$8&amp;IF(SUM(CV210:$EQ210)=0,"",", "),"")</f>
        <v/>
      </c>
      <c r="KN210" t="str">
        <f>IF(CV210=1,KN$8&amp;IF(SUM(CW210:$EQ210)=0,"",", "),"")</f>
        <v/>
      </c>
      <c r="KO210" t="str">
        <f>IF(CW210=1,KO$8&amp;IF(SUM(CX210:$EQ210)=0,"",", "),"")</f>
        <v/>
      </c>
      <c r="KP210" t="str">
        <f>IF(CX210=1,KP$8&amp;IF(SUM(CY210:$EQ210)=0,"",", "),"")</f>
        <v/>
      </c>
      <c r="KQ210" t="str">
        <f>IF(CY210=1,KQ$8&amp;IF(SUM(CZ210:$EQ210)=0,"",", "),"")</f>
        <v/>
      </c>
      <c r="KR210" t="str">
        <f>IF(CZ210=1,KR$8&amp;IF(SUM(DA210:$EQ210)=0,"",", "),"")</f>
        <v/>
      </c>
      <c r="KS210" t="str">
        <f>IF(DA210=1,KS$8&amp;IF(SUM(DB210:$EQ210)=0,"",", "),"")</f>
        <v/>
      </c>
      <c r="KT210" t="str">
        <f>IF(DB210=1,KT$8&amp;IF(SUM(DC210:$EQ210)=0,"",", "),"")</f>
        <v/>
      </c>
      <c r="KU210" t="str">
        <f>IF(DC210=1,KU$8&amp;IF(SUM(DD210:$EQ210)=0,"",", "),"")</f>
        <v/>
      </c>
      <c r="KV210" t="str">
        <f>IF(DD210=1,KV$8&amp;IF(SUM(DE210:$EQ210)=0,"",", "),"")</f>
        <v/>
      </c>
      <c r="KW210" t="str">
        <f>IF(DE210=1,KW$8&amp;IF(SUM(DF210:$EQ210)=0,"",", "),"")</f>
        <v/>
      </c>
      <c r="KX210" t="str">
        <f>IF(DF210=1,KX$8&amp;IF(SUM(DG210:$EQ210)=0,"",", "),"")</f>
        <v/>
      </c>
      <c r="KY210" t="str">
        <f>IF(DG210=1,KY$8&amp;IF(SUM(DH210:$EQ210)=0,"",", "),"")</f>
        <v/>
      </c>
      <c r="KZ210" t="str">
        <f>IF(DH210=1,KZ$8&amp;IF(SUM(DI210:$EQ210)=0,"",", "),"")</f>
        <v/>
      </c>
      <c r="LA210" t="str">
        <f>IF(DI210=1,LA$8&amp;IF(SUM(DJ210:$EQ210)=0,"",", "),"")</f>
        <v/>
      </c>
      <c r="LB210" t="str">
        <f>IF(DJ210=1,LB$8&amp;IF(SUM(DK210:$EQ210)=0,"",", "),"")</f>
        <v/>
      </c>
      <c r="LC210" t="str">
        <f>IF(DK210=1,LC$8&amp;IF(SUM(DL210:$EQ210)=0,"",", "),"")</f>
        <v/>
      </c>
      <c r="LD210" t="str">
        <f>IF(DL210=1,LD$8&amp;IF(SUM(DM210:$EQ210)=0,"",", "),"")</f>
        <v/>
      </c>
      <c r="LE210" t="str">
        <f>IF(DM210=1,LE$8&amp;IF(SUM(DN210:$EQ210)=0,"",", "),"")</f>
        <v/>
      </c>
      <c r="LF210" t="str">
        <f>IF(DN210=1,LF$8&amp;IF(SUM(DO210:$EQ210)=0,"",", "),"")</f>
        <v/>
      </c>
      <c r="LG210" t="str">
        <f>IF(DO210=1,LG$8&amp;IF(SUM(DP210:$EQ210)=0,"",", "),"")</f>
        <v/>
      </c>
      <c r="LH210" t="str">
        <f>IF(DP210=1,LH$8&amp;IF(SUM(DQ210:$EQ210)=0,"",", "),"")</f>
        <v/>
      </c>
      <c r="LI210" t="str">
        <f>IF(DQ210=1,LI$8&amp;IF(SUM(DR210:$EQ210)=0,"",", "),"")</f>
        <v/>
      </c>
      <c r="LJ210" t="str">
        <f>IF(DR210=1,LJ$8&amp;IF(SUM(DS210:$EQ210)=0,"",", "),"")</f>
        <v/>
      </c>
      <c r="LK210" t="str">
        <f>IF(DS210=1,LK$8&amp;IF(SUM(DT210:$EQ210)=0,"",", "),"")</f>
        <v/>
      </c>
      <c r="LL210" t="str">
        <f>IF(DT210=1,LL$8&amp;IF(SUM(DU210:$EQ210)=0,"",", "),"")</f>
        <v/>
      </c>
      <c r="LM210" t="str">
        <f>IF(DU210=1,LM$8&amp;IF(SUM(DV210:$EQ210)=0,"",", "),"")</f>
        <v/>
      </c>
      <c r="LN210" t="str">
        <f>IF(DV210=1,LN$8&amp;IF(SUM(DW210:$EQ210)=0,"",", "),"")</f>
        <v/>
      </c>
      <c r="LO210" t="str">
        <f>IF(DW210=1,LO$8&amp;IF(SUM(DX210:$EQ210)=0,"",", "),"")</f>
        <v/>
      </c>
      <c r="LP210" t="str">
        <f>IF(DX210=1,LP$8&amp;IF(SUM(DY210:$EQ210)=0,"",", "),"")</f>
        <v/>
      </c>
      <c r="LQ210" t="str">
        <f>IF(DY210=1,LQ$8&amp;IF(SUM(DZ210:$EQ210)=0,"",", "),"")</f>
        <v/>
      </c>
      <c r="LR210" t="str">
        <f>IF(DZ210=1,LR$8&amp;IF(SUM(EA210:$EQ210)=0,"",", "),"")</f>
        <v/>
      </c>
      <c r="LS210" t="str">
        <f>IF(EA210=1,LS$8&amp;IF(SUM(EB210:$EQ210)=0,"",", "),"")</f>
        <v/>
      </c>
      <c r="LT210" t="str">
        <f>IF(EB210=1,LT$8&amp;IF(SUM(EC210:$EQ210)=0,"",", "),"")</f>
        <v/>
      </c>
      <c r="LU210" t="str">
        <f>IF(EC210=1,LU$8&amp;IF(SUM(ED210:$EQ210)=0,"",", "),"")</f>
        <v/>
      </c>
      <c r="LV210" t="str">
        <f>IF(ED210=1,LV$8&amp;IF(SUM(EE210:$EQ210)=0,"",", "),"")</f>
        <v/>
      </c>
      <c r="LW210" t="str">
        <f>IF(EE210=1,LW$8&amp;IF(SUM(EF210:$EQ210)=0,"",", "),"")</f>
        <v/>
      </c>
      <c r="LX210" t="str">
        <f>IF(EF210=1,LX$8&amp;IF(SUM(EG210:$EQ210)=0,"",", "),"")</f>
        <v/>
      </c>
      <c r="LY210" t="str">
        <f>IF(EG210=1,LY$8&amp;IF(SUM(EH210:$EQ210)=0,"",", "),"")</f>
        <v/>
      </c>
      <c r="LZ210" t="str">
        <f>IF(EH210=1,LZ$8&amp;IF(SUM(EI210:$EQ210)=0,"",", "),"")</f>
        <v/>
      </c>
      <c r="MA210" t="str">
        <f>IF(EI210=1,MA$8&amp;IF(SUM(EJ210:$EQ210)=0,"",", "),"")</f>
        <v/>
      </c>
      <c r="MB210" t="str">
        <f>IF(EJ210=1,MB$8&amp;IF(SUM(EK210:$EQ210)=0,"",", "),"")</f>
        <v/>
      </c>
      <c r="MC210" t="str">
        <f>IF(EK210=1,MC$8&amp;IF(SUM(EL210:$EQ210)=0,"",", "),"")</f>
        <v/>
      </c>
      <c r="MD210" t="str">
        <f>IF(EL210=1,MD$8&amp;IF(SUM(EM210:$EQ210)=0,"",", "),"")</f>
        <v/>
      </c>
      <c r="ME210" t="str">
        <f>IF(EM210=1,ME$8&amp;IF(SUM(EN210:$EQ210)=0,"",", "),"")</f>
        <v/>
      </c>
      <c r="MF210" t="str">
        <f>IF(EN210=1,MF$8&amp;IF(SUM(EO210:$EQ210)=0,"",", "),"")</f>
        <v/>
      </c>
      <c r="MG210" t="str">
        <f>IF(EO210=1,MG$8&amp;IF(SUM(EP210:$EQ210)=0,"",", "),"")</f>
        <v/>
      </c>
      <c r="MH210" t="str">
        <f>IF(EP210=1,MH$8&amp;IF(SUM(EQ210:$EQ210)=0,"",", "),"")</f>
        <v/>
      </c>
      <c r="MI210" t="str">
        <f t="shared" si="284"/>
        <v/>
      </c>
      <c r="MJ210" t="str">
        <f>IF(ER210=1,MJ$8&amp;IF(SUM(ES210:$GO210)=0,"",", "),"")</f>
        <v/>
      </c>
      <c r="MK210" t="str">
        <f>IF(ES210=1,MK$8&amp;IF(SUM(ET210:$GO210)=0,"",", "),"")</f>
        <v/>
      </c>
      <c r="ML210" t="str">
        <f>IF(ET210=1,ML$8&amp;IF(SUM(EU210:$GO210)=0,"",", "),"")</f>
        <v/>
      </c>
      <c r="MM210" t="str">
        <f>IF(EU210=1,MM$8&amp;IF(SUM(EV210:$GO210)=0,"",", "),"")</f>
        <v/>
      </c>
      <c r="MN210" t="str">
        <f>IF(EV210=1,MN$8&amp;IF(SUM(EW210:$GO210)=0,"",", "),"")</f>
        <v/>
      </c>
      <c r="MO210" t="str">
        <f>IF(EW210=1,MO$8&amp;IF(SUM(EX210:$GO210)=0,"",", "),"")</f>
        <v/>
      </c>
      <c r="MP210" t="str">
        <f>IF(EX210=1,MP$8&amp;IF(SUM(EY210:$GO210)=0,"",", "),"")</f>
        <v/>
      </c>
      <c r="MQ210" t="str">
        <f>IF(EY210=1,MQ$8&amp;IF(SUM(EZ210:$GO210)=0,"",", "),"")</f>
        <v/>
      </c>
      <c r="MR210" t="str">
        <f>IF(EZ210=1,MR$8&amp;IF(SUM(FA210:$GO210)=0,"",", "),"")</f>
        <v/>
      </c>
      <c r="MS210" t="str">
        <f>IF(FA210=1,MS$8&amp;IF(SUM(FB210:$GO210)=0,"",", "),"")</f>
        <v/>
      </c>
      <c r="MT210" t="str">
        <f>IF(FB210=1,MT$8&amp;IF(SUM(FC210:$GO210)=0,"",", "),"")</f>
        <v/>
      </c>
      <c r="MU210" t="str">
        <f>IF(FC210=1,MU$8&amp;IF(SUM(FD210:$GO210)=0,"",", "),"")</f>
        <v/>
      </c>
      <c r="MV210" t="str">
        <f>IF(FD210=1,MV$8&amp;IF(SUM(FE210:$GO210)=0,"",", "),"")</f>
        <v/>
      </c>
      <c r="MW210" t="str">
        <f>IF(FE210=1,MW$8&amp;IF(SUM(FF210:$GO210)=0,"",", "),"")</f>
        <v/>
      </c>
      <c r="MX210" t="str">
        <f>IF(FF210=1,MX$8&amp;IF(SUM(FG210:$GO210)=0,"",", "),"")</f>
        <v/>
      </c>
      <c r="MY210" t="str">
        <f>IF(FG210=1,MY$8&amp;IF(SUM(FH210:$GO210)=0,"",", "),"")</f>
        <v/>
      </c>
      <c r="MZ210" t="str">
        <f>IF(FH210=1,MZ$8&amp;IF(SUM(FI210:$GO210)=0,"",", "),"")</f>
        <v/>
      </c>
      <c r="NA210" t="str">
        <f>IF(FI210=1,NA$8&amp;IF(SUM(FJ210:$GO210)=0,"",", "),"")</f>
        <v/>
      </c>
      <c r="NB210" t="str">
        <f>IF(FJ210=1,NB$8&amp;IF(SUM(FK210:$GO210)=0,"",", "),"")</f>
        <v/>
      </c>
      <c r="NC210" t="str">
        <f>IF(FK210=1,NC$8&amp;IF(SUM(FL210:$GO210)=0,"",", "),"")</f>
        <v/>
      </c>
      <c r="ND210" t="str">
        <f>IF(FL210=1,ND$8&amp;IF(SUM(FM210:$GO210)=0,"",", "),"")</f>
        <v/>
      </c>
      <c r="NE210" t="str">
        <f>IF(FM210=1,NE$8&amp;IF(SUM(FN210:$GO210)=0,"",", "),"")</f>
        <v/>
      </c>
      <c r="NF210" t="str">
        <f>IF(FN210=1,NF$8&amp;IF(SUM(FO210:$GO210)=0,"",", "),"")</f>
        <v/>
      </c>
      <c r="NG210" t="str">
        <f>IF(FO210=1,NG$8&amp;IF(SUM(FP210:$GO210)=0,"",", "),"")</f>
        <v/>
      </c>
      <c r="NH210" t="str">
        <f>IF(FP210=1,NH$8&amp;IF(SUM(FQ210:$GO210)=0,"",", "),"")</f>
        <v/>
      </c>
      <c r="NI210" t="str">
        <f>IF(FQ210=1,NI$8&amp;IF(SUM(FR210:$GO210)=0,"",", "),"")</f>
        <v/>
      </c>
      <c r="NJ210" t="str">
        <f>IF(FR210=1,NJ$8&amp;IF(SUM(FS210:$GO210)=0,"",", "),"")</f>
        <v/>
      </c>
      <c r="NK210" t="str">
        <f>IF(FS210=1,NK$8&amp;IF(SUM(FT210:$GO210)=0,"",", "),"")</f>
        <v/>
      </c>
      <c r="NL210" t="str">
        <f>IF(FT210=1,NL$8&amp;IF(SUM(FU210:$GO210)=0,"",", "),"")</f>
        <v/>
      </c>
      <c r="NM210" t="str">
        <f>IF(FU210=1,NM$8&amp;IF(SUM(FV210:$GO210)=0,"",", "),"")</f>
        <v/>
      </c>
      <c r="NN210" t="str">
        <f>IF(FV210=1,NN$8&amp;IF(SUM(FW210:$GO210)=0,"",", "),"")</f>
        <v/>
      </c>
      <c r="NO210" t="str">
        <f>IF(FW210=1,NO$8&amp;IF(SUM(FX210:$GO210)=0,"",", "),"")</f>
        <v/>
      </c>
      <c r="NP210" t="str">
        <f>IF(FX210=1,NP$8&amp;IF(SUM(FY210:$GO210)=0,"",", "),"")</f>
        <v/>
      </c>
      <c r="NQ210" t="str">
        <f>IF(FY210=1,NQ$8&amp;IF(SUM(FZ210:$GO210)=0,"",", "),"")</f>
        <v/>
      </c>
      <c r="NR210" t="str">
        <f>IF(FZ210=1,NR$8&amp;IF(SUM(GA210:$GO210)=0,"",", "),"")</f>
        <v/>
      </c>
      <c r="NS210" t="str">
        <f>IF(GA210=1,NS$8&amp;IF(SUM(GB210:$GO210)=0,"",", "),"")</f>
        <v/>
      </c>
      <c r="NT210" t="str">
        <f>IF(GB210=1,NT$8&amp;IF(SUM(GC210:$GO210)=0,"",", "),"")</f>
        <v/>
      </c>
      <c r="NU210" t="str">
        <f>IF(GC210=1,NU$8&amp;IF(SUM(GD210:$GO210)=0,"",", "),"")</f>
        <v/>
      </c>
      <c r="NV210" t="str">
        <f>IF(GD210=1,NV$8&amp;IF(SUM(GE210:$GO210)=0,"",", "),"")</f>
        <v/>
      </c>
      <c r="NW210" t="str">
        <f>IF(GE210=1,NW$8&amp;IF(SUM(GF210:$GO210)=0,"",", "),"")</f>
        <v/>
      </c>
      <c r="NX210" t="str">
        <f>IF(GF210=1,NX$8&amp;IF(SUM(GG210:$GO210)=0,"",", "),"")</f>
        <v/>
      </c>
      <c r="NY210" t="str">
        <f>IF(GG210=1,NY$8&amp;IF(SUM(GH210:$GO210)=0,"",", "),"")</f>
        <v/>
      </c>
      <c r="NZ210" t="str">
        <f>IF(GH210=1,NZ$8&amp;IF(SUM(GI210:$GO210)=0,"",", "),"")</f>
        <v/>
      </c>
      <c r="OA210" t="str">
        <f>IF(GI210=1,OA$8&amp;IF(SUM(GJ210:$GO210)=0,"",", "),"")</f>
        <v/>
      </c>
      <c r="OB210" t="str">
        <f>IF(GJ210=1,OB$8&amp;IF(SUM(GK210:$GO210)=0,"",", "),"")</f>
        <v/>
      </c>
      <c r="OC210" t="str">
        <f>IF(GK210=1,OC$8&amp;IF(SUM(GL210:$GO210)=0,"",", "),"")</f>
        <v/>
      </c>
      <c r="OD210" t="str">
        <f>IF(GL210=1,OD$8&amp;IF(SUM(GM210:$GO210)=0,"",", "),"")</f>
        <v/>
      </c>
      <c r="OE210" t="str">
        <f>IF(GM210=1,OE$8&amp;IF(SUM(GN210:$GO210)=0,"",", "),"")</f>
        <v/>
      </c>
      <c r="OF210" t="str">
        <f>IF(GN210=1,OF$8&amp;IF(SUM(GO210:$GO210)=0,"",", "),"")</f>
        <v/>
      </c>
      <c r="OG210" t="str">
        <f t="shared" si="285"/>
        <v/>
      </c>
      <c r="OH210" t="str">
        <f>IF(GP210=1,OH$8&amp;IF(SUM(GQ210:$IM210)=0,"",", "),"")</f>
        <v/>
      </c>
      <c r="OI210" t="str">
        <f>IF(GQ210=1,OI$8&amp;IF(SUM(GR210:$IM210)=0,"",", "),"")</f>
        <v/>
      </c>
      <c r="OJ210" t="str">
        <f>IF(GR210=1,OJ$8&amp;IF(SUM(GS210:$IM210)=0,"",", "),"")</f>
        <v/>
      </c>
      <c r="OK210" t="str">
        <f>IF(GS210=1,OK$8&amp;IF(SUM(GT210:$IM210)=0,"",", "),"")</f>
        <v/>
      </c>
      <c r="OL210" t="str">
        <f>IF(GT210=1,OL$8&amp;IF(SUM(GU210:$IM210)=0,"",", "),"")</f>
        <v/>
      </c>
      <c r="OM210" t="str">
        <f>IF(GU210=1,OM$8&amp;IF(SUM(GV210:$IM210)=0,"",", "),"")</f>
        <v/>
      </c>
      <c r="ON210" t="str">
        <f>IF(GV210=1,ON$8&amp;IF(SUM(GW210:$IM210)=0,"",", "),"")</f>
        <v/>
      </c>
      <c r="OO210" t="str">
        <f>IF(GW210=1,OO$8&amp;IF(SUM(GX210:$IM210)=0,"",", "),"")</f>
        <v/>
      </c>
      <c r="OP210" t="str">
        <f>IF(GX210=1,OP$8&amp;IF(SUM(GY210:$IM210)=0,"",", "),"")</f>
        <v/>
      </c>
      <c r="OQ210" t="str">
        <f>IF(GY210=1,OQ$8&amp;IF(SUM(GZ210:$IM210)=0,"",", "),"")</f>
        <v/>
      </c>
      <c r="OR210" t="str">
        <f>IF(GZ210=1,OR$8&amp;IF(SUM(HA210:$IM210)=0,"",", "),"")</f>
        <v/>
      </c>
      <c r="OS210" t="str">
        <f>IF(HA210=1,OS$8&amp;IF(SUM(HB210:$IM210)=0,"",", "),"")</f>
        <v/>
      </c>
      <c r="OT210" t="str">
        <f>IF(HB210=1,OT$8&amp;IF(SUM(HC210:$IM210)=0,"",", "),"")</f>
        <v/>
      </c>
      <c r="OU210" t="str">
        <f>IF(HC210=1,OU$8&amp;IF(SUM(HD210:$IM210)=0,"",", "),"")</f>
        <v/>
      </c>
      <c r="OV210" t="str">
        <f>IF(HD210=1,OV$8&amp;IF(SUM(HE210:$IM210)=0,"",", "),"")</f>
        <v/>
      </c>
      <c r="OW210" t="str">
        <f>IF(HE210=1,OW$8&amp;IF(SUM(HF210:$IM210)=0,"",", "),"")</f>
        <v/>
      </c>
      <c r="OX210" t="str">
        <f>IF(HF210=1,OX$8&amp;IF(SUM(HG210:$IM210)=0,"",", "),"")</f>
        <v/>
      </c>
      <c r="OY210" t="str">
        <f>IF(HG210=1,OY$8&amp;IF(SUM(HH210:$IM210)=0,"",", "),"")</f>
        <v/>
      </c>
      <c r="OZ210" t="str">
        <f>IF(HH210=1,OZ$8&amp;IF(SUM(HI210:$IM210)=0,"",", "),"")</f>
        <v/>
      </c>
      <c r="PA210" t="str">
        <f>IF(HI210=1,PA$8&amp;IF(SUM(HJ210:$IM210)=0,"",", "),"")</f>
        <v/>
      </c>
      <c r="PB210" t="str">
        <f>IF(HJ210=1,PB$8&amp;IF(SUM(HK210:$IM210)=0,"",", "),"")</f>
        <v/>
      </c>
      <c r="PC210" t="str">
        <f>IF(HK210=1,PC$8&amp;IF(SUM(HL210:$IM210)=0,"",", "),"")</f>
        <v/>
      </c>
      <c r="PD210" t="str">
        <f>IF(HL210=1,PD$8&amp;IF(SUM(HM210:$IM210)=0,"",", "),"")</f>
        <v/>
      </c>
      <c r="PE210" t="str">
        <f>IF(HM210=1,PE$8&amp;IF(SUM(HN210:$IM210)=0,"",", "),"")</f>
        <v/>
      </c>
      <c r="PF210" t="str">
        <f>IF(HN210=1,PF$8&amp;IF(SUM(HO210:$IM210)=0,"",", "),"")</f>
        <v/>
      </c>
      <c r="PG210" t="str">
        <f>IF(HO210=1,PG$8&amp;IF(SUM(HP210:$IM210)=0,"",", "),"")</f>
        <v/>
      </c>
      <c r="PH210" t="str">
        <f>IF(HP210=1,PH$8&amp;IF(SUM(HQ210:$IM210)=0,"",", "),"")</f>
        <v/>
      </c>
      <c r="PI210" t="str">
        <f>IF(HQ210=1,PI$8&amp;IF(SUM(HR210:$IM210)=0,"",", "),"")</f>
        <v/>
      </c>
      <c r="PJ210" t="str">
        <f>IF(HR210=1,PJ$8&amp;IF(SUM(HS210:$IM210)=0,"",", "),"")</f>
        <v/>
      </c>
      <c r="PK210" t="str">
        <f>IF(HS210=1,PK$8&amp;IF(SUM(HT210:$IM210)=0,"",", "),"")</f>
        <v/>
      </c>
      <c r="PL210" t="str">
        <f>IF(HT210=1,PL$8&amp;IF(SUM(HU210:$IM210)=0,"",", "),"")</f>
        <v/>
      </c>
      <c r="PM210" t="str">
        <f>IF(HU210=1,PM$8&amp;IF(SUM(HV210:$IM210)=0,"",", "),"")</f>
        <v/>
      </c>
      <c r="PN210" t="str">
        <f>IF(HV210=1,PN$8&amp;IF(SUM(HW210:$IM210)=0,"",", "),"")</f>
        <v/>
      </c>
      <c r="PO210" t="str">
        <f>IF(HW210=1,PO$8&amp;IF(SUM(HX210:$IM210)=0,"",", "),"")</f>
        <v/>
      </c>
      <c r="PP210" t="str">
        <f>IF(HX210=1,PP$8&amp;IF(SUM(HY210:$IM210)=0,"",", "),"")</f>
        <v/>
      </c>
      <c r="PQ210" t="str">
        <f>IF(HY210=1,PQ$8&amp;IF(SUM(HZ210:$IM210)=0,"",", "),"")</f>
        <v/>
      </c>
      <c r="PR210" t="str">
        <f>IF(HZ210=1,PR$8&amp;IF(SUM(IA210:$IM210)=0,"",", "),"")</f>
        <v/>
      </c>
      <c r="PS210" t="str">
        <f>IF(IA210=1,PS$8&amp;IF(SUM(IB210:$IM210)=0,"",", "),"")</f>
        <v/>
      </c>
      <c r="PT210" t="str">
        <f>IF(IB210=1,PT$8&amp;IF(SUM(IC210:$IM210)=0,"",", "),"")</f>
        <v/>
      </c>
      <c r="PU210" t="str">
        <f>IF(IC210=1,PU$8&amp;IF(SUM(ID210:$IM210)=0,"",", "),"")</f>
        <v/>
      </c>
      <c r="PV210" t="str">
        <f>IF(ID210=1,PV$8&amp;IF(SUM(IE210:$IM210)=0,"",", "),"")</f>
        <v/>
      </c>
      <c r="PW210" t="str">
        <f>IF(IE210=1,PW$8&amp;IF(SUM(IF210:$IM210)=0,"",", "),"")</f>
        <v/>
      </c>
      <c r="PX210" t="str">
        <f>IF(IF210=1,PX$8&amp;IF(SUM(IG210:$IM210)=0,"",", "),"")</f>
        <v/>
      </c>
      <c r="PY210" t="str">
        <f>IF(IG210=1,PY$8&amp;IF(SUM(IH210:$IM210)=0,"",", "),"")</f>
        <v/>
      </c>
      <c r="PZ210" t="str">
        <f>IF(IH210=1,PZ$8&amp;IF(SUM(II210:$IM210)=0,"",", "),"")</f>
        <v/>
      </c>
      <c r="QA210" t="str">
        <f>IF(II210=1,QA$8&amp;IF(SUM(IJ210:$IM210)=0,"",", "),"")</f>
        <v/>
      </c>
      <c r="QB210" t="str">
        <f>IF(IJ210=1,QB$8&amp;IF(SUM(IK210:$IM210)=0,"",", "),"")</f>
        <v/>
      </c>
      <c r="QC210" t="str">
        <f>IF(IK210=1,QC$8&amp;IF(SUM(IL210:$IM210)=0,"",", "),"")</f>
        <v/>
      </c>
      <c r="QD210" t="str">
        <f>IF(IL210=1,QD$8&amp;IF(SUM(IM210:$IM210)=0,"",", "),"")</f>
        <v/>
      </c>
      <c r="QE210" t="str">
        <f t="shared" si="286"/>
        <v/>
      </c>
      <c r="QF210" t="str">
        <f>IF(IN210=1,QF$8&amp;IF(SUM(IO210:$KK210)=0,"",", "),"")</f>
        <v/>
      </c>
      <c r="QG210" t="str">
        <f>IF(IO210=1,QG$8&amp;IF(SUM(IP210:$KK210)=0,"",", "),"")</f>
        <v/>
      </c>
      <c r="QH210" t="str">
        <f>IF(IP210=1,QH$8&amp;IF(SUM(IQ210:$KK210)=0,"",", "),"")</f>
        <v/>
      </c>
      <c r="QI210" t="str">
        <f>IF(IQ210=1,QI$8&amp;IF(SUM(IR210:$KK210)=0,"",", "),"")</f>
        <v/>
      </c>
      <c r="QJ210" t="str">
        <f>IF(IR210=1,QJ$8&amp;IF(SUM(IS210:$KK210)=0,"",", "),"")</f>
        <v/>
      </c>
      <c r="QK210" t="str">
        <f>IF(IS210=1,QK$8&amp;IF(SUM(IT210:$KK210)=0,"",", "),"")</f>
        <v/>
      </c>
      <c r="QL210" t="str">
        <f>IF(IT210=1,QL$8&amp;IF(SUM(IU210:$KK210)=0,"",", "),"")</f>
        <v/>
      </c>
      <c r="QM210" t="str">
        <f>IF(IU210=1,QM$8&amp;IF(SUM(IV210:$KK210)=0,"",", "),"")</f>
        <v/>
      </c>
      <c r="QN210" t="str">
        <f>IF(IV210=1,QN$8&amp;IF(SUM(IW210:$KK210)=0,"",", "),"")</f>
        <v/>
      </c>
      <c r="QO210" t="str">
        <f>IF(IW210=1,QO$8&amp;IF(SUM(IX210:$KK210)=0,"",", "),"")</f>
        <v/>
      </c>
      <c r="QP210" t="str">
        <f>IF(IX210=1,QP$8&amp;IF(SUM(IY210:$KK210)=0,"",", "),"")</f>
        <v/>
      </c>
      <c r="QQ210" t="str">
        <f>IF(IY210=1,QQ$8&amp;IF(SUM(IZ210:$KK210)=0,"",", "),"")</f>
        <v/>
      </c>
      <c r="QR210" t="str">
        <f>IF(IZ210=1,QR$8&amp;IF(SUM(JA210:$KK210)=0,"",", "),"")</f>
        <v/>
      </c>
      <c r="QS210" t="str">
        <f>IF(JA210=1,QS$8&amp;IF(SUM(JB210:$KK210)=0,"",", "),"")</f>
        <v/>
      </c>
      <c r="QT210" t="str">
        <f>IF(JB210=1,QT$8&amp;IF(SUM(JC210:$KK210)=0,"",", "),"")</f>
        <v/>
      </c>
      <c r="QU210" t="str">
        <f>IF(JC210=1,QU$8&amp;IF(SUM(JD210:$KK210)=0,"",", "),"")</f>
        <v/>
      </c>
      <c r="QV210" t="str">
        <f>IF(JD210=1,QV$8&amp;IF(SUM(JE210:$KK210)=0,"",", "),"")</f>
        <v/>
      </c>
      <c r="QW210" t="str">
        <f>IF(JE210=1,QW$8&amp;IF(SUM(JF210:$KK210)=0,"",", "),"")</f>
        <v/>
      </c>
      <c r="QX210" t="str">
        <f>IF(JF210=1,QX$8&amp;IF(SUM(JG210:$KK210)=0,"",", "),"")</f>
        <v/>
      </c>
      <c r="QY210" t="str">
        <f>IF(JG210=1,QY$8&amp;IF(SUM(JH210:$KK210)=0,"",", "),"")</f>
        <v/>
      </c>
      <c r="QZ210" t="str">
        <f>IF(JH210=1,QZ$8&amp;IF(SUM(JI210:$KK210)=0,"",", "),"")</f>
        <v/>
      </c>
      <c r="RA210" t="str">
        <f>IF(JI210=1,RA$8&amp;IF(SUM(JJ210:$KK210)=0,"",", "),"")</f>
        <v/>
      </c>
      <c r="RB210" t="str">
        <f>IF(JJ210=1,RB$8&amp;IF(SUM(JK210:$KK210)=0,"",", "),"")</f>
        <v/>
      </c>
      <c r="RC210" t="str">
        <f>IF(JK210=1,RC$8&amp;IF(SUM(JL210:$KK210)=0,"",", "),"")</f>
        <v/>
      </c>
      <c r="RD210" t="str">
        <f>IF(JL210=1,RD$8&amp;IF(SUM(JM210:$KK210)=0,"",", "),"")</f>
        <v/>
      </c>
      <c r="RE210" t="str">
        <f>IF(JM210=1,RE$8&amp;IF(SUM(JN210:$KK210)=0,"",", "),"")</f>
        <v/>
      </c>
      <c r="RF210" t="str">
        <f>IF(JN210=1,RF$8&amp;IF(SUM(JO210:$KK210)=0,"",", "),"")</f>
        <v/>
      </c>
      <c r="RG210" t="str">
        <f>IF(JO210=1,RG$8&amp;IF(SUM(JP210:$KK210)=0,"",", "),"")</f>
        <v/>
      </c>
      <c r="RH210" t="str">
        <f>IF(JP210=1,RH$8&amp;IF(SUM(JQ210:$KK210)=0,"",", "),"")</f>
        <v/>
      </c>
      <c r="RI210" t="str">
        <f>IF(JQ210=1,RI$8&amp;IF(SUM(JR210:$KK210)=0,"",", "),"")</f>
        <v/>
      </c>
      <c r="RJ210" t="str">
        <f>IF(JR210=1,RJ$8&amp;IF(SUM(JS210:$KK210)=0,"",", "),"")</f>
        <v/>
      </c>
      <c r="RK210" t="str">
        <f>IF(JS210=1,RK$8&amp;IF(SUM(JT210:$KK210)=0,"",", "),"")</f>
        <v/>
      </c>
      <c r="RL210" t="str">
        <f>IF(JT210=1,RL$8&amp;IF(SUM(JU210:$KK210)=0,"",", "),"")</f>
        <v/>
      </c>
      <c r="RM210" t="str">
        <f>IF(JU210=1,RM$8&amp;IF(SUM(JV210:$KK210)=0,"",", "),"")</f>
        <v/>
      </c>
      <c r="RN210" t="str">
        <f>IF(JV210=1,RN$8&amp;IF(SUM(JW210:$KK210)=0,"",", "),"")</f>
        <v/>
      </c>
      <c r="RO210" t="str">
        <f>IF(JW210=1,RO$8&amp;IF(SUM(JX210:$KK210)=0,"",", "),"")</f>
        <v/>
      </c>
      <c r="RP210" t="str">
        <f>IF(JX210=1,RP$8&amp;IF(SUM(JY210:$KK210)=0,"",", "),"")</f>
        <v/>
      </c>
      <c r="RQ210" t="str">
        <f>IF(JY210=1,RQ$8&amp;IF(SUM(JZ210:$KK210)=0,"",", "),"")</f>
        <v/>
      </c>
      <c r="RR210" t="str">
        <f>IF(JZ210=1,RR$8&amp;IF(SUM(KA210:$KK210)=0,"",", "),"")</f>
        <v/>
      </c>
      <c r="RS210" t="str">
        <f>IF(KA210=1,RS$8&amp;IF(SUM(KB210:$KK210)=0,"",", "),"")</f>
        <v/>
      </c>
      <c r="RT210" t="str">
        <f>IF(KB210=1,RT$8&amp;IF(SUM(KC210:$KK210)=0,"",", "),"")</f>
        <v/>
      </c>
      <c r="RU210" t="str">
        <f>IF(KC210=1,RU$8&amp;IF(SUM(KD210:$KK210)=0,"",", "),"")</f>
        <v/>
      </c>
      <c r="RV210" t="str">
        <f>IF(KD210=1,RV$8&amp;IF(SUM(KE210:$KK210)=0,"",", "),"")</f>
        <v/>
      </c>
      <c r="RW210" t="str">
        <f>IF(KE210=1,RW$8&amp;IF(SUM(KF210:$KK210)=0,"",", "),"")</f>
        <v/>
      </c>
      <c r="RX210" t="str">
        <f>IF(KF210=1,RX$8&amp;IF(SUM(KG210:$KK210)=0,"",", "),"")</f>
        <v/>
      </c>
      <c r="RY210" t="str">
        <f>IF(KG210=1,RY$8&amp;IF(SUM(KH210:$KK210)=0,"",", "),"")</f>
        <v/>
      </c>
      <c r="RZ210" t="str">
        <f>IF(KH210=1,RZ$8&amp;IF(SUM(KI210:$KK210)=0,"",", "),"")</f>
        <v/>
      </c>
      <c r="SA210" t="str">
        <f>IF(KI210=1,SA$8&amp;IF(SUM(KJ210:$KK210)=0,"",", "),"")</f>
        <v/>
      </c>
      <c r="SB210" t="str">
        <f>IF(KJ210=1,SB$8&amp;IF(SUM(KK210:$KK210)=0,"",", "),"")</f>
        <v/>
      </c>
      <c r="SC210" t="str">
        <f t="shared" si="287"/>
        <v/>
      </c>
    </row>
    <row r="211" spans="1:497" ht="60" customHeight="1" x14ac:dyDescent="0.45">
      <c r="A211" s="62"/>
      <c r="B211" s="212" t="str">
        <f t="shared" si="216"/>
        <v/>
      </c>
      <c r="C211" s="212" t="str">
        <f t="shared" si="275"/>
        <v/>
      </c>
      <c r="D211" s="212" t="str">
        <f t="shared" si="276"/>
        <v/>
      </c>
      <c r="E211" s="212" t="str">
        <f t="shared" si="277"/>
        <v/>
      </c>
      <c r="F211" s="212" t="str">
        <f t="shared" si="278"/>
        <v/>
      </c>
      <c r="G211" s="237" t="str">
        <f>IF('EDCI Data'!B211="","",'EDCI Data'!B211)</f>
        <v/>
      </c>
      <c r="H211" s="238" t="str">
        <f>IF('EDCI Data'!C211="","",'EDCI Data'!C211)</f>
        <v/>
      </c>
      <c r="I211" s="239" t="str">
        <f>IF('EDCI Data'!D211="","",'EDCI Data'!D211)</f>
        <v/>
      </c>
      <c r="J211" s="240" t="str">
        <f>IF('EDCI Data'!E211="","",'EDCI Data'!E211)</f>
        <v/>
      </c>
      <c r="K211" s="237" t="str">
        <f>IF('EDCI Data'!F211="","",'EDCI Data'!F211)</f>
        <v/>
      </c>
      <c r="L211" s="237" t="str">
        <f>IF('EDCI Data'!G211="","",'EDCI Data'!G211)</f>
        <v/>
      </c>
      <c r="M211" s="237" t="str">
        <f>IF('EDCI Data'!H211="","",'EDCI Data'!H211)</f>
        <v/>
      </c>
      <c r="N211" s="237" t="str">
        <f>IF('EDCI Data'!I211="","",'EDCI Data'!I211)</f>
        <v/>
      </c>
      <c r="O211" s="237" t="str">
        <f>IF('EDCI Data'!J211="","",'EDCI Data'!J211)</f>
        <v/>
      </c>
      <c r="P211" s="237" t="str">
        <f>IF('EDCI Data'!K211="","",'EDCI Data'!K211)</f>
        <v/>
      </c>
      <c r="Q211" s="241" t="str">
        <f>IF('EDCI Data'!L211="","",'EDCI Data'!L211)</f>
        <v/>
      </c>
      <c r="R211" s="241" t="str">
        <f>IF('EDCI Data'!M211="","",'EDCI Data'!M211)</f>
        <v/>
      </c>
      <c r="S211" s="237" t="str">
        <f>IF('EDCI Data'!N211="","",'EDCI Data'!N211)</f>
        <v/>
      </c>
      <c r="T211" s="237" t="str">
        <f>IF('EDCI Data'!O211="","",'EDCI Data'!O211)</f>
        <v/>
      </c>
      <c r="U211" s="237" t="str">
        <f>IF('EDCI Data'!P211="","",'EDCI Data'!P211)</f>
        <v/>
      </c>
      <c r="V211" s="237" t="str">
        <f>IF('EDCI Data'!Q211="","",'EDCI Data'!Q211)</f>
        <v/>
      </c>
      <c r="W211" s="242" t="str">
        <f>IF('EDCI Data'!R211="","",'EDCI Data'!R211)</f>
        <v/>
      </c>
      <c r="X211" s="243" t="str">
        <f>IF('EDCI Data'!S211="","",'EDCI Data'!S211)</f>
        <v/>
      </c>
      <c r="Y211" s="243" t="str">
        <f>IF('EDCI Data'!T211="","",'EDCI Data'!T211)</f>
        <v/>
      </c>
      <c r="Z211" s="244" t="str">
        <f>IF('EDCI Data'!U211="","",'EDCI Data'!U211)</f>
        <v/>
      </c>
      <c r="AA211" s="237" t="str">
        <f>IF('EDCI Data'!V211="","",'EDCI Data'!V211)</f>
        <v/>
      </c>
      <c r="AB211" s="244" t="str">
        <f>IF('EDCI Data'!W211="","",'EDCI Data'!W211)</f>
        <v/>
      </c>
      <c r="AC211" s="237" t="str">
        <f>IF('EDCI Data'!X211="","",'EDCI Data'!X211)</f>
        <v/>
      </c>
      <c r="AD211" s="244" t="str">
        <f>IF('EDCI Data'!Y211="","",'EDCI Data'!Y211)</f>
        <v/>
      </c>
      <c r="AE211" s="237" t="str">
        <f>IF('EDCI Data'!Z211="","",'EDCI Data'!Z211)</f>
        <v/>
      </c>
      <c r="AF211" s="237" t="str">
        <f>IF('EDCI Data'!AA211="","",'EDCI Data'!AA211)</f>
        <v/>
      </c>
      <c r="AG211" s="237" t="str">
        <f>IF('EDCI Data'!AB211="","",'EDCI Data'!AB211)</f>
        <v/>
      </c>
      <c r="AH211" s="237" t="str">
        <f>IF('EDCI Data'!AC211="","",'EDCI Data'!AC211)</f>
        <v/>
      </c>
      <c r="AI211" s="237" t="str">
        <f>IF('EDCI Data'!AD211="","",'EDCI Data'!AD211)</f>
        <v/>
      </c>
      <c r="AJ211" s="237" t="str">
        <f>IF('EDCI Data'!AE211="","",'EDCI Data'!AE211)</f>
        <v/>
      </c>
      <c r="AK211" s="237" t="str">
        <f>IF('EDCI Data'!AF211="","",'EDCI Data'!AF211)</f>
        <v/>
      </c>
      <c r="AL211" s="237" t="str">
        <f>IF('EDCI Data'!AG211="","",'EDCI Data'!AG211)</f>
        <v/>
      </c>
      <c r="AM211" s="237" t="str">
        <f>IF('EDCI Data'!AH211="","",'EDCI Data'!AH211)</f>
        <v/>
      </c>
      <c r="AN211" s="237" t="str">
        <f>IF('EDCI Data'!AI211="","",'EDCI Data'!AI211)</f>
        <v/>
      </c>
      <c r="AO211" s="237" t="str">
        <f>IF('EDCI Data'!AJ211="","",'EDCI Data'!AJ211)</f>
        <v/>
      </c>
      <c r="AP211" s="237" t="str">
        <f>IF('EDCI Data'!AK211="","",'EDCI Data'!AK211)</f>
        <v/>
      </c>
      <c r="AQ211" s="237" t="str">
        <f>IF('EDCI Data'!AL211="","",'EDCI Data'!AL211)</f>
        <v/>
      </c>
      <c r="AR211" s="237" t="str">
        <f>IF('EDCI Data'!AM211="","",'EDCI Data'!AM211)</f>
        <v/>
      </c>
      <c r="AS211" s="237" t="str">
        <f>IF('EDCI Data'!AN211="","",'EDCI Data'!AN211)</f>
        <v/>
      </c>
      <c r="AT211" s="237" t="str">
        <f>IF('EDCI Data'!AO211="","",'EDCI Data'!AO211)</f>
        <v/>
      </c>
      <c r="AU211" s="237" t="str">
        <f>IF('EDCI Data'!AP211="","",'EDCI Data'!AP211)</f>
        <v/>
      </c>
      <c r="AV211" s="237" t="str">
        <f>IF('EDCI Data'!AQ211="","",'EDCI Data'!AQ211)</f>
        <v/>
      </c>
      <c r="AW211" s="237" t="str">
        <f>IF('EDCI Data'!AR211="","",'EDCI Data'!AR211)</f>
        <v/>
      </c>
      <c r="AX211" s="237" t="str">
        <f>IF('EDCI Data'!AS211="","",'EDCI Data'!AS211)</f>
        <v/>
      </c>
      <c r="AY211" s="237" t="str">
        <f>IF('EDCI Data'!AT211="","",'EDCI Data'!AT211)</f>
        <v/>
      </c>
      <c r="AZ211" s="237" t="str">
        <f>IF('EDCI Data'!AU211="","",'EDCI Data'!AU211)</f>
        <v/>
      </c>
      <c r="BA211" s="237" t="str">
        <f>IF('EDCI Data'!AV211="","",'EDCI Data'!AV211)</f>
        <v/>
      </c>
      <c r="BB211" s="245" t="str">
        <f>IF('EDCI Data'!AW211="","",'EDCI Data'!AW211)</f>
        <v/>
      </c>
      <c r="BC211" s="245" t="str">
        <f>IF('EDCI Data'!AX211="","",'EDCI Data'!AX211)</f>
        <v/>
      </c>
      <c r="BD211" s="246" t="str">
        <f t="shared" si="279"/>
        <v/>
      </c>
      <c r="BE211" s="247" t="str">
        <f>IF('EDCI Data'!AY211="","",'EDCI Data'!AY211)</f>
        <v/>
      </c>
      <c r="BF211" s="247" t="str">
        <f>IF('EDCI Data'!AZ211="","",'EDCI Data'!AZ211)</f>
        <v/>
      </c>
      <c r="BG211" s="247" t="str">
        <f>IF('EDCI Data'!BA211="","",'EDCI Data'!BA211)</f>
        <v/>
      </c>
      <c r="BH211" s="247" t="str">
        <f>IF('EDCI Data'!BB211="","",'EDCI Data'!BB211)</f>
        <v/>
      </c>
      <c r="BI211" s="247" t="str">
        <f>IF('EDCI Data'!BC211="","",'EDCI Data'!BC211)</f>
        <v/>
      </c>
      <c r="BJ211" s="247" t="str">
        <f>IF('EDCI Data'!BD211="","",'EDCI Data'!BD211)</f>
        <v/>
      </c>
      <c r="BK211" s="247" t="str">
        <f>IF('EDCI Data'!BE211="","",'EDCI Data'!BE211)</f>
        <v/>
      </c>
      <c r="BL211" s="247" t="str">
        <f>IF('EDCI Data'!BF211="","",'EDCI Data'!BF211)</f>
        <v/>
      </c>
      <c r="BM211" s="247" t="str">
        <f>IF('EDCI Data'!BG211="","",'EDCI Data'!BG211)</f>
        <v/>
      </c>
      <c r="BN211" s="248" t="str">
        <f>IF('EDCI Data'!BH211="","",'EDCI Data'!BH211)</f>
        <v/>
      </c>
      <c r="BO211" s="248" t="str">
        <f>IF('EDCI Data'!BI211="","",'EDCI Data'!BI211)</f>
        <v/>
      </c>
      <c r="BP211" s="249" t="str">
        <f>IF('EDCI Data'!BJ211="","",'EDCI Data'!BJ211)</f>
        <v/>
      </c>
      <c r="BQ211" s="248" t="str">
        <f>IF('EDCI Data'!BK211="","",'EDCI Data'!BK211)</f>
        <v/>
      </c>
      <c r="BR211" s="248" t="str">
        <f>IF('EDCI Data'!BL211="","",'EDCI Data'!BL211)</f>
        <v/>
      </c>
      <c r="BS211" s="250" t="str">
        <f>IF('EDCI Data'!BM211="","",'EDCI Data'!BM211)</f>
        <v/>
      </c>
      <c r="BT211" s="251" t="str">
        <f>IF('EDCI Data'!BN211="","",'EDCI Data'!BN211)</f>
        <v/>
      </c>
      <c r="BU211" s="246" t="str">
        <f>IF('EDCI Data'!BO211="","",'EDCI Data'!BO211)</f>
        <v/>
      </c>
      <c r="BV211" s="252">
        <f t="shared" si="280"/>
        <v>0</v>
      </c>
      <c r="BW211" s="252">
        <f t="shared" si="281"/>
        <v>0</v>
      </c>
      <c r="BX211" s="252">
        <f t="shared" si="282"/>
        <v>0</v>
      </c>
      <c r="BY211" s="252">
        <f t="shared" si="283"/>
        <v>0</v>
      </c>
      <c r="BZ211" t="str">
        <f t="shared" si="217"/>
        <v/>
      </c>
      <c r="CA211" s="253"/>
      <c r="CB211"/>
      <c r="CC211"/>
      <c r="CD211"/>
      <c r="CE211" t="str">
        <f t="shared" si="218"/>
        <v/>
      </c>
      <c r="CF211"/>
      <c r="CG211" t="str">
        <f t="shared" si="219"/>
        <v/>
      </c>
      <c r="CH211" t="str">
        <f t="shared" si="220"/>
        <v/>
      </c>
      <c r="CI211" t="str">
        <f t="shared" si="221"/>
        <v/>
      </c>
      <c r="CJ211" t="str">
        <f t="shared" si="222"/>
        <v/>
      </c>
      <c r="CK211"/>
      <c r="CL211"/>
      <c r="CM211" t="str">
        <f t="shared" si="223"/>
        <v/>
      </c>
      <c r="CN211" t="str">
        <f t="shared" si="224"/>
        <v/>
      </c>
      <c r="CO211" t="str">
        <f t="shared" si="225"/>
        <v/>
      </c>
      <c r="CP211" t="str">
        <f t="shared" si="226"/>
        <v/>
      </c>
      <c r="CQ211"/>
      <c r="CR211" t="str" cm="1">
        <f t="array" ref="CR211">IF(COUNTIFS($BZ$10:$BZ$259,$BZ211,$I$10:$I$259,$I211+1)&gt;0,IF(X211&lt;&gt;INDEX(Y$10:Y$259,MATCH(1,INDEX(($BZ211=$BZ$10:$BZ$259)*($I$10:$I$259=$I211+1),0,1),0)),"Number of FTEs in previous year do not align with Number of FTEs in current year across years, by definition these should be equal. Please check and update if required. "&amp;CHAR(10),""),"")</f>
        <v/>
      </c>
      <c r="CS211" t="str" cm="1">
        <f t="array" ref="CS211">IF(COUNTIFS($BZ$10:$BZ$259,$BZ211,$I$10:$I$259,$I211-1)&gt;0,IF(Y211&lt;&gt;INDEX(X$10:X$259,MATCH(1,INDEX(($BZ211=$BZ$10:$BZ$259)*($I$10:$I$259=$I211-1),0,1),0)),"Number of FTEs in previous year do not align with Number of FTEs in current year across years, by definition these should be equal. Please check and update if required. "&amp;CHAR(10),""),"")</f>
        <v/>
      </c>
      <c r="CT211" t="str">
        <f t="shared" si="227"/>
        <v/>
      </c>
      <c r="CU211" t="str">
        <f t="shared" si="228"/>
        <v/>
      </c>
      <c r="CV211"/>
      <c r="CW211" t="str">
        <f t="shared" si="229"/>
        <v/>
      </c>
      <c r="CX211"/>
      <c r="CY211" t="str">
        <f t="shared" si="230"/>
        <v/>
      </c>
      <c r="CZ211"/>
      <c r="DA211" t="str">
        <f t="shared" si="231"/>
        <v/>
      </c>
      <c r="DB211"/>
      <c r="DC211"/>
      <c r="DD211"/>
      <c r="DE211"/>
      <c r="DF211"/>
      <c r="DG211"/>
      <c r="DH211"/>
      <c r="DI211"/>
      <c r="DJ211"/>
      <c r="DK211"/>
      <c r="DL211"/>
      <c r="DM211"/>
      <c r="DN211"/>
      <c r="DO211"/>
      <c r="DP211"/>
      <c r="DQ211"/>
      <c r="DR211"/>
      <c r="DS211"/>
      <c r="DT211"/>
      <c r="DU211"/>
      <c r="DV211"/>
      <c r="DW211"/>
      <c r="DX211" t="str">
        <f t="shared" si="232"/>
        <v/>
      </c>
      <c r="DY211" t="str">
        <f t="shared" si="233"/>
        <v/>
      </c>
      <c r="DZ211" t="str">
        <f t="shared" si="234"/>
        <v/>
      </c>
      <c r="EA211" t="str">
        <f t="shared" si="235"/>
        <v/>
      </c>
      <c r="EB211" t="str">
        <f t="shared" si="236"/>
        <v/>
      </c>
      <c r="EC211" t="str">
        <f t="shared" si="237"/>
        <v/>
      </c>
      <c r="ED211" t="str">
        <f t="shared" si="238"/>
        <v/>
      </c>
      <c r="EE211" t="str">
        <f t="shared" si="239"/>
        <v/>
      </c>
      <c r="EF211" t="str">
        <f t="shared" si="240"/>
        <v/>
      </c>
      <c r="EG211" t="str">
        <f t="shared" si="241"/>
        <v/>
      </c>
      <c r="EH211" t="str">
        <f t="shared" si="242"/>
        <v/>
      </c>
      <c r="EI211" t="str">
        <f t="shared" si="243"/>
        <v/>
      </c>
      <c r="EJ211"/>
      <c r="EK211"/>
      <c r="EL211"/>
      <c r="EM211"/>
      <c r="EN211"/>
      <c r="EO211"/>
      <c r="EP211"/>
      <c r="EQ211" t="str">
        <f t="shared" si="244"/>
        <v/>
      </c>
      <c r="ER211" t="str">
        <f t="shared" si="245"/>
        <v/>
      </c>
      <c r="ES211" t="str">
        <f t="shared" si="246"/>
        <v/>
      </c>
      <c r="ET211"/>
      <c r="EU211" t="str">
        <f t="shared" si="247"/>
        <v/>
      </c>
      <c r="EV211"/>
      <c r="EW211" t="str">
        <f t="shared" si="248"/>
        <v/>
      </c>
      <c r="EX211"/>
      <c r="EY211" t="str">
        <f t="shared" si="249"/>
        <v/>
      </c>
      <c r="EZ211"/>
      <c r="FA211"/>
      <c r="FB211"/>
      <c r="FC211"/>
      <c r="FD211"/>
      <c r="FE211"/>
      <c r="FF211"/>
      <c r="FG211"/>
      <c r="FH211"/>
      <c r="FI211"/>
      <c r="FJ211"/>
      <c r="FK211"/>
      <c r="FL211"/>
      <c r="FM211"/>
      <c r="FN211"/>
      <c r="FO211"/>
      <c r="FP211"/>
      <c r="FQ211"/>
      <c r="FR211"/>
      <c r="FS211"/>
      <c r="FT211"/>
      <c r="FU211"/>
      <c r="FV211" t="str">
        <f t="shared" si="250"/>
        <v/>
      </c>
      <c r="FW211" t="str">
        <f t="shared" si="251"/>
        <v/>
      </c>
      <c r="FX211"/>
      <c r="FY211" t="str">
        <f t="shared" si="252"/>
        <v/>
      </c>
      <c r="FZ211" t="str">
        <f t="shared" si="253"/>
        <v/>
      </c>
      <c r="GA211" t="str">
        <f t="shared" si="254"/>
        <v/>
      </c>
      <c r="GB211" t="str">
        <f t="shared" si="255"/>
        <v/>
      </c>
      <c r="GC211" t="str">
        <f t="shared" si="256"/>
        <v/>
      </c>
      <c r="GD211" t="str">
        <f t="shared" si="257"/>
        <v/>
      </c>
      <c r="GE211" t="str">
        <f t="shared" si="258"/>
        <v/>
      </c>
      <c r="GF211" t="str">
        <f t="shared" si="259"/>
        <v/>
      </c>
      <c r="GG211" t="str">
        <f t="shared" si="260"/>
        <v/>
      </c>
      <c r="GH211"/>
      <c r="GI211"/>
      <c r="GJ211"/>
      <c r="GK211"/>
      <c r="GL211"/>
      <c r="GM211"/>
      <c r="GN211"/>
      <c r="GO211"/>
      <c r="GP211" t="str">
        <f t="shared" si="261"/>
        <v/>
      </c>
      <c r="GQ211" t="str">
        <f t="shared" si="262"/>
        <v/>
      </c>
      <c r="GR211"/>
      <c r="GS211" t="str">
        <f t="shared" si="263"/>
        <v/>
      </c>
      <c r="GT211"/>
      <c r="GU211" t="str">
        <f t="shared" si="264"/>
        <v/>
      </c>
      <c r="GV211"/>
      <c r="GW211" t="str">
        <f t="shared" si="265"/>
        <v/>
      </c>
      <c r="GX211"/>
      <c r="GY211"/>
      <c r="GZ211"/>
      <c r="HA211"/>
      <c r="HB211"/>
      <c r="HC211"/>
      <c r="HD211"/>
      <c r="HE211"/>
      <c r="HF211"/>
      <c r="HG211"/>
      <c r="HH211"/>
      <c r="HI211"/>
      <c r="HJ211"/>
      <c r="HK211"/>
      <c r="HL211"/>
      <c r="HM211"/>
      <c r="HN211"/>
      <c r="HO211"/>
      <c r="HP211"/>
      <c r="HQ211"/>
      <c r="HR211"/>
      <c r="HS211"/>
      <c r="HT211" t="str">
        <f t="shared" si="266"/>
        <v/>
      </c>
      <c r="HU211" t="str">
        <f t="shared" si="267"/>
        <v/>
      </c>
      <c r="HV211"/>
      <c r="HW211"/>
      <c r="HX211"/>
      <c r="HY211"/>
      <c r="HZ211"/>
      <c r="IA211"/>
      <c r="IB211"/>
      <c r="IC211"/>
      <c r="ID211"/>
      <c r="IE211" t="str">
        <f t="shared" si="268"/>
        <v/>
      </c>
      <c r="IF211"/>
      <c r="IG211"/>
      <c r="IH211"/>
      <c r="II211"/>
      <c r="IJ211"/>
      <c r="IK211"/>
      <c r="IL211"/>
      <c r="IM211"/>
      <c r="IN211"/>
      <c r="IO211"/>
      <c r="IP211"/>
      <c r="IQ211" t="str">
        <f t="shared" si="269"/>
        <v/>
      </c>
      <c r="IR211"/>
      <c r="IS211" t="str">
        <f t="shared" si="270"/>
        <v/>
      </c>
      <c r="IT211"/>
      <c r="IU211" t="str">
        <f t="shared" si="271"/>
        <v/>
      </c>
      <c r="IV211"/>
      <c r="IW211"/>
      <c r="IX211"/>
      <c r="IY211"/>
      <c r="IZ211"/>
      <c r="JA211"/>
      <c r="JB211"/>
      <c r="JC211"/>
      <c r="JD211"/>
      <c r="JE211"/>
      <c r="JF211"/>
      <c r="JG211"/>
      <c r="JH211"/>
      <c r="JI211"/>
      <c r="JJ211"/>
      <c r="JK211"/>
      <c r="JL211"/>
      <c r="JM211"/>
      <c r="JN211"/>
      <c r="JO211"/>
      <c r="JP211"/>
      <c r="JQ211"/>
      <c r="JR211" t="str">
        <f t="shared" si="272"/>
        <v/>
      </c>
      <c r="JS211" t="str">
        <f t="shared" si="273"/>
        <v/>
      </c>
      <c r="JT211"/>
      <c r="JU211"/>
      <c r="JV211"/>
      <c r="JW211"/>
      <c r="JX211"/>
      <c r="JY211"/>
      <c r="JZ211"/>
      <c r="KA211"/>
      <c r="KB211"/>
      <c r="KC211" t="str">
        <f t="shared" si="274"/>
        <v/>
      </c>
      <c r="KD211"/>
      <c r="KE211"/>
      <c r="KF211"/>
      <c r="KG211"/>
      <c r="KH211"/>
      <c r="KI211"/>
      <c r="KJ211"/>
      <c r="KK211"/>
      <c r="KL211" t="str">
        <f>IF(CT211=1,KL$8&amp;IF(SUM(CU211:$EQ211)=0,"",", "),"")</f>
        <v/>
      </c>
      <c r="KM211" t="str">
        <f>IF(CU211=1,KM$8&amp;IF(SUM(CV211:$EQ211)=0,"",", "),"")</f>
        <v/>
      </c>
      <c r="KN211" t="str">
        <f>IF(CV211=1,KN$8&amp;IF(SUM(CW211:$EQ211)=0,"",", "),"")</f>
        <v/>
      </c>
      <c r="KO211" t="str">
        <f>IF(CW211=1,KO$8&amp;IF(SUM(CX211:$EQ211)=0,"",", "),"")</f>
        <v/>
      </c>
      <c r="KP211" t="str">
        <f>IF(CX211=1,KP$8&amp;IF(SUM(CY211:$EQ211)=0,"",", "),"")</f>
        <v/>
      </c>
      <c r="KQ211" t="str">
        <f>IF(CY211=1,KQ$8&amp;IF(SUM(CZ211:$EQ211)=0,"",", "),"")</f>
        <v/>
      </c>
      <c r="KR211" t="str">
        <f>IF(CZ211=1,KR$8&amp;IF(SUM(DA211:$EQ211)=0,"",", "),"")</f>
        <v/>
      </c>
      <c r="KS211" t="str">
        <f>IF(DA211=1,KS$8&amp;IF(SUM(DB211:$EQ211)=0,"",", "),"")</f>
        <v/>
      </c>
      <c r="KT211" t="str">
        <f>IF(DB211=1,KT$8&amp;IF(SUM(DC211:$EQ211)=0,"",", "),"")</f>
        <v/>
      </c>
      <c r="KU211" t="str">
        <f>IF(DC211=1,KU$8&amp;IF(SUM(DD211:$EQ211)=0,"",", "),"")</f>
        <v/>
      </c>
      <c r="KV211" t="str">
        <f>IF(DD211=1,KV$8&amp;IF(SUM(DE211:$EQ211)=0,"",", "),"")</f>
        <v/>
      </c>
      <c r="KW211" t="str">
        <f>IF(DE211=1,KW$8&amp;IF(SUM(DF211:$EQ211)=0,"",", "),"")</f>
        <v/>
      </c>
      <c r="KX211" t="str">
        <f>IF(DF211=1,KX$8&amp;IF(SUM(DG211:$EQ211)=0,"",", "),"")</f>
        <v/>
      </c>
      <c r="KY211" t="str">
        <f>IF(DG211=1,KY$8&amp;IF(SUM(DH211:$EQ211)=0,"",", "),"")</f>
        <v/>
      </c>
      <c r="KZ211" t="str">
        <f>IF(DH211=1,KZ$8&amp;IF(SUM(DI211:$EQ211)=0,"",", "),"")</f>
        <v/>
      </c>
      <c r="LA211" t="str">
        <f>IF(DI211=1,LA$8&amp;IF(SUM(DJ211:$EQ211)=0,"",", "),"")</f>
        <v/>
      </c>
      <c r="LB211" t="str">
        <f>IF(DJ211=1,LB$8&amp;IF(SUM(DK211:$EQ211)=0,"",", "),"")</f>
        <v/>
      </c>
      <c r="LC211" t="str">
        <f>IF(DK211=1,LC$8&amp;IF(SUM(DL211:$EQ211)=0,"",", "),"")</f>
        <v/>
      </c>
      <c r="LD211" t="str">
        <f>IF(DL211=1,LD$8&amp;IF(SUM(DM211:$EQ211)=0,"",", "),"")</f>
        <v/>
      </c>
      <c r="LE211" t="str">
        <f>IF(DM211=1,LE$8&amp;IF(SUM(DN211:$EQ211)=0,"",", "),"")</f>
        <v/>
      </c>
      <c r="LF211" t="str">
        <f>IF(DN211=1,LF$8&amp;IF(SUM(DO211:$EQ211)=0,"",", "),"")</f>
        <v/>
      </c>
      <c r="LG211" t="str">
        <f>IF(DO211=1,LG$8&amp;IF(SUM(DP211:$EQ211)=0,"",", "),"")</f>
        <v/>
      </c>
      <c r="LH211" t="str">
        <f>IF(DP211=1,LH$8&amp;IF(SUM(DQ211:$EQ211)=0,"",", "),"")</f>
        <v/>
      </c>
      <c r="LI211" t="str">
        <f>IF(DQ211=1,LI$8&amp;IF(SUM(DR211:$EQ211)=0,"",", "),"")</f>
        <v/>
      </c>
      <c r="LJ211" t="str">
        <f>IF(DR211=1,LJ$8&amp;IF(SUM(DS211:$EQ211)=0,"",", "),"")</f>
        <v/>
      </c>
      <c r="LK211" t="str">
        <f>IF(DS211=1,LK$8&amp;IF(SUM(DT211:$EQ211)=0,"",", "),"")</f>
        <v/>
      </c>
      <c r="LL211" t="str">
        <f>IF(DT211=1,LL$8&amp;IF(SUM(DU211:$EQ211)=0,"",", "),"")</f>
        <v/>
      </c>
      <c r="LM211" t="str">
        <f>IF(DU211=1,LM$8&amp;IF(SUM(DV211:$EQ211)=0,"",", "),"")</f>
        <v/>
      </c>
      <c r="LN211" t="str">
        <f>IF(DV211=1,LN$8&amp;IF(SUM(DW211:$EQ211)=0,"",", "),"")</f>
        <v/>
      </c>
      <c r="LO211" t="str">
        <f>IF(DW211=1,LO$8&amp;IF(SUM(DX211:$EQ211)=0,"",", "),"")</f>
        <v/>
      </c>
      <c r="LP211" t="str">
        <f>IF(DX211=1,LP$8&amp;IF(SUM(DY211:$EQ211)=0,"",", "),"")</f>
        <v/>
      </c>
      <c r="LQ211" t="str">
        <f>IF(DY211=1,LQ$8&amp;IF(SUM(DZ211:$EQ211)=0,"",", "),"")</f>
        <v/>
      </c>
      <c r="LR211" t="str">
        <f>IF(DZ211=1,LR$8&amp;IF(SUM(EA211:$EQ211)=0,"",", "),"")</f>
        <v/>
      </c>
      <c r="LS211" t="str">
        <f>IF(EA211=1,LS$8&amp;IF(SUM(EB211:$EQ211)=0,"",", "),"")</f>
        <v/>
      </c>
      <c r="LT211" t="str">
        <f>IF(EB211=1,LT$8&amp;IF(SUM(EC211:$EQ211)=0,"",", "),"")</f>
        <v/>
      </c>
      <c r="LU211" t="str">
        <f>IF(EC211=1,LU$8&amp;IF(SUM(ED211:$EQ211)=0,"",", "),"")</f>
        <v/>
      </c>
      <c r="LV211" t="str">
        <f>IF(ED211=1,LV$8&amp;IF(SUM(EE211:$EQ211)=0,"",", "),"")</f>
        <v/>
      </c>
      <c r="LW211" t="str">
        <f>IF(EE211=1,LW$8&amp;IF(SUM(EF211:$EQ211)=0,"",", "),"")</f>
        <v/>
      </c>
      <c r="LX211" t="str">
        <f>IF(EF211=1,LX$8&amp;IF(SUM(EG211:$EQ211)=0,"",", "),"")</f>
        <v/>
      </c>
      <c r="LY211" t="str">
        <f>IF(EG211=1,LY$8&amp;IF(SUM(EH211:$EQ211)=0,"",", "),"")</f>
        <v/>
      </c>
      <c r="LZ211" t="str">
        <f>IF(EH211=1,LZ$8&amp;IF(SUM(EI211:$EQ211)=0,"",", "),"")</f>
        <v/>
      </c>
      <c r="MA211" t="str">
        <f>IF(EI211=1,MA$8&amp;IF(SUM(EJ211:$EQ211)=0,"",", "),"")</f>
        <v/>
      </c>
      <c r="MB211" t="str">
        <f>IF(EJ211=1,MB$8&amp;IF(SUM(EK211:$EQ211)=0,"",", "),"")</f>
        <v/>
      </c>
      <c r="MC211" t="str">
        <f>IF(EK211=1,MC$8&amp;IF(SUM(EL211:$EQ211)=0,"",", "),"")</f>
        <v/>
      </c>
      <c r="MD211" t="str">
        <f>IF(EL211=1,MD$8&amp;IF(SUM(EM211:$EQ211)=0,"",", "),"")</f>
        <v/>
      </c>
      <c r="ME211" t="str">
        <f>IF(EM211=1,ME$8&amp;IF(SUM(EN211:$EQ211)=0,"",", "),"")</f>
        <v/>
      </c>
      <c r="MF211" t="str">
        <f>IF(EN211=1,MF$8&amp;IF(SUM(EO211:$EQ211)=0,"",", "),"")</f>
        <v/>
      </c>
      <c r="MG211" t="str">
        <f>IF(EO211=1,MG$8&amp;IF(SUM(EP211:$EQ211)=0,"",", "),"")</f>
        <v/>
      </c>
      <c r="MH211" t="str">
        <f>IF(EP211=1,MH$8&amp;IF(SUM(EQ211:$EQ211)=0,"",", "),"")</f>
        <v/>
      </c>
      <c r="MI211" t="str">
        <f t="shared" si="284"/>
        <v/>
      </c>
      <c r="MJ211" t="str">
        <f>IF(ER211=1,MJ$8&amp;IF(SUM(ES211:$GO211)=0,"",", "),"")</f>
        <v/>
      </c>
      <c r="MK211" t="str">
        <f>IF(ES211=1,MK$8&amp;IF(SUM(ET211:$GO211)=0,"",", "),"")</f>
        <v/>
      </c>
      <c r="ML211" t="str">
        <f>IF(ET211=1,ML$8&amp;IF(SUM(EU211:$GO211)=0,"",", "),"")</f>
        <v/>
      </c>
      <c r="MM211" t="str">
        <f>IF(EU211=1,MM$8&amp;IF(SUM(EV211:$GO211)=0,"",", "),"")</f>
        <v/>
      </c>
      <c r="MN211" t="str">
        <f>IF(EV211=1,MN$8&amp;IF(SUM(EW211:$GO211)=0,"",", "),"")</f>
        <v/>
      </c>
      <c r="MO211" t="str">
        <f>IF(EW211=1,MO$8&amp;IF(SUM(EX211:$GO211)=0,"",", "),"")</f>
        <v/>
      </c>
      <c r="MP211" t="str">
        <f>IF(EX211=1,MP$8&amp;IF(SUM(EY211:$GO211)=0,"",", "),"")</f>
        <v/>
      </c>
      <c r="MQ211" t="str">
        <f>IF(EY211=1,MQ$8&amp;IF(SUM(EZ211:$GO211)=0,"",", "),"")</f>
        <v/>
      </c>
      <c r="MR211" t="str">
        <f>IF(EZ211=1,MR$8&amp;IF(SUM(FA211:$GO211)=0,"",", "),"")</f>
        <v/>
      </c>
      <c r="MS211" t="str">
        <f>IF(FA211=1,MS$8&amp;IF(SUM(FB211:$GO211)=0,"",", "),"")</f>
        <v/>
      </c>
      <c r="MT211" t="str">
        <f>IF(FB211=1,MT$8&amp;IF(SUM(FC211:$GO211)=0,"",", "),"")</f>
        <v/>
      </c>
      <c r="MU211" t="str">
        <f>IF(FC211=1,MU$8&amp;IF(SUM(FD211:$GO211)=0,"",", "),"")</f>
        <v/>
      </c>
      <c r="MV211" t="str">
        <f>IF(FD211=1,MV$8&amp;IF(SUM(FE211:$GO211)=0,"",", "),"")</f>
        <v/>
      </c>
      <c r="MW211" t="str">
        <f>IF(FE211=1,MW$8&amp;IF(SUM(FF211:$GO211)=0,"",", "),"")</f>
        <v/>
      </c>
      <c r="MX211" t="str">
        <f>IF(FF211=1,MX$8&amp;IF(SUM(FG211:$GO211)=0,"",", "),"")</f>
        <v/>
      </c>
      <c r="MY211" t="str">
        <f>IF(FG211=1,MY$8&amp;IF(SUM(FH211:$GO211)=0,"",", "),"")</f>
        <v/>
      </c>
      <c r="MZ211" t="str">
        <f>IF(FH211=1,MZ$8&amp;IF(SUM(FI211:$GO211)=0,"",", "),"")</f>
        <v/>
      </c>
      <c r="NA211" t="str">
        <f>IF(FI211=1,NA$8&amp;IF(SUM(FJ211:$GO211)=0,"",", "),"")</f>
        <v/>
      </c>
      <c r="NB211" t="str">
        <f>IF(FJ211=1,NB$8&amp;IF(SUM(FK211:$GO211)=0,"",", "),"")</f>
        <v/>
      </c>
      <c r="NC211" t="str">
        <f>IF(FK211=1,NC$8&amp;IF(SUM(FL211:$GO211)=0,"",", "),"")</f>
        <v/>
      </c>
      <c r="ND211" t="str">
        <f>IF(FL211=1,ND$8&amp;IF(SUM(FM211:$GO211)=0,"",", "),"")</f>
        <v/>
      </c>
      <c r="NE211" t="str">
        <f>IF(FM211=1,NE$8&amp;IF(SUM(FN211:$GO211)=0,"",", "),"")</f>
        <v/>
      </c>
      <c r="NF211" t="str">
        <f>IF(FN211=1,NF$8&amp;IF(SUM(FO211:$GO211)=0,"",", "),"")</f>
        <v/>
      </c>
      <c r="NG211" t="str">
        <f>IF(FO211=1,NG$8&amp;IF(SUM(FP211:$GO211)=0,"",", "),"")</f>
        <v/>
      </c>
      <c r="NH211" t="str">
        <f>IF(FP211=1,NH$8&amp;IF(SUM(FQ211:$GO211)=0,"",", "),"")</f>
        <v/>
      </c>
      <c r="NI211" t="str">
        <f>IF(FQ211=1,NI$8&amp;IF(SUM(FR211:$GO211)=0,"",", "),"")</f>
        <v/>
      </c>
      <c r="NJ211" t="str">
        <f>IF(FR211=1,NJ$8&amp;IF(SUM(FS211:$GO211)=0,"",", "),"")</f>
        <v/>
      </c>
      <c r="NK211" t="str">
        <f>IF(FS211=1,NK$8&amp;IF(SUM(FT211:$GO211)=0,"",", "),"")</f>
        <v/>
      </c>
      <c r="NL211" t="str">
        <f>IF(FT211=1,NL$8&amp;IF(SUM(FU211:$GO211)=0,"",", "),"")</f>
        <v/>
      </c>
      <c r="NM211" t="str">
        <f>IF(FU211=1,NM$8&amp;IF(SUM(FV211:$GO211)=0,"",", "),"")</f>
        <v/>
      </c>
      <c r="NN211" t="str">
        <f>IF(FV211=1,NN$8&amp;IF(SUM(FW211:$GO211)=0,"",", "),"")</f>
        <v/>
      </c>
      <c r="NO211" t="str">
        <f>IF(FW211=1,NO$8&amp;IF(SUM(FX211:$GO211)=0,"",", "),"")</f>
        <v/>
      </c>
      <c r="NP211" t="str">
        <f>IF(FX211=1,NP$8&amp;IF(SUM(FY211:$GO211)=0,"",", "),"")</f>
        <v/>
      </c>
      <c r="NQ211" t="str">
        <f>IF(FY211=1,NQ$8&amp;IF(SUM(FZ211:$GO211)=0,"",", "),"")</f>
        <v/>
      </c>
      <c r="NR211" t="str">
        <f>IF(FZ211=1,NR$8&amp;IF(SUM(GA211:$GO211)=0,"",", "),"")</f>
        <v/>
      </c>
      <c r="NS211" t="str">
        <f>IF(GA211=1,NS$8&amp;IF(SUM(GB211:$GO211)=0,"",", "),"")</f>
        <v/>
      </c>
      <c r="NT211" t="str">
        <f>IF(GB211=1,NT$8&amp;IF(SUM(GC211:$GO211)=0,"",", "),"")</f>
        <v/>
      </c>
      <c r="NU211" t="str">
        <f>IF(GC211=1,NU$8&amp;IF(SUM(GD211:$GO211)=0,"",", "),"")</f>
        <v/>
      </c>
      <c r="NV211" t="str">
        <f>IF(GD211=1,NV$8&amp;IF(SUM(GE211:$GO211)=0,"",", "),"")</f>
        <v/>
      </c>
      <c r="NW211" t="str">
        <f>IF(GE211=1,NW$8&amp;IF(SUM(GF211:$GO211)=0,"",", "),"")</f>
        <v/>
      </c>
      <c r="NX211" t="str">
        <f>IF(GF211=1,NX$8&amp;IF(SUM(GG211:$GO211)=0,"",", "),"")</f>
        <v/>
      </c>
      <c r="NY211" t="str">
        <f>IF(GG211=1,NY$8&amp;IF(SUM(GH211:$GO211)=0,"",", "),"")</f>
        <v/>
      </c>
      <c r="NZ211" t="str">
        <f>IF(GH211=1,NZ$8&amp;IF(SUM(GI211:$GO211)=0,"",", "),"")</f>
        <v/>
      </c>
      <c r="OA211" t="str">
        <f>IF(GI211=1,OA$8&amp;IF(SUM(GJ211:$GO211)=0,"",", "),"")</f>
        <v/>
      </c>
      <c r="OB211" t="str">
        <f>IF(GJ211=1,OB$8&amp;IF(SUM(GK211:$GO211)=0,"",", "),"")</f>
        <v/>
      </c>
      <c r="OC211" t="str">
        <f>IF(GK211=1,OC$8&amp;IF(SUM(GL211:$GO211)=0,"",", "),"")</f>
        <v/>
      </c>
      <c r="OD211" t="str">
        <f>IF(GL211=1,OD$8&amp;IF(SUM(GM211:$GO211)=0,"",", "),"")</f>
        <v/>
      </c>
      <c r="OE211" t="str">
        <f>IF(GM211=1,OE$8&amp;IF(SUM(GN211:$GO211)=0,"",", "),"")</f>
        <v/>
      </c>
      <c r="OF211" t="str">
        <f>IF(GN211=1,OF$8&amp;IF(SUM(GO211:$GO211)=0,"",", "),"")</f>
        <v/>
      </c>
      <c r="OG211" t="str">
        <f t="shared" si="285"/>
        <v/>
      </c>
      <c r="OH211" t="str">
        <f>IF(GP211=1,OH$8&amp;IF(SUM(GQ211:$IM211)=0,"",", "),"")</f>
        <v/>
      </c>
      <c r="OI211" t="str">
        <f>IF(GQ211=1,OI$8&amp;IF(SUM(GR211:$IM211)=0,"",", "),"")</f>
        <v/>
      </c>
      <c r="OJ211" t="str">
        <f>IF(GR211=1,OJ$8&amp;IF(SUM(GS211:$IM211)=0,"",", "),"")</f>
        <v/>
      </c>
      <c r="OK211" t="str">
        <f>IF(GS211=1,OK$8&amp;IF(SUM(GT211:$IM211)=0,"",", "),"")</f>
        <v/>
      </c>
      <c r="OL211" t="str">
        <f>IF(GT211=1,OL$8&amp;IF(SUM(GU211:$IM211)=0,"",", "),"")</f>
        <v/>
      </c>
      <c r="OM211" t="str">
        <f>IF(GU211=1,OM$8&amp;IF(SUM(GV211:$IM211)=0,"",", "),"")</f>
        <v/>
      </c>
      <c r="ON211" t="str">
        <f>IF(GV211=1,ON$8&amp;IF(SUM(GW211:$IM211)=0,"",", "),"")</f>
        <v/>
      </c>
      <c r="OO211" t="str">
        <f>IF(GW211=1,OO$8&amp;IF(SUM(GX211:$IM211)=0,"",", "),"")</f>
        <v/>
      </c>
      <c r="OP211" t="str">
        <f>IF(GX211=1,OP$8&amp;IF(SUM(GY211:$IM211)=0,"",", "),"")</f>
        <v/>
      </c>
      <c r="OQ211" t="str">
        <f>IF(GY211=1,OQ$8&amp;IF(SUM(GZ211:$IM211)=0,"",", "),"")</f>
        <v/>
      </c>
      <c r="OR211" t="str">
        <f>IF(GZ211=1,OR$8&amp;IF(SUM(HA211:$IM211)=0,"",", "),"")</f>
        <v/>
      </c>
      <c r="OS211" t="str">
        <f>IF(HA211=1,OS$8&amp;IF(SUM(HB211:$IM211)=0,"",", "),"")</f>
        <v/>
      </c>
      <c r="OT211" t="str">
        <f>IF(HB211=1,OT$8&amp;IF(SUM(HC211:$IM211)=0,"",", "),"")</f>
        <v/>
      </c>
      <c r="OU211" t="str">
        <f>IF(HC211=1,OU$8&amp;IF(SUM(HD211:$IM211)=0,"",", "),"")</f>
        <v/>
      </c>
      <c r="OV211" t="str">
        <f>IF(HD211=1,OV$8&amp;IF(SUM(HE211:$IM211)=0,"",", "),"")</f>
        <v/>
      </c>
      <c r="OW211" t="str">
        <f>IF(HE211=1,OW$8&amp;IF(SUM(HF211:$IM211)=0,"",", "),"")</f>
        <v/>
      </c>
      <c r="OX211" t="str">
        <f>IF(HF211=1,OX$8&amp;IF(SUM(HG211:$IM211)=0,"",", "),"")</f>
        <v/>
      </c>
      <c r="OY211" t="str">
        <f>IF(HG211=1,OY$8&amp;IF(SUM(HH211:$IM211)=0,"",", "),"")</f>
        <v/>
      </c>
      <c r="OZ211" t="str">
        <f>IF(HH211=1,OZ$8&amp;IF(SUM(HI211:$IM211)=0,"",", "),"")</f>
        <v/>
      </c>
      <c r="PA211" t="str">
        <f>IF(HI211=1,PA$8&amp;IF(SUM(HJ211:$IM211)=0,"",", "),"")</f>
        <v/>
      </c>
      <c r="PB211" t="str">
        <f>IF(HJ211=1,PB$8&amp;IF(SUM(HK211:$IM211)=0,"",", "),"")</f>
        <v/>
      </c>
      <c r="PC211" t="str">
        <f>IF(HK211=1,PC$8&amp;IF(SUM(HL211:$IM211)=0,"",", "),"")</f>
        <v/>
      </c>
      <c r="PD211" t="str">
        <f>IF(HL211=1,PD$8&amp;IF(SUM(HM211:$IM211)=0,"",", "),"")</f>
        <v/>
      </c>
      <c r="PE211" t="str">
        <f>IF(HM211=1,PE$8&amp;IF(SUM(HN211:$IM211)=0,"",", "),"")</f>
        <v/>
      </c>
      <c r="PF211" t="str">
        <f>IF(HN211=1,PF$8&amp;IF(SUM(HO211:$IM211)=0,"",", "),"")</f>
        <v/>
      </c>
      <c r="PG211" t="str">
        <f>IF(HO211=1,PG$8&amp;IF(SUM(HP211:$IM211)=0,"",", "),"")</f>
        <v/>
      </c>
      <c r="PH211" t="str">
        <f>IF(HP211=1,PH$8&amp;IF(SUM(HQ211:$IM211)=0,"",", "),"")</f>
        <v/>
      </c>
      <c r="PI211" t="str">
        <f>IF(HQ211=1,PI$8&amp;IF(SUM(HR211:$IM211)=0,"",", "),"")</f>
        <v/>
      </c>
      <c r="PJ211" t="str">
        <f>IF(HR211=1,PJ$8&amp;IF(SUM(HS211:$IM211)=0,"",", "),"")</f>
        <v/>
      </c>
      <c r="PK211" t="str">
        <f>IF(HS211=1,PK$8&amp;IF(SUM(HT211:$IM211)=0,"",", "),"")</f>
        <v/>
      </c>
      <c r="PL211" t="str">
        <f>IF(HT211=1,PL$8&amp;IF(SUM(HU211:$IM211)=0,"",", "),"")</f>
        <v/>
      </c>
      <c r="PM211" t="str">
        <f>IF(HU211=1,PM$8&amp;IF(SUM(HV211:$IM211)=0,"",", "),"")</f>
        <v/>
      </c>
      <c r="PN211" t="str">
        <f>IF(HV211=1,PN$8&amp;IF(SUM(HW211:$IM211)=0,"",", "),"")</f>
        <v/>
      </c>
      <c r="PO211" t="str">
        <f>IF(HW211=1,PO$8&amp;IF(SUM(HX211:$IM211)=0,"",", "),"")</f>
        <v/>
      </c>
      <c r="PP211" t="str">
        <f>IF(HX211=1,PP$8&amp;IF(SUM(HY211:$IM211)=0,"",", "),"")</f>
        <v/>
      </c>
      <c r="PQ211" t="str">
        <f>IF(HY211=1,PQ$8&amp;IF(SUM(HZ211:$IM211)=0,"",", "),"")</f>
        <v/>
      </c>
      <c r="PR211" t="str">
        <f>IF(HZ211=1,PR$8&amp;IF(SUM(IA211:$IM211)=0,"",", "),"")</f>
        <v/>
      </c>
      <c r="PS211" t="str">
        <f>IF(IA211=1,PS$8&amp;IF(SUM(IB211:$IM211)=0,"",", "),"")</f>
        <v/>
      </c>
      <c r="PT211" t="str">
        <f>IF(IB211=1,PT$8&amp;IF(SUM(IC211:$IM211)=0,"",", "),"")</f>
        <v/>
      </c>
      <c r="PU211" t="str">
        <f>IF(IC211=1,PU$8&amp;IF(SUM(ID211:$IM211)=0,"",", "),"")</f>
        <v/>
      </c>
      <c r="PV211" t="str">
        <f>IF(ID211=1,PV$8&amp;IF(SUM(IE211:$IM211)=0,"",", "),"")</f>
        <v/>
      </c>
      <c r="PW211" t="str">
        <f>IF(IE211=1,PW$8&amp;IF(SUM(IF211:$IM211)=0,"",", "),"")</f>
        <v/>
      </c>
      <c r="PX211" t="str">
        <f>IF(IF211=1,PX$8&amp;IF(SUM(IG211:$IM211)=0,"",", "),"")</f>
        <v/>
      </c>
      <c r="PY211" t="str">
        <f>IF(IG211=1,PY$8&amp;IF(SUM(IH211:$IM211)=0,"",", "),"")</f>
        <v/>
      </c>
      <c r="PZ211" t="str">
        <f>IF(IH211=1,PZ$8&amp;IF(SUM(II211:$IM211)=0,"",", "),"")</f>
        <v/>
      </c>
      <c r="QA211" t="str">
        <f>IF(II211=1,QA$8&amp;IF(SUM(IJ211:$IM211)=0,"",", "),"")</f>
        <v/>
      </c>
      <c r="QB211" t="str">
        <f>IF(IJ211=1,QB$8&amp;IF(SUM(IK211:$IM211)=0,"",", "),"")</f>
        <v/>
      </c>
      <c r="QC211" t="str">
        <f>IF(IK211=1,QC$8&amp;IF(SUM(IL211:$IM211)=0,"",", "),"")</f>
        <v/>
      </c>
      <c r="QD211" t="str">
        <f>IF(IL211=1,QD$8&amp;IF(SUM(IM211:$IM211)=0,"",", "),"")</f>
        <v/>
      </c>
      <c r="QE211" t="str">
        <f t="shared" si="286"/>
        <v/>
      </c>
      <c r="QF211" t="str">
        <f>IF(IN211=1,QF$8&amp;IF(SUM(IO211:$KK211)=0,"",", "),"")</f>
        <v/>
      </c>
      <c r="QG211" t="str">
        <f>IF(IO211=1,QG$8&amp;IF(SUM(IP211:$KK211)=0,"",", "),"")</f>
        <v/>
      </c>
      <c r="QH211" t="str">
        <f>IF(IP211=1,QH$8&amp;IF(SUM(IQ211:$KK211)=0,"",", "),"")</f>
        <v/>
      </c>
      <c r="QI211" t="str">
        <f>IF(IQ211=1,QI$8&amp;IF(SUM(IR211:$KK211)=0,"",", "),"")</f>
        <v/>
      </c>
      <c r="QJ211" t="str">
        <f>IF(IR211=1,QJ$8&amp;IF(SUM(IS211:$KK211)=0,"",", "),"")</f>
        <v/>
      </c>
      <c r="QK211" t="str">
        <f>IF(IS211=1,QK$8&amp;IF(SUM(IT211:$KK211)=0,"",", "),"")</f>
        <v/>
      </c>
      <c r="QL211" t="str">
        <f>IF(IT211=1,QL$8&amp;IF(SUM(IU211:$KK211)=0,"",", "),"")</f>
        <v/>
      </c>
      <c r="QM211" t="str">
        <f>IF(IU211=1,QM$8&amp;IF(SUM(IV211:$KK211)=0,"",", "),"")</f>
        <v/>
      </c>
      <c r="QN211" t="str">
        <f>IF(IV211=1,QN$8&amp;IF(SUM(IW211:$KK211)=0,"",", "),"")</f>
        <v/>
      </c>
      <c r="QO211" t="str">
        <f>IF(IW211=1,QO$8&amp;IF(SUM(IX211:$KK211)=0,"",", "),"")</f>
        <v/>
      </c>
      <c r="QP211" t="str">
        <f>IF(IX211=1,QP$8&amp;IF(SUM(IY211:$KK211)=0,"",", "),"")</f>
        <v/>
      </c>
      <c r="QQ211" t="str">
        <f>IF(IY211=1,QQ$8&amp;IF(SUM(IZ211:$KK211)=0,"",", "),"")</f>
        <v/>
      </c>
      <c r="QR211" t="str">
        <f>IF(IZ211=1,QR$8&amp;IF(SUM(JA211:$KK211)=0,"",", "),"")</f>
        <v/>
      </c>
      <c r="QS211" t="str">
        <f>IF(JA211=1,QS$8&amp;IF(SUM(JB211:$KK211)=0,"",", "),"")</f>
        <v/>
      </c>
      <c r="QT211" t="str">
        <f>IF(JB211=1,QT$8&amp;IF(SUM(JC211:$KK211)=0,"",", "),"")</f>
        <v/>
      </c>
      <c r="QU211" t="str">
        <f>IF(JC211=1,QU$8&amp;IF(SUM(JD211:$KK211)=0,"",", "),"")</f>
        <v/>
      </c>
      <c r="QV211" t="str">
        <f>IF(JD211=1,QV$8&amp;IF(SUM(JE211:$KK211)=0,"",", "),"")</f>
        <v/>
      </c>
      <c r="QW211" t="str">
        <f>IF(JE211=1,QW$8&amp;IF(SUM(JF211:$KK211)=0,"",", "),"")</f>
        <v/>
      </c>
      <c r="QX211" t="str">
        <f>IF(JF211=1,QX$8&amp;IF(SUM(JG211:$KK211)=0,"",", "),"")</f>
        <v/>
      </c>
      <c r="QY211" t="str">
        <f>IF(JG211=1,QY$8&amp;IF(SUM(JH211:$KK211)=0,"",", "),"")</f>
        <v/>
      </c>
      <c r="QZ211" t="str">
        <f>IF(JH211=1,QZ$8&amp;IF(SUM(JI211:$KK211)=0,"",", "),"")</f>
        <v/>
      </c>
      <c r="RA211" t="str">
        <f>IF(JI211=1,RA$8&amp;IF(SUM(JJ211:$KK211)=0,"",", "),"")</f>
        <v/>
      </c>
      <c r="RB211" t="str">
        <f>IF(JJ211=1,RB$8&amp;IF(SUM(JK211:$KK211)=0,"",", "),"")</f>
        <v/>
      </c>
      <c r="RC211" t="str">
        <f>IF(JK211=1,RC$8&amp;IF(SUM(JL211:$KK211)=0,"",", "),"")</f>
        <v/>
      </c>
      <c r="RD211" t="str">
        <f>IF(JL211=1,RD$8&amp;IF(SUM(JM211:$KK211)=0,"",", "),"")</f>
        <v/>
      </c>
      <c r="RE211" t="str">
        <f>IF(JM211=1,RE$8&amp;IF(SUM(JN211:$KK211)=0,"",", "),"")</f>
        <v/>
      </c>
      <c r="RF211" t="str">
        <f>IF(JN211=1,RF$8&amp;IF(SUM(JO211:$KK211)=0,"",", "),"")</f>
        <v/>
      </c>
      <c r="RG211" t="str">
        <f>IF(JO211=1,RG$8&amp;IF(SUM(JP211:$KK211)=0,"",", "),"")</f>
        <v/>
      </c>
      <c r="RH211" t="str">
        <f>IF(JP211=1,RH$8&amp;IF(SUM(JQ211:$KK211)=0,"",", "),"")</f>
        <v/>
      </c>
      <c r="RI211" t="str">
        <f>IF(JQ211=1,RI$8&amp;IF(SUM(JR211:$KK211)=0,"",", "),"")</f>
        <v/>
      </c>
      <c r="RJ211" t="str">
        <f>IF(JR211=1,RJ$8&amp;IF(SUM(JS211:$KK211)=0,"",", "),"")</f>
        <v/>
      </c>
      <c r="RK211" t="str">
        <f>IF(JS211=1,RK$8&amp;IF(SUM(JT211:$KK211)=0,"",", "),"")</f>
        <v/>
      </c>
      <c r="RL211" t="str">
        <f>IF(JT211=1,RL$8&amp;IF(SUM(JU211:$KK211)=0,"",", "),"")</f>
        <v/>
      </c>
      <c r="RM211" t="str">
        <f>IF(JU211=1,RM$8&amp;IF(SUM(JV211:$KK211)=0,"",", "),"")</f>
        <v/>
      </c>
      <c r="RN211" t="str">
        <f>IF(JV211=1,RN$8&amp;IF(SUM(JW211:$KK211)=0,"",", "),"")</f>
        <v/>
      </c>
      <c r="RO211" t="str">
        <f>IF(JW211=1,RO$8&amp;IF(SUM(JX211:$KK211)=0,"",", "),"")</f>
        <v/>
      </c>
      <c r="RP211" t="str">
        <f>IF(JX211=1,RP$8&amp;IF(SUM(JY211:$KK211)=0,"",", "),"")</f>
        <v/>
      </c>
      <c r="RQ211" t="str">
        <f>IF(JY211=1,RQ$8&amp;IF(SUM(JZ211:$KK211)=0,"",", "),"")</f>
        <v/>
      </c>
      <c r="RR211" t="str">
        <f>IF(JZ211=1,RR$8&amp;IF(SUM(KA211:$KK211)=0,"",", "),"")</f>
        <v/>
      </c>
      <c r="RS211" t="str">
        <f>IF(KA211=1,RS$8&amp;IF(SUM(KB211:$KK211)=0,"",", "),"")</f>
        <v/>
      </c>
      <c r="RT211" t="str">
        <f>IF(KB211=1,RT$8&amp;IF(SUM(KC211:$KK211)=0,"",", "),"")</f>
        <v/>
      </c>
      <c r="RU211" t="str">
        <f>IF(KC211=1,RU$8&amp;IF(SUM(KD211:$KK211)=0,"",", "),"")</f>
        <v/>
      </c>
      <c r="RV211" t="str">
        <f>IF(KD211=1,RV$8&amp;IF(SUM(KE211:$KK211)=0,"",", "),"")</f>
        <v/>
      </c>
      <c r="RW211" t="str">
        <f>IF(KE211=1,RW$8&amp;IF(SUM(KF211:$KK211)=0,"",", "),"")</f>
        <v/>
      </c>
      <c r="RX211" t="str">
        <f>IF(KF211=1,RX$8&amp;IF(SUM(KG211:$KK211)=0,"",", "),"")</f>
        <v/>
      </c>
      <c r="RY211" t="str">
        <f>IF(KG211=1,RY$8&amp;IF(SUM(KH211:$KK211)=0,"",", "),"")</f>
        <v/>
      </c>
      <c r="RZ211" t="str">
        <f>IF(KH211=1,RZ$8&amp;IF(SUM(KI211:$KK211)=0,"",", "),"")</f>
        <v/>
      </c>
      <c r="SA211" t="str">
        <f>IF(KI211=1,SA$8&amp;IF(SUM(KJ211:$KK211)=0,"",", "),"")</f>
        <v/>
      </c>
      <c r="SB211" t="str">
        <f>IF(KJ211=1,SB$8&amp;IF(SUM(KK211:$KK211)=0,"",", "),"")</f>
        <v/>
      </c>
      <c r="SC211" t="str">
        <f t="shared" si="287"/>
        <v/>
      </c>
    </row>
    <row r="212" spans="1:497" ht="60" customHeight="1" x14ac:dyDescent="0.45">
      <c r="A212" s="62"/>
      <c r="B212" s="212" t="str">
        <f t="shared" si="216"/>
        <v/>
      </c>
      <c r="C212" s="212" t="str">
        <f t="shared" si="275"/>
        <v/>
      </c>
      <c r="D212" s="212" t="str">
        <f t="shared" si="276"/>
        <v/>
      </c>
      <c r="E212" s="212" t="str">
        <f t="shared" si="277"/>
        <v/>
      </c>
      <c r="F212" s="212" t="str">
        <f t="shared" si="278"/>
        <v/>
      </c>
      <c r="G212" s="237" t="str">
        <f>IF('EDCI Data'!B212="","",'EDCI Data'!B212)</f>
        <v/>
      </c>
      <c r="H212" s="238" t="str">
        <f>IF('EDCI Data'!C212="","",'EDCI Data'!C212)</f>
        <v/>
      </c>
      <c r="I212" s="239" t="str">
        <f>IF('EDCI Data'!D212="","",'EDCI Data'!D212)</f>
        <v/>
      </c>
      <c r="J212" s="240" t="str">
        <f>IF('EDCI Data'!E212="","",'EDCI Data'!E212)</f>
        <v/>
      </c>
      <c r="K212" s="237" t="str">
        <f>IF('EDCI Data'!F212="","",'EDCI Data'!F212)</f>
        <v/>
      </c>
      <c r="L212" s="237" t="str">
        <f>IF('EDCI Data'!G212="","",'EDCI Data'!G212)</f>
        <v/>
      </c>
      <c r="M212" s="237" t="str">
        <f>IF('EDCI Data'!H212="","",'EDCI Data'!H212)</f>
        <v/>
      </c>
      <c r="N212" s="237" t="str">
        <f>IF('EDCI Data'!I212="","",'EDCI Data'!I212)</f>
        <v/>
      </c>
      <c r="O212" s="237" t="str">
        <f>IF('EDCI Data'!J212="","",'EDCI Data'!J212)</f>
        <v/>
      </c>
      <c r="P212" s="237" t="str">
        <f>IF('EDCI Data'!K212="","",'EDCI Data'!K212)</f>
        <v/>
      </c>
      <c r="Q212" s="241" t="str">
        <f>IF('EDCI Data'!L212="","",'EDCI Data'!L212)</f>
        <v/>
      </c>
      <c r="R212" s="241" t="str">
        <f>IF('EDCI Data'!M212="","",'EDCI Data'!M212)</f>
        <v/>
      </c>
      <c r="S212" s="237" t="str">
        <f>IF('EDCI Data'!N212="","",'EDCI Data'!N212)</f>
        <v/>
      </c>
      <c r="T212" s="237" t="str">
        <f>IF('EDCI Data'!O212="","",'EDCI Data'!O212)</f>
        <v/>
      </c>
      <c r="U212" s="237" t="str">
        <f>IF('EDCI Data'!P212="","",'EDCI Data'!P212)</f>
        <v/>
      </c>
      <c r="V212" s="237" t="str">
        <f>IF('EDCI Data'!Q212="","",'EDCI Data'!Q212)</f>
        <v/>
      </c>
      <c r="W212" s="242" t="str">
        <f>IF('EDCI Data'!R212="","",'EDCI Data'!R212)</f>
        <v/>
      </c>
      <c r="X212" s="243" t="str">
        <f>IF('EDCI Data'!S212="","",'EDCI Data'!S212)</f>
        <v/>
      </c>
      <c r="Y212" s="243" t="str">
        <f>IF('EDCI Data'!T212="","",'EDCI Data'!T212)</f>
        <v/>
      </c>
      <c r="Z212" s="244" t="str">
        <f>IF('EDCI Data'!U212="","",'EDCI Data'!U212)</f>
        <v/>
      </c>
      <c r="AA212" s="237" t="str">
        <f>IF('EDCI Data'!V212="","",'EDCI Data'!V212)</f>
        <v/>
      </c>
      <c r="AB212" s="244" t="str">
        <f>IF('EDCI Data'!W212="","",'EDCI Data'!W212)</f>
        <v/>
      </c>
      <c r="AC212" s="237" t="str">
        <f>IF('EDCI Data'!X212="","",'EDCI Data'!X212)</f>
        <v/>
      </c>
      <c r="AD212" s="244" t="str">
        <f>IF('EDCI Data'!Y212="","",'EDCI Data'!Y212)</f>
        <v/>
      </c>
      <c r="AE212" s="237" t="str">
        <f>IF('EDCI Data'!Z212="","",'EDCI Data'!Z212)</f>
        <v/>
      </c>
      <c r="AF212" s="237" t="str">
        <f>IF('EDCI Data'!AA212="","",'EDCI Data'!AA212)</f>
        <v/>
      </c>
      <c r="AG212" s="237" t="str">
        <f>IF('EDCI Data'!AB212="","",'EDCI Data'!AB212)</f>
        <v/>
      </c>
      <c r="AH212" s="237" t="str">
        <f>IF('EDCI Data'!AC212="","",'EDCI Data'!AC212)</f>
        <v/>
      </c>
      <c r="AI212" s="237" t="str">
        <f>IF('EDCI Data'!AD212="","",'EDCI Data'!AD212)</f>
        <v/>
      </c>
      <c r="AJ212" s="237" t="str">
        <f>IF('EDCI Data'!AE212="","",'EDCI Data'!AE212)</f>
        <v/>
      </c>
      <c r="AK212" s="237" t="str">
        <f>IF('EDCI Data'!AF212="","",'EDCI Data'!AF212)</f>
        <v/>
      </c>
      <c r="AL212" s="237" t="str">
        <f>IF('EDCI Data'!AG212="","",'EDCI Data'!AG212)</f>
        <v/>
      </c>
      <c r="AM212" s="237" t="str">
        <f>IF('EDCI Data'!AH212="","",'EDCI Data'!AH212)</f>
        <v/>
      </c>
      <c r="AN212" s="237" t="str">
        <f>IF('EDCI Data'!AI212="","",'EDCI Data'!AI212)</f>
        <v/>
      </c>
      <c r="AO212" s="237" t="str">
        <f>IF('EDCI Data'!AJ212="","",'EDCI Data'!AJ212)</f>
        <v/>
      </c>
      <c r="AP212" s="237" t="str">
        <f>IF('EDCI Data'!AK212="","",'EDCI Data'!AK212)</f>
        <v/>
      </c>
      <c r="AQ212" s="237" t="str">
        <f>IF('EDCI Data'!AL212="","",'EDCI Data'!AL212)</f>
        <v/>
      </c>
      <c r="AR212" s="237" t="str">
        <f>IF('EDCI Data'!AM212="","",'EDCI Data'!AM212)</f>
        <v/>
      </c>
      <c r="AS212" s="237" t="str">
        <f>IF('EDCI Data'!AN212="","",'EDCI Data'!AN212)</f>
        <v/>
      </c>
      <c r="AT212" s="237" t="str">
        <f>IF('EDCI Data'!AO212="","",'EDCI Data'!AO212)</f>
        <v/>
      </c>
      <c r="AU212" s="237" t="str">
        <f>IF('EDCI Data'!AP212="","",'EDCI Data'!AP212)</f>
        <v/>
      </c>
      <c r="AV212" s="237" t="str">
        <f>IF('EDCI Data'!AQ212="","",'EDCI Data'!AQ212)</f>
        <v/>
      </c>
      <c r="AW212" s="237" t="str">
        <f>IF('EDCI Data'!AR212="","",'EDCI Data'!AR212)</f>
        <v/>
      </c>
      <c r="AX212" s="237" t="str">
        <f>IF('EDCI Data'!AS212="","",'EDCI Data'!AS212)</f>
        <v/>
      </c>
      <c r="AY212" s="237" t="str">
        <f>IF('EDCI Data'!AT212="","",'EDCI Data'!AT212)</f>
        <v/>
      </c>
      <c r="AZ212" s="237" t="str">
        <f>IF('EDCI Data'!AU212="","",'EDCI Data'!AU212)</f>
        <v/>
      </c>
      <c r="BA212" s="237" t="str">
        <f>IF('EDCI Data'!AV212="","",'EDCI Data'!AV212)</f>
        <v/>
      </c>
      <c r="BB212" s="245" t="str">
        <f>IF('EDCI Data'!AW212="","",'EDCI Data'!AW212)</f>
        <v/>
      </c>
      <c r="BC212" s="245" t="str">
        <f>IF('EDCI Data'!AX212="","",'EDCI Data'!AX212)</f>
        <v/>
      </c>
      <c r="BD212" s="246" t="str">
        <f t="shared" si="279"/>
        <v/>
      </c>
      <c r="BE212" s="247" t="str">
        <f>IF('EDCI Data'!AY212="","",'EDCI Data'!AY212)</f>
        <v/>
      </c>
      <c r="BF212" s="247" t="str">
        <f>IF('EDCI Data'!AZ212="","",'EDCI Data'!AZ212)</f>
        <v/>
      </c>
      <c r="BG212" s="247" t="str">
        <f>IF('EDCI Data'!BA212="","",'EDCI Data'!BA212)</f>
        <v/>
      </c>
      <c r="BH212" s="247" t="str">
        <f>IF('EDCI Data'!BB212="","",'EDCI Data'!BB212)</f>
        <v/>
      </c>
      <c r="BI212" s="247" t="str">
        <f>IF('EDCI Data'!BC212="","",'EDCI Data'!BC212)</f>
        <v/>
      </c>
      <c r="BJ212" s="247" t="str">
        <f>IF('EDCI Data'!BD212="","",'EDCI Data'!BD212)</f>
        <v/>
      </c>
      <c r="BK212" s="247" t="str">
        <f>IF('EDCI Data'!BE212="","",'EDCI Data'!BE212)</f>
        <v/>
      </c>
      <c r="BL212" s="247" t="str">
        <f>IF('EDCI Data'!BF212="","",'EDCI Data'!BF212)</f>
        <v/>
      </c>
      <c r="BM212" s="247" t="str">
        <f>IF('EDCI Data'!BG212="","",'EDCI Data'!BG212)</f>
        <v/>
      </c>
      <c r="BN212" s="248" t="str">
        <f>IF('EDCI Data'!BH212="","",'EDCI Data'!BH212)</f>
        <v/>
      </c>
      <c r="BO212" s="248" t="str">
        <f>IF('EDCI Data'!BI212="","",'EDCI Data'!BI212)</f>
        <v/>
      </c>
      <c r="BP212" s="249" t="str">
        <f>IF('EDCI Data'!BJ212="","",'EDCI Data'!BJ212)</f>
        <v/>
      </c>
      <c r="BQ212" s="248" t="str">
        <f>IF('EDCI Data'!BK212="","",'EDCI Data'!BK212)</f>
        <v/>
      </c>
      <c r="BR212" s="248" t="str">
        <f>IF('EDCI Data'!BL212="","",'EDCI Data'!BL212)</f>
        <v/>
      </c>
      <c r="BS212" s="250" t="str">
        <f>IF('EDCI Data'!BM212="","",'EDCI Data'!BM212)</f>
        <v/>
      </c>
      <c r="BT212" s="251" t="str">
        <f>IF('EDCI Data'!BN212="","",'EDCI Data'!BN212)</f>
        <v/>
      </c>
      <c r="BU212" s="246" t="str">
        <f>IF('EDCI Data'!BO212="","",'EDCI Data'!BO212)</f>
        <v/>
      </c>
      <c r="BV212" s="252">
        <f t="shared" si="280"/>
        <v>0</v>
      </c>
      <c r="BW212" s="252">
        <f t="shared" si="281"/>
        <v>0</v>
      </c>
      <c r="BX212" s="252">
        <f t="shared" si="282"/>
        <v>0</v>
      </c>
      <c r="BY212" s="252">
        <f t="shared" si="283"/>
        <v>0</v>
      </c>
      <c r="BZ212" t="str">
        <f t="shared" si="217"/>
        <v/>
      </c>
      <c r="CA212" s="253"/>
      <c r="CB212"/>
      <c r="CC212"/>
      <c r="CD212"/>
      <c r="CE212" t="str">
        <f t="shared" si="218"/>
        <v/>
      </c>
      <c r="CF212"/>
      <c r="CG212" t="str">
        <f t="shared" si="219"/>
        <v/>
      </c>
      <c r="CH212" t="str">
        <f t="shared" si="220"/>
        <v/>
      </c>
      <c r="CI212" t="str">
        <f t="shared" si="221"/>
        <v/>
      </c>
      <c r="CJ212" t="str">
        <f t="shared" si="222"/>
        <v/>
      </c>
      <c r="CK212"/>
      <c r="CL212"/>
      <c r="CM212" t="str">
        <f t="shared" si="223"/>
        <v/>
      </c>
      <c r="CN212" t="str">
        <f t="shared" si="224"/>
        <v/>
      </c>
      <c r="CO212" t="str">
        <f t="shared" si="225"/>
        <v/>
      </c>
      <c r="CP212" t="str">
        <f t="shared" si="226"/>
        <v/>
      </c>
      <c r="CQ212"/>
      <c r="CR212" t="str" cm="1">
        <f t="array" ref="CR212">IF(COUNTIFS($BZ$10:$BZ$259,$BZ212,$I$10:$I$259,$I212+1)&gt;0,IF(X212&lt;&gt;INDEX(Y$10:Y$259,MATCH(1,INDEX(($BZ212=$BZ$10:$BZ$259)*($I$10:$I$259=$I212+1),0,1),0)),"Number of FTEs in previous year do not align with Number of FTEs in current year across years, by definition these should be equal. Please check and update if required. "&amp;CHAR(10),""),"")</f>
        <v/>
      </c>
      <c r="CS212" t="str" cm="1">
        <f t="array" ref="CS212">IF(COUNTIFS($BZ$10:$BZ$259,$BZ212,$I$10:$I$259,$I212-1)&gt;0,IF(Y212&lt;&gt;INDEX(X$10:X$259,MATCH(1,INDEX(($BZ212=$BZ$10:$BZ$259)*($I$10:$I$259=$I212-1),0,1),0)),"Number of FTEs in previous year do not align with Number of FTEs in current year across years, by definition these should be equal. Please check and update if required. "&amp;CHAR(10),""),"")</f>
        <v/>
      </c>
      <c r="CT212" t="str">
        <f t="shared" si="227"/>
        <v/>
      </c>
      <c r="CU212" t="str">
        <f t="shared" si="228"/>
        <v/>
      </c>
      <c r="CV212"/>
      <c r="CW212" t="str">
        <f t="shared" si="229"/>
        <v/>
      </c>
      <c r="CX212"/>
      <c r="CY212" t="str">
        <f t="shared" si="230"/>
        <v/>
      </c>
      <c r="CZ212"/>
      <c r="DA212" t="str">
        <f t="shared" si="231"/>
        <v/>
      </c>
      <c r="DB212"/>
      <c r="DC212"/>
      <c r="DD212"/>
      <c r="DE212"/>
      <c r="DF212"/>
      <c r="DG212"/>
      <c r="DH212"/>
      <c r="DI212"/>
      <c r="DJ212"/>
      <c r="DK212"/>
      <c r="DL212"/>
      <c r="DM212"/>
      <c r="DN212"/>
      <c r="DO212"/>
      <c r="DP212"/>
      <c r="DQ212"/>
      <c r="DR212"/>
      <c r="DS212"/>
      <c r="DT212"/>
      <c r="DU212"/>
      <c r="DV212"/>
      <c r="DW212"/>
      <c r="DX212" t="str">
        <f t="shared" si="232"/>
        <v/>
      </c>
      <c r="DY212" t="str">
        <f t="shared" si="233"/>
        <v/>
      </c>
      <c r="DZ212" t="str">
        <f t="shared" si="234"/>
        <v/>
      </c>
      <c r="EA212" t="str">
        <f t="shared" si="235"/>
        <v/>
      </c>
      <c r="EB212" t="str">
        <f t="shared" si="236"/>
        <v/>
      </c>
      <c r="EC212" t="str">
        <f t="shared" si="237"/>
        <v/>
      </c>
      <c r="ED212" t="str">
        <f t="shared" si="238"/>
        <v/>
      </c>
      <c r="EE212" t="str">
        <f t="shared" si="239"/>
        <v/>
      </c>
      <c r="EF212" t="str">
        <f t="shared" si="240"/>
        <v/>
      </c>
      <c r="EG212" t="str">
        <f t="shared" si="241"/>
        <v/>
      </c>
      <c r="EH212" t="str">
        <f t="shared" si="242"/>
        <v/>
      </c>
      <c r="EI212" t="str">
        <f t="shared" si="243"/>
        <v/>
      </c>
      <c r="EJ212"/>
      <c r="EK212"/>
      <c r="EL212"/>
      <c r="EM212"/>
      <c r="EN212"/>
      <c r="EO212"/>
      <c r="EP212"/>
      <c r="EQ212" t="str">
        <f t="shared" si="244"/>
        <v/>
      </c>
      <c r="ER212" t="str">
        <f t="shared" si="245"/>
        <v/>
      </c>
      <c r="ES212" t="str">
        <f t="shared" si="246"/>
        <v/>
      </c>
      <c r="ET212"/>
      <c r="EU212" t="str">
        <f t="shared" si="247"/>
        <v/>
      </c>
      <c r="EV212"/>
      <c r="EW212" t="str">
        <f t="shared" si="248"/>
        <v/>
      </c>
      <c r="EX212"/>
      <c r="EY212" t="str">
        <f t="shared" si="249"/>
        <v/>
      </c>
      <c r="EZ212"/>
      <c r="FA212"/>
      <c r="FB212"/>
      <c r="FC212"/>
      <c r="FD212"/>
      <c r="FE212"/>
      <c r="FF212"/>
      <c r="FG212"/>
      <c r="FH212"/>
      <c r="FI212"/>
      <c r="FJ212"/>
      <c r="FK212"/>
      <c r="FL212"/>
      <c r="FM212"/>
      <c r="FN212"/>
      <c r="FO212"/>
      <c r="FP212"/>
      <c r="FQ212"/>
      <c r="FR212"/>
      <c r="FS212"/>
      <c r="FT212"/>
      <c r="FU212"/>
      <c r="FV212" t="str">
        <f t="shared" si="250"/>
        <v/>
      </c>
      <c r="FW212" t="str">
        <f t="shared" si="251"/>
        <v/>
      </c>
      <c r="FX212"/>
      <c r="FY212" t="str">
        <f t="shared" si="252"/>
        <v/>
      </c>
      <c r="FZ212" t="str">
        <f t="shared" si="253"/>
        <v/>
      </c>
      <c r="GA212" t="str">
        <f t="shared" si="254"/>
        <v/>
      </c>
      <c r="GB212" t="str">
        <f t="shared" si="255"/>
        <v/>
      </c>
      <c r="GC212" t="str">
        <f t="shared" si="256"/>
        <v/>
      </c>
      <c r="GD212" t="str">
        <f t="shared" si="257"/>
        <v/>
      </c>
      <c r="GE212" t="str">
        <f t="shared" si="258"/>
        <v/>
      </c>
      <c r="GF212" t="str">
        <f t="shared" si="259"/>
        <v/>
      </c>
      <c r="GG212" t="str">
        <f t="shared" si="260"/>
        <v/>
      </c>
      <c r="GH212"/>
      <c r="GI212"/>
      <c r="GJ212"/>
      <c r="GK212"/>
      <c r="GL212"/>
      <c r="GM212"/>
      <c r="GN212"/>
      <c r="GO212"/>
      <c r="GP212" t="str">
        <f t="shared" si="261"/>
        <v/>
      </c>
      <c r="GQ212" t="str">
        <f t="shared" si="262"/>
        <v/>
      </c>
      <c r="GR212"/>
      <c r="GS212" t="str">
        <f t="shared" si="263"/>
        <v/>
      </c>
      <c r="GT212"/>
      <c r="GU212" t="str">
        <f t="shared" si="264"/>
        <v/>
      </c>
      <c r="GV212"/>
      <c r="GW212" t="str">
        <f t="shared" si="265"/>
        <v/>
      </c>
      <c r="GX212"/>
      <c r="GY212"/>
      <c r="GZ212"/>
      <c r="HA212"/>
      <c r="HB212"/>
      <c r="HC212"/>
      <c r="HD212"/>
      <c r="HE212"/>
      <c r="HF212"/>
      <c r="HG212"/>
      <c r="HH212"/>
      <c r="HI212"/>
      <c r="HJ212"/>
      <c r="HK212"/>
      <c r="HL212"/>
      <c r="HM212"/>
      <c r="HN212"/>
      <c r="HO212"/>
      <c r="HP212"/>
      <c r="HQ212"/>
      <c r="HR212"/>
      <c r="HS212"/>
      <c r="HT212" t="str">
        <f t="shared" si="266"/>
        <v/>
      </c>
      <c r="HU212" t="str">
        <f t="shared" si="267"/>
        <v/>
      </c>
      <c r="HV212"/>
      <c r="HW212"/>
      <c r="HX212"/>
      <c r="HY212"/>
      <c r="HZ212"/>
      <c r="IA212"/>
      <c r="IB212"/>
      <c r="IC212"/>
      <c r="ID212"/>
      <c r="IE212" t="str">
        <f t="shared" si="268"/>
        <v/>
      </c>
      <c r="IF212"/>
      <c r="IG212"/>
      <c r="IH212"/>
      <c r="II212"/>
      <c r="IJ212"/>
      <c r="IK212"/>
      <c r="IL212"/>
      <c r="IM212"/>
      <c r="IN212"/>
      <c r="IO212"/>
      <c r="IP212"/>
      <c r="IQ212" t="str">
        <f t="shared" si="269"/>
        <v/>
      </c>
      <c r="IR212"/>
      <c r="IS212" t="str">
        <f t="shared" si="270"/>
        <v/>
      </c>
      <c r="IT212"/>
      <c r="IU212" t="str">
        <f t="shared" si="271"/>
        <v/>
      </c>
      <c r="IV212"/>
      <c r="IW212"/>
      <c r="IX212"/>
      <c r="IY212"/>
      <c r="IZ212"/>
      <c r="JA212"/>
      <c r="JB212"/>
      <c r="JC212"/>
      <c r="JD212"/>
      <c r="JE212"/>
      <c r="JF212"/>
      <c r="JG212"/>
      <c r="JH212"/>
      <c r="JI212"/>
      <c r="JJ212"/>
      <c r="JK212"/>
      <c r="JL212"/>
      <c r="JM212"/>
      <c r="JN212"/>
      <c r="JO212"/>
      <c r="JP212"/>
      <c r="JQ212"/>
      <c r="JR212" t="str">
        <f t="shared" si="272"/>
        <v/>
      </c>
      <c r="JS212" t="str">
        <f t="shared" si="273"/>
        <v/>
      </c>
      <c r="JT212"/>
      <c r="JU212"/>
      <c r="JV212"/>
      <c r="JW212"/>
      <c r="JX212"/>
      <c r="JY212"/>
      <c r="JZ212"/>
      <c r="KA212"/>
      <c r="KB212"/>
      <c r="KC212" t="str">
        <f t="shared" si="274"/>
        <v/>
      </c>
      <c r="KD212"/>
      <c r="KE212"/>
      <c r="KF212"/>
      <c r="KG212"/>
      <c r="KH212"/>
      <c r="KI212"/>
      <c r="KJ212"/>
      <c r="KK212"/>
      <c r="KL212" t="str">
        <f>IF(CT212=1,KL$8&amp;IF(SUM(CU212:$EQ212)=0,"",", "),"")</f>
        <v/>
      </c>
      <c r="KM212" t="str">
        <f>IF(CU212=1,KM$8&amp;IF(SUM(CV212:$EQ212)=0,"",", "),"")</f>
        <v/>
      </c>
      <c r="KN212" t="str">
        <f>IF(CV212=1,KN$8&amp;IF(SUM(CW212:$EQ212)=0,"",", "),"")</f>
        <v/>
      </c>
      <c r="KO212" t="str">
        <f>IF(CW212=1,KO$8&amp;IF(SUM(CX212:$EQ212)=0,"",", "),"")</f>
        <v/>
      </c>
      <c r="KP212" t="str">
        <f>IF(CX212=1,KP$8&amp;IF(SUM(CY212:$EQ212)=0,"",", "),"")</f>
        <v/>
      </c>
      <c r="KQ212" t="str">
        <f>IF(CY212=1,KQ$8&amp;IF(SUM(CZ212:$EQ212)=0,"",", "),"")</f>
        <v/>
      </c>
      <c r="KR212" t="str">
        <f>IF(CZ212=1,KR$8&amp;IF(SUM(DA212:$EQ212)=0,"",", "),"")</f>
        <v/>
      </c>
      <c r="KS212" t="str">
        <f>IF(DA212=1,KS$8&amp;IF(SUM(DB212:$EQ212)=0,"",", "),"")</f>
        <v/>
      </c>
      <c r="KT212" t="str">
        <f>IF(DB212=1,KT$8&amp;IF(SUM(DC212:$EQ212)=0,"",", "),"")</f>
        <v/>
      </c>
      <c r="KU212" t="str">
        <f>IF(DC212=1,KU$8&amp;IF(SUM(DD212:$EQ212)=0,"",", "),"")</f>
        <v/>
      </c>
      <c r="KV212" t="str">
        <f>IF(DD212=1,KV$8&amp;IF(SUM(DE212:$EQ212)=0,"",", "),"")</f>
        <v/>
      </c>
      <c r="KW212" t="str">
        <f>IF(DE212=1,KW$8&amp;IF(SUM(DF212:$EQ212)=0,"",", "),"")</f>
        <v/>
      </c>
      <c r="KX212" t="str">
        <f>IF(DF212=1,KX$8&amp;IF(SUM(DG212:$EQ212)=0,"",", "),"")</f>
        <v/>
      </c>
      <c r="KY212" t="str">
        <f>IF(DG212=1,KY$8&amp;IF(SUM(DH212:$EQ212)=0,"",", "),"")</f>
        <v/>
      </c>
      <c r="KZ212" t="str">
        <f>IF(DH212=1,KZ$8&amp;IF(SUM(DI212:$EQ212)=0,"",", "),"")</f>
        <v/>
      </c>
      <c r="LA212" t="str">
        <f>IF(DI212=1,LA$8&amp;IF(SUM(DJ212:$EQ212)=0,"",", "),"")</f>
        <v/>
      </c>
      <c r="LB212" t="str">
        <f>IF(DJ212=1,LB$8&amp;IF(SUM(DK212:$EQ212)=0,"",", "),"")</f>
        <v/>
      </c>
      <c r="LC212" t="str">
        <f>IF(DK212=1,LC$8&amp;IF(SUM(DL212:$EQ212)=0,"",", "),"")</f>
        <v/>
      </c>
      <c r="LD212" t="str">
        <f>IF(DL212=1,LD$8&amp;IF(SUM(DM212:$EQ212)=0,"",", "),"")</f>
        <v/>
      </c>
      <c r="LE212" t="str">
        <f>IF(DM212=1,LE$8&amp;IF(SUM(DN212:$EQ212)=0,"",", "),"")</f>
        <v/>
      </c>
      <c r="LF212" t="str">
        <f>IF(DN212=1,LF$8&amp;IF(SUM(DO212:$EQ212)=0,"",", "),"")</f>
        <v/>
      </c>
      <c r="LG212" t="str">
        <f>IF(DO212=1,LG$8&amp;IF(SUM(DP212:$EQ212)=0,"",", "),"")</f>
        <v/>
      </c>
      <c r="LH212" t="str">
        <f>IF(DP212=1,LH$8&amp;IF(SUM(DQ212:$EQ212)=0,"",", "),"")</f>
        <v/>
      </c>
      <c r="LI212" t="str">
        <f>IF(DQ212=1,LI$8&amp;IF(SUM(DR212:$EQ212)=0,"",", "),"")</f>
        <v/>
      </c>
      <c r="LJ212" t="str">
        <f>IF(DR212=1,LJ$8&amp;IF(SUM(DS212:$EQ212)=0,"",", "),"")</f>
        <v/>
      </c>
      <c r="LK212" t="str">
        <f>IF(DS212=1,LK$8&amp;IF(SUM(DT212:$EQ212)=0,"",", "),"")</f>
        <v/>
      </c>
      <c r="LL212" t="str">
        <f>IF(DT212=1,LL$8&amp;IF(SUM(DU212:$EQ212)=0,"",", "),"")</f>
        <v/>
      </c>
      <c r="LM212" t="str">
        <f>IF(DU212=1,LM$8&amp;IF(SUM(DV212:$EQ212)=0,"",", "),"")</f>
        <v/>
      </c>
      <c r="LN212" t="str">
        <f>IF(DV212=1,LN$8&amp;IF(SUM(DW212:$EQ212)=0,"",", "),"")</f>
        <v/>
      </c>
      <c r="LO212" t="str">
        <f>IF(DW212=1,LO$8&amp;IF(SUM(DX212:$EQ212)=0,"",", "),"")</f>
        <v/>
      </c>
      <c r="LP212" t="str">
        <f>IF(DX212=1,LP$8&amp;IF(SUM(DY212:$EQ212)=0,"",", "),"")</f>
        <v/>
      </c>
      <c r="LQ212" t="str">
        <f>IF(DY212=1,LQ$8&amp;IF(SUM(DZ212:$EQ212)=0,"",", "),"")</f>
        <v/>
      </c>
      <c r="LR212" t="str">
        <f>IF(DZ212=1,LR$8&amp;IF(SUM(EA212:$EQ212)=0,"",", "),"")</f>
        <v/>
      </c>
      <c r="LS212" t="str">
        <f>IF(EA212=1,LS$8&amp;IF(SUM(EB212:$EQ212)=0,"",", "),"")</f>
        <v/>
      </c>
      <c r="LT212" t="str">
        <f>IF(EB212=1,LT$8&amp;IF(SUM(EC212:$EQ212)=0,"",", "),"")</f>
        <v/>
      </c>
      <c r="LU212" t="str">
        <f>IF(EC212=1,LU$8&amp;IF(SUM(ED212:$EQ212)=0,"",", "),"")</f>
        <v/>
      </c>
      <c r="LV212" t="str">
        <f>IF(ED212=1,LV$8&amp;IF(SUM(EE212:$EQ212)=0,"",", "),"")</f>
        <v/>
      </c>
      <c r="LW212" t="str">
        <f>IF(EE212=1,LW$8&amp;IF(SUM(EF212:$EQ212)=0,"",", "),"")</f>
        <v/>
      </c>
      <c r="LX212" t="str">
        <f>IF(EF212=1,LX$8&amp;IF(SUM(EG212:$EQ212)=0,"",", "),"")</f>
        <v/>
      </c>
      <c r="LY212" t="str">
        <f>IF(EG212=1,LY$8&amp;IF(SUM(EH212:$EQ212)=0,"",", "),"")</f>
        <v/>
      </c>
      <c r="LZ212" t="str">
        <f>IF(EH212=1,LZ$8&amp;IF(SUM(EI212:$EQ212)=0,"",", "),"")</f>
        <v/>
      </c>
      <c r="MA212" t="str">
        <f>IF(EI212=1,MA$8&amp;IF(SUM(EJ212:$EQ212)=0,"",", "),"")</f>
        <v/>
      </c>
      <c r="MB212" t="str">
        <f>IF(EJ212=1,MB$8&amp;IF(SUM(EK212:$EQ212)=0,"",", "),"")</f>
        <v/>
      </c>
      <c r="MC212" t="str">
        <f>IF(EK212=1,MC$8&amp;IF(SUM(EL212:$EQ212)=0,"",", "),"")</f>
        <v/>
      </c>
      <c r="MD212" t="str">
        <f>IF(EL212=1,MD$8&amp;IF(SUM(EM212:$EQ212)=0,"",", "),"")</f>
        <v/>
      </c>
      <c r="ME212" t="str">
        <f>IF(EM212=1,ME$8&amp;IF(SUM(EN212:$EQ212)=0,"",", "),"")</f>
        <v/>
      </c>
      <c r="MF212" t="str">
        <f>IF(EN212=1,MF$8&amp;IF(SUM(EO212:$EQ212)=0,"",", "),"")</f>
        <v/>
      </c>
      <c r="MG212" t="str">
        <f>IF(EO212=1,MG$8&amp;IF(SUM(EP212:$EQ212)=0,"",", "),"")</f>
        <v/>
      </c>
      <c r="MH212" t="str">
        <f>IF(EP212=1,MH$8&amp;IF(SUM(EQ212:$EQ212)=0,"",", "),"")</f>
        <v/>
      </c>
      <c r="MI212" t="str">
        <f t="shared" si="284"/>
        <v/>
      </c>
      <c r="MJ212" t="str">
        <f>IF(ER212=1,MJ$8&amp;IF(SUM(ES212:$GO212)=0,"",", "),"")</f>
        <v/>
      </c>
      <c r="MK212" t="str">
        <f>IF(ES212=1,MK$8&amp;IF(SUM(ET212:$GO212)=0,"",", "),"")</f>
        <v/>
      </c>
      <c r="ML212" t="str">
        <f>IF(ET212=1,ML$8&amp;IF(SUM(EU212:$GO212)=0,"",", "),"")</f>
        <v/>
      </c>
      <c r="MM212" t="str">
        <f>IF(EU212=1,MM$8&amp;IF(SUM(EV212:$GO212)=0,"",", "),"")</f>
        <v/>
      </c>
      <c r="MN212" t="str">
        <f>IF(EV212=1,MN$8&amp;IF(SUM(EW212:$GO212)=0,"",", "),"")</f>
        <v/>
      </c>
      <c r="MO212" t="str">
        <f>IF(EW212=1,MO$8&amp;IF(SUM(EX212:$GO212)=0,"",", "),"")</f>
        <v/>
      </c>
      <c r="MP212" t="str">
        <f>IF(EX212=1,MP$8&amp;IF(SUM(EY212:$GO212)=0,"",", "),"")</f>
        <v/>
      </c>
      <c r="MQ212" t="str">
        <f>IF(EY212=1,MQ$8&amp;IF(SUM(EZ212:$GO212)=0,"",", "),"")</f>
        <v/>
      </c>
      <c r="MR212" t="str">
        <f>IF(EZ212=1,MR$8&amp;IF(SUM(FA212:$GO212)=0,"",", "),"")</f>
        <v/>
      </c>
      <c r="MS212" t="str">
        <f>IF(FA212=1,MS$8&amp;IF(SUM(FB212:$GO212)=0,"",", "),"")</f>
        <v/>
      </c>
      <c r="MT212" t="str">
        <f>IF(FB212=1,MT$8&amp;IF(SUM(FC212:$GO212)=0,"",", "),"")</f>
        <v/>
      </c>
      <c r="MU212" t="str">
        <f>IF(FC212=1,MU$8&amp;IF(SUM(FD212:$GO212)=0,"",", "),"")</f>
        <v/>
      </c>
      <c r="MV212" t="str">
        <f>IF(FD212=1,MV$8&amp;IF(SUM(FE212:$GO212)=0,"",", "),"")</f>
        <v/>
      </c>
      <c r="MW212" t="str">
        <f>IF(FE212=1,MW$8&amp;IF(SUM(FF212:$GO212)=0,"",", "),"")</f>
        <v/>
      </c>
      <c r="MX212" t="str">
        <f>IF(FF212=1,MX$8&amp;IF(SUM(FG212:$GO212)=0,"",", "),"")</f>
        <v/>
      </c>
      <c r="MY212" t="str">
        <f>IF(FG212=1,MY$8&amp;IF(SUM(FH212:$GO212)=0,"",", "),"")</f>
        <v/>
      </c>
      <c r="MZ212" t="str">
        <f>IF(FH212=1,MZ$8&amp;IF(SUM(FI212:$GO212)=0,"",", "),"")</f>
        <v/>
      </c>
      <c r="NA212" t="str">
        <f>IF(FI212=1,NA$8&amp;IF(SUM(FJ212:$GO212)=0,"",", "),"")</f>
        <v/>
      </c>
      <c r="NB212" t="str">
        <f>IF(FJ212=1,NB$8&amp;IF(SUM(FK212:$GO212)=0,"",", "),"")</f>
        <v/>
      </c>
      <c r="NC212" t="str">
        <f>IF(FK212=1,NC$8&amp;IF(SUM(FL212:$GO212)=0,"",", "),"")</f>
        <v/>
      </c>
      <c r="ND212" t="str">
        <f>IF(FL212=1,ND$8&amp;IF(SUM(FM212:$GO212)=0,"",", "),"")</f>
        <v/>
      </c>
      <c r="NE212" t="str">
        <f>IF(FM212=1,NE$8&amp;IF(SUM(FN212:$GO212)=0,"",", "),"")</f>
        <v/>
      </c>
      <c r="NF212" t="str">
        <f>IF(FN212=1,NF$8&amp;IF(SUM(FO212:$GO212)=0,"",", "),"")</f>
        <v/>
      </c>
      <c r="NG212" t="str">
        <f>IF(FO212=1,NG$8&amp;IF(SUM(FP212:$GO212)=0,"",", "),"")</f>
        <v/>
      </c>
      <c r="NH212" t="str">
        <f>IF(FP212=1,NH$8&amp;IF(SUM(FQ212:$GO212)=0,"",", "),"")</f>
        <v/>
      </c>
      <c r="NI212" t="str">
        <f>IF(FQ212=1,NI$8&amp;IF(SUM(FR212:$GO212)=0,"",", "),"")</f>
        <v/>
      </c>
      <c r="NJ212" t="str">
        <f>IF(FR212=1,NJ$8&amp;IF(SUM(FS212:$GO212)=0,"",", "),"")</f>
        <v/>
      </c>
      <c r="NK212" t="str">
        <f>IF(FS212=1,NK$8&amp;IF(SUM(FT212:$GO212)=0,"",", "),"")</f>
        <v/>
      </c>
      <c r="NL212" t="str">
        <f>IF(FT212=1,NL$8&amp;IF(SUM(FU212:$GO212)=0,"",", "),"")</f>
        <v/>
      </c>
      <c r="NM212" t="str">
        <f>IF(FU212=1,NM$8&amp;IF(SUM(FV212:$GO212)=0,"",", "),"")</f>
        <v/>
      </c>
      <c r="NN212" t="str">
        <f>IF(FV212=1,NN$8&amp;IF(SUM(FW212:$GO212)=0,"",", "),"")</f>
        <v/>
      </c>
      <c r="NO212" t="str">
        <f>IF(FW212=1,NO$8&amp;IF(SUM(FX212:$GO212)=0,"",", "),"")</f>
        <v/>
      </c>
      <c r="NP212" t="str">
        <f>IF(FX212=1,NP$8&amp;IF(SUM(FY212:$GO212)=0,"",", "),"")</f>
        <v/>
      </c>
      <c r="NQ212" t="str">
        <f>IF(FY212=1,NQ$8&amp;IF(SUM(FZ212:$GO212)=0,"",", "),"")</f>
        <v/>
      </c>
      <c r="NR212" t="str">
        <f>IF(FZ212=1,NR$8&amp;IF(SUM(GA212:$GO212)=0,"",", "),"")</f>
        <v/>
      </c>
      <c r="NS212" t="str">
        <f>IF(GA212=1,NS$8&amp;IF(SUM(GB212:$GO212)=0,"",", "),"")</f>
        <v/>
      </c>
      <c r="NT212" t="str">
        <f>IF(GB212=1,NT$8&amp;IF(SUM(GC212:$GO212)=0,"",", "),"")</f>
        <v/>
      </c>
      <c r="NU212" t="str">
        <f>IF(GC212=1,NU$8&amp;IF(SUM(GD212:$GO212)=0,"",", "),"")</f>
        <v/>
      </c>
      <c r="NV212" t="str">
        <f>IF(GD212=1,NV$8&amp;IF(SUM(GE212:$GO212)=0,"",", "),"")</f>
        <v/>
      </c>
      <c r="NW212" t="str">
        <f>IF(GE212=1,NW$8&amp;IF(SUM(GF212:$GO212)=0,"",", "),"")</f>
        <v/>
      </c>
      <c r="NX212" t="str">
        <f>IF(GF212=1,NX$8&amp;IF(SUM(GG212:$GO212)=0,"",", "),"")</f>
        <v/>
      </c>
      <c r="NY212" t="str">
        <f>IF(GG212=1,NY$8&amp;IF(SUM(GH212:$GO212)=0,"",", "),"")</f>
        <v/>
      </c>
      <c r="NZ212" t="str">
        <f>IF(GH212=1,NZ$8&amp;IF(SUM(GI212:$GO212)=0,"",", "),"")</f>
        <v/>
      </c>
      <c r="OA212" t="str">
        <f>IF(GI212=1,OA$8&amp;IF(SUM(GJ212:$GO212)=0,"",", "),"")</f>
        <v/>
      </c>
      <c r="OB212" t="str">
        <f>IF(GJ212=1,OB$8&amp;IF(SUM(GK212:$GO212)=0,"",", "),"")</f>
        <v/>
      </c>
      <c r="OC212" t="str">
        <f>IF(GK212=1,OC$8&amp;IF(SUM(GL212:$GO212)=0,"",", "),"")</f>
        <v/>
      </c>
      <c r="OD212" t="str">
        <f>IF(GL212=1,OD$8&amp;IF(SUM(GM212:$GO212)=0,"",", "),"")</f>
        <v/>
      </c>
      <c r="OE212" t="str">
        <f>IF(GM212=1,OE$8&amp;IF(SUM(GN212:$GO212)=0,"",", "),"")</f>
        <v/>
      </c>
      <c r="OF212" t="str">
        <f>IF(GN212=1,OF$8&amp;IF(SUM(GO212:$GO212)=0,"",", "),"")</f>
        <v/>
      </c>
      <c r="OG212" t="str">
        <f t="shared" si="285"/>
        <v/>
      </c>
      <c r="OH212" t="str">
        <f>IF(GP212=1,OH$8&amp;IF(SUM(GQ212:$IM212)=0,"",", "),"")</f>
        <v/>
      </c>
      <c r="OI212" t="str">
        <f>IF(GQ212=1,OI$8&amp;IF(SUM(GR212:$IM212)=0,"",", "),"")</f>
        <v/>
      </c>
      <c r="OJ212" t="str">
        <f>IF(GR212=1,OJ$8&amp;IF(SUM(GS212:$IM212)=0,"",", "),"")</f>
        <v/>
      </c>
      <c r="OK212" t="str">
        <f>IF(GS212=1,OK$8&amp;IF(SUM(GT212:$IM212)=0,"",", "),"")</f>
        <v/>
      </c>
      <c r="OL212" t="str">
        <f>IF(GT212=1,OL$8&amp;IF(SUM(GU212:$IM212)=0,"",", "),"")</f>
        <v/>
      </c>
      <c r="OM212" t="str">
        <f>IF(GU212=1,OM$8&amp;IF(SUM(GV212:$IM212)=0,"",", "),"")</f>
        <v/>
      </c>
      <c r="ON212" t="str">
        <f>IF(GV212=1,ON$8&amp;IF(SUM(GW212:$IM212)=0,"",", "),"")</f>
        <v/>
      </c>
      <c r="OO212" t="str">
        <f>IF(GW212=1,OO$8&amp;IF(SUM(GX212:$IM212)=0,"",", "),"")</f>
        <v/>
      </c>
      <c r="OP212" t="str">
        <f>IF(GX212=1,OP$8&amp;IF(SUM(GY212:$IM212)=0,"",", "),"")</f>
        <v/>
      </c>
      <c r="OQ212" t="str">
        <f>IF(GY212=1,OQ$8&amp;IF(SUM(GZ212:$IM212)=0,"",", "),"")</f>
        <v/>
      </c>
      <c r="OR212" t="str">
        <f>IF(GZ212=1,OR$8&amp;IF(SUM(HA212:$IM212)=0,"",", "),"")</f>
        <v/>
      </c>
      <c r="OS212" t="str">
        <f>IF(HA212=1,OS$8&amp;IF(SUM(HB212:$IM212)=0,"",", "),"")</f>
        <v/>
      </c>
      <c r="OT212" t="str">
        <f>IF(HB212=1,OT$8&amp;IF(SUM(HC212:$IM212)=0,"",", "),"")</f>
        <v/>
      </c>
      <c r="OU212" t="str">
        <f>IF(HC212=1,OU$8&amp;IF(SUM(HD212:$IM212)=0,"",", "),"")</f>
        <v/>
      </c>
      <c r="OV212" t="str">
        <f>IF(HD212=1,OV$8&amp;IF(SUM(HE212:$IM212)=0,"",", "),"")</f>
        <v/>
      </c>
      <c r="OW212" t="str">
        <f>IF(HE212=1,OW$8&amp;IF(SUM(HF212:$IM212)=0,"",", "),"")</f>
        <v/>
      </c>
      <c r="OX212" t="str">
        <f>IF(HF212=1,OX$8&amp;IF(SUM(HG212:$IM212)=0,"",", "),"")</f>
        <v/>
      </c>
      <c r="OY212" t="str">
        <f>IF(HG212=1,OY$8&amp;IF(SUM(HH212:$IM212)=0,"",", "),"")</f>
        <v/>
      </c>
      <c r="OZ212" t="str">
        <f>IF(HH212=1,OZ$8&amp;IF(SUM(HI212:$IM212)=0,"",", "),"")</f>
        <v/>
      </c>
      <c r="PA212" t="str">
        <f>IF(HI212=1,PA$8&amp;IF(SUM(HJ212:$IM212)=0,"",", "),"")</f>
        <v/>
      </c>
      <c r="PB212" t="str">
        <f>IF(HJ212=1,PB$8&amp;IF(SUM(HK212:$IM212)=0,"",", "),"")</f>
        <v/>
      </c>
      <c r="PC212" t="str">
        <f>IF(HK212=1,PC$8&amp;IF(SUM(HL212:$IM212)=0,"",", "),"")</f>
        <v/>
      </c>
      <c r="PD212" t="str">
        <f>IF(HL212=1,PD$8&amp;IF(SUM(HM212:$IM212)=0,"",", "),"")</f>
        <v/>
      </c>
      <c r="PE212" t="str">
        <f>IF(HM212=1,PE$8&amp;IF(SUM(HN212:$IM212)=0,"",", "),"")</f>
        <v/>
      </c>
      <c r="PF212" t="str">
        <f>IF(HN212=1,PF$8&amp;IF(SUM(HO212:$IM212)=0,"",", "),"")</f>
        <v/>
      </c>
      <c r="PG212" t="str">
        <f>IF(HO212=1,PG$8&amp;IF(SUM(HP212:$IM212)=0,"",", "),"")</f>
        <v/>
      </c>
      <c r="PH212" t="str">
        <f>IF(HP212=1,PH$8&amp;IF(SUM(HQ212:$IM212)=0,"",", "),"")</f>
        <v/>
      </c>
      <c r="PI212" t="str">
        <f>IF(HQ212=1,PI$8&amp;IF(SUM(HR212:$IM212)=0,"",", "),"")</f>
        <v/>
      </c>
      <c r="PJ212" t="str">
        <f>IF(HR212=1,PJ$8&amp;IF(SUM(HS212:$IM212)=0,"",", "),"")</f>
        <v/>
      </c>
      <c r="PK212" t="str">
        <f>IF(HS212=1,PK$8&amp;IF(SUM(HT212:$IM212)=0,"",", "),"")</f>
        <v/>
      </c>
      <c r="PL212" t="str">
        <f>IF(HT212=1,PL$8&amp;IF(SUM(HU212:$IM212)=0,"",", "),"")</f>
        <v/>
      </c>
      <c r="PM212" t="str">
        <f>IF(HU212=1,PM$8&amp;IF(SUM(HV212:$IM212)=0,"",", "),"")</f>
        <v/>
      </c>
      <c r="PN212" t="str">
        <f>IF(HV212=1,PN$8&amp;IF(SUM(HW212:$IM212)=0,"",", "),"")</f>
        <v/>
      </c>
      <c r="PO212" t="str">
        <f>IF(HW212=1,PO$8&amp;IF(SUM(HX212:$IM212)=0,"",", "),"")</f>
        <v/>
      </c>
      <c r="PP212" t="str">
        <f>IF(HX212=1,PP$8&amp;IF(SUM(HY212:$IM212)=0,"",", "),"")</f>
        <v/>
      </c>
      <c r="PQ212" t="str">
        <f>IF(HY212=1,PQ$8&amp;IF(SUM(HZ212:$IM212)=0,"",", "),"")</f>
        <v/>
      </c>
      <c r="PR212" t="str">
        <f>IF(HZ212=1,PR$8&amp;IF(SUM(IA212:$IM212)=0,"",", "),"")</f>
        <v/>
      </c>
      <c r="PS212" t="str">
        <f>IF(IA212=1,PS$8&amp;IF(SUM(IB212:$IM212)=0,"",", "),"")</f>
        <v/>
      </c>
      <c r="PT212" t="str">
        <f>IF(IB212=1,PT$8&amp;IF(SUM(IC212:$IM212)=0,"",", "),"")</f>
        <v/>
      </c>
      <c r="PU212" t="str">
        <f>IF(IC212=1,PU$8&amp;IF(SUM(ID212:$IM212)=0,"",", "),"")</f>
        <v/>
      </c>
      <c r="PV212" t="str">
        <f>IF(ID212=1,PV$8&amp;IF(SUM(IE212:$IM212)=0,"",", "),"")</f>
        <v/>
      </c>
      <c r="PW212" t="str">
        <f>IF(IE212=1,PW$8&amp;IF(SUM(IF212:$IM212)=0,"",", "),"")</f>
        <v/>
      </c>
      <c r="PX212" t="str">
        <f>IF(IF212=1,PX$8&amp;IF(SUM(IG212:$IM212)=0,"",", "),"")</f>
        <v/>
      </c>
      <c r="PY212" t="str">
        <f>IF(IG212=1,PY$8&amp;IF(SUM(IH212:$IM212)=0,"",", "),"")</f>
        <v/>
      </c>
      <c r="PZ212" t="str">
        <f>IF(IH212=1,PZ$8&amp;IF(SUM(II212:$IM212)=0,"",", "),"")</f>
        <v/>
      </c>
      <c r="QA212" t="str">
        <f>IF(II212=1,QA$8&amp;IF(SUM(IJ212:$IM212)=0,"",", "),"")</f>
        <v/>
      </c>
      <c r="QB212" t="str">
        <f>IF(IJ212=1,QB$8&amp;IF(SUM(IK212:$IM212)=0,"",", "),"")</f>
        <v/>
      </c>
      <c r="QC212" t="str">
        <f>IF(IK212=1,QC$8&amp;IF(SUM(IL212:$IM212)=0,"",", "),"")</f>
        <v/>
      </c>
      <c r="QD212" t="str">
        <f>IF(IL212=1,QD$8&amp;IF(SUM(IM212:$IM212)=0,"",", "),"")</f>
        <v/>
      </c>
      <c r="QE212" t="str">
        <f t="shared" si="286"/>
        <v/>
      </c>
      <c r="QF212" t="str">
        <f>IF(IN212=1,QF$8&amp;IF(SUM(IO212:$KK212)=0,"",", "),"")</f>
        <v/>
      </c>
      <c r="QG212" t="str">
        <f>IF(IO212=1,QG$8&amp;IF(SUM(IP212:$KK212)=0,"",", "),"")</f>
        <v/>
      </c>
      <c r="QH212" t="str">
        <f>IF(IP212=1,QH$8&amp;IF(SUM(IQ212:$KK212)=0,"",", "),"")</f>
        <v/>
      </c>
      <c r="QI212" t="str">
        <f>IF(IQ212=1,QI$8&amp;IF(SUM(IR212:$KK212)=0,"",", "),"")</f>
        <v/>
      </c>
      <c r="QJ212" t="str">
        <f>IF(IR212=1,QJ$8&amp;IF(SUM(IS212:$KK212)=0,"",", "),"")</f>
        <v/>
      </c>
      <c r="QK212" t="str">
        <f>IF(IS212=1,QK$8&amp;IF(SUM(IT212:$KK212)=0,"",", "),"")</f>
        <v/>
      </c>
      <c r="QL212" t="str">
        <f>IF(IT212=1,QL$8&amp;IF(SUM(IU212:$KK212)=0,"",", "),"")</f>
        <v/>
      </c>
      <c r="QM212" t="str">
        <f>IF(IU212=1,QM$8&amp;IF(SUM(IV212:$KK212)=0,"",", "),"")</f>
        <v/>
      </c>
      <c r="QN212" t="str">
        <f>IF(IV212=1,QN$8&amp;IF(SUM(IW212:$KK212)=0,"",", "),"")</f>
        <v/>
      </c>
      <c r="QO212" t="str">
        <f>IF(IW212=1,QO$8&amp;IF(SUM(IX212:$KK212)=0,"",", "),"")</f>
        <v/>
      </c>
      <c r="QP212" t="str">
        <f>IF(IX212=1,QP$8&amp;IF(SUM(IY212:$KK212)=0,"",", "),"")</f>
        <v/>
      </c>
      <c r="QQ212" t="str">
        <f>IF(IY212=1,QQ$8&amp;IF(SUM(IZ212:$KK212)=0,"",", "),"")</f>
        <v/>
      </c>
      <c r="QR212" t="str">
        <f>IF(IZ212=1,QR$8&amp;IF(SUM(JA212:$KK212)=0,"",", "),"")</f>
        <v/>
      </c>
      <c r="QS212" t="str">
        <f>IF(JA212=1,QS$8&amp;IF(SUM(JB212:$KK212)=0,"",", "),"")</f>
        <v/>
      </c>
      <c r="QT212" t="str">
        <f>IF(JB212=1,QT$8&amp;IF(SUM(JC212:$KK212)=0,"",", "),"")</f>
        <v/>
      </c>
      <c r="QU212" t="str">
        <f>IF(JC212=1,QU$8&amp;IF(SUM(JD212:$KK212)=0,"",", "),"")</f>
        <v/>
      </c>
      <c r="QV212" t="str">
        <f>IF(JD212=1,QV$8&amp;IF(SUM(JE212:$KK212)=0,"",", "),"")</f>
        <v/>
      </c>
      <c r="QW212" t="str">
        <f>IF(JE212=1,QW$8&amp;IF(SUM(JF212:$KK212)=0,"",", "),"")</f>
        <v/>
      </c>
      <c r="QX212" t="str">
        <f>IF(JF212=1,QX$8&amp;IF(SUM(JG212:$KK212)=0,"",", "),"")</f>
        <v/>
      </c>
      <c r="QY212" t="str">
        <f>IF(JG212=1,QY$8&amp;IF(SUM(JH212:$KK212)=0,"",", "),"")</f>
        <v/>
      </c>
      <c r="QZ212" t="str">
        <f>IF(JH212=1,QZ$8&amp;IF(SUM(JI212:$KK212)=0,"",", "),"")</f>
        <v/>
      </c>
      <c r="RA212" t="str">
        <f>IF(JI212=1,RA$8&amp;IF(SUM(JJ212:$KK212)=0,"",", "),"")</f>
        <v/>
      </c>
      <c r="RB212" t="str">
        <f>IF(JJ212=1,RB$8&amp;IF(SUM(JK212:$KK212)=0,"",", "),"")</f>
        <v/>
      </c>
      <c r="RC212" t="str">
        <f>IF(JK212=1,RC$8&amp;IF(SUM(JL212:$KK212)=0,"",", "),"")</f>
        <v/>
      </c>
      <c r="RD212" t="str">
        <f>IF(JL212=1,RD$8&amp;IF(SUM(JM212:$KK212)=0,"",", "),"")</f>
        <v/>
      </c>
      <c r="RE212" t="str">
        <f>IF(JM212=1,RE$8&amp;IF(SUM(JN212:$KK212)=0,"",", "),"")</f>
        <v/>
      </c>
      <c r="RF212" t="str">
        <f>IF(JN212=1,RF$8&amp;IF(SUM(JO212:$KK212)=0,"",", "),"")</f>
        <v/>
      </c>
      <c r="RG212" t="str">
        <f>IF(JO212=1,RG$8&amp;IF(SUM(JP212:$KK212)=0,"",", "),"")</f>
        <v/>
      </c>
      <c r="RH212" t="str">
        <f>IF(JP212=1,RH$8&amp;IF(SUM(JQ212:$KK212)=0,"",", "),"")</f>
        <v/>
      </c>
      <c r="RI212" t="str">
        <f>IF(JQ212=1,RI$8&amp;IF(SUM(JR212:$KK212)=0,"",", "),"")</f>
        <v/>
      </c>
      <c r="RJ212" t="str">
        <f>IF(JR212=1,RJ$8&amp;IF(SUM(JS212:$KK212)=0,"",", "),"")</f>
        <v/>
      </c>
      <c r="RK212" t="str">
        <f>IF(JS212=1,RK$8&amp;IF(SUM(JT212:$KK212)=0,"",", "),"")</f>
        <v/>
      </c>
      <c r="RL212" t="str">
        <f>IF(JT212=1,RL$8&amp;IF(SUM(JU212:$KK212)=0,"",", "),"")</f>
        <v/>
      </c>
      <c r="RM212" t="str">
        <f>IF(JU212=1,RM$8&amp;IF(SUM(JV212:$KK212)=0,"",", "),"")</f>
        <v/>
      </c>
      <c r="RN212" t="str">
        <f>IF(JV212=1,RN$8&amp;IF(SUM(JW212:$KK212)=0,"",", "),"")</f>
        <v/>
      </c>
      <c r="RO212" t="str">
        <f>IF(JW212=1,RO$8&amp;IF(SUM(JX212:$KK212)=0,"",", "),"")</f>
        <v/>
      </c>
      <c r="RP212" t="str">
        <f>IF(JX212=1,RP$8&amp;IF(SUM(JY212:$KK212)=0,"",", "),"")</f>
        <v/>
      </c>
      <c r="RQ212" t="str">
        <f>IF(JY212=1,RQ$8&amp;IF(SUM(JZ212:$KK212)=0,"",", "),"")</f>
        <v/>
      </c>
      <c r="RR212" t="str">
        <f>IF(JZ212=1,RR$8&amp;IF(SUM(KA212:$KK212)=0,"",", "),"")</f>
        <v/>
      </c>
      <c r="RS212" t="str">
        <f>IF(KA212=1,RS$8&amp;IF(SUM(KB212:$KK212)=0,"",", "),"")</f>
        <v/>
      </c>
      <c r="RT212" t="str">
        <f>IF(KB212=1,RT$8&amp;IF(SUM(KC212:$KK212)=0,"",", "),"")</f>
        <v/>
      </c>
      <c r="RU212" t="str">
        <f>IF(KC212=1,RU$8&amp;IF(SUM(KD212:$KK212)=0,"",", "),"")</f>
        <v/>
      </c>
      <c r="RV212" t="str">
        <f>IF(KD212=1,RV$8&amp;IF(SUM(KE212:$KK212)=0,"",", "),"")</f>
        <v/>
      </c>
      <c r="RW212" t="str">
        <f>IF(KE212=1,RW$8&amp;IF(SUM(KF212:$KK212)=0,"",", "),"")</f>
        <v/>
      </c>
      <c r="RX212" t="str">
        <f>IF(KF212=1,RX$8&amp;IF(SUM(KG212:$KK212)=0,"",", "),"")</f>
        <v/>
      </c>
      <c r="RY212" t="str">
        <f>IF(KG212=1,RY$8&amp;IF(SUM(KH212:$KK212)=0,"",", "),"")</f>
        <v/>
      </c>
      <c r="RZ212" t="str">
        <f>IF(KH212=1,RZ$8&amp;IF(SUM(KI212:$KK212)=0,"",", "),"")</f>
        <v/>
      </c>
      <c r="SA212" t="str">
        <f>IF(KI212=1,SA$8&amp;IF(SUM(KJ212:$KK212)=0,"",", "),"")</f>
        <v/>
      </c>
      <c r="SB212" t="str">
        <f>IF(KJ212=1,SB$8&amp;IF(SUM(KK212:$KK212)=0,"",", "),"")</f>
        <v/>
      </c>
      <c r="SC212" t="str">
        <f t="shared" si="287"/>
        <v/>
      </c>
    </row>
    <row r="213" spans="1:497" ht="60" customHeight="1" x14ac:dyDescent="0.45">
      <c r="A213" s="62"/>
      <c r="B213" s="212" t="str">
        <f t="shared" si="216"/>
        <v/>
      </c>
      <c r="C213" s="212" t="str">
        <f t="shared" si="275"/>
        <v/>
      </c>
      <c r="D213" s="212" t="str">
        <f t="shared" si="276"/>
        <v/>
      </c>
      <c r="E213" s="212" t="str">
        <f t="shared" si="277"/>
        <v/>
      </c>
      <c r="F213" s="212" t="str">
        <f t="shared" si="278"/>
        <v/>
      </c>
      <c r="G213" s="237" t="str">
        <f>IF('EDCI Data'!B213="","",'EDCI Data'!B213)</f>
        <v/>
      </c>
      <c r="H213" s="238" t="str">
        <f>IF('EDCI Data'!C213="","",'EDCI Data'!C213)</f>
        <v/>
      </c>
      <c r="I213" s="239" t="str">
        <f>IF('EDCI Data'!D213="","",'EDCI Data'!D213)</f>
        <v/>
      </c>
      <c r="J213" s="240" t="str">
        <f>IF('EDCI Data'!E213="","",'EDCI Data'!E213)</f>
        <v/>
      </c>
      <c r="K213" s="237" t="str">
        <f>IF('EDCI Data'!F213="","",'EDCI Data'!F213)</f>
        <v/>
      </c>
      <c r="L213" s="237" t="str">
        <f>IF('EDCI Data'!G213="","",'EDCI Data'!G213)</f>
        <v/>
      </c>
      <c r="M213" s="237" t="str">
        <f>IF('EDCI Data'!H213="","",'EDCI Data'!H213)</f>
        <v/>
      </c>
      <c r="N213" s="237" t="str">
        <f>IF('EDCI Data'!I213="","",'EDCI Data'!I213)</f>
        <v/>
      </c>
      <c r="O213" s="237" t="str">
        <f>IF('EDCI Data'!J213="","",'EDCI Data'!J213)</f>
        <v/>
      </c>
      <c r="P213" s="237" t="str">
        <f>IF('EDCI Data'!K213="","",'EDCI Data'!K213)</f>
        <v/>
      </c>
      <c r="Q213" s="241" t="str">
        <f>IF('EDCI Data'!L213="","",'EDCI Data'!L213)</f>
        <v/>
      </c>
      <c r="R213" s="241" t="str">
        <f>IF('EDCI Data'!M213="","",'EDCI Data'!M213)</f>
        <v/>
      </c>
      <c r="S213" s="237" t="str">
        <f>IF('EDCI Data'!N213="","",'EDCI Data'!N213)</f>
        <v/>
      </c>
      <c r="T213" s="237" t="str">
        <f>IF('EDCI Data'!O213="","",'EDCI Data'!O213)</f>
        <v/>
      </c>
      <c r="U213" s="237" t="str">
        <f>IF('EDCI Data'!P213="","",'EDCI Data'!P213)</f>
        <v/>
      </c>
      <c r="V213" s="237" t="str">
        <f>IF('EDCI Data'!Q213="","",'EDCI Data'!Q213)</f>
        <v/>
      </c>
      <c r="W213" s="242" t="str">
        <f>IF('EDCI Data'!R213="","",'EDCI Data'!R213)</f>
        <v/>
      </c>
      <c r="X213" s="243" t="str">
        <f>IF('EDCI Data'!S213="","",'EDCI Data'!S213)</f>
        <v/>
      </c>
      <c r="Y213" s="243" t="str">
        <f>IF('EDCI Data'!T213="","",'EDCI Data'!T213)</f>
        <v/>
      </c>
      <c r="Z213" s="244" t="str">
        <f>IF('EDCI Data'!U213="","",'EDCI Data'!U213)</f>
        <v/>
      </c>
      <c r="AA213" s="237" t="str">
        <f>IF('EDCI Data'!V213="","",'EDCI Data'!V213)</f>
        <v/>
      </c>
      <c r="AB213" s="244" t="str">
        <f>IF('EDCI Data'!W213="","",'EDCI Data'!W213)</f>
        <v/>
      </c>
      <c r="AC213" s="237" t="str">
        <f>IF('EDCI Data'!X213="","",'EDCI Data'!X213)</f>
        <v/>
      </c>
      <c r="AD213" s="244" t="str">
        <f>IF('EDCI Data'!Y213="","",'EDCI Data'!Y213)</f>
        <v/>
      </c>
      <c r="AE213" s="237" t="str">
        <f>IF('EDCI Data'!Z213="","",'EDCI Data'!Z213)</f>
        <v/>
      </c>
      <c r="AF213" s="237" t="str">
        <f>IF('EDCI Data'!AA213="","",'EDCI Data'!AA213)</f>
        <v/>
      </c>
      <c r="AG213" s="237" t="str">
        <f>IF('EDCI Data'!AB213="","",'EDCI Data'!AB213)</f>
        <v/>
      </c>
      <c r="AH213" s="237" t="str">
        <f>IF('EDCI Data'!AC213="","",'EDCI Data'!AC213)</f>
        <v/>
      </c>
      <c r="AI213" s="237" t="str">
        <f>IF('EDCI Data'!AD213="","",'EDCI Data'!AD213)</f>
        <v/>
      </c>
      <c r="AJ213" s="237" t="str">
        <f>IF('EDCI Data'!AE213="","",'EDCI Data'!AE213)</f>
        <v/>
      </c>
      <c r="AK213" s="237" t="str">
        <f>IF('EDCI Data'!AF213="","",'EDCI Data'!AF213)</f>
        <v/>
      </c>
      <c r="AL213" s="237" t="str">
        <f>IF('EDCI Data'!AG213="","",'EDCI Data'!AG213)</f>
        <v/>
      </c>
      <c r="AM213" s="237" t="str">
        <f>IF('EDCI Data'!AH213="","",'EDCI Data'!AH213)</f>
        <v/>
      </c>
      <c r="AN213" s="237" t="str">
        <f>IF('EDCI Data'!AI213="","",'EDCI Data'!AI213)</f>
        <v/>
      </c>
      <c r="AO213" s="237" t="str">
        <f>IF('EDCI Data'!AJ213="","",'EDCI Data'!AJ213)</f>
        <v/>
      </c>
      <c r="AP213" s="237" t="str">
        <f>IF('EDCI Data'!AK213="","",'EDCI Data'!AK213)</f>
        <v/>
      </c>
      <c r="AQ213" s="237" t="str">
        <f>IF('EDCI Data'!AL213="","",'EDCI Data'!AL213)</f>
        <v/>
      </c>
      <c r="AR213" s="237" t="str">
        <f>IF('EDCI Data'!AM213="","",'EDCI Data'!AM213)</f>
        <v/>
      </c>
      <c r="AS213" s="237" t="str">
        <f>IF('EDCI Data'!AN213="","",'EDCI Data'!AN213)</f>
        <v/>
      </c>
      <c r="AT213" s="237" t="str">
        <f>IF('EDCI Data'!AO213="","",'EDCI Data'!AO213)</f>
        <v/>
      </c>
      <c r="AU213" s="237" t="str">
        <f>IF('EDCI Data'!AP213="","",'EDCI Data'!AP213)</f>
        <v/>
      </c>
      <c r="AV213" s="237" t="str">
        <f>IF('EDCI Data'!AQ213="","",'EDCI Data'!AQ213)</f>
        <v/>
      </c>
      <c r="AW213" s="237" t="str">
        <f>IF('EDCI Data'!AR213="","",'EDCI Data'!AR213)</f>
        <v/>
      </c>
      <c r="AX213" s="237" t="str">
        <f>IF('EDCI Data'!AS213="","",'EDCI Data'!AS213)</f>
        <v/>
      </c>
      <c r="AY213" s="237" t="str">
        <f>IF('EDCI Data'!AT213="","",'EDCI Data'!AT213)</f>
        <v/>
      </c>
      <c r="AZ213" s="237" t="str">
        <f>IF('EDCI Data'!AU213="","",'EDCI Data'!AU213)</f>
        <v/>
      </c>
      <c r="BA213" s="237" t="str">
        <f>IF('EDCI Data'!AV213="","",'EDCI Data'!AV213)</f>
        <v/>
      </c>
      <c r="BB213" s="245" t="str">
        <f>IF('EDCI Data'!AW213="","",'EDCI Data'!AW213)</f>
        <v/>
      </c>
      <c r="BC213" s="245" t="str">
        <f>IF('EDCI Data'!AX213="","",'EDCI Data'!AX213)</f>
        <v/>
      </c>
      <c r="BD213" s="246" t="str">
        <f t="shared" si="279"/>
        <v/>
      </c>
      <c r="BE213" s="247" t="str">
        <f>IF('EDCI Data'!AY213="","",'EDCI Data'!AY213)</f>
        <v/>
      </c>
      <c r="BF213" s="247" t="str">
        <f>IF('EDCI Data'!AZ213="","",'EDCI Data'!AZ213)</f>
        <v/>
      </c>
      <c r="BG213" s="247" t="str">
        <f>IF('EDCI Data'!BA213="","",'EDCI Data'!BA213)</f>
        <v/>
      </c>
      <c r="BH213" s="247" t="str">
        <f>IF('EDCI Data'!BB213="","",'EDCI Data'!BB213)</f>
        <v/>
      </c>
      <c r="BI213" s="247" t="str">
        <f>IF('EDCI Data'!BC213="","",'EDCI Data'!BC213)</f>
        <v/>
      </c>
      <c r="BJ213" s="247" t="str">
        <f>IF('EDCI Data'!BD213="","",'EDCI Data'!BD213)</f>
        <v/>
      </c>
      <c r="BK213" s="247" t="str">
        <f>IF('EDCI Data'!BE213="","",'EDCI Data'!BE213)</f>
        <v/>
      </c>
      <c r="BL213" s="247" t="str">
        <f>IF('EDCI Data'!BF213="","",'EDCI Data'!BF213)</f>
        <v/>
      </c>
      <c r="BM213" s="247" t="str">
        <f>IF('EDCI Data'!BG213="","",'EDCI Data'!BG213)</f>
        <v/>
      </c>
      <c r="BN213" s="248" t="str">
        <f>IF('EDCI Data'!BH213="","",'EDCI Data'!BH213)</f>
        <v/>
      </c>
      <c r="BO213" s="248" t="str">
        <f>IF('EDCI Data'!BI213="","",'EDCI Data'!BI213)</f>
        <v/>
      </c>
      <c r="BP213" s="249" t="str">
        <f>IF('EDCI Data'!BJ213="","",'EDCI Data'!BJ213)</f>
        <v/>
      </c>
      <c r="BQ213" s="248" t="str">
        <f>IF('EDCI Data'!BK213="","",'EDCI Data'!BK213)</f>
        <v/>
      </c>
      <c r="BR213" s="248" t="str">
        <f>IF('EDCI Data'!BL213="","",'EDCI Data'!BL213)</f>
        <v/>
      </c>
      <c r="BS213" s="250" t="str">
        <f>IF('EDCI Data'!BM213="","",'EDCI Data'!BM213)</f>
        <v/>
      </c>
      <c r="BT213" s="251" t="str">
        <f>IF('EDCI Data'!BN213="","",'EDCI Data'!BN213)</f>
        <v/>
      </c>
      <c r="BU213" s="246" t="str">
        <f>IF('EDCI Data'!BO213="","",'EDCI Data'!BO213)</f>
        <v/>
      </c>
      <c r="BV213" s="252">
        <f t="shared" si="280"/>
        <v>0</v>
      </c>
      <c r="BW213" s="252">
        <f t="shared" si="281"/>
        <v>0</v>
      </c>
      <c r="BX213" s="252">
        <f t="shared" si="282"/>
        <v>0</v>
      </c>
      <c r="BY213" s="252">
        <f t="shared" si="283"/>
        <v>0</v>
      </c>
      <c r="BZ213" t="str">
        <f t="shared" si="217"/>
        <v/>
      </c>
      <c r="CA213" s="253"/>
      <c r="CB213"/>
      <c r="CC213"/>
      <c r="CD213"/>
      <c r="CE213" t="str">
        <f t="shared" si="218"/>
        <v/>
      </c>
      <c r="CF213"/>
      <c r="CG213" t="str">
        <f t="shared" si="219"/>
        <v/>
      </c>
      <c r="CH213" t="str">
        <f t="shared" si="220"/>
        <v/>
      </c>
      <c r="CI213" t="str">
        <f t="shared" si="221"/>
        <v/>
      </c>
      <c r="CJ213" t="str">
        <f t="shared" si="222"/>
        <v/>
      </c>
      <c r="CK213"/>
      <c r="CL213"/>
      <c r="CM213" t="str">
        <f t="shared" si="223"/>
        <v/>
      </c>
      <c r="CN213" t="str">
        <f t="shared" si="224"/>
        <v/>
      </c>
      <c r="CO213" t="str">
        <f t="shared" si="225"/>
        <v/>
      </c>
      <c r="CP213" t="str">
        <f t="shared" si="226"/>
        <v/>
      </c>
      <c r="CQ213"/>
      <c r="CR213" t="str" cm="1">
        <f t="array" ref="CR213">IF(COUNTIFS($BZ$10:$BZ$259,$BZ213,$I$10:$I$259,$I213+1)&gt;0,IF(X213&lt;&gt;INDEX(Y$10:Y$259,MATCH(1,INDEX(($BZ213=$BZ$10:$BZ$259)*($I$10:$I$259=$I213+1),0,1),0)),"Number of FTEs in previous year do not align with Number of FTEs in current year across years, by definition these should be equal. Please check and update if required. "&amp;CHAR(10),""),"")</f>
        <v/>
      </c>
      <c r="CS213" t="str" cm="1">
        <f t="array" ref="CS213">IF(COUNTIFS($BZ$10:$BZ$259,$BZ213,$I$10:$I$259,$I213-1)&gt;0,IF(Y213&lt;&gt;INDEX(X$10:X$259,MATCH(1,INDEX(($BZ213=$BZ$10:$BZ$259)*($I$10:$I$259=$I213-1),0,1),0)),"Number of FTEs in previous year do not align with Number of FTEs in current year across years, by definition these should be equal. Please check and update if required. "&amp;CHAR(10),""),"")</f>
        <v/>
      </c>
      <c r="CT213" t="str">
        <f t="shared" si="227"/>
        <v/>
      </c>
      <c r="CU213" t="str">
        <f t="shared" si="228"/>
        <v/>
      </c>
      <c r="CV213"/>
      <c r="CW213" t="str">
        <f t="shared" si="229"/>
        <v/>
      </c>
      <c r="CX213"/>
      <c r="CY213" t="str">
        <f t="shared" si="230"/>
        <v/>
      </c>
      <c r="CZ213"/>
      <c r="DA213" t="str">
        <f t="shared" si="231"/>
        <v/>
      </c>
      <c r="DB213"/>
      <c r="DC213"/>
      <c r="DD213"/>
      <c r="DE213"/>
      <c r="DF213"/>
      <c r="DG213"/>
      <c r="DH213"/>
      <c r="DI213"/>
      <c r="DJ213"/>
      <c r="DK213"/>
      <c r="DL213"/>
      <c r="DM213"/>
      <c r="DN213"/>
      <c r="DO213"/>
      <c r="DP213"/>
      <c r="DQ213"/>
      <c r="DR213"/>
      <c r="DS213"/>
      <c r="DT213"/>
      <c r="DU213"/>
      <c r="DV213"/>
      <c r="DW213"/>
      <c r="DX213" t="str">
        <f t="shared" si="232"/>
        <v/>
      </c>
      <c r="DY213" t="str">
        <f t="shared" si="233"/>
        <v/>
      </c>
      <c r="DZ213" t="str">
        <f t="shared" si="234"/>
        <v/>
      </c>
      <c r="EA213" t="str">
        <f t="shared" si="235"/>
        <v/>
      </c>
      <c r="EB213" t="str">
        <f t="shared" si="236"/>
        <v/>
      </c>
      <c r="EC213" t="str">
        <f t="shared" si="237"/>
        <v/>
      </c>
      <c r="ED213" t="str">
        <f t="shared" si="238"/>
        <v/>
      </c>
      <c r="EE213" t="str">
        <f t="shared" si="239"/>
        <v/>
      </c>
      <c r="EF213" t="str">
        <f t="shared" si="240"/>
        <v/>
      </c>
      <c r="EG213" t="str">
        <f t="shared" si="241"/>
        <v/>
      </c>
      <c r="EH213" t="str">
        <f t="shared" si="242"/>
        <v/>
      </c>
      <c r="EI213" t="str">
        <f t="shared" si="243"/>
        <v/>
      </c>
      <c r="EJ213"/>
      <c r="EK213"/>
      <c r="EL213"/>
      <c r="EM213"/>
      <c r="EN213"/>
      <c r="EO213"/>
      <c r="EP213"/>
      <c r="EQ213" t="str">
        <f t="shared" si="244"/>
        <v/>
      </c>
      <c r="ER213" t="str">
        <f t="shared" si="245"/>
        <v/>
      </c>
      <c r="ES213" t="str">
        <f t="shared" si="246"/>
        <v/>
      </c>
      <c r="ET213"/>
      <c r="EU213" t="str">
        <f t="shared" si="247"/>
        <v/>
      </c>
      <c r="EV213"/>
      <c r="EW213" t="str">
        <f t="shared" si="248"/>
        <v/>
      </c>
      <c r="EX213"/>
      <c r="EY213" t="str">
        <f t="shared" si="249"/>
        <v/>
      </c>
      <c r="EZ213"/>
      <c r="FA213"/>
      <c r="FB213"/>
      <c r="FC213"/>
      <c r="FD213"/>
      <c r="FE213"/>
      <c r="FF213"/>
      <c r="FG213"/>
      <c r="FH213"/>
      <c r="FI213"/>
      <c r="FJ213"/>
      <c r="FK213"/>
      <c r="FL213"/>
      <c r="FM213"/>
      <c r="FN213"/>
      <c r="FO213"/>
      <c r="FP213"/>
      <c r="FQ213"/>
      <c r="FR213"/>
      <c r="FS213"/>
      <c r="FT213"/>
      <c r="FU213"/>
      <c r="FV213" t="str">
        <f t="shared" si="250"/>
        <v/>
      </c>
      <c r="FW213" t="str">
        <f t="shared" si="251"/>
        <v/>
      </c>
      <c r="FX213"/>
      <c r="FY213" t="str">
        <f t="shared" si="252"/>
        <v/>
      </c>
      <c r="FZ213" t="str">
        <f t="shared" si="253"/>
        <v/>
      </c>
      <c r="GA213" t="str">
        <f t="shared" si="254"/>
        <v/>
      </c>
      <c r="GB213" t="str">
        <f t="shared" si="255"/>
        <v/>
      </c>
      <c r="GC213" t="str">
        <f t="shared" si="256"/>
        <v/>
      </c>
      <c r="GD213" t="str">
        <f t="shared" si="257"/>
        <v/>
      </c>
      <c r="GE213" t="str">
        <f t="shared" si="258"/>
        <v/>
      </c>
      <c r="GF213" t="str">
        <f t="shared" si="259"/>
        <v/>
      </c>
      <c r="GG213" t="str">
        <f t="shared" si="260"/>
        <v/>
      </c>
      <c r="GH213"/>
      <c r="GI213"/>
      <c r="GJ213"/>
      <c r="GK213"/>
      <c r="GL213"/>
      <c r="GM213"/>
      <c r="GN213"/>
      <c r="GO213"/>
      <c r="GP213" t="str">
        <f t="shared" si="261"/>
        <v/>
      </c>
      <c r="GQ213" t="str">
        <f t="shared" si="262"/>
        <v/>
      </c>
      <c r="GR213"/>
      <c r="GS213" t="str">
        <f t="shared" si="263"/>
        <v/>
      </c>
      <c r="GT213"/>
      <c r="GU213" t="str">
        <f t="shared" si="264"/>
        <v/>
      </c>
      <c r="GV213"/>
      <c r="GW213" t="str">
        <f t="shared" si="265"/>
        <v/>
      </c>
      <c r="GX213"/>
      <c r="GY213"/>
      <c r="GZ213"/>
      <c r="HA213"/>
      <c r="HB213"/>
      <c r="HC213"/>
      <c r="HD213"/>
      <c r="HE213"/>
      <c r="HF213"/>
      <c r="HG213"/>
      <c r="HH213"/>
      <c r="HI213"/>
      <c r="HJ213"/>
      <c r="HK213"/>
      <c r="HL213"/>
      <c r="HM213"/>
      <c r="HN213"/>
      <c r="HO213"/>
      <c r="HP213"/>
      <c r="HQ213"/>
      <c r="HR213"/>
      <c r="HS213"/>
      <c r="HT213" t="str">
        <f t="shared" si="266"/>
        <v/>
      </c>
      <c r="HU213" t="str">
        <f t="shared" si="267"/>
        <v/>
      </c>
      <c r="HV213"/>
      <c r="HW213"/>
      <c r="HX213"/>
      <c r="HY213"/>
      <c r="HZ213"/>
      <c r="IA213"/>
      <c r="IB213"/>
      <c r="IC213"/>
      <c r="ID213"/>
      <c r="IE213" t="str">
        <f t="shared" si="268"/>
        <v/>
      </c>
      <c r="IF213"/>
      <c r="IG213"/>
      <c r="IH213"/>
      <c r="II213"/>
      <c r="IJ213"/>
      <c r="IK213"/>
      <c r="IL213"/>
      <c r="IM213"/>
      <c r="IN213"/>
      <c r="IO213"/>
      <c r="IP213"/>
      <c r="IQ213" t="str">
        <f t="shared" si="269"/>
        <v/>
      </c>
      <c r="IR213"/>
      <c r="IS213" t="str">
        <f t="shared" si="270"/>
        <v/>
      </c>
      <c r="IT213"/>
      <c r="IU213" t="str">
        <f t="shared" si="271"/>
        <v/>
      </c>
      <c r="IV213"/>
      <c r="IW213"/>
      <c r="IX213"/>
      <c r="IY213"/>
      <c r="IZ213"/>
      <c r="JA213"/>
      <c r="JB213"/>
      <c r="JC213"/>
      <c r="JD213"/>
      <c r="JE213"/>
      <c r="JF213"/>
      <c r="JG213"/>
      <c r="JH213"/>
      <c r="JI213"/>
      <c r="JJ213"/>
      <c r="JK213"/>
      <c r="JL213"/>
      <c r="JM213"/>
      <c r="JN213"/>
      <c r="JO213"/>
      <c r="JP213"/>
      <c r="JQ213"/>
      <c r="JR213" t="str">
        <f t="shared" si="272"/>
        <v/>
      </c>
      <c r="JS213" t="str">
        <f t="shared" si="273"/>
        <v/>
      </c>
      <c r="JT213"/>
      <c r="JU213"/>
      <c r="JV213"/>
      <c r="JW213"/>
      <c r="JX213"/>
      <c r="JY213"/>
      <c r="JZ213"/>
      <c r="KA213"/>
      <c r="KB213"/>
      <c r="KC213" t="str">
        <f t="shared" si="274"/>
        <v/>
      </c>
      <c r="KD213"/>
      <c r="KE213"/>
      <c r="KF213"/>
      <c r="KG213"/>
      <c r="KH213"/>
      <c r="KI213"/>
      <c r="KJ213"/>
      <c r="KK213"/>
      <c r="KL213" t="str">
        <f>IF(CT213=1,KL$8&amp;IF(SUM(CU213:$EQ213)=0,"",", "),"")</f>
        <v/>
      </c>
      <c r="KM213" t="str">
        <f>IF(CU213=1,KM$8&amp;IF(SUM(CV213:$EQ213)=0,"",", "),"")</f>
        <v/>
      </c>
      <c r="KN213" t="str">
        <f>IF(CV213=1,KN$8&amp;IF(SUM(CW213:$EQ213)=0,"",", "),"")</f>
        <v/>
      </c>
      <c r="KO213" t="str">
        <f>IF(CW213=1,KO$8&amp;IF(SUM(CX213:$EQ213)=0,"",", "),"")</f>
        <v/>
      </c>
      <c r="KP213" t="str">
        <f>IF(CX213=1,KP$8&amp;IF(SUM(CY213:$EQ213)=0,"",", "),"")</f>
        <v/>
      </c>
      <c r="KQ213" t="str">
        <f>IF(CY213=1,KQ$8&amp;IF(SUM(CZ213:$EQ213)=0,"",", "),"")</f>
        <v/>
      </c>
      <c r="KR213" t="str">
        <f>IF(CZ213=1,KR$8&amp;IF(SUM(DA213:$EQ213)=0,"",", "),"")</f>
        <v/>
      </c>
      <c r="KS213" t="str">
        <f>IF(DA213=1,KS$8&amp;IF(SUM(DB213:$EQ213)=0,"",", "),"")</f>
        <v/>
      </c>
      <c r="KT213" t="str">
        <f>IF(DB213=1,KT$8&amp;IF(SUM(DC213:$EQ213)=0,"",", "),"")</f>
        <v/>
      </c>
      <c r="KU213" t="str">
        <f>IF(DC213=1,KU$8&amp;IF(SUM(DD213:$EQ213)=0,"",", "),"")</f>
        <v/>
      </c>
      <c r="KV213" t="str">
        <f>IF(DD213=1,KV$8&amp;IF(SUM(DE213:$EQ213)=0,"",", "),"")</f>
        <v/>
      </c>
      <c r="KW213" t="str">
        <f>IF(DE213=1,KW$8&amp;IF(SUM(DF213:$EQ213)=0,"",", "),"")</f>
        <v/>
      </c>
      <c r="KX213" t="str">
        <f>IF(DF213=1,KX$8&amp;IF(SUM(DG213:$EQ213)=0,"",", "),"")</f>
        <v/>
      </c>
      <c r="KY213" t="str">
        <f>IF(DG213=1,KY$8&amp;IF(SUM(DH213:$EQ213)=0,"",", "),"")</f>
        <v/>
      </c>
      <c r="KZ213" t="str">
        <f>IF(DH213=1,KZ$8&amp;IF(SUM(DI213:$EQ213)=0,"",", "),"")</f>
        <v/>
      </c>
      <c r="LA213" t="str">
        <f>IF(DI213=1,LA$8&amp;IF(SUM(DJ213:$EQ213)=0,"",", "),"")</f>
        <v/>
      </c>
      <c r="LB213" t="str">
        <f>IF(DJ213=1,LB$8&amp;IF(SUM(DK213:$EQ213)=0,"",", "),"")</f>
        <v/>
      </c>
      <c r="LC213" t="str">
        <f>IF(DK213=1,LC$8&amp;IF(SUM(DL213:$EQ213)=0,"",", "),"")</f>
        <v/>
      </c>
      <c r="LD213" t="str">
        <f>IF(DL213=1,LD$8&amp;IF(SUM(DM213:$EQ213)=0,"",", "),"")</f>
        <v/>
      </c>
      <c r="LE213" t="str">
        <f>IF(DM213=1,LE$8&amp;IF(SUM(DN213:$EQ213)=0,"",", "),"")</f>
        <v/>
      </c>
      <c r="LF213" t="str">
        <f>IF(DN213=1,LF$8&amp;IF(SUM(DO213:$EQ213)=0,"",", "),"")</f>
        <v/>
      </c>
      <c r="LG213" t="str">
        <f>IF(DO213=1,LG$8&amp;IF(SUM(DP213:$EQ213)=0,"",", "),"")</f>
        <v/>
      </c>
      <c r="LH213" t="str">
        <f>IF(DP213=1,LH$8&amp;IF(SUM(DQ213:$EQ213)=0,"",", "),"")</f>
        <v/>
      </c>
      <c r="LI213" t="str">
        <f>IF(DQ213=1,LI$8&amp;IF(SUM(DR213:$EQ213)=0,"",", "),"")</f>
        <v/>
      </c>
      <c r="LJ213" t="str">
        <f>IF(DR213=1,LJ$8&amp;IF(SUM(DS213:$EQ213)=0,"",", "),"")</f>
        <v/>
      </c>
      <c r="LK213" t="str">
        <f>IF(DS213=1,LK$8&amp;IF(SUM(DT213:$EQ213)=0,"",", "),"")</f>
        <v/>
      </c>
      <c r="LL213" t="str">
        <f>IF(DT213=1,LL$8&amp;IF(SUM(DU213:$EQ213)=0,"",", "),"")</f>
        <v/>
      </c>
      <c r="LM213" t="str">
        <f>IF(DU213=1,LM$8&amp;IF(SUM(DV213:$EQ213)=0,"",", "),"")</f>
        <v/>
      </c>
      <c r="LN213" t="str">
        <f>IF(DV213=1,LN$8&amp;IF(SUM(DW213:$EQ213)=0,"",", "),"")</f>
        <v/>
      </c>
      <c r="LO213" t="str">
        <f>IF(DW213=1,LO$8&amp;IF(SUM(DX213:$EQ213)=0,"",", "),"")</f>
        <v/>
      </c>
      <c r="LP213" t="str">
        <f>IF(DX213=1,LP$8&amp;IF(SUM(DY213:$EQ213)=0,"",", "),"")</f>
        <v/>
      </c>
      <c r="LQ213" t="str">
        <f>IF(DY213=1,LQ$8&amp;IF(SUM(DZ213:$EQ213)=0,"",", "),"")</f>
        <v/>
      </c>
      <c r="LR213" t="str">
        <f>IF(DZ213=1,LR$8&amp;IF(SUM(EA213:$EQ213)=0,"",", "),"")</f>
        <v/>
      </c>
      <c r="LS213" t="str">
        <f>IF(EA213=1,LS$8&amp;IF(SUM(EB213:$EQ213)=0,"",", "),"")</f>
        <v/>
      </c>
      <c r="LT213" t="str">
        <f>IF(EB213=1,LT$8&amp;IF(SUM(EC213:$EQ213)=0,"",", "),"")</f>
        <v/>
      </c>
      <c r="LU213" t="str">
        <f>IF(EC213=1,LU$8&amp;IF(SUM(ED213:$EQ213)=0,"",", "),"")</f>
        <v/>
      </c>
      <c r="LV213" t="str">
        <f>IF(ED213=1,LV$8&amp;IF(SUM(EE213:$EQ213)=0,"",", "),"")</f>
        <v/>
      </c>
      <c r="LW213" t="str">
        <f>IF(EE213=1,LW$8&amp;IF(SUM(EF213:$EQ213)=0,"",", "),"")</f>
        <v/>
      </c>
      <c r="LX213" t="str">
        <f>IF(EF213=1,LX$8&amp;IF(SUM(EG213:$EQ213)=0,"",", "),"")</f>
        <v/>
      </c>
      <c r="LY213" t="str">
        <f>IF(EG213=1,LY$8&amp;IF(SUM(EH213:$EQ213)=0,"",", "),"")</f>
        <v/>
      </c>
      <c r="LZ213" t="str">
        <f>IF(EH213=1,LZ$8&amp;IF(SUM(EI213:$EQ213)=0,"",", "),"")</f>
        <v/>
      </c>
      <c r="MA213" t="str">
        <f>IF(EI213=1,MA$8&amp;IF(SUM(EJ213:$EQ213)=0,"",", "),"")</f>
        <v/>
      </c>
      <c r="MB213" t="str">
        <f>IF(EJ213=1,MB$8&amp;IF(SUM(EK213:$EQ213)=0,"",", "),"")</f>
        <v/>
      </c>
      <c r="MC213" t="str">
        <f>IF(EK213=1,MC$8&amp;IF(SUM(EL213:$EQ213)=0,"",", "),"")</f>
        <v/>
      </c>
      <c r="MD213" t="str">
        <f>IF(EL213=1,MD$8&amp;IF(SUM(EM213:$EQ213)=0,"",", "),"")</f>
        <v/>
      </c>
      <c r="ME213" t="str">
        <f>IF(EM213=1,ME$8&amp;IF(SUM(EN213:$EQ213)=0,"",", "),"")</f>
        <v/>
      </c>
      <c r="MF213" t="str">
        <f>IF(EN213=1,MF$8&amp;IF(SUM(EO213:$EQ213)=0,"",", "),"")</f>
        <v/>
      </c>
      <c r="MG213" t="str">
        <f>IF(EO213=1,MG$8&amp;IF(SUM(EP213:$EQ213)=0,"",", "),"")</f>
        <v/>
      </c>
      <c r="MH213" t="str">
        <f>IF(EP213=1,MH$8&amp;IF(SUM(EQ213:$EQ213)=0,"",", "),"")</f>
        <v/>
      </c>
      <c r="MI213" t="str">
        <f t="shared" si="284"/>
        <v/>
      </c>
      <c r="MJ213" t="str">
        <f>IF(ER213=1,MJ$8&amp;IF(SUM(ES213:$GO213)=0,"",", "),"")</f>
        <v/>
      </c>
      <c r="MK213" t="str">
        <f>IF(ES213=1,MK$8&amp;IF(SUM(ET213:$GO213)=0,"",", "),"")</f>
        <v/>
      </c>
      <c r="ML213" t="str">
        <f>IF(ET213=1,ML$8&amp;IF(SUM(EU213:$GO213)=0,"",", "),"")</f>
        <v/>
      </c>
      <c r="MM213" t="str">
        <f>IF(EU213=1,MM$8&amp;IF(SUM(EV213:$GO213)=0,"",", "),"")</f>
        <v/>
      </c>
      <c r="MN213" t="str">
        <f>IF(EV213=1,MN$8&amp;IF(SUM(EW213:$GO213)=0,"",", "),"")</f>
        <v/>
      </c>
      <c r="MO213" t="str">
        <f>IF(EW213=1,MO$8&amp;IF(SUM(EX213:$GO213)=0,"",", "),"")</f>
        <v/>
      </c>
      <c r="MP213" t="str">
        <f>IF(EX213=1,MP$8&amp;IF(SUM(EY213:$GO213)=0,"",", "),"")</f>
        <v/>
      </c>
      <c r="MQ213" t="str">
        <f>IF(EY213=1,MQ$8&amp;IF(SUM(EZ213:$GO213)=0,"",", "),"")</f>
        <v/>
      </c>
      <c r="MR213" t="str">
        <f>IF(EZ213=1,MR$8&amp;IF(SUM(FA213:$GO213)=0,"",", "),"")</f>
        <v/>
      </c>
      <c r="MS213" t="str">
        <f>IF(FA213=1,MS$8&amp;IF(SUM(FB213:$GO213)=0,"",", "),"")</f>
        <v/>
      </c>
      <c r="MT213" t="str">
        <f>IF(FB213=1,MT$8&amp;IF(SUM(FC213:$GO213)=0,"",", "),"")</f>
        <v/>
      </c>
      <c r="MU213" t="str">
        <f>IF(FC213=1,MU$8&amp;IF(SUM(FD213:$GO213)=0,"",", "),"")</f>
        <v/>
      </c>
      <c r="MV213" t="str">
        <f>IF(FD213=1,MV$8&amp;IF(SUM(FE213:$GO213)=0,"",", "),"")</f>
        <v/>
      </c>
      <c r="MW213" t="str">
        <f>IF(FE213=1,MW$8&amp;IF(SUM(FF213:$GO213)=0,"",", "),"")</f>
        <v/>
      </c>
      <c r="MX213" t="str">
        <f>IF(FF213=1,MX$8&amp;IF(SUM(FG213:$GO213)=0,"",", "),"")</f>
        <v/>
      </c>
      <c r="MY213" t="str">
        <f>IF(FG213=1,MY$8&amp;IF(SUM(FH213:$GO213)=0,"",", "),"")</f>
        <v/>
      </c>
      <c r="MZ213" t="str">
        <f>IF(FH213=1,MZ$8&amp;IF(SUM(FI213:$GO213)=0,"",", "),"")</f>
        <v/>
      </c>
      <c r="NA213" t="str">
        <f>IF(FI213=1,NA$8&amp;IF(SUM(FJ213:$GO213)=0,"",", "),"")</f>
        <v/>
      </c>
      <c r="NB213" t="str">
        <f>IF(FJ213=1,NB$8&amp;IF(SUM(FK213:$GO213)=0,"",", "),"")</f>
        <v/>
      </c>
      <c r="NC213" t="str">
        <f>IF(FK213=1,NC$8&amp;IF(SUM(FL213:$GO213)=0,"",", "),"")</f>
        <v/>
      </c>
      <c r="ND213" t="str">
        <f>IF(FL213=1,ND$8&amp;IF(SUM(FM213:$GO213)=0,"",", "),"")</f>
        <v/>
      </c>
      <c r="NE213" t="str">
        <f>IF(FM213=1,NE$8&amp;IF(SUM(FN213:$GO213)=0,"",", "),"")</f>
        <v/>
      </c>
      <c r="NF213" t="str">
        <f>IF(FN213=1,NF$8&amp;IF(SUM(FO213:$GO213)=0,"",", "),"")</f>
        <v/>
      </c>
      <c r="NG213" t="str">
        <f>IF(FO213=1,NG$8&amp;IF(SUM(FP213:$GO213)=0,"",", "),"")</f>
        <v/>
      </c>
      <c r="NH213" t="str">
        <f>IF(FP213=1,NH$8&amp;IF(SUM(FQ213:$GO213)=0,"",", "),"")</f>
        <v/>
      </c>
      <c r="NI213" t="str">
        <f>IF(FQ213=1,NI$8&amp;IF(SUM(FR213:$GO213)=0,"",", "),"")</f>
        <v/>
      </c>
      <c r="NJ213" t="str">
        <f>IF(FR213=1,NJ$8&amp;IF(SUM(FS213:$GO213)=0,"",", "),"")</f>
        <v/>
      </c>
      <c r="NK213" t="str">
        <f>IF(FS213=1,NK$8&amp;IF(SUM(FT213:$GO213)=0,"",", "),"")</f>
        <v/>
      </c>
      <c r="NL213" t="str">
        <f>IF(FT213=1,NL$8&amp;IF(SUM(FU213:$GO213)=0,"",", "),"")</f>
        <v/>
      </c>
      <c r="NM213" t="str">
        <f>IF(FU213=1,NM$8&amp;IF(SUM(FV213:$GO213)=0,"",", "),"")</f>
        <v/>
      </c>
      <c r="NN213" t="str">
        <f>IF(FV213=1,NN$8&amp;IF(SUM(FW213:$GO213)=0,"",", "),"")</f>
        <v/>
      </c>
      <c r="NO213" t="str">
        <f>IF(FW213=1,NO$8&amp;IF(SUM(FX213:$GO213)=0,"",", "),"")</f>
        <v/>
      </c>
      <c r="NP213" t="str">
        <f>IF(FX213=1,NP$8&amp;IF(SUM(FY213:$GO213)=0,"",", "),"")</f>
        <v/>
      </c>
      <c r="NQ213" t="str">
        <f>IF(FY213=1,NQ$8&amp;IF(SUM(FZ213:$GO213)=0,"",", "),"")</f>
        <v/>
      </c>
      <c r="NR213" t="str">
        <f>IF(FZ213=1,NR$8&amp;IF(SUM(GA213:$GO213)=0,"",", "),"")</f>
        <v/>
      </c>
      <c r="NS213" t="str">
        <f>IF(GA213=1,NS$8&amp;IF(SUM(GB213:$GO213)=0,"",", "),"")</f>
        <v/>
      </c>
      <c r="NT213" t="str">
        <f>IF(GB213=1,NT$8&amp;IF(SUM(GC213:$GO213)=0,"",", "),"")</f>
        <v/>
      </c>
      <c r="NU213" t="str">
        <f>IF(GC213=1,NU$8&amp;IF(SUM(GD213:$GO213)=0,"",", "),"")</f>
        <v/>
      </c>
      <c r="NV213" t="str">
        <f>IF(GD213=1,NV$8&amp;IF(SUM(GE213:$GO213)=0,"",", "),"")</f>
        <v/>
      </c>
      <c r="NW213" t="str">
        <f>IF(GE213=1,NW$8&amp;IF(SUM(GF213:$GO213)=0,"",", "),"")</f>
        <v/>
      </c>
      <c r="NX213" t="str">
        <f>IF(GF213=1,NX$8&amp;IF(SUM(GG213:$GO213)=0,"",", "),"")</f>
        <v/>
      </c>
      <c r="NY213" t="str">
        <f>IF(GG213=1,NY$8&amp;IF(SUM(GH213:$GO213)=0,"",", "),"")</f>
        <v/>
      </c>
      <c r="NZ213" t="str">
        <f>IF(GH213=1,NZ$8&amp;IF(SUM(GI213:$GO213)=0,"",", "),"")</f>
        <v/>
      </c>
      <c r="OA213" t="str">
        <f>IF(GI213=1,OA$8&amp;IF(SUM(GJ213:$GO213)=0,"",", "),"")</f>
        <v/>
      </c>
      <c r="OB213" t="str">
        <f>IF(GJ213=1,OB$8&amp;IF(SUM(GK213:$GO213)=0,"",", "),"")</f>
        <v/>
      </c>
      <c r="OC213" t="str">
        <f>IF(GK213=1,OC$8&amp;IF(SUM(GL213:$GO213)=0,"",", "),"")</f>
        <v/>
      </c>
      <c r="OD213" t="str">
        <f>IF(GL213=1,OD$8&amp;IF(SUM(GM213:$GO213)=0,"",", "),"")</f>
        <v/>
      </c>
      <c r="OE213" t="str">
        <f>IF(GM213=1,OE$8&amp;IF(SUM(GN213:$GO213)=0,"",", "),"")</f>
        <v/>
      </c>
      <c r="OF213" t="str">
        <f>IF(GN213=1,OF$8&amp;IF(SUM(GO213:$GO213)=0,"",", "),"")</f>
        <v/>
      </c>
      <c r="OG213" t="str">
        <f t="shared" si="285"/>
        <v/>
      </c>
      <c r="OH213" t="str">
        <f>IF(GP213=1,OH$8&amp;IF(SUM(GQ213:$IM213)=0,"",", "),"")</f>
        <v/>
      </c>
      <c r="OI213" t="str">
        <f>IF(GQ213=1,OI$8&amp;IF(SUM(GR213:$IM213)=0,"",", "),"")</f>
        <v/>
      </c>
      <c r="OJ213" t="str">
        <f>IF(GR213=1,OJ$8&amp;IF(SUM(GS213:$IM213)=0,"",", "),"")</f>
        <v/>
      </c>
      <c r="OK213" t="str">
        <f>IF(GS213=1,OK$8&amp;IF(SUM(GT213:$IM213)=0,"",", "),"")</f>
        <v/>
      </c>
      <c r="OL213" t="str">
        <f>IF(GT213=1,OL$8&amp;IF(SUM(GU213:$IM213)=0,"",", "),"")</f>
        <v/>
      </c>
      <c r="OM213" t="str">
        <f>IF(GU213=1,OM$8&amp;IF(SUM(GV213:$IM213)=0,"",", "),"")</f>
        <v/>
      </c>
      <c r="ON213" t="str">
        <f>IF(GV213=1,ON$8&amp;IF(SUM(GW213:$IM213)=0,"",", "),"")</f>
        <v/>
      </c>
      <c r="OO213" t="str">
        <f>IF(GW213=1,OO$8&amp;IF(SUM(GX213:$IM213)=0,"",", "),"")</f>
        <v/>
      </c>
      <c r="OP213" t="str">
        <f>IF(GX213=1,OP$8&amp;IF(SUM(GY213:$IM213)=0,"",", "),"")</f>
        <v/>
      </c>
      <c r="OQ213" t="str">
        <f>IF(GY213=1,OQ$8&amp;IF(SUM(GZ213:$IM213)=0,"",", "),"")</f>
        <v/>
      </c>
      <c r="OR213" t="str">
        <f>IF(GZ213=1,OR$8&amp;IF(SUM(HA213:$IM213)=0,"",", "),"")</f>
        <v/>
      </c>
      <c r="OS213" t="str">
        <f>IF(HA213=1,OS$8&amp;IF(SUM(HB213:$IM213)=0,"",", "),"")</f>
        <v/>
      </c>
      <c r="OT213" t="str">
        <f>IF(HB213=1,OT$8&amp;IF(SUM(HC213:$IM213)=0,"",", "),"")</f>
        <v/>
      </c>
      <c r="OU213" t="str">
        <f>IF(HC213=1,OU$8&amp;IF(SUM(HD213:$IM213)=0,"",", "),"")</f>
        <v/>
      </c>
      <c r="OV213" t="str">
        <f>IF(HD213=1,OV$8&amp;IF(SUM(HE213:$IM213)=0,"",", "),"")</f>
        <v/>
      </c>
      <c r="OW213" t="str">
        <f>IF(HE213=1,OW$8&amp;IF(SUM(HF213:$IM213)=0,"",", "),"")</f>
        <v/>
      </c>
      <c r="OX213" t="str">
        <f>IF(HF213=1,OX$8&amp;IF(SUM(HG213:$IM213)=0,"",", "),"")</f>
        <v/>
      </c>
      <c r="OY213" t="str">
        <f>IF(HG213=1,OY$8&amp;IF(SUM(HH213:$IM213)=0,"",", "),"")</f>
        <v/>
      </c>
      <c r="OZ213" t="str">
        <f>IF(HH213=1,OZ$8&amp;IF(SUM(HI213:$IM213)=0,"",", "),"")</f>
        <v/>
      </c>
      <c r="PA213" t="str">
        <f>IF(HI213=1,PA$8&amp;IF(SUM(HJ213:$IM213)=0,"",", "),"")</f>
        <v/>
      </c>
      <c r="PB213" t="str">
        <f>IF(HJ213=1,PB$8&amp;IF(SUM(HK213:$IM213)=0,"",", "),"")</f>
        <v/>
      </c>
      <c r="PC213" t="str">
        <f>IF(HK213=1,PC$8&amp;IF(SUM(HL213:$IM213)=0,"",", "),"")</f>
        <v/>
      </c>
      <c r="PD213" t="str">
        <f>IF(HL213=1,PD$8&amp;IF(SUM(HM213:$IM213)=0,"",", "),"")</f>
        <v/>
      </c>
      <c r="PE213" t="str">
        <f>IF(HM213=1,PE$8&amp;IF(SUM(HN213:$IM213)=0,"",", "),"")</f>
        <v/>
      </c>
      <c r="PF213" t="str">
        <f>IF(HN213=1,PF$8&amp;IF(SUM(HO213:$IM213)=0,"",", "),"")</f>
        <v/>
      </c>
      <c r="PG213" t="str">
        <f>IF(HO213=1,PG$8&amp;IF(SUM(HP213:$IM213)=0,"",", "),"")</f>
        <v/>
      </c>
      <c r="PH213" t="str">
        <f>IF(HP213=1,PH$8&amp;IF(SUM(HQ213:$IM213)=0,"",", "),"")</f>
        <v/>
      </c>
      <c r="PI213" t="str">
        <f>IF(HQ213=1,PI$8&amp;IF(SUM(HR213:$IM213)=0,"",", "),"")</f>
        <v/>
      </c>
      <c r="PJ213" t="str">
        <f>IF(HR213=1,PJ$8&amp;IF(SUM(HS213:$IM213)=0,"",", "),"")</f>
        <v/>
      </c>
      <c r="PK213" t="str">
        <f>IF(HS213=1,PK$8&amp;IF(SUM(HT213:$IM213)=0,"",", "),"")</f>
        <v/>
      </c>
      <c r="PL213" t="str">
        <f>IF(HT213=1,PL$8&amp;IF(SUM(HU213:$IM213)=0,"",", "),"")</f>
        <v/>
      </c>
      <c r="PM213" t="str">
        <f>IF(HU213=1,PM$8&amp;IF(SUM(HV213:$IM213)=0,"",", "),"")</f>
        <v/>
      </c>
      <c r="PN213" t="str">
        <f>IF(HV213=1,PN$8&amp;IF(SUM(HW213:$IM213)=0,"",", "),"")</f>
        <v/>
      </c>
      <c r="PO213" t="str">
        <f>IF(HW213=1,PO$8&amp;IF(SUM(HX213:$IM213)=0,"",", "),"")</f>
        <v/>
      </c>
      <c r="PP213" t="str">
        <f>IF(HX213=1,PP$8&amp;IF(SUM(HY213:$IM213)=0,"",", "),"")</f>
        <v/>
      </c>
      <c r="PQ213" t="str">
        <f>IF(HY213=1,PQ$8&amp;IF(SUM(HZ213:$IM213)=0,"",", "),"")</f>
        <v/>
      </c>
      <c r="PR213" t="str">
        <f>IF(HZ213=1,PR$8&amp;IF(SUM(IA213:$IM213)=0,"",", "),"")</f>
        <v/>
      </c>
      <c r="PS213" t="str">
        <f>IF(IA213=1,PS$8&amp;IF(SUM(IB213:$IM213)=0,"",", "),"")</f>
        <v/>
      </c>
      <c r="PT213" t="str">
        <f>IF(IB213=1,PT$8&amp;IF(SUM(IC213:$IM213)=0,"",", "),"")</f>
        <v/>
      </c>
      <c r="PU213" t="str">
        <f>IF(IC213=1,PU$8&amp;IF(SUM(ID213:$IM213)=0,"",", "),"")</f>
        <v/>
      </c>
      <c r="PV213" t="str">
        <f>IF(ID213=1,PV$8&amp;IF(SUM(IE213:$IM213)=0,"",", "),"")</f>
        <v/>
      </c>
      <c r="PW213" t="str">
        <f>IF(IE213=1,PW$8&amp;IF(SUM(IF213:$IM213)=0,"",", "),"")</f>
        <v/>
      </c>
      <c r="PX213" t="str">
        <f>IF(IF213=1,PX$8&amp;IF(SUM(IG213:$IM213)=0,"",", "),"")</f>
        <v/>
      </c>
      <c r="PY213" t="str">
        <f>IF(IG213=1,PY$8&amp;IF(SUM(IH213:$IM213)=0,"",", "),"")</f>
        <v/>
      </c>
      <c r="PZ213" t="str">
        <f>IF(IH213=1,PZ$8&amp;IF(SUM(II213:$IM213)=0,"",", "),"")</f>
        <v/>
      </c>
      <c r="QA213" t="str">
        <f>IF(II213=1,QA$8&amp;IF(SUM(IJ213:$IM213)=0,"",", "),"")</f>
        <v/>
      </c>
      <c r="QB213" t="str">
        <f>IF(IJ213=1,QB$8&amp;IF(SUM(IK213:$IM213)=0,"",", "),"")</f>
        <v/>
      </c>
      <c r="QC213" t="str">
        <f>IF(IK213=1,QC$8&amp;IF(SUM(IL213:$IM213)=0,"",", "),"")</f>
        <v/>
      </c>
      <c r="QD213" t="str">
        <f>IF(IL213=1,QD$8&amp;IF(SUM(IM213:$IM213)=0,"",", "),"")</f>
        <v/>
      </c>
      <c r="QE213" t="str">
        <f t="shared" si="286"/>
        <v/>
      </c>
      <c r="QF213" t="str">
        <f>IF(IN213=1,QF$8&amp;IF(SUM(IO213:$KK213)=0,"",", "),"")</f>
        <v/>
      </c>
      <c r="QG213" t="str">
        <f>IF(IO213=1,QG$8&amp;IF(SUM(IP213:$KK213)=0,"",", "),"")</f>
        <v/>
      </c>
      <c r="QH213" t="str">
        <f>IF(IP213=1,QH$8&amp;IF(SUM(IQ213:$KK213)=0,"",", "),"")</f>
        <v/>
      </c>
      <c r="QI213" t="str">
        <f>IF(IQ213=1,QI$8&amp;IF(SUM(IR213:$KK213)=0,"",", "),"")</f>
        <v/>
      </c>
      <c r="QJ213" t="str">
        <f>IF(IR213=1,QJ$8&amp;IF(SUM(IS213:$KK213)=0,"",", "),"")</f>
        <v/>
      </c>
      <c r="QK213" t="str">
        <f>IF(IS213=1,QK$8&amp;IF(SUM(IT213:$KK213)=0,"",", "),"")</f>
        <v/>
      </c>
      <c r="QL213" t="str">
        <f>IF(IT213=1,QL$8&amp;IF(SUM(IU213:$KK213)=0,"",", "),"")</f>
        <v/>
      </c>
      <c r="QM213" t="str">
        <f>IF(IU213=1,QM$8&amp;IF(SUM(IV213:$KK213)=0,"",", "),"")</f>
        <v/>
      </c>
      <c r="QN213" t="str">
        <f>IF(IV213=1,QN$8&amp;IF(SUM(IW213:$KK213)=0,"",", "),"")</f>
        <v/>
      </c>
      <c r="QO213" t="str">
        <f>IF(IW213=1,QO$8&amp;IF(SUM(IX213:$KK213)=0,"",", "),"")</f>
        <v/>
      </c>
      <c r="QP213" t="str">
        <f>IF(IX213=1,QP$8&amp;IF(SUM(IY213:$KK213)=0,"",", "),"")</f>
        <v/>
      </c>
      <c r="QQ213" t="str">
        <f>IF(IY213=1,QQ$8&amp;IF(SUM(IZ213:$KK213)=0,"",", "),"")</f>
        <v/>
      </c>
      <c r="QR213" t="str">
        <f>IF(IZ213=1,QR$8&amp;IF(SUM(JA213:$KK213)=0,"",", "),"")</f>
        <v/>
      </c>
      <c r="QS213" t="str">
        <f>IF(JA213=1,QS$8&amp;IF(SUM(JB213:$KK213)=0,"",", "),"")</f>
        <v/>
      </c>
      <c r="QT213" t="str">
        <f>IF(JB213=1,QT$8&amp;IF(SUM(JC213:$KK213)=0,"",", "),"")</f>
        <v/>
      </c>
      <c r="QU213" t="str">
        <f>IF(JC213=1,QU$8&amp;IF(SUM(JD213:$KK213)=0,"",", "),"")</f>
        <v/>
      </c>
      <c r="QV213" t="str">
        <f>IF(JD213=1,QV$8&amp;IF(SUM(JE213:$KK213)=0,"",", "),"")</f>
        <v/>
      </c>
      <c r="QW213" t="str">
        <f>IF(JE213=1,QW$8&amp;IF(SUM(JF213:$KK213)=0,"",", "),"")</f>
        <v/>
      </c>
      <c r="QX213" t="str">
        <f>IF(JF213=1,QX$8&amp;IF(SUM(JG213:$KK213)=0,"",", "),"")</f>
        <v/>
      </c>
      <c r="QY213" t="str">
        <f>IF(JG213=1,QY$8&amp;IF(SUM(JH213:$KK213)=0,"",", "),"")</f>
        <v/>
      </c>
      <c r="QZ213" t="str">
        <f>IF(JH213=1,QZ$8&amp;IF(SUM(JI213:$KK213)=0,"",", "),"")</f>
        <v/>
      </c>
      <c r="RA213" t="str">
        <f>IF(JI213=1,RA$8&amp;IF(SUM(JJ213:$KK213)=0,"",", "),"")</f>
        <v/>
      </c>
      <c r="RB213" t="str">
        <f>IF(JJ213=1,RB$8&amp;IF(SUM(JK213:$KK213)=0,"",", "),"")</f>
        <v/>
      </c>
      <c r="RC213" t="str">
        <f>IF(JK213=1,RC$8&amp;IF(SUM(JL213:$KK213)=0,"",", "),"")</f>
        <v/>
      </c>
      <c r="RD213" t="str">
        <f>IF(JL213=1,RD$8&amp;IF(SUM(JM213:$KK213)=0,"",", "),"")</f>
        <v/>
      </c>
      <c r="RE213" t="str">
        <f>IF(JM213=1,RE$8&amp;IF(SUM(JN213:$KK213)=0,"",", "),"")</f>
        <v/>
      </c>
      <c r="RF213" t="str">
        <f>IF(JN213=1,RF$8&amp;IF(SUM(JO213:$KK213)=0,"",", "),"")</f>
        <v/>
      </c>
      <c r="RG213" t="str">
        <f>IF(JO213=1,RG$8&amp;IF(SUM(JP213:$KK213)=0,"",", "),"")</f>
        <v/>
      </c>
      <c r="RH213" t="str">
        <f>IF(JP213=1,RH$8&amp;IF(SUM(JQ213:$KK213)=0,"",", "),"")</f>
        <v/>
      </c>
      <c r="RI213" t="str">
        <f>IF(JQ213=1,RI$8&amp;IF(SUM(JR213:$KK213)=0,"",", "),"")</f>
        <v/>
      </c>
      <c r="RJ213" t="str">
        <f>IF(JR213=1,RJ$8&amp;IF(SUM(JS213:$KK213)=0,"",", "),"")</f>
        <v/>
      </c>
      <c r="RK213" t="str">
        <f>IF(JS213=1,RK$8&amp;IF(SUM(JT213:$KK213)=0,"",", "),"")</f>
        <v/>
      </c>
      <c r="RL213" t="str">
        <f>IF(JT213=1,RL$8&amp;IF(SUM(JU213:$KK213)=0,"",", "),"")</f>
        <v/>
      </c>
      <c r="RM213" t="str">
        <f>IF(JU213=1,RM$8&amp;IF(SUM(JV213:$KK213)=0,"",", "),"")</f>
        <v/>
      </c>
      <c r="RN213" t="str">
        <f>IF(JV213=1,RN$8&amp;IF(SUM(JW213:$KK213)=0,"",", "),"")</f>
        <v/>
      </c>
      <c r="RO213" t="str">
        <f>IF(JW213=1,RO$8&amp;IF(SUM(JX213:$KK213)=0,"",", "),"")</f>
        <v/>
      </c>
      <c r="RP213" t="str">
        <f>IF(JX213=1,RP$8&amp;IF(SUM(JY213:$KK213)=0,"",", "),"")</f>
        <v/>
      </c>
      <c r="RQ213" t="str">
        <f>IF(JY213=1,RQ$8&amp;IF(SUM(JZ213:$KK213)=0,"",", "),"")</f>
        <v/>
      </c>
      <c r="RR213" t="str">
        <f>IF(JZ213=1,RR$8&amp;IF(SUM(KA213:$KK213)=0,"",", "),"")</f>
        <v/>
      </c>
      <c r="RS213" t="str">
        <f>IF(KA213=1,RS$8&amp;IF(SUM(KB213:$KK213)=0,"",", "),"")</f>
        <v/>
      </c>
      <c r="RT213" t="str">
        <f>IF(KB213=1,RT$8&amp;IF(SUM(KC213:$KK213)=0,"",", "),"")</f>
        <v/>
      </c>
      <c r="RU213" t="str">
        <f>IF(KC213=1,RU$8&amp;IF(SUM(KD213:$KK213)=0,"",", "),"")</f>
        <v/>
      </c>
      <c r="RV213" t="str">
        <f>IF(KD213=1,RV$8&amp;IF(SUM(KE213:$KK213)=0,"",", "),"")</f>
        <v/>
      </c>
      <c r="RW213" t="str">
        <f>IF(KE213=1,RW$8&amp;IF(SUM(KF213:$KK213)=0,"",", "),"")</f>
        <v/>
      </c>
      <c r="RX213" t="str">
        <f>IF(KF213=1,RX$8&amp;IF(SUM(KG213:$KK213)=0,"",", "),"")</f>
        <v/>
      </c>
      <c r="RY213" t="str">
        <f>IF(KG213=1,RY$8&amp;IF(SUM(KH213:$KK213)=0,"",", "),"")</f>
        <v/>
      </c>
      <c r="RZ213" t="str">
        <f>IF(KH213=1,RZ$8&amp;IF(SUM(KI213:$KK213)=0,"",", "),"")</f>
        <v/>
      </c>
      <c r="SA213" t="str">
        <f>IF(KI213=1,SA$8&amp;IF(SUM(KJ213:$KK213)=0,"",", "),"")</f>
        <v/>
      </c>
      <c r="SB213" t="str">
        <f>IF(KJ213=1,SB$8&amp;IF(SUM(KK213:$KK213)=0,"",", "),"")</f>
        <v/>
      </c>
      <c r="SC213" t="str">
        <f t="shared" si="287"/>
        <v/>
      </c>
    </row>
    <row r="214" spans="1:497" ht="60" customHeight="1" x14ac:dyDescent="0.45">
      <c r="A214" s="62"/>
      <c r="B214" s="212" t="str">
        <f t="shared" si="216"/>
        <v/>
      </c>
      <c r="C214" s="212" t="str">
        <f t="shared" si="275"/>
        <v/>
      </c>
      <c r="D214" s="212" t="str">
        <f t="shared" si="276"/>
        <v/>
      </c>
      <c r="E214" s="212" t="str">
        <f t="shared" si="277"/>
        <v/>
      </c>
      <c r="F214" s="212" t="str">
        <f t="shared" si="278"/>
        <v/>
      </c>
      <c r="G214" s="237" t="str">
        <f>IF('EDCI Data'!B214="","",'EDCI Data'!B214)</f>
        <v/>
      </c>
      <c r="H214" s="238" t="str">
        <f>IF('EDCI Data'!C214="","",'EDCI Data'!C214)</f>
        <v/>
      </c>
      <c r="I214" s="239" t="str">
        <f>IF('EDCI Data'!D214="","",'EDCI Data'!D214)</f>
        <v/>
      </c>
      <c r="J214" s="240" t="str">
        <f>IF('EDCI Data'!E214="","",'EDCI Data'!E214)</f>
        <v/>
      </c>
      <c r="K214" s="237" t="str">
        <f>IF('EDCI Data'!F214="","",'EDCI Data'!F214)</f>
        <v/>
      </c>
      <c r="L214" s="237" t="str">
        <f>IF('EDCI Data'!G214="","",'EDCI Data'!G214)</f>
        <v/>
      </c>
      <c r="M214" s="237" t="str">
        <f>IF('EDCI Data'!H214="","",'EDCI Data'!H214)</f>
        <v/>
      </c>
      <c r="N214" s="237" t="str">
        <f>IF('EDCI Data'!I214="","",'EDCI Data'!I214)</f>
        <v/>
      </c>
      <c r="O214" s="237" t="str">
        <f>IF('EDCI Data'!J214="","",'EDCI Data'!J214)</f>
        <v/>
      </c>
      <c r="P214" s="237" t="str">
        <f>IF('EDCI Data'!K214="","",'EDCI Data'!K214)</f>
        <v/>
      </c>
      <c r="Q214" s="241" t="str">
        <f>IF('EDCI Data'!L214="","",'EDCI Data'!L214)</f>
        <v/>
      </c>
      <c r="R214" s="241" t="str">
        <f>IF('EDCI Data'!M214="","",'EDCI Data'!M214)</f>
        <v/>
      </c>
      <c r="S214" s="237" t="str">
        <f>IF('EDCI Data'!N214="","",'EDCI Data'!N214)</f>
        <v/>
      </c>
      <c r="T214" s="237" t="str">
        <f>IF('EDCI Data'!O214="","",'EDCI Data'!O214)</f>
        <v/>
      </c>
      <c r="U214" s="237" t="str">
        <f>IF('EDCI Data'!P214="","",'EDCI Data'!P214)</f>
        <v/>
      </c>
      <c r="V214" s="237" t="str">
        <f>IF('EDCI Data'!Q214="","",'EDCI Data'!Q214)</f>
        <v/>
      </c>
      <c r="W214" s="242" t="str">
        <f>IF('EDCI Data'!R214="","",'EDCI Data'!R214)</f>
        <v/>
      </c>
      <c r="X214" s="243" t="str">
        <f>IF('EDCI Data'!S214="","",'EDCI Data'!S214)</f>
        <v/>
      </c>
      <c r="Y214" s="243" t="str">
        <f>IF('EDCI Data'!T214="","",'EDCI Data'!T214)</f>
        <v/>
      </c>
      <c r="Z214" s="244" t="str">
        <f>IF('EDCI Data'!U214="","",'EDCI Data'!U214)</f>
        <v/>
      </c>
      <c r="AA214" s="237" t="str">
        <f>IF('EDCI Data'!V214="","",'EDCI Data'!V214)</f>
        <v/>
      </c>
      <c r="AB214" s="244" t="str">
        <f>IF('EDCI Data'!W214="","",'EDCI Data'!W214)</f>
        <v/>
      </c>
      <c r="AC214" s="237" t="str">
        <f>IF('EDCI Data'!X214="","",'EDCI Data'!X214)</f>
        <v/>
      </c>
      <c r="AD214" s="244" t="str">
        <f>IF('EDCI Data'!Y214="","",'EDCI Data'!Y214)</f>
        <v/>
      </c>
      <c r="AE214" s="237" t="str">
        <f>IF('EDCI Data'!Z214="","",'EDCI Data'!Z214)</f>
        <v/>
      </c>
      <c r="AF214" s="237" t="str">
        <f>IF('EDCI Data'!AA214="","",'EDCI Data'!AA214)</f>
        <v/>
      </c>
      <c r="AG214" s="237" t="str">
        <f>IF('EDCI Data'!AB214="","",'EDCI Data'!AB214)</f>
        <v/>
      </c>
      <c r="AH214" s="237" t="str">
        <f>IF('EDCI Data'!AC214="","",'EDCI Data'!AC214)</f>
        <v/>
      </c>
      <c r="AI214" s="237" t="str">
        <f>IF('EDCI Data'!AD214="","",'EDCI Data'!AD214)</f>
        <v/>
      </c>
      <c r="AJ214" s="237" t="str">
        <f>IF('EDCI Data'!AE214="","",'EDCI Data'!AE214)</f>
        <v/>
      </c>
      <c r="AK214" s="237" t="str">
        <f>IF('EDCI Data'!AF214="","",'EDCI Data'!AF214)</f>
        <v/>
      </c>
      <c r="AL214" s="237" t="str">
        <f>IF('EDCI Data'!AG214="","",'EDCI Data'!AG214)</f>
        <v/>
      </c>
      <c r="AM214" s="237" t="str">
        <f>IF('EDCI Data'!AH214="","",'EDCI Data'!AH214)</f>
        <v/>
      </c>
      <c r="AN214" s="237" t="str">
        <f>IF('EDCI Data'!AI214="","",'EDCI Data'!AI214)</f>
        <v/>
      </c>
      <c r="AO214" s="237" t="str">
        <f>IF('EDCI Data'!AJ214="","",'EDCI Data'!AJ214)</f>
        <v/>
      </c>
      <c r="AP214" s="237" t="str">
        <f>IF('EDCI Data'!AK214="","",'EDCI Data'!AK214)</f>
        <v/>
      </c>
      <c r="AQ214" s="237" t="str">
        <f>IF('EDCI Data'!AL214="","",'EDCI Data'!AL214)</f>
        <v/>
      </c>
      <c r="AR214" s="237" t="str">
        <f>IF('EDCI Data'!AM214="","",'EDCI Data'!AM214)</f>
        <v/>
      </c>
      <c r="AS214" s="237" t="str">
        <f>IF('EDCI Data'!AN214="","",'EDCI Data'!AN214)</f>
        <v/>
      </c>
      <c r="AT214" s="237" t="str">
        <f>IF('EDCI Data'!AO214="","",'EDCI Data'!AO214)</f>
        <v/>
      </c>
      <c r="AU214" s="237" t="str">
        <f>IF('EDCI Data'!AP214="","",'EDCI Data'!AP214)</f>
        <v/>
      </c>
      <c r="AV214" s="237" t="str">
        <f>IF('EDCI Data'!AQ214="","",'EDCI Data'!AQ214)</f>
        <v/>
      </c>
      <c r="AW214" s="237" t="str">
        <f>IF('EDCI Data'!AR214="","",'EDCI Data'!AR214)</f>
        <v/>
      </c>
      <c r="AX214" s="237" t="str">
        <f>IF('EDCI Data'!AS214="","",'EDCI Data'!AS214)</f>
        <v/>
      </c>
      <c r="AY214" s="237" t="str">
        <f>IF('EDCI Data'!AT214="","",'EDCI Data'!AT214)</f>
        <v/>
      </c>
      <c r="AZ214" s="237" t="str">
        <f>IF('EDCI Data'!AU214="","",'EDCI Data'!AU214)</f>
        <v/>
      </c>
      <c r="BA214" s="237" t="str">
        <f>IF('EDCI Data'!AV214="","",'EDCI Data'!AV214)</f>
        <v/>
      </c>
      <c r="BB214" s="245" t="str">
        <f>IF('EDCI Data'!AW214="","",'EDCI Data'!AW214)</f>
        <v/>
      </c>
      <c r="BC214" s="245" t="str">
        <f>IF('EDCI Data'!AX214="","",'EDCI Data'!AX214)</f>
        <v/>
      </c>
      <c r="BD214" s="246" t="str">
        <f t="shared" si="279"/>
        <v/>
      </c>
      <c r="BE214" s="247" t="str">
        <f>IF('EDCI Data'!AY214="","",'EDCI Data'!AY214)</f>
        <v/>
      </c>
      <c r="BF214" s="247" t="str">
        <f>IF('EDCI Data'!AZ214="","",'EDCI Data'!AZ214)</f>
        <v/>
      </c>
      <c r="BG214" s="247" t="str">
        <f>IF('EDCI Data'!BA214="","",'EDCI Data'!BA214)</f>
        <v/>
      </c>
      <c r="BH214" s="247" t="str">
        <f>IF('EDCI Data'!BB214="","",'EDCI Data'!BB214)</f>
        <v/>
      </c>
      <c r="BI214" s="247" t="str">
        <f>IF('EDCI Data'!BC214="","",'EDCI Data'!BC214)</f>
        <v/>
      </c>
      <c r="BJ214" s="247" t="str">
        <f>IF('EDCI Data'!BD214="","",'EDCI Data'!BD214)</f>
        <v/>
      </c>
      <c r="BK214" s="247" t="str">
        <f>IF('EDCI Data'!BE214="","",'EDCI Data'!BE214)</f>
        <v/>
      </c>
      <c r="BL214" s="247" t="str">
        <f>IF('EDCI Data'!BF214="","",'EDCI Data'!BF214)</f>
        <v/>
      </c>
      <c r="BM214" s="247" t="str">
        <f>IF('EDCI Data'!BG214="","",'EDCI Data'!BG214)</f>
        <v/>
      </c>
      <c r="BN214" s="248" t="str">
        <f>IF('EDCI Data'!BH214="","",'EDCI Data'!BH214)</f>
        <v/>
      </c>
      <c r="BO214" s="248" t="str">
        <f>IF('EDCI Data'!BI214="","",'EDCI Data'!BI214)</f>
        <v/>
      </c>
      <c r="BP214" s="249" t="str">
        <f>IF('EDCI Data'!BJ214="","",'EDCI Data'!BJ214)</f>
        <v/>
      </c>
      <c r="BQ214" s="248" t="str">
        <f>IF('EDCI Data'!BK214="","",'EDCI Data'!BK214)</f>
        <v/>
      </c>
      <c r="BR214" s="248" t="str">
        <f>IF('EDCI Data'!BL214="","",'EDCI Data'!BL214)</f>
        <v/>
      </c>
      <c r="BS214" s="250" t="str">
        <f>IF('EDCI Data'!BM214="","",'EDCI Data'!BM214)</f>
        <v/>
      </c>
      <c r="BT214" s="251" t="str">
        <f>IF('EDCI Data'!BN214="","",'EDCI Data'!BN214)</f>
        <v/>
      </c>
      <c r="BU214" s="246" t="str">
        <f>IF('EDCI Data'!BO214="","",'EDCI Data'!BO214)</f>
        <v/>
      </c>
      <c r="BV214" s="252">
        <f t="shared" si="280"/>
        <v>0</v>
      </c>
      <c r="BW214" s="252">
        <f t="shared" si="281"/>
        <v>0</v>
      </c>
      <c r="BX214" s="252">
        <f t="shared" si="282"/>
        <v>0</v>
      </c>
      <c r="BY214" s="252">
        <f t="shared" si="283"/>
        <v>0</v>
      </c>
      <c r="BZ214" t="str">
        <f t="shared" si="217"/>
        <v/>
      </c>
      <c r="CA214" s="253"/>
      <c r="CB214"/>
      <c r="CC214"/>
      <c r="CD214"/>
      <c r="CE214" t="str">
        <f t="shared" si="218"/>
        <v/>
      </c>
      <c r="CF214"/>
      <c r="CG214" t="str">
        <f t="shared" si="219"/>
        <v/>
      </c>
      <c r="CH214" t="str">
        <f t="shared" si="220"/>
        <v/>
      </c>
      <c r="CI214" t="str">
        <f t="shared" si="221"/>
        <v/>
      </c>
      <c r="CJ214" t="str">
        <f t="shared" si="222"/>
        <v/>
      </c>
      <c r="CK214"/>
      <c r="CL214"/>
      <c r="CM214" t="str">
        <f t="shared" si="223"/>
        <v/>
      </c>
      <c r="CN214" t="str">
        <f t="shared" si="224"/>
        <v/>
      </c>
      <c r="CO214" t="str">
        <f t="shared" si="225"/>
        <v/>
      </c>
      <c r="CP214" t="str">
        <f t="shared" si="226"/>
        <v/>
      </c>
      <c r="CQ214"/>
      <c r="CR214" t="str" cm="1">
        <f t="array" ref="CR214">IF(COUNTIFS($BZ$10:$BZ$259,$BZ214,$I$10:$I$259,$I214+1)&gt;0,IF(X214&lt;&gt;INDEX(Y$10:Y$259,MATCH(1,INDEX(($BZ214=$BZ$10:$BZ$259)*($I$10:$I$259=$I214+1),0,1),0)),"Number of FTEs in previous year do not align with Number of FTEs in current year across years, by definition these should be equal. Please check and update if required. "&amp;CHAR(10),""),"")</f>
        <v/>
      </c>
      <c r="CS214" t="str" cm="1">
        <f t="array" ref="CS214">IF(COUNTIFS($BZ$10:$BZ$259,$BZ214,$I$10:$I$259,$I214-1)&gt;0,IF(Y214&lt;&gt;INDEX(X$10:X$259,MATCH(1,INDEX(($BZ214=$BZ$10:$BZ$259)*($I$10:$I$259=$I214-1),0,1),0)),"Number of FTEs in previous year do not align with Number of FTEs in current year across years, by definition these should be equal. Please check and update if required. "&amp;CHAR(10),""),"")</f>
        <v/>
      </c>
      <c r="CT214" t="str">
        <f t="shared" si="227"/>
        <v/>
      </c>
      <c r="CU214" t="str">
        <f t="shared" si="228"/>
        <v/>
      </c>
      <c r="CV214"/>
      <c r="CW214" t="str">
        <f t="shared" si="229"/>
        <v/>
      </c>
      <c r="CX214"/>
      <c r="CY214" t="str">
        <f t="shared" si="230"/>
        <v/>
      </c>
      <c r="CZ214"/>
      <c r="DA214" t="str">
        <f t="shared" si="231"/>
        <v/>
      </c>
      <c r="DB214"/>
      <c r="DC214"/>
      <c r="DD214"/>
      <c r="DE214"/>
      <c r="DF214"/>
      <c r="DG214"/>
      <c r="DH214"/>
      <c r="DI214"/>
      <c r="DJ214"/>
      <c r="DK214"/>
      <c r="DL214"/>
      <c r="DM214"/>
      <c r="DN214"/>
      <c r="DO214"/>
      <c r="DP214"/>
      <c r="DQ214"/>
      <c r="DR214"/>
      <c r="DS214"/>
      <c r="DT214"/>
      <c r="DU214"/>
      <c r="DV214"/>
      <c r="DW214"/>
      <c r="DX214" t="str">
        <f t="shared" si="232"/>
        <v/>
      </c>
      <c r="DY214" t="str">
        <f t="shared" si="233"/>
        <v/>
      </c>
      <c r="DZ214" t="str">
        <f t="shared" si="234"/>
        <v/>
      </c>
      <c r="EA214" t="str">
        <f t="shared" si="235"/>
        <v/>
      </c>
      <c r="EB214" t="str">
        <f t="shared" si="236"/>
        <v/>
      </c>
      <c r="EC214" t="str">
        <f t="shared" si="237"/>
        <v/>
      </c>
      <c r="ED214" t="str">
        <f t="shared" si="238"/>
        <v/>
      </c>
      <c r="EE214" t="str">
        <f t="shared" si="239"/>
        <v/>
      </c>
      <c r="EF214" t="str">
        <f t="shared" si="240"/>
        <v/>
      </c>
      <c r="EG214" t="str">
        <f t="shared" si="241"/>
        <v/>
      </c>
      <c r="EH214" t="str">
        <f t="shared" si="242"/>
        <v/>
      </c>
      <c r="EI214" t="str">
        <f t="shared" si="243"/>
        <v/>
      </c>
      <c r="EJ214"/>
      <c r="EK214"/>
      <c r="EL214"/>
      <c r="EM214"/>
      <c r="EN214"/>
      <c r="EO214"/>
      <c r="EP214"/>
      <c r="EQ214" t="str">
        <f t="shared" si="244"/>
        <v/>
      </c>
      <c r="ER214" t="str">
        <f t="shared" si="245"/>
        <v/>
      </c>
      <c r="ES214" t="str">
        <f t="shared" si="246"/>
        <v/>
      </c>
      <c r="ET214"/>
      <c r="EU214" t="str">
        <f t="shared" si="247"/>
        <v/>
      </c>
      <c r="EV214"/>
      <c r="EW214" t="str">
        <f t="shared" si="248"/>
        <v/>
      </c>
      <c r="EX214"/>
      <c r="EY214" t="str">
        <f t="shared" si="249"/>
        <v/>
      </c>
      <c r="EZ214"/>
      <c r="FA214"/>
      <c r="FB214"/>
      <c r="FC214"/>
      <c r="FD214"/>
      <c r="FE214"/>
      <c r="FF214"/>
      <c r="FG214"/>
      <c r="FH214"/>
      <c r="FI214"/>
      <c r="FJ214"/>
      <c r="FK214"/>
      <c r="FL214"/>
      <c r="FM214"/>
      <c r="FN214"/>
      <c r="FO214"/>
      <c r="FP214"/>
      <c r="FQ214"/>
      <c r="FR214"/>
      <c r="FS214"/>
      <c r="FT214"/>
      <c r="FU214"/>
      <c r="FV214" t="str">
        <f t="shared" si="250"/>
        <v/>
      </c>
      <c r="FW214" t="str">
        <f t="shared" si="251"/>
        <v/>
      </c>
      <c r="FX214"/>
      <c r="FY214" t="str">
        <f t="shared" si="252"/>
        <v/>
      </c>
      <c r="FZ214" t="str">
        <f t="shared" si="253"/>
        <v/>
      </c>
      <c r="GA214" t="str">
        <f t="shared" si="254"/>
        <v/>
      </c>
      <c r="GB214" t="str">
        <f t="shared" si="255"/>
        <v/>
      </c>
      <c r="GC214" t="str">
        <f t="shared" si="256"/>
        <v/>
      </c>
      <c r="GD214" t="str">
        <f t="shared" si="257"/>
        <v/>
      </c>
      <c r="GE214" t="str">
        <f t="shared" si="258"/>
        <v/>
      </c>
      <c r="GF214" t="str">
        <f t="shared" si="259"/>
        <v/>
      </c>
      <c r="GG214" t="str">
        <f t="shared" si="260"/>
        <v/>
      </c>
      <c r="GH214"/>
      <c r="GI214"/>
      <c r="GJ214"/>
      <c r="GK214"/>
      <c r="GL214"/>
      <c r="GM214"/>
      <c r="GN214"/>
      <c r="GO214"/>
      <c r="GP214" t="str">
        <f t="shared" si="261"/>
        <v/>
      </c>
      <c r="GQ214" t="str">
        <f t="shared" si="262"/>
        <v/>
      </c>
      <c r="GR214"/>
      <c r="GS214" t="str">
        <f t="shared" si="263"/>
        <v/>
      </c>
      <c r="GT214"/>
      <c r="GU214" t="str">
        <f t="shared" si="264"/>
        <v/>
      </c>
      <c r="GV214"/>
      <c r="GW214" t="str">
        <f t="shared" si="265"/>
        <v/>
      </c>
      <c r="GX214"/>
      <c r="GY214"/>
      <c r="GZ214"/>
      <c r="HA214"/>
      <c r="HB214"/>
      <c r="HC214"/>
      <c r="HD214"/>
      <c r="HE214"/>
      <c r="HF214"/>
      <c r="HG214"/>
      <c r="HH214"/>
      <c r="HI214"/>
      <c r="HJ214"/>
      <c r="HK214"/>
      <c r="HL214"/>
      <c r="HM214"/>
      <c r="HN214"/>
      <c r="HO214"/>
      <c r="HP214"/>
      <c r="HQ214"/>
      <c r="HR214"/>
      <c r="HS214"/>
      <c r="HT214" t="str">
        <f t="shared" si="266"/>
        <v/>
      </c>
      <c r="HU214" t="str">
        <f t="shared" si="267"/>
        <v/>
      </c>
      <c r="HV214"/>
      <c r="HW214"/>
      <c r="HX214"/>
      <c r="HY214"/>
      <c r="HZ214"/>
      <c r="IA214"/>
      <c r="IB214"/>
      <c r="IC214"/>
      <c r="ID214"/>
      <c r="IE214" t="str">
        <f t="shared" si="268"/>
        <v/>
      </c>
      <c r="IF214"/>
      <c r="IG214"/>
      <c r="IH214"/>
      <c r="II214"/>
      <c r="IJ214"/>
      <c r="IK214"/>
      <c r="IL214"/>
      <c r="IM214"/>
      <c r="IN214"/>
      <c r="IO214"/>
      <c r="IP214"/>
      <c r="IQ214" t="str">
        <f t="shared" si="269"/>
        <v/>
      </c>
      <c r="IR214"/>
      <c r="IS214" t="str">
        <f t="shared" si="270"/>
        <v/>
      </c>
      <c r="IT214"/>
      <c r="IU214" t="str">
        <f t="shared" si="271"/>
        <v/>
      </c>
      <c r="IV214"/>
      <c r="IW214"/>
      <c r="IX214"/>
      <c r="IY214"/>
      <c r="IZ214"/>
      <c r="JA214"/>
      <c r="JB214"/>
      <c r="JC214"/>
      <c r="JD214"/>
      <c r="JE214"/>
      <c r="JF214"/>
      <c r="JG214"/>
      <c r="JH214"/>
      <c r="JI214"/>
      <c r="JJ214"/>
      <c r="JK214"/>
      <c r="JL214"/>
      <c r="JM214"/>
      <c r="JN214"/>
      <c r="JO214"/>
      <c r="JP214"/>
      <c r="JQ214"/>
      <c r="JR214" t="str">
        <f t="shared" si="272"/>
        <v/>
      </c>
      <c r="JS214" t="str">
        <f t="shared" si="273"/>
        <v/>
      </c>
      <c r="JT214"/>
      <c r="JU214"/>
      <c r="JV214"/>
      <c r="JW214"/>
      <c r="JX214"/>
      <c r="JY214"/>
      <c r="JZ214"/>
      <c r="KA214"/>
      <c r="KB214"/>
      <c r="KC214" t="str">
        <f t="shared" si="274"/>
        <v/>
      </c>
      <c r="KD214"/>
      <c r="KE214"/>
      <c r="KF214"/>
      <c r="KG214"/>
      <c r="KH214"/>
      <c r="KI214"/>
      <c r="KJ214"/>
      <c r="KK214"/>
      <c r="KL214" t="str">
        <f>IF(CT214=1,KL$8&amp;IF(SUM(CU214:$EQ214)=0,"",", "),"")</f>
        <v/>
      </c>
      <c r="KM214" t="str">
        <f>IF(CU214=1,KM$8&amp;IF(SUM(CV214:$EQ214)=0,"",", "),"")</f>
        <v/>
      </c>
      <c r="KN214" t="str">
        <f>IF(CV214=1,KN$8&amp;IF(SUM(CW214:$EQ214)=0,"",", "),"")</f>
        <v/>
      </c>
      <c r="KO214" t="str">
        <f>IF(CW214=1,KO$8&amp;IF(SUM(CX214:$EQ214)=0,"",", "),"")</f>
        <v/>
      </c>
      <c r="KP214" t="str">
        <f>IF(CX214=1,KP$8&amp;IF(SUM(CY214:$EQ214)=0,"",", "),"")</f>
        <v/>
      </c>
      <c r="KQ214" t="str">
        <f>IF(CY214=1,KQ$8&amp;IF(SUM(CZ214:$EQ214)=0,"",", "),"")</f>
        <v/>
      </c>
      <c r="KR214" t="str">
        <f>IF(CZ214=1,KR$8&amp;IF(SUM(DA214:$EQ214)=0,"",", "),"")</f>
        <v/>
      </c>
      <c r="KS214" t="str">
        <f>IF(DA214=1,KS$8&amp;IF(SUM(DB214:$EQ214)=0,"",", "),"")</f>
        <v/>
      </c>
      <c r="KT214" t="str">
        <f>IF(DB214=1,KT$8&amp;IF(SUM(DC214:$EQ214)=0,"",", "),"")</f>
        <v/>
      </c>
      <c r="KU214" t="str">
        <f>IF(DC214=1,KU$8&amp;IF(SUM(DD214:$EQ214)=0,"",", "),"")</f>
        <v/>
      </c>
      <c r="KV214" t="str">
        <f>IF(DD214=1,KV$8&amp;IF(SUM(DE214:$EQ214)=0,"",", "),"")</f>
        <v/>
      </c>
      <c r="KW214" t="str">
        <f>IF(DE214=1,KW$8&amp;IF(SUM(DF214:$EQ214)=0,"",", "),"")</f>
        <v/>
      </c>
      <c r="KX214" t="str">
        <f>IF(DF214=1,KX$8&amp;IF(SUM(DG214:$EQ214)=0,"",", "),"")</f>
        <v/>
      </c>
      <c r="KY214" t="str">
        <f>IF(DG214=1,KY$8&amp;IF(SUM(DH214:$EQ214)=0,"",", "),"")</f>
        <v/>
      </c>
      <c r="KZ214" t="str">
        <f>IF(DH214=1,KZ$8&amp;IF(SUM(DI214:$EQ214)=0,"",", "),"")</f>
        <v/>
      </c>
      <c r="LA214" t="str">
        <f>IF(DI214=1,LA$8&amp;IF(SUM(DJ214:$EQ214)=0,"",", "),"")</f>
        <v/>
      </c>
      <c r="LB214" t="str">
        <f>IF(DJ214=1,LB$8&amp;IF(SUM(DK214:$EQ214)=0,"",", "),"")</f>
        <v/>
      </c>
      <c r="LC214" t="str">
        <f>IF(DK214=1,LC$8&amp;IF(SUM(DL214:$EQ214)=0,"",", "),"")</f>
        <v/>
      </c>
      <c r="LD214" t="str">
        <f>IF(DL214=1,LD$8&amp;IF(SUM(DM214:$EQ214)=0,"",", "),"")</f>
        <v/>
      </c>
      <c r="LE214" t="str">
        <f>IF(DM214=1,LE$8&amp;IF(SUM(DN214:$EQ214)=0,"",", "),"")</f>
        <v/>
      </c>
      <c r="LF214" t="str">
        <f>IF(DN214=1,LF$8&amp;IF(SUM(DO214:$EQ214)=0,"",", "),"")</f>
        <v/>
      </c>
      <c r="LG214" t="str">
        <f>IF(DO214=1,LG$8&amp;IF(SUM(DP214:$EQ214)=0,"",", "),"")</f>
        <v/>
      </c>
      <c r="LH214" t="str">
        <f>IF(DP214=1,LH$8&amp;IF(SUM(DQ214:$EQ214)=0,"",", "),"")</f>
        <v/>
      </c>
      <c r="LI214" t="str">
        <f>IF(DQ214=1,LI$8&amp;IF(SUM(DR214:$EQ214)=0,"",", "),"")</f>
        <v/>
      </c>
      <c r="LJ214" t="str">
        <f>IF(DR214=1,LJ$8&amp;IF(SUM(DS214:$EQ214)=0,"",", "),"")</f>
        <v/>
      </c>
      <c r="LK214" t="str">
        <f>IF(DS214=1,LK$8&amp;IF(SUM(DT214:$EQ214)=0,"",", "),"")</f>
        <v/>
      </c>
      <c r="LL214" t="str">
        <f>IF(DT214=1,LL$8&amp;IF(SUM(DU214:$EQ214)=0,"",", "),"")</f>
        <v/>
      </c>
      <c r="LM214" t="str">
        <f>IF(DU214=1,LM$8&amp;IF(SUM(DV214:$EQ214)=0,"",", "),"")</f>
        <v/>
      </c>
      <c r="LN214" t="str">
        <f>IF(DV214=1,LN$8&amp;IF(SUM(DW214:$EQ214)=0,"",", "),"")</f>
        <v/>
      </c>
      <c r="LO214" t="str">
        <f>IF(DW214=1,LO$8&amp;IF(SUM(DX214:$EQ214)=0,"",", "),"")</f>
        <v/>
      </c>
      <c r="LP214" t="str">
        <f>IF(DX214=1,LP$8&amp;IF(SUM(DY214:$EQ214)=0,"",", "),"")</f>
        <v/>
      </c>
      <c r="LQ214" t="str">
        <f>IF(DY214=1,LQ$8&amp;IF(SUM(DZ214:$EQ214)=0,"",", "),"")</f>
        <v/>
      </c>
      <c r="LR214" t="str">
        <f>IF(DZ214=1,LR$8&amp;IF(SUM(EA214:$EQ214)=0,"",", "),"")</f>
        <v/>
      </c>
      <c r="LS214" t="str">
        <f>IF(EA214=1,LS$8&amp;IF(SUM(EB214:$EQ214)=0,"",", "),"")</f>
        <v/>
      </c>
      <c r="LT214" t="str">
        <f>IF(EB214=1,LT$8&amp;IF(SUM(EC214:$EQ214)=0,"",", "),"")</f>
        <v/>
      </c>
      <c r="LU214" t="str">
        <f>IF(EC214=1,LU$8&amp;IF(SUM(ED214:$EQ214)=0,"",", "),"")</f>
        <v/>
      </c>
      <c r="LV214" t="str">
        <f>IF(ED214=1,LV$8&amp;IF(SUM(EE214:$EQ214)=0,"",", "),"")</f>
        <v/>
      </c>
      <c r="LW214" t="str">
        <f>IF(EE214=1,LW$8&amp;IF(SUM(EF214:$EQ214)=0,"",", "),"")</f>
        <v/>
      </c>
      <c r="LX214" t="str">
        <f>IF(EF214=1,LX$8&amp;IF(SUM(EG214:$EQ214)=0,"",", "),"")</f>
        <v/>
      </c>
      <c r="LY214" t="str">
        <f>IF(EG214=1,LY$8&amp;IF(SUM(EH214:$EQ214)=0,"",", "),"")</f>
        <v/>
      </c>
      <c r="LZ214" t="str">
        <f>IF(EH214=1,LZ$8&amp;IF(SUM(EI214:$EQ214)=0,"",", "),"")</f>
        <v/>
      </c>
      <c r="MA214" t="str">
        <f>IF(EI214=1,MA$8&amp;IF(SUM(EJ214:$EQ214)=0,"",", "),"")</f>
        <v/>
      </c>
      <c r="MB214" t="str">
        <f>IF(EJ214=1,MB$8&amp;IF(SUM(EK214:$EQ214)=0,"",", "),"")</f>
        <v/>
      </c>
      <c r="MC214" t="str">
        <f>IF(EK214=1,MC$8&amp;IF(SUM(EL214:$EQ214)=0,"",", "),"")</f>
        <v/>
      </c>
      <c r="MD214" t="str">
        <f>IF(EL214=1,MD$8&amp;IF(SUM(EM214:$EQ214)=0,"",", "),"")</f>
        <v/>
      </c>
      <c r="ME214" t="str">
        <f>IF(EM214=1,ME$8&amp;IF(SUM(EN214:$EQ214)=0,"",", "),"")</f>
        <v/>
      </c>
      <c r="MF214" t="str">
        <f>IF(EN214=1,MF$8&amp;IF(SUM(EO214:$EQ214)=0,"",", "),"")</f>
        <v/>
      </c>
      <c r="MG214" t="str">
        <f>IF(EO214=1,MG$8&amp;IF(SUM(EP214:$EQ214)=0,"",", "),"")</f>
        <v/>
      </c>
      <c r="MH214" t="str">
        <f>IF(EP214=1,MH$8&amp;IF(SUM(EQ214:$EQ214)=0,"",", "),"")</f>
        <v/>
      </c>
      <c r="MI214" t="str">
        <f t="shared" si="284"/>
        <v/>
      </c>
      <c r="MJ214" t="str">
        <f>IF(ER214=1,MJ$8&amp;IF(SUM(ES214:$GO214)=0,"",", "),"")</f>
        <v/>
      </c>
      <c r="MK214" t="str">
        <f>IF(ES214=1,MK$8&amp;IF(SUM(ET214:$GO214)=0,"",", "),"")</f>
        <v/>
      </c>
      <c r="ML214" t="str">
        <f>IF(ET214=1,ML$8&amp;IF(SUM(EU214:$GO214)=0,"",", "),"")</f>
        <v/>
      </c>
      <c r="MM214" t="str">
        <f>IF(EU214=1,MM$8&amp;IF(SUM(EV214:$GO214)=0,"",", "),"")</f>
        <v/>
      </c>
      <c r="MN214" t="str">
        <f>IF(EV214=1,MN$8&amp;IF(SUM(EW214:$GO214)=0,"",", "),"")</f>
        <v/>
      </c>
      <c r="MO214" t="str">
        <f>IF(EW214=1,MO$8&amp;IF(SUM(EX214:$GO214)=0,"",", "),"")</f>
        <v/>
      </c>
      <c r="MP214" t="str">
        <f>IF(EX214=1,MP$8&amp;IF(SUM(EY214:$GO214)=0,"",", "),"")</f>
        <v/>
      </c>
      <c r="MQ214" t="str">
        <f>IF(EY214=1,MQ$8&amp;IF(SUM(EZ214:$GO214)=0,"",", "),"")</f>
        <v/>
      </c>
      <c r="MR214" t="str">
        <f>IF(EZ214=1,MR$8&amp;IF(SUM(FA214:$GO214)=0,"",", "),"")</f>
        <v/>
      </c>
      <c r="MS214" t="str">
        <f>IF(FA214=1,MS$8&amp;IF(SUM(FB214:$GO214)=0,"",", "),"")</f>
        <v/>
      </c>
      <c r="MT214" t="str">
        <f>IF(FB214=1,MT$8&amp;IF(SUM(FC214:$GO214)=0,"",", "),"")</f>
        <v/>
      </c>
      <c r="MU214" t="str">
        <f>IF(FC214=1,MU$8&amp;IF(SUM(FD214:$GO214)=0,"",", "),"")</f>
        <v/>
      </c>
      <c r="MV214" t="str">
        <f>IF(FD214=1,MV$8&amp;IF(SUM(FE214:$GO214)=0,"",", "),"")</f>
        <v/>
      </c>
      <c r="MW214" t="str">
        <f>IF(FE214=1,MW$8&amp;IF(SUM(FF214:$GO214)=0,"",", "),"")</f>
        <v/>
      </c>
      <c r="MX214" t="str">
        <f>IF(FF214=1,MX$8&amp;IF(SUM(FG214:$GO214)=0,"",", "),"")</f>
        <v/>
      </c>
      <c r="MY214" t="str">
        <f>IF(FG214=1,MY$8&amp;IF(SUM(FH214:$GO214)=0,"",", "),"")</f>
        <v/>
      </c>
      <c r="MZ214" t="str">
        <f>IF(FH214=1,MZ$8&amp;IF(SUM(FI214:$GO214)=0,"",", "),"")</f>
        <v/>
      </c>
      <c r="NA214" t="str">
        <f>IF(FI214=1,NA$8&amp;IF(SUM(FJ214:$GO214)=0,"",", "),"")</f>
        <v/>
      </c>
      <c r="NB214" t="str">
        <f>IF(FJ214=1,NB$8&amp;IF(SUM(FK214:$GO214)=0,"",", "),"")</f>
        <v/>
      </c>
      <c r="NC214" t="str">
        <f>IF(FK214=1,NC$8&amp;IF(SUM(FL214:$GO214)=0,"",", "),"")</f>
        <v/>
      </c>
      <c r="ND214" t="str">
        <f>IF(FL214=1,ND$8&amp;IF(SUM(FM214:$GO214)=0,"",", "),"")</f>
        <v/>
      </c>
      <c r="NE214" t="str">
        <f>IF(FM214=1,NE$8&amp;IF(SUM(FN214:$GO214)=0,"",", "),"")</f>
        <v/>
      </c>
      <c r="NF214" t="str">
        <f>IF(FN214=1,NF$8&amp;IF(SUM(FO214:$GO214)=0,"",", "),"")</f>
        <v/>
      </c>
      <c r="NG214" t="str">
        <f>IF(FO214=1,NG$8&amp;IF(SUM(FP214:$GO214)=0,"",", "),"")</f>
        <v/>
      </c>
      <c r="NH214" t="str">
        <f>IF(FP214=1,NH$8&amp;IF(SUM(FQ214:$GO214)=0,"",", "),"")</f>
        <v/>
      </c>
      <c r="NI214" t="str">
        <f>IF(FQ214=1,NI$8&amp;IF(SUM(FR214:$GO214)=0,"",", "),"")</f>
        <v/>
      </c>
      <c r="NJ214" t="str">
        <f>IF(FR214=1,NJ$8&amp;IF(SUM(FS214:$GO214)=0,"",", "),"")</f>
        <v/>
      </c>
      <c r="NK214" t="str">
        <f>IF(FS214=1,NK$8&amp;IF(SUM(FT214:$GO214)=0,"",", "),"")</f>
        <v/>
      </c>
      <c r="NL214" t="str">
        <f>IF(FT214=1,NL$8&amp;IF(SUM(FU214:$GO214)=0,"",", "),"")</f>
        <v/>
      </c>
      <c r="NM214" t="str">
        <f>IF(FU214=1,NM$8&amp;IF(SUM(FV214:$GO214)=0,"",", "),"")</f>
        <v/>
      </c>
      <c r="NN214" t="str">
        <f>IF(FV214=1,NN$8&amp;IF(SUM(FW214:$GO214)=0,"",", "),"")</f>
        <v/>
      </c>
      <c r="NO214" t="str">
        <f>IF(FW214=1,NO$8&amp;IF(SUM(FX214:$GO214)=0,"",", "),"")</f>
        <v/>
      </c>
      <c r="NP214" t="str">
        <f>IF(FX214=1,NP$8&amp;IF(SUM(FY214:$GO214)=0,"",", "),"")</f>
        <v/>
      </c>
      <c r="NQ214" t="str">
        <f>IF(FY214=1,NQ$8&amp;IF(SUM(FZ214:$GO214)=0,"",", "),"")</f>
        <v/>
      </c>
      <c r="NR214" t="str">
        <f>IF(FZ214=1,NR$8&amp;IF(SUM(GA214:$GO214)=0,"",", "),"")</f>
        <v/>
      </c>
      <c r="NS214" t="str">
        <f>IF(GA214=1,NS$8&amp;IF(SUM(GB214:$GO214)=0,"",", "),"")</f>
        <v/>
      </c>
      <c r="NT214" t="str">
        <f>IF(GB214=1,NT$8&amp;IF(SUM(GC214:$GO214)=0,"",", "),"")</f>
        <v/>
      </c>
      <c r="NU214" t="str">
        <f>IF(GC214=1,NU$8&amp;IF(SUM(GD214:$GO214)=0,"",", "),"")</f>
        <v/>
      </c>
      <c r="NV214" t="str">
        <f>IF(GD214=1,NV$8&amp;IF(SUM(GE214:$GO214)=0,"",", "),"")</f>
        <v/>
      </c>
      <c r="NW214" t="str">
        <f>IF(GE214=1,NW$8&amp;IF(SUM(GF214:$GO214)=0,"",", "),"")</f>
        <v/>
      </c>
      <c r="NX214" t="str">
        <f>IF(GF214=1,NX$8&amp;IF(SUM(GG214:$GO214)=0,"",", "),"")</f>
        <v/>
      </c>
      <c r="NY214" t="str">
        <f>IF(GG214=1,NY$8&amp;IF(SUM(GH214:$GO214)=0,"",", "),"")</f>
        <v/>
      </c>
      <c r="NZ214" t="str">
        <f>IF(GH214=1,NZ$8&amp;IF(SUM(GI214:$GO214)=0,"",", "),"")</f>
        <v/>
      </c>
      <c r="OA214" t="str">
        <f>IF(GI214=1,OA$8&amp;IF(SUM(GJ214:$GO214)=0,"",", "),"")</f>
        <v/>
      </c>
      <c r="OB214" t="str">
        <f>IF(GJ214=1,OB$8&amp;IF(SUM(GK214:$GO214)=0,"",", "),"")</f>
        <v/>
      </c>
      <c r="OC214" t="str">
        <f>IF(GK214=1,OC$8&amp;IF(SUM(GL214:$GO214)=0,"",", "),"")</f>
        <v/>
      </c>
      <c r="OD214" t="str">
        <f>IF(GL214=1,OD$8&amp;IF(SUM(GM214:$GO214)=0,"",", "),"")</f>
        <v/>
      </c>
      <c r="OE214" t="str">
        <f>IF(GM214=1,OE$8&amp;IF(SUM(GN214:$GO214)=0,"",", "),"")</f>
        <v/>
      </c>
      <c r="OF214" t="str">
        <f>IF(GN214=1,OF$8&amp;IF(SUM(GO214:$GO214)=0,"",", "),"")</f>
        <v/>
      </c>
      <c r="OG214" t="str">
        <f t="shared" si="285"/>
        <v/>
      </c>
      <c r="OH214" t="str">
        <f>IF(GP214=1,OH$8&amp;IF(SUM(GQ214:$IM214)=0,"",", "),"")</f>
        <v/>
      </c>
      <c r="OI214" t="str">
        <f>IF(GQ214=1,OI$8&amp;IF(SUM(GR214:$IM214)=0,"",", "),"")</f>
        <v/>
      </c>
      <c r="OJ214" t="str">
        <f>IF(GR214=1,OJ$8&amp;IF(SUM(GS214:$IM214)=0,"",", "),"")</f>
        <v/>
      </c>
      <c r="OK214" t="str">
        <f>IF(GS214=1,OK$8&amp;IF(SUM(GT214:$IM214)=0,"",", "),"")</f>
        <v/>
      </c>
      <c r="OL214" t="str">
        <f>IF(GT214=1,OL$8&amp;IF(SUM(GU214:$IM214)=0,"",", "),"")</f>
        <v/>
      </c>
      <c r="OM214" t="str">
        <f>IF(GU214=1,OM$8&amp;IF(SUM(GV214:$IM214)=0,"",", "),"")</f>
        <v/>
      </c>
      <c r="ON214" t="str">
        <f>IF(GV214=1,ON$8&amp;IF(SUM(GW214:$IM214)=0,"",", "),"")</f>
        <v/>
      </c>
      <c r="OO214" t="str">
        <f>IF(GW214=1,OO$8&amp;IF(SUM(GX214:$IM214)=0,"",", "),"")</f>
        <v/>
      </c>
      <c r="OP214" t="str">
        <f>IF(GX214=1,OP$8&amp;IF(SUM(GY214:$IM214)=0,"",", "),"")</f>
        <v/>
      </c>
      <c r="OQ214" t="str">
        <f>IF(GY214=1,OQ$8&amp;IF(SUM(GZ214:$IM214)=0,"",", "),"")</f>
        <v/>
      </c>
      <c r="OR214" t="str">
        <f>IF(GZ214=1,OR$8&amp;IF(SUM(HA214:$IM214)=0,"",", "),"")</f>
        <v/>
      </c>
      <c r="OS214" t="str">
        <f>IF(HA214=1,OS$8&amp;IF(SUM(HB214:$IM214)=0,"",", "),"")</f>
        <v/>
      </c>
      <c r="OT214" t="str">
        <f>IF(HB214=1,OT$8&amp;IF(SUM(HC214:$IM214)=0,"",", "),"")</f>
        <v/>
      </c>
      <c r="OU214" t="str">
        <f>IF(HC214=1,OU$8&amp;IF(SUM(HD214:$IM214)=0,"",", "),"")</f>
        <v/>
      </c>
      <c r="OV214" t="str">
        <f>IF(HD214=1,OV$8&amp;IF(SUM(HE214:$IM214)=0,"",", "),"")</f>
        <v/>
      </c>
      <c r="OW214" t="str">
        <f>IF(HE214=1,OW$8&amp;IF(SUM(HF214:$IM214)=0,"",", "),"")</f>
        <v/>
      </c>
      <c r="OX214" t="str">
        <f>IF(HF214=1,OX$8&amp;IF(SUM(HG214:$IM214)=0,"",", "),"")</f>
        <v/>
      </c>
      <c r="OY214" t="str">
        <f>IF(HG214=1,OY$8&amp;IF(SUM(HH214:$IM214)=0,"",", "),"")</f>
        <v/>
      </c>
      <c r="OZ214" t="str">
        <f>IF(HH214=1,OZ$8&amp;IF(SUM(HI214:$IM214)=0,"",", "),"")</f>
        <v/>
      </c>
      <c r="PA214" t="str">
        <f>IF(HI214=1,PA$8&amp;IF(SUM(HJ214:$IM214)=0,"",", "),"")</f>
        <v/>
      </c>
      <c r="PB214" t="str">
        <f>IF(HJ214=1,PB$8&amp;IF(SUM(HK214:$IM214)=0,"",", "),"")</f>
        <v/>
      </c>
      <c r="PC214" t="str">
        <f>IF(HK214=1,PC$8&amp;IF(SUM(HL214:$IM214)=0,"",", "),"")</f>
        <v/>
      </c>
      <c r="PD214" t="str">
        <f>IF(HL214=1,PD$8&amp;IF(SUM(HM214:$IM214)=0,"",", "),"")</f>
        <v/>
      </c>
      <c r="PE214" t="str">
        <f>IF(HM214=1,PE$8&amp;IF(SUM(HN214:$IM214)=0,"",", "),"")</f>
        <v/>
      </c>
      <c r="PF214" t="str">
        <f>IF(HN214=1,PF$8&amp;IF(SUM(HO214:$IM214)=0,"",", "),"")</f>
        <v/>
      </c>
      <c r="PG214" t="str">
        <f>IF(HO214=1,PG$8&amp;IF(SUM(HP214:$IM214)=0,"",", "),"")</f>
        <v/>
      </c>
      <c r="PH214" t="str">
        <f>IF(HP214=1,PH$8&amp;IF(SUM(HQ214:$IM214)=0,"",", "),"")</f>
        <v/>
      </c>
      <c r="PI214" t="str">
        <f>IF(HQ214=1,PI$8&amp;IF(SUM(HR214:$IM214)=0,"",", "),"")</f>
        <v/>
      </c>
      <c r="PJ214" t="str">
        <f>IF(HR214=1,PJ$8&amp;IF(SUM(HS214:$IM214)=0,"",", "),"")</f>
        <v/>
      </c>
      <c r="PK214" t="str">
        <f>IF(HS214=1,PK$8&amp;IF(SUM(HT214:$IM214)=0,"",", "),"")</f>
        <v/>
      </c>
      <c r="PL214" t="str">
        <f>IF(HT214=1,PL$8&amp;IF(SUM(HU214:$IM214)=0,"",", "),"")</f>
        <v/>
      </c>
      <c r="PM214" t="str">
        <f>IF(HU214=1,PM$8&amp;IF(SUM(HV214:$IM214)=0,"",", "),"")</f>
        <v/>
      </c>
      <c r="PN214" t="str">
        <f>IF(HV214=1,PN$8&amp;IF(SUM(HW214:$IM214)=0,"",", "),"")</f>
        <v/>
      </c>
      <c r="PO214" t="str">
        <f>IF(HW214=1,PO$8&amp;IF(SUM(HX214:$IM214)=0,"",", "),"")</f>
        <v/>
      </c>
      <c r="PP214" t="str">
        <f>IF(HX214=1,PP$8&amp;IF(SUM(HY214:$IM214)=0,"",", "),"")</f>
        <v/>
      </c>
      <c r="PQ214" t="str">
        <f>IF(HY214=1,PQ$8&amp;IF(SUM(HZ214:$IM214)=0,"",", "),"")</f>
        <v/>
      </c>
      <c r="PR214" t="str">
        <f>IF(HZ214=1,PR$8&amp;IF(SUM(IA214:$IM214)=0,"",", "),"")</f>
        <v/>
      </c>
      <c r="PS214" t="str">
        <f>IF(IA214=1,PS$8&amp;IF(SUM(IB214:$IM214)=0,"",", "),"")</f>
        <v/>
      </c>
      <c r="PT214" t="str">
        <f>IF(IB214=1,PT$8&amp;IF(SUM(IC214:$IM214)=0,"",", "),"")</f>
        <v/>
      </c>
      <c r="PU214" t="str">
        <f>IF(IC214=1,PU$8&amp;IF(SUM(ID214:$IM214)=0,"",", "),"")</f>
        <v/>
      </c>
      <c r="PV214" t="str">
        <f>IF(ID214=1,PV$8&amp;IF(SUM(IE214:$IM214)=0,"",", "),"")</f>
        <v/>
      </c>
      <c r="PW214" t="str">
        <f>IF(IE214=1,PW$8&amp;IF(SUM(IF214:$IM214)=0,"",", "),"")</f>
        <v/>
      </c>
      <c r="PX214" t="str">
        <f>IF(IF214=1,PX$8&amp;IF(SUM(IG214:$IM214)=0,"",", "),"")</f>
        <v/>
      </c>
      <c r="PY214" t="str">
        <f>IF(IG214=1,PY$8&amp;IF(SUM(IH214:$IM214)=0,"",", "),"")</f>
        <v/>
      </c>
      <c r="PZ214" t="str">
        <f>IF(IH214=1,PZ$8&amp;IF(SUM(II214:$IM214)=0,"",", "),"")</f>
        <v/>
      </c>
      <c r="QA214" t="str">
        <f>IF(II214=1,QA$8&amp;IF(SUM(IJ214:$IM214)=0,"",", "),"")</f>
        <v/>
      </c>
      <c r="QB214" t="str">
        <f>IF(IJ214=1,QB$8&amp;IF(SUM(IK214:$IM214)=0,"",", "),"")</f>
        <v/>
      </c>
      <c r="QC214" t="str">
        <f>IF(IK214=1,QC$8&amp;IF(SUM(IL214:$IM214)=0,"",", "),"")</f>
        <v/>
      </c>
      <c r="QD214" t="str">
        <f>IF(IL214=1,QD$8&amp;IF(SUM(IM214:$IM214)=0,"",", "),"")</f>
        <v/>
      </c>
      <c r="QE214" t="str">
        <f t="shared" si="286"/>
        <v/>
      </c>
      <c r="QF214" t="str">
        <f>IF(IN214=1,QF$8&amp;IF(SUM(IO214:$KK214)=0,"",", "),"")</f>
        <v/>
      </c>
      <c r="QG214" t="str">
        <f>IF(IO214=1,QG$8&amp;IF(SUM(IP214:$KK214)=0,"",", "),"")</f>
        <v/>
      </c>
      <c r="QH214" t="str">
        <f>IF(IP214=1,QH$8&amp;IF(SUM(IQ214:$KK214)=0,"",", "),"")</f>
        <v/>
      </c>
      <c r="QI214" t="str">
        <f>IF(IQ214=1,QI$8&amp;IF(SUM(IR214:$KK214)=0,"",", "),"")</f>
        <v/>
      </c>
      <c r="QJ214" t="str">
        <f>IF(IR214=1,QJ$8&amp;IF(SUM(IS214:$KK214)=0,"",", "),"")</f>
        <v/>
      </c>
      <c r="QK214" t="str">
        <f>IF(IS214=1,QK$8&amp;IF(SUM(IT214:$KK214)=0,"",", "),"")</f>
        <v/>
      </c>
      <c r="QL214" t="str">
        <f>IF(IT214=1,QL$8&amp;IF(SUM(IU214:$KK214)=0,"",", "),"")</f>
        <v/>
      </c>
      <c r="QM214" t="str">
        <f>IF(IU214=1,QM$8&amp;IF(SUM(IV214:$KK214)=0,"",", "),"")</f>
        <v/>
      </c>
      <c r="QN214" t="str">
        <f>IF(IV214=1,QN$8&amp;IF(SUM(IW214:$KK214)=0,"",", "),"")</f>
        <v/>
      </c>
      <c r="QO214" t="str">
        <f>IF(IW214=1,QO$8&amp;IF(SUM(IX214:$KK214)=0,"",", "),"")</f>
        <v/>
      </c>
      <c r="QP214" t="str">
        <f>IF(IX214=1,QP$8&amp;IF(SUM(IY214:$KK214)=0,"",", "),"")</f>
        <v/>
      </c>
      <c r="QQ214" t="str">
        <f>IF(IY214=1,QQ$8&amp;IF(SUM(IZ214:$KK214)=0,"",", "),"")</f>
        <v/>
      </c>
      <c r="QR214" t="str">
        <f>IF(IZ214=1,QR$8&amp;IF(SUM(JA214:$KK214)=0,"",", "),"")</f>
        <v/>
      </c>
      <c r="QS214" t="str">
        <f>IF(JA214=1,QS$8&amp;IF(SUM(JB214:$KK214)=0,"",", "),"")</f>
        <v/>
      </c>
      <c r="QT214" t="str">
        <f>IF(JB214=1,QT$8&amp;IF(SUM(JC214:$KK214)=0,"",", "),"")</f>
        <v/>
      </c>
      <c r="QU214" t="str">
        <f>IF(JC214=1,QU$8&amp;IF(SUM(JD214:$KK214)=0,"",", "),"")</f>
        <v/>
      </c>
      <c r="QV214" t="str">
        <f>IF(JD214=1,QV$8&amp;IF(SUM(JE214:$KK214)=0,"",", "),"")</f>
        <v/>
      </c>
      <c r="QW214" t="str">
        <f>IF(JE214=1,QW$8&amp;IF(SUM(JF214:$KK214)=0,"",", "),"")</f>
        <v/>
      </c>
      <c r="QX214" t="str">
        <f>IF(JF214=1,QX$8&amp;IF(SUM(JG214:$KK214)=0,"",", "),"")</f>
        <v/>
      </c>
      <c r="QY214" t="str">
        <f>IF(JG214=1,QY$8&amp;IF(SUM(JH214:$KK214)=0,"",", "),"")</f>
        <v/>
      </c>
      <c r="QZ214" t="str">
        <f>IF(JH214=1,QZ$8&amp;IF(SUM(JI214:$KK214)=0,"",", "),"")</f>
        <v/>
      </c>
      <c r="RA214" t="str">
        <f>IF(JI214=1,RA$8&amp;IF(SUM(JJ214:$KK214)=0,"",", "),"")</f>
        <v/>
      </c>
      <c r="RB214" t="str">
        <f>IF(JJ214=1,RB$8&amp;IF(SUM(JK214:$KK214)=0,"",", "),"")</f>
        <v/>
      </c>
      <c r="RC214" t="str">
        <f>IF(JK214=1,RC$8&amp;IF(SUM(JL214:$KK214)=0,"",", "),"")</f>
        <v/>
      </c>
      <c r="RD214" t="str">
        <f>IF(JL214=1,RD$8&amp;IF(SUM(JM214:$KK214)=0,"",", "),"")</f>
        <v/>
      </c>
      <c r="RE214" t="str">
        <f>IF(JM214=1,RE$8&amp;IF(SUM(JN214:$KK214)=0,"",", "),"")</f>
        <v/>
      </c>
      <c r="RF214" t="str">
        <f>IF(JN214=1,RF$8&amp;IF(SUM(JO214:$KK214)=0,"",", "),"")</f>
        <v/>
      </c>
      <c r="RG214" t="str">
        <f>IF(JO214=1,RG$8&amp;IF(SUM(JP214:$KK214)=0,"",", "),"")</f>
        <v/>
      </c>
      <c r="RH214" t="str">
        <f>IF(JP214=1,RH$8&amp;IF(SUM(JQ214:$KK214)=0,"",", "),"")</f>
        <v/>
      </c>
      <c r="RI214" t="str">
        <f>IF(JQ214=1,RI$8&amp;IF(SUM(JR214:$KK214)=0,"",", "),"")</f>
        <v/>
      </c>
      <c r="RJ214" t="str">
        <f>IF(JR214=1,RJ$8&amp;IF(SUM(JS214:$KK214)=0,"",", "),"")</f>
        <v/>
      </c>
      <c r="RK214" t="str">
        <f>IF(JS214=1,RK$8&amp;IF(SUM(JT214:$KK214)=0,"",", "),"")</f>
        <v/>
      </c>
      <c r="RL214" t="str">
        <f>IF(JT214=1,RL$8&amp;IF(SUM(JU214:$KK214)=0,"",", "),"")</f>
        <v/>
      </c>
      <c r="RM214" t="str">
        <f>IF(JU214=1,RM$8&amp;IF(SUM(JV214:$KK214)=0,"",", "),"")</f>
        <v/>
      </c>
      <c r="RN214" t="str">
        <f>IF(JV214=1,RN$8&amp;IF(SUM(JW214:$KK214)=0,"",", "),"")</f>
        <v/>
      </c>
      <c r="RO214" t="str">
        <f>IF(JW214=1,RO$8&amp;IF(SUM(JX214:$KK214)=0,"",", "),"")</f>
        <v/>
      </c>
      <c r="RP214" t="str">
        <f>IF(JX214=1,RP$8&amp;IF(SUM(JY214:$KK214)=0,"",", "),"")</f>
        <v/>
      </c>
      <c r="RQ214" t="str">
        <f>IF(JY214=1,RQ$8&amp;IF(SUM(JZ214:$KK214)=0,"",", "),"")</f>
        <v/>
      </c>
      <c r="RR214" t="str">
        <f>IF(JZ214=1,RR$8&amp;IF(SUM(KA214:$KK214)=0,"",", "),"")</f>
        <v/>
      </c>
      <c r="RS214" t="str">
        <f>IF(KA214=1,RS$8&amp;IF(SUM(KB214:$KK214)=0,"",", "),"")</f>
        <v/>
      </c>
      <c r="RT214" t="str">
        <f>IF(KB214=1,RT$8&amp;IF(SUM(KC214:$KK214)=0,"",", "),"")</f>
        <v/>
      </c>
      <c r="RU214" t="str">
        <f>IF(KC214=1,RU$8&amp;IF(SUM(KD214:$KK214)=0,"",", "),"")</f>
        <v/>
      </c>
      <c r="RV214" t="str">
        <f>IF(KD214=1,RV$8&amp;IF(SUM(KE214:$KK214)=0,"",", "),"")</f>
        <v/>
      </c>
      <c r="RW214" t="str">
        <f>IF(KE214=1,RW$8&amp;IF(SUM(KF214:$KK214)=0,"",", "),"")</f>
        <v/>
      </c>
      <c r="RX214" t="str">
        <f>IF(KF214=1,RX$8&amp;IF(SUM(KG214:$KK214)=0,"",", "),"")</f>
        <v/>
      </c>
      <c r="RY214" t="str">
        <f>IF(KG214=1,RY$8&amp;IF(SUM(KH214:$KK214)=0,"",", "),"")</f>
        <v/>
      </c>
      <c r="RZ214" t="str">
        <f>IF(KH214=1,RZ$8&amp;IF(SUM(KI214:$KK214)=0,"",", "),"")</f>
        <v/>
      </c>
      <c r="SA214" t="str">
        <f>IF(KI214=1,SA$8&amp;IF(SUM(KJ214:$KK214)=0,"",", "),"")</f>
        <v/>
      </c>
      <c r="SB214" t="str">
        <f>IF(KJ214=1,SB$8&amp;IF(SUM(KK214:$KK214)=0,"",", "),"")</f>
        <v/>
      </c>
      <c r="SC214" t="str">
        <f t="shared" si="287"/>
        <v/>
      </c>
    </row>
    <row r="215" spans="1:497" ht="60" customHeight="1" x14ac:dyDescent="0.45">
      <c r="A215" s="62"/>
      <c r="B215" s="212" t="str">
        <f t="shared" si="216"/>
        <v/>
      </c>
      <c r="C215" s="212" t="str">
        <f t="shared" si="275"/>
        <v/>
      </c>
      <c r="D215" s="212" t="str">
        <f t="shared" si="276"/>
        <v/>
      </c>
      <c r="E215" s="212" t="str">
        <f t="shared" si="277"/>
        <v/>
      </c>
      <c r="F215" s="212" t="str">
        <f t="shared" si="278"/>
        <v/>
      </c>
      <c r="G215" s="237" t="str">
        <f>IF('EDCI Data'!B215="","",'EDCI Data'!B215)</f>
        <v/>
      </c>
      <c r="H215" s="238" t="str">
        <f>IF('EDCI Data'!C215="","",'EDCI Data'!C215)</f>
        <v/>
      </c>
      <c r="I215" s="239" t="str">
        <f>IF('EDCI Data'!D215="","",'EDCI Data'!D215)</f>
        <v/>
      </c>
      <c r="J215" s="240" t="str">
        <f>IF('EDCI Data'!E215="","",'EDCI Data'!E215)</f>
        <v/>
      </c>
      <c r="K215" s="237" t="str">
        <f>IF('EDCI Data'!F215="","",'EDCI Data'!F215)</f>
        <v/>
      </c>
      <c r="L215" s="237" t="str">
        <f>IF('EDCI Data'!G215="","",'EDCI Data'!G215)</f>
        <v/>
      </c>
      <c r="M215" s="237" t="str">
        <f>IF('EDCI Data'!H215="","",'EDCI Data'!H215)</f>
        <v/>
      </c>
      <c r="N215" s="237" t="str">
        <f>IF('EDCI Data'!I215="","",'EDCI Data'!I215)</f>
        <v/>
      </c>
      <c r="O215" s="237" t="str">
        <f>IF('EDCI Data'!J215="","",'EDCI Data'!J215)</f>
        <v/>
      </c>
      <c r="P215" s="237" t="str">
        <f>IF('EDCI Data'!K215="","",'EDCI Data'!K215)</f>
        <v/>
      </c>
      <c r="Q215" s="241" t="str">
        <f>IF('EDCI Data'!L215="","",'EDCI Data'!L215)</f>
        <v/>
      </c>
      <c r="R215" s="241" t="str">
        <f>IF('EDCI Data'!M215="","",'EDCI Data'!M215)</f>
        <v/>
      </c>
      <c r="S215" s="237" t="str">
        <f>IF('EDCI Data'!N215="","",'EDCI Data'!N215)</f>
        <v/>
      </c>
      <c r="T215" s="237" t="str">
        <f>IF('EDCI Data'!O215="","",'EDCI Data'!O215)</f>
        <v/>
      </c>
      <c r="U215" s="237" t="str">
        <f>IF('EDCI Data'!P215="","",'EDCI Data'!P215)</f>
        <v/>
      </c>
      <c r="V215" s="237" t="str">
        <f>IF('EDCI Data'!Q215="","",'EDCI Data'!Q215)</f>
        <v/>
      </c>
      <c r="W215" s="242" t="str">
        <f>IF('EDCI Data'!R215="","",'EDCI Data'!R215)</f>
        <v/>
      </c>
      <c r="X215" s="243" t="str">
        <f>IF('EDCI Data'!S215="","",'EDCI Data'!S215)</f>
        <v/>
      </c>
      <c r="Y215" s="243" t="str">
        <f>IF('EDCI Data'!T215="","",'EDCI Data'!T215)</f>
        <v/>
      </c>
      <c r="Z215" s="244" t="str">
        <f>IF('EDCI Data'!U215="","",'EDCI Data'!U215)</f>
        <v/>
      </c>
      <c r="AA215" s="237" t="str">
        <f>IF('EDCI Data'!V215="","",'EDCI Data'!V215)</f>
        <v/>
      </c>
      <c r="AB215" s="244" t="str">
        <f>IF('EDCI Data'!W215="","",'EDCI Data'!W215)</f>
        <v/>
      </c>
      <c r="AC215" s="237" t="str">
        <f>IF('EDCI Data'!X215="","",'EDCI Data'!X215)</f>
        <v/>
      </c>
      <c r="AD215" s="244" t="str">
        <f>IF('EDCI Data'!Y215="","",'EDCI Data'!Y215)</f>
        <v/>
      </c>
      <c r="AE215" s="237" t="str">
        <f>IF('EDCI Data'!Z215="","",'EDCI Data'!Z215)</f>
        <v/>
      </c>
      <c r="AF215" s="237" t="str">
        <f>IF('EDCI Data'!AA215="","",'EDCI Data'!AA215)</f>
        <v/>
      </c>
      <c r="AG215" s="237" t="str">
        <f>IF('EDCI Data'!AB215="","",'EDCI Data'!AB215)</f>
        <v/>
      </c>
      <c r="AH215" s="237" t="str">
        <f>IF('EDCI Data'!AC215="","",'EDCI Data'!AC215)</f>
        <v/>
      </c>
      <c r="AI215" s="237" t="str">
        <f>IF('EDCI Data'!AD215="","",'EDCI Data'!AD215)</f>
        <v/>
      </c>
      <c r="AJ215" s="237" t="str">
        <f>IF('EDCI Data'!AE215="","",'EDCI Data'!AE215)</f>
        <v/>
      </c>
      <c r="AK215" s="237" t="str">
        <f>IF('EDCI Data'!AF215="","",'EDCI Data'!AF215)</f>
        <v/>
      </c>
      <c r="AL215" s="237" t="str">
        <f>IF('EDCI Data'!AG215="","",'EDCI Data'!AG215)</f>
        <v/>
      </c>
      <c r="AM215" s="237" t="str">
        <f>IF('EDCI Data'!AH215="","",'EDCI Data'!AH215)</f>
        <v/>
      </c>
      <c r="AN215" s="237" t="str">
        <f>IF('EDCI Data'!AI215="","",'EDCI Data'!AI215)</f>
        <v/>
      </c>
      <c r="AO215" s="237" t="str">
        <f>IF('EDCI Data'!AJ215="","",'EDCI Data'!AJ215)</f>
        <v/>
      </c>
      <c r="AP215" s="237" t="str">
        <f>IF('EDCI Data'!AK215="","",'EDCI Data'!AK215)</f>
        <v/>
      </c>
      <c r="AQ215" s="237" t="str">
        <f>IF('EDCI Data'!AL215="","",'EDCI Data'!AL215)</f>
        <v/>
      </c>
      <c r="AR215" s="237" t="str">
        <f>IF('EDCI Data'!AM215="","",'EDCI Data'!AM215)</f>
        <v/>
      </c>
      <c r="AS215" s="237" t="str">
        <f>IF('EDCI Data'!AN215="","",'EDCI Data'!AN215)</f>
        <v/>
      </c>
      <c r="AT215" s="237" t="str">
        <f>IF('EDCI Data'!AO215="","",'EDCI Data'!AO215)</f>
        <v/>
      </c>
      <c r="AU215" s="237" t="str">
        <f>IF('EDCI Data'!AP215="","",'EDCI Data'!AP215)</f>
        <v/>
      </c>
      <c r="AV215" s="237" t="str">
        <f>IF('EDCI Data'!AQ215="","",'EDCI Data'!AQ215)</f>
        <v/>
      </c>
      <c r="AW215" s="237" t="str">
        <f>IF('EDCI Data'!AR215="","",'EDCI Data'!AR215)</f>
        <v/>
      </c>
      <c r="AX215" s="237" t="str">
        <f>IF('EDCI Data'!AS215="","",'EDCI Data'!AS215)</f>
        <v/>
      </c>
      <c r="AY215" s="237" t="str">
        <f>IF('EDCI Data'!AT215="","",'EDCI Data'!AT215)</f>
        <v/>
      </c>
      <c r="AZ215" s="237" t="str">
        <f>IF('EDCI Data'!AU215="","",'EDCI Data'!AU215)</f>
        <v/>
      </c>
      <c r="BA215" s="237" t="str">
        <f>IF('EDCI Data'!AV215="","",'EDCI Data'!AV215)</f>
        <v/>
      </c>
      <c r="BB215" s="245" t="str">
        <f>IF('EDCI Data'!AW215="","",'EDCI Data'!AW215)</f>
        <v/>
      </c>
      <c r="BC215" s="245" t="str">
        <f>IF('EDCI Data'!AX215="","",'EDCI Data'!AX215)</f>
        <v/>
      </c>
      <c r="BD215" s="246" t="str">
        <f t="shared" si="279"/>
        <v/>
      </c>
      <c r="BE215" s="247" t="str">
        <f>IF('EDCI Data'!AY215="","",'EDCI Data'!AY215)</f>
        <v/>
      </c>
      <c r="BF215" s="247" t="str">
        <f>IF('EDCI Data'!AZ215="","",'EDCI Data'!AZ215)</f>
        <v/>
      </c>
      <c r="BG215" s="247" t="str">
        <f>IF('EDCI Data'!BA215="","",'EDCI Data'!BA215)</f>
        <v/>
      </c>
      <c r="BH215" s="247" t="str">
        <f>IF('EDCI Data'!BB215="","",'EDCI Data'!BB215)</f>
        <v/>
      </c>
      <c r="BI215" s="247" t="str">
        <f>IF('EDCI Data'!BC215="","",'EDCI Data'!BC215)</f>
        <v/>
      </c>
      <c r="BJ215" s="247" t="str">
        <f>IF('EDCI Data'!BD215="","",'EDCI Data'!BD215)</f>
        <v/>
      </c>
      <c r="BK215" s="247" t="str">
        <f>IF('EDCI Data'!BE215="","",'EDCI Data'!BE215)</f>
        <v/>
      </c>
      <c r="BL215" s="247" t="str">
        <f>IF('EDCI Data'!BF215="","",'EDCI Data'!BF215)</f>
        <v/>
      </c>
      <c r="BM215" s="247" t="str">
        <f>IF('EDCI Data'!BG215="","",'EDCI Data'!BG215)</f>
        <v/>
      </c>
      <c r="BN215" s="248" t="str">
        <f>IF('EDCI Data'!BH215="","",'EDCI Data'!BH215)</f>
        <v/>
      </c>
      <c r="BO215" s="248" t="str">
        <f>IF('EDCI Data'!BI215="","",'EDCI Data'!BI215)</f>
        <v/>
      </c>
      <c r="BP215" s="249" t="str">
        <f>IF('EDCI Data'!BJ215="","",'EDCI Data'!BJ215)</f>
        <v/>
      </c>
      <c r="BQ215" s="248" t="str">
        <f>IF('EDCI Data'!BK215="","",'EDCI Data'!BK215)</f>
        <v/>
      </c>
      <c r="BR215" s="248" t="str">
        <f>IF('EDCI Data'!BL215="","",'EDCI Data'!BL215)</f>
        <v/>
      </c>
      <c r="BS215" s="250" t="str">
        <f>IF('EDCI Data'!BM215="","",'EDCI Data'!BM215)</f>
        <v/>
      </c>
      <c r="BT215" s="251" t="str">
        <f>IF('EDCI Data'!BN215="","",'EDCI Data'!BN215)</f>
        <v/>
      </c>
      <c r="BU215" s="246" t="str">
        <f>IF('EDCI Data'!BO215="","",'EDCI Data'!BO215)</f>
        <v/>
      </c>
      <c r="BV215" s="252">
        <f t="shared" si="280"/>
        <v>0</v>
      </c>
      <c r="BW215" s="252">
        <f t="shared" si="281"/>
        <v>0</v>
      </c>
      <c r="BX215" s="252">
        <f t="shared" si="282"/>
        <v>0</v>
      </c>
      <c r="BY215" s="252">
        <f t="shared" si="283"/>
        <v>0</v>
      </c>
      <c r="BZ215" t="str">
        <f t="shared" si="217"/>
        <v/>
      </c>
      <c r="CA215" s="253"/>
      <c r="CB215"/>
      <c r="CC215"/>
      <c r="CD215"/>
      <c r="CE215" t="str">
        <f t="shared" si="218"/>
        <v/>
      </c>
      <c r="CF215"/>
      <c r="CG215" t="str">
        <f t="shared" si="219"/>
        <v/>
      </c>
      <c r="CH215" t="str">
        <f t="shared" si="220"/>
        <v/>
      </c>
      <c r="CI215" t="str">
        <f t="shared" si="221"/>
        <v/>
      </c>
      <c r="CJ215" t="str">
        <f t="shared" si="222"/>
        <v/>
      </c>
      <c r="CK215"/>
      <c r="CL215"/>
      <c r="CM215" t="str">
        <f t="shared" si="223"/>
        <v/>
      </c>
      <c r="CN215" t="str">
        <f t="shared" si="224"/>
        <v/>
      </c>
      <c r="CO215" t="str">
        <f t="shared" si="225"/>
        <v/>
      </c>
      <c r="CP215" t="str">
        <f t="shared" si="226"/>
        <v/>
      </c>
      <c r="CQ215"/>
      <c r="CR215" t="str" cm="1">
        <f t="array" ref="CR215">IF(COUNTIFS($BZ$10:$BZ$259,$BZ215,$I$10:$I$259,$I215+1)&gt;0,IF(X215&lt;&gt;INDEX(Y$10:Y$259,MATCH(1,INDEX(($BZ215=$BZ$10:$BZ$259)*($I$10:$I$259=$I215+1),0,1),0)),"Number of FTEs in previous year do not align with Number of FTEs in current year across years, by definition these should be equal. Please check and update if required. "&amp;CHAR(10),""),"")</f>
        <v/>
      </c>
      <c r="CS215" t="str" cm="1">
        <f t="array" ref="CS215">IF(COUNTIFS($BZ$10:$BZ$259,$BZ215,$I$10:$I$259,$I215-1)&gt;0,IF(Y215&lt;&gt;INDEX(X$10:X$259,MATCH(1,INDEX(($BZ215=$BZ$10:$BZ$259)*($I$10:$I$259=$I215-1),0,1),0)),"Number of FTEs in previous year do not align with Number of FTEs in current year across years, by definition these should be equal. Please check and update if required. "&amp;CHAR(10),""),"")</f>
        <v/>
      </c>
      <c r="CT215" t="str">
        <f t="shared" si="227"/>
        <v/>
      </c>
      <c r="CU215" t="str">
        <f t="shared" si="228"/>
        <v/>
      </c>
      <c r="CV215"/>
      <c r="CW215" t="str">
        <f t="shared" si="229"/>
        <v/>
      </c>
      <c r="CX215"/>
      <c r="CY215" t="str">
        <f t="shared" si="230"/>
        <v/>
      </c>
      <c r="CZ215"/>
      <c r="DA215" t="str">
        <f t="shared" si="231"/>
        <v/>
      </c>
      <c r="DB215"/>
      <c r="DC215"/>
      <c r="DD215"/>
      <c r="DE215"/>
      <c r="DF215"/>
      <c r="DG215"/>
      <c r="DH215"/>
      <c r="DI215"/>
      <c r="DJ215"/>
      <c r="DK215"/>
      <c r="DL215"/>
      <c r="DM215"/>
      <c r="DN215"/>
      <c r="DO215"/>
      <c r="DP215"/>
      <c r="DQ215"/>
      <c r="DR215"/>
      <c r="DS215"/>
      <c r="DT215"/>
      <c r="DU215"/>
      <c r="DV215"/>
      <c r="DW215"/>
      <c r="DX215" t="str">
        <f t="shared" si="232"/>
        <v/>
      </c>
      <c r="DY215" t="str">
        <f t="shared" si="233"/>
        <v/>
      </c>
      <c r="DZ215" t="str">
        <f t="shared" si="234"/>
        <v/>
      </c>
      <c r="EA215" t="str">
        <f t="shared" si="235"/>
        <v/>
      </c>
      <c r="EB215" t="str">
        <f t="shared" si="236"/>
        <v/>
      </c>
      <c r="EC215" t="str">
        <f t="shared" si="237"/>
        <v/>
      </c>
      <c r="ED215" t="str">
        <f t="shared" si="238"/>
        <v/>
      </c>
      <c r="EE215" t="str">
        <f t="shared" si="239"/>
        <v/>
      </c>
      <c r="EF215" t="str">
        <f t="shared" si="240"/>
        <v/>
      </c>
      <c r="EG215" t="str">
        <f t="shared" si="241"/>
        <v/>
      </c>
      <c r="EH215" t="str">
        <f t="shared" si="242"/>
        <v/>
      </c>
      <c r="EI215" t="str">
        <f t="shared" si="243"/>
        <v/>
      </c>
      <c r="EJ215"/>
      <c r="EK215"/>
      <c r="EL215"/>
      <c r="EM215"/>
      <c r="EN215"/>
      <c r="EO215"/>
      <c r="EP215"/>
      <c r="EQ215" t="str">
        <f t="shared" si="244"/>
        <v/>
      </c>
      <c r="ER215" t="str">
        <f t="shared" si="245"/>
        <v/>
      </c>
      <c r="ES215" t="str">
        <f t="shared" si="246"/>
        <v/>
      </c>
      <c r="ET215"/>
      <c r="EU215" t="str">
        <f t="shared" si="247"/>
        <v/>
      </c>
      <c r="EV215"/>
      <c r="EW215" t="str">
        <f t="shared" si="248"/>
        <v/>
      </c>
      <c r="EX215"/>
      <c r="EY215" t="str">
        <f t="shared" si="249"/>
        <v/>
      </c>
      <c r="EZ215"/>
      <c r="FA215"/>
      <c r="FB215"/>
      <c r="FC215"/>
      <c r="FD215"/>
      <c r="FE215"/>
      <c r="FF215"/>
      <c r="FG215"/>
      <c r="FH215"/>
      <c r="FI215"/>
      <c r="FJ215"/>
      <c r="FK215"/>
      <c r="FL215"/>
      <c r="FM215"/>
      <c r="FN215"/>
      <c r="FO215"/>
      <c r="FP215"/>
      <c r="FQ215"/>
      <c r="FR215"/>
      <c r="FS215"/>
      <c r="FT215"/>
      <c r="FU215"/>
      <c r="FV215" t="str">
        <f t="shared" si="250"/>
        <v/>
      </c>
      <c r="FW215" t="str">
        <f t="shared" si="251"/>
        <v/>
      </c>
      <c r="FX215"/>
      <c r="FY215" t="str">
        <f t="shared" si="252"/>
        <v/>
      </c>
      <c r="FZ215" t="str">
        <f t="shared" si="253"/>
        <v/>
      </c>
      <c r="GA215" t="str">
        <f t="shared" si="254"/>
        <v/>
      </c>
      <c r="GB215" t="str">
        <f t="shared" si="255"/>
        <v/>
      </c>
      <c r="GC215" t="str">
        <f t="shared" si="256"/>
        <v/>
      </c>
      <c r="GD215" t="str">
        <f t="shared" si="257"/>
        <v/>
      </c>
      <c r="GE215" t="str">
        <f t="shared" si="258"/>
        <v/>
      </c>
      <c r="GF215" t="str">
        <f t="shared" si="259"/>
        <v/>
      </c>
      <c r="GG215" t="str">
        <f t="shared" si="260"/>
        <v/>
      </c>
      <c r="GH215"/>
      <c r="GI215"/>
      <c r="GJ215"/>
      <c r="GK215"/>
      <c r="GL215"/>
      <c r="GM215"/>
      <c r="GN215"/>
      <c r="GO215"/>
      <c r="GP215" t="str">
        <f t="shared" si="261"/>
        <v/>
      </c>
      <c r="GQ215" t="str">
        <f t="shared" si="262"/>
        <v/>
      </c>
      <c r="GR215"/>
      <c r="GS215" t="str">
        <f t="shared" si="263"/>
        <v/>
      </c>
      <c r="GT215"/>
      <c r="GU215" t="str">
        <f t="shared" si="264"/>
        <v/>
      </c>
      <c r="GV215"/>
      <c r="GW215" t="str">
        <f t="shared" si="265"/>
        <v/>
      </c>
      <c r="GX215"/>
      <c r="GY215"/>
      <c r="GZ215"/>
      <c r="HA215"/>
      <c r="HB215"/>
      <c r="HC215"/>
      <c r="HD215"/>
      <c r="HE215"/>
      <c r="HF215"/>
      <c r="HG215"/>
      <c r="HH215"/>
      <c r="HI215"/>
      <c r="HJ215"/>
      <c r="HK215"/>
      <c r="HL215"/>
      <c r="HM215"/>
      <c r="HN215"/>
      <c r="HO215"/>
      <c r="HP215"/>
      <c r="HQ215"/>
      <c r="HR215"/>
      <c r="HS215"/>
      <c r="HT215" t="str">
        <f t="shared" si="266"/>
        <v/>
      </c>
      <c r="HU215" t="str">
        <f t="shared" si="267"/>
        <v/>
      </c>
      <c r="HV215"/>
      <c r="HW215"/>
      <c r="HX215"/>
      <c r="HY215"/>
      <c r="HZ215"/>
      <c r="IA215"/>
      <c r="IB215"/>
      <c r="IC215"/>
      <c r="ID215"/>
      <c r="IE215" t="str">
        <f t="shared" si="268"/>
        <v/>
      </c>
      <c r="IF215"/>
      <c r="IG215"/>
      <c r="IH215"/>
      <c r="II215"/>
      <c r="IJ215"/>
      <c r="IK215"/>
      <c r="IL215"/>
      <c r="IM215"/>
      <c r="IN215"/>
      <c r="IO215"/>
      <c r="IP215"/>
      <c r="IQ215" t="str">
        <f t="shared" si="269"/>
        <v/>
      </c>
      <c r="IR215"/>
      <c r="IS215" t="str">
        <f t="shared" si="270"/>
        <v/>
      </c>
      <c r="IT215"/>
      <c r="IU215" t="str">
        <f t="shared" si="271"/>
        <v/>
      </c>
      <c r="IV215"/>
      <c r="IW215"/>
      <c r="IX215"/>
      <c r="IY215"/>
      <c r="IZ215"/>
      <c r="JA215"/>
      <c r="JB215"/>
      <c r="JC215"/>
      <c r="JD215"/>
      <c r="JE215"/>
      <c r="JF215"/>
      <c r="JG215"/>
      <c r="JH215"/>
      <c r="JI215"/>
      <c r="JJ215"/>
      <c r="JK215"/>
      <c r="JL215"/>
      <c r="JM215"/>
      <c r="JN215"/>
      <c r="JO215"/>
      <c r="JP215"/>
      <c r="JQ215"/>
      <c r="JR215" t="str">
        <f t="shared" si="272"/>
        <v/>
      </c>
      <c r="JS215" t="str">
        <f t="shared" si="273"/>
        <v/>
      </c>
      <c r="JT215"/>
      <c r="JU215"/>
      <c r="JV215"/>
      <c r="JW215"/>
      <c r="JX215"/>
      <c r="JY215"/>
      <c r="JZ215"/>
      <c r="KA215"/>
      <c r="KB215"/>
      <c r="KC215" t="str">
        <f t="shared" si="274"/>
        <v/>
      </c>
      <c r="KD215"/>
      <c r="KE215"/>
      <c r="KF215"/>
      <c r="KG215"/>
      <c r="KH215"/>
      <c r="KI215"/>
      <c r="KJ215"/>
      <c r="KK215"/>
      <c r="KL215" t="str">
        <f>IF(CT215=1,KL$8&amp;IF(SUM(CU215:$EQ215)=0,"",", "),"")</f>
        <v/>
      </c>
      <c r="KM215" t="str">
        <f>IF(CU215=1,KM$8&amp;IF(SUM(CV215:$EQ215)=0,"",", "),"")</f>
        <v/>
      </c>
      <c r="KN215" t="str">
        <f>IF(CV215=1,KN$8&amp;IF(SUM(CW215:$EQ215)=0,"",", "),"")</f>
        <v/>
      </c>
      <c r="KO215" t="str">
        <f>IF(CW215=1,KO$8&amp;IF(SUM(CX215:$EQ215)=0,"",", "),"")</f>
        <v/>
      </c>
      <c r="KP215" t="str">
        <f>IF(CX215=1,KP$8&amp;IF(SUM(CY215:$EQ215)=0,"",", "),"")</f>
        <v/>
      </c>
      <c r="KQ215" t="str">
        <f>IF(CY215=1,KQ$8&amp;IF(SUM(CZ215:$EQ215)=0,"",", "),"")</f>
        <v/>
      </c>
      <c r="KR215" t="str">
        <f>IF(CZ215=1,KR$8&amp;IF(SUM(DA215:$EQ215)=0,"",", "),"")</f>
        <v/>
      </c>
      <c r="KS215" t="str">
        <f>IF(DA215=1,KS$8&amp;IF(SUM(DB215:$EQ215)=0,"",", "),"")</f>
        <v/>
      </c>
      <c r="KT215" t="str">
        <f>IF(DB215=1,KT$8&amp;IF(SUM(DC215:$EQ215)=0,"",", "),"")</f>
        <v/>
      </c>
      <c r="KU215" t="str">
        <f>IF(DC215=1,KU$8&amp;IF(SUM(DD215:$EQ215)=0,"",", "),"")</f>
        <v/>
      </c>
      <c r="KV215" t="str">
        <f>IF(DD215=1,KV$8&amp;IF(SUM(DE215:$EQ215)=0,"",", "),"")</f>
        <v/>
      </c>
      <c r="KW215" t="str">
        <f>IF(DE215=1,KW$8&amp;IF(SUM(DF215:$EQ215)=0,"",", "),"")</f>
        <v/>
      </c>
      <c r="KX215" t="str">
        <f>IF(DF215=1,KX$8&amp;IF(SUM(DG215:$EQ215)=0,"",", "),"")</f>
        <v/>
      </c>
      <c r="KY215" t="str">
        <f>IF(DG215=1,KY$8&amp;IF(SUM(DH215:$EQ215)=0,"",", "),"")</f>
        <v/>
      </c>
      <c r="KZ215" t="str">
        <f>IF(DH215=1,KZ$8&amp;IF(SUM(DI215:$EQ215)=0,"",", "),"")</f>
        <v/>
      </c>
      <c r="LA215" t="str">
        <f>IF(DI215=1,LA$8&amp;IF(SUM(DJ215:$EQ215)=0,"",", "),"")</f>
        <v/>
      </c>
      <c r="LB215" t="str">
        <f>IF(DJ215=1,LB$8&amp;IF(SUM(DK215:$EQ215)=0,"",", "),"")</f>
        <v/>
      </c>
      <c r="LC215" t="str">
        <f>IF(DK215=1,LC$8&amp;IF(SUM(DL215:$EQ215)=0,"",", "),"")</f>
        <v/>
      </c>
      <c r="LD215" t="str">
        <f>IF(DL215=1,LD$8&amp;IF(SUM(DM215:$EQ215)=0,"",", "),"")</f>
        <v/>
      </c>
      <c r="LE215" t="str">
        <f>IF(DM215=1,LE$8&amp;IF(SUM(DN215:$EQ215)=0,"",", "),"")</f>
        <v/>
      </c>
      <c r="LF215" t="str">
        <f>IF(DN215=1,LF$8&amp;IF(SUM(DO215:$EQ215)=0,"",", "),"")</f>
        <v/>
      </c>
      <c r="LG215" t="str">
        <f>IF(DO215=1,LG$8&amp;IF(SUM(DP215:$EQ215)=0,"",", "),"")</f>
        <v/>
      </c>
      <c r="LH215" t="str">
        <f>IF(DP215=1,LH$8&amp;IF(SUM(DQ215:$EQ215)=0,"",", "),"")</f>
        <v/>
      </c>
      <c r="LI215" t="str">
        <f>IF(DQ215=1,LI$8&amp;IF(SUM(DR215:$EQ215)=0,"",", "),"")</f>
        <v/>
      </c>
      <c r="LJ215" t="str">
        <f>IF(DR215=1,LJ$8&amp;IF(SUM(DS215:$EQ215)=0,"",", "),"")</f>
        <v/>
      </c>
      <c r="LK215" t="str">
        <f>IF(DS215=1,LK$8&amp;IF(SUM(DT215:$EQ215)=0,"",", "),"")</f>
        <v/>
      </c>
      <c r="LL215" t="str">
        <f>IF(DT215=1,LL$8&amp;IF(SUM(DU215:$EQ215)=0,"",", "),"")</f>
        <v/>
      </c>
      <c r="LM215" t="str">
        <f>IF(DU215=1,LM$8&amp;IF(SUM(DV215:$EQ215)=0,"",", "),"")</f>
        <v/>
      </c>
      <c r="LN215" t="str">
        <f>IF(DV215=1,LN$8&amp;IF(SUM(DW215:$EQ215)=0,"",", "),"")</f>
        <v/>
      </c>
      <c r="LO215" t="str">
        <f>IF(DW215=1,LO$8&amp;IF(SUM(DX215:$EQ215)=0,"",", "),"")</f>
        <v/>
      </c>
      <c r="LP215" t="str">
        <f>IF(DX215=1,LP$8&amp;IF(SUM(DY215:$EQ215)=0,"",", "),"")</f>
        <v/>
      </c>
      <c r="LQ215" t="str">
        <f>IF(DY215=1,LQ$8&amp;IF(SUM(DZ215:$EQ215)=0,"",", "),"")</f>
        <v/>
      </c>
      <c r="LR215" t="str">
        <f>IF(DZ215=1,LR$8&amp;IF(SUM(EA215:$EQ215)=0,"",", "),"")</f>
        <v/>
      </c>
      <c r="LS215" t="str">
        <f>IF(EA215=1,LS$8&amp;IF(SUM(EB215:$EQ215)=0,"",", "),"")</f>
        <v/>
      </c>
      <c r="LT215" t="str">
        <f>IF(EB215=1,LT$8&amp;IF(SUM(EC215:$EQ215)=0,"",", "),"")</f>
        <v/>
      </c>
      <c r="LU215" t="str">
        <f>IF(EC215=1,LU$8&amp;IF(SUM(ED215:$EQ215)=0,"",", "),"")</f>
        <v/>
      </c>
      <c r="LV215" t="str">
        <f>IF(ED215=1,LV$8&amp;IF(SUM(EE215:$EQ215)=0,"",", "),"")</f>
        <v/>
      </c>
      <c r="LW215" t="str">
        <f>IF(EE215=1,LW$8&amp;IF(SUM(EF215:$EQ215)=0,"",", "),"")</f>
        <v/>
      </c>
      <c r="LX215" t="str">
        <f>IF(EF215=1,LX$8&amp;IF(SUM(EG215:$EQ215)=0,"",", "),"")</f>
        <v/>
      </c>
      <c r="LY215" t="str">
        <f>IF(EG215=1,LY$8&amp;IF(SUM(EH215:$EQ215)=0,"",", "),"")</f>
        <v/>
      </c>
      <c r="LZ215" t="str">
        <f>IF(EH215=1,LZ$8&amp;IF(SUM(EI215:$EQ215)=0,"",", "),"")</f>
        <v/>
      </c>
      <c r="MA215" t="str">
        <f>IF(EI215=1,MA$8&amp;IF(SUM(EJ215:$EQ215)=0,"",", "),"")</f>
        <v/>
      </c>
      <c r="MB215" t="str">
        <f>IF(EJ215=1,MB$8&amp;IF(SUM(EK215:$EQ215)=0,"",", "),"")</f>
        <v/>
      </c>
      <c r="MC215" t="str">
        <f>IF(EK215=1,MC$8&amp;IF(SUM(EL215:$EQ215)=0,"",", "),"")</f>
        <v/>
      </c>
      <c r="MD215" t="str">
        <f>IF(EL215=1,MD$8&amp;IF(SUM(EM215:$EQ215)=0,"",", "),"")</f>
        <v/>
      </c>
      <c r="ME215" t="str">
        <f>IF(EM215=1,ME$8&amp;IF(SUM(EN215:$EQ215)=0,"",", "),"")</f>
        <v/>
      </c>
      <c r="MF215" t="str">
        <f>IF(EN215=1,MF$8&amp;IF(SUM(EO215:$EQ215)=0,"",", "),"")</f>
        <v/>
      </c>
      <c r="MG215" t="str">
        <f>IF(EO215=1,MG$8&amp;IF(SUM(EP215:$EQ215)=0,"",", "),"")</f>
        <v/>
      </c>
      <c r="MH215" t="str">
        <f>IF(EP215=1,MH$8&amp;IF(SUM(EQ215:$EQ215)=0,"",", "),"")</f>
        <v/>
      </c>
      <c r="MI215" t="str">
        <f t="shared" si="284"/>
        <v/>
      </c>
      <c r="MJ215" t="str">
        <f>IF(ER215=1,MJ$8&amp;IF(SUM(ES215:$GO215)=0,"",", "),"")</f>
        <v/>
      </c>
      <c r="MK215" t="str">
        <f>IF(ES215=1,MK$8&amp;IF(SUM(ET215:$GO215)=0,"",", "),"")</f>
        <v/>
      </c>
      <c r="ML215" t="str">
        <f>IF(ET215=1,ML$8&amp;IF(SUM(EU215:$GO215)=0,"",", "),"")</f>
        <v/>
      </c>
      <c r="MM215" t="str">
        <f>IF(EU215=1,MM$8&amp;IF(SUM(EV215:$GO215)=0,"",", "),"")</f>
        <v/>
      </c>
      <c r="MN215" t="str">
        <f>IF(EV215=1,MN$8&amp;IF(SUM(EW215:$GO215)=0,"",", "),"")</f>
        <v/>
      </c>
      <c r="MO215" t="str">
        <f>IF(EW215=1,MO$8&amp;IF(SUM(EX215:$GO215)=0,"",", "),"")</f>
        <v/>
      </c>
      <c r="MP215" t="str">
        <f>IF(EX215=1,MP$8&amp;IF(SUM(EY215:$GO215)=0,"",", "),"")</f>
        <v/>
      </c>
      <c r="MQ215" t="str">
        <f>IF(EY215=1,MQ$8&amp;IF(SUM(EZ215:$GO215)=0,"",", "),"")</f>
        <v/>
      </c>
      <c r="MR215" t="str">
        <f>IF(EZ215=1,MR$8&amp;IF(SUM(FA215:$GO215)=0,"",", "),"")</f>
        <v/>
      </c>
      <c r="MS215" t="str">
        <f>IF(FA215=1,MS$8&amp;IF(SUM(FB215:$GO215)=0,"",", "),"")</f>
        <v/>
      </c>
      <c r="MT215" t="str">
        <f>IF(FB215=1,MT$8&amp;IF(SUM(FC215:$GO215)=0,"",", "),"")</f>
        <v/>
      </c>
      <c r="MU215" t="str">
        <f>IF(FC215=1,MU$8&amp;IF(SUM(FD215:$GO215)=0,"",", "),"")</f>
        <v/>
      </c>
      <c r="MV215" t="str">
        <f>IF(FD215=1,MV$8&amp;IF(SUM(FE215:$GO215)=0,"",", "),"")</f>
        <v/>
      </c>
      <c r="MW215" t="str">
        <f>IF(FE215=1,MW$8&amp;IF(SUM(FF215:$GO215)=0,"",", "),"")</f>
        <v/>
      </c>
      <c r="MX215" t="str">
        <f>IF(FF215=1,MX$8&amp;IF(SUM(FG215:$GO215)=0,"",", "),"")</f>
        <v/>
      </c>
      <c r="MY215" t="str">
        <f>IF(FG215=1,MY$8&amp;IF(SUM(FH215:$GO215)=0,"",", "),"")</f>
        <v/>
      </c>
      <c r="MZ215" t="str">
        <f>IF(FH215=1,MZ$8&amp;IF(SUM(FI215:$GO215)=0,"",", "),"")</f>
        <v/>
      </c>
      <c r="NA215" t="str">
        <f>IF(FI215=1,NA$8&amp;IF(SUM(FJ215:$GO215)=0,"",", "),"")</f>
        <v/>
      </c>
      <c r="NB215" t="str">
        <f>IF(FJ215=1,NB$8&amp;IF(SUM(FK215:$GO215)=0,"",", "),"")</f>
        <v/>
      </c>
      <c r="NC215" t="str">
        <f>IF(FK215=1,NC$8&amp;IF(SUM(FL215:$GO215)=0,"",", "),"")</f>
        <v/>
      </c>
      <c r="ND215" t="str">
        <f>IF(FL215=1,ND$8&amp;IF(SUM(FM215:$GO215)=0,"",", "),"")</f>
        <v/>
      </c>
      <c r="NE215" t="str">
        <f>IF(FM215=1,NE$8&amp;IF(SUM(FN215:$GO215)=0,"",", "),"")</f>
        <v/>
      </c>
      <c r="NF215" t="str">
        <f>IF(FN215=1,NF$8&amp;IF(SUM(FO215:$GO215)=0,"",", "),"")</f>
        <v/>
      </c>
      <c r="NG215" t="str">
        <f>IF(FO215=1,NG$8&amp;IF(SUM(FP215:$GO215)=0,"",", "),"")</f>
        <v/>
      </c>
      <c r="NH215" t="str">
        <f>IF(FP215=1,NH$8&amp;IF(SUM(FQ215:$GO215)=0,"",", "),"")</f>
        <v/>
      </c>
      <c r="NI215" t="str">
        <f>IF(FQ215=1,NI$8&amp;IF(SUM(FR215:$GO215)=0,"",", "),"")</f>
        <v/>
      </c>
      <c r="NJ215" t="str">
        <f>IF(FR215=1,NJ$8&amp;IF(SUM(FS215:$GO215)=0,"",", "),"")</f>
        <v/>
      </c>
      <c r="NK215" t="str">
        <f>IF(FS215=1,NK$8&amp;IF(SUM(FT215:$GO215)=0,"",", "),"")</f>
        <v/>
      </c>
      <c r="NL215" t="str">
        <f>IF(FT215=1,NL$8&amp;IF(SUM(FU215:$GO215)=0,"",", "),"")</f>
        <v/>
      </c>
      <c r="NM215" t="str">
        <f>IF(FU215=1,NM$8&amp;IF(SUM(FV215:$GO215)=0,"",", "),"")</f>
        <v/>
      </c>
      <c r="NN215" t="str">
        <f>IF(FV215=1,NN$8&amp;IF(SUM(FW215:$GO215)=0,"",", "),"")</f>
        <v/>
      </c>
      <c r="NO215" t="str">
        <f>IF(FW215=1,NO$8&amp;IF(SUM(FX215:$GO215)=0,"",", "),"")</f>
        <v/>
      </c>
      <c r="NP215" t="str">
        <f>IF(FX215=1,NP$8&amp;IF(SUM(FY215:$GO215)=0,"",", "),"")</f>
        <v/>
      </c>
      <c r="NQ215" t="str">
        <f>IF(FY215=1,NQ$8&amp;IF(SUM(FZ215:$GO215)=0,"",", "),"")</f>
        <v/>
      </c>
      <c r="NR215" t="str">
        <f>IF(FZ215=1,NR$8&amp;IF(SUM(GA215:$GO215)=0,"",", "),"")</f>
        <v/>
      </c>
      <c r="NS215" t="str">
        <f>IF(GA215=1,NS$8&amp;IF(SUM(GB215:$GO215)=0,"",", "),"")</f>
        <v/>
      </c>
      <c r="NT215" t="str">
        <f>IF(GB215=1,NT$8&amp;IF(SUM(GC215:$GO215)=0,"",", "),"")</f>
        <v/>
      </c>
      <c r="NU215" t="str">
        <f>IF(GC215=1,NU$8&amp;IF(SUM(GD215:$GO215)=0,"",", "),"")</f>
        <v/>
      </c>
      <c r="NV215" t="str">
        <f>IF(GD215=1,NV$8&amp;IF(SUM(GE215:$GO215)=0,"",", "),"")</f>
        <v/>
      </c>
      <c r="NW215" t="str">
        <f>IF(GE215=1,NW$8&amp;IF(SUM(GF215:$GO215)=0,"",", "),"")</f>
        <v/>
      </c>
      <c r="NX215" t="str">
        <f>IF(GF215=1,NX$8&amp;IF(SUM(GG215:$GO215)=0,"",", "),"")</f>
        <v/>
      </c>
      <c r="NY215" t="str">
        <f>IF(GG215=1,NY$8&amp;IF(SUM(GH215:$GO215)=0,"",", "),"")</f>
        <v/>
      </c>
      <c r="NZ215" t="str">
        <f>IF(GH215=1,NZ$8&amp;IF(SUM(GI215:$GO215)=0,"",", "),"")</f>
        <v/>
      </c>
      <c r="OA215" t="str">
        <f>IF(GI215=1,OA$8&amp;IF(SUM(GJ215:$GO215)=0,"",", "),"")</f>
        <v/>
      </c>
      <c r="OB215" t="str">
        <f>IF(GJ215=1,OB$8&amp;IF(SUM(GK215:$GO215)=0,"",", "),"")</f>
        <v/>
      </c>
      <c r="OC215" t="str">
        <f>IF(GK215=1,OC$8&amp;IF(SUM(GL215:$GO215)=0,"",", "),"")</f>
        <v/>
      </c>
      <c r="OD215" t="str">
        <f>IF(GL215=1,OD$8&amp;IF(SUM(GM215:$GO215)=0,"",", "),"")</f>
        <v/>
      </c>
      <c r="OE215" t="str">
        <f>IF(GM215=1,OE$8&amp;IF(SUM(GN215:$GO215)=0,"",", "),"")</f>
        <v/>
      </c>
      <c r="OF215" t="str">
        <f>IF(GN215=1,OF$8&amp;IF(SUM(GO215:$GO215)=0,"",", "),"")</f>
        <v/>
      </c>
      <c r="OG215" t="str">
        <f t="shared" si="285"/>
        <v/>
      </c>
      <c r="OH215" t="str">
        <f>IF(GP215=1,OH$8&amp;IF(SUM(GQ215:$IM215)=0,"",", "),"")</f>
        <v/>
      </c>
      <c r="OI215" t="str">
        <f>IF(GQ215=1,OI$8&amp;IF(SUM(GR215:$IM215)=0,"",", "),"")</f>
        <v/>
      </c>
      <c r="OJ215" t="str">
        <f>IF(GR215=1,OJ$8&amp;IF(SUM(GS215:$IM215)=0,"",", "),"")</f>
        <v/>
      </c>
      <c r="OK215" t="str">
        <f>IF(GS215=1,OK$8&amp;IF(SUM(GT215:$IM215)=0,"",", "),"")</f>
        <v/>
      </c>
      <c r="OL215" t="str">
        <f>IF(GT215=1,OL$8&amp;IF(SUM(GU215:$IM215)=0,"",", "),"")</f>
        <v/>
      </c>
      <c r="OM215" t="str">
        <f>IF(GU215=1,OM$8&amp;IF(SUM(GV215:$IM215)=0,"",", "),"")</f>
        <v/>
      </c>
      <c r="ON215" t="str">
        <f>IF(GV215=1,ON$8&amp;IF(SUM(GW215:$IM215)=0,"",", "),"")</f>
        <v/>
      </c>
      <c r="OO215" t="str">
        <f>IF(GW215=1,OO$8&amp;IF(SUM(GX215:$IM215)=0,"",", "),"")</f>
        <v/>
      </c>
      <c r="OP215" t="str">
        <f>IF(GX215=1,OP$8&amp;IF(SUM(GY215:$IM215)=0,"",", "),"")</f>
        <v/>
      </c>
      <c r="OQ215" t="str">
        <f>IF(GY215=1,OQ$8&amp;IF(SUM(GZ215:$IM215)=0,"",", "),"")</f>
        <v/>
      </c>
      <c r="OR215" t="str">
        <f>IF(GZ215=1,OR$8&amp;IF(SUM(HA215:$IM215)=0,"",", "),"")</f>
        <v/>
      </c>
      <c r="OS215" t="str">
        <f>IF(HA215=1,OS$8&amp;IF(SUM(HB215:$IM215)=0,"",", "),"")</f>
        <v/>
      </c>
      <c r="OT215" t="str">
        <f>IF(HB215=1,OT$8&amp;IF(SUM(HC215:$IM215)=0,"",", "),"")</f>
        <v/>
      </c>
      <c r="OU215" t="str">
        <f>IF(HC215=1,OU$8&amp;IF(SUM(HD215:$IM215)=0,"",", "),"")</f>
        <v/>
      </c>
      <c r="OV215" t="str">
        <f>IF(HD215=1,OV$8&amp;IF(SUM(HE215:$IM215)=0,"",", "),"")</f>
        <v/>
      </c>
      <c r="OW215" t="str">
        <f>IF(HE215=1,OW$8&amp;IF(SUM(HF215:$IM215)=0,"",", "),"")</f>
        <v/>
      </c>
      <c r="OX215" t="str">
        <f>IF(HF215=1,OX$8&amp;IF(SUM(HG215:$IM215)=0,"",", "),"")</f>
        <v/>
      </c>
      <c r="OY215" t="str">
        <f>IF(HG215=1,OY$8&amp;IF(SUM(HH215:$IM215)=0,"",", "),"")</f>
        <v/>
      </c>
      <c r="OZ215" t="str">
        <f>IF(HH215=1,OZ$8&amp;IF(SUM(HI215:$IM215)=0,"",", "),"")</f>
        <v/>
      </c>
      <c r="PA215" t="str">
        <f>IF(HI215=1,PA$8&amp;IF(SUM(HJ215:$IM215)=0,"",", "),"")</f>
        <v/>
      </c>
      <c r="PB215" t="str">
        <f>IF(HJ215=1,PB$8&amp;IF(SUM(HK215:$IM215)=0,"",", "),"")</f>
        <v/>
      </c>
      <c r="PC215" t="str">
        <f>IF(HK215=1,PC$8&amp;IF(SUM(HL215:$IM215)=0,"",", "),"")</f>
        <v/>
      </c>
      <c r="PD215" t="str">
        <f>IF(HL215=1,PD$8&amp;IF(SUM(HM215:$IM215)=0,"",", "),"")</f>
        <v/>
      </c>
      <c r="PE215" t="str">
        <f>IF(HM215=1,PE$8&amp;IF(SUM(HN215:$IM215)=0,"",", "),"")</f>
        <v/>
      </c>
      <c r="PF215" t="str">
        <f>IF(HN215=1,PF$8&amp;IF(SUM(HO215:$IM215)=0,"",", "),"")</f>
        <v/>
      </c>
      <c r="PG215" t="str">
        <f>IF(HO215=1,PG$8&amp;IF(SUM(HP215:$IM215)=0,"",", "),"")</f>
        <v/>
      </c>
      <c r="PH215" t="str">
        <f>IF(HP215=1,PH$8&amp;IF(SUM(HQ215:$IM215)=0,"",", "),"")</f>
        <v/>
      </c>
      <c r="PI215" t="str">
        <f>IF(HQ215=1,PI$8&amp;IF(SUM(HR215:$IM215)=0,"",", "),"")</f>
        <v/>
      </c>
      <c r="PJ215" t="str">
        <f>IF(HR215=1,PJ$8&amp;IF(SUM(HS215:$IM215)=0,"",", "),"")</f>
        <v/>
      </c>
      <c r="PK215" t="str">
        <f>IF(HS215=1,PK$8&amp;IF(SUM(HT215:$IM215)=0,"",", "),"")</f>
        <v/>
      </c>
      <c r="PL215" t="str">
        <f>IF(HT215=1,PL$8&amp;IF(SUM(HU215:$IM215)=0,"",", "),"")</f>
        <v/>
      </c>
      <c r="PM215" t="str">
        <f>IF(HU215=1,PM$8&amp;IF(SUM(HV215:$IM215)=0,"",", "),"")</f>
        <v/>
      </c>
      <c r="PN215" t="str">
        <f>IF(HV215=1,PN$8&amp;IF(SUM(HW215:$IM215)=0,"",", "),"")</f>
        <v/>
      </c>
      <c r="PO215" t="str">
        <f>IF(HW215=1,PO$8&amp;IF(SUM(HX215:$IM215)=0,"",", "),"")</f>
        <v/>
      </c>
      <c r="PP215" t="str">
        <f>IF(HX215=1,PP$8&amp;IF(SUM(HY215:$IM215)=0,"",", "),"")</f>
        <v/>
      </c>
      <c r="PQ215" t="str">
        <f>IF(HY215=1,PQ$8&amp;IF(SUM(HZ215:$IM215)=0,"",", "),"")</f>
        <v/>
      </c>
      <c r="PR215" t="str">
        <f>IF(HZ215=1,PR$8&amp;IF(SUM(IA215:$IM215)=0,"",", "),"")</f>
        <v/>
      </c>
      <c r="PS215" t="str">
        <f>IF(IA215=1,PS$8&amp;IF(SUM(IB215:$IM215)=0,"",", "),"")</f>
        <v/>
      </c>
      <c r="PT215" t="str">
        <f>IF(IB215=1,PT$8&amp;IF(SUM(IC215:$IM215)=0,"",", "),"")</f>
        <v/>
      </c>
      <c r="PU215" t="str">
        <f>IF(IC215=1,PU$8&amp;IF(SUM(ID215:$IM215)=0,"",", "),"")</f>
        <v/>
      </c>
      <c r="PV215" t="str">
        <f>IF(ID215=1,PV$8&amp;IF(SUM(IE215:$IM215)=0,"",", "),"")</f>
        <v/>
      </c>
      <c r="PW215" t="str">
        <f>IF(IE215=1,PW$8&amp;IF(SUM(IF215:$IM215)=0,"",", "),"")</f>
        <v/>
      </c>
      <c r="PX215" t="str">
        <f>IF(IF215=1,PX$8&amp;IF(SUM(IG215:$IM215)=0,"",", "),"")</f>
        <v/>
      </c>
      <c r="PY215" t="str">
        <f>IF(IG215=1,PY$8&amp;IF(SUM(IH215:$IM215)=0,"",", "),"")</f>
        <v/>
      </c>
      <c r="PZ215" t="str">
        <f>IF(IH215=1,PZ$8&amp;IF(SUM(II215:$IM215)=0,"",", "),"")</f>
        <v/>
      </c>
      <c r="QA215" t="str">
        <f>IF(II215=1,QA$8&amp;IF(SUM(IJ215:$IM215)=0,"",", "),"")</f>
        <v/>
      </c>
      <c r="QB215" t="str">
        <f>IF(IJ215=1,QB$8&amp;IF(SUM(IK215:$IM215)=0,"",", "),"")</f>
        <v/>
      </c>
      <c r="QC215" t="str">
        <f>IF(IK215=1,QC$8&amp;IF(SUM(IL215:$IM215)=0,"",", "),"")</f>
        <v/>
      </c>
      <c r="QD215" t="str">
        <f>IF(IL215=1,QD$8&amp;IF(SUM(IM215:$IM215)=0,"",", "),"")</f>
        <v/>
      </c>
      <c r="QE215" t="str">
        <f t="shared" si="286"/>
        <v/>
      </c>
      <c r="QF215" t="str">
        <f>IF(IN215=1,QF$8&amp;IF(SUM(IO215:$KK215)=0,"",", "),"")</f>
        <v/>
      </c>
      <c r="QG215" t="str">
        <f>IF(IO215=1,QG$8&amp;IF(SUM(IP215:$KK215)=0,"",", "),"")</f>
        <v/>
      </c>
      <c r="QH215" t="str">
        <f>IF(IP215=1,QH$8&amp;IF(SUM(IQ215:$KK215)=0,"",", "),"")</f>
        <v/>
      </c>
      <c r="QI215" t="str">
        <f>IF(IQ215=1,QI$8&amp;IF(SUM(IR215:$KK215)=0,"",", "),"")</f>
        <v/>
      </c>
      <c r="QJ215" t="str">
        <f>IF(IR215=1,QJ$8&amp;IF(SUM(IS215:$KK215)=0,"",", "),"")</f>
        <v/>
      </c>
      <c r="QK215" t="str">
        <f>IF(IS215=1,QK$8&amp;IF(SUM(IT215:$KK215)=0,"",", "),"")</f>
        <v/>
      </c>
      <c r="QL215" t="str">
        <f>IF(IT215=1,QL$8&amp;IF(SUM(IU215:$KK215)=0,"",", "),"")</f>
        <v/>
      </c>
      <c r="QM215" t="str">
        <f>IF(IU215=1,QM$8&amp;IF(SUM(IV215:$KK215)=0,"",", "),"")</f>
        <v/>
      </c>
      <c r="QN215" t="str">
        <f>IF(IV215=1,QN$8&amp;IF(SUM(IW215:$KK215)=0,"",", "),"")</f>
        <v/>
      </c>
      <c r="QO215" t="str">
        <f>IF(IW215=1,QO$8&amp;IF(SUM(IX215:$KK215)=0,"",", "),"")</f>
        <v/>
      </c>
      <c r="QP215" t="str">
        <f>IF(IX215=1,QP$8&amp;IF(SUM(IY215:$KK215)=0,"",", "),"")</f>
        <v/>
      </c>
      <c r="QQ215" t="str">
        <f>IF(IY215=1,QQ$8&amp;IF(SUM(IZ215:$KK215)=0,"",", "),"")</f>
        <v/>
      </c>
      <c r="QR215" t="str">
        <f>IF(IZ215=1,QR$8&amp;IF(SUM(JA215:$KK215)=0,"",", "),"")</f>
        <v/>
      </c>
      <c r="QS215" t="str">
        <f>IF(JA215=1,QS$8&amp;IF(SUM(JB215:$KK215)=0,"",", "),"")</f>
        <v/>
      </c>
      <c r="QT215" t="str">
        <f>IF(JB215=1,QT$8&amp;IF(SUM(JC215:$KK215)=0,"",", "),"")</f>
        <v/>
      </c>
      <c r="QU215" t="str">
        <f>IF(JC215=1,QU$8&amp;IF(SUM(JD215:$KK215)=0,"",", "),"")</f>
        <v/>
      </c>
      <c r="QV215" t="str">
        <f>IF(JD215=1,QV$8&amp;IF(SUM(JE215:$KK215)=0,"",", "),"")</f>
        <v/>
      </c>
      <c r="QW215" t="str">
        <f>IF(JE215=1,QW$8&amp;IF(SUM(JF215:$KK215)=0,"",", "),"")</f>
        <v/>
      </c>
      <c r="QX215" t="str">
        <f>IF(JF215=1,QX$8&amp;IF(SUM(JG215:$KK215)=0,"",", "),"")</f>
        <v/>
      </c>
      <c r="QY215" t="str">
        <f>IF(JG215=1,QY$8&amp;IF(SUM(JH215:$KK215)=0,"",", "),"")</f>
        <v/>
      </c>
      <c r="QZ215" t="str">
        <f>IF(JH215=1,QZ$8&amp;IF(SUM(JI215:$KK215)=0,"",", "),"")</f>
        <v/>
      </c>
      <c r="RA215" t="str">
        <f>IF(JI215=1,RA$8&amp;IF(SUM(JJ215:$KK215)=0,"",", "),"")</f>
        <v/>
      </c>
      <c r="RB215" t="str">
        <f>IF(JJ215=1,RB$8&amp;IF(SUM(JK215:$KK215)=0,"",", "),"")</f>
        <v/>
      </c>
      <c r="RC215" t="str">
        <f>IF(JK215=1,RC$8&amp;IF(SUM(JL215:$KK215)=0,"",", "),"")</f>
        <v/>
      </c>
      <c r="RD215" t="str">
        <f>IF(JL215=1,RD$8&amp;IF(SUM(JM215:$KK215)=0,"",", "),"")</f>
        <v/>
      </c>
      <c r="RE215" t="str">
        <f>IF(JM215=1,RE$8&amp;IF(SUM(JN215:$KK215)=0,"",", "),"")</f>
        <v/>
      </c>
      <c r="RF215" t="str">
        <f>IF(JN215=1,RF$8&amp;IF(SUM(JO215:$KK215)=0,"",", "),"")</f>
        <v/>
      </c>
      <c r="RG215" t="str">
        <f>IF(JO215=1,RG$8&amp;IF(SUM(JP215:$KK215)=0,"",", "),"")</f>
        <v/>
      </c>
      <c r="RH215" t="str">
        <f>IF(JP215=1,RH$8&amp;IF(SUM(JQ215:$KK215)=0,"",", "),"")</f>
        <v/>
      </c>
      <c r="RI215" t="str">
        <f>IF(JQ215=1,RI$8&amp;IF(SUM(JR215:$KK215)=0,"",", "),"")</f>
        <v/>
      </c>
      <c r="RJ215" t="str">
        <f>IF(JR215=1,RJ$8&amp;IF(SUM(JS215:$KK215)=0,"",", "),"")</f>
        <v/>
      </c>
      <c r="RK215" t="str">
        <f>IF(JS215=1,RK$8&amp;IF(SUM(JT215:$KK215)=0,"",", "),"")</f>
        <v/>
      </c>
      <c r="RL215" t="str">
        <f>IF(JT215=1,RL$8&amp;IF(SUM(JU215:$KK215)=0,"",", "),"")</f>
        <v/>
      </c>
      <c r="RM215" t="str">
        <f>IF(JU215=1,RM$8&amp;IF(SUM(JV215:$KK215)=0,"",", "),"")</f>
        <v/>
      </c>
      <c r="RN215" t="str">
        <f>IF(JV215=1,RN$8&amp;IF(SUM(JW215:$KK215)=0,"",", "),"")</f>
        <v/>
      </c>
      <c r="RO215" t="str">
        <f>IF(JW215=1,RO$8&amp;IF(SUM(JX215:$KK215)=0,"",", "),"")</f>
        <v/>
      </c>
      <c r="RP215" t="str">
        <f>IF(JX215=1,RP$8&amp;IF(SUM(JY215:$KK215)=0,"",", "),"")</f>
        <v/>
      </c>
      <c r="RQ215" t="str">
        <f>IF(JY215=1,RQ$8&amp;IF(SUM(JZ215:$KK215)=0,"",", "),"")</f>
        <v/>
      </c>
      <c r="RR215" t="str">
        <f>IF(JZ215=1,RR$8&amp;IF(SUM(KA215:$KK215)=0,"",", "),"")</f>
        <v/>
      </c>
      <c r="RS215" t="str">
        <f>IF(KA215=1,RS$8&amp;IF(SUM(KB215:$KK215)=0,"",", "),"")</f>
        <v/>
      </c>
      <c r="RT215" t="str">
        <f>IF(KB215=1,RT$8&amp;IF(SUM(KC215:$KK215)=0,"",", "),"")</f>
        <v/>
      </c>
      <c r="RU215" t="str">
        <f>IF(KC215=1,RU$8&amp;IF(SUM(KD215:$KK215)=0,"",", "),"")</f>
        <v/>
      </c>
      <c r="RV215" t="str">
        <f>IF(KD215=1,RV$8&amp;IF(SUM(KE215:$KK215)=0,"",", "),"")</f>
        <v/>
      </c>
      <c r="RW215" t="str">
        <f>IF(KE215=1,RW$8&amp;IF(SUM(KF215:$KK215)=0,"",", "),"")</f>
        <v/>
      </c>
      <c r="RX215" t="str">
        <f>IF(KF215=1,RX$8&amp;IF(SUM(KG215:$KK215)=0,"",", "),"")</f>
        <v/>
      </c>
      <c r="RY215" t="str">
        <f>IF(KG215=1,RY$8&amp;IF(SUM(KH215:$KK215)=0,"",", "),"")</f>
        <v/>
      </c>
      <c r="RZ215" t="str">
        <f>IF(KH215=1,RZ$8&amp;IF(SUM(KI215:$KK215)=0,"",", "),"")</f>
        <v/>
      </c>
      <c r="SA215" t="str">
        <f>IF(KI215=1,SA$8&amp;IF(SUM(KJ215:$KK215)=0,"",", "),"")</f>
        <v/>
      </c>
      <c r="SB215" t="str">
        <f>IF(KJ215=1,SB$8&amp;IF(SUM(KK215:$KK215)=0,"",", "),"")</f>
        <v/>
      </c>
      <c r="SC215" t="str">
        <f t="shared" si="287"/>
        <v/>
      </c>
    </row>
    <row r="216" spans="1:497" ht="60" customHeight="1" x14ac:dyDescent="0.45">
      <c r="A216" s="62"/>
      <c r="B216" s="212" t="str">
        <f t="shared" si="216"/>
        <v/>
      </c>
      <c r="C216" s="212" t="str">
        <f t="shared" si="275"/>
        <v/>
      </c>
      <c r="D216" s="212" t="str">
        <f t="shared" si="276"/>
        <v/>
      </c>
      <c r="E216" s="212" t="str">
        <f t="shared" si="277"/>
        <v/>
      </c>
      <c r="F216" s="212" t="str">
        <f t="shared" si="278"/>
        <v/>
      </c>
      <c r="G216" s="237" t="str">
        <f>IF('EDCI Data'!B216="","",'EDCI Data'!B216)</f>
        <v/>
      </c>
      <c r="H216" s="238" t="str">
        <f>IF('EDCI Data'!C216="","",'EDCI Data'!C216)</f>
        <v/>
      </c>
      <c r="I216" s="239" t="str">
        <f>IF('EDCI Data'!D216="","",'EDCI Data'!D216)</f>
        <v/>
      </c>
      <c r="J216" s="240" t="str">
        <f>IF('EDCI Data'!E216="","",'EDCI Data'!E216)</f>
        <v/>
      </c>
      <c r="K216" s="237" t="str">
        <f>IF('EDCI Data'!F216="","",'EDCI Data'!F216)</f>
        <v/>
      </c>
      <c r="L216" s="237" t="str">
        <f>IF('EDCI Data'!G216="","",'EDCI Data'!G216)</f>
        <v/>
      </c>
      <c r="M216" s="237" t="str">
        <f>IF('EDCI Data'!H216="","",'EDCI Data'!H216)</f>
        <v/>
      </c>
      <c r="N216" s="237" t="str">
        <f>IF('EDCI Data'!I216="","",'EDCI Data'!I216)</f>
        <v/>
      </c>
      <c r="O216" s="237" t="str">
        <f>IF('EDCI Data'!J216="","",'EDCI Data'!J216)</f>
        <v/>
      </c>
      <c r="P216" s="237" t="str">
        <f>IF('EDCI Data'!K216="","",'EDCI Data'!K216)</f>
        <v/>
      </c>
      <c r="Q216" s="241" t="str">
        <f>IF('EDCI Data'!L216="","",'EDCI Data'!L216)</f>
        <v/>
      </c>
      <c r="R216" s="241" t="str">
        <f>IF('EDCI Data'!M216="","",'EDCI Data'!M216)</f>
        <v/>
      </c>
      <c r="S216" s="237" t="str">
        <f>IF('EDCI Data'!N216="","",'EDCI Data'!N216)</f>
        <v/>
      </c>
      <c r="T216" s="237" t="str">
        <f>IF('EDCI Data'!O216="","",'EDCI Data'!O216)</f>
        <v/>
      </c>
      <c r="U216" s="237" t="str">
        <f>IF('EDCI Data'!P216="","",'EDCI Data'!P216)</f>
        <v/>
      </c>
      <c r="V216" s="237" t="str">
        <f>IF('EDCI Data'!Q216="","",'EDCI Data'!Q216)</f>
        <v/>
      </c>
      <c r="W216" s="242" t="str">
        <f>IF('EDCI Data'!R216="","",'EDCI Data'!R216)</f>
        <v/>
      </c>
      <c r="X216" s="243" t="str">
        <f>IF('EDCI Data'!S216="","",'EDCI Data'!S216)</f>
        <v/>
      </c>
      <c r="Y216" s="243" t="str">
        <f>IF('EDCI Data'!T216="","",'EDCI Data'!T216)</f>
        <v/>
      </c>
      <c r="Z216" s="244" t="str">
        <f>IF('EDCI Data'!U216="","",'EDCI Data'!U216)</f>
        <v/>
      </c>
      <c r="AA216" s="237" t="str">
        <f>IF('EDCI Data'!V216="","",'EDCI Data'!V216)</f>
        <v/>
      </c>
      <c r="AB216" s="244" t="str">
        <f>IF('EDCI Data'!W216="","",'EDCI Data'!W216)</f>
        <v/>
      </c>
      <c r="AC216" s="237" t="str">
        <f>IF('EDCI Data'!X216="","",'EDCI Data'!X216)</f>
        <v/>
      </c>
      <c r="AD216" s="244" t="str">
        <f>IF('EDCI Data'!Y216="","",'EDCI Data'!Y216)</f>
        <v/>
      </c>
      <c r="AE216" s="237" t="str">
        <f>IF('EDCI Data'!Z216="","",'EDCI Data'!Z216)</f>
        <v/>
      </c>
      <c r="AF216" s="237" t="str">
        <f>IF('EDCI Data'!AA216="","",'EDCI Data'!AA216)</f>
        <v/>
      </c>
      <c r="AG216" s="237" t="str">
        <f>IF('EDCI Data'!AB216="","",'EDCI Data'!AB216)</f>
        <v/>
      </c>
      <c r="AH216" s="237" t="str">
        <f>IF('EDCI Data'!AC216="","",'EDCI Data'!AC216)</f>
        <v/>
      </c>
      <c r="AI216" s="237" t="str">
        <f>IF('EDCI Data'!AD216="","",'EDCI Data'!AD216)</f>
        <v/>
      </c>
      <c r="AJ216" s="237" t="str">
        <f>IF('EDCI Data'!AE216="","",'EDCI Data'!AE216)</f>
        <v/>
      </c>
      <c r="AK216" s="237" t="str">
        <f>IF('EDCI Data'!AF216="","",'EDCI Data'!AF216)</f>
        <v/>
      </c>
      <c r="AL216" s="237" t="str">
        <f>IF('EDCI Data'!AG216="","",'EDCI Data'!AG216)</f>
        <v/>
      </c>
      <c r="AM216" s="237" t="str">
        <f>IF('EDCI Data'!AH216="","",'EDCI Data'!AH216)</f>
        <v/>
      </c>
      <c r="AN216" s="237" t="str">
        <f>IF('EDCI Data'!AI216="","",'EDCI Data'!AI216)</f>
        <v/>
      </c>
      <c r="AO216" s="237" t="str">
        <f>IF('EDCI Data'!AJ216="","",'EDCI Data'!AJ216)</f>
        <v/>
      </c>
      <c r="AP216" s="237" t="str">
        <f>IF('EDCI Data'!AK216="","",'EDCI Data'!AK216)</f>
        <v/>
      </c>
      <c r="AQ216" s="237" t="str">
        <f>IF('EDCI Data'!AL216="","",'EDCI Data'!AL216)</f>
        <v/>
      </c>
      <c r="AR216" s="237" t="str">
        <f>IF('EDCI Data'!AM216="","",'EDCI Data'!AM216)</f>
        <v/>
      </c>
      <c r="AS216" s="237" t="str">
        <f>IF('EDCI Data'!AN216="","",'EDCI Data'!AN216)</f>
        <v/>
      </c>
      <c r="AT216" s="237" t="str">
        <f>IF('EDCI Data'!AO216="","",'EDCI Data'!AO216)</f>
        <v/>
      </c>
      <c r="AU216" s="237" t="str">
        <f>IF('EDCI Data'!AP216="","",'EDCI Data'!AP216)</f>
        <v/>
      </c>
      <c r="AV216" s="237" t="str">
        <f>IF('EDCI Data'!AQ216="","",'EDCI Data'!AQ216)</f>
        <v/>
      </c>
      <c r="AW216" s="237" t="str">
        <f>IF('EDCI Data'!AR216="","",'EDCI Data'!AR216)</f>
        <v/>
      </c>
      <c r="AX216" s="237" t="str">
        <f>IF('EDCI Data'!AS216="","",'EDCI Data'!AS216)</f>
        <v/>
      </c>
      <c r="AY216" s="237" t="str">
        <f>IF('EDCI Data'!AT216="","",'EDCI Data'!AT216)</f>
        <v/>
      </c>
      <c r="AZ216" s="237" t="str">
        <f>IF('EDCI Data'!AU216="","",'EDCI Data'!AU216)</f>
        <v/>
      </c>
      <c r="BA216" s="237" t="str">
        <f>IF('EDCI Data'!AV216="","",'EDCI Data'!AV216)</f>
        <v/>
      </c>
      <c r="BB216" s="245" t="str">
        <f>IF('EDCI Data'!AW216="","",'EDCI Data'!AW216)</f>
        <v/>
      </c>
      <c r="BC216" s="245" t="str">
        <f>IF('EDCI Data'!AX216="","",'EDCI Data'!AX216)</f>
        <v/>
      </c>
      <c r="BD216" s="246" t="str">
        <f t="shared" si="279"/>
        <v/>
      </c>
      <c r="BE216" s="247" t="str">
        <f>IF('EDCI Data'!AY216="","",'EDCI Data'!AY216)</f>
        <v/>
      </c>
      <c r="BF216" s="247" t="str">
        <f>IF('EDCI Data'!AZ216="","",'EDCI Data'!AZ216)</f>
        <v/>
      </c>
      <c r="BG216" s="247" t="str">
        <f>IF('EDCI Data'!BA216="","",'EDCI Data'!BA216)</f>
        <v/>
      </c>
      <c r="BH216" s="247" t="str">
        <f>IF('EDCI Data'!BB216="","",'EDCI Data'!BB216)</f>
        <v/>
      </c>
      <c r="BI216" s="247" t="str">
        <f>IF('EDCI Data'!BC216="","",'EDCI Data'!BC216)</f>
        <v/>
      </c>
      <c r="BJ216" s="247" t="str">
        <f>IF('EDCI Data'!BD216="","",'EDCI Data'!BD216)</f>
        <v/>
      </c>
      <c r="BK216" s="247" t="str">
        <f>IF('EDCI Data'!BE216="","",'EDCI Data'!BE216)</f>
        <v/>
      </c>
      <c r="BL216" s="247" t="str">
        <f>IF('EDCI Data'!BF216="","",'EDCI Data'!BF216)</f>
        <v/>
      </c>
      <c r="BM216" s="247" t="str">
        <f>IF('EDCI Data'!BG216="","",'EDCI Data'!BG216)</f>
        <v/>
      </c>
      <c r="BN216" s="248" t="str">
        <f>IF('EDCI Data'!BH216="","",'EDCI Data'!BH216)</f>
        <v/>
      </c>
      <c r="BO216" s="248" t="str">
        <f>IF('EDCI Data'!BI216="","",'EDCI Data'!BI216)</f>
        <v/>
      </c>
      <c r="BP216" s="249" t="str">
        <f>IF('EDCI Data'!BJ216="","",'EDCI Data'!BJ216)</f>
        <v/>
      </c>
      <c r="BQ216" s="248" t="str">
        <f>IF('EDCI Data'!BK216="","",'EDCI Data'!BK216)</f>
        <v/>
      </c>
      <c r="BR216" s="248" t="str">
        <f>IF('EDCI Data'!BL216="","",'EDCI Data'!BL216)</f>
        <v/>
      </c>
      <c r="BS216" s="250" t="str">
        <f>IF('EDCI Data'!BM216="","",'EDCI Data'!BM216)</f>
        <v/>
      </c>
      <c r="BT216" s="251" t="str">
        <f>IF('EDCI Data'!BN216="","",'EDCI Data'!BN216)</f>
        <v/>
      </c>
      <c r="BU216" s="246" t="str">
        <f>IF('EDCI Data'!BO216="","",'EDCI Data'!BO216)</f>
        <v/>
      </c>
      <c r="BV216" s="252">
        <f t="shared" si="280"/>
        <v>0</v>
      </c>
      <c r="BW216" s="252">
        <f t="shared" si="281"/>
        <v>0</v>
      </c>
      <c r="BX216" s="252">
        <f t="shared" si="282"/>
        <v>0</v>
      </c>
      <c r="BY216" s="252">
        <f t="shared" si="283"/>
        <v>0</v>
      </c>
      <c r="BZ216" t="str">
        <f t="shared" si="217"/>
        <v/>
      </c>
      <c r="CA216" s="253"/>
      <c r="CB216"/>
      <c r="CC216"/>
      <c r="CD216"/>
      <c r="CE216" t="str">
        <f t="shared" si="218"/>
        <v/>
      </c>
      <c r="CF216"/>
      <c r="CG216" t="str">
        <f t="shared" si="219"/>
        <v/>
      </c>
      <c r="CH216" t="str">
        <f t="shared" si="220"/>
        <v/>
      </c>
      <c r="CI216" t="str">
        <f t="shared" si="221"/>
        <v/>
      </c>
      <c r="CJ216" t="str">
        <f t="shared" si="222"/>
        <v/>
      </c>
      <c r="CK216"/>
      <c r="CL216"/>
      <c r="CM216" t="str">
        <f t="shared" si="223"/>
        <v/>
      </c>
      <c r="CN216" t="str">
        <f t="shared" si="224"/>
        <v/>
      </c>
      <c r="CO216" t="str">
        <f t="shared" si="225"/>
        <v/>
      </c>
      <c r="CP216" t="str">
        <f t="shared" si="226"/>
        <v/>
      </c>
      <c r="CQ216"/>
      <c r="CR216" t="str" cm="1">
        <f t="array" ref="CR216">IF(COUNTIFS($BZ$10:$BZ$259,$BZ216,$I$10:$I$259,$I216+1)&gt;0,IF(X216&lt;&gt;INDEX(Y$10:Y$259,MATCH(1,INDEX(($BZ216=$BZ$10:$BZ$259)*($I$10:$I$259=$I216+1),0,1),0)),"Number of FTEs in previous year do not align with Number of FTEs in current year across years, by definition these should be equal. Please check and update if required. "&amp;CHAR(10),""),"")</f>
        <v/>
      </c>
      <c r="CS216" t="str" cm="1">
        <f t="array" ref="CS216">IF(COUNTIFS($BZ$10:$BZ$259,$BZ216,$I$10:$I$259,$I216-1)&gt;0,IF(Y216&lt;&gt;INDEX(X$10:X$259,MATCH(1,INDEX(($BZ216=$BZ$10:$BZ$259)*($I$10:$I$259=$I216-1),0,1),0)),"Number of FTEs in previous year do not align with Number of FTEs in current year across years, by definition these should be equal. Please check and update if required. "&amp;CHAR(10),""),"")</f>
        <v/>
      </c>
      <c r="CT216" t="str">
        <f t="shared" si="227"/>
        <v/>
      </c>
      <c r="CU216" t="str">
        <f t="shared" si="228"/>
        <v/>
      </c>
      <c r="CV216"/>
      <c r="CW216" t="str">
        <f t="shared" si="229"/>
        <v/>
      </c>
      <c r="CX216"/>
      <c r="CY216" t="str">
        <f t="shared" si="230"/>
        <v/>
      </c>
      <c r="CZ216"/>
      <c r="DA216" t="str">
        <f t="shared" si="231"/>
        <v/>
      </c>
      <c r="DB216"/>
      <c r="DC216"/>
      <c r="DD216"/>
      <c r="DE216"/>
      <c r="DF216"/>
      <c r="DG216"/>
      <c r="DH216"/>
      <c r="DI216"/>
      <c r="DJ216"/>
      <c r="DK216"/>
      <c r="DL216"/>
      <c r="DM216"/>
      <c r="DN216"/>
      <c r="DO216"/>
      <c r="DP216"/>
      <c r="DQ216"/>
      <c r="DR216"/>
      <c r="DS216"/>
      <c r="DT216"/>
      <c r="DU216"/>
      <c r="DV216"/>
      <c r="DW216"/>
      <c r="DX216" t="str">
        <f t="shared" si="232"/>
        <v/>
      </c>
      <c r="DY216" t="str">
        <f t="shared" si="233"/>
        <v/>
      </c>
      <c r="DZ216" t="str">
        <f t="shared" si="234"/>
        <v/>
      </c>
      <c r="EA216" t="str">
        <f t="shared" si="235"/>
        <v/>
      </c>
      <c r="EB216" t="str">
        <f t="shared" si="236"/>
        <v/>
      </c>
      <c r="EC216" t="str">
        <f t="shared" si="237"/>
        <v/>
      </c>
      <c r="ED216" t="str">
        <f t="shared" si="238"/>
        <v/>
      </c>
      <c r="EE216" t="str">
        <f t="shared" si="239"/>
        <v/>
      </c>
      <c r="EF216" t="str">
        <f t="shared" si="240"/>
        <v/>
      </c>
      <c r="EG216" t="str">
        <f t="shared" si="241"/>
        <v/>
      </c>
      <c r="EH216" t="str">
        <f t="shared" si="242"/>
        <v/>
      </c>
      <c r="EI216" t="str">
        <f t="shared" si="243"/>
        <v/>
      </c>
      <c r="EJ216"/>
      <c r="EK216"/>
      <c r="EL216"/>
      <c r="EM216"/>
      <c r="EN216"/>
      <c r="EO216"/>
      <c r="EP216"/>
      <c r="EQ216" t="str">
        <f t="shared" si="244"/>
        <v/>
      </c>
      <c r="ER216" t="str">
        <f t="shared" si="245"/>
        <v/>
      </c>
      <c r="ES216" t="str">
        <f t="shared" si="246"/>
        <v/>
      </c>
      <c r="ET216"/>
      <c r="EU216" t="str">
        <f t="shared" si="247"/>
        <v/>
      </c>
      <c r="EV216"/>
      <c r="EW216" t="str">
        <f t="shared" si="248"/>
        <v/>
      </c>
      <c r="EX216"/>
      <c r="EY216" t="str">
        <f t="shared" si="249"/>
        <v/>
      </c>
      <c r="EZ216"/>
      <c r="FA216"/>
      <c r="FB216"/>
      <c r="FC216"/>
      <c r="FD216"/>
      <c r="FE216"/>
      <c r="FF216"/>
      <c r="FG216"/>
      <c r="FH216"/>
      <c r="FI216"/>
      <c r="FJ216"/>
      <c r="FK216"/>
      <c r="FL216"/>
      <c r="FM216"/>
      <c r="FN216"/>
      <c r="FO216"/>
      <c r="FP216"/>
      <c r="FQ216"/>
      <c r="FR216"/>
      <c r="FS216"/>
      <c r="FT216"/>
      <c r="FU216"/>
      <c r="FV216" t="str">
        <f t="shared" si="250"/>
        <v/>
      </c>
      <c r="FW216" t="str">
        <f t="shared" si="251"/>
        <v/>
      </c>
      <c r="FX216"/>
      <c r="FY216" t="str">
        <f t="shared" si="252"/>
        <v/>
      </c>
      <c r="FZ216" t="str">
        <f t="shared" si="253"/>
        <v/>
      </c>
      <c r="GA216" t="str">
        <f t="shared" si="254"/>
        <v/>
      </c>
      <c r="GB216" t="str">
        <f t="shared" si="255"/>
        <v/>
      </c>
      <c r="GC216" t="str">
        <f t="shared" si="256"/>
        <v/>
      </c>
      <c r="GD216" t="str">
        <f t="shared" si="257"/>
        <v/>
      </c>
      <c r="GE216" t="str">
        <f t="shared" si="258"/>
        <v/>
      </c>
      <c r="GF216" t="str">
        <f t="shared" si="259"/>
        <v/>
      </c>
      <c r="GG216" t="str">
        <f t="shared" si="260"/>
        <v/>
      </c>
      <c r="GH216"/>
      <c r="GI216"/>
      <c r="GJ216"/>
      <c r="GK216"/>
      <c r="GL216"/>
      <c r="GM216"/>
      <c r="GN216"/>
      <c r="GO216"/>
      <c r="GP216" t="str">
        <f t="shared" si="261"/>
        <v/>
      </c>
      <c r="GQ216" t="str">
        <f t="shared" si="262"/>
        <v/>
      </c>
      <c r="GR216"/>
      <c r="GS216" t="str">
        <f t="shared" si="263"/>
        <v/>
      </c>
      <c r="GT216"/>
      <c r="GU216" t="str">
        <f t="shared" si="264"/>
        <v/>
      </c>
      <c r="GV216"/>
      <c r="GW216" t="str">
        <f t="shared" si="265"/>
        <v/>
      </c>
      <c r="GX216"/>
      <c r="GY216"/>
      <c r="GZ216"/>
      <c r="HA216"/>
      <c r="HB216"/>
      <c r="HC216"/>
      <c r="HD216"/>
      <c r="HE216"/>
      <c r="HF216"/>
      <c r="HG216"/>
      <c r="HH216"/>
      <c r="HI216"/>
      <c r="HJ216"/>
      <c r="HK216"/>
      <c r="HL216"/>
      <c r="HM216"/>
      <c r="HN216"/>
      <c r="HO216"/>
      <c r="HP216"/>
      <c r="HQ216"/>
      <c r="HR216"/>
      <c r="HS216"/>
      <c r="HT216" t="str">
        <f t="shared" si="266"/>
        <v/>
      </c>
      <c r="HU216" t="str">
        <f t="shared" si="267"/>
        <v/>
      </c>
      <c r="HV216"/>
      <c r="HW216"/>
      <c r="HX216"/>
      <c r="HY216"/>
      <c r="HZ216"/>
      <c r="IA216"/>
      <c r="IB216"/>
      <c r="IC216"/>
      <c r="ID216"/>
      <c r="IE216" t="str">
        <f t="shared" si="268"/>
        <v/>
      </c>
      <c r="IF216"/>
      <c r="IG216"/>
      <c r="IH216"/>
      <c r="II216"/>
      <c r="IJ216"/>
      <c r="IK216"/>
      <c r="IL216"/>
      <c r="IM216"/>
      <c r="IN216"/>
      <c r="IO216"/>
      <c r="IP216"/>
      <c r="IQ216" t="str">
        <f t="shared" si="269"/>
        <v/>
      </c>
      <c r="IR216"/>
      <c r="IS216" t="str">
        <f t="shared" si="270"/>
        <v/>
      </c>
      <c r="IT216"/>
      <c r="IU216" t="str">
        <f t="shared" si="271"/>
        <v/>
      </c>
      <c r="IV216"/>
      <c r="IW216"/>
      <c r="IX216"/>
      <c r="IY216"/>
      <c r="IZ216"/>
      <c r="JA216"/>
      <c r="JB216"/>
      <c r="JC216"/>
      <c r="JD216"/>
      <c r="JE216"/>
      <c r="JF216"/>
      <c r="JG216"/>
      <c r="JH216"/>
      <c r="JI216"/>
      <c r="JJ216"/>
      <c r="JK216"/>
      <c r="JL216"/>
      <c r="JM216"/>
      <c r="JN216"/>
      <c r="JO216"/>
      <c r="JP216"/>
      <c r="JQ216"/>
      <c r="JR216" t="str">
        <f t="shared" si="272"/>
        <v/>
      </c>
      <c r="JS216" t="str">
        <f t="shared" si="273"/>
        <v/>
      </c>
      <c r="JT216"/>
      <c r="JU216"/>
      <c r="JV216"/>
      <c r="JW216"/>
      <c r="JX216"/>
      <c r="JY216"/>
      <c r="JZ216"/>
      <c r="KA216"/>
      <c r="KB216"/>
      <c r="KC216" t="str">
        <f t="shared" si="274"/>
        <v/>
      </c>
      <c r="KD216"/>
      <c r="KE216"/>
      <c r="KF216"/>
      <c r="KG216"/>
      <c r="KH216"/>
      <c r="KI216"/>
      <c r="KJ216"/>
      <c r="KK216"/>
      <c r="KL216" t="str">
        <f>IF(CT216=1,KL$8&amp;IF(SUM(CU216:$EQ216)=0,"",", "),"")</f>
        <v/>
      </c>
      <c r="KM216" t="str">
        <f>IF(CU216=1,KM$8&amp;IF(SUM(CV216:$EQ216)=0,"",", "),"")</f>
        <v/>
      </c>
      <c r="KN216" t="str">
        <f>IF(CV216=1,KN$8&amp;IF(SUM(CW216:$EQ216)=0,"",", "),"")</f>
        <v/>
      </c>
      <c r="KO216" t="str">
        <f>IF(CW216=1,KO$8&amp;IF(SUM(CX216:$EQ216)=0,"",", "),"")</f>
        <v/>
      </c>
      <c r="KP216" t="str">
        <f>IF(CX216=1,KP$8&amp;IF(SUM(CY216:$EQ216)=0,"",", "),"")</f>
        <v/>
      </c>
      <c r="KQ216" t="str">
        <f>IF(CY216=1,KQ$8&amp;IF(SUM(CZ216:$EQ216)=0,"",", "),"")</f>
        <v/>
      </c>
      <c r="KR216" t="str">
        <f>IF(CZ216=1,KR$8&amp;IF(SUM(DA216:$EQ216)=0,"",", "),"")</f>
        <v/>
      </c>
      <c r="KS216" t="str">
        <f>IF(DA216=1,KS$8&amp;IF(SUM(DB216:$EQ216)=0,"",", "),"")</f>
        <v/>
      </c>
      <c r="KT216" t="str">
        <f>IF(DB216=1,KT$8&amp;IF(SUM(DC216:$EQ216)=0,"",", "),"")</f>
        <v/>
      </c>
      <c r="KU216" t="str">
        <f>IF(DC216=1,KU$8&amp;IF(SUM(DD216:$EQ216)=0,"",", "),"")</f>
        <v/>
      </c>
      <c r="KV216" t="str">
        <f>IF(DD216=1,KV$8&amp;IF(SUM(DE216:$EQ216)=0,"",", "),"")</f>
        <v/>
      </c>
      <c r="KW216" t="str">
        <f>IF(DE216=1,KW$8&amp;IF(SUM(DF216:$EQ216)=0,"",", "),"")</f>
        <v/>
      </c>
      <c r="KX216" t="str">
        <f>IF(DF216=1,KX$8&amp;IF(SUM(DG216:$EQ216)=0,"",", "),"")</f>
        <v/>
      </c>
      <c r="KY216" t="str">
        <f>IF(DG216=1,KY$8&amp;IF(SUM(DH216:$EQ216)=0,"",", "),"")</f>
        <v/>
      </c>
      <c r="KZ216" t="str">
        <f>IF(DH216=1,KZ$8&amp;IF(SUM(DI216:$EQ216)=0,"",", "),"")</f>
        <v/>
      </c>
      <c r="LA216" t="str">
        <f>IF(DI216=1,LA$8&amp;IF(SUM(DJ216:$EQ216)=0,"",", "),"")</f>
        <v/>
      </c>
      <c r="LB216" t="str">
        <f>IF(DJ216=1,LB$8&amp;IF(SUM(DK216:$EQ216)=0,"",", "),"")</f>
        <v/>
      </c>
      <c r="LC216" t="str">
        <f>IF(DK216=1,LC$8&amp;IF(SUM(DL216:$EQ216)=0,"",", "),"")</f>
        <v/>
      </c>
      <c r="LD216" t="str">
        <f>IF(DL216=1,LD$8&amp;IF(SUM(DM216:$EQ216)=0,"",", "),"")</f>
        <v/>
      </c>
      <c r="LE216" t="str">
        <f>IF(DM216=1,LE$8&amp;IF(SUM(DN216:$EQ216)=0,"",", "),"")</f>
        <v/>
      </c>
      <c r="LF216" t="str">
        <f>IF(DN216=1,LF$8&amp;IF(SUM(DO216:$EQ216)=0,"",", "),"")</f>
        <v/>
      </c>
      <c r="LG216" t="str">
        <f>IF(DO216=1,LG$8&amp;IF(SUM(DP216:$EQ216)=0,"",", "),"")</f>
        <v/>
      </c>
      <c r="LH216" t="str">
        <f>IF(DP216=1,LH$8&amp;IF(SUM(DQ216:$EQ216)=0,"",", "),"")</f>
        <v/>
      </c>
      <c r="LI216" t="str">
        <f>IF(DQ216=1,LI$8&amp;IF(SUM(DR216:$EQ216)=0,"",", "),"")</f>
        <v/>
      </c>
      <c r="LJ216" t="str">
        <f>IF(DR216=1,LJ$8&amp;IF(SUM(DS216:$EQ216)=0,"",", "),"")</f>
        <v/>
      </c>
      <c r="LK216" t="str">
        <f>IF(DS216=1,LK$8&amp;IF(SUM(DT216:$EQ216)=0,"",", "),"")</f>
        <v/>
      </c>
      <c r="LL216" t="str">
        <f>IF(DT216=1,LL$8&amp;IF(SUM(DU216:$EQ216)=0,"",", "),"")</f>
        <v/>
      </c>
      <c r="LM216" t="str">
        <f>IF(DU216=1,LM$8&amp;IF(SUM(DV216:$EQ216)=0,"",", "),"")</f>
        <v/>
      </c>
      <c r="LN216" t="str">
        <f>IF(DV216=1,LN$8&amp;IF(SUM(DW216:$EQ216)=0,"",", "),"")</f>
        <v/>
      </c>
      <c r="LO216" t="str">
        <f>IF(DW216=1,LO$8&amp;IF(SUM(DX216:$EQ216)=0,"",", "),"")</f>
        <v/>
      </c>
      <c r="LP216" t="str">
        <f>IF(DX216=1,LP$8&amp;IF(SUM(DY216:$EQ216)=0,"",", "),"")</f>
        <v/>
      </c>
      <c r="LQ216" t="str">
        <f>IF(DY216=1,LQ$8&amp;IF(SUM(DZ216:$EQ216)=0,"",", "),"")</f>
        <v/>
      </c>
      <c r="LR216" t="str">
        <f>IF(DZ216=1,LR$8&amp;IF(SUM(EA216:$EQ216)=0,"",", "),"")</f>
        <v/>
      </c>
      <c r="LS216" t="str">
        <f>IF(EA216=1,LS$8&amp;IF(SUM(EB216:$EQ216)=0,"",", "),"")</f>
        <v/>
      </c>
      <c r="LT216" t="str">
        <f>IF(EB216=1,LT$8&amp;IF(SUM(EC216:$EQ216)=0,"",", "),"")</f>
        <v/>
      </c>
      <c r="LU216" t="str">
        <f>IF(EC216=1,LU$8&amp;IF(SUM(ED216:$EQ216)=0,"",", "),"")</f>
        <v/>
      </c>
      <c r="LV216" t="str">
        <f>IF(ED216=1,LV$8&amp;IF(SUM(EE216:$EQ216)=0,"",", "),"")</f>
        <v/>
      </c>
      <c r="LW216" t="str">
        <f>IF(EE216=1,LW$8&amp;IF(SUM(EF216:$EQ216)=0,"",", "),"")</f>
        <v/>
      </c>
      <c r="LX216" t="str">
        <f>IF(EF216=1,LX$8&amp;IF(SUM(EG216:$EQ216)=0,"",", "),"")</f>
        <v/>
      </c>
      <c r="LY216" t="str">
        <f>IF(EG216=1,LY$8&amp;IF(SUM(EH216:$EQ216)=0,"",", "),"")</f>
        <v/>
      </c>
      <c r="LZ216" t="str">
        <f>IF(EH216=1,LZ$8&amp;IF(SUM(EI216:$EQ216)=0,"",", "),"")</f>
        <v/>
      </c>
      <c r="MA216" t="str">
        <f>IF(EI216=1,MA$8&amp;IF(SUM(EJ216:$EQ216)=0,"",", "),"")</f>
        <v/>
      </c>
      <c r="MB216" t="str">
        <f>IF(EJ216=1,MB$8&amp;IF(SUM(EK216:$EQ216)=0,"",", "),"")</f>
        <v/>
      </c>
      <c r="MC216" t="str">
        <f>IF(EK216=1,MC$8&amp;IF(SUM(EL216:$EQ216)=0,"",", "),"")</f>
        <v/>
      </c>
      <c r="MD216" t="str">
        <f>IF(EL216=1,MD$8&amp;IF(SUM(EM216:$EQ216)=0,"",", "),"")</f>
        <v/>
      </c>
      <c r="ME216" t="str">
        <f>IF(EM216=1,ME$8&amp;IF(SUM(EN216:$EQ216)=0,"",", "),"")</f>
        <v/>
      </c>
      <c r="MF216" t="str">
        <f>IF(EN216=1,MF$8&amp;IF(SUM(EO216:$EQ216)=0,"",", "),"")</f>
        <v/>
      </c>
      <c r="MG216" t="str">
        <f>IF(EO216=1,MG$8&amp;IF(SUM(EP216:$EQ216)=0,"",", "),"")</f>
        <v/>
      </c>
      <c r="MH216" t="str">
        <f>IF(EP216=1,MH$8&amp;IF(SUM(EQ216:$EQ216)=0,"",", "),"")</f>
        <v/>
      </c>
      <c r="MI216" t="str">
        <f t="shared" si="284"/>
        <v/>
      </c>
      <c r="MJ216" t="str">
        <f>IF(ER216=1,MJ$8&amp;IF(SUM(ES216:$GO216)=0,"",", "),"")</f>
        <v/>
      </c>
      <c r="MK216" t="str">
        <f>IF(ES216=1,MK$8&amp;IF(SUM(ET216:$GO216)=0,"",", "),"")</f>
        <v/>
      </c>
      <c r="ML216" t="str">
        <f>IF(ET216=1,ML$8&amp;IF(SUM(EU216:$GO216)=0,"",", "),"")</f>
        <v/>
      </c>
      <c r="MM216" t="str">
        <f>IF(EU216=1,MM$8&amp;IF(SUM(EV216:$GO216)=0,"",", "),"")</f>
        <v/>
      </c>
      <c r="MN216" t="str">
        <f>IF(EV216=1,MN$8&amp;IF(SUM(EW216:$GO216)=0,"",", "),"")</f>
        <v/>
      </c>
      <c r="MO216" t="str">
        <f>IF(EW216=1,MO$8&amp;IF(SUM(EX216:$GO216)=0,"",", "),"")</f>
        <v/>
      </c>
      <c r="MP216" t="str">
        <f>IF(EX216=1,MP$8&amp;IF(SUM(EY216:$GO216)=0,"",", "),"")</f>
        <v/>
      </c>
      <c r="MQ216" t="str">
        <f>IF(EY216=1,MQ$8&amp;IF(SUM(EZ216:$GO216)=0,"",", "),"")</f>
        <v/>
      </c>
      <c r="MR216" t="str">
        <f>IF(EZ216=1,MR$8&amp;IF(SUM(FA216:$GO216)=0,"",", "),"")</f>
        <v/>
      </c>
      <c r="MS216" t="str">
        <f>IF(FA216=1,MS$8&amp;IF(SUM(FB216:$GO216)=0,"",", "),"")</f>
        <v/>
      </c>
      <c r="MT216" t="str">
        <f>IF(FB216=1,MT$8&amp;IF(SUM(FC216:$GO216)=0,"",", "),"")</f>
        <v/>
      </c>
      <c r="MU216" t="str">
        <f>IF(FC216=1,MU$8&amp;IF(SUM(FD216:$GO216)=0,"",", "),"")</f>
        <v/>
      </c>
      <c r="MV216" t="str">
        <f>IF(FD216=1,MV$8&amp;IF(SUM(FE216:$GO216)=0,"",", "),"")</f>
        <v/>
      </c>
      <c r="MW216" t="str">
        <f>IF(FE216=1,MW$8&amp;IF(SUM(FF216:$GO216)=0,"",", "),"")</f>
        <v/>
      </c>
      <c r="MX216" t="str">
        <f>IF(FF216=1,MX$8&amp;IF(SUM(FG216:$GO216)=0,"",", "),"")</f>
        <v/>
      </c>
      <c r="MY216" t="str">
        <f>IF(FG216=1,MY$8&amp;IF(SUM(FH216:$GO216)=0,"",", "),"")</f>
        <v/>
      </c>
      <c r="MZ216" t="str">
        <f>IF(FH216=1,MZ$8&amp;IF(SUM(FI216:$GO216)=0,"",", "),"")</f>
        <v/>
      </c>
      <c r="NA216" t="str">
        <f>IF(FI216=1,NA$8&amp;IF(SUM(FJ216:$GO216)=0,"",", "),"")</f>
        <v/>
      </c>
      <c r="NB216" t="str">
        <f>IF(FJ216=1,NB$8&amp;IF(SUM(FK216:$GO216)=0,"",", "),"")</f>
        <v/>
      </c>
      <c r="NC216" t="str">
        <f>IF(FK216=1,NC$8&amp;IF(SUM(FL216:$GO216)=0,"",", "),"")</f>
        <v/>
      </c>
      <c r="ND216" t="str">
        <f>IF(FL216=1,ND$8&amp;IF(SUM(FM216:$GO216)=0,"",", "),"")</f>
        <v/>
      </c>
      <c r="NE216" t="str">
        <f>IF(FM216=1,NE$8&amp;IF(SUM(FN216:$GO216)=0,"",", "),"")</f>
        <v/>
      </c>
      <c r="NF216" t="str">
        <f>IF(FN216=1,NF$8&amp;IF(SUM(FO216:$GO216)=0,"",", "),"")</f>
        <v/>
      </c>
      <c r="NG216" t="str">
        <f>IF(FO216=1,NG$8&amp;IF(SUM(FP216:$GO216)=0,"",", "),"")</f>
        <v/>
      </c>
      <c r="NH216" t="str">
        <f>IF(FP216=1,NH$8&amp;IF(SUM(FQ216:$GO216)=0,"",", "),"")</f>
        <v/>
      </c>
      <c r="NI216" t="str">
        <f>IF(FQ216=1,NI$8&amp;IF(SUM(FR216:$GO216)=0,"",", "),"")</f>
        <v/>
      </c>
      <c r="NJ216" t="str">
        <f>IF(FR216=1,NJ$8&amp;IF(SUM(FS216:$GO216)=0,"",", "),"")</f>
        <v/>
      </c>
      <c r="NK216" t="str">
        <f>IF(FS216=1,NK$8&amp;IF(SUM(FT216:$GO216)=0,"",", "),"")</f>
        <v/>
      </c>
      <c r="NL216" t="str">
        <f>IF(FT216=1,NL$8&amp;IF(SUM(FU216:$GO216)=0,"",", "),"")</f>
        <v/>
      </c>
      <c r="NM216" t="str">
        <f>IF(FU216=1,NM$8&amp;IF(SUM(FV216:$GO216)=0,"",", "),"")</f>
        <v/>
      </c>
      <c r="NN216" t="str">
        <f>IF(FV216=1,NN$8&amp;IF(SUM(FW216:$GO216)=0,"",", "),"")</f>
        <v/>
      </c>
      <c r="NO216" t="str">
        <f>IF(FW216=1,NO$8&amp;IF(SUM(FX216:$GO216)=0,"",", "),"")</f>
        <v/>
      </c>
      <c r="NP216" t="str">
        <f>IF(FX216=1,NP$8&amp;IF(SUM(FY216:$GO216)=0,"",", "),"")</f>
        <v/>
      </c>
      <c r="NQ216" t="str">
        <f>IF(FY216=1,NQ$8&amp;IF(SUM(FZ216:$GO216)=0,"",", "),"")</f>
        <v/>
      </c>
      <c r="NR216" t="str">
        <f>IF(FZ216=1,NR$8&amp;IF(SUM(GA216:$GO216)=0,"",", "),"")</f>
        <v/>
      </c>
      <c r="NS216" t="str">
        <f>IF(GA216=1,NS$8&amp;IF(SUM(GB216:$GO216)=0,"",", "),"")</f>
        <v/>
      </c>
      <c r="NT216" t="str">
        <f>IF(GB216=1,NT$8&amp;IF(SUM(GC216:$GO216)=0,"",", "),"")</f>
        <v/>
      </c>
      <c r="NU216" t="str">
        <f>IF(GC216=1,NU$8&amp;IF(SUM(GD216:$GO216)=0,"",", "),"")</f>
        <v/>
      </c>
      <c r="NV216" t="str">
        <f>IF(GD216=1,NV$8&amp;IF(SUM(GE216:$GO216)=0,"",", "),"")</f>
        <v/>
      </c>
      <c r="NW216" t="str">
        <f>IF(GE216=1,NW$8&amp;IF(SUM(GF216:$GO216)=0,"",", "),"")</f>
        <v/>
      </c>
      <c r="NX216" t="str">
        <f>IF(GF216=1,NX$8&amp;IF(SUM(GG216:$GO216)=0,"",", "),"")</f>
        <v/>
      </c>
      <c r="NY216" t="str">
        <f>IF(GG216=1,NY$8&amp;IF(SUM(GH216:$GO216)=0,"",", "),"")</f>
        <v/>
      </c>
      <c r="NZ216" t="str">
        <f>IF(GH216=1,NZ$8&amp;IF(SUM(GI216:$GO216)=0,"",", "),"")</f>
        <v/>
      </c>
      <c r="OA216" t="str">
        <f>IF(GI216=1,OA$8&amp;IF(SUM(GJ216:$GO216)=0,"",", "),"")</f>
        <v/>
      </c>
      <c r="OB216" t="str">
        <f>IF(GJ216=1,OB$8&amp;IF(SUM(GK216:$GO216)=0,"",", "),"")</f>
        <v/>
      </c>
      <c r="OC216" t="str">
        <f>IF(GK216=1,OC$8&amp;IF(SUM(GL216:$GO216)=0,"",", "),"")</f>
        <v/>
      </c>
      <c r="OD216" t="str">
        <f>IF(GL216=1,OD$8&amp;IF(SUM(GM216:$GO216)=0,"",", "),"")</f>
        <v/>
      </c>
      <c r="OE216" t="str">
        <f>IF(GM216=1,OE$8&amp;IF(SUM(GN216:$GO216)=0,"",", "),"")</f>
        <v/>
      </c>
      <c r="OF216" t="str">
        <f>IF(GN216=1,OF$8&amp;IF(SUM(GO216:$GO216)=0,"",", "),"")</f>
        <v/>
      </c>
      <c r="OG216" t="str">
        <f t="shared" si="285"/>
        <v/>
      </c>
      <c r="OH216" t="str">
        <f>IF(GP216=1,OH$8&amp;IF(SUM(GQ216:$IM216)=0,"",", "),"")</f>
        <v/>
      </c>
      <c r="OI216" t="str">
        <f>IF(GQ216=1,OI$8&amp;IF(SUM(GR216:$IM216)=0,"",", "),"")</f>
        <v/>
      </c>
      <c r="OJ216" t="str">
        <f>IF(GR216=1,OJ$8&amp;IF(SUM(GS216:$IM216)=0,"",", "),"")</f>
        <v/>
      </c>
      <c r="OK216" t="str">
        <f>IF(GS216=1,OK$8&amp;IF(SUM(GT216:$IM216)=0,"",", "),"")</f>
        <v/>
      </c>
      <c r="OL216" t="str">
        <f>IF(GT216=1,OL$8&amp;IF(SUM(GU216:$IM216)=0,"",", "),"")</f>
        <v/>
      </c>
      <c r="OM216" t="str">
        <f>IF(GU216=1,OM$8&amp;IF(SUM(GV216:$IM216)=0,"",", "),"")</f>
        <v/>
      </c>
      <c r="ON216" t="str">
        <f>IF(GV216=1,ON$8&amp;IF(SUM(GW216:$IM216)=0,"",", "),"")</f>
        <v/>
      </c>
      <c r="OO216" t="str">
        <f>IF(GW216=1,OO$8&amp;IF(SUM(GX216:$IM216)=0,"",", "),"")</f>
        <v/>
      </c>
      <c r="OP216" t="str">
        <f>IF(GX216=1,OP$8&amp;IF(SUM(GY216:$IM216)=0,"",", "),"")</f>
        <v/>
      </c>
      <c r="OQ216" t="str">
        <f>IF(GY216=1,OQ$8&amp;IF(SUM(GZ216:$IM216)=0,"",", "),"")</f>
        <v/>
      </c>
      <c r="OR216" t="str">
        <f>IF(GZ216=1,OR$8&amp;IF(SUM(HA216:$IM216)=0,"",", "),"")</f>
        <v/>
      </c>
      <c r="OS216" t="str">
        <f>IF(HA216=1,OS$8&amp;IF(SUM(HB216:$IM216)=0,"",", "),"")</f>
        <v/>
      </c>
      <c r="OT216" t="str">
        <f>IF(HB216=1,OT$8&amp;IF(SUM(HC216:$IM216)=0,"",", "),"")</f>
        <v/>
      </c>
      <c r="OU216" t="str">
        <f>IF(HC216=1,OU$8&amp;IF(SUM(HD216:$IM216)=0,"",", "),"")</f>
        <v/>
      </c>
      <c r="OV216" t="str">
        <f>IF(HD216=1,OV$8&amp;IF(SUM(HE216:$IM216)=0,"",", "),"")</f>
        <v/>
      </c>
      <c r="OW216" t="str">
        <f>IF(HE216=1,OW$8&amp;IF(SUM(HF216:$IM216)=0,"",", "),"")</f>
        <v/>
      </c>
      <c r="OX216" t="str">
        <f>IF(HF216=1,OX$8&amp;IF(SUM(HG216:$IM216)=0,"",", "),"")</f>
        <v/>
      </c>
      <c r="OY216" t="str">
        <f>IF(HG216=1,OY$8&amp;IF(SUM(HH216:$IM216)=0,"",", "),"")</f>
        <v/>
      </c>
      <c r="OZ216" t="str">
        <f>IF(HH216=1,OZ$8&amp;IF(SUM(HI216:$IM216)=0,"",", "),"")</f>
        <v/>
      </c>
      <c r="PA216" t="str">
        <f>IF(HI216=1,PA$8&amp;IF(SUM(HJ216:$IM216)=0,"",", "),"")</f>
        <v/>
      </c>
      <c r="PB216" t="str">
        <f>IF(HJ216=1,PB$8&amp;IF(SUM(HK216:$IM216)=0,"",", "),"")</f>
        <v/>
      </c>
      <c r="PC216" t="str">
        <f>IF(HK216=1,PC$8&amp;IF(SUM(HL216:$IM216)=0,"",", "),"")</f>
        <v/>
      </c>
      <c r="PD216" t="str">
        <f>IF(HL216=1,PD$8&amp;IF(SUM(HM216:$IM216)=0,"",", "),"")</f>
        <v/>
      </c>
      <c r="PE216" t="str">
        <f>IF(HM216=1,PE$8&amp;IF(SUM(HN216:$IM216)=0,"",", "),"")</f>
        <v/>
      </c>
      <c r="PF216" t="str">
        <f>IF(HN216=1,PF$8&amp;IF(SUM(HO216:$IM216)=0,"",", "),"")</f>
        <v/>
      </c>
      <c r="PG216" t="str">
        <f>IF(HO216=1,PG$8&amp;IF(SUM(HP216:$IM216)=0,"",", "),"")</f>
        <v/>
      </c>
      <c r="PH216" t="str">
        <f>IF(HP216=1,PH$8&amp;IF(SUM(HQ216:$IM216)=0,"",", "),"")</f>
        <v/>
      </c>
      <c r="PI216" t="str">
        <f>IF(HQ216=1,PI$8&amp;IF(SUM(HR216:$IM216)=0,"",", "),"")</f>
        <v/>
      </c>
      <c r="PJ216" t="str">
        <f>IF(HR216=1,PJ$8&amp;IF(SUM(HS216:$IM216)=0,"",", "),"")</f>
        <v/>
      </c>
      <c r="PK216" t="str">
        <f>IF(HS216=1,PK$8&amp;IF(SUM(HT216:$IM216)=0,"",", "),"")</f>
        <v/>
      </c>
      <c r="PL216" t="str">
        <f>IF(HT216=1,PL$8&amp;IF(SUM(HU216:$IM216)=0,"",", "),"")</f>
        <v/>
      </c>
      <c r="PM216" t="str">
        <f>IF(HU216=1,PM$8&amp;IF(SUM(HV216:$IM216)=0,"",", "),"")</f>
        <v/>
      </c>
      <c r="PN216" t="str">
        <f>IF(HV216=1,PN$8&amp;IF(SUM(HW216:$IM216)=0,"",", "),"")</f>
        <v/>
      </c>
      <c r="PO216" t="str">
        <f>IF(HW216=1,PO$8&amp;IF(SUM(HX216:$IM216)=0,"",", "),"")</f>
        <v/>
      </c>
      <c r="PP216" t="str">
        <f>IF(HX216=1,PP$8&amp;IF(SUM(HY216:$IM216)=0,"",", "),"")</f>
        <v/>
      </c>
      <c r="PQ216" t="str">
        <f>IF(HY216=1,PQ$8&amp;IF(SUM(HZ216:$IM216)=0,"",", "),"")</f>
        <v/>
      </c>
      <c r="PR216" t="str">
        <f>IF(HZ216=1,PR$8&amp;IF(SUM(IA216:$IM216)=0,"",", "),"")</f>
        <v/>
      </c>
      <c r="PS216" t="str">
        <f>IF(IA216=1,PS$8&amp;IF(SUM(IB216:$IM216)=0,"",", "),"")</f>
        <v/>
      </c>
      <c r="PT216" t="str">
        <f>IF(IB216=1,PT$8&amp;IF(SUM(IC216:$IM216)=0,"",", "),"")</f>
        <v/>
      </c>
      <c r="PU216" t="str">
        <f>IF(IC216=1,PU$8&amp;IF(SUM(ID216:$IM216)=0,"",", "),"")</f>
        <v/>
      </c>
      <c r="PV216" t="str">
        <f>IF(ID216=1,PV$8&amp;IF(SUM(IE216:$IM216)=0,"",", "),"")</f>
        <v/>
      </c>
      <c r="PW216" t="str">
        <f>IF(IE216=1,PW$8&amp;IF(SUM(IF216:$IM216)=0,"",", "),"")</f>
        <v/>
      </c>
      <c r="PX216" t="str">
        <f>IF(IF216=1,PX$8&amp;IF(SUM(IG216:$IM216)=0,"",", "),"")</f>
        <v/>
      </c>
      <c r="PY216" t="str">
        <f>IF(IG216=1,PY$8&amp;IF(SUM(IH216:$IM216)=0,"",", "),"")</f>
        <v/>
      </c>
      <c r="PZ216" t="str">
        <f>IF(IH216=1,PZ$8&amp;IF(SUM(II216:$IM216)=0,"",", "),"")</f>
        <v/>
      </c>
      <c r="QA216" t="str">
        <f>IF(II216=1,QA$8&amp;IF(SUM(IJ216:$IM216)=0,"",", "),"")</f>
        <v/>
      </c>
      <c r="QB216" t="str">
        <f>IF(IJ216=1,QB$8&amp;IF(SUM(IK216:$IM216)=0,"",", "),"")</f>
        <v/>
      </c>
      <c r="QC216" t="str">
        <f>IF(IK216=1,QC$8&amp;IF(SUM(IL216:$IM216)=0,"",", "),"")</f>
        <v/>
      </c>
      <c r="QD216" t="str">
        <f>IF(IL216=1,QD$8&amp;IF(SUM(IM216:$IM216)=0,"",", "),"")</f>
        <v/>
      </c>
      <c r="QE216" t="str">
        <f t="shared" si="286"/>
        <v/>
      </c>
      <c r="QF216" t="str">
        <f>IF(IN216=1,QF$8&amp;IF(SUM(IO216:$KK216)=0,"",", "),"")</f>
        <v/>
      </c>
      <c r="QG216" t="str">
        <f>IF(IO216=1,QG$8&amp;IF(SUM(IP216:$KK216)=0,"",", "),"")</f>
        <v/>
      </c>
      <c r="QH216" t="str">
        <f>IF(IP216=1,QH$8&amp;IF(SUM(IQ216:$KK216)=0,"",", "),"")</f>
        <v/>
      </c>
      <c r="QI216" t="str">
        <f>IF(IQ216=1,QI$8&amp;IF(SUM(IR216:$KK216)=0,"",", "),"")</f>
        <v/>
      </c>
      <c r="QJ216" t="str">
        <f>IF(IR216=1,QJ$8&amp;IF(SUM(IS216:$KK216)=0,"",", "),"")</f>
        <v/>
      </c>
      <c r="QK216" t="str">
        <f>IF(IS216=1,QK$8&amp;IF(SUM(IT216:$KK216)=0,"",", "),"")</f>
        <v/>
      </c>
      <c r="QL216" t="str">
        <f>IF(IT216=1,QL$8&amp;IF(SUM(IU216:$KK216)=0,"",", "),"")</f>
        <v/>
      </c>
      <c r="QM216" t="str">
        <f>IF(IU216=1,QM$8&amp;IF(SUM(IV216:$KK216)=0,"",", "),"")</f>
        <v/>
      </c>
      <c r="QN216" t="str">
        <f>IF(IV216=1,QN$8&amp;IF(SUM(IW216:$KK216)=0,"",", "),"")</f>
        <v/>
      </c>
      <c r="QO216" t="str">
        <f>IF(IW216=1,QO$8&amp;IF(SUM(IX216:$KK216)=0,"",", "),"")</f>
        <v/>
      </c>
      <c r="QP216" t="str">
        <f>IF(IX216=1,QP$8&amp;IF(SUM(IY216:$KK216)=0,"",", "),"")</f>
        <v/>
      </c>
      <c r="QQ216" t="str">
        <f>IF(IY216=1,QQ$8&amp;IF(SUM(IZ216:$KK216)=0,"",", "),"")</f>
        <v/>
      </c>
      <c r="QR216" t="str">
        <f>IF(IZ216=1,QR$8&amp;IF(SUM(JA216:$KK216)=0,"",", "),"")</f>
        <v/>
      </c>
      <c r="QS216" t="str">
        <f>IF(JA216=1,QS$8&amp;IF(SUM(JB216:$KK216)=0,"",", "),"")</f>
        <v/>
      </c>
      <c r="QT216" t="str">
        <f>IF(JB216=1,QT$8&amp;IF(SUM(JC216:$KK216)=0,"",", "),"")</f>
        <v/>
      </c>
      <c r="QU216" t="str">
        <f>IF(JC216=1,QU$8&amp;IF(SUM(JD216:$KK216)=0,"",", "),"")</f>
        <v/>
      </c>
      <c r="QV216" t="str">
        <f>IF(JD216=1,QV$8&amp;IF(SUM(JE216:$KK216)=0,"",", "),"")</f>
        <v/>
      </c>
      <c r="QW216" t="str">
        <f>IF(JE216=1,QW$8&amp;IF(SUM(JF216:$KK216)=0,"",", "),"")</f>
        <v/>
      </c>
      <c r="QX216" t="str">
        <f>IF(JF216=1,QX$8&amp;IF(SUM(JG216:$KK216)=0,"",", "),"")</f>
        <v/>
      </c>
      <c r="QY216" t="str">
        <f>IF(JG216=1,QY$8&amp;IF(SUM(JH216:$KK216)=0,"",", "),"")</f>
        <v/>
      </c>
      <c r="QZ216" t="str">
        <f>IF(JH216=1,QZ$8&amp;IF(SUM(JI216:$KK216)=0,"",", "),"")</f>
        <v/>
      </c>
      <c r="RA216" t="str">
        <f>IF(JI216=1,RA$8&amp;IF(SUM(JJ216:$KK216)=0,"",", "),"")</f>
        <v/>
      </c>
      <c r="RB216" t="str">
        <f>IF(JJ216=1,RB$8&amp;IF(SUM(JK216:$KK216)=0,"",", "),"")</f>
        <v/>
      </c>
      <c r="RC216" t="str">
        <f>IF(JK216=1,RC$8&amp;IF(SUM(JL216:$KK216)=0,"",", "),"")</f>
        <v/>
      </c>
      <c r="RD216" t="str">
        <f>IF(JL216=1,RD$8&amp;IF(SUM(JM216:$KK216)=0,"",", "),"")</f>
        <v/>
      </c>
      <c r="RE216" t="str">
        <f>IF(JM216=1,RE$8&amp;IF(SUM(JN216:$KK216)=0,"",", "),"")</f>
        <v/>
      </c>
      <c r="RF216" t="str">
        <f>IF(JN216=1,RF$8&amp;IF(SUM(JO216:$KK216)=0,"",", "),"")</f>
        <v/>
      </c>
      <c r="RG216" t="str">
        <f>IF(JO216=1,RG$8&amp;IF(SUM(JP216:$KK216)=0,"",", "),"")</f>
        <v/>
      </c>
      <c r="RH216" t="str">
        <f>IF(JP216=1,RH$8&amp;IF(SUM(JQ216:$KK216)=0,"",", "),"")</f>
        <v/>
      </c>
      <c r="RI216" t="str">
        <f>IF(JQ216=1,RI$8&amp;IF(SUM(JR216:$KK216)=0,"",", "),"")</f>
        <v/>
      </c>
      <c r="RJ216" t="str">
        <f>IF(JR216=1,RJ$8&amp;IF(SUM(JS216:$KK216)=0,"",", "),"")</f>
        <v/>
      </c>
      <c r="RK216" t="str">
        <f>IF(JS216=1,RK$8&amp;IF(SUM(JT216:$KK216)=0,"",", "),"")</f>
        <v/>
      </c>
      <c r="RL216" t="str">
        <f>IF(JT216=1,RL$8&amp;IF(SUM(JU216:$KK216)=0,"",", "),"")</f>
        <v/>
      </c>
      <c r="RM216" t="str">
        <f>IF(JU216=1,RM$8&amp;IF(SUM(JV216:$KK216)=0,"",", "),"")</f>
        <v/>
      </c>
      <c r="RN216" t="str">
        <f>IF(JV216=1,RN$8&amp;IF(SUM(JW216:$KK216)=0,"",", "),"")</f>
        <v/>
      </c>
      <c r="RO216" t="str">
        <f>IF(JW216=1,RO$8&amp;IF(SUM(JX216:$KK216)=0,"",", "),"")</f>
        <v/>
      </c>
      <c r="RP216" t="str">
        <f>IF(JX216=1,RP$8&amp;IF(SUM(JY216:$KK216)=0,"",", "),"")</f>
        <v/>
      </c>
      <c r="RQ216" t="str">
        <f>IF(JY216=1,RQ$8&amp;IF(SUM(JZ216:$KK216)=0,"",", "),"")</f>
        <v/>
      </c>
      <c r="RR216" t="str">
        <f>IF(JZ216=1,RR$8&amp;IF(SUM(KA216:$KK216)=0,"",", "),"")</f>
        <v/>
      </c>
      <c r="RS216" t="str">
        <f>IF(KA216=1,RS$8&amp;IF(SUM(KB216:$KK216)=0,"",", "),"")</f>
        <v/>
      </c>
      <c r="RT216" t="str">
        <f>IF(KB216=1,RT$8&amp;IF(SUM(KC216:$KK216)=0,"",", "),"")</f>
        <v/>
      </c>
      <c r="RU216" t="str">
        <f>IF(KC216=1,RU$8&amp;IF(SUM(KD216:$KK216)=0,"",", "),"")</f>
        <v/>
      </c>
      <c r="RV216" t="str">
        <f>IF(KD216=1,RV$8&amp;IF(SUM(KE216:$KK216)=0,"",", "),"")</f>
        <v/>
      </c>
      <c r="RW216" t="str">
        <f>IF(KE216=1,RW$8&amp;IF(SUM(KF216:$KK216)=0,"",", "),"")</f>
        <v/>
      </c>
      <c r="RX216" t="str">
        <f>IF(KF216=1,RX$8&amp;IF(SUM(KG216:$KK216)=0,"",", "),"")</f>
        <v/>
      </c>
      <c r="RY216" t="str">
        <f>IF(KG216=1,RY$8&amp;IF(SUM(KH216:$KK216)=0,"",", "),"")</f>
        <v/>
      </c>
      <c r="RZ216" t="str">
        <f>IF(KH216=1,RZ$8&amp;IF(SUM(KI216:$KK216)=0,"",", "),"")</f>
        <v/>
      </c>
      <c r="SA216" t="str">
        <f>IF(KI216=1,SA$8&amp;IF(SUM(KJ216:$KK216)=0,"",", "),"")</f>
        <v/>
      </c>
      <c r="SB216" t="str">
        <f>IF(KJ216=1,SB$8&amp;IF(SUM(KK216:$KK216)=0,"",", "),"")</f>
        <v/>
      </c>
      <c r="SC216" t="str">
        <f t="shared" si="287"/>
        <v/>
      </c>
    </row>
    <row r="217" spans="1:497" ht="60" customHeight="1" x14ac:dyDescent="0.45">
      <c r="A217" s="62"/>
      <c r="B217" s="212" t="str">
        <f t="shared" si="216"/>
        <v/>
      </c>
      <c r="C217" s="212" t="str">
        <f t="shared" si="275"/>
        <v/>
      </c>
      <c r="D217" s="212" t="str">
        <f t="shared" si="276"/>
        <v/>
      </c>
      <c r="E217" s="212" t="str">
        <f t="shared" si="277"/>
        <v/>
      </c>
      <c r="F217" s="212" t="str">
        <f t="shared" si="278"/>
        <v/>
      </c>
      <c r="G217" s="237" t="str">
        <f>IF('EDCI Data'!B217="","",'EDCI Data'!B217)</f>
        <v/>
      </c>
      <c r="H217" s="238" t="str">
        <f>IF('EDCI Data'!C217="","",'EDCI Data'!C217)</f>
        <v/>
      </c>
      <c r="I217" s="239" t="str">
        <f>IF('EDCI Data'!D217="","",'EDCI Data'!D217)</f>
        <v/>
      </c>
      <c r="J217" s="240" t="str">
        <f>IF('EDCI Data'!E217="","",'EDCI Data'!E217)</f>
        <v/>
      </c>
      <c r="K217" s="237" t="str">
        <f>IF('EDCI Data'!F217="","",'EDCI Data'!F217)</f>
        <v/>
      </c>
      <c r="L217" s="237" t="str">
        <f>IF('EDCI Data'!G217="","",'EDCI Data'!G217)</f>
        <v/>
      </c>
      <c r="M217" s="237" t="str">
        <f>IF('EDCI Data'!H217="","",'EDCI Data'!H217)</f>
        <v/>
      </c>
      <c r="N217" s="237" t="str">
        <f>IF('EDCI Data'!I217="","",'EDCI Data'!I217)</f>
        <v/>
      </c>
      <c r="O217" s="237" t="str">
        <f>IF('EDCI Data'!J217="","",'EDCI Data'!J217)</f>
        <v/>
      </c>
      <c r="P217" s="237" t="str">
        <f>IF('EDCI Data'!K217="","",'EDCI Data'!K217)</f>
        <v/>
      </c>
      <c r="Q217" s="241" t="str">
        <f>IF('EDCI Data'!L217="","",'EDCI Data'!L217)</f>
        <v/>
      </c>
      <c r="R217" s="241" t="str">
        <f>IF('EDCI Data'!M217="","",'EDCI Data'!M217)</f>
        <v/>
      </c>
      <c r="S217" s="237" t="str">
        <f>IF('EDCI Data'!N217="","",'EDCI Data'!N217)</f>
        <v/>
      </c>
      <c r="T217" s="237" t="str">
        <f>IF('EDCI Data'!O217="","",'EDCI Data'!O217)</f>
        <v/>
      </c>
      <c r="U217" s="237" t="str">
        <f>IF('EDCI Data'!P217="","",'EDCI Data'!P217)</f>
        <v/>
      </c>
      <c r="V217" s="237" t="str">
        <f>IF('EDCI Data'!Q217="","",'EDCI Data'!Q217)</f>
        <v/>
      </c>
      <c r="W217" s="242" t="str">
        <f>IF('EDCI Data'!R217="","",'EDCI Data'!R217)</f>
        <v/>
      </c>
      <c r="X217" s="243" t="str">
        <f>IF('EDCI Data'!S217="","",'EDCI Data'!S217)</f>
        <v/>
      </c>
      <c r="Y217" s="243" t="str">
        <f>IF('EDCI Data'!T217="","",'EDCI Data'!T217)</f>
        <v/>
      </c>
      <c r="Z217" s="244" t="str">
        <f>IF('EDCI Data'!U217="","",'EDCI Data'!U217)</f>
        <v/>
      </c>
      <c r="AA217" s="237" t="str">
        <f>IF('EDCI Data'!V217="","",'EDCI Data'!V217)</f>
        <v/>
      </c>
      <c r="AB217" s="244" t="str">
        <f>IF('EDCI Data'!W217="","",'EDCI Data'!W217)</f>
        <v/>
      </c>
      <c r="AC217" s="237" t="str">
        <f>IF('EDCI Data'!X217="","",'EDCI Data'!X217)</f>
        <v/>
      </c>
      <c r="AD217" s="244" t="str">
        <f>IF('EDCI Data'!Y217="","",'EDCI Data'!Y217)</f>
        <v/>
      </c>
      <c r="AE217" s="237" t="str">
        <f>IF('EDCI Data'!Z217="","",'EDCI Data'!Z217)</f>
        <v/>
      </c>
      <c r="AF217" s="237" t="str">
        <f>IF('EDCI Data'!AA217="","",'EDCI Data'!AA217)</f>
        <v/>
      </c>
      <c r="AG217" s="237" t="str">
        <f>IF('EDCI Data'!AB217="","",'EDCI Data'!AB217)</f>
        <v/>
      </c>
      <c r="AH217" s="237" t="str">
        <f>IF('EDCI Data'!AC217="","",'EDCI Data'!AC217)</f>
        <v/>
      </c>
      <c r="AI217" s="237" t="str">
        <f>IF('EDCI Data'!AD217="","",'EDCI Data'!AD217)</f>
        <v/>
      </c>
      <c r="AJ217" s="237" t="str">
        <f>IF('EDCI Data'!AE217="","",'EDCI Data'!AE217)</f>
        <v/>
      </c>
      <c r="AK217" s="237" t="str">
        <f>IF('EDCI Data'!AF217="","",'EDCI Data'!AF217)</f>
        <v/>
      </c>
      <c r="AL217" s="237" t="str">
        <f>IF('EDCI Data'!AG217="","",'EDCI Data'!AG217)</f>
        <v/>
      </c>
      <c r="AM217" s="237" t="str">
        <f>IF('EDCI Data'!AH217="","",'EDCI Data'!AH217)</f>
        <v/>
      </c>
      <c r="AN217" s="237" t="str">
        <f>IF('EDCI Data'!AI217="","",'EDCI Data'!AI217)</f>
        <v/>
      </c>
      <c r="AO217" s="237" t="str">
        <f>IF('EDCI Data'!AJ217="","",'EDCI Data'!AJ217)</f>
        <v/>
      </c>
      <c r="AP217" s="237" t="str">
        <f>IF('EDCI Data'!AK217="","",'EDCI Data'!AK217)</f>
        <v/>
      </c>
      <c r="AQ217" s="237" t="str">
        <f>IF('EDCI Data'!AL217="","",'EDCI Data'!AL217)</f>
        <v/>
      </c>
      <c r="AR217" s="237" t="str">
        <f>IF('EDCI Data'!AM217="","",'EDCI Data'!AM217)</f>
        <v/>
      </c>
      <c r="AS217" s="237" t="str">
        <f>IF('EDCI Data'!AN217="","",'EDCI Data'!AN217)</f>
        <v/>
      </c>
      <c r="AT217" s="237" t="str">
        <f>IF('EDCI Data'!AO217="","",'EDCI Data'!AO217)</f>
        <v/>
      </c>
      <c r="AU217" s="237" t="str">
        <f>IF('EDCI Data'!AP217="","",'EDCI Data'!AP217)</f>
        <v/>
      </c>
      <c r="AV217" s="237" t="str">
        <f>IF('EDCI Data'!AQ217="","",'EDCI Data'!AQ217)</f>
        <v/>
      </c>
      <c r="AW217" s="237" t="str">
        <f>IF('EDCI Data'!AR217="","",'EDCI Data'!AR217)</f>
        <v/>
      </c>
      <c r="AX217" s="237" t="str">
        <f>IF('EDCI Data'!AS217="","",'EDCI Data'!AS217)</f>
        <v/>
      </c>
      <c r="AY217" s="237" t="str">
        <f>IF('EDCI Data'!AT217="","",'EDCI Data'!AT217)</f>
        <v/>
      </c>
      <c r="AZ217" s="237" t="str">
        <f>IF('EDCI Data'!AU217="","",'EDCI Data'!AU217)</f>
        <v/>
      </c>
      <c r="BA217" s="237" t="str">
        <f>IF('EDCI Data'!AV217="","",'EDCI Data'!AV217)</f>
        <v/>
      </c>
      <c r="BB217" s="245" t="str">
        <f>IF('EDCI Data'!AW217="","",'EDCI Data'!AW217)</f>
        <v/>
      </c>
      <c r="BC217" s="245" t="str">
        <f>IF('EDCI Data'!AX217="","",'EDCI Data'!AX217)</f>
        <v/>
      </c>
      <c r="BD217" s="246" t="str">
        <f t="shared" si="279"/>
        <v/>
      </c>
      <c r="BE217" s="247" t="str">
        <f>IF('EDCI Data'!AY217="","",'EDCI Data'!AY217)</f>
        <v/>
      </c>
      <c r="BF217" s="247" t="str">
        <f>IF('EDCI Data'!AZ217="","",'EDCI Data'!AZ217)</f>
        <v/>
      </c>
      <c r="BG217" s="247" t="str">
        <f>IF('EDCI Data'!BA217="","",'EDCI Data'!BA217)</f>
        <v/>
      </c>
      <c r="BH217" s="247" t="str">
        <f>IF('EDCI Data'!BB217="","",'EDCI Data'!BB217)</f>
        <v/>
      </c>
      <c r="BI217" s="247" t="str">
        <f>IF('EDCI Data'!BC217="","",'EDCI Data'!BC217)</f>
        <v/>
      </c>
      <c r="BJ217" s="247" t="str">
        <f>IF('EDCI Data'!BD217="","",'EDCI Data'!BD217)</f>
        <v/>
      </c>
      <c r="BK217" s="247" t="str">
        <f>IF('EDCI Data'!BE217="","",'EDCI Data'!BE217)</f>
        <v/>
      </c>
      <c r="BL217" s="247" t="str">
        <f>IF('EDCI Data'!BF217="","",'EDCI Data'!BF217)</f>
        <v/>
      </c>
      <c r="BM217" s="247" t="str">
        <f>IF('EDCI Data'!BG217="","",'EDCI Data'!BG217)</f>
        <v/>
      </c>
      <c r="BN217" s="248" t="str">
        <f>IF('EDCI Data'!BH217="","",'EDCI Data'!BH217)</f>
        <v/>
      </c>
      <c r="BO217" s="248" t="str">
        <f>IF('EDCI Data'!BI217="","",'EDCI Data'!BI217)</f>
        <v/>
      </c>
      <c r="BP217" s="249" t="str">
        <f>IF('EDCI Data'!BJ217="","",'EDCI Data'!BJ217)</f>
        <v/>
      </c>
      <c r="BQ217" s="248" t="str">
        <f>IF('EDCI Data'!BK217="","",'EDCI Data'!BK217)</f>
        <v/>
      </c>
      <c r="BR217" s="248" t="str">
        <f>IF('EDCI Data'!BL217="","",'EDCI Data'!BL217)</f>
        <v/>
      </c>
      <c r="BS217" s="250" t="str">
        <f>IF('EDCI Data'!BM217="","",'EDCI Data'!BM217)</f>
        <v/>
      </c>
      <c r="BT217" s="251" t="str">
        <f>IF('EDCI Data'!BN217="","",'EDCI Data'!BN217)</f>
        <v/>
      </c>
      <c r="BU217" s="246" t="str">
        <f>IF('EDCI Data'!BO217="","",'EDCI Data'!BO217)</f>
        <v/>
      </c>
      <c r="BV217" s="252">
        <f t="shared" si="280"/>
        <v>0</v>
      </c>
      <c r="BW217" s="252">
        <f t="shared" si="281"/>
        <v>0</v>
      </c>
      <c r="BX217" s="252">
        <f t="shared" si="282"/>
        <v>0</v>
      </c>
      <c r="BY217" s="252">
        <f t="shared" si="283"/>
        <v>0</v>
      </c>
      <c r="BZ217" t="str">
        <f t="shared" si="217"/>
        <v/>
      </c>
      <c r="CA217" s="253"/>
      <c r="CB217"/>
      <c r="CC217"/>
      <c r="CD217"/>
      <c r="CE217" t="str">
        <f t="shared" si="218"/>
        <v/>
      </c>
      <c r="CF217"/>
      <c r="CG217" t="str">
        <f t="shared" si="219"/>
        <v/>
      </c>
      <c r="CH217" t="str">
        <f t="shared" si="220"/>
        <v/>
      </c>
      <c r="CI217" t="str">
        <f t="shared" si="221"/>
        <v/>
      </c>
      <c r="CJ217" t="str">
        <f t="shared" si="222"/>
        <v/>
      </c>
      <c r="CK217"/>
      <c r="CL217"/>
      <c r="CM217" t="str">
        <f t="shared" si="223"/>
        <v/>
      </c>
      <c r="CN217" t="str">
        <f t="shared" si="224"/>
        <v/>
      </c>
      <c r="CO217" t="str">
        <f t="shared" si="225"/>
        <v/>
      </c>
      <c r="CP217" t="str">
        <f t="shared" si="226"/>
        <v/>
      </c>
      <c r="CQ217"/>
      <c r="CR217" t="str" cm="1">
        <f t="array" ref="CR217">IF(COUNTIFS($BZ$10:$BZ$259,$BZ217,$I$10:$I$259,$I217+1)&gt;0,IF(X217&lt;&gt;INDEX(Y$10:Y$259,MATCH(1,INDEX(($BZ217=$BZ$10:$BZ$259)*($I$10:$I$259=$I217+1),0,1),0)),"Number of FTEs in previous year do not align with Number of FTEs in current year across years, by definition these should be equal. Please check and update if required. "&amp;CHAR(10),""),"")</f>
        <v/>
      </c>
      <c r="CS217" t="str" cm="1">
        <f t="array" ref="CS217">IF(COUNTIFS($BZ$10:$BZ$259,$BZ217,$I$10:$I$259,$I217-1)&gt;0,IF(Y217&lt;&gt;INDEX(X$10:X$259,MATCH(1,INDEX(($BZ217=$BZ$10:$BZ$259)*($I$10:$I$259=$I217-1),0,1),0)),"Number of FTEs in previous year do not align with Number of FTEs in current year across years, by definition these should be equal. Please check and update if required. "&amp;CHAR(10),""),"")</f>
        <v/>
      </c>
      <c r="CT217" t="str">
        <f t="shared" si="227"/>
        <v/>
      </c>
      <c r="CU217" t="str">
        <f t="shared" si="228"/>
        <v/>
      </c>
      <c r="CV217"/>
      <c r="CW217" t="str">
        <f t="shared" si="229"/>
        <v/>
      </c>
      <c r="CX217"/>
      <c r="CY217" t="str">
        <f t="shared" si="230"/>
        <v/>
      </c>
      <c r="CZ217"/>
      <c r="DA217" t="str">
        <f t="shared" si="231"/>
        <v/>
      </c>
      <c r="DB217"/>
      <c r="DC217"/>
      <c r="DD217"/>
      <c r="DE217"/>
      <c r="DF217"/>
      <c r="DG217"/>
      <c r="DH217"/>
      <c r="DI217"/>
      <c r="DJ217"/>
      <c r="DK217"/>
      <c r="DL217"/>
      <c r="DM217"/>
      <c r="DN217"/>
      <c r="DO217"/>
      <c r="DP217"/>
      <c r="DQ217"/>
      <c r="DR217"/>
      <c r="DS217"/>
      <c r="DT217"/>
      <c r="DU217"/>
      <c r="DV217"/>
      <c r="DW217"/>
      <c r="DX217" t="str">
        <f t="shared" si="232"/>
        <v/>
      </c>
      <c r="DY217" t="str">
        <f t="shared" si="233"/>
        <v/>
      </c>
      <c r="DZ217" t="str">
        <f t="shared" si="234"/>
        <v/>
      </c>
      <c r="EA217" t="str">
        <f t="shared" si="235"/>
        <v/>
      </c>
      <c r="EB217" t="str">
        <f t="shared" si="236"/>
        <v/>
      </c>
      <c r="EC217" t="str">
        <f t="shared" si="237"/>
        <v/>
      </c>
      <c r="ED217" t="str">
        <f t="shared" si="238"/>
        <v/>
      </c>
      <c r="EE217" t="str">
        <f t="shared" si="239"/>
        <v/>
      </c>
      <c r="EF217" t="str">
        <f t="shared" si="240"/>
        <v/>
      </c>
      <c r="EG217" t="str">
        <f t="shared" si="241"/>
        <v/>
      </c>
      <c r="EH217" t="str">
        <f t="shared" si="242"/>
        <v/>
      </c>
      <c r="EI217" t="str">
        <f t="shared" si="243"/>
        <v/>
      </c>
      <c r="EJ217"/>
      <c r="EK217"/>
      <c r="EL217"/>
      <c r="EM217"/>
      <c r="EN217"/>
      <c r="EO217"/>
      <c r="EP217"/>
      <c r="EQ217" t="str">
        <f t="shared" si="244"/>
        <v/>
      </c>
      <c r="ER217" t="str">
        <f t="shared" si="245"/>
        <v/>
      </c>
      <c r="ES217" t="str">
        <f t="shared" si="246"/>
        <v/>
      </c>
      <c r="ET217"/>
      <c r="EU217" t="str">
        <f t="shared" si="247"/>
        <v/>
      </c>
      <c r="EV217"/>
      <c r="EW217" t="str">
        <f t="shared" si="248"/>
        <v/>
      </c>
      <c r="EX217"/>
      <c r="EY217" t="str">
        <f t="shared" si="249"/>
        <v/>
      </c>
      <c r="EZ217"/>
      <c r="FA217"/>
      <c r="FB217"/>
      <c r="FC217"/>
      <c r="FD217"/>
      <c r="FE217"/>
      <c r="FF217"/>
      <c r="FG217"/>
      <c r="FH217"/>
      <c r="FI217"/>
      <c r="FJ217"/>
      <c r="FK217"/>
      <c r="FL217"/>
      <c r="FM217"/>
      <c r="FN217"/>
      <c r="FO217"/>
      <c r="FP217"/>
      <c r="FQ217"/>
      <c r="FR217"/>
      <c r="FS217"/>
      <c r="FT217"/>
      <c r="FU217"/>
      <c r="FV217" t="str">
        <f t="shared" si="250"/>
        <v/>
      </c>
      <c r="FW217" t="str">
        <f t="shared" si="251"/>
        <v/>
      </c>
      <c r="FX217"/>
      <c r="FY217" t="str">
        <f t="shared" si="252"/>
        <v/>
      </c>
      <c r="FZ217" t="str">
        <f t="shared" si="253"/>
        <v/>
      </c>
      <c r="GA217" t="str">
        <f t="shared" si="254"/>
        <v/>
      </c>
      <c r="GB217" t="str">
        <f t="shared" si="255"/>
        <v/>
      </c>
      <c r="GC217" t="str">
        <f t="shared" si="256"/>
        <v/>
      </c>
      <c r="GD217" t="str">
        <f t="shared" si="257"/>
        <v/>
      </c>
      <c r="GE217" t="str">
        <f t="shared" si="258"/>
        <v/>
      </c>
      <c r="GF217" t="str">
        <f t="shared" si="259"/>
        <v/>
      </c>
      <c r="GG217" t="str">
        <f t="shared" si="260"/>
        <v/>
      </c>
      <c r="GH217"/>
      <c r="GI217"/>
      <c r="GJ217"/>
      <c r="GK217"/>
      <c r="GL217"/>
      <c r="GM217"/>
      <c r="GN217"/>
      <c r="GO217"/>
      <c r="GP217" t="str">
        <f t="shared" si="261"/>
        <v/>
      </c>
      <c r="GQ217" t="str">
        <f t="shared" si="262"/>
        <v/>
      </c>
      <c r="GR217"/>
      <c r="GS217" t="str">
        <f t="shared" si="263"/>
        <v/>
      </c>
      <c r="GT217"/>
      <c r="GU217" t="str">
        <f t="shared" si="264"/>
        <v/>
      </c>
      <c r="GV217"/>
      <c r="GW217" t="str">
        <f t="shared" si="265"/>
        <v/>
      </c>
      <c r="GX217"/>
      <c r="GY217"/>
      <c r="GZ217"/>
      <c r="HA217"/>
      <c r="HB217"/>
      <c r="HC217"/>
      <c r="HD217"/>
      <c r="HE217"/>
      <c r="HF217"/>
      <c r="HG217"/>
      <c r="HH217"/>
      <c r="HI217"/>
      <c r="HJ217"/>
      <c r="HK217"/>
      <c r="HL217"/>
      <c r="HM217"/>
      <c r="HN217"/>
      <c r="HO217"/>
      <c r="HP217"/>
      <c r="HQ217"/>
      <c r="HR217"/>
      <c r="HS217"/>
      <c r="HT217" t="str">
        <f t="shared" si="266"/>
        <v/>
      </c>
      <c r="HU217" t="str">
        <f t="shared" si="267"/>
        <v/>
      </c>
      <c r="HV217"/>
      <c r="HW217"/>
      <c r="HX217"/>
      <c r="HY217"/>
      <c r="HZ217"/>
      <c r="IA217"/>
      <c r="IB217"/>
      <c r="IC217"/>
      <c r="ID217"/>
      <c r="IE217" t="str">
        <f t="shared" si="268"/>
        <v/>
      </c>
      <c r="IF217"/>
      <c r="IG217"/>
      <c r="IH217"/>
      <c r="II217"/>
      <c r="IJ217"/>
      <c r="IK217"/>
      <c r="IL217"/>
      <c r="IM217"/>
      <c r="IN217"/>
      <c r="IO217"/>
      <c r="IP217"/>
      <c r="IQ217" t="str">
        <f t="shared" si="269"/>
        <v/>
      </c>
      <c r="IR217"/>
      <c r="IS217" t="str">
        <f t="shared" si="270"/>
        <v/>
      </c>
      <c r="IT217"/>
      <c r="IU217" t="str">
        <f t="shared" si="271"/>
        <v/>
      </c>
      <c r="IV217"/>
      <c r="IW217"/>
      <c r="IX217"/>
      <c r="IY217"/>
      <c r="IZ217"/>
      <c r="JA217"/>
      <c r="JB217"/>
      <c r="JC217"/>
      <c r="JD217"/>
      <c r="JE217"/>
      <c r="JF217"/>
      <c r="JG217"/>
      <c r="JH217"/>
      <c r="JI217"/>
      <c r="JJ217"/>
      <c r="JK217"/>
      <c r="JL217"/>
      <c r="JM217"/>
      <c r="JN217"/>
      <c r="JO217"/>
      <c r="JP217"/>
      <c r="JQ217"/>
      <c r="JR217" t="str">
        <f t="shared" si="272"/>
        <v/>
      </c>
      <c r="JS217" t="str">
        <f t="shared" si="273"/>
        <v/>
      </c>
      <c r="JT217"/>
      <c r="JU217"/>
      <c r="JV217"/>
      <c r="JW217"/>
      <c r="JX217"/>
      <c r="JY217"/>
      <c r="JZ217"/>
      <c r="KA217"/>
      <c r="KB217"/>
      <c r="KC217" t="str">
        <f t="shared" si="274"/>
        <v/>
      </c>
      <c r="KD217"/>
      <c r="KE217"/>
      <c r="KF217"/>
      <c r="KG217"/>
      <c r="KH217"/>
      <c r="KI217"/>
      <c r="KJ217"/>
      <c r="KK217"/>
      <c r="KL217" t="str">
        <f>IF(CT217=1,KL$8&amp;IF(SUM(CU217:$EQ217)=0,"",", "),"")</f>
        <v/>
      </c>
      <c r="KM217" t="str">
        <f>IF(CU217=1,KM$8&amp;IF(SUM(CV217:$EQ217)=0,"",", "),"")</f>
        <v/>
      </c>
      <c r="KN217" t="str">
        <f>IF(CV217=1,KN$8&amp;IF(SUM(CW217:$EQ217)=0,"",", "),"")</f>
        <v/>
      </c>
      <c r="KO217" t="str">
        <f>IF(CW217=1,KO$8&amp;IF(SUM(CX217:$EQ217)=0,"",", "),"")</f>
        <v/>
      </c>
      <c r="KP217" t="str">
        <f>IF(CX217=1,KP$8&amp;IF(SUM(CY217:$EQ217)=0,"",", "),"")</f>
        <v/>
      </c>
      <c r="KQ217" t="str">
        <f>IF(CY217=1,KQ$8&amp;IF(SUM(CZ217:$EQ217)=0,"",", "),"")</f>
        <v/>
      </c>
      <c r="KR217" t="str">
        <f>IF(CZ217=1,KR$8&amp;IF(SUM(DA217:$EQ217)=0,"",", "),"")</f>
        <v/>
      </c>
      <c r="KS217" t="str">
        <f>IF(DA217=1,KS$8&amp;IF(SUM(DB217:$EQ217)=0,"",", "),"")</f>
        <v/>
      </c>
      <c r="KT217" t="str">
        <f>IF(DB217=1,KT$8&amp;IF(SUM(DC217:$EQ217)=0,"",", "),"")</f>
        <v/>
      </c>
      <c r="KU217" t="str">
        <f>IF(DC217=1,KU$8&amp;IF(SUM(DD217:$EQ217)=0,"",", "),"")</f>
        <v/>
      </c>
      <c r="KV217" t="str">
        <f>IF(DD217=1,KV$8&amp;IF(SUM(DE217:$EQ217)=0,"",", "),"")</f>
        <v/>
      </c>
      <c r="KW217" t="str">
        <f>IF(DE217=1,KW$8&amp;IF(SUM(DF217:$EQ217)=0,"",", "),"")</f>
        <v/>
      </c>
      <c r="KX217" t="str">
        <f>IF(DF217=1,KX$8&amp;IF(SUM(DG217:$EQ217)=0,"",", "),"")</f>
        <v/>
      </c>
      <c r="KY217" t="str">
        <f>IF(DG217=1,KY$8&amp;IF(SUM(DH217:$EQ217)=0,"",", "),"")</f>
        <v/>
      </c>
      <c r="KZ217" t="str">
        <f>IF(DH217=1,KZ$8&amp;IF(SUM(DI217:$EQ217)=0,"",", "),"")</f>
        <v/>
      </c>
      <c r="LA217" t="str">
        <f>IF(DI217=1,LA$8&amp;IF(SUM(DJ217:$EQ217)=0,"",", "),"")</f>
        <v/>
      </c>
      <c r="LB217" t="str">
        <f>IF(DJ217=1,LB$8&amp;IF(SUM(DK217:$EQ217)=0,"",", "),"")</f>
        <v/>
      </c>
      <c r="LC217" t="str">
        <f>IF(DK217=1,LC$8&amp;IF(SUM(DL217:$EQ217)=0,"",", "),"")</f>
        <v/>
      </c>
      <c r="LD217" t="str">
        <f>IF(DL217=1,LD$8&amp;IF(SUM(DM217:$EQ217)=0,"",", "),"")</f>
        <v/>
      </c>
      <c r="LE217" t="str">
        <f>IF(DM217=1,LE$8&amp;IF(SUM(DN217:$EQ217)=0,"",", "),"")</f>
        <v/>
      </c>
      <c r="LF217" t="str">
        <f>IF(DN217=1,LF$8&amp;IF(SUM(DO217:$EQ217)=0,"",", "),"")</f>
        <v/>
      </c>
      <c r="LG217" t="str">
        <f>IF(DO217=1,LG$8&amp;IF(SUM(DP217:$EQ217)=0,"",", "),"")</f>
        <v/>
      </c>
      <c r="LH217" t="str">
        <f>IF(DP217=1,LH$8&amp;IF(SUM(DQ217:$EQ217)=0,"",", "),"")</f>
        <v/>
      </c>
      <c r="LI217" t="str">
        <f>IF(DQ217=1,LI$8&amp;IF(SUM(DR217:$EQ217)=0,"",", "),"")</f>
        <v/>
      </c>
      <c r="LJ217" t="str">
        <f>IF(DR217=1,LJ$8&amp;IF(SUM(DS217:$EQ217)=0,"",", "),"")</f>
        <v/>
      </c>
      <c r="LK217" t="str">
        <f>IF(DS217=1,LK$8&amp;IF(SUM(DT217:$EQ217)=0,"",", "),"")</f>
        <v/>
      </c>
      <c r="LL217" t="str">
        <f>IF(DT217=1,LL$8&amp;IF(SUM(DU217:$EQ217)=0,"",", "),"")</f>
        <v/>
      </c>
      <c r="LM217" t="str">
        <f>IF(DU217=1,LM$8&amp;IF(SUM(DV217:$EQ217)=0,"",", "),"")</f>
        <v/>
      </c>
      <c r="LN217" t="str">
        <f>IF(DV217=1,LN$8&amp;IF(SUM(DW217:$EQ217)=0,"",", "),"")</f>
        <v/>
      </c>
      <c r="LO217" t="str">
        <f>IF(DW217=1,LO$8&amp;IF(SUM(DX217:$EQ217)=0,"",", "),"")</f>
        <v/>
      </c>
      <c r="LP217" t="str">
        <f>IF(DX217=1,LP$8&amp;IF(SUM(DY217:$EQ217)=0,"",", "),"")</f>
        <v/>
      </c>
      <c r="LQ217" t="str">
        <f>IF(DY217=1,LQ$8&amp;IF(SUM(DZ217:$EQ217)=0,"",", "),"")</f>
        <v/>
      </c>
      <c r="LR217" t="str">
        <f>IF(DZ217=1,LR$8&amp;IF(SUM(EA217:$EQ217)=0,"",", "),"")</f>
        <v/>
      </c>
      <c r="LS217" t="str">
        <f>IF(EA217=1,LS$8&amp;IF(SUM(EB217:$EQ217)=0,"",", "),"")</f>
        <v/>
      </c>
      <c r="LT217" t="str">
        <f>IF(EB217=1,LT$8&amp;IF(SUM(EC217:$EQ217)=0,"",", "),"")</f>
        <v/>
      </c>
      <c r="LU217" t="str">
        <f>IF(EC217=1,LU$8&amp;IF(SUM(ED217:$EQ217)=0,"",", "),"")</f>
        <v/>
      </c>
      <c r="LV217" t="str">
        <f>IF(ED217=1,LV$8&amp;IF(SUM(EE217:$EQ217)=0,"",", "),"")</f>
        <v/>
      </c>
      <c r="LW217" t="str">
        <f>IF(EE217=1,LW$8&amp;IF(SUM(EF217:$EQ217)=0,"",", "),"")</f>
        <v/>
      </c>
      <c r="LX217" t="str">
        <f>IF(EF217=1,LX$8&amp;IF(SUM(EG217:$EQ217)=0,"",", "),"")</f>
        <v/>
      </c>
      <c r="LY217" t="str">
        <f>IF(EG217=1,LY$8&amp;IF(SUM(EH217:$EQ217)=0,"",", "),"")</f>
        <v/>
      </c>
      <c r="LZ217" t="str">
        <f>IF(EH217=1,LZ$8&amp;IF(SUM(EI217:$EQ217)=0,"",", "),"")</f>
        <v/>
      </c>
      <c r="MA217" t="str">
        <f>IF(EI217=1,MA$8&amp;IF(SUM(EJ217:$EQ217)=0,"",", "),"")</f>
        <v/>
      </c>
      <c r="MB217" t="str">
        <f>IF(EJ217=1,MB$8&amp;IF(SUM(EK217:$EQ217)=0,"",", "),"")</f>
        <v/>
      </c>
      <c r="MC217" t="str">
        <f>IF(EK217=1,MC$8&amp;IF(SUM(EL217:$EQ217)=0,"",", "),"")</f>
        <v/>
      </c>
      <c r="MD217" t="str">
        <f>IF(EL217=1,MD$8&amp;IF(SUM(EM217:$EQ217)=0,"",", "),"")</f>
        <v/>
      </c>
      <c r="ME217" t="str">
        <f>IF(EM217=1,ME$8&amp;IF(SUM(EN217:$EQ217)=0,"",", "),"")</f>
        <v/>
      </c>
      <c r="MF217" t="str">
        <f>IF(EN217=1,MF$8&amp;IF(SUM(EO217:$EQ217)=0,"",", "),"")</f>
        <v/>
      </c>
      <c r="MG217" t="str">
        <f>IF(EO217=1,MG$8&amp;IF(SUM(EP217:$EQ217)=0,"",", "),"")</f>
        <v/>
      </c>
      <c r="MH217" t="str">
        <f>IF(EP217=1,MH$8&amp;IF(SUM(EQ217:$EQ217)=0,"",", "),"")</f>
        <v/>
      </c>
      <c r="MI217" t="str">
        <f t="shared" si="284"/>
        <v/>
      </c>
      <c r="MJ217" t="str">
        <f>IF(ER217=1,MJ$8&amp;IF(SUM(ES217:$GO217)=0,"",", "),"")</f>
        <v/>
      </c>
      <c r="MK217" t="str">
        <f>IF(ES217=1,MK$8&amp;IF(SUM(ET217:$GO217)=0,"",", "),"")</f>
        <v/>
      </c>
      <c r="ML217" t="str">
        <f>IF(ET217=1,ML$8&amp;IF(SUM(EU217:$GO217)=0,"",", "),"")</f>
        <v/>
      </c>
      <c r="MM217" t="str">
        <f>IF(EU217=1,MM$8&amp;IF(SUM(EV217:$GO217)=0,"",", "),"")</f>
        <v/>
      </c>
      <c r="MN217" t="str">
        <f>IF(EV217=1,MN$8&amp;IF(SUM(EW217:$GO217)=0,"",", "),"")</f>
        <v/>
      </c>
      <c r="MO217" t="str">
        <f>IF(EW217=1,MO$8&amp;IF(SUM(EX217:$GO217)=0,"",", "),"")</f>
        <v/>
      </c>
      <c r="MP217" t="str">
        <f>IF(EX217=1,MP$8&amp;IF(SUM(EY217:$GO217)=0,"",", "),"")</f>
        <v/>
      </c>
      <c r="MQ217" t="str">
        <f>IF(EY217=1,MQ$8&amp;IF(SUM(EZ217:$GO217)=0,"",", "),"")</f>
        <v/>
      </c>
      <c r="MR217" t="str">
        <f>IF(EZ217=1,MR$8&amp;IF(SUM(FA217:$GO217)=0,"",", "),"")</f>
        <v/>
      </c>
      <c r="MS217" t="str">
        <f>IF(FA217=1,MS$8&amp;IF(SUM(FB217:$GO217)=0,"",", "),"")</f>
        <v/>
      </c>
      <c r="MT217" t="str">
        <f>IF(FB217=1,MT$8&amp;IF(SUM(FC217:$GO217)=0,"",", "),"")</f>
        <v/>
      </c>
      <c r="MU217" t="str">
        <f>IF(FC217=1,MU$8&amp;IF(SUM(FD217:$GO217)=0,"",", "),"")</f>
        <v/>
      </c>
      <c r="MV217" t="str">
        <f>IF(FD217=1,MV$8&amp;IF(SUM(FE217:$GO217)=0,"",", "),"")</f>
        <v/>
      </c>
      <c r="MW217" t="str">
        <f>IF(FE217=1,MW$8&amp;IF(SUM(FF217:$GO217)=0,"",", "),"")</f>
        <v/>
      </c>
      <c r="MX217" t="str">
        <f>IF(FF217=1,MX$8&amp;IF(SUM(FG217:$GO217)=0,"",", "),"")</f>
        <v/>
      </c>
      <c r="MY217" t="str">
        <f>IF(FG217=1,MY$8&amp;IF(SUM(FH217:$GO217)=0,"",", "),"")</f>
        <v/>
      </c>
      <c r="MZ217" t="str">
        <f>IF(FH217=1,MZ$8&amp;IF(SUM(FI217:$GO217)=0,"",", "),"")</f>
        <v/>
      </c>
      <c r="NA217" t="str">
        <f>IF(FI217=1,NA$8&amp;IF(SUM(FJ217:$GO217)=0,"",", "),"")</f>
        <v/>
      </c>
      <c r="NB217" t="str">
        <f>IF(FJ217=1,NB$8&amp;IF(SUM(FK217:$GO217)=0,"",", "),"")</f>
        <v/>
      </c>
      <c r="NC217" t="str">
        <f>IF(FK217=1,NC$8&amp;IF(SUM(FL217:$GO217)=0,"",", "),"")</f>
        <v/>
      </c>
      <c r="ND217" t="str">
        <f>IF(FL217=1,ND$8&amp;IF(SUM(FM217:$GO217)=0,"",", "),"")</f>
        <v/>
      </c>
      <c r="NE217" t="str">
        <f>IF(FM217=1,NE$8&amp;IF(SUM(FN217:$GO217)=0,"",", "),"")</f>
        <v/>
      </c>
      <c r="NF217" t="str">
        <f>IF(FN217=1,NF$8&amp;IF(SUM(FO217:$GO217)=0,"",", "),"")</f>
        <v/>
      </c>
      <c r="NG217" t="str">
        <f>IF(FO217=1,NG$8&amp;IF(SUM(FP217:$GO217)=0,"",", "),"")</f>
        <v/>
      </c>
      <c r="NH217" t="str">
        <f>IF(FP217=1,NH$8&amp;IF(SUM(FQ217:$GO217)=0,"",", "),"")</f>
        <v/>
      </c>
      <c r="NI217" t="str">
        <f>IF(FQ217=1,NI$8&amp;IF(SUM(FR217:$GO217)=0,"",", "),"")</f>
        <v/>
      </c>
      <c r="NJ217" t="str">
        <f>IF(FR217=1,NJ$8&amp;IF(SUM(FS217:$GO217)=0,"",", "),"")</f>
        <v/>
      </c>
      <c r="NK217" t="str">
        <f>IF(FS217=1,NK$8&amp;IF(SUM(FT217:$GO217)=0,"",", "),"")</f>
        <v/>
      </c>
      <c r="NL217" t="str">
        <f>IF(FT217=1,NL$8&amp;IF(SUM(FU217:$GO217)=0,"",", "),"")</f>
        <v/>
      </c>
      <c r="NM217" t="str">
        <f>IF(FU217=1,NM$8&amp;IF(SUM(FV217:$GO217)=0,"",", "),"")</f>
        <v/>
      </c>
      <c r="NN217" t="str">
        <f>IF(FV217=1,NN$8&amp;IF(SUM(FW217:$GO217)=0,"",", "),"")</f>
        <v/>
      </c>
      <c r="NO217" t="str">
        <f>IF(FW217=1,NO$8&amp;IF(SUM(FX217:$GO217)=0,"",", "),"")</f>
        <v/>
      </c>
      <c r="NP217" t="str">
        <f>IF(FX217=1,NP$8&amp;IF(SUM(FY217:$GO217)=0,"",", "),"")</f>
        <v/>
      </c>
      <c r="NQ217" t="str">
        <f>IF(FY217=1,NQ$8&amp;IF(SUM(FZ217:$GO217)=0,"",", "),"")</f>
        <v/>
      </c>
      <c r="NR217" t="str">
        <f>IF(FZ217=1,NR$8&amp;IF(SUM(GA217:$GO217)=0,"",", "),"")</f>
        <v/>
      </c>
      <c r="NS217" t="str">
        <f>IF(GA217=1,NS$8&amp;IF(SUM(GB217:$GO217)=0,"",", "),"")</f>
        <v/>
      </c>
      <c r="NT217" t="str">
        <f>IF(GB217=1,NT$8&amp;IF(SUM(GC217:$GO217)=0,"",", "),"")</f>
        <v/>
      </c>
      <c r="NU217" t="str">
        <f>IF(GC217=1,NU$8&amp;IF(SUM(GD217:$GO217)=0,"",", "),"")</f>
        <v/>
      </c>
      <c r="NV217" t="str">
        <f>IF(GD217=1,NV$8&amp;IF(SUM(GE217:$GO217)=0,"",", "),"")</f>
        <v/>
      </c>
      <c r="NW217" t="str">
        <f>IF(GE217=1,NW$8&amp;IF(SUM(GF217:$GO217)=0,"",", "),"")</f>
        <v/>
      </c>
      <c r="NX217" t="str">
        <f>IF(GF217=1,NX$8&amp;IF(SUM(GG217:$GO217)=0,"",", "),"")</f>
        <v/>
      </c>
      <c r="NY217" t="str">
        <f>IF(GG217=1,NY$8&amp;IF(SUM(GH217:$GO217)=0,"",", "),"")</f>
        <v/>
      </c>
      <c r="NZ217" t="str">
        <f>IF(GH217=1,NZ$8&amp;IF(SUM(GI217:$GO217)=0,"",", "),"")</f>
        <v/>
      </c>
      <c r="OA217" t="str">
        <f>IF(GI217=1,OA$8&amp;IF(SUM(GJ217:$GO217)=0,"",", "),"")</f>
        <v/>
      </c>
      <c r="OB217" t="str">
        <f>IF(GJ217=1,OB$8&amp;IF(SUM(GK217:$GO217)=0,"",", "),"")</f>
        <v/>
      </c>
      <c r="OC217" t="str">
        <f>IF(GK217=1,OC$8&amp;IF(SUM(GL217:$GO217)=0,"",", "),"")</f>
        <v/>
      </c>
      <c r="OD217" t="str">
        <f>IF(GL217=1,OD$8&amp;IF(SUM(GM217:$GO217)=0,"",", "),"")</f>
        <v/>
      </c>
      <c r="OE217" t="str">
        <f>IF(GM217=1,OE$8&amp;IF(SUM(GN217:$GO217)=0,"",", "),"")</f>
        <v/>
      </c>
      <c r="OF217" t="str">
        <f>IF(GN217=1,OF$8&amp;IF(SUM(GO217:$GO217)=0,"",", "),"")</f>
        <v/>
      </c>
      <c r="OG217" t="str">
        <f t="shared" si="285"/>
        <v/>
      </c>
      <c r="OH217" t="str">
        <f>IF(GP217=1,OH$8&amp;IF(SUM(GQ217:$IM217)=0,"",", "),"")</f>
        <v/>
      </c>
      <c r="OI217" t="str">
        <f>IF(GQ217=1,OI$8&amp;IF(SUM(GR217:$IM217)=0,"",", "),"")</f>
        <v/>
      </c>
      <c r="OJ217" t="str">
        <f>IF(GR217=1,OJ$8&amp;IF(SUM(GS217:$IM217)=0,"",", "),"")</f>
        <v/>
      </c>
      <c r="OK217" t="str">
        <f>IF(GS217=1,OK$8&amp;IF(SUM(GT217:$IM217)=0,"",", "),"")</f>
        <v/>
      </c>
      <c r="OL217" t="str">
        <f>IF(GT217=1,OL$8&amp;IF(SUM(GU217:$IM217)=0,"",", "),"")</f>
        <v/>
      </c>
      <c r="OM217" t="str">
        <f>IF(GU217=1,OM$8&amp;IF(SUM(GV217:$IM217)=0,"",", "),"")</f>
        <v/>
      </c>
      <c r="ON217" t="str">
        <f>IF(GV217=1,ON$8&amp;IF(SUM(GW217:$IM217)=0,"",", "),"")</f>
        <v/>
      </c>
      <c r="OO217" t="str">
        <f>IF(GW217=1,OO$8&amp;IF(SUM(GX217:$IM217)=0,"",", "),"")</f>
        <v/>
      </c>
      <c r="OP217" t="str">
        <f>IF(GX217=1,OP$8&amp;IF(SUM(GY217:$IM217)=0,"",", "),"")</f>
        <v/>
      </c>
      <c r="OQ217" t="str">
        <f>IF(GY217=1,OQ$8&amp;IF(SUM(GZ217:$IM217)=0,"",", "),"")</f>
        <v/>
      </c>
      <c r="OR217" t="str">
        <f>IF(GZ217=1,OR$8&amp;IF(SUM(HA217:$IM217)=0,"",", "),"")</f>
        <v/>
      </c>
      <c r="OS217" t="str">
        <f>IF(HA217=1,OS$8&amp;IF(SUM(HB217:$IM217)=0,"",", "),"")</f>
        <v/>
      </c>
      <c r="OT217" t="str">
        <f>IF(HB217=1,OT$8&amp;IF(SUM(HC217:$IM217)=0,"",", "),"")</f>
        <v/>
      </c>
      <c r="OU217" t="str">
        <f>IF(HC217=1,OU$8&amp;IF(SUM(HD217:$IM217)=0,"",", "),"")</f>
        <v/>
      </c>
      <c r="OV217" t="str">
        <f>IF(HD217=1,OV$8&amp;IF(SUM(HE217:$IM217)=0,"",", "),"")</f>
        <v/>
      </c>
      <c r="OW217" t="str">
        <f>IF(HE217=1,OW$8&amp;IF(SUM(HF217:$IM217)=0,"",", "),"")</f>
        <v/>
      </c>
      <c r="OX217" t="str">
        <f>IF(HF217=1,OX$8&amp;IF(SUM(HG217:$IM217)=0,"",", "),"")</f>
        <v/>
      </c>
      <c r="OY217" t="str">
        <f>IF(HG217=1,OY$8&amp;IF(SUM(HH217:$IM217)=0,"",", "),"")</f>
        <v/>
      </c>
      <c r="OZ217" t="str">
        <f>IF(HH217=1,OZ$8&amp;IF(SUM(HI217:$IM217)=0,"",", "),"")</f>
        <v/>
      </c>
      <c r="PA217" t="str">
        <f>IF(HI217=1,PA$8&amp;IF(SUM(HJ217:$IM217)=0,"",", "),"")</f>
        <v/>
      </c>
      <c r="PB217" t="str">
        <f>IF(HJ217=1,PB$8&amp;IF(SUM(HK217:$IM217)=0,"",", "),"")</f>
        <v/>
      </c>
      <c r="PC217" t="str">
        <f>IF(HK217=1,PC$8&amp;IF(SUM(HL217:$IM217)=0,"",", "),"")</f>
        <v/>
      </c>
      <c r="PD217" t="str">
        <f>IF(HL217=1,PD$8&amp;IF(SUM(HM217:$IM217)=0,"",", "),"")</f>
        <v/>
      </c>
      <c r="PE217" t="str">
        <f>IF(HM217=1,PE$8&amp;IF(SUM(HN217:$IM217)=0,"",", "),"")</f>
        <v/>
      </c>
      <c r="PF217" t="str">
        <f>IF(HN217=1,PF$8&amp;IF(SUM(HO217:$IM217)=0,"",", "),"")</f>
        <v/>
      </c>
      <c r="PG217" t="str">
        <f>IF(HO217=1,PG$8&amp;IF(SUM(HP217:$IM217)=0,"",", "),"")</f>
        <v/>
      </c>
      <c r="PH217" t="str">
        <f>IF(HP217=1,PH$8&amp;IF(SUM(HQ217:$IM217)=0,"",", "),"")</f>
        <v/>
      </c>
      <c r="PI217" t="str">
        <f>IF(HQ217=1,PI$8&amp;IF(SUM(HR217:$IM217)=0,"",", "),"")</f>
        <v/>
      </c>
      <c r="PJ217" t="str">
        <f>IF(HR217=1,PJ$8&amp;IF(SUM(HS217:$IM217)=0,"",", "),"")</f>
        <v/>
      </c>
      <c r="PK217" t="str">
        <f>IF(HS217=1,PK$8&amp;IF(SUM(HT217:$IM217)=0,"",", "),"")</f>
        <v/>
      </c>
      <c r="PL217" t="str">
        <f>IF(HT217=1,PL$8&amp;IF(SUM(HU217:$IM217)=0,"",", "),"")</f>
        <v/>
      </c>
      <c r="PM217" t="str">
        <f>IF(HU217=1,PM$8&amp;IF(SUM(HV217:$IM217)=0,"",", "),"")</f>
        <v/>
      </c>
      <c r="PN217" t="str">
        <f>IF(HV217=1,PN$8&amp;IF(SUM(HW217:$IM217)=0,"",", "),"")</f>
        <v/>
      </c>
      <c r="PO217" t="str">
        <f>IF(HW217=1,PO$8&amp;IF(SUM(HX217:$IM217)=0,"",", "),"")</f>
        <v/>
      </c>
      <c r="PP217" t="str">
        <f>IF(HX217=1,PP$8&amp;IF(SUM(HY217:$IM217)=0,"",", "),"")</f>
        <v/>
      </c>
      <c r="PQ217" t="str">
        <f>IF(HY217=1,PQ$8&amp;IF(SUM(HZ217:$IM217)=0,"",", "),"")</f>
        <v/>
      </c>
      <c r="PR217" t="str">
        <f>IF(HZ217=1,PR$8&amp;IF(SUM(IA217:$IM217)=0,"",", "),"")</f>
        <v/>
      </c>
      <c r="PS217" t="str">
        <f>IF(IA217=1,PS$8&amp;IF(SUM(IB217:$IM217)=0,"",", "),"")</f>
        <v/>
      </c>
      <c r="PT217" t="str">
        <f>IF(IB217=1,PT$8&amp;IF(SUM(IC217:$IM217)=0,"",", "),"")</f>
        <v/>
      </c>
      <c r="PU217" t="str">
        <f>IF(IC217=1,PU$8&amp;IF(SUM(ID217:$IM217)=0,"",", "),"")</f>
        <v/>
      </c>
      <c r="PV217" t="str">
        <f>IF(ID217=1,PV$8&amp;IF(SUM(IE217:$IM217)=0,"",", "),"")</f>
        <v/>
      </c>
      <c r="PW217" t="str">
        <f>IF(IE217=1,PW$8&amp;IF(SUM(IF217:$IM217)=0,"",", "),"")</f>
        <v/>
      </c>
      <c r="PX217" t="str">
        <f>IF(IF217=1,PX$8&amp;IF(SUM(IG217:$IM217)=0,"",", "),"")</f>
        <v/>
      </c>
      <c r="PY217" t="str">
        <f>IF(IG217=1,PY$8&amp;IF(SUM(IH217:$IM217)=0,"",", "),"")</f>
        <v/>
      </c>
      <c r="PZ217" t="str">
        <f>IF(IH217=1,PZ$8&amp;IF(SUM(II217:$IM217)=0,"",", "),"")</f>
        <v/>
      </c>
      <c r="QA217" t="str">
        <f>IF(II217=1,QA$8&amp;IF(SUM(IJ217:$IM217)=0,"",", "),"")</f>
        <v/>
      </c>
      <c r="QB217" t="str">
        <f>IF(IJ217=1,QB$8&amp;IF(SUM(IK217:$IM217)=0,"",", "),"")</f>
        <v/>
      </c>
      <c r="QC217" t="str">
        <f>IF(IK217=1,QC$8&amp;IF(SUM(IL217:$IM217)=0,"",", "),"")</f>
        <v/>
      </c>
      <c r="QD217" t="str">
        <f>IF(IL217=1,QD$8&amp;IF(SUM(IM217:$IM217)=0,"",", "),"")</f>
        <v/>
      </c>
      <c r="QE217" t="str">
        <f t="shared" si="286"/>
        <v/>
      </c>
      <c r="QF217" t="str">
        <f>IF(IN217=1,QF$8&amp;IF(SUM(IO217:$KK217)=0,"",", "),"")</f>
        <v/>
      </c>
      <c r="QG217" t="str">
        <f>IF(IO217=1,QG$8&amp;IF(SUM(IP217:$KK217)=0,"",", "),"")</f>
        <v/>
      </c>
      <c r="QH217" t="str">
        <f>IF(IP217=1,QH$8&amp;IF(SUM(IQ217:$KK217)=0,"",", "),"")</f>
        <v/>
      </c>
      <c r="QI217" t="str">
        <f>IF(IQ217=1,QI$8&amp;IF(SUM(IR217:$KK217)=0,"",", "),"")</f>
        <v/>
      </c>
      <c r="QJ217" t="str">
        <f>IF(IR217=1,QJ$8&amp;IF(SUM(IS217:$KK217)=0,"",", "),"")</f>
        <v/>
      </c>
      <c r="QK217" t="str">
        <f>IF(IS217=1,QK$8&amp;IF(SUM(IT217:$KK217)=0,"",", "),"")</f>
        <v/>
      </c>
      <c r="QL217" t="str">
        <f>IF(IT217=1,QL$8&amp;IF(SUM(IU217:$KK217)=0,"",", "),"")</f>
        <v/>
      </c>
      <c r="QM217" t="str">
        <f>IF(IU217=1,QM$8&amp;IF(SUM(IV217:$KK217)=0,"",", "),"")</f>
        <v/>
      </c>
      <c r="QN217" t="str">
        <f>IF(IV217=1,QN$8&amp;IF(SUM(IW217:$KK217)=0,"",", "),"")</f>
        <v/>
      </c>
      <c r="QO217" t="str">
        <f>IF(IW217=1,QO$8&amp;IF(SUM(IX217:$KK217)=0,"",", "),"")</f>
        <v/>
      </c>
      <c r="QP217" t="str">
        <f>IF(IX217=1,QP$8&amp;IF(SUM(IY217:$KK217)=0,"",", "),"")</f>
        <v/>
      </c>
      <c r="QQ217" t="str">
        <f>IF(IY217=1,QQ$8&amp;IF(SUM(IZ217:$KK217)=0,"",", "),"")</f>
        <v/>
      </c>
      <c r="QR217" t="str">
        <f>IF(IZ217=1,QR$8&amp;IF(SUM(JA217:$KK217)=0,"",", "),"")</f>
        <v/>
      </c>
      <c r="QS217" t="str">
        <f>IF(JA217=1,QS$8&amp;IF(SUM(JB217:$KK217)=0,"",", "),"")</f>
        <v/>
      </c>
      <c r="QT217" t="str">
        <f>IF(JB217=1,QT$8&amp;IF(SUM(JC217:$KK217)=0,"",", "),"")</f>
        <v/>
      </c>
      <c r="QU217" t="str">
        <f>IF(JC217=1,QU$8&amp;IF(SUM(JD217:$KK217)=0,"",", "),"")</f>
        <v/>
      </c>
      <c r="QV217" t="str">
        <f>IF(JD217=1,QV$8&amp;IF(SUM(JE217:$KK217)=0,"",", "),"")</f>
        <v/>
      </c>
      <c r="QW217" t="str">
        <f>IF(JE217=1,QW$8&amp;IF(SUM(JF217:$KK217)=0,"",", "),"")</f>
        <v/>
      </c>
      <c r="QX217" t="str">
        <f>IF(JF217=1,QX$8&amp;IF(SUM(JG217:$KK217)=0,"",", "),"")</f>
        <v/>
      </c>
      <c r="QY217" t="str">
        <f>IF(JG217=1,QY$8&amp;IF(SUM(JH217:$KK217)=0,"",", "),"")</f>
        <v/>
      </c>
      <c r="QZ217" t="str">
        <f>IF(JH217=1,QZ$8&amp;IF(SUM(JI217:$KK217)=0,"",", "),"")</f>
        <v/>
      </c>
      <c r="RA217" t="str">
        <f>IF(JI217=1,RA$8&amp;IF(SUM(JJ217:$KK217)=0,"",", "),"")</f>
        <v/>
      </c>
      <c r="RB217" t="str">
        <f>IF(JJ217=1,RB$8&amp;IF(SUM(JK217:$KK217)=0,"",", "),"")</f>
        <v/>
      </c>
      <c r="RC217" t="str">
        <f>IF(JK217=1,RC$8&amp;IF(SUM(JL217:$KK217)=0,"",", "),"")</f>
        <v/>
      </c>
      <c r="RD217" t="str">
        <f>IF(JL217=1,RD$8&amp;IF(SUM(JM217:$KK217)=0,"",", "),"")</f>
        <v/>
      </c>
      <c r="RE217" t="str">
        <f>IF(JM217=1,RE$8&amp;IF(SUM(JN217:$KK217)=0,"",", "),"")</f>
        <v/>
      </c>
      <c r="RF217" t="str">
        <f>IF(JN217=1,RF$8&amp;IF(SUM(JO217:$KK217)=0,"",", "),"")</f>
        <v/>
      </c>
      <c r="RG217" t="str">
        <f>IF(JO217=1,RG$8&amp;IF(SUM(JP217:$KK217)=0,"",", "),"")</f>
        <v/>
      </c>
      <c r="RH217" t="str">
        <f>IF(JP217=1,RH$8&amp;IF(SUM(JQ217:$KK217)=0,"",", "),"")</f>
        <v/>
      </c>
      <c r="RI217" t="str">
        <f>IF(JQ217=1,RI$8&amp;IF(SUM(JR217:$KK217)=0,"",", "),"")</f>
        <v/>
      </c>
      <c r="RJ217" t="str">
        <f>IF(JR217=1,RJ$8&amp;IF(SUM(JS217:$KK217)=0,"",", "),"")</f>
        <v/>
      </c>
      <c r="RK217" t="str">
        <f>IF(JS217=1,RK$8&amp;IF(SUM(JT217:$KK217)=0,"",", "),"")</f>
        <v/>
      </c>
      <c r="RL217" t="str">
        <f>IF(JT217=1,RL$8&amp;IF(SUM(JU217:$KK217)=0,"",", "),"")</f>
        <v/>
      </c>
      <c r="RM217" t="str">
        <f>IF(JU217=1,RM$8&amp;IF(SUM(JV217:$KK217)=0,"",", "),"")</f>
        <v/>
      </c>
      <c r="RN217" t="str">
        <f>IF(JV217=1,RN$8&amp;IF(SUM(JW217:$KK217)=0,"",", "),"")</f>
        <v/>
      </c>
      <c r="RO217" t="str">
        <f>IF(JW217=1,RO$8&amp;IF(SUM(JX217:$KK217)=0,"",", "),"")</f>
        <v/>
      </c>
      <c r="RP217" t="str">
        <f>IF(JX217=1,RP$8&amp;IF(SUM(JY217:$KK217)=0,"",", "),"")</f>
        <v/>
      </c>
      <c r="RQ217" t="str">
        <f>IF(JY217=1,RQ$8&amp;IF(SUM(JZ217:$KK217)=0,"",", "),"")</f>
        <v/>
      </c>
      <c r="RR217" t="str">
        <f>IF(JZ217=1,RR$8&amp;IF(SUM(KA217:$KK217)=0,"",", "),"")</f>
        <v/>
      </c>
      <c r="RS217" t="str">
        <f>IF(KA217=1,RS$8&amp;IF(SUM(KB217:$KK217)=0,"",", "),"")</f>
        <v/>
      </c>
      <c r="RT217" t="str">
        <f>IF(KB217=1,RT$8&amp;IF(SUM(KC217:$KK217)=0,"",", "),"")</f>
        <v/>
      </c>
      <c r="RU217" t="str">
        <f>IF(KC217=1,RU$8&amp;IF(SUM(KD217:$KK217)=0,"",", "),"")</f>
        <v/>
      </c>
      <c r="RV217" t="str">
        <f>IF(KD217=1,RV$8&amp;IF(SUM(KE217:$KK217)=0,"",", "),"")</f>
        <v/>
      </c>
      <c r="RW217" t="str">
        <f>IF(KE217=1,RW$8&amp;IF(SUM(KF217:$KK217)=0,"",", "),"")</f>
        <v/>
      </c>
      <c r="RX217" t="str">
        <f>IF(KF217=1,RX$8&amp;IF(SUM(KG217:$KK217)=0,"",", "),"")</f>
        <v/>
      </c>
      <c r="RY217" t="str">
        <f>IF(KG217=1,RY$8&amp;IF(SUM(KH217:$KK217)=0,"",", "),"")</f>
        <v/>
      </c>
      <c r="RZ217" t="str">
        <f>IF(KH217=1,RZ$8&amp;IF(SUM(KI217:$KK217)=0,"",", "),"")</f>
        <v/>
      </c>
      <c r="SA217" t="str">
        <f>IF(KI217=1,SA$8&amp;IF(SUM(KJ217:$KK217)=0,"",", "),"")</f>
        <v/>
      </c>
      <c r="SB217" t="str">
        <f>IF(KJ217=1,SB$8&amp;IF(SUM(KK217:$KK217)=0,"",", "),"")</f>
        <v/>
      </c>
      <c r="SC217" t="str">
        <f t="shared" si="287"/>
        <v/>
      </c>
    </row>
    <row r="218" spans="1:497" ht="60" customHeight="1" x14ac:dyDescent="0.45">
      <c r="A218" s="62"/>
      <c r="B218" s="212" t="str">
        <f t="shared" si="216"/>
        <v/>
      </c>
      <c r="C218" s="212" t="str">
        <f t="shared" si="275"/>
        <v/>
      </c>
      <c r="D218" s="212" t="str">
        <f t="shared" si="276"/>
        <v/>
      </c>
      <c r="E218" s="212" t="str">
        <f t="shared" si="277"/>
        <v/>
      </c>
      <c r="F218" s="212" t="str">
        <f t="shared" si="278"/>
        <v/>
      </c>
      <c r="G218" s="237" t="str">
        <f>IF('EDCI Data'!B218="","",'EDCI Data'!B218)</f>
        <v/>
      </c>
      <c r="H218" s="238" t="str">
        <f>IF('EDCI Data'!C218="","",'EDCI Data'!C218)</f>
        <v/>
      </c>
      <c r="I218" s="239" t="str">
        <f>IF('EDCI Data'!D218="","",'EDCI Data'!D218)</f>
        <v/>
      </c>
      <c r="J218" s="240" t="str">
        <f>IF('EDCI Data'!E218="","",'EDCI Data'!E218)</f>
        <v/>
      </c>
      <c r="K218" s="237" t="str">
        <f>IF('EDCI Data'!F218="","",'EDCI Data'!F218)</f>
        <v/>
      </c>
      <c r="L218" s="237" t="str">
        <f>IF('EDCI Data'!G218="","",'EDCI Data'!G218)</f>
        <v/>
      </c>
      <c r="M218" s="237" t="str">
        <f>IF('EDCI Data'!H218="","",'EDCI Data'!H218)</f>
        <v/>
      </c>
      <c r="N218" s="237" t="str">
        <f>IF('EDCI Data'!I218="","",'EDCI Data'!I218)</f>
        <v/>
      </c>
      <c r="O218" s="237" t="str">
        <f>IF('EDCI Data'!J218="","",'EDCI Data'!J218)</f>
        <v/>
      </c>
      <c r="P218" s="237" t="str">
        <f>IF('EDCI Data'!K218="","",'EDCI Data'!K218)</f>
        <v/>
      </c>
      <c r="Q218" s="241" t="str">
        <f>IF('EDCI Data'!L218="","",'EDCI Data'!L218)</f>
        <v/>
      </c>
      <c r="R218" s="241" t="str">
        <f>IF('EDCI Data'!M218="","",'EDCI Data'!M218)</f>
        <v/>
      </c>
      <c r="S218" s="237" t="str">
        <f>IF('EDCI Data'!N218="","",'EDCI Data'!N218)</f>
        <v/>
      </c>
      <c r="T218" s="237" t="str">
        <f>IF('EDCI Data'!O218="","",'EDCI Data'!O218)</f>
        <v/>
      </c>
      <c r="U218" s="237" t="str">
        <f>IF('EDCI Data'!P218="","",'EDCI Data'!P218)</f>
        <v/>
      </c>
      <c r="V218" s="237" t="str">
        <f>IF('EDCI Data'!Q218="","",'EDCI Data'!Q218)</f>
        <v/>
      </c>
      <c r="W218" s="242" t="str">
        <f>IF('EDCI Data'!R218="","",'EDCI Data'!R218)</f>
        <v/>
      </c>
      <c r="X218" s="243" t="str">
        <f>IF('EDCI Data'!S218="","",'EDCI Data'!S218)</f>
        <v/>
      </c>
      <c r="Y218" s="243" t="str">
        <f>IF('EDCI Data'!T218="","",'EDCI Data'!T218)</f>
        <v/>
      </c>
      <c r="Z218" s="244" t="str">
        <f>IF('EDCI Data'!U218="","",'EDCI Data'!U218)</f>
        <v/>
      </c>
      <c r="AA218" s="237" t="str">
        <f>IF('EDCI Data'!V218="","",'EDCI Data'!V218)</f>
        <v/>
      </c>
      <c r="AB218" s="244" t="str">
        <f>IF('EDCI Data'!W218="","",'EDCI Data'!W218)</f>
        <v/>
      </c>
      <c r="AC218" s="237" t="str">
        <f>IF('EDCI Data'!X218="","",'EDCI Data'!X218)</f>
        <v/>
      </c>
      <c r="AD218" s="244" t="str">
        <f>IF('EDCI Data'!Y218="","",'EDCI Data'!Y218)</f>
        <v/>
      </c>
      <c r="AE218" s="237" t="str">
        <f>IF('EDCI Data'!Z218="","",'EDCI Data'!Z218)</f>
        <v/>
      </c>
      <c r="AF218" s="237" t="str">
        <f>IF('EDCI Data'!AA218="","",'EDCI Data'!AA218)</f>
        <v/>
      </c>
      <c r="AG218" s="237" t="str">
        <f>IF('EDCI Data'!AB218="","",'EDCI Data'!AB218)</f>
        <v/>
      </c>
      <c r="AH218" s="237" t="str">
        <f>IF('EDCI Data'!AC218="","",'EDCI Data'!AC218)</f>
        <v/>
      </c>
      <c r="AI218" s="237" t="str">
        <f>IF('EDCI Data'!AD218="","",'EDCI Data'!AD218)</f>
        <v/>
      </c>
      <c r="AJ218" s="237" t="str">
        <f>IF('EDCI Data'!AE218="","",'EDCI Data'!AE218)</f>
        <v/>
      </c>
      <c r="AK218" s="237" t="str">
        <f>IF('EDCI Data'!AF218="","",'EDCI Data'!AF218)</f>
        <v/>
      </c>
      <c r="AL218" s="237" t="str">
        <f>IF('EDCI Data'!AG218="","",'EDCI Data'!AG218)</f>
        <v/>
      </c>
      <c r="AM218" s="237" t="str">
        <f>IF('EDCI Data'!AH218="","",'EDCI Data'!AH218)</f>
        <v/>
      </c>
      <c r="AN218" s="237" t="str">
        <f>IF('EDCI Data'!AI218="","",'EDCI Data'!AI218)</f>
        <v/>
      </c>
      <c r="AO218" s="237" t="str">
        <f>IF('EDCI Data'!AJ218="","",'EDCI Data'!AJ218)</f>
        <v/>
      </c>
      <c r="AP218" s="237" t="str">
        <f>IF('EDCI Data'!AK218="","",'EDCI Data'!AK218)</f>
        <v/>
      </c>
      <c r="AQ218" s="237" t="str">
        <f>IF('EDCI Data'!AL218="","",'EDCI Data'!AL218)</f>
        <v/>
      </c>
      <c r="AR218" s="237" t="str">
        <f>IF('EDCI Data'!AM218="","",'EDCI Data'!AM218)</f>
        <v/>
      </c>
      <c r="AS218" s="237" t="str">
        <f>IF('EDCI Data'!AN218="","",'EDCI Data'!AN218)</f>
        <v/>
      </c>
      <c r="AT218" s="237" t="str">
        <f>IF('EDCI Data'!AO218="","",'EDCI Data'!AO218)</f>
        <v/>
      </c>
      <c r="AU218" s="237" t="str">
        <f>IF('EDCI Data'!AP218="","",'EDCI Data'!AP218)</f>
        <v/>
      </c>
      <c r="AV218" s="237" t="str">
        <f>IF('EDCI Data'!AQ218="","",'EDCI Data'!AQ218)</f>
        <v/>
      </c>
      <c r="AW218" s="237" t="str">
        <f>IF('EDCI Data'!AR218="","",'EDCI Data'!AR218)</f>
        <v/>
      </c>
      <c r="AX218" s="237" t="str">
        <f>IF('EDCI Data'!AS218="","",'EDCI Data'!AS218)</f>
        <v/>
      </c>
      <c r="AY218" s="237" t="str">
        <f>IF('EDCI Data'!AT218="","",'EDCI Data'!AT218)</f>
        <v/>
      </c>
      <c r="AZ218" s="237" t="str">
        <f>IF('EDCI Data'!AU218="","",'EDCI Data'!AU218)</f>
        <v/>
      </c>
      <c r="BA218" s="237" t="str">
        <f>IF('EDCI Data'!AV218="","",'EDCI Data'!AV218)</f>
        <v/>
      </c>
      <c r="BB218" s="245" t="str">
        <f>IF('EDCI Data'!AW218="","",'EDCI Data'!AW218)</f>
        <v/>
      </c>
      <c r="BC218" s="245" t="str">
        <f>IF('EDCI Data'!AX218="","",'EDCI Data'!AX218)</f>
        <v/>
      </c>
      <c r="BD218" s="246" t="str">
        <f t="shared" si="279"/>
        <v/>
      </c>
      <c r="BE218" s="247" t="str">
        <f>IF('EDCI Data'!AY218="","",'EDCI Data'!AY218)</f>
        <v/>
      </c>
      <c r="BF218" s="247" t="str">
        <f>IF('EDCI Data'!AZ218="","",'EDCI Data'!AZ218)</f>
        <v/>
      </c>
      <c r="BG218" s="247" t="str">
        <f>IF('EDCI Data'!BA218="","",'EDCI Data'!BA218)</f>
        <v/>
      </c>
      <c r="BH218" s="247" t="str">
        <f>IF('EDCI Data'!BB218="","",'EDCI Data'!BB218)</f>
        <v/>
      </c>
      <c r="BI218" s="247" t="str">
        <f>IF('EDCI Data'!BC218="","",'EDCI Data'!BC218)</f>
        <v/>
      </c>
      <c r="BJ218" s="247" t="str">
        <f>IF('EDCI Data'!BD218="","",'EDCI Data'!BD218)</f>
        <v/>
      </c>
      <c r="BK218" s="247" t="str">
        <f>IF('EDCI Data'!BE218="","",'EDCI Data'!BE218)</f>
        <v/>
      </c>
      <c r="BL218" s="247" t="str">
        <f>IF('EDCI Data'!BF218="","",'EDCI Data'!BF218)</f>
        <v/>
      </c>
      <c r="BM218" s="247" t="str">
        <f>IF('EDCI Data'!BG218="","",'EDCI Data'!BG218)</f>
        <v/>
      </c>
      <c r="BN218" s="248" t="str">
        <f>IF('EDCI Data'!BH218="","",'EDCI Data'!BH218)</f>
        <v/>
      </c>
      <c r="BO218" s="248" t="str">
        <f>IF('EDCI Data'!BI218="","",'EDCI Data'!BI218)</f>
        <v/>
      </c>
      <c r="BP218" s="249" t="str">
        <f>IF('EDCI Data'!BJ218="","",'EDCI Data'!BJ218)</f>
        <v/>
      </c>
      <c r="BQ218" s="248" t="str">
        <f>IF('EDCI Data'!BK218="","",'EDCI Data'!BK218)</f>
        <v/>
      </c>
      <c r="BR218" s="248" t="str">
        <f>IF('EDCI Data'!BL218="","",'EDCI Data'!BL218)</f>
        <v/>
      </c>
      <c r="BS218" s="250" t="str">
        <f>IF('EDCI Data'!BM218="","",'EDCI Data'!BM218)</f>
        <v/>
      </c>
      <c r="BT218" s="251" t="str">
        <f>IF('EDCI Data'!BN218="","",'EDCI Data'!BN218)</f>
        <v/>
      </c>
      <c r="BU218" s="246" t="str">
        <f>IF('EDCI Data'!BO218="","",'EDCI Data'!BO218)</f>
        <v/>
      </c>
      <c r="BV218" s="252">
        <f t="shared" si="280"/>
        <v>0</v>
      </c>
      <c r="BW218" s="252">
        <f t="shared" si="281"/>
        <v>0</v>
      </c>
      <c r="BX218" s="252">
        <f t="shared" si="282"/>
        <v>0</v>
      </c>
      <c r="BY218" s="252">
        <f t="shared" si="283"/>
        <v>0</v>
      </c>
      <c r="BZ218" t="str">
        <f t="shared" si="217"/>
        <v/>
      </c>
      <c r="CA218" s="253"/>
      <c r="CB218"/>
      <c r="CC218"/>
      <c r="CD218"/>
      <c r="CE218" t="str">
        <f t="shared" si="218"/>
        <v/>
      </c>
      <c r="CF218"/>
      <c r="CG218" t="str">
        <f t="shared" si="219"/>
        <v/>
      </c>
      <c r="CH218" t="str">
        <f t="shared" si="220"/>
        <v/>
      </c>
      <c r="CI218" t="str">
        <f t="shared" si="221"/>
        <v/>
      </c>
      <c r="CJ218" t="str">
        <f t="shared" si="222"/>
        <v/>
      </c>
      <c r="CK218"/>
      <c r="CL218"/>
      <c r="CM218" t="str">
        <f t="shared" si="223"/>
        <v/>
      </c>
      <c r="CN218" t="str">
        <f t="shared" si="224"/>
        <v/>
      </c>
      <c r="CO218" t="str">
        <f t="shared" si="225"/>
        <v/>
      </c>
      <c r="CP218" t="str">
        <f t="shared" si="226"/>
        <v/>
      </c>
      <c r="CQ218"/>
      <c r="CR218" t="str" cm="1">
        <f t="array" ref="CR218">IF(COUNTIFS($BZ$10:$BZ$259,$BZ218,$I$10:$I$259,$I218+1)&gt;0,IF(X218&lt;&gt;INDEX(Y$10:Y$259,MATCH(1,INDEX(($BZ218=$BZ$10:$BZ$259)*($I$10:$I$259=$I218+1),0,1),0)),"Number of FTEs in previous year do not align with Number of FTEs in current year across years, by definition these should be equal. Please check and update if required. "&amp;CHAR(10),""),"")</f>
        <v/>
      </c>
      <c r="CS218" t="str" cm="1">
        <f t="array" ref="CS218">IF(COUNTIFS($BZ$10:$BZ$259,$BZ218,$I$10:$I$259,$I218-1)&gt;0,IF(Y218&lt;&gt;INDEX(X$10:X$259,MATCH(1,INDEX(($BZ218=$BZ$10:$BZ$259)*($I$10:$I$259=$I218-1),0,1),0)),"Number of FTEs in previous year do not align with Number of FTEs in current year across years, by definition these should be equal. Please check and update if required. "&amp;CHAR(10),""),"")</f>
        <v/>
      </c>
      <c r="CT218" t="str">
        <f t="shared" si="227"/>
        <v/>
      </c>
      <c r="CU218" t="str">
        <f t="shared" si="228"/>
        <v/>
      </c>
      <c r="CV218"/>
      <c r="CW218" t="str">
        <f t="shared" si="229"/>
        <v/>
      </c>
      <c r="CX218"/>
      <c r="CY218" t="str">
        <f t="shared" si="230"/>
        <v/>
      </c>
      <c r="CZ218"/>
      <c r="DA218" t="str">
        <f t="shared" si="231"/>
        <v/>
      </c>
      <c r="DB218"/>
      <c r="DC218"/>
      <c r="DD218"/>
      <c r="DE218"/>
      <c r="DF218"/>
      <c r="DG218"/>
      <c r="DH218"/>
      <c r="DI218"/>
      <c r="DJ218"/>
      <c r="DK218"/>
      <c r="DL218"/>
      <c r="DM218"/>
      <c r="DN218"/>
      <c r="DO218"/>
      <c r="DP218"/>
      <c r="DQ218"/>
      <c r="DR218"/>
      <c r="DS218"/>
      <c r="DT218"/>
      <c r="DU218"/>
      <c r="DV218"/>
      <c r="DW218"/>
      <c r="DX218" t="str">
        <f t="shared" si="232"/>
        <v/>
      </c>
      <c r="DY218" t="str">
        <f t="shared" si="233"/>
        <v/>
      </c>
      <c r="DZ218" t="str">
        <f t="shared" si="234"/>
        <v/>
      </c>
      <c r="EA218" t="str">
        <f t="shared" si="235"/>
        <v/>
      </c>
      <c r="EB218" t="str">
        <f t="shared" si="236"/>
        <v/>
      </c>
      <c r="EC218" t="str">
        <f t="shared" si="237"/>
        <v/>
      </c>
      <c r="ED218" t="str">
        <f t="shared" si="238"/>
        <v/>
      </c>
      <c r="EE218" t="str">
        <f t="shared" si="239"/>
        <v/>
      </c>
      <c r="EF218" t="str">
        <f t="shared" si="240"/>
        <v/>
      </c>
      <c r="EG218" t="str">
        <f t="shared" si="241"/>
        <v/>
      </c>
      <c r="EH218" t="str">
        <f t="shared" si="242"/>
        <v/>
      </c>
      <c r="EI218" t="str">
        <f t="shared" si="243"/>
        <v/>
      </c>
      <c r="EJ218"/>
      <c r="EK218"/>
      <c r="EL218"/>
      <c r="EM218"/>
      <c r="EN218"/>
      <c r="EO218"/>
      <c r="EP218"/>
      <c r="EQ218" t="str">
        <f t="shared" si="244"/>
        <v/>
      </c>
      <c r="ER218" t="str">
        <f t="shared" si="245"/>
        <v/>
      </c>
      <c r="ES218" t="str">
        <f t="shared" si="246"/>
        <v/>
      </c>
      <c r="ET218"/>
      <c r="EU218" t="str">
        <f t="shared" si="247"/>
        <v/>
      </c>
      <c r="EV218"/>
      <c r="EW218" t="str">
        <f t="shared" si="248"/>
        <v/>
      </c>
      <c r="EX218"/>
      <c r="EY218" t="str">
        <f t="shared" si="249"/>
        <v/>
      </c>
      <c r="EZ218"/>
      <c r="FA218"/>
      <c r="FB218"/>
      <c r="FC218"/>
      <c r="FD218"/>
      <c r="FE218"/>
      <c r="FF218"/>
      <c r="FG218"/>
      <c r="FH218"/>
      <c r="FI218"/>
      <c r="FJ218"/>
      <c r="FK218"/>
      <c r="FL218"/>
      <c r="FM218"/>
      <c r="FN218"/>
      <c r="FO218"/>
      <c r="FP218"/>
      <c r="FQ218"/>
      <c r="FR218"/>
      <c r="FS218"/>
      <c r="FT218"/>
      <c r="FU218"/>
      <c r="FV218" t="str">
        <f t="shared" si="250"/>
        <v/>
      </c>
      <c r="FW218" t="str">
        <f t="shared" si="251"/>
        <v/>
      </c>
      <c r="FX218"/>
      <c r="FY218" t="str">
        <f t="shared" si="252"/>
        <v/>
      </c>
      <c r="FZ218" t="str">
        <f t="shared" si="253"/>
        <v/>
      </c>
      <c r="GA218" t="str">
        <f t="shared" si="254"/>
        <v/>
      </c>
      <c r="GB218" t="str">
        <f t="shared" si="255"/>
        <v/>
      </c>
      <c r="GC218" t="str">
        <f t="shared" si="256"/>
        <v/>
      </c>
      <c r="GD218" t="str">
        <f t="shared" si="257"/>
        <v/>
      </c>
      <c r="GE218" t="str">
        <f t="shared" si="258"/>
        <v/>
      </c>
      <c r="GF218" t="str">
        <f t="shared" si="259"/>
        <v/>
      </c>
      <c r="GG218" t="str">
        <f t="shared" si="260"/>
        <v/>
      </c>
      <c r="GH218"/>
      <c r="GI218"/>
      <c r="GJ218"/>
      <c r="GK218"/>
      <c r="GL218"/>
      <c r="GM218"/>
      <c r="GN218"/>
      <c r="GO218"/>
      <c r="GP218" t="str">
        <f t="shared" si="261"/>
        <v/>
      </c>
      <c r="GQ218" t="str">
        <f t="shared" si="262"/>
        <v/>
      </c>
      <c r="GR218"/>
      <c r="GS218" t="str">
        <f t="shared" si="263"/>
        <v/>
      </c>
      <c r="GT218"/>
      <c r="GU218" t="str">
        <f t="shared" si="264"/>
        <v/>
      </c>
      <c r="GV218"/>
      <c r="GW218" t="str">
        <f t="shared" si="265"/>
        <v/>
      </c>
      <c r="GX218"/>
      <c r="GY218"/>
      <c r="GZ218"/>
      <c r="HA218"/>
      <c r="HB218"/>
      <c r="HC218"/>
      <c r="HD218"/>
      <c r="HE218"/>
      <c r="HF218"/>
      <c r="HG218"/>
      <c r="HH218"/>
      <c r="HI218"/>
      <c r="HJ218"/>
      <c r="HK218"/>
      <c r="HL218"/>
      <c r="HM218"/>
      <c r="HN218"/>
      <c r="HO218"/>
      <c r="HP218"/>
      <c r="HQ218"/>
      <c r="HR218"/>
      <c r="HS218"/>
      <c r="HT218" t="str">
        <f t="shared" si="266"/>
        <v/>
      </c>
      <c r="HU218" t="str">
        <f t="shared" si="267"/>
        <v/>
      </c>
      <c r="HV218"/>
      <c r="HW218"/>
      <c r="HX218"/>
      <c r="HY218"/>
      <c r="HZ218"/>
      <c r="IA218"/>
      <c r="IB218"/>
      <c r="IC218"/>
      <c r="ID218"/>
      <c r="IE218" t="str">
        <f t="shared" si="268"/>
        <v/>
      </c>
      <c r="IF218"/>
      <c r="IG218"/>
      <c r="IH218"/>
      <c r="II218"/>
      <c r="IJ218"/>
      <c r="IK218"/>
      <c r="IL218"/>
      <c r="IM218"/>
      <c r="IN218"/>
      <c r="IO218"/>
      <c r="IP218"/>
      <c r="IQ218" t="str">
        <f t="shared" si="269"/>
        <v/>
      </c>
      <c r="IR218"/>
      <c r="IS218" t="str">
        <f t="shared" si="270"/>
        <v/>
      </c>
      <c r="IT218"/>
      <c r="IU218" t="str">
        <f t="shared" si="271"/>
        <v/>
      </c>
      <c r="IV218"/>
      <c r="IW218"/>
      <c r="IX218"/>
      <c r="IY218"/>
      <c r="IZ218"/>
      <c r="JA218"/>
      <c r="JB218"/>
      <c r="JC218"/>
      <c r="JD218"/>
      <c r="JE218"/>
      <c r="JF218"/>
      <c r="JG218"/>
      <c r="JH218"/>
      <c r="JI218"/>
      <c r="JJ218"/>
      <c r="JK218"/>
      <c r="JL218"/>
      <c r="JM218"/>
      <c r="JN218"/>
      <c r="JO218"/>
      <c r="JP218"/>
      <c r="JQ218"/>
      <c r="JR218" t="str">
        <f t="shared" si="272"/>
        <v/>
      </c>
      <c r="JS218" t="str">
        <f t="shared" si="273"/>
        <v/>
      </c>
      <c r="JT218"/>
      <c r="JU218"/>
      <c r="JV218"/>
      <c r="JW218"/>
      <c r="JX218"/>
      <c r="JY218"/>
      <c r="JZ218"/>
      <c r="KA218"/>
      <c r="KB218"/>
      <c r="KC218" t="str">
        <f t="shared" si="274"/>
        <v/>
      </c>
      <c r="KD218"/>
      <c r="KE218"/>
      <c r="KF218"/>
      <c r="KG218"/>
      <c r="KH218"/>
      <c r="KI218"/>
      <c r="KJ218"/>
      <c r="KK218"/>
      <c r="KL218" t="str">
        <f>IF(CT218=1,KL$8&amp;IF(SUM(CU218:$EQ218)=0,"",", "),"")</f>
        <v/>
      </c>
      <c r="KM218" t="str">
        <f>IF(CU218=1,KM$8&amp;IF(SUM(CV218:$EQ218)=0,"",", "),"")</f>
        <v/>
      </c>
      <c r="KN218" t="str">
        <f>IF(CV218=1,KN$8&amp;IF(SUM(CW218:$EQ218)=0,"",", "),"")</f>
        <v/>
      </c>
      <c r="KO218" t="str">
        <f>IF(CW218=1,KO$8&amp;IF(SUM(CX218:$EQ218)=0,"",", "),"")</f>
        <v/>
      </c>
      <c r="KP218" t="str">
        <f>IF(CX218=1,KP$8&amp;IF(SUM(CY218:$EQ218)=0,"",", "),"")</f>
        <v/>
      </c>
      <c r="KQ218" t="str">
        <f>IF(CY218=1,KQ$8&amp;IF(SUM(CZ218:$EQ218)=0,"",", "),"")</f>
        <v/>
      </c>
      <c r="KR218" t="str">
        <f>IF(CZ218=1,KR$8&amp;IF(SUM(DA218:$EQ218)=0,"",", "),"")</f>
        <v/>
      </c>
      <c r="KS218" t="str">
        <f>IF(DA218=1,KS$8&amp;IF(SUM(DB218:$EQ218)=0,"",", "),"")</f>
        <v/>
      </c>
      <c r="KT218" t="str">
        <f>IF(DB218=1,KT$8&amp;IF(SUM(DC218:$EQ218)=0,"",", "),"")</f>
        <v/>
      </c>
      <c r="KU218" t="str">
        <f>IF(DC218=1,KU$8&amp;IF(SUM(DD218:$EQ218)=0,"",", "),"")</f>
        <v/>
      </c>
      <c r="KV218" t="str">
        <f>IF(DD218=1,KV$8&amp;IF(SUM(DE218:$EQ218)=0,"",", "),"")</f>
        <v/>
      </c>
      <c r="KW218" t="str">
        <f>IF(DE218=1,KW$8&amp;IF(SUM(DF218:$EQ218)=0,"",", "),"")</f>
        <v/>
      </c>
      <c r="KX218" t="str">
        <f>IF(DF218=1,KX$8&amp;IF(SUM(DG218:$EQ218)=0,"",", "),"")</f>
        <v/>
      </c>
      <c r="KY218" t="str">
        <f>IF(DG218=1,KY$8&amp;IF(SUM(DH218:$EQ218)=0,"",", "),"")</f>
        <v/>
      </c>
      <c r="KZ218" t="str">
        <f>IF(DH218=1,KZ$8&amp;IF(SUM(DI218:$EQ218)=0,"",", "),"")</f>
        <v/>
      </c>
      <c r="LA218" t="str">
        <f>IF(DI218=1,LA$8&amp;IF(SUM(DJ218:$EQ218)=0,"",", "),"")</f>
        <v/>
      </c>
      <c r="LB218" t="str">
        <f>IF(DJ218=1,LB$8&amp;IF(SUM(DK218:$EQ218)=0,"",", "),"")</f>
        <v/>
      </c>
      <c r="LC218" t="str">
        <f>IF(DK218=1,LC$8&amp;IF(SUM(DL218:$EQ218)=0,"",", "),"")</f>
        <v/>
      </c>
      <c r="LD218" t="str">
        <f>IF(DL218=1,LD$8&amp;IF(SUM(DM218:$EQ218)=0,"",", "),"")</f>
        <v/>
      </c>
      <c r="LE218" t="str">
        <f>IF(DM218=1,LE$8&amp;IF(SUM(DN218:$EQ218)=0,"",", "),"")</f>
        <v/>
      </c>
      <c r="LF218" t="str">
        <f>IF(DN218=1,LF$8&amp;IF(SUM(DO218:$EQ218)=0,"",", "),"")</f>
        <v/>
      </c>
      <c r="LG218" t="str">
        <f>IF(DO218=1,LG$8&amp;IF(SUM(DP218:$EQ218)=0,"",", "),"")</f>
        <v/>
      </c>
      <c r="LH218" t="str">
        <f>IF(DP218=1,LH$8&amp;IF(SUM(DQ218:$EQ218)=0,"",", "),"")</f>
        <v/>
      </c>
      <c r="LI218" t="str">
        <f>IF(DQ218=1,LI$8&amp;IF(SUM(DR218:$EQ218)=0,"",", "),"")</f>
        <v/>
      </c>
      <c r="LJ218" t="str">
        <f>IF(DR218=1,LJ$8&amp;IF(SUM(DS218:$EQ218)=0,"",", "),"")</f>
        <v/>
      </c>
      <c r="LK218" t="str">
        <f>IF(DS218=1,LK$8&amp;IF(SUM(DT218:$EQ218)=0,"",", "),"")</f>
        <v/>
      </c>
      <c r="LL218" t="str">
        <f>IF(DT218=1,LL$8&amp;IF(SUM(DU218:$EQ218)=0,"",", "),"")</f>
        <v/>
      </c>
      <c r="LM218" t="str">
        <f>IF(DU218=1,LM$8&amp;IF(SUM(DV218:$EQ218)=0,"",", "),"")</f>
        <v/>
      </c>
      <c r="LN218" t="str">
        <f>IF(DV218=1,LN$8&amp;IF(SUM(DW218:$EQ218)=0,"",", "),"")</f>
        <v/>
      </c>
      <c r="LO218" t="str">
        <f>IF(DW218=1,LO$8&amp;IF(SUM(DX218:$EQ218)=0,"",", "),"")</f>
        <v/>
      </c>
      <c r="LP218" t="str">
        <f>IF(DX218=1,LP$8&amp;IF(SUM(DY218:$EQ218)=0,"",", "),"")</f>
        <v/>
      </c>
      <c r="LQ218" t="str">
        <f>IF(DY218=1,LQ$8&amp;IF(SUM(DZ218:$EQ218)=0,"",", "),"")</f>
        <v/>
      </c>
      <c r="LR218" t="str">
        <f>IF(DZ218=1,LR$8&amp;IF(SUM(EA218:$EQ218)=0,"",", "),"")</f>
        <v/>
      </c>
      <c r="LS218" t="str">
        <f>IF(EA218=1,LS$8&amp;IF(SUM(EB218:$EQ218)=0,"",", "),"")</f>
        <v/>
      </c>
      <c r="LT218" t="str">
        <f>IF(EB218=1,LT$8&amp;IF(SUM(EC218:$EQ218)=0,"",", "),"")</f>
        <v/>
      </c>
      <c r="LU218" t="str">
        <f>IF(EC218=1,LU$8&amp;IF(SUM(ED218:$EQ218)=0,"",", "),"")</f>
        <v/>
      </c>
      <c r="LV218" t="str">
        <f>IF(ED218=1,LV$8&amp;IF(SUM(EE218:$EQ218)=0,"",", "),"")</f>
        <v/>
      </c>
      <c r="LW218" t="str">
        <f>IF(EE218=1,LW$8&amp;IF(SUM(EF218:$EQ218)=0,"",", "),"")</f>
        <v/>
      </c>
      <c r="LX218" t="str">
        <f>IF(EF218=1,LX$8&amp;IF(SUM(EG218:$EQ218)=0,"",", "),"")</f>
        <v/>
      </c>
      <c r="LY218" t="str">
        <f>IF(EG218=1,LY$8&amp;IF(SUM(EH218:$EQ218)=0,"",", "),"")</f>
        <v/>
      </c>
      <c r="LZ218" t="str">
        <f>IF(EH218=1,LZ$8&amp;IF(SUM(EI218:$EQ218)=0,"",", "),"")</f>
        <v/>
      </c>
      <c r="MA218" t="str">
        <f>IF(EI218=1,MA$8&amp;IF(SUM(EJ218:$EQ218)=0,"",", "),"")</f>
        <v/>
      </c>
      <c r="MB218" t="str">
        <f>IF(EJ218=1,MB$8&amp;IF(SUM(EK218:$EQ218)=0,"",", "),"")</f>
        <v/>
      </c>
      <c r="MC218" t="str">
        <f>IF(EK218=1,MC$8&amp;IF(SUM(EL218:$EQ218)=0,"",", "),"")</f>
        <v/>
      </c>
      <c r="MD218" t="str">
        <f>IF(EL218=1,MD$8&amp;IF(SUM(EM218:$EQ218)=0,"",", "),"")</f>
        <v/>
      </c>
      <c r="ME218" t="str">
        <f>IF(EM218=1,ME$8&amp;IF(SUM(EN218:$EQ218)=0,"",", "),"")</f>
        <v/>
      </c>
      <c r="MF218" t="str">
        <f>IF(EN218=1,MF$8&amp;IF(SUM(EO218:$EQ218)=0,"",", "),"")</f>
        <v/>
      </c>
      <c r="MG218" t="str">
        <f>IF(EO218=1,MG$8&amp;IF(SUM(EP218:$EQ218)=0,"",", "),"")</f>
        <v/>
      </c>
      <c r="MH218" t="str">
        <f>IF(EP218=1,MH$8&amp;IF(SUM(EQ218:$EQ218)=0,"",", "),"")</f>
        <v/>
      </c>
      <c r="MI218" t="str">
        <f t="shared" si="284"/>
        <v/>
      </c>
      <c r="MJ218" t="str">
        <f>IF(ER218=1,MJ$8&amp;IF(SUM(ES218:$GO218)=0,"",", "),"")</f>
        <v/>
      </c>
      <c r="MK218" t="str">
        <f>IF(ES218=1,MK$8&amp;IF(SUM(ET218:$GO218)=0,"",", "),"")</f>
        <v/>
      </c>
      <c r="ML218" t="str">
        <f>IF(ET218=1,ML$8&amp;IF(SUM(EU218:$GO218)=0,"",", "),"")</f>
        <v/>
      </c>
      <c r="MM218" t="str">
        <f>IF(EU218=1,MM$8&amp;IF(SUM(EV218:$GO218)=0,"",", "),"")</f>
        <v/>
      </c>
      <c r="MN218" t="str">
        <f>IF(EV218=1,MN$8&amp;IF(SUM(EW218:$GO218)=0,"",", "),"")</f>
        <v/>
      </c>
      <c r="MO218" t="str">
        <f>IF(EW218=1,MO$8&amp;IF(SUM(EX218:$GO218)=0,"",", "),"")</f>
        <v/>
      </c>
      <c r="MP218" t="str">
        <f>IF(EX218=1,MP$8&amp;IF(SUM(EY218:$GO218)=0,"",", "),"")</f>
        <v/>
      </c>
      <c r="MQ218" t="str">
        <f>IF(EY218=1,MQ$8&amp;IF(SUM(EZ218:$GO218)=0,"",", "),"")</f>
        <v/>
      </c>
      <c r="MR218" t="str">
        <f>IF(EZ218=1,MR$8&amp;IF(SUM(FA218:$GO218)=0,"",", "),"")</f>
        <v/>
      </c>
      <c r="MS218" t="str">
        <f>IF(FA218=1,MS$8&amp;IF(SUM(FB218:$GO218)=0,"",", "),"")</f>
        <v/>
      </c>
      <c r="MT218" t="str">
        <f>IF(FB218=1,MT$8&amp;IF(SUM(FC218:$GO218)=0,"",", "),"")</f>
        <v/>
      </c>
      <c r="MU218" t="str">
        <f>IF(FC218=1,MU$8&amp;IF(SUM(FD218:$GO218)=0,"",", "),"")</f>
        <v/>
      </c>
      <c r="MV218" t="str">
        <f>IF(FD218=1,MV$8&amp;IF(SUM(FE218:$GO218)=0,"",", "),"")</f>
        <v/>
      </c>
      <c r="MW218" t="str">
        <f>IF(FE218=1,MW$8&amp;IF(SUM(FF218:$GO218)=0,"",", "),"")</f>
        <v/>
      </c>
      <c r="MX218" t="str">
        <f>IF(FF218=1,MX$8&amp;IF(SUM(FG218:$GO218)=0,"",", "),"")</f>
        <v/>
      </c>
      <c r="MY218" t="str">
        <f>IF(FG218=1,MY$8&amp;IF(SUM(FH218:$GO218)=0,"",", "),"")</f>
        <v/>
      </c>
      <c r="MZ218" t="str">
        <f>IF(FH218=1,MZ$8&amp;IF(SUM(FI218:$GO218)=0,"",", "),"")</f>
        <v/>
      </c>
      <c r="NA218" t="str">
        <f>IF(FI218=1,NA$8&amp;IF(SUM(FJ218:$GO218)=0,"",", "),"")</f>
        <v/>
      </c>
      <c r="NB218" t="str">
        <f>IF(FJ218=1,NB$8&amp;IF(SUM(FK218:$GO218)=0,"",", "),"")</f>
        <v/>
      </c>
      <c r="NC218" t="str">
        <f>IF(FK218=1,NC$8&amp;IF(SUM(FL218:$GO218)=0,"",", "),"")</f>
        <v/>
      </c>
      <c r="ND218" t="str">
        <f>IF(FL218=1,ND$8&amp;IF(SUM(FM218:$GO218)=0,"",", "),"")</f>
        <v/>
      </c>
      <c r="NE218" t="str">
        <f>IF(FM218=1,NE$8&amp;IF(SUM(FN218:$GO218)=0,"",", "),"")</f>
        <v/>
      </c>
      <c r="NF218" t="str">
        <f>IF(FN218=1,NF$8&amp;IF(SUM(FO218:$GO218)=0,"",", "),"")</f>
        <v/>
      </c>
      <c r="NG218" t="str">
        <f>IF(FO218=1,NG$8&amp;IF(SUM(FP218:$GO218)=0,"",", "),"")</f>
        <v/>
      </c>
      <c r="NH218" t="str">
        <f>IF(FP218=1,NH$8&amp;IF(SUM(FQ218:$GO218)=0,"",", "),"")</f>
        <v/>
      </c>
      <c r="NI218" t="str">
        <f>IF(FQ218=1,NI$8&amp;IF(SUM(FR218:$GO218)=0,"",", "),"")</f>
        <v/>
      </c>
      <c r="NJ218" t="str">
        <f>IF(FR218=1,NJ$8&amp;IF(SUM(FS218:$GO218)=0,"",", "),"")</f>
        <v/>
      </c>
      <c r="NK218" t="str">
        <f>IF(FS218=1,NK$8&amp;IF(SUM(FT218:$GO218)=0,"",", "),"")</f>
        <v/>
      </c>
      <c r="NL218" t="str">
        <f>IF(FT218=1,NL$8&amp;IF(SUM(FU218:$GO218)=0,"",", "),"")</f>
        <v/>
      </c>
      <c r="NM218" t="str">
        <f>IF(FU218=1,NM$8&amp;IF(SUM(FV218:$GO218)=0,"",", "),"")</f>
        <v/>
      </c>
      <c r="NN218" t="str">
        <f>IF(FV218=1,NN$8&amp;IF(SUM(FW218:$GO218)=0,"",", "),"")</f>
        <v/>
      </c>
      <c r="NO218" t="str">
        <f>IF(FW218=1,NO$8&amp;IF(SUM(FX218:$GO218)=0,"",", "),"")</f>
        <v/>
      </c>
      <c r="NP218" t="str">
        <f>IF(FX218=1,NP$8&amp;IF(SUM(FY218:$GO218)=0,"",", "),"")</f>
        <v/>
      </c>
      <c r="NQ218" t="str">
        <f>IF(FY218=1,NQ$8&amp;IF(SUM(FZ218:$GO218)=0,"",", "),"")</f>
        <v/>
      </c>
      <c r="NR218" t="str">
        <f>IF(FZ218=1,NR$8&amp;IF(SUM(GA218:$GO218)=0,"",", "),"")</f>
        <v/>
      </c>
      <c r="NS218" t="str">
        <f>IF(GA218=1,NS$8&amp;IF(SUM(GB218:$GO218)=0,"",", "),"")</f>
        <v/>
      </c>
      <c r="NT218" t="str">
        <f>IF(GB218=1,NT$8&amp;IF(SUM(GC218:$GO218)=0,"",", "),"")</f>
        <v/>
      </c>
      <c r="NU218" t="str">
        <f>IF(GC218=1,NU$8&amp;IF(SUM(GD218:$GO218)=0,"",", "),"")</f>
        <v/>
      </c>
      <c r="NV218" t="str">
        <f>IF(GD218=1,NV$8&amp;IF(SUM(GE218:$GO218)=0,"",", "),"")</f>
        <v/>
      </c>
      <c r="NW218" t="str">
        <f>IF(GE218=1,NW$8&amp;IF(SUM(GF218:$GO218)=0,"",", "),"")</f>
        <v/>
      </c>
      <c r="NX218" t="str">
        <f>IF(GF218=1,NX$8&amp;IF(SUM(GG218:$GO218)=0,"",", "),"")</f>
        <v/>
      </c>
      <c r="NY218" t="str">
        <f>IF(GG218=1,NY$8&amp;IF(SUM(GH218:$GO218)=0,"",", "),"")</f>
        <v/>
      </c>
      <c r="NZ218" t="str">
        <f>IF(GH218=1,NZ$8&amp;IF(SUM(GI218:$GO218)=0,"",", "),"")</f>
        <v/>
      </c>
      <c r="OA218" t="str">
        <f>IF(GI218=1,OA$8&amp;IF(SUM(GJ218:$GO218)=0,"",", "),"")</f>
        <v/>
      </c>
      <c r="OB218" t="str">
        <f>IF(GJ218=1,OB$8&amp;IF(SUM(GK218:$GO218)=0,"",", "),"")</f>
        <v/>
      </c>
      <c r="OC218" t="str">
        <f>IF(GK218=1,OC$8&amp;IF(SUM(GL218:$GO218)=0,"",", "),"")</f>
        <v/>
      </c>
      <c r="OD218" t="str">
        <f>IF(GL218=1,OD$8&amp;IF(SUM(GM218:$GO218)=0,"",", "),"")</f>
        <v/>
      </c>
      <c r="OE218" t="str">
        <f>IF(GM218=1,OE$8&amp;IF(SUM(GN218:$GO218)=0,"",", "),"")</f>
        <v/>
      </c>
      <c r="OF218" t="str">
        <f>IF(GN218=1,OF$8&amp;IF(SUM(GO218:$GO218)=0,"",", "),"")</f>
        <v/>
      </c>
      <c r="OG218" t="str">
        <f t="shared" si="285"/>
        <v/>
      </c>
      <c r="OH218" t="str">
        <f>IF(GP218=1,OH$8&amp;IF(SUM(GQ218:$IM218)=0,"",", "),"")</f>
        <v/>
      </c>
      <c r="OI218" t="str">
        <f>IF(GQ218=1,OI$8&amp;IF(SUM(GR218:$IM218)=0,"",", "),"")</f>
        <v/>
      </c>
      <c r="OJ218" t="str">
        <f>IF(GR218=1,OJ$8&amp;IF(SUM(GS218:$IM218)=0,"",", "),"")</f>
        <v/>
      </c>
      <c r="OK218" t="str">
        <f>IF(GS218=1,OK$8&amp;IF(SUM(GT218:$IM218)=0,"",", "),"")</f>
        <v/>
      </c>
      <c r="OL218" t="str">
        <f>IF(GT218=1,OL$8&amp;IF(SUM(GU218:$IM218)=0,"",", "),"")</f>
        <v/>
      </c>
      <c r="OM218" t="str">
        <f>IF(GU218=1,OM$8&amp;IF(SUM(GV218:$IM218)=0,"",", "),"")</f>
        <v/>
      </c>
      <c r="ON218" t="str">
        <f>IF(GV218=1,ON$8&amp;IF(SUM(GW218:$IM218)=0,"",", "),"")</f>
        <v/>
      </c>
      <c r="OO218" t="str">
        <f>IF(GW218=1,OO$8&amp;IF(SUM(GX218:$IM218)=0,"",", "),"")</f>
        <v/>
      </c>
      <c r="OP218" t="str">
        <f>IF(GX218=1,OP$8&amp;IF(SUM(GY218:$IM218)=0,"",", "),"")</f>
        <v/>
      </c>
      <c r="OQ218" t="str">
        <f>IF(GY218=1,OQ$8&amp;IF(SUM(GZ218:$IM218)=0,"",", "),"")</f>
        <v/>
      </c>
      <c r="OR218" t="str">
        <f>IF(GZ218=1,OR$8&amp;IF(SUM(HA218:$IM218)=0,"",", "),"")</f>
        <v/>
      </c>
      <c r="OS218" t="str">
        <f>IF(HA218=1,OS$8&amp;IF(SUM(HB218:$IM218)=0,"",", "),"")</f>
        <v/>
      </c>
      <c r="OT218" t="str">
        <f>IF(HB218=1,OT$8&amp;IF(SUM(HC218:$IM218)=0,"",", "),"")</f>
        <v/>
      </c>
      <c r="OU218" t="str">
        <f>IF(HC218=1,OU$8&amp;IF(SUM(HD218:$IM218)=0,"",", "),"")</f>
        <v/>
      </c>
      <c r="OV218" t="str">
        <f>IF(HD218=1,OV$8&amp;IF(SUM(HE218:$IM218)=0,"",", "),"")</f>
        <v/>
      </c>
      <c r="OW218" t="str">
        <f>IF(HE218=1,OW$8&amp;IF(SUM(HF218:$IM218)=0,"",", "),"")</f>
        <v/>
      </c>
      <c r="OX218" t="str">
        <f>IF(HF218=1,OX$8&amp;IF(SUM(HG218:$IM218)=0,"",", "),"")</f>
        <v/>
      </c>
      <c r="OY218" t="str">
        <f>IF(HG218=1,OY$8&amp;IF(SUM(HH218:$IM218)=0,"",", "),"")</f>
        <v/>
      </c>
      <c r="OZ218" t="str">
        <f>IF(HH218=1,OZ$8&amp;IF(SUM(HI218:$IM218)=0,"",", "),"")</f>
        <v/>
      </c>
      <c r="PA218" t="str">
        <f>IF(HI218=1,PA$8&amp;IF(SUM(HJ218:$IM218)=0,"",", "),"")</f>
        <v/>
      </c>
      <c r="PB218" t="str">
        <f>IF(HJ218=1,PB$8&amp;IF(SUM(HK218:$IM218)=0,"",", "),"")</f>
        <v/>
      </c>
      <c r="PC218" t="str">
        <f>IF(HK218=1,PC$8&amp;IF(SUM(HL218:$IM218)=0,"",", "),"")</f>
        <v/>
      </c>
      <c r="PD218" t="str">
        <f>IF(HL218=1,PD$8&amp;IF(SUM(HM218:$IM218)=0,"",", "),"")</f>
        <v/>
      </c>
      <c r="PE218" t="str">
        <f>IF(HM218=1,PE$8&amp;IF(SUM(HN218:$IM218)=0,"",", "),"")</f>
        <v/>
      </c>
      <c r="PF218" t="str">
        <f>IF(HN218=1,PF$8&amp;IF(SUM(HO218:$IM218)=0,"",", "),"")</f>
        <v/>
      </c>
      <c r="PG218" t="str">
        <f>IF(HO218=1,PG$8&amp;IF(SUM(HP218:$IM218)=0,"",", "),"")</f>
        <v/>
      </c>
      <c r="PH218" t="str">
        <f>IF(HP218=1,PH$8&amp;IF(SUM(HQ218:$IM218)=0,"",", "),"")</f>
        <v/>
      </c>
      <c r="PI218" t="str">
        <f>IF(HQ218=1,PI$8&amp;IF(SUM(HR218:$IM218)=0,"",", "),"")</f>
        <v/>
      </c>
      <c r="PJ218" t="str">
        <f>IF(HR218=1,PJ$8&amp;IF(SUM(HS218:$IM218)=0,"",", "),"")</f>
        <v/>
      </c>
      <c r="PK218" t="str">
        <f>IF(HS218=1,PK$8&amp;IF(SUM(HT218:$IM218)=0,"",", "),"")</f>
        <v/>
      </c>
      <c r="PL218" t="str">
        <f>IF(HT218=1,PL$8&amp;IF(SUM(HU218:$IM218)=0,"",", "),"")</f>
        <v/>
      </c>
      <c r="PM218" t="str">
        <f>IF(HU218=1,PM$8&amp;IF(SUM(HV218:$IM218)=0,"",", "),"")</f>
        <v/>
      </c>
      <c r="PN218" t="str">
        <f>IF(HV218=1,PN$8&amp;IF(SUM(HW218:$IM218)=0,"",", "),"")</f>
        <v/>
      </c>
      <c r="PO218" t="str">
        <f>IF(HW218=1,PO$8&amp;IF(SUM(HX218:$IM218)=0,"",", "),"")</f>
        <v/>
      </c>
      <c r="PP218" t="str">
        <f>IF(HX218=1,PP$8&amp;IF(SUM(HY218:$IM218)=0,"",", "),"")</f>
        <v/>
      </c>
      <c r="PQ218" t="str">
        <f>IF(HY218=1,PQ$8&amp;IF(SUM(HZ218:$IM218)=0,"",", "),"")</f>
        <v/>
      </c>
      <c r="PR218" t="str">
        <f>IF(HZ218=1,PR$8&amp;IF(SUM(IA218:$IM218)=0,"",", "),"")</f>
        <v/>
      </c>
      <c r="PS218" t="str">
        <f>IF(IA218=1,PS$8&amp;IF(SUM(IB218:$IM218)=0,"",", "),"")</f>
        <v/>
      </c>
      <c r="PT218" t="str">
        <f>IF(IB218=1,PT$8&amp;IF(SUM(IC218:$IM218)=0,"",", "),"")</f>
        <v/>
      </c>
      <c r="PU218" t="str">
        <f>IF(IC218=1,PU$8&amp;IF(SUM(ID218:$IM218)=0,"",", "),"")</f>
        <v/>
      </c>
      <c r="PV218" t="str">
        <f>IF(ID218=1,PV$8&amp;IF(SUM(IE218:$IM218)=0,"",", "),"")</f>
        <v/>
      </c>
      <c r="PW218" t="str">
        <f>IF(IE218=1,PW$8&amp;IF(SUM(IF218:$IM218)=0,"",", "),"")</f>
        <v/>
      </c>
      <c r="PX218" t="str">
        <f>IF(IF218=1,PX$8&amp;IF(SUM(IG218:$IM218)=0,"",", "),"")</f>
        <v/>
      </c>
      <c r="PY218" t="str">
        <f>IF(IG218=1,PY$8&amp;IF(SUM(IH218:$IM218)=0,"",", "),"")</f>
        <v/>
      </c>
      <c r="PZ218" t="str">
        <f>IF(IH218=1,PZ$8&amp;IF(SUM(II218:$IM218)=0,"",", "),"")</f>
        <v/>
      </c>
      <c r="QA218" t="str">
        <f>IF(II218=1,QA$8&amp;IF(SUM(IJ218:$IM218)=0,"",", "),"")</f>
        <v/>
      </c>
      <c r="QB218" t="str">
        <f>IF(IJ218=1,QB$8&amp;IF(SUM(IK218:$IM218)=0,"",", "),"")</f>
        <v/>
      </c>
      <c r="QC218" t="str">
        <f>IF(IK218=1,QC$8&amp;IF(SUM(IL218:$IM218)=0,"",", "),"")</f>
        <v/>
      </c>
      <c r="QD218" t="str">
        <f>IF(IL218=1,QD$8&amp;IF(SUM(IM218:$IM218)=0,"",", "),"")</f>
        <v/>
      </c>
      <c r="QE218" t="str">
        <f t="shared" si="286"/>
        <v/>
      </c>
      <c r="QF218" t="str">
        <f>IF(IN218=1,QF$8&amp;IF(SUM(IO218:$KK218)=0,"",", "),"")</f>
        <v/>
      </c>
      <c r="QG218" t="str">
        <f>IF(IO218=1,QG$8&amp;IF(SUM(IP218:$KK218)=0,"",", "),"")</f>
        <v/>
      </c>
      <c r="QH218" t="str">
        <f>IF(IP218=1,QH$8&amp;IF(SUM(IQ218:$KK218)=0,"",", "),"")</f>
        <v/>
      </c>
      <c r="QI218" t="str">
        <f>IF(IQ218=1,QI$8&amp;IF(SUM(IR218:$KK218)=0,"",", "),"")</f>
        <v/>
      </c>
      <c r="QJ218" t="str">
        <f>IF(IR218=1,QJ$8&amp;IF(SUM(IS218:$KK218)=0,"",", "),"")</f>
        <v/>
      </c>
      <c r="QK218" t="str">
        <f>IF(IS218=1,QK$8&amp;IF(SUM(IT218:$KK218)=0,"",", "),"")</f>
        <v/>
      </c>
      <c r="QL218" t="str">
        <f>IF(IT218=1,QL$8&amp;IF(SUM(IU218:$KK218)=0,"",", "),"")</f>
        <v/>
      </c>
      <c r="QM218" t="str">
        <f>IF(IU218=1,QM$8&amp;IF(SUM(IV218:$KK218)=0,"",", "),"")</f>
        <v/>
      </c>
      <c r="QN218" t="str">
        <f>IF(IV218=1,QN$8&amp;IF(SUM(IW218:$KK218)=0,"",", "),"")</f>
        <v/>
      </c>
      <c r="QO218" t="str">
        <f>IF(IW218=1,QO$8&amp;IF(SUM(IX218:$KK218)=0,"",", "),"")</f>
        <v/>
      </c>
      <c r="QP218" t="str">
        <f>IF(IX218=1,QP$8&amp;IF(SUM(IY218:$KK218)=0,"",", "),"")</f>
        <v/>
      </c>
      <c r="QQ218" t="str">
        <f>IF(IY218=1,QQ$8&amp;IF(SUM(IZ218:$KK218)=0,"",", "),"")</f>
        <v/>
      </c>
      <c r="QR218" t="str">
        <f>IF(IZ218=1,QR$8&amp;IF(SUM(JA218:$KK218)=0,"",", "),"")</f>
        <v/>
      </c>
      <c r="QS218" t="str">
        <f>IF(JA218=1,QS$8&amp;IF(SUM(JB218:$KK218)=0,"",", "),"")</f>
        <v/>
      </c>
      <c r="QT218" t="str">
        <f>IF(JB218=1,QT$8&amp;IF(SUM(JC218:$KK218)=0,"",", "),"")</f>
        <v/>
      </c>
      <c r="QU218" t="str">
        <f>IF(JC218=1,QU$8&amp;IF(SUM(JD218:$KK218)=0,"",", "),"")</f>
        <v/>
      </c>
      <c r="QV218" t="str">
        <f>IF(JD218=1,QV$8&amp;IF(SUM(JE218:$KK218)=0,"",", "),"")</f>
        <v/>
      </c>
      <c r="QW218" t="str">
        <f>IF(JE218=1,QW$8&amp;IF(SUM(JF218:$KK218)=0,"",", "),"")</f>
        <v/>
      </c>
      <c r="QX218" t="str">
        <f>IF(JF218=1,QX$8&amp;IF(SUM(JG218:$KK218)=0,"",", "),"")</f>
        <v/>
      </c>
      <c r="QY218" t="str">
        <f>IF(JG218=1,QY$8&amp;IF(SUM(JH218:$KK218)=0,"",", "),"")</f>
        <v/>
      </c>
      <c r="QZ218" t="str">
        <f>IF(JH218=1,QZ$8&amp;IF(SUM(JI218:$KK218)=0,"",", "),"")</f>
        <v/>
      </c>
      <c r="RA218" t="str">
        <f>IF(JI218=1,RA$8&amp;IF(SUM(JJ218:$KK218)=0,"",", "),"")</f>
        <v/>
      </c>
      <c r="RB218" t="str">
        <f>IF(JJ218=1,RB$8&amp;IF(SUM(JK218:$KK218)=0,"",", "),"")</f>
        <v/>
      </c>
      <c r="RC218" t="str">
        <f>IF(JK218=1,RC$8&amp;IF(SUM(JL218:$KK218)=0,"",", "),"")</f>
        <v/>
      </c>
      <c r="RD218" t="str">
        <f>IF(JL218=1,RD$8&amp;IF(SUM(JM218:$KK218)=0,"",", "),"")</f>
        <v/>
      </c>
      <c r="RE218" t="str">
        <f>IF(JM218=1,RE$8&amp;IF(SUM(JN218:$KK218)=0,"",", "),"")</f>
        <v/>
      </c>
      <c r="RF218" t="str">
        <f>IF(JN218=1,RF$8&amp;IF(SUM(JO218:$KK218)=0,"",", "),"")</f>
        <v/>
      </c>
      <c r="RG218" t="str">
        <f>IF(JO218=1,RG$8&amp;IF(SUM(JP218:$KK218)=0,"",", "),"")</f>
        <v/>
      </c>
      <c r="RH218" t="str">
        <f>IF(JP218=1,RH$8&amp;IF(SUM(JQ218:$KK218)=0,"",", "),"")</f>
        <v/>
      </c>
      <c r="RI218" t="str">
        <f>IF(JQ218=1,RI$8&amp;IF(SUM(JR218:$KK218)=0,"",", "),"")</f>
        <v/>
      </c>
      <c r="RJ218" t="str">
        <f>IF(JR218=1,RJ$8&amp;IF(SUM(JS218:$KK218)=0,"",", "),"")</f>
        <v/>
      </c>
      <c r="RK218" t="str">
        <f>IF(JS218=1,RK$8&amp;IF(SUM(JT218:$KK218)=0,"",", "),"")</f>
        <v/>
      </c>
      <c r="RL218" t="str">
        <f>IF(JT218=1,RL$8&amp;IF(SUM(JU218:$KK218)=0,"",", "),"")</f>
        <v/>
      </c>
      <c r="RM218" t="str">
        <f>IF(JU218=1,RM$8&amp;IF(SUM(JV218:$KK218)=0,"",", "),"")</f>
        <v/>
      </c>
      <c r="RN218" t="str">
        <f>IF(JV218=1,RN$8&amp;IF(SUM(JW218:$KK218)=0,"",", "),"")</f>
        <v/>
      </c>
      <c r="RO218" t="str">
        <f>IF(JW218=1,RO$8&amp;IF(SUM(JX218:$KK218)=0,"",", "),"")</f>
        <v/>
      </c>
      <c r="RP218" t="str">
        <f>IF(JX218=1,RP$8&amp;IF(SUM(JY218:$KK218)=0,"",", "),"")</f>
        <v/>
      </c>
      <c r="RQ218" t="str">
        <f>IF(JY218=1,RQ$8&amp;IF(SUM(JZ218:$KK218)=0,"",", "),"")</f>
        <v/>
      </c>
      <c r="RR218" t="str">
        <f>IF(JZ218=1,RR$8&amp;IF(SUM(KA218:$KK218)=0,"",", "),"")</f>
        <v/>
      </c>
      <c r="RS218" t="str">
        <f>IF(KA218=1,RS$8&amp;IF(SUM(KB218:$KK218)=0,"",", "),"")</f>
        <v/>
      </c>
      <c r="RT218" t="str">
        <f>IF(KB218=1,RT$8&amp;IF(SUM(KC218:$KK218)=0,"",", "),"")</f>
        <v/>
      </c>
      <c r="RU218" t="str">
        <f>IF(KC218=1,RU$8&amp;IF(SUM(KD218:$KK218)=0,"",", "),"")</f>
        <v/>
      </c>
      <c r="RV218" t="str">
        <f>IF(KD218=1,RV$8&amp;IF(SUM(KE218:$KK218)=0,"",", "),"")</f>
        <v/>
      </c>
      <c r="RW218" t="str">
        <f>IF(KE218=1,RW$8&amp;IF(SUM(KF218:$KK218)=0,"",", "),"")</f>
        <v/>
      </c>
      <c r="RX218" t="str">
        <f>IF(KF218=1,RX$8&amp;IF(SUM(KG218:$KK218)=0,"",", "),"")</f>
        <v/>
      </c>
      <c r="RY218" t="str">
        <f>IF(KG218=1,RY$8&amp;IF(SUM(KH218:$KK218)=0,"",", "),"")</f>
        <v/>
      </c>
      <c r="RZ218" t="str">
        <f>IF(KH218=1,RZ$8&amp;IF(SUM(KI218:$KK218)=0,"",", "),"")</f>
        <v/>
      </c>
      <c r="SA218" t="str">
        <f>IF(KI218=1,SA$8&amp;IF(SUM(KJ218:$KK218)=0,"",", "),"")</f>
        <v/>
      </c>
      <c r="SB218" t="str">
        <f>IF(KJ218=1,SB$8&amp;IF(SUM(KK218:$KK218)=0,"",", "),"")</f>
        <v/>
      </c>
      <c r="SC218" t="str">
        <f t="shared" si="287"/>
        <v/>
      </c>
    </row>
    <row r="219" spans="1:497" ht="60" customHeight="1" x14ac:dyDescent="0.45">
      <c r="A219" s="62"/>
      <c r="B219" s="212" t="str">
        <f t="shared" si="216"/>
        <v/>
      </c>
      <c r="C219" s="212" t="str">
        <f t="shared" si="275"/>
        <v/>
      </c>
      <c r="D219" s="212" t="str">
        <f t="shared" si="276"/>
        <v/>
      </c>
      <c r="E219" s="212" t="str">
        <f t="shared" si="277"/>
        <v/>
      </c>
      <c r="F219" s="212" t="str">
        <f t="shared" si="278"/>
        <v/>
      </c>
      <c r="G219" s="237" t="str">
        <f>IF('EDCI Data'!B219="","",'EDCI Data'!B219)</f>
        <v/>
      </c>
      <c r="H219" s="238" t="str">
        <f>IF('EDCI Data'!C219="","",'EDCI Data'!C219)</f>
        <v/>
      </c>
      <c r="I219" s="239" t="str">
        <f>IF('EDCI Data'!D219="","",'EDCI Data'!D219)</f>
        <v/>
      </c>
      <c r="J219" s="240" t="str">
        <f>IF('EDCI Data'!E219="","",'EDCI Data'!E219)</f>
        <v/>
      </c>
      <c r="K219" s="237" t="str">
        <f>IF('EDCI Data'!F219="","",'EDCI Data'!F219)</f>
        <v/>
      </c>
      <c r="L219" s="237" t="str">
        <f>IF('EDCI Data'!G219="","",'EDCI Data'!G219)</f>
        <v/>
      </c>
      <c r="M219" s="237" t="str">
        <f>IF('EDCI Data'!H219="","",'EDCI Data'!H219)</f>
        <v/>
      </c>
      <c r="N219" s="237" t="str">
        <f>IF('EDCI Data'!I219="","",'EDCI Data'!I219)</f>
        <v/>
      </c>
      <c r="O219" s="237" t="str">
        <f>IF('EDCI Data'!J219="","",'EDCI Data'!J219)</f>
        <v/>
      </c>
      <c r="P219" s="237" t="str">
        <f>IF('EDCI Data'!K219="","",'EDCI Data'!K219)</f>
        <v/>
      </c>
      <c r="Q219" s="241" t="str">
        <f>IF('EDCI Data'!L219="","",'EDCI Data'!L219)</f>
        <v/>
      </c>
      <c r="R219" s="241" t="str">
        <f>IF('EDCI Data'!M219="","",'EDCI Data'!M219)</f>
        <v/>
      </c>
      <c r="S219" s="237" t="str">
        <f>IF('EDCI Data'!N219="","",'EDCI Data'!N219)</f>
        <v/>
      </c>
      <c r="T219" s="237" t="str">
        <f>IF('EDCI Data'!O219="","",'EDCI Data'!O219)</f>
        <v/>
      </c>
      <c r="U219" s="237" t="str">
        <f>IF('EDCI Data'!P219="","",'EDCI Data'!P219)</f>
        <v/>
      </c>
      <c r="V219" s="237" t="str">
        <f>IF('EDCI Data'!Q219="","",'EDCI Data'!Q219)</f>
        <v/>
      </c>
      <c r="W219" s="242" t="str">
        <f>IF('EDCI Data'!R219="","",'EDCI Data'!R219)</f>
        <v/>
      </c>
      <c r="X219" s="243" t="str">
        <f>IF('EDCI Data'!S219="","",'EDCI Data'!S219)</f>
        <v/>
      </c>
      <c r="Y219" s="243" t="str">
        <f>IF('EDCI Data'!T219="","",'EDCI Data'!T219)</f>
        <v/>
      </c>
      <c r="Z219" s="244" t="str">
        <f>IF('EDCI Data'!U219="","",'EDCI Data'!U219)</f>
        <v/>
      </c>
      <c r="AA219" s="237" t="str">
        <f>IF('EDCI Data'!V219="","",'EDCI Data'!V219)</f>
        <v/>
      </c>
      <c r="AB219" s="244" t="str">
        <f>IF('EDCI Data'!W219="","",'EDCI Data'!W219)</f>
        <v/>
      </c>
      <c r="AC219" s="237" t="str">
        <f>IF('EDCI Data'!X219="","",'EDCI Data'!X219)</f>
        <v/>
      </c>
      <c r="AD219" s="244" t="str">
        <f>IF('EDCI Data'!Y219="","",'EDCI Data'!Y219)</f>
        <v/>
      </c>
      <c r="AE219" s="237" t="str">
        <f>IF('EDCI Data'!Z219="","",'EDCI Data'!Z219)</f>
        <v/>
      </c>
      <c r="AF219" s="237" t="str">
        <f>IF('EDCI Data'!AA219="","",'EDCI Data'!AA219)</f>
        <v/>
      </c>
      <c r="AG219" s="237" t="str">
        <f>IF('EDCI Data'!AB219="","",'EDCI Data'!AB219)</f>
        <v/>
      </c>
      <c r="AH219" s="237" t="str">
        <f>IF('EDCI Data'!AC219="","",'EDCI Data'!AC219)</f>
        <v/>
      </c>
      <c r="AI219" s="237" t="str">
        <f>IF('EDCI Data'!AD219="","",'EDCI Data'!AD219)</f>
        <v/>
      </c>
      <c r="AJ219" s="237" t="str">
        <f>IF('EDCI Data'!AE219="","",'EDCI Data'!AE219)</f>
        <v/>
      </c>
      <c r="AK219" s="237" t="str">
        <f>IF('EDCI Data'!AF219="","",'EDCI Data'!AF219)</f>
        <v/>
      </c>
      <c r="AL219" s="237" t="str">
        <f>IF('EDCI Data'!AG219="","",'EDCI Data'!AG219)</f>
        <v/>
      </c>
      <c r="AM219" s="237" t="str">
        <f>IF('EDCI Data'!AH219="","",'EDCI Data'!AH219)</f>
        <v/>
      </c>
      <c r="AN219" s="237" t="str">
        <f>IF('EDCI Data'!AI219="","",'EDCI Data'!AI219)</f>
        <v/>
      </c>
      <c r="AO219" s="237" t="str">
        <f>IF('EDCI Data'!AJ219="","",'EDCI Data'!AJ219)</f>
        <v/>
      </c>
      <c r="AP219" s="237" t="str">
        <f>IF('EDCI Data'!AK219="","",'EDCI Data'!AK219)</f>
        <v/>
      </c>
      <c r="AQ219" s="237" t="str">
        <f>IF('EDCI Data'!AL219="","",'EDCI Data'!AL219)</f>
        <v/>
      </c>
      <c r="AR219" s="237" t="str">
        <f>IF('EDCI Data'!AM219="","",'EDCI Data'!AM219)</f>
        <v/>
      </c>
      <c r="AS219" s="237" t="str">
        <f>IF('EDCI Data'!AN219="","",'EDCI Data'!AN219)</f>
        <v/>
      </c>
      <c r="AT219" s="237" t="str">
        <f>IF('EDCI Data'!AO219="","",'EDCI Data'!AO219)</f>
        <v/>
      </c>
      <c r="AU219" s="237" t="str">
        <f>IF('EDCI Data'!AP219="","",'EDCI Data'!AP219)</f>
        <v/>
      </c>
      <c r="AV219" s="237" t="str">
        <f>IF('EDCI Data'!AQ219="","",'EDCI Data'!AQ219)</f>
        <v/>
      </c>
      <c r="AW219" s="237" t="str">
        <f>IF('EDCI Data'!AR219="","",'EDCI Data'!AR219)</f>
        <v/>
      </c>
      <c r="AX219" s="237" t="str">
        <f>IF('EDCI Data'!AS219="","",'EDCI Data'!AS219)</f>
        <v/>
      </c>
      <c r="AY219" s="237" t="str">
        <f>IF('EDCI Data'!AT219="","",'EDCI Data'!AT219)</f>
        <v/>
      </c>
      <c r="AZ219" s="237" t="str">
        <f>IF('EDCI Data'!AU219="","",'EDCI Data'!AU219)</f>
        <v/>
      </c>
      <c r="BA219" s="237" t="str">
        <f>IF('EDCI Data'!AV219="","",'EDCI Data'!AV219)</f>
        <v/>
      </c>
      <c r="BB219" s="245" t="str">
        <f>IF('EDCI Data'!AW219="","",'EDCI Data'!AW219)</f>
        <v/>
      </c>
      <c r="BC219" s="245" t="str">
        <f>IF('EDCI Data'!AX219="","",'EDCI Data'!AX219)</f>
        <v/>
      </c>
      <c r="BD219" s="246" t="str">
        <f t="shared" si="279"/>
        <v/>
      </c>
      <c r="BE219" s="247" t="str">
        <f>IF('EDCI Data'!AY219="","",'EDCI Data'!AY219)</f>
        <v/>
      </c>
      <c r="BF219" s="247" t="str">
        <f>IF('EDCI Data'!AZ219="","",'EDCI Data'!AZ219)</f>
        <v/>
      </c>
      <c r="BG219" s="247" t="str">
        <f>IF('EDCI Data'!BA219="","",'EDCI Data'!BA219)</f>
        <v/>
      </c>
      <c r="BH219" s="247" t="str">
        <f>IF('EDCI Data'!BB219="","",'EDCI Data'!BB219)</f>
        <v/>
      </c>
      <c r="BI219" s="247" t="str">
        <f>IF('EDCI Data'!BC219="","",'EDCI Data'!BC219)</f>
        <v/>
      </c>
      <c r="BJ219" s="247" t="str">
        <f>IF('EDCI Data'!BD219="","",'EDCI Data'!BD219)</f>
        <v/>
      </c>
      <c r="BK219" s="247" t="str">
        <f>IF('EDCI Data'!BE219="","",'EDCI Data'!BE219)</f>
        <v/>
      </c>
      <c r="BL219" s="247" t="str">
        <f>IF('EDCI Data'!BF219="","",'EDCI Data'!BF219)</f>
        <v/>
      </c>
      <c r="BM219" s="247" t="str">
        <f>IF('EDCI Data'!BG219="","",'EDCI Data'!BG219)</f>
        <v/>
      </c>
      <c r="BN219" s="248" t="str">
        <f>IF('EDCI Data'!BH219="","",'EDCI Data'!BH219)</f>
        <v/>
      </c>
      <c r="BO219" s="248" t="str">
        <f>IF('EDCI Data'!BI219="","",'EDCI Data'!BI219)</f>
        <v/>
      </c>
      <c r="BP219" s="249" t="str">
        <f>IF('EDCI Data'!BJ219="","",'EDCI Data'!BJ219)</f>
        <v/>
      </c>
      <c r="BQ219" s="248" t="str">
        <f>IF('EDCI Data'!BK219="","",'EDCI Data'!BK219)</f>
        <v/>
      </c>
      <c r="BR219" s="248" t="str">
        <f>IF('EDCI Data'!BL219="","",'EDCI Data'!BL219)</f>
        <v/>
      </c>
      <c r="BS219" s="250" t="str">
        <f>IF('EDCI Data'!BM219="","",'EDCI Data'!BM219)</f>
        <v/>
      </c>
      <c r="BT219" s="251" t="str">
        <f>IF('EDCI Data'!BN219="","",'EDCI Data'!BN219)</f>
        <v/>
      </c>
      <c r="BU219" s="246" t="str">
        <f>IF('EDCI Data'!BO219="","",'EDCI Data'!BO219)</f>
        <v/>
      </c>
      <c r="BV219" s="252">
        <f t="shared" si="280"/>
        <v>0</v>
      </c>
      <c r="BW219" s="252">
        <f t="shared" si="281"/>
        <v>0</v>
      </c>
      <c r="BX219" s="252">
        <f t="shared" si="282"/>
        <v>0</v>
      </c>
      <c r="BY219" s="252">
        <f t="shared" si="283"/>
        <v>0</v>
      </c>
      <c r="BZ219" t="str">
        <f t="shared" si="217"/>
        <v/>
      </c>
      <c r="CA219" s="253"/>
      <c r="CB219"/>
      <c r="CC219"/>
      <c r="CD219"/>
      <c r="CE219" t="str">
        <f t="shared" si="218"/>
        <v/>
      </c>
      <c r="CF219"/>
      <c r="CG219" t="str">
        <f t="shared" si="219"/>
        <v/>
      </c>
      <c r="CH219" t="str">
        <f t="shared" si="220"/>
        <v/>
      </c>
      <c r="CI219" t="str">
        <f t="shared" si="221"/>
        <v/>
      </c>
      <c r="CJ219" t="str">
        <f t="shared" si="222"/>
        <v/>
      </c>
      <c r="CK219"/>
      <c r="CL219"/>
      <c r="CM219" t="str">
        <f t="shared" si="223"/>
        <v/>
      </c>
      <c r="CN219" t="str">
        <f t="shared" si="224"/>
        <v/>
      </c>
      <c r="CO219" t="str">
        <f t="shared" si="225"/>
        <v/>
      </c>
      <c r="CP219" t="str">
        <f t="shared" si="226"/>
        <v/>
      </c>
      <c r="CQ219"/>
      <c r="CR219" t="str" cm="1">
        <f t="array" ref="CR219">IF(COUNTIFS($BZ$10:$BZ$259,$BZ219,$I$10:$I$259,$I219+1)&gt;0,IF(X219&lt;&gt;INDEX(Y$10:Y$259,MATCH(1,INDEX(($BZ219=$BZ$10:$BZ$259)*($I$10:$I$259=$I219+1),0,1),0)),"Number of FTEs in previous year do not align with Number of FTEs in current year across years, by definition these should be equal. Please check and update if required. "&amp;CHAR(10),""),"")</f>
        <v/>
      </c>
      <c r="CS219" t="str" cm="1">
        <f t="array" ref="CS219">IF(COUNTIFS($BZ$10:$BZ$259,$BZ219,$I$10:$I$259,$I219-1)&gt;0,IF(Y219&lt;&gt;INDEX(X$10:X$259,MATCH(1,INDEX(($BZ219=$BZ$10:$BZ$259)*($I$10:$I$259=$I219-1),0,1),0)),"Number of FTEs in previous year do not align with Number of FTEs in current year across years, by definition these should be equal. Please check and update if required. "&amp;CHAR(10),""),"")</f>
        <v/>
      </c>
      <c r="CT219" t="str">
        <f t="shared" si="227"/>
        <v/>
      </c>
      <c r="CU219" t="str">
        <f t="shared" si="228"/>
        <v/>
      </c>
      <c r="CV219"/>
      <c r="CW219" t="str">
        <f t="shared" si="229"/>
        <v/>
      </c>
      <c r="CX219"/>
      <c r="CY219" t="str">
        <f t="shared" si="230"/>
        <v/>
      </c>
      <c r="CZ219"/>
      <c r="DA219" t="str">
        <f t="shared" si="231"/>
        <v/>
      </c>
      <c r="DB219"/>
      <c r="DC219"/>
      <c r="DD219"/>
      <c r="DE219"/>
      <c r="DF219"/>
      <c r="DG219"/>
      <c r="DH219"/>
      <c r="DI219"/>
      <c r="DJ219"/>
      <c r="DK219"/>
      <c r="DL219"/>
      <c r="DM219"/>
      <c r="DN219"/>
      <c r="DO219"/>
      <c r="DP219"/>
      <c r="DQ219"/>
      <c r="DR219"/>
      <c r="DS219"/>
      <c r="DT219"/>
      <c r="DU219"/>
      <c r="DV219"/>
      <c r="DW219"/>
      <c r="DX219" t="str">
        <f t="shared" si="232"/>
        <v/>
      </c>
      <c r="DY219" t="str">
        <f t="shared" si="233"/>
        <v/>
      </c>
      <c r="DZ219" t="str">
        <f t="shared" si="234"/>
        <v/>
      </c>
      <c r="EA219" t="str">
        <f t="shared" si="235"/>
        <v/>
      </c>
      <c r="EB219" t="str">
        <f t="shared" si="236"/>
        <v/>
      </c>
      <c r="EC219" t="str">
        <f t="shared" si="237"/>
        <v/>
      </c>
      <c r="ED219" t="str">
        <f t="shared" si="238"/>
        <v/>
      </c>
      <c r="EE219" t="str">
        <f t="shared" si="239"/>
        <v/>
      </c>
      <c r="EF219" t="str">
        <f t="shared" si="240"/>
        <v/>
      </c>
      <c r="EG219" t="str">
        <f t="shared" si="241"/>
        <v/>
      </c>
      <c r="EH219" t="str">
        <f t="shared" si="242"/>
        <v/>
      </c>
      <c r="EI219" t="str">
        <f t="shared" si="243"/>
        <v/>
      </c>
      <c r="EJ219"/>
      <c r="EK219"/>
      <c r="EL219"/>
      <c r="EM219"/>
      <c r="EN219"/>
      <c r="EO219"/>
      <c r="EP219"/>
      <c r="EQ219" t="str">
        <f t="shared" si="244"/>
        <v/>
      </c>
      <c r="ER219" t="str">
        <f t="shared" si="245"/>
        <v/>
      </c>
      <c r="ES219" t="str">
        <f t="shared" si="246"/>
        <v/>
      </c>
      <c r="ET219"/>
      <c r="EU219" t="str">
        <f t="shared" si="247"/>
        <v/>
      </c>
      <c r="EV219"/>
      <c r="EW219" t="str">
        <f t="shared" si="248"/>
        <v/>
      </c>
      <c r="EX219"/>
      <c r="EY219" t="str">
        <f t="shared" si="249"/>
        <v/>
      </c>
      <c r="EZ219"/>
      <c r="FA219"/>
      <c r="FB219"/>
      <c r="FC219"/>
      <c r="FD219"/>
      <c r="FE219"/>
      <c r="FF219"/>
      <c r="FG219"/>
      <c r="FH219"/>
      <c r="FI219"/>
      <c r="FJ219"/>
      <c r="FK219"/>
      <c r="FL219"/>
      <c r="FM219"/>
      <c r="FN219"/>
      <c r="FO219"/>
      <c r="FP219"/>
      <c r="FQ219"/>
      <c r="FR219"/>
      <c r="FS219"/>
      <c r="FT219"/>
      <c r="FU219"/>
      <c r="FV219" t="str">
        <f t="shared" si="250"/>
        <v/>
      </c>
      <c r="FW219" t="str">
        <f t="shared" si="251"/>
        <v/>
      </c>
      <c r="FX219"/>
      <c r="FY219" t="str">
        <f t="shared" si="252"/>
        <v/>
      </c>
      <c r="FZ219" t="str">
        <f t="shared" si="253"/>
        <v/>
      </c>
      <c r="GA219" t="str">
        <f t="shared" si="254"/>
        <v/>
      </c>
      <c r="GB219" t="str">
        <f t="shared" si="255"/>
        <v/>
      </c>
      <c r="GC219" t="str">
        <f t="shared" si="256"/>
        <v/>
      </c>
      <c r="GD219" t="str">
        <f t="shared" si="257"/>
        <v/>
      </c>
      <c r="GE219" t="str">
        <f t="shared" si="258"/>
        <v/>
      </c>
      <c r="GF219" t="str">
        <f t="shared" si="259"/>
        <v/>
      </c>
      <c r="GG219" t="str">
        <f t="shared" si="260"/>
        <v/>
      </c>
      <c r="GH219"/>
      <c r="GI219"/>
      <c r="GJ219"/>
      <c r="GK219"/>
      <c r="GL219"/>
      <c r="GM219"/>
      <c r="GN219"/>
      <c r="GO219"/>
      <c r="GP219" t="str">
        <f t="shared" si="261"/>
        <v/>
      </c>
      <c r="GQ219" t="str">
        <f t="shared" si="262"/>
        <v/>
      </c>
      <c r="GR219"/>
      <c r="GS219" t="str">
        <f t="shared" si="263"/>
        <v/>
      </c>
      <c r="GT219"/>
      <c r="GU219" t="str">
        <f t="shared" si="264"/>
        <v/>
      </c>
      <c r="GV219"/>
      <c r="GW219" t="str">
        <f t="shared" si="265"/>
        <v/>
      </c>
      <c r="GX219"/>
      <c r="GY219"/>
      <c r="GZ219"/>
      <c r="HA219"/>
      <c r="HB219"/>
      <c r="HC219"/>
      <c r="HD219"/>
      <c r="HE219"/>
      <c r="HF219"/>
      <c r="HG219"/>
      <c r="HH219"/>
      <c r="HI219"/>
      <c r="HJ219"/>
      <c r="HK219"/>
      <c r="HL219"/>
      <c r="HM219"/>
      <c r="HN219"/>
      <c r="HO219"/>
      <c r="HP219"/>
      <c r="HQ219"/>
      <c r="HR219"/>
      <c r="HS219"/>
      <c r="HT219" t="str">
        <f t="shared" si="266"/>
        <v/>
      </c>
      <c r="HU219" t="str">
        <f t="shared" si="267"/>
        <v/>
      </c>
      <c r="HV219"/>
      <c r="HW219"/>
      <c r="HX219"/>
      <c r="HY219"/>
      <c r="HZ219"/>
      <c r="IA219"/>
      <c r="IB219"/>
      <c r="IC219"/>
      <c r="ID219"/>
      <c r="IE219" t="str">
        <f t="shared" si="268"/>
        <v/>
      </c>
      <c r="IF219"/>
      <c r="IG219"/>
      <c r="IH219"/>
      <c r="II219"/>
      <c r="IJ219"/>
      <c r="IK219"/>
      <c r="IL219"/>
      <c r="IM219"/>
      <c r="IN219"/>
      <c r="IO219"/>
      <c r="IP219"/>
      <c r="IQ219" t="str">
        <f t="shared" si="269"/>
        <v/>
      </c>
      <c r="IR219"/>
      <c r="IS219" t="str">
        <f t="shared" si="270"/>
        <v/>
      </c>
      <c r="IT219"/>
      <c r="IU219" t="str">
        <f t="shared" si="271"/>
        <v/>
      </c>
      <c r="IV219"/>
      <c r="IW219"/>
      <c r="IX219"/>
      <c r="IY219"/>
      <c r="IZ219"/>
      <c r="JA219"/>
      <c r="JB219"/>
      <c r="JC219"/>
      <c r="JD219"/>
      <c r="JE219"/>
      <c r="JF219"/>
      <c r="JG219"/>
      <c r="JH219"/>
      <c r="JI219"/>
      <c r="JJ219"/>
      <c r="JK219"/>
      <c r="JL219"/>
      <c r="JM219"/>
      <c r="JN219"/>
      <c r="JO219"/>
      <c r="JP219"/>
      <c r="JQ219"/>
      <c r="JR219" t="str">
        <f t="shared" si="272"/>
        <v/>
      </c>
      <c r="JS219" t="str">
        <f t="shared" si="273"/>
        <v/>
      </c>
      <c r="JT219"/>
      <c r="JU219"/>
      <c r="JV219"/>
      <c r="JW219"/>
      <c r="JX219"/>
      <c r="JY219"/>
      <c r="JZ219"/>
      <c r="KA219"/>
      <c r="KB219"/>
      <c r="KC219" t="str">
        <f t="shared" si="274"/>
        <v/>
      </c>
      <c r="KD219"/>
      <c r="KE219"/>
      <c r="KF219"/>
      <c r="KG219"/>
      <c r="KH219"/>
      <c r="KI219"/>
      <c r="KJ219"/>
      <c r="KK219"/>
      <c r="KL219" t="str">
        <f>IF(CT219=1,KL$8&amp;IF(SUM(CU219:$EQ219)=0,"",", "),"")</f>
        <v/>
      </c>
      <c r="KM219" t="str">
        <f>IF(CU219=1,KM$8&amp;IF(SUM(CV219:$EQ219)=0,"",", "),"")</f>
        <v/>
      </c>
      <c r="KN219" t="str">
        <f>IF(CV219=1,KN$8&amp;IF(SUM(CW219:$EQ219)=0,"",", "),"")</f>
        <v/>
      </c>
      <c r="KO219" t="str">
        <f>IF(CW219=1,KO$8&amp;IF(SUM(CX219:$EQ219)=0,"",", "),"")</f>
        <v/>
      </c>
      <c r="KP219" t="str">
        <f>IF(CX219=1,KP$8&amp;IF(SUM(CY219:$EQ219)=0,"",", "),"")</f>
        <v/>
      </c>
      <c r="KQ219" t="str">
        <f>IF(CY219=1,KQ$8&amp;IF(SUM(CZ219:$EQ219)=0,"",", "),"")</f>
        <v/>
      </c>
      <c r="KR219" t="str">
        <f>IF(CZ219=1,KR$8&amp;IF(SUM(DA219:$EQ219)=0,"",", "),"")</f>
        <v/>
      </c>
      <c r="KS219" t="str">
        <f>IF(DA219=1,KS$8&amp;IF(SUM(DB219:$EQ219)=0,"",", "),"")</f>
        <v/>
      </c>
      <c r="KT219" t="str">
        <f>IF(DB219=1,KT$8&amp;IF(SUM(DC219:$EQ219)=0,"",", "),"")</f>
        <v/>
      </c>
      <c r="KU219" t="str">
        <f>IF(DC219=1,KU$8&amp;IF(SUM(DD219:$EQ219)=0,"",", "),"")</f>
        <v/>
      </c>
      <c r="KV219" t="str">
        <f>IF(DD219=1,KV$8&amp;IF(SUM(DE219:$EQ219)=0,"",", "),"")</f>
        <v/>
      </c>
      <c r="KW219" t="str">
        <f>IF(DE219=1,KW$8&amp;IF(SUM(DF219:$EQ219)=0,"",", "),"")</f>
        <v/>
      </c>
      <c r="KX219" t="str">
        <f>IF(DF219=1,KX$8&amp;IF(SUM(DG219:$EQ219)=0,"",", "),"")</f>
        <v/>
      </c>
      <c r="KY219" t="str">
        <f>IF(DG219=1,KY$8&amp;IF(SUM(DH219:$EQ219)=0,"",", "),"")</f>
        <v/>
      </c>
      <c r="KZ219" t="str">
        <f>IF(DH219=1,KZ$8&amp;IF(SUM(DI219:$EQ219)=0,"",", "),"")</f>
        <v/>
      </c>
      <c r="LA219" t="str">
        <f>IF(DI219=1,LA$8&amp;IF(SUM(DJ219:$EQ219)=0,"",", "),"")</f>
        <v/>
      </c>
      <c r="LB219" t="str">
        <f>IF(DJ219=1,LB$8&amp;IF(SUM(DK219:$EQ219)=0,"",", "),"")</f>
        <v/>
      </c>
      <c r="LC219" t="str">
        <f>IF(DK219=1,LC$8&amp;IF(SUM(DL219:$EQ219)=0,"",", "),"")</f>
        <v/>
      </c>
      <c r="LD219" t="str">
        <f>IF(DL219=1,LD$8&amp;IF(SUM(DM219:$EQ219)=0,"",", "),"")</f>
        <v/>
      </c>
      <c r="LE219" t="str">
        <f>IF(DM219=1,LE$8&amp;IF(SUM(DN219:$EQ219)=0,"",", "),"")</f>
        <v/>
      </c>
      <c r="LF219" t="str">
        <f>IF(DN219=1,LF$8&amp;IF(SUM(DO219:$EQ219)=0,"",", "),"")</f>
        <v/>
      </c>
      <c r="LG219" t="str">
        <f>IF(DO219=1,LG$8&amp;IF(SUM(DP219:$EQ219)=0,"",", "),"")</f>
        <v/>
      </c>
      <c r="LH219" t="str">
        <f>IF(DP219=1,LH$8&amp;IF(SUM(DQ219:$EQ219)=0,"",", "),"")</f>
        <v/>
      </c>
      <c r="LI219" t="str">
        <f>IF(DQ219=1,LI$8&amp;IF(SUM(DR219:$EQ219)=0,"",", "),"")</f>
        <v/>
      </c>
      <c r="LJ219" t="str">
        <f>IF(DR219=1,LJ$8&amp;IF(SUM(DS219:$EQ219)=0,"",", "),"")</f>
        <v/>
      </c>
      <c r="LK219" t="str">
        <f>IF(DS219=1,LK$8&amp;IF(SUM(DT219:$EQ219)=0,"",", "),"")</f>
        <v/>
      </c>
      <c r="LL219" t="str">
        <f>IF(DT219=1,LL$8&amp;IF(SUM(DU219:$EQ219)=0,"",", "),"")</f>
        <v/>
      </c>
      <c r="LM219" t="str">
        <f>IF(DU219=1,LM$8&amp;IF(SUM(DV219:$EQ219)=0,"",", "),"")</f>
        <v/>
      </c>
      <c r="LN219" t="str">
        <f>IF(DV219=1,LN$8&amp;IF(SUM(DW219:$EQ219)=0,"",", "),"")</f>
        <v/>
      </c>
      <c r="LO219" t="str">
        <f>IF(DW219=1,LO$8&amp;IF(SUM(DX219:$EQ219)=0,"",", "),"")</f>
        <v/>
      </c>
      <c r="LP219" t="str">
        <f>IF(DX219=1,LP$8&amp;IF(SUM(DY219:$EQ219)=0,"",", "),"")</f>
        <v/>
      </c>
      <c r="LQ219" t="str">
        <f>IF(DY219=1,LQ$8&amp;IF(SUM(DZ219:$EQ219)=0,"",", "),"")</f>
        <v/>
      </c>
      <c r="LR219" t="str">
        <f>IF(DZ219=1,LR$8&amp;IF(SUM(EA219:$EQ219)=0,"",", "),"")</f>
        <v/>
      </c>
      <c r="LS219" t="str">
        <f>IF(EA219=1,LS$8&amp;IF(SUM(EB219:$EQ219)=0,"",", "),"")</f>
        <v/>
      </c>
      <c r="LT219" t="str">
        <f>IF(EB219=1,LT$8&amp;IF(SUM(EC219:$EQ219)=0,"",", "),"")</f>
        <v/>
      </c>
      <c r="LU219" t="str">
        <f>IF(EC219=1,LU$8&amp;IF(SUM(ED219:$EQ219)=0,"",", "),"")</f>
        <v/>
      </c>
      <c r="LV219" t="str">
        <f>IF(ED219=1,LV$8&amp;IF(SUM(EE219:$EQ219)=0,"",", "),"")</f>
        <v/>
      </c>
      <c r="LW219" t="str">
        <f>IF(EE219=1,LW$8&amp;IF(SUM(EF219:$EQ219)=0,"",", "),"")</f>
        <v/>
      </c>
      <c r="LX219" t="str">
        <f>IF(EF219=1,LX$8&amp;IF(SUM(EG219:$EQ219)=0,"",", "),"")</f>
        <v/>
      </c>
      <c r="LY219" t="str">
        <f>IF(EG219=1,LY$8&amp;IF(SUM(EH219:$EQ219)=0,"",", "),"")</f>
        <v/>
      </c>
      <c r="LZ219" t="str">
        <f>IF(EH219=1,LZ$8&amp;IF(SUM(EI219:$EQ219)=0,"",", "),"")</f>
        <v/>
      </c>
      <c r="MA219" t="str">
        <f>IF(EI219=1,MA$8&amp;IF(SUM(EJ219:$EQ219)=0,"",", "),"")</f>
        <v/>
      </c>
      <c r="MB219" t="str">
        <f>IF(EJ219=1,MB$8&amp;IF(SUM(EK219:$EQ219)=0,"",", "),"")</f>
        <v/>
      </c>
      <c r="MC219" t="str">
        <f>IF(EK219=1,MC$8&amp;IF(SUM(EL219:$EQ219)=0,"",", "),"")</f>
        <v/>
      </c>
      <c r="MD219" t="str">
        <f>IF(EL219=1,MD$8&amp;IF(SUM(EM219:$EQ219)=0,"",", "),"")</f>
        <v/>
      </c>
      <c r="ME219" t="str">
        <f>IF(EM219=1,ME$8&amp;IF(SUM(EN219:$EQ219)=0,"",", "),"")</f>
        <v/>
      </c>
      <c r="MF219" t="str">
        <f>IF(EN219=1,MF$8&amp;IF(SUM(EO219:$EQ219)=0,"",", "),"")</f>
        <v/>
      </c>
      <c r="MG219" t="str">
        <f>IF(EO219=1,MG$8&amp;IF(SUM(EP219:$EQ219)=0,"",", "),"")</f>
        <v/>
      </c>
      <c r="MH219" t="str">
        <f>IF(EP219=1,MH$8&amp;IF(SUM(EQ219:$EQ219)=0,"",", "),"")</f>
        <v/>
      </c>
      <c r="MI219" t="str">
        <f t="shared" si="284"/>
        <v/>
      </c>
      <c r="MJ219" t="str">
        <f>IF(ER219=1,MJ$8&amp;IF(SUM(ES219:$GO219)=0,"",", "),"")</f>
        <v/>
      </c>
      <c r="MK219" t="str">
        <f>IF(ES219=1,MK$8&amp;IF(SUM(ET219:$GO219)=0,"",", "),"")</f>
        <v/>
      </c>
      <c r="ML219" t="str">
        <f>IF(ET219=1,ML$8&amp;IF(SUM(EU219:$GO219)=0,"",", "),"")</f>
        <v/>
      </c>
      <c r="MM219" t="str">
        <f>IF(EU219=1,MM$8&amp;IF(SUM(EV219:$GO219)=0,"",", "),"")</f>
        <v/>
      </c>
      <c r="MN219" t="str">
        <f>IF(EV219=1,MN$8&amp;IF(SUM(EW219:$GO219)=0,"",", "),"")</f>
        <v/>
      </c>
      <c r="MO219" t="str">
        <f>IF(EW219=1,MO$8&amp;IF(SUM(EX219:$GO219)=0,"",", "),"")</f>
        <v/>
      </c>
      <c r="MP219" t="str">
        <f>IF(EX219=1,MP$8&amp;IF(SUM(EY219:$GO219)=0,"",", "),"")</f>
        <v/>
      </c>
      <c r="MQ219" t="str">
        <f>IF(EY219=1,MQ$8&amp;IF(SUM(EZ219:$GO219)=0,"",", "),"")</f>
        <v/>
      </c>
      <c r="MR219" t="str">
        <f>IF(EZ219=1,MR$8&amp;IF(SUM(FA219:$GO219)=0,"",", "),"")</f>
        <v/>
      </c>
      <c r="MS219" t="str">
        <f>IF(FA219=1,MS$8&amp;IF(SUM(FB219:$GO219)=0,"",", "),"")</f>
        <v/>
      </c>
      <c r="MT219" t="str">
        <f>IF(FB219=1,MT$8&amp;IF(SUM(FC219:$GO219)=0,"",", "),"")</f>
        <v/>
      </c>
      <c r="MU219" t="str">
        <f>IF(FC219=1,MU$8&amp;IF(SUM(FD219:$GO219)=0,"",", "),"")</f>
        <v/>
      </c>
      <c r="MV219" t="str">
        <f>IF(FD219=1,MV$8&amp;IF(SUM(FE219:$GO219)=0,"",", "),"")</f>
        <v/>
      </c>
      <c r="MW219" t="str">
        <f>IF(FE219=1,MW$8&amp;IF(SUM(FF219:$GO219)=0,"",", "),"")</f>
        <v/>
      </c>
      <c r="MX219" t="str">
        <f>IF(FF219=1,MX$8&amp;IF(SUM(FG219:$GO219)=0,"",", "),"")</f>
        <v/>
      </c>
      <c r="MY219" t="str">
        <f>IF(FG219=1,MY$8&amp;IF(SUM(FH219:$GO219)=0,"",", "),"")</f>
        <v/>
      </c>
      <c r="MZ219" t="str">
        <f>IF(FH219=1,MZ$8&amp;IF(SUM(FI219:$GO219)=0,"",", "),"")</f>
        <v/>
      </c>
      <c r="NA219" t="str">
        <f>IF(FI219=1,NA$8&amp;IF(SUM(FJ219:$GO219)=0,"",", "),"")</f>
        <v/>
      </c>
      <c r="NB219" t="str">
        <f>IF(FJ219=1,NB$8&amp;IF(SUM(FK219:$GO219)=0,"",", "),"")</f>
        <v/>
      </c>
      <c r="NC219" t="str">
        <f>IF(FK219=1,NC$8&amp;IF(SUM(FL219:$GO219)=0,"",", "),"")</f>
        <v/>
      </c>
      <c r="ND219" t="str">
        <f>IF(FL219=1,ND$8&amp;IF(SUM(FM219:$GO219)=0,"",", "),"")</f>
        <v/>
      </c>
      <c r="NE219" t="str">
        <f>IF(FM219=1,NE$8&amp;IF(SUM(FN219:$GO219)=0,"",", "),"")</f>
        <v/>
      </c>
      <c r="NF219" t="str">
        <f>IF(FN219=1,NF$8&amp;IF(SUM(FO219:$GO219)=0,"",", "),"")</f>
        <v/>
      </c>
      <c r="NG219" t="str">
        <f>IF(FO219=1,NG$8&amp;IF(SUM(FP219:$GO219)=0,"",", "),"")</f>
        <v/>
      </c>
      <c r="NH219" t="str">
        <f>IF(FP219=1,NH$8&amp;IF(SUM(FQ219:$GO219)=0,"",", "),"")</f>
        <v/>
      </c>
      <c r="NI219" t="str">
        <f>IF(FQ219=1,NI$8&amp;IF(SUM(FR219:$GO219)=0,"",", "),"")</f>
        <v/>
      </c>
      <c r="NJ219" t="str">
        <f>IF(FR219=1,NJ$8&amp;IF(SUM(FS219:$GO219)=0,"",", "),"")</f>
        <v/>
      </c>
      <c r="NK219" t="str">
        <f>IF(FS219=1,NK$8&amp;IF(SUM(FT219:$GO219)=0,"",", "),"")</f>
        <v/>
      </c>
      <c r="NL219" t="str">
        <f>IF(FT219=1,NL$8&amp;IF(SUM(FU219:$GO219)=0,"",", "),"")</f>
        <v/>
      </c>
      <c r="NM219" t="str">
        <f>IF(FU219=1,NM$8&amp;IF(SUM(FV219:$GO219)=0,"",", "),"")</f>
        <v/>
      </c>
      <c r="NN219" t="str">
        <f>IF(FV219=1,NN$8&amp;IF(SUM(FW219:$GO219)=0,"",", "),"")</f>
        <v/>
      </c>
      <c r="NO219" t="str">
        <f>IF(FW219=1,NO$8&amp;IF(SUM(FX219:$GO219)=0,"",", "),"")</f>
        <v/>
      </c>
      <c r="NP219" t="str">
        <f>IF(FX219=1,NP$8&amp;IF(SUM(FY219:$GO219)=0,"",", "),"")</f>
        <v/>
      </c>
      <c r="NQ219" t="str">
        <f>IF(FY219=1,NQ$8&amp;IF(SUM(FZ219:$GO219)=0,"",", "),"")</f>
        <v/>
      </c>
      <c r="NR219" t="str">
        <f>IF(FZ219=1,NR$8&amp;IF(SUM(GA219:$GO219)=0,"",", "),"")</f>
        <v/>
      </c>
      <c r="NS219" t="str">
        <f>IF(GA219=1,NS$8&amp;IF(SUM(GB219:$GO219)=0,"",", "),"")</f>
        <v/>
      </c>
      <c r="NT219" t="str">
        <f>IF(GB219=1,NT$8&amp;IF(SUM(GC219:$GO219)=0,"",", "),"")</f>
        <v/>
      </c>
      <c r="NU219" t="str">
        <f>IF(GC219=1,NU$8&amp;IF(SUM(GD219:$GO219)=0,"",", "),"")</f>
        <v/>
      </c>
      <c r="NV219" t="str">
        <f>IF(GD219=1,NV$8&amp;IF(SUM(GE219:$GO219)=0,"",", "),"")</f>
        <v/>
      </c>
      <c r="NW219" t="str">
        <f>IF(GE219=1,NW$8&amp;IF(SUM(GF219:$GO219)=0,"",", "),"")</f>
        <v/>
      </c>
      <c r="NX219" t="str">
        <f>IF(GF219=1,NX$8&amp;IF(SUM(GG219:$GO219)=0,"",", "),"")</f>
        <v/>
      </c>
      <c r="NY219" t="str">
        <f>IF(GG219=1,NY$8&amp;IF(SUM(GH219:$GO219)=0,"",", "),"")</f>
        <v/>
      </c>
      <c r="NZ219" t="str">
        <f>IF(GH219=1,NZ$8&amp;IF(SUM(GI219:$GO219)=0,"",", "),"")</f>
        <v/>
      </c>
      <c r="OA219" t="str">
        <f>IF(GI219=1,OA$8&amp;IF(SUM(GJ219:$GO219)=0,"",", "),"")</f>
        <v/>
      </c>
      <c r="OB219" t="str">
        <f>IF(GJ219=1,OB$8&amp;IF(SUM(GK219:$GO219)=0,"",", "),"")</f>
        <v/>
      </c>
      <c r="OC219" t="str">
        <f>IF(GK219=1,OC$8&amp;IF(SUM(GL219:$GO219)=0,"",", "),"")</f>
        <v/>
      </c>
      <c r="OD219" t="str">
        <f>IF(GL219=1,OD$8&amp;IF(SUM(GM219:$GO219)=0,"",", "),"")</f>
        <v/>
      </c>
      <c r="OE219" t="str">
        <f>IF(GM219=1,OE$8&amp;IF(SUM(GN219:$GO219)=0,"",", "),"")</f>
        <v/>
      </c>
      <c r="OF219" t="str">
        <f>IF(GN219=1,OF$8&amp;IF(SUM(GO219:$GO219)=0,"",", "),"")</f>
        <v/>
      </c>
      <c r="OG219" t="str">
        <f t="shared" si="285"/>
        <v/>
      </c>
      <c r="OH219" t="str">
        <f>IF(GP219=1,OH$8&amp;IF(SUM(GQ219:$IM219)=0,"",", "),"")</f>
        <v/>
      </c>
      <c r="OI219" t="str">
        <f>IF(GQ219=1,OI$8&amp;IF(SUM(GR219:$IM219)=0,"",", "),"")</f>
        <v/>
      </c>
      <c r="OJ219" t="str">
        <f>IF(GR219=1,OJ$8&amp;IF(SUM(GS219:$IM219)=0,"",", "),"")</f>
        <v/>
      </c>
      <c r="OK219" t="str">
        <f>IF(GS219=1,OK$8&amp;IF(SUM(GT219:$IM219)=0,"",", "),"")</f>
        <v/>
      </c>
      <c r="OL219" t="str">
        <f>IF(GT219=1,OL$8&amp;IF(SUM(GU219:$IM219)=0,"",", "),"")</f>
        <v/>
      </c>
      <c r="OM219" t="str">
        <f>IF(GU219=1,OM$8&amp;IF(SUM(GV219:$IM219)=0,"",", "),"")</f>
        <v/>
      </c>
      <c r="ON219" t="str">
        <f>IF(GV219=1,ON$8&amp;IF(SUM(GW219:$IM219)=0,"",", "),"")</f>
        <v/>
      </c>
      <c r="OO219" t="str">
        <f>IF(GW219=1,OO$8&amp;IF(SUM(GX219:$IM219)=0,"",", "),"")</f>
        <v/>
      </c>
      <c r="OP219" t="str">
        <f>IF(GX219=1,OP$8&amp;IF(SUM(GY219:$IM219)=0,"",", "),"")</f>
        <v/>
      </c>
      <c r="OQ219" t="str">
        <f>IF(GY219=1,OQ$8&amp;IF(SUM(GZ219:$IM219)=0,"",", "),"")</f>
        <v/>
      </c>
      <c r="OR219" t="str">
        <f>IF(GZ219=1,OR$8&amp;IF(SUM(HA219:$IM219)=0,"",", "),"")</f>
        <v/>
      </c>
      <c r="OS219" t="str">
        <f>IF(HA219=1,OS$8&amp;IF(SUM(HB219:$IM219)=0,"",", "),"")</f>
        <v/>
      </c>
      <c r="OT219" t="str">
        <f>IF(HB219=1,OT$8&amp;IF(SUM(HC219:$IM219)=0,"",", "),"")</f>
        <v/>
      </c>
      <c r="OU219" t="str">
        <f>IF(HC219=1,OU$8&amp;IF(SUM(HD219:$IM219)=0,"",", "),"")</f>
        <v/>
      </c>
      <c r="OV219" t="str">
        <f>IF(HD219=1,OV$8&amp;IF(SUM(HE219:$IM219)=0,"",", "),"")</f>
        <v/>
      </c>
      <c r="OW219" t="str">
        <f>IF(HE219=1,OW$8&amp;IF(SUM(HF219:$IM219)=0,"",", "),"")</f>
        <v/>
      </c>
      <c r="OX219" t="str">
        <f>IF(HF219=1,OX$8&amp;IF(SUM(HG219:$IM219)=0,"",", "),"")</f>
        <v/>
      </c>
      <c r="OY219" t="str">
        <f>IF(HG219=1,OY$8&amp;IF(SUM(HH219:$IM219)=0,"",", "),"")</f>
        <v/>
      </c>
      <c r="OZ219" t="str">
        <f>IF(HH219=1,OZ$8&amp;IF(SUM(HI219:$IM219)=0,"",", "),"")</f>
        <v/>
      </c>
      <c r="PA219" t="str">
        <f>IF(HI219=1,PA$8&amp;IF(SUM(HJ219:$IM219)=0,"",", "),"")</f>
        <v/>
      </c>
      <c r="PB219" t="str">
        <f>IF(HJ219=1,PB$8&amp;IF(SUM(HK219:$IM219)=0,"",", "),"")</f>
        <v/>
      </c>
      <c r="PC219" t="str">
        <f>IF(HK219=1,PC$8&amp;IF(SUM(HL219:$IM219)=0,"",", "),"")</f>
        <v/>
      </c>
      <c r="PD219" t="str">
        <f>IF(HL219=1,PD$8&amp;IF(SUM(HM219:$IM219)=0,"",", "),"")</f>
        <v/>
      </c>
      <c r="PE219" t="str">
        <f>IF(HM219=1,PE$8&amp;IF(SUM(HN219:$IM219)=0,"",", "),"")</f>
        <v/>
      </c>
      <c r="PF219" t="str">
        <f>IF(HN219=1,PF$8&amp;IF(SUM(HO219:$IM219)=0,"",", "),"")</f>
        <v/>
      </c>
      <c r="PG219" t="str">
        <f>IF(HO219=1,PG$8&amp;IF(SUM(HP219:$IM219)=0,"",", "),"")</f>
        <v/>
      </c>
      <c r="PH219" t="str">
        <f>IF(HP219=1,PH$8&amp;IF(SUM(HQ219:$IM219)=0,"",", "),"")</f>
        <v/>
      </c>
      <c r="PI219" t="str">
        <f>IF(HQ219=1,PI$8&amp;IF(SUM(HR219:$IM219)=0,"",", "),"")</f>
        <v/>
      </c>
      <c r="PJ219" t="str">
        <f>IF(HR219=1,PJ$8&amp;IF(SUM(HS219:$IM219)=0,"",", "),"")</f>
        <v/>
      </c>
      <c r="PK219" t="str">
        <f>IF(HS219=1,PK$8&amp;IF(SUM(HT219:$IM219)=0,"",", "),"")</f>
        <v/>
      </c>
      <c r="PL219" t="str">
        <f>IF(HT219=1,PL$8&amp;IF(SUM(HU219:$IM219)=0,"",", "),"")</f>
        <v/>
      </c>
      <c r="PM219" t="str">
        <f>IF(HU219=1,PM$8&amp;IF(SUM(HV219:$IM219)=0,"",", "),"")</f>
        <v/>
      </c>
      <c r="PN219" t="str">
        <f>IF(HV219=1,PN$8&amp;IF(SUM(HW219:$IM219)=0,"",", "),"")</f>
        <v/>
      </c>
      <c r="PO219" t="str">
        <f>IF(HW219=1,PO$8&amp;IF(SUM(HX219:$IM219)=0,"",", "),"")</f>
        <v/>
      </c>
      <c r="PP219" t="str">
        <f>IF(HX219=1,PP$8&amp;IF(SUM(HY219:$IM219)=0,"",", "),"")</f>
        <v/>
      </c>
      <c r="PQ219" t="str">
        <f>IF(HY219=1,PQ$8&amp;IF(SUM(HZ219:$IM219)=0,"",", "),"")</f>
        <v/>
      </c>
      <c r="PR219" t="str">
        <f>IF(HZ219=1,PR$8&amp;IF(SUM(IA219:$IM219)=0,"",", "),"")</f>
        <v/>
      </c>
      <c r="PS219" t="str">
        <f>IF(IA219=1,PS$8&amp;IF(SUM(IB219:$IM219)=0,"",", "),"")</f>
        <v/>
      </c>
      <c r="PT219" t="str">
        <f>IF(IB219=1,PT$8&amp;IF(SUM(IC219:$IM219)=0,"",", "),"")</f>
        <v/>
      </c>
      <c r="PU219" t="str">
        <f>IF(IC219=1,PU$8&amp;IF(SUM(ID219:$IM219)=0,"",", "),"")</f>
        <v/>
      </c>
      <c r="PV219" t="str">
        <f>IF(ID219=1,PV$8&amp;IF(SUM(IE219:$IM219)=0,"",", "),"")</f>
        <v/>
      </c>
      <c r="PW219" t="str">
        <f>IF(IE219=1,PW$8&amp;IF(SUM(IF219:$IM219)=0,"",", "),"")</f>
        <v/>
      </c>
      <c r="PX219" t="str">
        <f>IF(IF219=1,PX$8&amp;IF(SUM(IG219:$IM219)=0,"",", "),"")</f>
        <v/>
      </c>
      <c r="PY219" t="str">
        <f>IF(IG219=1,PY$8&amp;IF(SUM(IH219:$IM219)=0,"",", "),"")</f>
        <v/>
      </c>
      <c r="PZ219" t="str">
        <f>IF(IH219=1,PZ$8&amp;IF(SUM(II219:$IM219)=0,"",", "),"")</f>
        <v/>
      </c>
      <c r="QA219" t="str">
        <f>IF(II219=1,QA$8&amp;IF(SUM(IJ219:$IM219)=0,"",", "),"")</f>
        <v/>
      </c>
      <c r="QB219" t="str">
        <f>IF(IJ219=1,QB$8&amp;IF(SUM(IK219:$IM219)=0,"",", "),"")</f>
        <v/>
      </c>
      <c r="QC219" t="str">
        <f>IF(IK219=1,QC$8&amp;IF(SUM(IL219:$IM219)=0,"",", "),"")</f>
        <v/>
      </c>
      <c r="QD219" t="str">
        <f>IF(IL219=1,QD$8&amp;IF(SUM(IM219:$IM219)=0,"",", "),"")</f>
        <v/>
      </c>
      <c r="QE219" t="str">
        <f t="shared" si="286"/>
        <v/>
      </c>
      <c r="QF219" t="str">
        <f>IF(IN219=1,QF$8&amp;IF(SUM(IO219:$KK219)=0,"",", "),"")</f>
        <v/>
      </c>
      <c r="QG219" t="str">
        <f>IF(IO219=1,QG$8&amp;IF(SUM(IP219:$KK219)=0,"",", "),"")</f>
        <v/>
      </c>
      <c r="QH219" t="str">
        <f>IF(IP219=1,QH$8&amp;IF(SUM(IQ219:$KK219)=0,"",", "),"")</f>
        <v/>
      </c>
      <c r="QI219" t="str">
        <f>IF(IQ219=1,QI$8&amp;IF(SUM(IR219:$KK219)=0,"",", "),"")</f>
        <v/>
      </c>
      <c r="QJ219" t="str">
        <f>IF(IR219=1,QJ$8&amp;IF(SUM(IS219:$KK219)=0,"",", "),"")</f>
        <v/>
      </c>
      <c r="QK219" t="str">
        <f>IF(IS219=1,QK$8&amp;IF(SUM(IT219:$KK219)=0,"",", "),"")</f>
        <v/>
      </c>
      <c r="QL219" t="str">
        <f>IF(IT219=1,QL$8&amp;IF(SUM(IU219:$KK219)=0,"",", "),"")</f>
        <v/>
      </c>
      <c r="QM219" t="str">
        <f>IF(IU219=1,QM$8&amp;IF(SUM(IV219:$KK219)=0,"",", "),"")</f>
        <v/>
      </c>
      <c r="QN219" t="str">
        <f>IF(IV219=1,QN$8&amp;IF(SUM(IW219:$KK219)=0,"",", "),"")</f>
        <v/>
      </c>
      <c r="QO219" t="str">
        <f>IF(IW219=1,QO$8&amp;IF(SUM(IX219:$KK219)=0,"",", "),"")</f>
        <v/>
      </c>
      <c r="QP219" t="str">
        <f>IF(IX219=1,QP$8&amp;IF(SUM(IY219:$KK219)=0,"",", "),"")</f>
        <v/>
      </c>
      <c r="QQ219" t="str">
        <f>IF(IY219=1,QQ$8&amp;IF(SUM(IZ219:$KK219)=0,"",", "),"")</f>
        <v/>
      </c>
      <c r="QR219" t="str">
        <f>IF(IZ219=1,QR$8&amp;IF(SUM(JA219:$KK219)=0,"",", "),"")</f>
        <v/>
      </c>
      <c r="QS219" t="str">
        <f>IF(JA219=1,QS$8&amp;IF(SUM(JB219:$KK219)=0,"",", "),"")</f>
        <v/>
      </c>
      <c r="QT219" t="str">
        <f>IF(JB219=1,QT$8&amp;IF(SUM(JC219:$KK219)=0,"",", "),"")</f>
        <v/>
      </c>
      <c r="QU219" t="str">
        <f>IF(JC219=1,QU$8&amp;IF(SUM(JD219:$KK219)=0,"",", "),"")</f>
        <v/>
      </c>
      <c r="QV219" t="str">
        <f>IF(JD219=1,QV$8&amp;IF(SUM(JE219:$KK219)=0,"",", "),"")</f>
        <v/>
      </c>
      <c r="QW219" t="str">
        <f>IF(JE219=1,QW$8&amp;IF(SUM(JF219:$KK219)=0,"",", "),"")</f>
        <v/>
      </c>
      <c r="QX219" t="str">
        <f>IF(JF219=1,QX$8&amp;IF(SUM(JG219:$KK219)=0,"",", "),"")</f>
        <v/>
      </c>
      <c r="QY219" t="str">
        <f>IF(JG219=1,QY$8&amp;IF(SUM(JH219:$KK219)=0,"",", "),"")</f>
        <v/>
      </c>
      <c r="QZ219" t="str">
        <f>IF(JH219=1,QZ$8&amp;IF(SUM(JI219:$KK219)=0,"",", "),"")</f>
        <v/>
      </c>
      <c r="RA219" t="str">
        <f>IF(JI219=1,RA$8&amp;IF(SUM(JJ219:$KK219)=0,"",", "),"")</f>
        <v/>
      </c>
      <c r="RB219" t="str">
        <f>IF(JJ219=1,RB$8&amp;IF(SUM(JK219:$KK219)=0,"",", "),"")</f>
        <v/>
      </c>
      <c r="RC219" t="str">
        <f>IF(JK219=1,RC$8&amp;IF(SUM(JL219:$KK219)=0,"",", "),"")</f>
        <v/>
      </c>
      <c r="RD219" t="str">
        <f>IF(JL219=1,RD$8&amp;IF(SUM(JM219:$KK219)=0,"",", "),"")</f>
        <v/>
      </c>
      <c r="RE219" t="str">
        <f>IF(JM219=1,RE$8&amp;IF(SUM(JN219:$KK219)=0,"",", "),"")</f>
        <v/>
      </c>
      <c r="RF219" t="str">
        <f>IF(JN219=1,RF$8&amp;IF(SUM(JO219:$KK219)=0,"",", "),"")</f>
        <v/>
      </c>
      <c r="RG219" t="str">
        <f>IF(JO219=1,RG$8&amp;IF(SUM(JP219:$KK219)=0,"",", "),"")</f>
        <v/>
      </c>
      <c r="RH219" t="str">
        <f>IF(JP219=1,RH$8&amp;IF(SUM(JQ219:$KK219)=0,"",", "),"")</f>
        <v/>
      </c>
      <c r="RI219" t="str">
        <f>IF(JQ219=1,RI$8&amp;IF(SUM(JR219:$KK219)=0,"",", "),"")</f>
        <v/>
      </c>
      <c r="RJ219" t="str">
        <f>IF(JR219=1,RJ$8&amp;IF(SUM(JS219:$KK219)=0,"",", "),"")</f>
        <v/>
      </c>
      <c r="RK219" t="str">
        <f>IF(JS219=1,RK$8&amp;IF(SUM(JT219:$KK219)=0,"",", "),"")</f>
        <v/>
      </c>
      <c r="RL219" t="str">
        <f>IF(JT219=1,RL$8&amp;IF(SUM(JU219:$KK219)=0,"",", "),"")</f>
        <v/>
      </c>
      <c r="RM219" t="str">
        <f>IF(JU219=1,RM$8&amp;IF(SUM(JV219:$KK219)=0,"",", "),"")</f>
        <v/>
      </c>
      <c r="RN219" t="str">
        <f>IF(JV219=1,RN$8&amp;IF(SUM(JW219:$KK219)=0,"",", "),"")</f>
        <v/>
      </c>
      <c r="RO219" t="str">
        <f>IF(JW219=1,RO$8&amp;IF(SUM(JX219:$KK219)=0,"",", "),"")</f>
        <v/>
      </c>
      <c r="RP219" t="str">
        <f>IF(JX219=1,RP$8&amp;IF(SUM(JY219:$KK219)=0,"",", "),"")</f>
        <v/>
      </c>
      <c r="RQ219" t="str">
        <f>IF(JY219=1,RQ$8&amp;IF(SUM(JZ219:$KK219)=0,"",", "),"")</f>
        <v/>
      </c>
      <c r="RR219" t="str">
        <f>IF(JZ219=1,RR$8&amp;IF(SUM(KA219:$KK219)=0,"",", "),"")</f>
        <v/>
      </c>
      <c r="RS219" t="str">
        <f>IF(KA219=1,RS$8&amp;IF(SUM(KB219:$KK219)=0,"",", "),"")</f>
        <v/>
      </c>
      <c r="RT219" t="str">
        <f>IF(KB219=1,RT$8&amp;IF(SUM(KC219:$KK219)=0,"",", "),"")</f>
        <v/>
      </c>
      <c r="RU219" t="str">
        <f>IF(KC219=1,RU$8&amp;IF(SUM(KD219:$KK219)=0,"",", "),"")</f>
        <v/>
      </c>
      <c r="RV219" t="str">
        <f>IF(KD219=1,RV$8&amp;IF(SUM(KE219:$KK219)=0,"",", "),"")</f>
        <v/>
      </c>
      <c r="RW219" t="str">
        <f>IF(KE219=1,RW$8&amp;IF(SUM(KF219:$KK219)=0,"",", "),"")</f>
        <v/>
      </c>
      <c r="RX219" t="str">
        <f>IF(KF219=1,RX$8&amp;IF(SUM(KG219:$KK219)=0,"",", "),"")</f>
        <v/>
      </c>
      <c r="RY219" t="str">
        <f>IF(KG219=1,RY$8&amp;IF(SUM(KH219:$KK219)=0,"",", "),"")</f>
        <v/>
      </c>
      <c r="RZ219" t="str">
        <f>IF(KH219=1,RZ$8&amp;IF(SUM(KI219:$KK219)=0,"",", "),"")</f>
        <v/>
      </c>
      <c r="SA219" t="str">
        <f>IF(KI219=1,SA$8&amp;IF(SUM(KJ219:$KK219)=0,"",", "),"")</f>
        <v/>
      </c>
      <c r="SB219" t="str">
        <f>IF(KJ219=1,SB$8&amp;IF(SUM(KK219:$KK219)=0,"",", "),"")</f>
        <v/>
      </c>
      <c r="SC219" t="str">
        <f t="shared" si="287"/>
        <v/>
      </c>
    </row>
    <row r="220" spans="1:497" ht="60" customHeight="1" x14ac:dyDescent="0.45">
      <c r="A220" s="62"/>
      <c r="B220" s="212" t="str">
        <f t="shared" si="216"/>
        <v/>
      </c>
      <c r="C220" s="212" t="str">
        <f t="shared" si="275"/>
        <v/>
      </c>
      <c r="D220" s="212" t="str">
        <f t="shared" si="276"/>
        <v/>
      </c>
      <c r="E220" s="212" t="str">
        <f t="shared" si="277"/>
        <v/>
      </c>
      <c r="F220" s="212" t="str">
        <f t="shared" si="278"/>
        <v/>
      </c>
      <c r="G220" s="237" t="str">
        <f>IF('EDCI Data'!B220="","",'EDCI Data'!B220)</f>
        <v/>
      </c>
      <c r="H220" s="238" t="str">
        <f>IF('EDCI Data'!C220="","",'EDCI Data'!C220)</f>
        <v/>
      </c>
      <c r="I220" s="239" t="str">
        <f>IF('EDCI Data'!D220="","",'EDCI Data'!D220)</f>
        <v/>
      </c>
      <c r="J220" s="240" t="str">
        <f>IF('EDCI Data'!E220="","",'EDCI Data'!E220)</f>
        <v/>
      </c>
      <c r="K220" s="237" t="str">
        <f>IF('EDCI Data'!F220="","",'EDCI Data'!F220)</f>
        <v/>
      </c>
      <c r="L220" s="237" t="str">
        <f>IF('EDCI Data'!G220="","",'EDCI Data'!G220)</f>
        <v/>
      </c>
      <c r="M220" s="237" t="str">
        <f>IF('EDCI Data'!H220="","",'EDCI Data'!H220)</f>
        <v/>
      </c>
      <c r="N220" s="237" t="str">
        <f>IF('EDCI Data'!I220="","",'EDCI Data'!I220)</f>
        <v/>
      </c>
      <c r="O220" s="237" t="str">
        <f>IF('EDCI Data'!J220="","",'EDCI Data'!J220)</f>
        <v/>
      </c>
      <c r="P220" s="237" t="str">
        <f>IF('EDCI Data'!K220="","",'EDCI Data'!K220)</f>
        <v/>
      </c>
      <c r="Q220" s="241" t="str">
        <f>IF('EDCI Data'!L220="","",'EDCI Data'!L220)</f>
        <v/>
      </c>
      <c r="R220" s="241" t="str">
        <f>IF('EDCI Data'!M220="","",'EDCI Data'!M220)</f>
        <v/>
      </c>
      <c r="S220" s="237" t="str">
        <f>IF('EDCI Data'!N220="","",'EDCI Data'!N220)</f>
        <v/>
      </c>
      <c r="T220" s="237" t="str">
        <f>IF('EDCI Data'!O220="","",'EDCI Data'!O220)</f>
        <v/>
      </c>
      <c r="U220" s="237" t="str">
        <f>IF('EDCI Data'!P220="","",'EDCI Data'!P220)</f>
        <v/>
      </c>
      <c r="V220" s="237" t="str">
        <f>IF('EDCI Data'!Q220="","",'EDCI Data'!Q220)</f>
        <v/>
      </c>
      <c r="W220" s="242" t="str">
        <f>IF('EDCI Data'!R220="","",'EDCI Data'!R220)</f>
        <v/>
      </c>
      <c r="X220" s="243" t="str">
        <f>IF('EDCI Data'!S220="","",'EDCI Data'!S220)</f>
        <v/>
      </c>
      <c r="Y220" s="243" t="str">
        <f>IF('EDCI Data'!T220="","",'EDCI Data'!T220)</f>
        <v/>
      </c>
      <c r="Z220" s="244" t="str">
        <f>IF('EDCI Data'!U220="","",'EDCI Data'!U220)</f>
        <v/>
      </c>
      <c r="AA220" s="237" t="str">
        <f>IF('EDCI Data'!V220="","",'EDCI Data'!V220)</f>
        <v/>
      </c>
      <c r="AB220" s="244" t="str">
        <f>IF('EDCI Data'!W220="","",'EDCI Data'!W220)</f>
        <v/>
      </c>
      <c r="AC220" s="237" t="str">
        <f>IF('EDCI Data'!X220="","",'EDCI Data'!X220)</f>
        <v/>
      </c>
      <c r="AD220" s="244" t="str">
        <f>IF('EDCI Data'!Y220="","",'EDCI Data'!Y220)</f>
        <v/>
      </c>
      <c r="AE220" s="237" t="str">
        <f>IF('EDCI Data'!Z220="","",'EDCI Data'!Z220)</f>
        <v/>
      </c>
      <c r="AF220" s="237" t="str">
        <f>IF('EDCI Data'!AA220="","",'EDCI Data'!AA220)</f>
        <v/>
      </c>
      <c r="AG220" s="237" t="str">
        <f>IF('EDCI Data'!AB220="","",'EDCI Data'!AB220)</f>
        <v/>
      </c>
      <c r="AH220" s="237" t="str">
        <f>IF('EDCI Data'!AC220="","",'EDCI Data'!AC220)</f>
        <v/>
      </c>
      <c r="AI220" s="237" t="str">
        <f>IF('EDCI Data'!AD220="","",'EDCI Data'!AD220)</f>
        <v/>
      </c>
      <c r="AJ220" s="237" t="str">
        <f>IF('EDCI Data'!AE220="","",'EDCI Data'!AE220)</f>
        <v/>
      </c>
      <c r="AK220" s="237" t="str">
        <f>IF('EDCI Data'!AF220="","",'EDCI Data'!AF220)</f>
        <v/>
      </c>
      <c r="AL220" s="237" t="str">
        <f>IF('EDCI Data'!AG220="","",'EDCI Data'!AG220)</f>
        <v/>
      </c>
      <c r="AM220" s="237" t="str">
        <f>IF('EDCI Data'!AH220="","",'EDCI Data'!AH220)</f>
        <v/>
      </c>
      <c r="AN220" s="237" t="str">
        <f>IF('EDCI Data'!AI220="","",'EDCI Data'!AI220)</f>
        <v/>
      </c>
      <c r="AO220" s="237" t="str">
        <f>IF('EDCI Data'!AJ220="","",'EDCI Data'!AJ220)</f>
        <v/>
      </c>
      <c r="AP220" s="237" t="str">
        <f>IF('EDCI Data'!AK220="","",'EDCI Data'!AK220)</f>
        <v/>
      </c>
      <c r="AQ220" s="237" t="str">
        <f>IF('EDCI Data'!AL220="","",'EDCI Data'!AL220)</f>
        <v/>
      </c>
      <c r="AR220" s="237" t="str">
        <f>IF('EDCI Data'!AM220="","",'EDCI Data'!AM220)</f>
        <v/>
      </c>
      <c r="AS220" s="237" t="str">
        <f>IF('EDCI Data'!AN220="","",'EDCI Data'!AN220)</f>
        <v/>
      </c>
      <c r="AT220" s="237" t="str">
        <f>IF('EDCI Data'!AO220="","",'EDCI Data'!AO220)</f>
        <v/>
      </c>
      <c r="AU220" s="237" t="str">
        <f>IF('EDCI Data'!AP220="","",'EDCI Data'!AP220)</f>
        <v/>
      </c>
      <c r="AV220" s="237" t="str">
        <f>IF('EDCI Data'!AQ220="","",'EDCI Data'!AQ220)</f>
        <v/>
      </c>
      <c r="AW220" s="237" t="str">
        <f>IF('EDCI Data'!AR220="","",'EDCI Data'!AR220)</f>
        <v/>
      </c>
      <c r="AX220" s="237" t="str">
        <f>IF('EDCI Data'!AS220="","",'EDCI Data'!AS220)</f>
        <v/>
      </c>
      <c r="AY220" s="237" t="str">
        <f>IF('EDCI Data'!AT220="","",'EDCI Data'!AT220)</f>
        <v/>
      </c>
      <c r="AZ220" s="237" t="str">
        <f>IF('EDCI Data'!AU220="","",'EDCI Data'!AU220)</f>
        <v/>
      </c>
      <c r="BA220" s="237" t="str">
        <f>IF('EDCI Data'!AV220="","",'EDCI Data'!AV220)</f>
        <v/>
      </c>
      <c r="BB220" s="245" t="str">
        <f>IF('EDCI Data'!AW220="","",'EDCI Data'!AW220)</f>
        <v/>
      </c>
      <c r="BC220" s="245" t="str">
        <f>IF('EDCI Data'!AX220="","",'EDCI Data'!AX220)</f>
        <v/>
      </c>
      <c r="BD220" s="246" t="str">
        <f t="shared" si="279"/>
        <v/>
      </c>
      <c r="BE220" s="247" t="str">
        <f>IF('EDCI Data'!AY220="","",'EDCI Data'!AY220)</f>
        <v/>
      </c>
      <c r="BF220" s="247" t="str">
        <f>IF('EDCI Data'!AZ220="","",'EDCI Data'!AZ220)</f>
        <v/>
      </c>
      <c r="BG220" s="247" t="str">
        <f>IF('EDCI Data'!BA220="","",'EDCI Data'!BA220)</f>
        <v/>
      </c>
      <c r="BH220" s="247" t="str">
        <f>IF('EDCI Data'!BB220="","",'EDCI Data'!BB220)</f>
        <v/>
      </c>
      <c r="BI220" s="247" t="str">
        <f>IF('EDCI Data'!BC220="","",'EDCI Data'!BC220)</f>
        <v/>
      </c>
      <c r="BJ220" s="247" t="str">
        <f>IF('EDCI Data'!BD220="","",'EDCI Data'!BD220)</f>
        <v/>
      </c>
      <c r="BK220" s="247" t="str">
        <f>IF('EDCI Data'!BE220="","",'EDCI Data'!BE220)</f>
        <v/>
      </c>
      <c r="BL220" s="247" t="str">
        <f>IF('EDCI Data'!BF220="","",'EDCI Data'!BF220)</f>
        <v/>
      </c>
      <c r="BM220" s="247" t="str">
        <f>IF('EDCI Data'!BG220="","",'EDCI Data'!BG220)</f>
        <v/>
      </c>
      <c r="BN220" s="248" t="str">
        <f>IF('EDCI Data'!BH220="","",'EDCI Data'!BH220)</f>
        <v/>
      </c>
      <c r="BO220" s="248" t="str">
        <f>IF('EDCI Data'!BI220="","",'EDCI Data'!BI220)</f>
        <v/>
      </c>
      <c r="BP220" s="249" t="str">
        <f>IF('EDCI Data'!BJ220="","",'EDCI Data'!BJ220)</f>
        <v/>
      </c>
      <c r="BQ220" s="248" t="str">
        <f>IF('EDCI Data'!BK220="","",'EDCI Data'!BK220)</f>
        <v/>
      </c>
      <c r="BR220" s="248" t="str">
        <f>IF('EDCI Data'!BL220="","",'EDCI Data'!BL220)</f>
        <v/>
      </c>
      <c r="BS220" s="250" t="str">
        <f>IF('EDCI Data'!BM220="","",'EDCI Data'!BM220)</f>
        <v/>
      </c>
      <c r="BT220" s="251" t="str">
        <f>IF('EDCI Data'!BN220="","",'EDCI Data'!BN220)</f>
        <v/>
      </c>
      <c r="BU220" s="246" t="str">
        <f>IF('EDCI Data'!BO220="","",'EDCI Data'!BO220)</f>
        <v/>
      </c>
      <c r="BV220" s="252">
        <f t="shared" si="280"/>
        <v>0</v>
      </c>
      <c r="BW220" s="252">
        <f t="shared" si="281"/>
        <v>0</v>
      </c>
      <c r="BX220" s="252">
        <f t="shared" si="282"/>
        <v>0</v>
      </c>
      <c r="BY220" s="252">
        <f t="shared" si="283"/>
        <v>0</v>
      </c>
      <c r="BZ220" t="str">
        <f t="shared" si="217"/>
        <v/>
      </c>
      <c r="CA220" s="253"/>
      <c r="CB220"/>
      <c r="CC220"/>
      <c r="CD220"/>
      <c r="CE220" t="str">
        <f t="shared" si="218"/>
        <v/>
      </c>
      <c r="CF220"/>
      <c r="CG220" t="str">
        <f t="shared" si="219"/>
        <v/>
      </c>
      <c r="CH220" t="str">
        <f t="shared" si="220"/>
        <v/>
      </c>
      <c r="CI220" t="str">
        <f t="shared" si="221"/>
        <v/>
      </c>
      <c r="CJ220" t="str">
        <f t="shared" si="222"/>
        <v/>
      </c>
      <c r="CK220"/>
      <c r="CL220"/>
      <c r="CM220" t="str">
        <f t="shared" si="223"/>
        <v/>
      </c>
      <c r="CN220" t="str">
        <f t="shared" si="224"/>
        <v/>
      </c>
      <c r="CO220" t="str">
        <f t="shared" si="225"/>
        <v/>
      </c>
      <c r="CP220" t="str">
        <f t="shared" si="226"/>
        <v/>
      </c>
      <c r="CQ220"/>
      <c r="CR220" t="str" cm="1">
        <f t="array" ref="CR220">IF(COUNTIFS($BZ$10:$BZ$259,$BZ220,$I$10:$I$259,$I220+1)&gt;0,IF(X220&lt;&gt;INDEX(Y$10:Y$259,MATCH(1,INDEX(($BZ220=$BZ$10:$BZ$259)*($I$10:$I$259=$I220+1),0,1),0)),"Number of FTEs in previous year do not align with Number of FTEs in current year across years, by definition these should be equal. Please check and update if required. "&amp;CHAR(10),""),"")</f>
        <v/>
      </c>
      <c r="CS220" t="str" cm="1">
        <f t="array" ref="CS220">IF(COUNTIFS($BZ$10:$BZ$259,$BZ220,$I$10:$I$259,$I220-1)&gt;0,IF(Y220&lt;&gt;INDEX(X$10:X$259,MATCH(1,INDEX(($BZ220=$BZ$10:$BZ$259)*($I$10:$I$259=$I220-1),0,1),0)),"Number of FTEs in previous year do not align with Number of FTEs in current year across years, by definition these should be equal. Please check and update if required. "&amp;CHAR(10),""),"")</f>
        <v/>
      </c>
      <c r="CT220" t="str">
        <f t="shared" si="227"/>
        <v/>
      </c>
      <c r="CU220" t="str">
        <f t="shared" si="228"/>
        <v/>
      </c>
      <c r="CV220"/>
      <c r="CW220" t="str">
        <f t="shared" si="229"/>
        <v/>
      </c>
      <c r="CX220"/>
      <c r="CY220" t="str">
        <f t="shared" si="230"/>
        <v/>
      </c>
      <c r="CZ220"/>
      <c r="DA220" t="str">
        <f t="shared" si="231"/>
        <v/>
      </c>
      <c r="DB220"/>
      <c r="DC220"/>
      <c r="DD220"/>
      <c r="DE220"/>
      <c r="DF220"/>
      <c r="DG220"/>
      <c r="DH220"/>
      <c r="DI220"/>
      <c r="DJ220"/>
      <c r="DK220"/>
      <c r="DL220"/>
      <c r="DM220"/>
      <c r="DN220"/>
      <c r="DO220"/>
      <c r="DP220"/>
      <c r="DQ220"/>
      <c r="DR220"/>
      <c r="DS220"/>
      <c r="DT220"/>
      <c r="DU220"/>
      <c r="DV220"/>
      <c r="DW220"/>
      <c r="DX220" t="str">
        <f t="shared" si="232"/>
        <v/>
      </c>
      <c r="DY220" t="str">
        <f t="shared" si="233"/>
        <v/>
      </c>
      <c r="DZ220" t="str">
        <f t="shared" si="234"/>
        <v/>
      </c>
      <c r="EA220" t="str">
        <f t="shared" si="235"/>
        <v/>
      </c>
      <c r="EB220" t="str">
        <f t="shared" si="236"/>
        <v/>
      </c>
      <c r="EC220" t="str">
        <f t="shared" si="237"/>
        <v/>
      </c>
      <c r="ED220" t="str">
        <f t="shared" si="238"/>
        <v/>
      </c>
      <c r="EE220" t="str">
        <f t="shared" si="239"/>
        <v/>
      </c>
      <c r="EF220" t="str">
        <f t="shared" si="240"/>
        <v/>
      </c>
      <c r="EG220" t="str">
        <f t="shared" si="241"/>
        <v/>
      </c>
      <c r="EH220" t="str">
        <f t="shared" si="242"/>
        <v/>
      </c>
      <c r="EI220" t="str">
        <f t="shared" si="243"/>
        <v/>
      </c>
      <c r="EJ220"/>
      <c r="EK220"/>
      <c r="EL220"/>
      <c r="EM220"/>
      <c r="EN220"/>
      <c r="EO220"/>
      <c r="EP220"/>
      <c r="EQ220" t="str">
        <f t="shared" si="244"/>
        <v/>
      </c>
      <c r="ER220" t="str">
        <f t="shared" si="245"/>
        <v/>
      </c>
      <c r="ES220" t="str">
        <f t="shared" si="246"/>
        <v/>
      </c>
      <c r="ET220"/>
      <c r="EU220" t="str">
        <f t="shared" si="247"/>
        <v/>
      </c>
      <c r="EV220"/>
      <c r="EW220" t="str">
        <f t="shared" si="248"/>
        <v/>
      </c>
      <c r="EX220"/>
      <c r="EY220" t="str">
        <f t="shared" si="249"/>
        <v/>
      </c>
      <c r="EZ220"/>
      <c r="FA220"/>
      <c r="FB220"/>
      <c r="FC220"/>
      <c r="FD220"/>
      <c r="FE220"/>
      <c r="FF220"/>
      <c r="FG220"/>
      <c r="FH220"/>
      <c r="FI220"/>
      <c r="FJ220"/>
      <c r="FK220"/>
      <c r="FL220"/>
      <c r="FM220"/>
      <c r="FN220"/>
      <c r="FO220"/>
      <c r="FP220"/>
      <c r="FQ220"/>
      <c r="FR220"/>
      <c r="FS220"/>
      <c r="FT220"/>
      <c r="FU220"/>
      <c r="FV220" t="str">
        <f t="shared" si="250"/>
        <v/>
      </c>
      <c r="FW220" t="str">
        <f t="shared" si="251"/>
        <v/>
      </c>
      <c r="FX220"/>
      <c r="FY220" t="str">
        <f t="shared" si="252"/>
        <v/>
      </c>
      <c r="FZ220" t="str">
        <f t="shared" si="253"/>
        <v/>
      </c>
      <c r="GA220" t="str">
        <f t="shared" si="254"/>
        <v/>
      </c>
      <c r="GB220" t="str">
        <f t="shared" si="255"/>
        <v/>
      </c>
      <c r="GC220" t="str">
        <f t="shared" si="256"/>
        <v/>
      </c>
      <c r="GD220" t="str">
        <f t="shared" si="257"/>
        <v/>
      </c>
      <c r="GE220" t="str">
        <f t="shared" si="258"/>
        <v/>
      </c>
      <c r="GF220" t="str">
        <f t="shared" si="259"/>
        <v/>
      </c>
      <c r="GG220" t="str">
        <f t="shared" si="260"/>
        <v/>
      </c>
      <c r="GH220"/>
      <c r="GI220"/>
      <c r="GJ220"/>
      <c r="GK220"/>
      <c r="GL220"/>
      <c r="GM220"/>
      <c r="GN220"/>
      <c r="GO220"/>
      <c r="GP220" t="str">
        <f t="shared" si="261"/>
        <v/>
      </c>
      <c r="GQ220" t="str">
        <f t="shared" si="262"/>
        <v/>
      </c>
      <c r="GR220"/>
      <c r="GS220" t="str">
        <f t="shared" si="263"/>
        <v/>
      </c>
      <c r="GT220"/>
      <c r="GU220" t="str">
        <f t="shared" si="264"/>
        <v/>
      </c>
      <c r="GV220"/>
      <c r="GW220" t="str">
        <f t="shared" si="265"/>
        <v/>
      </c>
      <c r="GX220"/>
      <c r="GY220"/>
      <c r="GZ220"/>
      <c r="HA220"/>
      <c r="HB220"/>
      <c r="HC220"/>
      <c r="HD220"/>
      <c r="HE220"/>
      <c r="HF220"/>
      <c r="HG220"/>
      <c r="HH220"/>
      <c r="HI220"/>
      <c r="HJ220"/>
      <c r="HK220"/>
      <c r="HL220"/>
      <c r="HM220"/>
      <c r="HN220"/>
      <c r="HO220"/>
      <c r="HP220"/>
      <c r="HQ220"/>
      <c r="HR220"/>
      <c r="HS220"/>
      <c r="HT220" t="str">
        <f t="shared" si="266"/>
        <v/>
      </c>
      <c r="HU220" t="str">
        <f t="shared" si="267"/>
        <v/>
      </c>
      <c r="HV220"/>
      <c r="HW220"/>
      <c r="HX220"/>
      <c r="HY220"/>
      <c r="HZ220"/>
      <c r="IA220"/>
      <c r="IB220"/>
      <c r="IC220"/>
      <c r="ID220"/>
      <c r="IE220" t="str">
        <f t="shared" si="268"/>
        <v/>
      </c>
      <c r="IF220"/>
      <c r="IG220"/>
      <c r="IH220"/>
      <c r="II220"/>
      <c r="IJ220"/>
      <c r="IK220"/>
      <c r="IL220"/>
      <c r="IM220"/>
      <c r="IN220"/>
      <c r="IO220"/>
      <c r="IP220"/>
      <c r="IQ220" t="str">
        <f t="shared" si="269"/>
        <v/>
      </c>
      <c r="IR220"/>
      <c r="IS220" t="str">
        <f t="shared" si="270"/>
        <v/>
      </c>
      <c r="IT220"/>
      <c r="IU220" t="str">
        <f t="shared" si="271"/>
        <v/>
      </c>
      <c r="IV220"/>
      <c r="IW220"/>
      <c r="IX220"/>
      <c r="IY220"/>
      <c r="IZ220"/>
      <c r="JA220"/>
      <c r="JB220"/>
      <c r="JC220"/>
      <c r="JD220"/>
      <c r="JE220"/>
      <c r="JF220"/>
      <c r="JG220"/>
      <c r="JH220"/>
      <c r="JI220"/>
      <c r="JJ220"/>
      <c r="JK220"/>
      <c r="JL220"/>
      <c r="JM220"/>
      <c r="JN220"/>
      <c r="JO220"/>
      <c r="JP220"/>
      <c r="JQ220"/>
      <c r="JR220" t="str">
        <f t="shared" si="272"/>
        <v/>
      </c>
      <c r="JS220" t="str">
        <f t="shared" si="273"/>
        <v/>
      </c>
      <c r="JT220"/>
      <c r="JU220"/>
      <c r="JV220"/>
      <c r="JW220"/>
      <c r="JX220"/>
      <c r="JY220"/>
      <c r="JZ220"/>
      <c r="KA220"/>
      <c r="KB220"/>
      <c r="KC220" t="str">
        <f t="shared" si="274"/>
        <v/>
      </c>
      <c r="KD220"/>
      <c r="KE220"/>
      <c r="KF220"/>
      <c r="KG220"/>
      <c r="KH220"/>
      <c r="KI220"/>
      <c r="KJ220"/>
      <c r="KK220"/>
      <c r="KL220" t="str">
        <f>IF(CT220=1,KL$8&amp;IF(SUM(CU220:$EQ220)=0,"",", "),"")</f>
        <v/>
      </c>
      <c r="KM220" t="str">
        <f>IF(CU220=1,KM$8&amp;IF(SUM(CV220:$EQ220)=0,"",", "),"")</f>
        <v/>
      </c>
      <c r="KN220" t="str">
        <f>IF(CV220=1,KN$8&amp;IF(SUM(CW220:$EQ220)=0,"",", "),"")</f>
        <v/>
      </c>
      <c r="KO220" t="str">
        <f>IF(CW220=1,KO$8&amp;IF(SUM(CX220:$EQ220)=0,"",", "),"")</f>
        <v/>
      </c>
      <c r="KP220" t="str">
        <f>IF(CX220=1,KP$8&amp;IF(SUM(CY220:$EQ220)=0,"",", "),"")</f>
        <v/>
      </c>
      <c r="KQ220" t="str">
        <f>IF(CY220=1,KQ$8&amp;IF(SUM(CZ220:$EQ220)=0,"",", "),"")</f>
        <v/>
      </c>
      <c r="KR220" t="str">
        <f>IF(CZ220=1,KR$8&amp;IF(SUM(DA220:$EQ220)=0,"",", "),"")</f>
        <v/>
      </c>
      <c r="KS220" t="str">
        <f>IF(DA220=1,KS$8&amp;IF(SUM(DB220:$EQ220)=0,"",", "),"")</f>
        <v/>
      </c>
      <c r="KT220" t="str">
        <f>IF(DB220=1,KT$8&amp;IF(SUM(DC220:$EQ220)=0,"",", "),"")</f>
        <v/>
      </c>
      <c r="KU220" t="str">
        <f>IF(DC220=1,KU$8&amp;IF(SUM(DD220:$EQ220)=0,"",", "),"")</f>
        <v/>
      </c>
      <c r="KV220" t="str">
        <f>IF(DD220=1,KV$8&amp;IF(SUM(DE220:$EQ220)=0,"",", "),"")</f>
        <v/>
      </c>
      <c r="KW220" t="str">
        <f>IF(DE220=1,KW$8&amp;IF(SUM(DF220:$EQ220)=0,"",", "),"")</f>
        <v/>
      </c>
      <c r="KX220" t="str">
        <f>IF(DF220=1,KX$8&amp;IF(SUM(DG220:$EQ220)=0,"",", "),"")</f>
        <v/>
      </c>
      <c r="KY220" t="str">
        <f>IF(DG220=1,KY$8&amp;IF(SUM(DH220:$EQ220)=0,"",", "),"")</f>
        <v/>
      </c>
      <c r="KZ220" t="str">
        <f>IF(DH220=1,KZ$8&amp;IF(SUM(DI220:$EQ220)=0,"",", "),"")</f>
        <v/>
      </c>
      <c r="LA220" t="str">
        <f>IF(DI220=1,LA$8&amp;IF(SUM(DJ220:$EQ220)=0,"",", "),"")</f>
        <v/>
      </c>
      <c r="LB220" t="str">
        <f>IF(DJ220=1,LB$8&amp;IF(SUM(DK220:$EQ220)=0,"",", "),"")</f>
        <v/>
      </c>
      <c r="LC220" t="str">
        <f>IF(DK220=1,LC$8&amp;IF(SUM(DL220:$EQ220)=0,"",", "),"")</f>
        <v/>
      </c>
      <c r="LD220" t="str">
        <f>IF(DL220=1,LD$8&amp;IF(SUM(DM220:$EQ220)=0,"",", "),"")</f>
        <v/>
      </c>
      <c r="LE220" t="str">
        <f>IF(DM220=1,LE$8&amp;IF(SUM(DN220:$EQ220)=0,"",", "),"")</f>
        <v/>
      </c>
      <c r="LF220" t="str">
        <f>IF(DN220=1,LF$8&amp;IF(SUM(DO220:$EQ220)=0,"",", "),"")</f>
        <v/>
      </c>
      <c r="LG220" t="str">
        <f>IF(DO220=1,LG$8&amp;IF(SUM(DP220:$EQ220)=0,"",", "),"")</f>
        <v/>
      </c>
      <c r="LH220" t="str">
        <f>IF(DP220=1,LH$8&amp;IF(SUM(DQ220:$EQ220)=0,"",", "),"")</f>
        <v/>
      </c>
      <c r="LI220" t="str">
        <f>IF(DQ220=1,LI$8&amp;IF(SUM(DR220:$EQ220)=0,"",", "),"")</f>
        <v/>
      </c>
      <c r="LJ220" t="str">
        <f>IF(DR220=1,LJ$8&amp;IF(SUM(DS220:$EQ220)=0,"",", "),"")</f>
        <v/>
      </c>
      <c r="LK220" t="str">
        <f>IF(DS220=1,LK$8&amp;IF(SUM(DT220:$EQ220)=0,"",", "),"")</f>
        <v/>
      </c>
      <c r="LL220" t="str">
        <f>IF(DT220=1,LL$8&amp;IF(SUM(DU220:$EQ220)=0,"",", "),"")</f>
        <v/>
      </c>
      <c r="LM220" t="str">
        <f>IF(DU220=1,LM$8&amp;IF(SUM(DV220:$EQ220)=0,"",", "),"")</f>
        <v/>
      </c>
      <c r="LN220" t="str">
        <f>IF(DV220=1,LN$8&amp;IF(SUM(DW220:$EQ220)=0,"",", "),"")</f>
        <v/>
      </c>
      <c r="LO220" t="str">
        <f>IF(DW220=1,LO$8&amp;IF(SUM(DX220:$EQ220)=0,"",", "),"")</f>
        <v/>
      </c>
      <c r="LP220" t="str">
        <f>IF(DX220=1,LP$8&amp;IF(SUM(DY220:$EQ220)=0,"",", "),"")</f>
        <v/>
      </c>
      <c r="LQ220" t="str">
        <f>IF(DY220=1,LQ$8&amp;IF(SUM(DZ220:$EQ220)=0,"",", "),"")</f>
        <v/>
      </c>
      <c r="LR220" t="str">
        <f>IF(DZ220=1,LR$8&amp;IF(SUM(EA220:$EQ220)=0,"",", "),"")</f>
        <v/>
      </c>
      <c r="LS220" t="str">
        <f>IF(EA220=1,LS$8&amp;IF(SUM(EB220:$EQ220)=0,"",", "),"")</f>
        <v/>
      </c>
      <c r="LT220" t="str">
        <f>IF(EB220=1,LT$8&amp;IF(SUM(EC220:$EQ220)=0,"",", "),"")</f>
        <v/>
      </c>
      <c r="LU220" t="str">
        <f>IF(EC220=1,LU$8&amp;IF(SUM(ED220:$EQ220)=0,"",", "),"")</f>
        <v/>
      </c>
      <c r="LV220" t="str">
        <f>IF(ED220=1,LV$8&amp;IF(SUM(EE220:$EQ220)=0,"",", "),"")</f>
        <v/>
      </c>
      <c r="LW220" t="str">
        <f>IF(EE220=1,LW$8&amp;IF(SUM(EF220:$EQ220)=0,"",", "),"")</f>
        <v/>
      </c>
      <c r="LX220" t="str">
        <f>IF(EF220=1,LX$8&amp;IF(SUM(EG220:$EQ220)=0,"",", "),"")</f>
        <v/>
      </c>
      <c r="LY220" t="str">
        <f>IF(EG220=1,LY$8&amp;IF(SUM(EH220:$EQ220)=0,"",", "),"")</f>
        <v/>
      </c>
      <c r="LZ220" t="str">
        <f>IF(EH220=1,LZ$8&amp;IF(SUM(EI220:$EQ220)=0,"",", "),"")</f>
        <v/>
      </c>
      <c r="MA220" t="str">
        <f>IF(EI220=1,MA$8&amp;IF(SUM(EJ220:$EQ220)=0,"",", "),"")</f>
        <v/>
      </c>
      <c r="MB220" t="str">
        <f>IF(EJ220=1,MB$8&amp;IF(SUM(EK220:$EQ220)=0,"",", "),"")</f>
        <v/>
      </c>
      <c r="MC220" t="str">
        <f>IF(EK220=1,MC$8&amp;IF(SUM(EL220:$EQ220)=0,"",", "),"")</f>
        <v/>
      </c>
      <c r="MD220" t="str">
        <f>IF(EL220=1,MD$8&amp;IF(SUM(EM220:$EQ220)=0,"",", "),"")</f>
        <v/>
      </c>
      <c r="ME220" t="str">
        <f>IF(EM220=1,ME$8&amp;IF(SUM(EN220:$EQ220)=0,"",", "),"")</f>
        <v/>
      </c>
      <c r="MF220" t="str">
        <f>IF(EN220=1,MF$8&amp;IF(SUM(EO220:$EQ220)=0,"",", "),"")</f>
        <v/>
      </c>
      <c r="MG220" t="str">
        <f>IF(EO220=1,MG$8&amp;IF(SUM(EP220:$EQ220)=0,"",", "),"")</f>
        <v/>
      </c>
      <c r="MH220" t="str">
        <f>IF(EP220=1,MH$8&amp;IF(SUM(EQ220:$EQ220)=0,"",", "),"")</f>
        <v/>
      </c>
      <c r="MI220" t="str">
        <f t="shared" si="284"/>
        <v/>
      </c>
      <c r="MJ220" t="str">
        <f>IF(ER220=1,MJ$8&amp;IF(SUM(ES220:$GO220)=0,"",", "),"")</f>
        <v/>
      </c>
      <c r="MK220" t="str">
        <f>IF(ES220=1,MK$8&amp;IF(SUM(ET220:$GO220)=0,"",", "),"")</f>
        <v/>
      </c>
      <c r="ML220" t="str">
        <f>IF(ET220=1,ML$8&amp;IF(SUM(EU220:$GO220)=0,"",", "),"")</f>
        <v/>
      </c>
      <c r="MM220" t="str">
        <f>IF(EU220=1,MM$8&amp;IF(SUM(EV220:$GO220)=0,"",", "),"")</f>
        <v/>
      </c>
      <c r="MN220" t="str">
        <f>IF(EV220=1,MN$8&amp;IF(SUM(EW220:$GO220)=0,"",", "),"")</f>
        <v/>
      </c>
      <c r="MO220" t="str">
        <f>IF(EW220=1,MO$8&amp;IF(SUM(EX220:$GO220)=0,"",", "),"")</f>
        <v/>
      </c>
      <c r="MP220" t="str">
        <f>IF(EX220=1,MP$8&amp;IF(SUM(EY220:$GO220)=0,"",", "),"")</f>
        <v/>
      </c>
      <c r="MQ220" t="str">
        <f>IF(EY220=1,MQ$8&amp;IF(SUM(EZ220:$GO220)=0,"",", "),"")</f>
        <v/>
      </c>
      <c r="MR220" t="str">
        <f>IF(EZ220=1,MR$8&amp;IF(SUM(FA220:$GO220)=0,"",", "),"")</f>
        <v/>
      </c>
      <c r="MS220" t="str">
        <f>IF(FA220=1,MS$8&amp;IF(SUM(FB220:$GO220)=0,"",", "),"")</f>
        <v/>
      </c>
      <c r="MT220" t="str">
        <f>IF(FB220=1,MT$8&amp;IF(SUM(FC220:$GO220)=0,"",", "),"")</f>
        <v/>
      </c>
      <c r="MU220" t="str">
        <f>IF(FC220=1,MU$8&amp;IF(SUM(FD220:$GO220)=0,"",", "),"")</f>
        <v/>
      </c>
      <c r="MV220" t="str">
        <f>IF(FD220=1,MV$8&amp;IF(SUM(FE220:$GO220)=0,"",", "),"")</f>
        <v/>
      </c>
      <c r="MW220" t="str">
        <f>IF(FE220=1,MW$8&amp;IF(SUM(FF220:$GO220)=0,"",", "),"")</f>
        <v/>
      </c>
      <c r="MX220" t="str">
        <f>IF(FF220=1,MX$8&amp;IF(SUM(FG220:$GO220)=0,"",", "),"")</f>
        <v/>
      </c>
      <c r="MY220" t="str">
        <f>IF(FG220=1,MY$8&amp;IF(SUM(FH220:$GO220)=0,"",", "),"")</f>
        <v/>
      </c>
      <c r="MZ220" t="str">
        <f>IF(FH220=1,MZ$8&amp;IF(SUM(FI220:$GO220)=0,"",", "),"")</f>
        <v/>
      </c>
      <c r="NA220" t="str">
        <f>IF(FI220=1,NA$8&amp;IF(SUM(FJ220:$GO220)=0,"",", "),"")</f>
        <v/>
      </c>
      <c r="NB220" t="str">
        <f>IF(FJ220=1,NB$8&amp;IF(SUM(FK220:$GO220)=0,"",", "),"")</f>
        <v/>
      </c>
      <c r="NC220" t="str">
        <f>IF(FK220=1,NC$8&amp;IF(SUM(FL220:$GO220)=0,"",", "),"")</f>
        <v/>
      </c>
      <c r="ND220" t="str">
        <f>IF(FL220=1,ND$8&amp;IF(SUM(FM220:$GO220)=0,"",", "),"")</f>
        <v/>
      </c>
      <c r="NE220" t="str">
        <f>IF(FM220=1,NE$8&amp;IF(SUM(FN220:$GO220)=0,"",", "),"")</f>
        <v/>
      </c>
      <c r="NF220" t="str">
        <f>IF(FN220=1,NF$8&amp;IF(SUM(FO220:$GO220)=0,"",", "),"")</f>
        <v/>
      </c>
      <c r="NG220" t="str">
        <f>IF(FO220=1,NG$8&amp;IF(SUM(FP220:$GO220)=0,"",", "),"")</f>
        <v/>
      </c>
      <c r="NH220" t="str">
        <f>IF(FP220=1,NH$8&amp;IF(SUM(FQ220:$GO220)=0,"",", "),"")</f>
        <v/>
      </c>
      <c r="NI220" t="str">
        <f>IF(FQ220=1,NI$8&amp;IF(SUM(FR220:$GO220)=0,"",", "),"")</f>
        <v/>
      </c>
      <c r="NJ220" t="str">
        <f>IF(FR220=1,NJ$8&amp;IF(SUM(FS220:$GO220)=0,"",", "),"")</f>
        <v/>
      </c>
      <c r="NK220" t="str">
        <f>IF(FS220=1,NK$8&amp;IF(SUM(FT220:$GO220)=0,"",", "),"")</f>
        <v/>
      </c>
      <c r="NL220" t="str">
        <f>IF(FT220=1,NL$8&amp;IF(SUM(FU220:$GO220)=0,"",", "),"")</f>
        <v/>
      </c>
      <c r="NM220" t="str">
        <f>IF(FU220=1,NM$8&amp;IF(SUM(FV220:$GO220)=0,"",", "),"")</f>
        <v/>
      </c>
      <c r="NN220" t="str">
        <f>IF(FV220=1,NN$8&amp;IF(SUM(FW220:$GO220)=0,"",", "),"")</f>
        <v/>
      </c>
      <c r="NO220" t="str">
        <f>IF(FW220=1,NO$8&amp;IF(SUM(FX220:$GO220)=0,"",", "),"")</f>
        <v/>
      </c>
      <c r="NP220" t="str">
        <f>IF(FX220=1,NP$8&amp;IF(SUM(FY220:$GO220)=0,"",", "),"")</f>
        <v/>
      </c>
      <c r="NQ220" t="str">
        <f>IF(FY220=1,NQ$8&amp;IF(SUM(FZ220:$GO220)=0,"",", "),"")</f>
        <v/>
      </c>
      <c r="NR220" t="str">
        <f>IF(FZ220=1,NR$8&amp;IF(SUM(GA220:$GO220)=0,"",", "),"")</f>
        <v/>
      </c>
      <c r="NS220" t="str">
        <f>IF(GA220=1,NS$8&amp;IF(SUM(GB220:$GO220)=0,"",", "),"")</f>
        <v/>
      </c>
      <c r="NT220" t="str">
        <f>IF(GB220=1,NT$8&amp;IF(SUM(GC220:$GO220)=0,"",", "),"")</f>
        <v/>
      </c>
      <c r="NU220" t="str">
        <f>IF(GC220=1,NU$8&amp;IF(SUM(GD220:$GO220)=0,"",", "),"")</f>
        <v/>
      </c>
      <c r="NV220" t="str">
        <f>IF(GD220=1,NV$8&amp;IF(SUM(GE220:$GO220)=0,"",", "),"")</f>
        <v/>
      </c>
      <c r="NW220" t="str">
        <f>IF(GE220=1,NW$8&amp;IF(SUM(GF220:$GO220)=0,"",", "),"")</f>
        <v/>
      </c>
      <c r="NX220" t="str">
        <f>IF(GF220=1,NX$8&amp;IF(SUM(GG220:$GO220)=0,"",", "),"")</f>
        <v/>
      </c>
      <c r="NY220" t="str">
        <f>IF(GG220=1,NY$8&amp;IF(SUM(GH220:$GO220)=0,"",", "),"")</f>
        <v/>
      </c>
      <c r="NZ220" t="str">
        <f>IF(GH220=1,NZ$8&amp;IF(SUM(GI220:$GO220)=0,"",", "),"")</f>
        <v/>
      </c>
      <c r="OA220" t="str">
        <f>IF(GI220=1,OA$8&amp;IF(SUM(GJ220:$GO220)=0,"",", "),"")</f>
        <v/>
      </c>
      <c r="OB220" t="str">
        <f>IF(GJ220=1,OB$8&amp;IF(SUM(GK220:$GO220)=0,"",", "),"")</f>
        <v/>
      </c>
      <c r="OC220" t="str">
        <f>IF(GK220=1,OC$8&amp;IF(SUM(GL220:$GO220)=0,"",", "),"")</f>
        <v/>
      </c>
      <c r="OD220" t="str">
        <f>IF(GL220=1,OD$8&amp;IF(SUM(GM220:$GO220)=0,"",", "),"")</f>
        <v/>
      </c>
      <c r="OE220" t="str">
        <f>IF(GM220=1,OE$8&amp;IF(SUM(GN220:$GO220)=0,"",", "),"")</f>
        <v/>
      </c>
      <c r="OF220" t="str">
        <f>IF(GN220=1,OF$8&amp;IF(SUM(GO220:$GO220)=0,"",", "),"")</f>
        <v/>
      </c>
      <c r="OG220" t="str">
        <f t="shared" si="285"/>
        <v/>
      </c>
      <c r="OH220" t="str">
        <f>IF(GP220=1,OH$8&amp;IF(SUM(GQ220:$IM220)=0,"",", "),"")</f>
        <v/>
      </c>
      <c r="OI220" t="str">
        <f>IF(GQ220=1,OI$8&amp;IF(SUM(GR220:$IM220)=0,"",", "),"")</f>
        <v/>
      </c>
      <c r="OJ220" t="str">
        <f>IF(GR220=1,OJ$8&amp;IF(SUM(GS220:$IM220)=0,"",", "),"")</f>
        <v/>
      </c>
      <c r="OK220" t="str">
        <f>IF(GS220=1,OK$8&amp;IF(SUM(GT220:$IM220)=0,"",", "),"")</f>
        <v/>
      </c>
      <c r="OL220" t="str">
        <f>IF(GT220=1,OL$8&amp;IF(SUM(GU220:$IM220)=0,"",", "),"")</f>
        <v/>
      </c>
      <c r="OM220" t="str">
        <f>IF(GU220=1,OM$8&amp;IF(SUM(GV220:$IM220)=0,"",", "),"")</f>
        <v/>
      </c>
      <c r="ON220" t="str">
        <f>IF(GV220=1,ON$8&amp;IF(SUM(GW220:$IM220)=0,"",", "),"")</f>
        <v/>
      </c>
      <c r="OO220" t="str">
        <f>IF(GW220=1,OO$8&amp;IF(SUM(GX220:$IM220)=0,"",", "),"")</f>
        <v/>
      </c>
      <c r="OP220" t="str">
        <f>IF(GX220=1,OP$8&amp;IF(SUM(GY220:$IM220)=0,"",", "),"")</f>
        <v/>
      </c>
      <c r="OQ220" t="str">
        <f>IF(GY220=1,OQ$8&amp;IF(SUM(GZ220:$IM220)=0,"",", "),"")</f>
        <v/>
      </c>
      <c r="OR220" t="str">
        <f>IF(GZ220=1,OR$8&amp;IF(SUM(HA220:$IM220)=0,"",", "),"")</f>
        <v/>
      </c>
      <c r="OS220" t="str">
        <f>IF(HA220=1,OS$8&amp;IF(SUM(HB220:$IM220)=0,"",", "),"")</f>
        <v/>
      </c>
      <c r="OT220" t="str">
        <f>IF(HB220=1,OT$8&amp;IF(SUM(HC220:$IM220)=0,"",", "),"")</f>
        <v/>
      </c>
      <c r="OU220" t="str">
        <f>IF(HC220=1,OU$8&amp;IF(SUM(HD220:$IM220)=0,"",", "),"")</f>
        <v/>
      </c>
      <c r="OV220" t="str">
        <f>IF(HD220=1,OV$8&amp;IF(SUM(HE220:$IM220)=0,"",", "),"")</f>
        <v/>
      </c>
      <c r="OW220" t="str">
        <f>IF(HE220=1,OW$8&amp;IF(SUM(HF220:$IM220)=0,"",", "),"")</f>
        <v/>
      </c>
      <c r="OX220" t="str">
        <f>IF(HF220=1,OX$8&amp;IF(SUM(HG220:$IM220)=0,"",", "),"")</f>
        <v/>
      </c>
      <c r="OY220" t="str">
        <f>IF(HG220=1,OY$8&amp;IF(SUM(HH220:$IM220)=0,"",", "),"")</f>
        <v/>
      </c>
      <c r="OZ220" t="str">
        <f>IF(HH220=1,OZ$8&amp;IF(SUM(HI220:$IM220)=0,"",", "),"")</f>
        <v/>
      </c>
      <c r="PA220" t="str">
        <f>IF(HI220=1,PA$8&amp;IF(SUM(HJ220:$IM220)=0,"",", "),"")</f>
        <v/>
      </c>
      <c r="PB220" t="str">
        <f>IF(HJ220=1,PB$8&amp;IF(SUM(HK220:$IM220)=0,"",", "),"")</f>
        <v/>
      </c>
      <c r="PC220" t="str">
        <f>IF(HK220=1,PC$8&amp;IF(SUM(HL220:$IM220)=0,"",", "),"")</f>
        <v/>
      </c>
      <c r="PD220" t="str">
        <f>IF(HL220=1,PD$8&amp;IF(SUM(HM220:$IM220)=0,"",", "),"")</f>
        <v/>
      </c>
      <c r="PE220" t="str">
        <f>IF(HM220=1,PE$8&amp;IF(SUM(HN220:$IM220)=0,"",", "),"")</f>
        <v/>
      </c>
      <c r="PF220" t="str">
        <f>IF(HN220=1,PF$8&amp;IF(SUM(HO220:$IM220)=0,"",", "),"")</f>
        <v/>
      </c>
      <c r="PG220" t="str">
        <f>IF(HO220=1,PG$8&amp;IF(SUM(HP220:$IM220)=0,"",", "),"")</f>
        <v/>
      </c>
      <c r="PH220" t="str">
        <f>IF(HP220=1,PH$8&amp;IF(SUM(HQ220:$IM220)=0,"",", "),"")</f>
        <v/>
      </c>
      <c r="PI220" t="str">
        <f>IF(HQ220=1,PI$8&amp;IF(SUM(HR220:$IM220)=0,"",", "),"")</f>
        <v/>
      </c>
      <c r="PJ220" t="str">
        <f>IF(HR220=1,PJ$8&amp;IF(SUM(HS220:$IM220)=0,"",", "),"")</f>
        <v/>
      </c>
      <c r="PK220" t="str">
        <f>IF(HS220=1,PK$8&amp;IF(SUM(HT220:$IM220)=0,"",", "),"")</f>
        <v/>
      </c>
      <c r="PL220" t="str">
        <f>IF(HT220=1,PL$8&amp;IF(SUM(HU220:$IM220)=0,"",", "),"")</f>
        <v/>
      </c>
      <c r="PM220" t="str">
        <f>IF(HU220=1,PM$8&amp;IF(SUM(HV220:$IM220)=0,"",", "),"")</f>
        <v/>
      </c>
      <c r="PN220" t="str">
        <f>IF(HV220=1,PN$8&amp;IF(SUM(HW220:$IM220)=0,"",", "),"")</f>
        <v/>
      </c>
      <c r="PO220" t="str">
        <f>IF(HW220=1,PO$8&amp;IF(SUM(HX220:$IM220)=0,"",", "),"")</f>
        <v/>
      </c>
      <c r="PP220" t="str">
        <f>IF(HX220=1,PP$8&amp;IF(SUM(HY220:$IM220)=0,"",", "),"")</f>
        <v/>
      </c>
      <c r="PQ220" t="str">
        <f>IF(HY220=1,PQ$8&amp;IF(SUM(HZ220:$IM220)=0,"",", "),"")</f>
        <v/>
      </c>
      <c r="PR220" t="str">
        <f>IF(HZ220=1,PR$8&amp;IF(SUM(IA220:$IM220)=0,"",", "),"")</f>
        <v/>
      </c>
      <c r="PS220" t="str">
        <f>IF(IA220=1,PS$8&amp;IF(SUM(IB220:$IM220)=0,"",", "),"")</f>
        <v/>
      </c>
      <c r="PT220" t="str">
        <f>IF(IB220=1,PT$8&amp;IF(SUM(IC220:$IM220)=0,"",", "),"")</f>
        <v/>
      </c>
      <c r="PU220" t="str">
        <f>IF(IC220=1,PU$8&amp;IF(SUM(ID220:$IM220)=0,"",", "),"")</f>
        <v/>
      </c>
      <c r="PV220" t="str">
        <f>IF(ID220=1,PV$8&amp;IF(SUM(IE220:$IM220)=0,"",", "),"")</f>
        <v/>
      </c>
      <c r="PW220" t="str">
        <f>IF(IE220=1,PW$8&amp;IF(SUM(IF220:$IM220)=0,"",", "),"")</f>
        <v/>
      </c>
      <c r="PX220" t="str">
        <f>IF(IF220=1,PX$8&amp;IF(SUM(IG220:$IM220)=0,"",", "),"")</f>
        <v/>
      </c>
      <c r="PY220" t="str">
        <f>IF(IG220=1,PY$8&amp;IF(SUM(IH220:$IM220)=0,"",", "),"")</f>
        <v/>
      </c>
      <c r="PZ220" t="str">
        <f>IF(IH220=1,PZ$8&amp;IF(SUM(II220:$IM220)=0,"",", "),"")</f>
        <v/>
      </c>
      <c r="QA220" t="str">
        <f>IF(II220=1,QA$8&amp;IF(SUM(IJ220:$IM220)=0,"",", "),"")</f>
        <v/>
      </c>
      <c r="QB220" t="str">
        <f>IF(IJ220=1,QB$8&amp;IF(SUM(IK220:$IM220)=0,"",", "),"")</f>
        <v/>
      </c>
      <c r="QC220" t="str">
        <f>IF(IK220=1,QC$8&amp;IF(SUM(IL220:$IM220)=0,"",", "),"")</f>
        <v/>
      </c>
      <c r="QD220" t="str">
        <f>IF(IL220=1,QD$8&amp;IF(SUM(IM220:$IM220)=0,"",", "),"")</f>
        <v/>
      </c>
      <c r="QE220" t="str">
        <f t="shared" si="286"/>
        <v/>
      </c>
      <c r="QF220" t="str">
        <f>IF(IN220=1,QF$8&amp;IF(SUM(IO220:$KK220)=0,"",", "),"")</f>
        <v/>
      </c>
      <c r="QG220" t="str">
        <f>IF(IO220=1,QG$8&amp;IF(SUM(IP220:$KK220)=0,"",", "),"")</f>
        <v/>
      </c>
      <c r="QH220" t="str">
        <f>IF(IP220=1,QH$8&amp;IF(SUM(IQ220:$KK220)=0,"",", "),"")</f>
        <v/>
      </c>
      <c r="QI220" t="str">
        <f>IF(IQ220=1,QI$8&amp;IF(SUM(IR220:$KK220)=0,"",", "),"")</f>
        <v/>
      </c>
      <c r="QJ220" t="str">
        <f>IF(IR220=1,QJ$8&amp;IF(SUM(IS220:$KK220)=0,"",", "),"")</f>
        <v/>
      </c>
      <c r="QK220" t="str">
        <f>IF(IS220=1,QK$8&amp;IF(SUM(IT220:$KK220)=0,"",", "),"")</f>
        <v/>
      </c>
      <c r="QL220" t="str">
        <f>IF(IT220=1,QL$8&amp;IF(SUM(IU220:$KK220)=0,"",", "),"")</f>
        <v/>
      </c>
      <c r="QM220" t="str">
        <f>IF(IU220=1,QM$8&amp;IF(SUM(IV220:$KK220)=0,"",", "),"")</f>
        <v/>
      </c>
      <c r="QN220" t="str">
        <f>IF(IV220=1,QN$8&amp;IF(SUM(IW220:$KK220)=0,"",", "),"")</f>
        <v/>
      </c>
      <c r="QO220" t="str">
        <f>IF(IW220=1,QO$8&amp;IF(SUM(IX220:$KK220)=0,"",", "),"")</f>
        <v/>
      </c>
      <c r="QP220" t="str">
        <f>IF(IX220=1,QP$8&amp;IF(SUM(IY220:$KK220)=0,"",", "),"")</f>
        <v/>
      </c>
      <c r="QQ220" t="str">
        <f>IF(IY220=1,QQ$8&amp;IF(SUM(IZ220:$KK220)=0,"",", "),"")</f>
        <v/>
      </c>
      <c r="QR220" t="str">
        <f>IF(IZ220=1,QR$8&amp;IF(SUM(JA220:$KK220)=0,"",", "),"")</f>
        <v/>
      </c>
      <c r="QS220" t="str">
        <f>IF(JA220=1,QS$8&amp;IF(SUM(JB220:$KK220)=0,"",", "),"")</f>
        <v/>
      </c>
      <c r="QT220" t="str">
        <f>IF(JB220=1,QT$8&amp;IF(SUM(JC220:$KK220)=0,"",", "),"")</f>
        <v/>
      </c>
      <c r="QU220" t="str">
        <f>IF(JC220=1,QU$8&amp;IF(SUM(JD220:$KK220)=0,"",", "),"")</f>
        <v/>
      </c>
      <c r="QV220" t="str">
        <f>IF(JD220=1,QV$8&amp;IF(SUM(JE220:$KK220)=0,"",", "),"")</f>
        <v/>
      </c>
      <c r="QW220" t="str">
        <f>IF(JE220=1,QW$8&amp;IF(SUM(JF220:$KK220)=0,"",", "),"")</f>
        <v/>
      </c>
      <c r="QX220" t="str">
        <f>IF(JF220=1,QX$8&amp;IF(SUM(JG220:$KK220)=0,"",", "),"")</f>
        <v/>
      </c>
      <c r="QY220" t="str">
        <f>IF(JG220=1,QY$8&amp;IF(SUM(JH220:$KK220)=0,"",", "),"")</f>
        <v/>
      </c>
      <c r="QZ220" t="str">
        <f>IF(JH220=1,QZ$8&amp;IF(SUM(JI220:$KK220)=0,"",", "),"")</f>
        <v/>
      </c>
      <c r="RA220" t="str">
        <f>IF(JI220=1,RA$8&amp;IF(SUM(JJ220:$KK220)=0,"",", "),"")</f>
        <v/>
      </c>
      <c r="RB220" t="str">
        <f>IF(JJ220=1,RB$8&amp;IF(SUM(JK220:$KK220)=0,"",", "),"")</f>
        <v/>
      </c>
      <c r="RC220" t="str">
        <f>IF(JK220=1,RC$8&amp;IF(SUM(JL220:$KK220)=0,"",", "),"")</f>
        <v/>
      </c>
      <c r="RD220" t="str">
        <f>IF(JL220=1,RD$8&amp;IF(SUM(JM220:$KK220)=0,"",", "),"")</f>
        <v/>
      </c>
      <c r="RE220" t="str">
        <f>IF(JM220=1,RE$8&amp;IF(SUM(JN220:$KK220)=0,"",", "),"")</f>
        <v/>
      </c>
      <c r="RF220" t="str">
        <f>IF(JN220=1,RF$8&amp;IF(SUM(JO220:$KK220)=0,"",", "),"")</f>
        <v/>
      </c>
      <c r="RG220" t="str">
        <f>IF(JO220=1,RG$8&amp;IF(SUM(JP220:$KK220)=0,"",", "),"")</f>
        <v/>
      </c>
      <c r="RH220" t="str">
        <f>IF(JP220=1,RH$8&amp;IF(SUM(JQ220:$KK220)=0,"",", "),"")</f>
        <v/>
      </c>
      <c r="RI220" t="str">
        <f>IF(JQ220=1,RI$8&amp;IF(SUM(JR220:$KK220)=0,"",", "),"")</f>
        <v/>
      </c>
      <c r="RJ220" t="str">
        <f>IF(JR220=1,RJ$8&amp;IF(SUM(JS220:$KK220)=0,"",", "),"")</f>
        <v/>
      </c>
      <c r="RK220" t="str">
        <f>IF(JS220=1,RK$8&amp;IF(SUM(JT220:$KK220)=0,"",", "),"")</f>
        <v/>
      </c>
      <c r="RL220" t="str">
        <f>IF(JT220=1,RL$8&amp;IF(SUM(JU220:$KK220)=0,"",", "),"")</f>
        <v/>
      </c>
      <c r="RM220" t="str">
        <f>IF(JU220=1,RM$8&amp;IF(SUM(JV220:$KK220)=0,"",", "),"")</f>
        <v/>
      </c>
      <c r="RN220" t="str">
        <f>IF(JV220=1,RN$8&amp;IF(SUM(JW220:$KK220)=0,"",", "),"")</f>
        <v/>
      </c>
      <c r="RO220" t="str">
        <f>IF(JW220=1,RO$8&amp;IF(SUM(JX220:$KK220)=0,"",", "),"")</f>
        <v/>
      </c>
      <c r="RP220" t="str">
        <f>IF(JX220=1,RP$8&amp;IF(SUM(JY220:$KK220)=0,"",", "),"")</f>
        <v/>
      </c>
      <c r="RQ220" t="str">
        <f>IF(JY220=1,RQ$8&amp;IF(SUM(JZ220:$KK220)=0,"",", "),"")</f>
        <v/>
      </c>
      <c r="RR220" t="str">
        <f>IF(JZ220=1,RR$8&amp;IF(SUM(KA220:$KK220)=0,"",", "),"")</f>
        <v/>
      </c>
      <c r="RS220" t="str">
        <f>IF(KA220=1,RS$8&amp;IF(SUM(KB220:$KK220)=0,"",", "),"")</f>
        <v/>
      </c>
      <c r="RT220" t="str">
        <f>IF(KB220=1,RT$8&amp;IF(SUM(KC220:$KK220)=0,"",", "),"")</f>
        <v/>
      </c>
      <c r="RU220" t="str">
        <f>IF(KC220=1,RU$8&amp;IF(SUM(KD220:$KK220)=0,"",", "),"")</f>
        <v/>
      </c>
      <c r="RV220" t="str">
        <f>IF(KD220=1,RV$8&amp;IF(SUM(KE220:$KK220)=0,"",", "),"")</f>
        <v/>
      </c>
      <c r="RW220" t="str">
        <f>IF(KE220=1,RW$8&amp;IF(SUM(KF220:$KK220)=0,"",", "),"")</f>
        <v/>
      </c>
      <c r="RX220" t="str">
        <f>IF(KF220=1,RX$8&amp;IF(SUM(KG220:$KK220)=0,"",", "),"")</f>
        <v/>
      </c>
      <c r="RY220" t="str">
        <f>IF(KG220=1,RY$8&amp;IF(SUM(KH220:$KK220)=0,"",", "),"")</f>
        <v/>
      </c>
      <c r="RZ220" t="str">
        <f>IF(KH220=1,RZ$8&amp;IF(SUM(KI220:$KK220)=0,"",", "),"")</f>
        <v/>
      </c>
      <c r="SA220" t="str">
        <f>IF(KI220=1,SA$8&amp;IF(SUM(KJ220:$KK220)=0,"",", "),"")</f>
        <v/>
      </c>
      <c r="SB220" t="str">
        <f>IF(KJ220=1,SB$8&amp;IF(SUM(KK220:$KK220)=0,"",", "),"")</f>
        <v/>
      </c>
      <c r="SC220" t="str">
        <f t="shared" si="287"/>
        <v/>
      </c>
    </row>
    <row r="221" spans="1:497" ht="60" customHeight="1" x14ac:dyDescent="0.45">
      <c r="A221" s="62"/>
      <c r="B221" s="212" t="str">
        <f t="shared" si="216"/>
        <v/>
      </c>
      <c r="C221" s="212" t="str">
        <f t="shared" si="275"/>
        <v/>
      </c>
      <c r="D221" s="212" t="str">
        <f t="shared" si="276"/>
        <v/>
      </c>
      <c r="E221" s="212" t="str">
        <f t="shared" si="277"/>
        <v/>
      </c>
      <c r="F221" s="212" t="str">
        <f t="shared" si="278"/>
        <v/>
      </c>
      <c r="G221" s="237" t="str">
        <f>IF('EDCI Data'!B221="","",'EDCI Data'!B221)</f>
        <v/>
      </c>
      <c r="H221" s="238" t="str">
        <f>IF('EDCI Data'!C221="","",'EDCI Data'!C221)</f>
        <v/>
      </c>
      <c r="I221" s="239" t="str">
        <f>IF('EDCI Data'!D221="","",'EDCI Data'!D221)</f>
        <v/>
      </c>
      <c r="J221" s="240" t="str">
        <f>IF('EDCI Data'!E221="","",'EDCI Data'!E221)</f>
        <v/>
      </c>
      <c r="K221" s="237" t="str">
        <f>IF('EDCI Data'!F221="","",'EDCI Data'!F221)</f>
        <v/>
      </c>
      <c r="L221" s="237" t="str">
        <f>IF('EDCI Data'!G221="","",'EDCI Data'!G221)</f>
        <v/>
      </c>
      <c r="M221" s="237" t="str">
        <f>IF('EDCI Data'!H221="","",'EDCI Data'!H221)</f>
        <v/>
      </c>
      <c r="N221" s="237" t="str">
        <f>IF('EDCI Data'!I221="","",'EDCI Data'!I221)</f>
        <v/>
      </c>
      <c r="O221" s="237" t="str">
        <f>IF('EDCI Data'!J221="","",'EDCI Data'!J221)</f>
        <v/>
      </c>
      <c r="P221" s="237" t="str">
        <f>IF('EDCI Data'!K221="","",'EDCI Data'!K221)</f>
        <v/>
      </c>
      <c r="Q221" s="241" t="str">
        <f>IF('EDCI Data'!L221="","",'EDCI Data'!L221)</f>
        <v/>
      </c>
      <c r="R221" s="241" t="str">
        <f>IF('EDCI Data'!M221="","",'EDCI Data'!M221)</f>
        <v/>
      </c>
      <c r="S221" s="237" t="str">
        <f>IF('EDCI Data'!N221="","",'EDCI Data'!N221)</f>
        <v/>
      </c>
      <c r="T221" s="237" t="str">
        <f>IF('EDCI Data'!O221="","",'EDCI Data'!O221)</f>
        <v/>
      </c>
      <c r="U221" s="237" t="str">
        <f>IF('EDCI Data'!P221="","",'EDCI Data'!P221)</f>
        <v/>
      </c>
      <c r="V221" s="237" t="str">
        <f>IF('EDCI Data'!Q221="","",'EDCI Data'!Q221)</f>
        <v/>
      </c>
      <c r="W221" s="242" t="str">
        <f>IF('EDCI Data'!R221="","",'EDCI Data'!R221)</f>
        <v/>
      </c>
      <c r="X221" s="243" t="str">
        <f>IF('EDCI Data'!S221="","",'EDCI Data'!S221)</f>
        <v/>
      </c>
      <c r="Y221" s="243" t="str">
        <f>IF('EDCI Data'!T221="","",'EDCI Data'!T221)</f>
        <v/>
      </c>
      <c r="Z221" s="244" t="str">
        <f>IF('EDCI Data'!U221="","",'EDCI Data'!U221)</f>
        <v/>
      </c>
      <c r="AA221" s="237" t="str">
        <f>IF('EDCI Data'!V221="","",'EDCI Data'!V221)</f>
        <v/>
      </c>
      <c r="AB221" s="244" t="str">
        <f>IF('EDCI Data'!W221="","",'EDCI Data'!W221)</f>
        <v/>
      </c>
      <c r="AC221" s="237" t="str">
        <f>IF('EDCI Data'!X221="","",'EDCI Data'!X221)</f>
        <v/>
      </c>
      <c r="AD221" s="244" t="str">
        <f>IF('EDCI Data'!Y221="","",'EDCI Data'!Y221)</f>
        <v/>
      </c>
      <c r="AE221" s="237" t="str">
        <f>IF('EDCI Data'!Z221="","",'EDCI Data'!Z221)</f>
        <v/>
      </c>
      <c r="AF221" s="237" t="str">
        <f>IF('EDCI Data'!AA221="","",'EDCI Data'!AA221)</f>
        <v/>
      </c>
      <c r="AG221" s="237" t="str">
        <f>IF('EDCI Data'!AB221="","",'EDCI Data'!AB221)</f>
        <v/>
      </c>
      <c r="AH221" s="237" t="str">
        <f>IF('EDCI Data'!AC221="","",'EDCI Data'!AC221)</f>
        <v/>
      </c>
      <c r="AI221" s="237" t="str">
        <f>IF('EDCI Data'!AD221="","",'EDCI Data'!AD221)</f>
        <v/>
      </c>
      <c r="AJ221" s="237" t="str">
        <f>IF('EDCI Data'!AE221="","",'EDCI Data'!AE221)</f>
        <v/>
      </c>
      <c r="AK221" s="237" t="str">
        <f>IF('EDCI Data'!AF221="","",'EDCI Data'!AF221)</f>
        <v/>
      </c>
      <c r="AL221" s="237" t="str">
        <f>IF('EDCI Data'!AG221="","",'EDCI Data'!AG221)</f>
        <v/>
      </c>
      <c r="AM221" s="237" t="str">
        <f>IF('EDCI Data'!AH221="","",'EDCI Data'!AH221)</f>
        <v/>
      </c>
      <c r="AN221" s="237" t="str">
        <f>IF('EDCI Data'!AI221="","",'EDCI Data'!AI221)</f>
        <v/>
      </c>
      <c r="AO221" s="237" t="str">
        <f>IF('EDCI Data'!AJ221="","",'EDCI Data'!AJ221)</f>
        <v/>
      </c>
      <c r="AP221" s="237" t="str">
        <f>IF('EDCI Data'!AK221="","",'EDCI Data'!AK221)</f>
        <v/>
      </c>
      <c r="AQ221" s="237" t="str">
        <f>IF('EDCI Data'!AL221="","",'EDCI Data'!AL221)</f>
        <v/>
      </c>
      <c r="AR221" s="237" t="str">
        <f>IF('EDCI Data'!AM221="","",'EDCI Data'!AM221)</f>
        <v/>
      </c>
      <c r="AS221" s="237" t="str">
        <f>IF('EDCI Data'!AN221="","",'EDCI Data'!AN221)</f>
        <v/>
      </c>
      <c r="AT221" s="237" t="str">
        <f>IF('EDCI Data'!AO221="","",'EDCI Data'!AO221)</f>
        <v/>
      </c>
      <c r="AU221" s="237" t="str">
        <f>IF('EDCI Data'!AP221="","",'EDCI Data'!AP221)</f>
        <v/>
      </c>
      <c r="AV221" s="237" t="str">
        <f>IF('EDCI Data'!AQ221="","",'EDCI Data'!AQ221)</f>
        <v/>
      </c>
      <c r="AW221" s="237" t="str">
        <f>IF('EDCI Data'!AR221="","",'EDCI Data'!AR221)</f>
        <v/>
      </c>
      <c r="AX221" s="237" t="str">
        <f>IF('EDCI Data'!AS221="","",'EDCI Data'!AS221)</f>
        <v/>
      </c>
      <c r="AY221" s="237" t="str">
        <f>IF('EDCI Data'!AT221="","",'EDCI Data'!AT221)</f>
        <v/>
      </c>
      <c r="AZ221" s="237" t="str">
        <f>IF('EDCI Data'!AU221="","",'EDCI Data'!AU221)</f>
        <v/>
      </c>
      <c r="BA221" s="237" t="str">
        <f>IF('EDCI Data'!AV221="","",'EDCI Data'!AV221)</f>
        <v/>
      </c>
      <c r="BB221" s="245" t="str">
        <f>IF('EDCI Data'!AW221="","",'EDCI Data'!AW221)</f>
        <v/>
      </c>
      <c r="BC221" s="245" t="str">
        <f>IF('EDCI Data'!AX221="","",'EDCI Data'!AX221)</f>
        <v/>
      </c>
      <c r="BD221" s="246" t="str">
        <f t="shared" si="279"/>
        <v/>
      </c>
      <c r="BE221" s="247" t="str">
        <f>IF('EDCI Data'!AY221="","",'EDCI Data'!AY221)</f>
        <v/>
      </c>
      <c r="BF221" s="247" t="str">
        <f>IF('EDCI Data'!AZ221="","",'EDCI Data'!AZ221)</f>
        <v/>
      </c>
      <c r="BG221" s="247" t="str">
        <f>IF('EDCI Data'!BA221="","",'EDCI Data'!BA221)</f>
        <v/>
      </c>
      <c r="BH221" s="247" t="str">
        <f>IF('EDCI Data'!BB221="","",'EDCI Data'!BB221)</f>
        <v/>
      </c>
      <c r="BI221" s="247" t="str">
        <f>IF('EDCI Data'!BC221="","",'EDCI Data'!BC221)</f>
        <v/>
      </c>
      <c r="BJ221" s="247" t="str">
        <f>IF('EDCI Data'!BD221="","",'EDCI Data'!BD221)</f>
        <v/>
      </c>
      <c r="BK221" s="247" t="str">
        <f>IF('EDCI Data'!BE221="","",'EDCI Data'!BE221)</f>
        <v/>
      </c>
      <c r="BL221" s="247" t="str">
        <f>IF('EDCI Data'!BF221="","",'EDCI Data'!BF221)</f>
        <v/>
      </c>
      <c r="BM221" s="247" t="str">
        <f>IF('EDCI Data'!BG221="","",'EDCI Data'!BG221)</f>
        <v/>
      </c>
      <c r="BN221" s="248" t="str">
        <f>IF('EDCI Data'!BH221="","",'EDCI Data'!BH221)</f>
        <v/>
      </c>
      <c r="BO221" s="248" t="str">
        <f>IF('EDCI Data'!BI221="","",'EDCI Data'!BI221)</f>
        <v/>
      </c>
      <c r="BP221" s="249" t="str">
        <f>IF('EDCI Data'!BJ221="","",'EDCI Data'!BJ221)</f>
        <v/>
      </c>
      <c r="BQ221" s="248" t="str">
        <f>IF('EDCI Data'!BK221="","",'EDCI Data'!BK221)</f>
        <v/>
      </c>
      <c r="BR221" s="248" t="str">
        <f>IF('EDCI Data'!BL221="","",'EDCI Data'!BL221)</f>
        <v/>
      </c>
      <c r="BS221" s="250" t="str">
        <f>IF('EDCI Data'!BM221="","",'EDCI Data'!BM221)</f>
        <v/>
      </c>
      <c r="BT221" s="251" t="str">
        <f>IF('EDCI Data'!BN221="","",'EDCI Data'!BN221)</f>
        <v/>
      </c>
      <c r="BU221" s="246" t="str">
        <f>IF('EDCI Data'!BO221="","",'EDCI Data'!BO221)</f>
        <v/>
      </c>
      <c r="BV221" s="252">
        <f t="shared" si="280"/>
        <v>0</v>
      </c>
      <c r="BW221" s="252">
        <f t="shared" si="281"/>
        <v>0</v>
      </c>
      <c r="BX221" s="252">
        <f t="shared" si="282"/>
        <v>0</v>
      </c>
      <c r="BY221" s="252">
        <f t="shared" si="283"/>
        <v>0</v>
      </c>
      <c r="BZ221" t="str">
        <f t="shared" si="217"/>
        <v/>
      </c>
      <c r="CA221" s="253"/>
      <c r="CB221"/>
      <c r="CC221"/>
      <c r="CD221"/>
      <c r="CE221" t="str">
        <f t="shared" si="218"/>
        <v/>
      </c>
      <c r="CF221"/>
      <c r="CG221" t="str">
        <f t="shared" si="219"/>
        <v/>
      </c>
      <c r="CH221" t="str">
        <f t="shared" si="220"/>
        <v/>
      </c>
      <c r="CI221" t="str">
        <f t="shared" si="221"/>
        <v/>
      </c>
      <c r="CJ221" t="str">
        <f t="shared" si="222"/>
        <v/>
      </c>
      <c r="CK221"/>
      <c r="CL221"/>
      <c r="CM221" t="str">
        <f t="shared" si="223"/>
        <v/>
      </c>
      <c r="CN221" t="str">
        <f t="shared" si="224"/>
        <v/>
      </c>
      <c r="CO221" t="str">
        <f t="shared" si="225"/>
        <v/>
      </c>
      <c r="CP221" t="str">
        <f t="shared" si="226"/>
        <v/>
      </c>
      <c r="CQ221"/>
      <c r="CR221" t="str" cm="1">
        <f t="array" ref="CR221">IF(COUNTIFS($BZ$10:$BZ$259,$BZ221,$I$10:$I$259,$I221+1)&gt;0,IF(X221&lt;&gt;INDEX(Y$10:Y$259,MATCH(1,INDEX(($BZ221=$BZ$10:$BZ$259)*($I$10:$I$259=$I221+1),0,1),0)),"Number of FTEs in previous year do not align with Number of FTEs in current year across years, by definition these should be equal. Please check and update if required. "&amp;CHAR(10),""),"")</f>
        <v/>
      </c>
      <c r="CS221" t="str" cm="1">
        <f t="array" ref="CS221">IF(COUNTIFS($BZ$10:$BZ$259,$BZ221,$I$10:$I$259,$I221-1)&gt;0,IF(Y221&lt;&gt;INDEX(X$10:X$259,MATCH(1,INDEX(($BZ221=$BZ$10:$BZ$259)*($I$10:$I$259=$I221-1),0,1),0)),"Number of FTEs in previous year do not align with Number of FTEs in current year across years, by definition these should be equal. Please check and update if required. "&amp;CHAR(10),""),"")</f>
        <v/>
      </c>
      <c r="CT221" t="str">
        <f t="shared" si="227"/>
        <v/>
      </c>
      <c r="CU221" t="str">
        <f t="shared" si="228"/>
        <v/>
      </c>
      <c r="CV221"/>
      <c r="CW221" t="str">
        <f t="shared" si="229"/>
        <v/>
      </c>
      <c r="CX221"/>
      <c r="CY221" t="str">
        <f t="shared" si="230"/>
        <v/>
      </c>
      <c r="CZ221"/>
      <c r="DA221" t="str">
        <f t="shared" si="231"/>
        <v/>
      </c>
      <c r="DB221"/>
      <c r="DC221"/>
      <c r="DD221"/>
      <c r="DE221"/>
      <c r="DF221"/>
      <c r="DG221"/>
      <c r="DH221"/>
      <c r="DI221"/>
      <c r="DJ221"/>
      <c r="DK221"/>
      <c r="DL221"/>
      <c r="DM221"/>
      <c r="DN221"/>
      <c r="DO221"/>
      <c r="DP221"/>
      <c r="DQ221"/>
      <c r="DR221"/>
      <c r="DS221"/>
      <c r="DT221"/>
      <c r="DU221"/>
      <c r="DV221"/>
      <c r="DW221"/>
      <c r="DX221" t="str">
        <f t="shared" si="232"/>
        <v/>
      </c>
      <c r="DY221" t="str">
        <f t="shared" si="233"/>
        <v/>
      </c>
      <c r="DZ221" t="str">
        <f t="shared" si="234"/>
        <v/>
      </c>
      <c r="EA221" t="str">
        <f t="shared" si="235"/>
        <v/>
      </c>
      <c r="EB221" t="str">
        <f t="shared" si="236"/>
        <v/>
      </c>
      <c r="EC221" t="str">
        <f t="shared" si="237"/>
        <v/>
      </c>
      <c r="ED221" t="str">
        <f t="shared" si="238"/>
        <v/>
      </c>
      <c r="EE221" t="str">
        <f t="shared" si="239"/>
        <v/>
      </c>
      <c r="EF221" t="str">
        <f t="shared" si="240"/>
        <v/>
      </c>
      <c r="EG221" t="str">
        <f t="shared" si="241"/>
        <v/>
      </c>
      <c r="EH221" t="str">
        <f t="shared" si="242"/>
        <v/>
      </c>
      <c r="EI221" t="str">
        <f t="shared" si="243"/>
        <v/>
      </c>
      <c r="EJ221"/>
      <c r="EK221"/>
      <c r="EL221"/>
      <c r="EM221"/>
      <c r="EN221"/>
      <c r="EO221"/>
      <c r="EP221"/>
      <c r="EQ221" t="str">
        <f t="shared" si="244"/>
        <v/>
      </c>
      <c r="ER221" t="str">
        <f t="shared" si="245"/>
        <v/>
      </c>
      <c r="ES221" t="str">
        <f t="shared" si="246"/>
        <v/>
      </c>
      <c r="ET221"/>
      <c r="EU221" t="str">
        <f t="shared" si="247"/>
        <v/>
      </c>
      <c r="EV221"/>
      <c r="EW221" t="str">
        <f t="shared" si="248"/>
        <v/>
      </c>
      <c r="EX221"/>
      <c r="EY221" t="str">
        <f t="shared" si="249"/>
        <v/>
      </c>
      <c r="EZ221"/>
      <c r="FA221"/>
      <c r="FB221"/>
      <c r="FC221"/>
      <c r="FD221"/>
      <c r="FE221"/>
      <c r="FF221"/>
      <c r="FG221"/>
      <c r="FH221"/>
      <c r="FI221"/>
      <c r="FJ221"/>
      <c r="FK221"/>
      <c r="FL221"/>
      <c r="FM221"/>
      <c r="FN221"/>
      <c r="FO221"/>
      <c r="FP221"/>
      <c r="FQ221"/>
      <c r="FR221"/>
      <c r="FS221"/>
      <c r="FT221"/>
      <c r="FU221"/>
      <c r="FV221" t="str">
        <f t="shared" si="250"/>
        <v/>
      </c>
      <c r="FW221" t="str">
        <f t="shared" si="251"/>
        <v/>
      </c>
      <c r="FX221"/>
      <c r="FY221" t="str">
        <f t="shared" si="252"/>
        <v/>
      </c>
      <c r="FZ221" t="str">
        <f t="shared" si="253"/>
        <v/>
      </c>
      <c r="GA221" t="str">
        <f t="shared" si="254"/>
        <v/>
      </c>
      <c r="GB221" t="str">
        <f t="shared" si="255"/>
        <v/>
      </c>
      <c r="GC221" t="str">
        <f t="shared" si="256"/>
        <v/>
      </c>
      <c r="GD221" t="str">
        <f t="shared" si="257"/>
        <v/>
      </c>
      <c r="GE221" t="str">
        <f t="shared" si="258"/>
        <v/>
      </c>
      <c r="GF221" t="str">
        <f t="shared" si="259"/>
        <v/>
      </c>
      <c r="GG221" t="str">
        <f t="shared" si="260"/>
        <v/>
      </c>
      <c r="GH221"/>
      <c r="GI221"/>
      <c r="GJ221"/>
      <c r="GK221"/>
      <c r="GL221"/>
      <c r="GM221"/>
      <c r="GN221"/>
      <c r="GO221"/>
      <c r="GP221" t="str">
        <f t="shared" si="261"/>
        <v/>
      </c>
      <c r="GQ221" t="str">
        <f t="shared" si="262"/>
        <v/>
      </c>
      <c r="GR221"/>
      <c r="GS221" t="str">
        <f t="shared" si="263"/>
        <v/>
      </c>
      <c r="GT221"/>
      <c r="GU221" t="str">
        <f t="shared" si="264"/>
        <v/>
      </c>
      <c r="GV221"/>
      <c r="GW221" t="str">
        <f t="shared" si="265"/>
        <v/>
      </c>
      <c r="GX221"/>
      <c r="GY221"/>
      <c r="GZ221"/>
      <c r="HA221"/>
      <c r="HB221"/>
      <c r="HC221"/>
      <c r="HD221"/>
      <c r="HE221"/>
      <c r="HF221"/>
      <c r="HG221"/>
      <c r="HH221"/>
      <c r="HI221"/>
      <c r="HJ221"/>
      <c r="HK221"/>
      <c r="HL221"/>
      <c r="HM221"/>
      <c r="HN221"/>
      <c r="HO221"/>
      <c r="HP221"/>
      <c r="HQ221"/>
      <c r="HR221"/>
      <c r="HS221"/>
      <c r="HT221" t="str">
        <f t="shared" si="266"/>
        <v/>
      </c>
      <c r="HU221" t="str">
        <f t="shared" si="267"/>
        <v/>
      </c>
      <c r="HV221"/>
      <c r="HW221"/>
      <c r="HX221"/>
      <c r="HY221"/>
      <c r="HZ221"/>
      <c r="IA221"/>
      <c r="IB221"/>
      <c r="IC221"/>
      <c r="ID221"/>
      <c r="IE221" t="str">
        <f t="shared" si="268"/>
        <v/>
      </c>
      <c r="IF221"/>
      <c r="IG221"/>
      <c r="IH221"/>
      <c r="II221"/>
      <c r="IJ221"/>
      <c r="IK221"/>
      <c r="IL221"/>
      <c r="IM221"/>
      <c r="IN221"/>
      <c r="IO221"/>
      <c r="IP221"/>
      <c r="IQ221" t="str">
        <f t="shared" si="269"/>
        <v/>
      </c>
      <c r="IR221"/>
      <c r="IS221" t="str">
        <f t="shared" si="270"/>
        <v/>
      </c>
      <c r="IT221"/>
      <c r="IU221" t="str">
        <f t="shared" si="271"/>
        <v/>
      </c>
      <c r="IV221"/>
      <c r="IW221"/>
      <c r="IX221"/>
      <c r="IY221"/>
      <c r="IZ221"/>
      <c r="JA221"/>
      <c r="JB221"/>
      <c r="JC221"/>
      <c r="JD221"/>
      <c r="JE221"/>
      <c r="JF221"/>
      <c r="JG221"/>
      <c r="JH221"/>
      <c r="JI221"/>
      <c r="JJ221"/>
      <c r="JK221"/>
      <c r="JL221"/>
      <c r="JM221"/>
      <c r="JN221"/>
      <c r="JO221"/>
      <c r="JP221"/>
      <c r="JQ221"/>
      <c r="JR221" t="str">
        <f t="shared" si="272"/>
        <v/>
      </c>
      <c r="JS221" t="str">
        <f t="shared" si="273"/>
        <v/>
      </c>
      <c r="JT221"/>
      <c r="JU221"/>
      <c r="JV221"/>
      <c r="JW221"/>
      <c r="JX221"/>
      <c r="JY221"/>
      <c r="JZ221"/>
      <c r="KA221"/>
      <c r="KB221"/>
      <c r="KC221" t="str">
        <f t="shared" si="274"/>
        <v/>
      </c>
      <c r="KD221"/>
      <c r="KE221"/>
      <c r="KF221"/>
      <c r="KG221"/>
      <c r="KH221"/>
      <c r="KI221"/>
      <c r="KJ221"/>
      <c r="KK221"/>
      <c r="KL221" t="str">
        <f>IF(CT221=1,KL$8&amp;IF(SUM(CU221:$EQ221)=0,"",", "),"")</f>
        <v/>
      </c>
      <c r="KM221" t="str">
        <f>IF(CU221=1,KM$8&amp;IF(SUM(CV221:$EQ221)=0,"",", "),"")</f>
        <v/>
      </c>
      <c r="KN221" t="str">
        <f>IF(CV221=1,KN$8&amp;IF(SUM(CW221:$EQ221)=0,"",", "),"")</f>
        <v/>
      </c>
      <c r="KO221" t="str">
        <f>IF(CW221=1,KO$8&amp;IF(SUM(CX221:$EQ221)=0,"",", "),"")</f>
        <v/>
      </c>
      <c r="KP221" t="str">
        <f>IF(CX221=1,KP$8&amp;IF(SUM(CY221:$EQ221)=0,"",", "),"")</f>
        <v/>
      </c>
      <c r="KQ221" t="str">
        <f>IF(CY221=1,KQ$8&amp;IF(SUM(CZ221:$EQ221)=0,"",", "),"")</f>
        <v/>
      </c>
      <c r="KR221" t="str">
        <f>IF(CZ221=1,KR$8&amp;IF(SUM(DA221:$EQ221)=0,"",", "),"")</f>
        <v/>
      </c>
      <c r="KS221" t="str">
        <f>IF(DA221=1,KS$8&amp;IF(SUM(DB221:$EQ221)=0,"",", "),"")</f>
        <v/>
      </c>
      <c r="KT221" t="str">
        <f>IF(DB221=1,KT$8&amp;IF(SUM(DC221:$EQ221)=0,"",", "),"")</f>
        <v/>
      </c>
      <c r="KU221" t="str">
        <f>IF(DC221=1,KU$8&amp;IF(SUM(DD221:$EQ221)=0,"",", "),"")</f>
        <v/>
      </c>
      <c r="KV221" t="str">
        <f>IF(DD221=1,KV$8&amp;IF(SUM(DE221:$EQ221)=0,"",", "),"")</f>
        <v/>
      </c>
      <c r="KW221" t="str">
        <f>IF(DE221=1,KW$8&amp;IF(SUM(DF221:$EQ221)=0,"",", "),"")</f>
        <v/>
      </c>
      <c r="KX221" t="str">
        <f>IF(DF221=1,KX$8&amp;IF(SUM(DG221:$EQ221)=0,"",", "),"")</f>
        <v/>
      </c>
      <c r="KY221" t="str">
        <f>IF(DG221=1,KY$8&amp;IF(SUM(DH221:$EQ221)=0,"",", "),"")</f>
        <v/>
      </c>
      <c r="KZ221" t="str">
        <f>IF(DH221=1,KZ$8&amp;IF(SUM(DI221:$EQ221)=0,"",", "),"")</f>
        <v/>
      </c>
      <c r="LA221" t="str">
        <f>IF(DI221=1,LA$8&amp;IF(SUM(DJ221:$EQ221)=0,"",", "),"")</f>
        <v/>
      </c>
      <c r="LB221" t="str">
        <f>IF(DJ221=1,LB$8&amp;IF(SUM(DK221:$EQ221)=0,"",", "),"")</f>
        <v/>
      </c>
      <c r="LC221" t="str">
        <f>IF(DK221=1,LC$8&amp;IF(SUM(DL221:$EQ221)=0,"",", "),"")</f>
        <v/>
      </c>
      <c r="LD221" t="str">
        <f>IF(DL221=1,LD$8&amp;IF(SUM(DM221:$EQ221)=0,"",", "),"")</f>
        <v/>
      </c>
      <c r="LE221" t="str">
        <f>IF(DM221=1,LE$8&amp;IF(SUM(DN221:$EQ221)=0,"",", "),"")</f>
        <v/>
      </c>
      <c r="LF221" t="str">
        <f>IF(DN221=1,LF$8&amp;IF(SUM(DO221:$EQ221)=0,"",", "),"")</f>
        <v/>
      </c>
      <c r="LG221" t="str">
        <f>IF(DO221=1,LG$8&amp;IF(SUM(DP221:$EQ221)=0,"",", "),"")</f>
        <v/>
      </c>
      <c r="LH221" t="str">
        <f>IF(DP221=1,LH$8&amp;IF(SUM(DQ221:$EQ221)=0,"",", "),"")</f>
        <v/>
      </c>
      <c r="LI221" t="str">
        <f>IF(DQ221=1,LI$8&amp;IF(SUM(DR221:$EQ221)=0,"",", "),"")</f>
        <v/>
      </c>
      <c r="LJ221" t="str">
        <f>IF(DR221=1,LJ$8&amp;IF(SUM(DS221:$EQ221)=0,"",", "),"")</f>
        <v/>
      </c>
      <c r="LK221" t="str">
        <f>IF(DS221=1,LK$8&amp;IF(SUM(DT221:$EQ221)=0,"",", "),"")</f>
        <v/>
      </c>
      <c r="LL221" t="str">
        <f>IF(DT221=1,LL$8&amp;IF(SUM(DU221:$EQ221)=0,"",", "),"")</f>
        <v/>
      </c>
      <c r="LM221" t="str">
        <f>IF(DU221=1,LM$8&amp;IF(SUM(DV221:$EQ221)=0,"",", "),"")</f>
        <v/>
      </c>
      <c r="LN221" t="str">
        <f>IF(DV221=1,LN$8&amp;IF(SUM(DW221:$EQ221)=0,"",", "),"")</f>
        <v/>
      </c>
      <c r="LO221" t="str">
        <f>IF(DW221=1,LO$8&amp;IF(SUM(DX221:$EQ221)=0,"",", "),"")</f>
        <v/>
      </c>
      <c r="LP221" t="str">
        <f>IF(DX221=1,LP$8&amp;IF(SUM(DY221:$EQ221)=0,"",", "),"")</f>
        <v/>
      </c>
      <c r="LQ221" t="str">
        <f>IF(DY221=1,LQ$8&amp;IF(SUM(DZ221:$EQ221)=0,"",", "),"")</f>
        <v/>
      </c>
      <c r="LR221" t="str">
        <f>IF(DZ221=1,LR$8&amp;IF(SUM(EA221:$EQ221)=0,"",", "),"")</f>
        <v/>
      </c>
      <c r="LS221" t="str">
        <f>IF(EA221=1,LS$8&amp;IF(SUM(EB221:$EQ221)=0,"",", "),"")</f>
        <v/>
      </c>
      <c r="LT221" t="str">
        <f>IF(EB221=1,LT$8&amp;IF(SUM(EC221:$EQ221)=0,"",", "),"")</f>
        <v/>
      </c>
      <c r="LU221" t="str">
        <f>IF(EC221=1,LU$8&amp;IF(SUM(ED221:$EQ221)=0,"",", "),"")</f>
        <v/>
      </c>
      <c r="LV221" t="str">
        <f>IF(ED221=1,LV$8&amp;IF(SUM(EE221:$EQ221)=0,"",", "),"")</f>
        <v/>
      </c>
      <c r="LW221" t="str">
        <f>IF(EE221=1,LW$8&amp;IF(SUM(EF221:$EQ221)=0,"",", "),"")</f>
        <v/>
      </c>
      <c r="LX221" t="str">
        <f>IF(EF221=1,LX$8&amp;IF(SUM(EG221:$EQ221)=0,"",", "),"")</f>
        <v/>
      </c>
      <c r="LY221" t="str">
        <f>IF(EG221=1,LY$8&amp;IF(SUM(EH221:$EQ221)=0,"",", "),"")</f>
        <v/>
      </c>
      <c r="LZ221" t="str">
        <f>IF(EH221=1,LZ$8&amp;IF(SUM(EI221:$EQ221)=0,"",", "),"")</f>
        <v/>
      </c>
      <c r="MA221" t="str">
        <f>IF(EI221=1,MA$8&amp;IF(SUM(EJ221:$EQ221)=0,"",", "),"")</f>
        <v/>
      </c>
      <c r="MB221" t="str">
        <f>IF(EJ221=1,MB$8&amp;IF(SUM(EK221:$EQ221)=0,"",", "),"")</f>
        <v/>
      </c>
      <c r="MC221" t="str">
        <f>IF(EK221=1,MC$8&amp;IF(SUM(EL221:$EQ221)=0,"",", "),"")</f>
        <v/>
      </c>
      <c r="MD221" t="str">
        <f>IF(EL221=1,MD$8&amp;IF(SUM(EM221:$EQ221)=0,"",", "),"")</f>
        <v/>
      </c>
      <c r="ME221" t="str">
        <f>IF(EM221=1,ME$8&amp;IF(SUM(EN221:$EQ221)=0,"",", "),"")</f>
        <v/>
      </c>
      <c r="MF221" t="str">
        <f>IF(EN221=1,MF$8&amp;IF(SUM(EO221:$EQ221)=0,"",", "),"")</f>
        <v/>
      </c>
      <c r="MG221" t="str">
        <f>IF(EO221=1,MG$8&amp;IF(SUM(EP221:$EQ221)=0,"",", "),"")</f>
        <v/>
      </c>
      <c r="MH221" t="str">
        <f>IF(EP221=1,MH$8&amp;IF(SUM(EQ221:$EQ221)=0,"",", "),"")</f>
        <v/>
      </c>
      <c r="MI221" t="str">
        <f t="shared" si="284"/>
        <v/>
      </c>
      <c r="MJ221" t="str">
        <f>IF(ER221=1,MJ$8&amp;IF(SUM(ES221:$GO221)=0,"",", "),"")</f>
        <v/>
      </c>
      <c r="MK221" t="str">
        <f>IF(ES221=1,MK$8&amp;IF(SUM(ET221:$GO221)=0,"",", "),"")</f>
        <v/>
      </c>
      <c r="ML221" t="str">
        <f>IF(ET221=1,ML$8&amp;IF(SUM(EU221:$GO221)=0,"",", "),"")</f>
        <v/>
      </c>
      <c r="MM221" t="str">
        <f>IF(EU221=1,MM$8&amp;IF(SUM(EV221:$GO221)=0,"",", "),"")</f>
        <v/>
      </c>
      <c r="MN221" t="str">
        <f>IF(EV221=1,MN$8&amp;IF(SUM(EW221:$GO221)=0,"",", "),"")</f>
        <v/>
      </c>
      <c r="MO221" t="str">
        <f>IF(EW221=1,MO$8&amp;IF(SUM(EX221:$GO221)=0,"",", "),"")</f>
        <v/>
      </c>
      <c r="MP221" t="str">
        <f>IF(EX221=1,MP$8&amp;IF(SUM(EY221:$GO221)=0,"",", "),"")</f>
        <v/>
      </c>
      <c r="MQ221" t="str">
        <f>IF(EY221=1,MQ$8&amp;IF(SUM(EZ221:$GO221)=0,"",", "),"")</f>
        <v/>
      </c>
      <c r="MR221" t="str">
        <f>IF(EZ221=1,MR$8&amp;IF(SUM(FA221:$GO221)=0,"",", "),"")</f>
        <v/>
      </c>
      <c r="MS221" t="str">
        <f>IF(FA221=1,MS$8&amp;IF(SUM(FB221:$GO221)=0,"",", "),"")</f>
        <v/>
      </c>
      <c r="MT221" t="str">
        <f>IF(FB221=1,MT$8&amp;IF(SUM(FC221:$GO221)=0,"",", "),"")</f>
        <v/>
      </c>
      <c r="MU221" t="str">
        <f>IF(FC221=1,MU$8&amp;IF(SUM(FD221:$GO221)=0,"",", "),"")</f>
        <v/>
      </c>
      <c r="MV221" t="str">
        <f>IF(FD221=1,MV$8&amp;IF(SUM(FE221:$GO221)=0,"",", "),"")</f>
        <v/>
      </c>
      <c r="MW221" t="str">
        <f>IF(FE221=1,MW$8&amp;IF(SUM(FF221:$GO221)=0,"",", "),"")</f>
        <v/>
      </c>
      <c r="MX221" t="str">
        <f>IF(FF221=1,MX$8&amp;IF(SUM(FG221:$GO221)=0,"",", "),"")</f>
        <v/>
      </c>
      <c r="MY221" t="str">
        <f>IF(FG221=1,MY$8&amp;IF(SUM(FH221:$GO221)=0,"",", "),"")</f>
        <v/>
      </c>
      <c r="MZ221" t="str">
        <f>IF(FH221=1,MZ$8&amp;IF(SUM(FI221:$GO221)=0,"",", "),"")</f>
        <v/>
      </c>
      <c r="NA221" t="str">
        <f>IF(FI221=1,NA$8&amp;IF(SUM(FJ221:$GO221)=0,"",", "),"")</f>
        <v/>
      </c>
      <c r="NB221" t="str">
        <f>IF(FJ221=1,NB$8&amp;IF(SUM(FK221:$GO221)=0,"",", "),"")</f>
        <v/>
      </c>
      <c r="NC221" t="str">
        <f>IF(FK221=1,NC$8&amp;IF(SUM(FL221:$GO221)=0,"",", "),"")</f>
        <v/>
      </c>
      <c r="ND221" t="str">
        <f>IF(FL221=1,ND$8&amp;IF(SUM(FM221:$GO221)=0,"",", "),"")</f>
        <v/>
      </c>
      <c r="NE221" t="str">
        <f>IF(FM221=1,NE$8&amp;IF(SUM(FN221:$GO221)=0,"",", "),"")</f>
        <v/>
      </c>
      <c r="NF221" t="str">
        <f>IF(FN221=1,NF$8&amp;IF(SUM(FO221:$GO221)=0,"",", "),"")</f>
        <v/>
      </c>
      <c r="NG221" t="str">
        <f>IF(FO221=1,NG$8&amp;IF(SUM(FP221:$GO221)=0,"",", "),"")</f>
        <v/>
      </c>
      <c r="NH221" t="str">
        <f>IF(FP221=1,NH$8&amp;IF(SUM(FQ221:$GO221)=0,"",", "),"")</f>
        <v/>
      </c>
      <c r="NI221" t="str">
        <f>IF(FQ221=1,NI$8&amp;IF(SUM(FR221:$GO221)=0,"",", "),"")</f>
        <v/>
      </c>
      <c r="NJ221" t="str">
        <f>IF(FR221=1,NJ$8&amp;IF(SUM(FS221:$GO221)=0,"",", "),"")</f>
        <v/>
      </c>
      <c r="NK221" t="str">
        <f>IF(FS221=1,NK$8&amp;IF(SUM(FT221:$GO221)=0,"",", "),"")</f>
        <v/>
      </c>
      <c r="NL221" t="str">
        <f>IF(FT221=1,NL$8&amp;IF(SUM(FU221:$GO221)=0,"",", "),"")</f>
        <v/>
      </c>
      <c r="NM221" t="str">
        <f>IF(FU221=1,NM$8&amp;IF(SUM(FV221:$GO221)=0,"",", "),"")</f>
        <v/>
      </c>
      <c r="NN221" t="str">
        <f>IF(FV221=1,NN$8&amp;IF(SUM(FW221:$GO221)=0,"",", "),"")</f>
        <v/>
      </c>
      <c r="NO221" t="str">
        <f>IF(FW221=1,NO$8&amp;IF(SUM(FX221:$GO221)=0,"",", "),"")</f>
        <v/>
      </c>
      <c r="NP221" t="str">
        <f>IF(FX221=1,NP$8&amp;IF(SUM(FY221:$GO221)=0,"",", "),"")</f>
        <v/>
      </c>
      <c r="NQ221" t="str">
        <f>IF(FY221=1,NQ$8&amp;IF(SUM(FZ221:$GO221)=0,"",", "),"")</f>
        <v/>
      </c>
      <c r="NR221" t="str">
        <f>IF(FZ221=1,NR$8&amp;IF(SUM(GA221:$GO221)=0,"",", "),"")</f>
        <v/>
      </c>
      <c r="NS221" t="str">
        <f>IF(GA221=1,NS$8&amp;IF(SUM(GB221:$GO221)=0,"",", "),"")</f>
        <v/>
      </c>
      <c r="NT221" t="str">
        <f>IF(GB221=1,NT$8&amp;IF(SUM(GC221:$GO221)=0,"",", "),"")</f>
        <v/>
      </c>
      <c r="NU221" t="str">
        <f>IF(GC221=1,NU$8&amp;IF(SUM(GD221:$GO221)=0,"",", "),"")</f>
        <v/>
      </c>
      <c r="NV221" t="str">
        <f>IF(GD221=1,NV$8&amp;IF(SUM(GE221:$GO221)=0,"",", "),"")</f>
        <v/>
      </c>
      <c r="NW221" t="str">
        <f>IF(GE221=1,NW$8&amp;IF(SUM(GF221:$GO221)=0,"",", "),"")</f>
        <v/>
      </c>
      <c r="NX221" t="str">
        <f>IF(GF221=1,NX$8&amp;IF(SUM(GG221:$GO221)=0,"",", "),"")</f>
        <v/>
      </c>
      <c r="NY221" t="str">
        <f>IF(GG221=1,NY$8&amp;IF(SUM(GH221:$GO221)=0,"",", "),"")</f>
        <v/>
      </c>
      <c r="NZ221" t="str">
        <f>IF(GH221=1,NZ$8&amp;IF(SUM(GI221:$GO221)=0,"",", "),"")</f>
        <v/>
      </c>
      <c r="OA221" t="str">
        <f>IF(GI221=1,OA$8&amp;IF(SUM(GJ221:$GO221)=0,"",", "),"")</f>
        <v/>
      </c>
      <c r="OB221" t="str">
        <f>IF(GJ221=1,OB$8&amp;IF(SUM(GK221:$GO221)=0,"",", "),"")</f>
        <v/>
      </c>
      <c r="OC221" t="str">
        <f>IF(GK221=1,OC$8&amp;IF(SUM(GL221:$GO221)=0,"",", "),"")</f>
        <v/>
      </c>
      <c r="OD221" t="str">
        <f>IF(GL221=1,OD$8&amp;IF(SUM(GM221:$GO221)=0,"",", "),"")</f>
        <v/>
      </c>
      <c r="OE221" t="str">
        <f>IF(GM221=1,OE$8&amp;IF(SUM(GN221:$GO221)=0,"",", "),"")</f>
        <v/>
      </c>
      <c r="OF221" t="str">
        <f>IF(GN221=1,OF$8&amp;IF(SUM(GO221:$GO221)=0,"",", "),"")</f>
        <v/>
      </c>
      <c r="OG221" t="str">
        <f t="shared" si="285"/>
        <v/>
      </c>
      <c r="OH221" t="str">
        <f>IF(GP221=1,OH$8&amp;IF(SUM(GQ221:$IM221)=0,"",", "),"")</f>
        <v/>
      </c>
      <c r="OI221" t="str">
        <f>IF(GQ221=1,OI$8&amp;IF(SUM(GR221:$IM221)=0,"",", "),"")</f>
        <v/>
      </c>
      <c r="OJ221" t="str">
        <f>IF(GR221=1,OJ$8&amp;IF(SUM(GS221:$IM221)=0,"",", "),"")</f>
        <v/>
      </c>
      <c r="OK221" t="str">
        <f>IF(GS221=1,OK$8&amp;IF(SUM(GT221:$IM221)=0,"",", "),"")</f>
        <v/>
      </c>
      <c r="OL221" t="str">
        <f>IF(GT221=1,OL$8&amp;IF(SUM(GU221:$IM221)=0,"",", "),"")</f>
        <v/>
      </c>
      <c r="OM221" t="str">
        <f>IF(GU221=1,OM$8&amp;IF(SUM(GV221:$IM221)=0,"",", "),"")</f>
        <v/>
      </c>
      <c r="ON221" t="str">
        <f>IF(GV221=1,ON$8&amp;IF(SUM(GW221:$IM221)=0,"",", "),"")</f>
        <v/>
      </c>
      <c r="OO221" t="str">
        <f>IF(GW221=1,OO$8&amp;IF(SUM(GX221:$IM221)=0,"",", "),"")</f>
        <v/>
      </c>
      <c r="OP221" t="str">
        <f>IF(GX221=1,OP$8&amp;IF(SUM(GY221:$IM221)=0,"",", "),"")</f>
        <v/>
      </c>
      <c r="OQ221" t="str">
        <f>IF(GY221=1,OQ$8&amp;IF(SUM(GZ221:$IM221)=0,"",", "),"")</f>
        <v/>
      </c>
      <c r="OR221" t="str">
        <f>IF(GZ221=1,OR$8&amp;IF(SUM(HA221:$IM221)=0,"",", "),"")</f>
        <v/>
      </c>
      <c r="OS221" t="str">
        <f>IF(HA221=1,OS$8&amp;IF(SUM(HB221:$IM221)=0,"",", "),"")</f>
        <v/>
      </c>
      <c r="OT221" t="str">
        <f>IF(HB221=1,OT$8&amp;IF(SUM(HC221:$IM221)=0,"",", "),"")</f>
        <v/>
      </c>
      <c r="OU221" t="str">
        <f>IF(HC221=1,OU$8&amp;IF(SUM(HD221:$IM221)=0,"",", "),"")</f>
        <v/>
      </c>
      <c r="OV221" t="str">
        <f>IF(HD221=1,OV$8&amp;IF(SUM(HE221:$IM221)=0,"",", "),"")</f>
        <v/>
      </c>
      <c r="OW221" t="str">
        <f>IF(HE221=1,OW$8&amp;IF(SUM(HF221:$IM221)=0,"",", "),"")</f>
        <v/>
      </c>
      <c r="OX221" t="str">
        <f>IF(HF221=1,OX$8&amp;IF(SUM(HG221:$IM221)=0,"",", "),"")</f>
        <v/>
      </c>
      <c r="OY221" t="str">
        <f>IF(HG221=1,OY$8&amp;IF(SUM(HH221:$IM221)=0,"",", "),"")</f>
        <v/>
      </c>
      <c r="OZ221" t="str">
        <f>IF(HH221=1,OZ$8&amp;IF(SUM(HI221:$IM221)=0,"",", "),"")</f>
        <v/>
      </c>
      <c r="PA221" t="str">
        <f>IF(HI221=1,PA$8&amp;IF(SUM(HJ221:$IM221)=0,"",", "),"")</f>
        <v/>
      </c>
      <c r="PB221" t="str">
        <f>IF(HJ221=1,PB$8&amp;IF(SUM(HK221:$IM221)=0,"",", "),"")</f>
        <v/>
      </c>
      <c r="PC221" t="str">
        <f>IF(HK221=1,PC$8&amp;IF(SUM(HL221:$IM221)=0,"",", "),"")</f>
        <v/>
      </c>
      <c r="PD221" t="str">
        <f>IF(HL221=1,PD$8&amp;IF(SUM(HM221:$IM221)=0,"",", "),"")</f>
        <v/>
      </c>
      <c r="PE221" t="str">
        <f>IF(HM221=1,PE$8&amp;IF(SUM(HN221:$IM221)=0,"",", "),"")</f>
        <v/>
      </c>
      <c r="PF221" t="str">
        <f>IF(HN221=1,PF$8&amp;IF(SUM(HO221:$IM221)=0,"",", "),"")</f>
        <v/>
      </c>
      <c r="PG221" t="str">
        <f>IF(HO221=1,PG$8&amp;IF(SUM(HP221:$IM221)=0,"",", "),"")</f>
        <v/>
      </c>
      <c r="PH221" t="str">
        <f>IF(HP221=1,PH$8&amp;IF(SUM(HQ221:$IM221)=0,"",", "),"")</f>
        <v/>
      </c>
      <c r="PI221" t="str">
        <f>IF(HQ221=1,PI$8&amp;IF(SUM(HR221:$IM221)=0,"",", "),"")</f>
        <v/>
      </c>
      <c r="PJ221" t="str">
        <f>IF(HR221=1,PJ$8&amp;IF(SUM(HS221:$IM221)=0,"",", "),"")</f>
        <v/>
      </c>
      <c r="PK221" t="str">
        <f>IF(HS221=1,PK$8&amp;IF(SUM(HT221:$IM221)=0,"",", "),"")</f>
        <v/>
      </c>
      <c r="PL221" t="str">
        <f>IF(HT221=1,PL$8&amp;IF(SUM(HU221:$IM221)=0,"",", "),"")</f>
        <v/>
      </c>
      <c r="PM221" t="str">
        <f>IF(HU221=1,PM$8&amp;IF(SUM(HV221:$IM221)=0,"",", "),"")</f>
        <v/>
      </c>
      <c r="PN221" t="str">
        <f>IF(HV221=1,PN$8&amp;IF(SUM(HW221:$IM221)=0,"",", "),"")</f>
        <v/>
      </c>
      <c r="PO221" t="str">
        <f>IF(HW221=1,PO$8&amp;IF(SUM(HX221:$IM221)=0,"",", "),"")</f>
        <v/>
      </c>
      <c r="PP221" t="str">
        <f>IF(HX221=1,PP$8&amp;IF(SUM(HY221:$IM221)=0,"",", "),"")</f>
        <v/>
      </c>
      <c r="PQ221" t="str">
        <f>IF(HY221=1,PQ$8&amp;IF(SUM(HZ221:$IM221)=0,"",", "),"")</f>
        <v/>
      </c>
      <c r="PR221" t="str">
        <f>IF(HZ221=1,PR$8&amp;IF(SUM(IA221:$IM221)=0,"",", "),"")</f>
        <v/>
      </c>
      <c r="PS221" t="str">
        <f>IF(IA221=1,PS$8&amp;IF(SUM(IB221:$IM221)=0,"",", "),"")</f>
        <v/>
      </c>
      <c r="PT221" t="str">
        <f>IF(IB221=1,PT$8&amp;IF(SUM(IC221:$IM221)=0,"",", "),"")</f>
        <v/>
      </c>
      <c r="PU221" t="str">
        <f>IF(IC221=1,PU$8&amp;IF(SUM(ID221:$IM221)=0,"",", "),"")</f>
        <v/>
      </c>
      <c r="PV221" t="str">
        <f>IF(ID221=1,PV$8&amp;IF(SUM(IE221:$IM221)=0,"",", "),"")</f>
        <v/>
      </c>
      <c r="PW221" t="str">
        <f>IF(IE221=1,PW$8&amp;IF(SUM(IF221:$IM221)=0,"",", "),"")</f>
        <v/>
      </c>
      <c r="PX221" t="str">
        <f>IF(IF221=1,PX$8&amp;IF(SUM(IG221:$IM221)=0,"",", "),"")</f>
        <v/>
      </c>
      <c r="PY221" t="str">
        <f>IF(IG221=1,PY$8&amp;IF(SUM(IH221:$IM221)=0,"",", "),"")</f>
        <v/>
      </c>
      <c r="PZ221" t="str">
        <f>IF(IH221=1,PZ$8&amp;IF(SUM(II221:$IM221)=0,"",", "),"")</f>
        <v/>
      </c>
      <c r="QA221" t="str">
        <f>IF(II221=1,QA$8&amp;IF(SUM(IJ221:$IM221)=0,"",", "),"")</f>
        <v/>
      </c>
      <c r="QB221" t="str">
        <f>IF(IJ221=1,QB$8&amp;IF(SUM(IK221:$IM221)=0,"",", "),"")</f>
        <v/>
      </c>
      <c r="QC221" t="str">
        <f>IF(IK221=1,QC$8&amp;IF(SUM(IL221:$IM221)=0,"",", "),"")</f>
        <v/>
      </c>
      <c r="QD221" t="str">
        <f>IF(IL221=1,QD$8&amp;IF(SUM(IM221:$IM221)=0,"",", "),"")</f>
        <v/>
      </c>
      <c r="QE221" t="str">
        <f t="shared" si="286"/>
        <v/>
      </c>
      <c r="QF221" t="str">
        <f>IF(IN221=1,QF$8&amp;IF(SUM(IO221:$KK221)=0,"",", "),"")</f>
        <v/>
      </c>
      <c r="QG221" t="str">
        <f>IF(IO221=1,QG$8&amp;IF(SUM(IP221:$KK221)=0,"",", "),"")</f>
        <v/>
      </c>
      <c r="QH221" t="str">
        <f>IF(IP221=1,QH$8&amp;IF(SUM(IQ221:$KK221)=0,"",", "),"")</f>
        <v/>
      </c>
      <c r="QI221" t="str">
        <f>IF(IQ221=1,QI$8&amp;IF(SUM(IR221:$KK221)=0,"",", "),"")</f>
        <v/>
      </c>
      <c r="QJ221" t="str">
        <f>IF(IR221=1,QJ$8&amp;IF(SUM(IS221:$KK221)=0,"",", "),"")</f>
        <v/>
      </c>
      <c r="QK221" t="str">
        <f>IF(IS221=1,QK$8&amp;IF(SUM(IT221:$KK221)=0,"",", "),"")</f>
        <v/>
      </c>
      <c r="QL221" t="str">
        <f>IF(IT221=1,QL$8&amp;IF(SUM(IU221:$KK221)=0,"",", "),"")</f>
        <v/>
      </c>
      <c r="QM221" t="str">
        <f>IF(IU221=1,QM$8&amp;IF(SUM(IV221:$KK221)=0,"",", "),"")</f>
        <v/>
      </c>
      <c r="QN221" t="str">
        <f>IF(IV221=1,QN$8&amp;IF(SUM(IW221:$KK221)=0,"",", "),"")</f>
        <v/>
      </c>
      <c r="QO221" t="str">
        <f>IF(IW221=1,QO$8&amp;IF(SUM(IX221:$KK221)=0,"",", "),"")</f>
        <v/>
      </c>
      <c r="QP221" t="str">
        <f>IF(IX221=1,QP$8&amp;IF(SUM(IY221:$KK221)=0,"",", "),"")</f>
        <v/>
      </c>
      <c r="QQ221" t="str">
        <f>IF(IY221=1,QQ$8&amp;IF(SUM(IZ221:$KK221)=0,"",", "),"")</f>
        <v/>
      </c>
      <c r="QR221" t="str">
        <f>IF(IZ221=1,QR$8&amp;IF(SUM(JA221:$KK221)=0,"",", "),"")</f>
        <v/>
      </c>
      <c r="QS221" t="str">
        <f>IF(JA221=1,QS$8&amp;IF(SUM(JB221:$KK221)=0,"",", "),"")</f>
        <v/>
      </c>
      <c r="QT221" t="str">
        <f>IF(JB221=1,QT$8&amp;IF(SUM(JC221:$KK221)=0,"",", "),"")</f>
        <v/>
      </c>
      <c r="QU221" t="str">
        <f>IF(JC221=1,QU$8&amp;IF(SUM(JD221:$KK221)=0,"",", "),"")</f>
        <v/>
      </c>
      <c r="QV221" t="str">
        <f>IF(JD221=1,QV$8&amp;IF(SUM(JE221:$KK221)=0,"",", "),"")</f>
        <v/>
      </c>
      <c r="QW221" t="str">
        <f>IF(JE221=1,QW$8&amp;IF(SUM(JF221:$KK221)=0,"",", "),"")</f>
        <v/>
      </c>
      <c r="QX221" t="str">
        <f>IF(JF221=1,QX$8&amp;IF(SUM(JG221:$KK221)=0,"",", "),"")</f>
        <v/>
      </c>
      <c r="QY221" t="str">
        <f>IF(JG221=1,QY$8&amp;IF(SUM(JH221:$KK221)=0,"",", "),"")</f>
        <v/>
      </c>
      <c r="QZ221" t="str">
        <f>IF(JH221=1,QZ$8&amp;IF(SUM(JI221:$KK221)=0,"",", "),"")</f>
        <v/>
      </c>
      <c r="RA221" t="str">
        <f>IF(JI221=1,RA$8&amp;IF(SUM(JJ221:$KK221)=0,"",", "),"")</f>
        <v/>
      </c>
      <c r="RB221" t="str">
        <f>IF(JJ221=1,RB$8&amp;IF(SUM(JK221:$KK221)=0,"",", "),"")</f>
        <v/>
      </c>
      <c r="RC221" t="str">
        <f>IF(JK221=1,RC$8&amp;IF(SUM(JL221:$KK221)=0,"",", "),"")</f>
        <v/>
      </c>
      <c r="RD221" t="str">
        <f>IF(JL221=1,RD$8&amp;IF(SUM(JM221:$KK221)=0,"",", "),"")</f>
        <v/>
      </c>
      <c r="RE221" t="str">
        <f>IF(JM221=1,RE$8&amp;IF(SUM(JN221:$KK221)=0,"",", "),"")</f>
        <v/>
      </c>
      <c r="RF221" t="str">
        <f>IF(JN221=1,RF$8&amp;IF(SUM(JO221:$KK221)=0,"",", "),"")</f>
        <v/>
      </c>
      <c r="RG221" t="str">
        <f>IF(JO221=1,RG$8&amp;IF(SUM(JP221:$KK221)=0,"",", "),"")</f>
        <v/>
      </c>
      <c r="RH221" t="str">
        <f>IF(JP221=1,RH$8&amp;IF(SUM(JQ221:$KK221)=0,"",", "),"")</f>
        <v/>
      </c>
      <c r="RI221" t="str">
        <f>IF(JQ221=1,RI$8&amp;IF(SUM(JR221:$KK221)=0,"",", "),"")</f>
        <v/>
      </c>
      <c r="RJ221" t="str">
        <f>IF(JR221=1,RJ$8&amp;IF(SUM(JS221:$KK221)=0,"",", "),"")</f>
        <v/>
      </c>
      <c r="RK221" t="str">
        <f>IF(JS221=1,RK$8&amp;IF(SUM(JT221:$KK221)=0,"",", "),"")</f>
        <v/>
      </c>
      <c r="RL221" t="str">
        <f>IF(JT221=1,RL$8&amp;IF(SUM(JU221:$KK221)=0,"",", "),"")</f>
        <v/>
      </c>
      <c r="RM221" t="str">
        <f>IF(JU221=1,RM$8&amp;IF(SUM(JV221:$KK221)=0,"",", "),"")</f>
        <v/>
      </c>
      <c r="RN221" t="str">
        <f>IF(JV221=1,RN$8&amp;IF(SUM(JW221:$KK221)=0,"",", "),"")</f>
        <v/>
      </c>
      <c r="RO221" t="str">
        <f>IF(JW221=1,RO$8&amp;IF(SUM(JX221:$KK221)=0,"",", "),"")</f>
        <v/>
      </c>
      <c r="RP221" t="str">
        <f>IF(JX221=1,RP$8&amp;IF(SUM(JY221:$KK221)=0,"",", "),"")</f>
        <v/>
      </c>
      <c r="RQ221" t="str">
        <f>IF(JY221=1,RQ$8&amp;IF(SUM(JZ221:$KK221)=0,"",", "),"")</f>
        <v/>
      </c>
      <c r="RR221" t="str">
        <f>IF(JZ221=1,RR$8&amp;IF(SUM(KA221:$KK221)=0,"",", "),"")</f>
        <v/>
      </c>
      <c r="RS221" t="str">
        <f>IF(KA221=1,RS$8&amp;IF(SUM(KB221:$KK221)=0,"",", "),"")</f>
        <v/>
      </c>
      <c r="RT221" t="str">
        <f>IF(KB221=1,RT$8&amp;IF(SUM(KC221:$KK221)=0,"",", "),"")</f>
        <v/>
      </c>
      <c r="RU221" t="str">
        <f>IF(KC221=1,RU$8&amp;IF(SUM(KD221:$KK221)=0,"",", "),"")</f>
        <v/>
      </c>
      <c r="RV221" t="str">
        <f>IF(KD221=1,RV$8&amp;IF(SUM(KE221:$KK221)=0,"",", "),"")</f>
        <v/>
      </c>
      <c r="RW221" t="str">
        <f>IF(KE221=1,RW$8&amp;IF(SUM(KF221:$KK221)=0,"",", "),"")</f>
        <v/>
      </c>
      <c r="RX221" t="str">
        <f>IF(KF221=1,RX$8&amp;IF(SUM(KG221:$KK221)=0,"",", "),"")</f>
        <v/>
      </c>
      <c r="RY221" t="str">
        <f>IF(KG221=1,RY$8&amp;IF(SUM(KH221:$KK221)=0,"",", "),"")</f>
        <v/>
      </c>
      <c r="RZ221" t="str">
        <f>IF(KH221=1,RZ$8&amp;IF(SUM(KI221:$KK221)=0,"",", "),"")</f>
        <v/>
      </c>
      <c r="SA221" t="str">
        <f>IF(KI221=1,SA$8&amp;IF(SUM(KJ221:$KK221)=0,"",", "),"")</f>
        <v/>
      </c>
      <c r="SB221" t="str">
        <f>IF(KJ221=1,SB$8&amp;IF(SUM(KK221:$KK221)=0,"",", "),"")</f>
        <v/>
      </c>
      <c r="SC221" t="str">
        <f t="shared" si="287"/>
        <v/>
      </c>
    </row>
    <row r="222" spans="1:497" ht="60" customHeight="1" x14ac:dyDescent="0.45">
      <c r="A222" s="62"/>
      <c r="B222" s="212" t="str">
        <f t="shared" si="216"/>
        <v/>
      </c>
      <c r="C222" s="212" t="str">
        <f t="shared" si="275"/>
        <v/>
      </c>
      <c r="D222" s="212" t="str">
        <f t="shared" si="276"/>
        <v/>
      </c>
      <c r="E222" s="212" t="str">
        <f t="shared" si="277"/>
        <v/>
      </c>
      <c r="F222" s="212" t="str">
        <f t="shared" si="278"/>
        <v/>
      </c>
      <c r="G222" s="237" t="str">
        <f>IF('EDCI Data'!B222="","",'EDCI Data'!B222)</f>
        <v/>
      </c>
      <c r="H222" s="238" t="str">
        <f>IF('EDCI Data'!C222="","",'EDCI Data'!C222)</f>
        <v/>
      </c>
      <c r="I222" s="239" t="str">
        <f>IF('EDCI Data'!D222="","",'EDCI Data'!D222)</f>
        <v/>
      </c>
      <c r="J222" s="240" t="str">
        <f>IF('EDCI Data'!E222="","",'EDCI Data'!E222)</f>
        <v/>
      </c>
      <c r="K222" s="237" t="str">
        <f>IF('EDCI Data'!F222="","",'EDCI Data'!F222)</f>
        <v/>
      </c>
      <c r="L222" s="237" t="str">
        <f>IF('EDCI Data'!G222="","",'EDCI Data'!G222)</f>
        <v/>
      </c>
      <c r="M222" s="237" t="str">
        <f>IF('EDCI Data'!H222="","",'EDCI Data'!H222)</f>
        <v/>
      </c>
      <c r="N222" s="237" t="str">
        <f>IF('EDCI Data'!I222="","",'EDCI Data'!I222)</f>
        <v/>
      </c>
      <c r="O222" s="237" t="str">
        <f>IF('EDCI Data'!J222="","",'EDCI Data'!J222)</f>
        <v/>
      </c>
      <c r="P222" s="237" t="str">
        <f>IF('EDCI Data'!K222="","",'EDCI Data'!K222)</f>
        <v/>
      </c>
      <c r="Q222" s="241" t="str">
        <f>IF('EDCI Data'!L222="","",'EDCI Data'!L222)</f>
        <v/>
      </c>
      <c r="R222" s="241" t="str">
        <f>IF('EDCI Data'!M222="","",'EDCI Data'!M222)</f>
        <v/>
      </c>
      <c r="S222" s="237" t="str">
        <f>IF('EDCI Data'!N222="","",'EDCI Data'!N222)</f>
        <v/>
      </c>
      <c r="T222" s="237" t="str">
        <f>IF('EDCI Data'!O222="","",'EDCI Data'!O222)</f>
        <v/>
      </c>
      <c r="U222" s="237" t="str">
        <f>IF('EDCI Data'!P222="","",'EDCI Data'!P222)</f>
        <v/>
      </c>
      <c r="V222" s="237" t="str">
        <f>IF('EDCI Data'!Q222="","",'EDCI Data'!Q222)</f>
        <v/>
      </c>
      <c r="W222" s="242" t="str">
        <f>IF('EDCI Data'!R222="","",'EDCI Data'!R222)</f>
        <v/>
      </c>
      <c r="X222" s="243" t="str">
        <f>IF('EDCI Data'!S222="","",'EDCI Data'!S222)</f>
        <v/>
      </c>
      <c r="Y222" s="243" t="str">
        <f>IF('EDCI Data'!T222="","",'EDCI Data'!T222)</f>
        <v/>
      </c>
      <c r="Z222" s="244" t="str">
        <f>IF('EDCI Data'!U222="","",'EDCI Data'!U222)</f>
        <v/>
      </c>
      <c r="AA222" s="237" t="str">
        <f>IF('EDCI Data'!V222="","",'EDCI Data'!V222)</f>
        <v/>
      </c>
      <c r="AB222" s="244" t="str">
        <f>IF('EDCI Data'!W222="","",'EDCI Data'!W222)</f>
        <v/>
      </c>
      <c r="AC222" s="237" t="str">
        <f>IF('EDCI Data'!X222="","",'EDCI Data'!X222)</f>
        <v/>
      </c>
      <c r="AD222" s="244" t="str">
        <f>IF('EDCI Data'!Y222="","",'EDCI Data'!Y222)</f>
        <v/>
      </c>
      <c r="AE222" s="237" t="str">
        <f>IF('EDCI Data'!Z222="","",'EDCI Data'!Z222)</f>
        <v/>
      </c>
      <c r="AF222" s="237" t="str">
        <f>IF('EDCI Data'!AA222="","",'EDCI Data'!AA222)</f>
        <v/>
      </c>
      <c r="AG222" s="237" t="str">
        <f>IF('EDCI Data'!AB222="","",'EDCI Data'!AB222)</f>
        <v/>
      </c>
      <c r="AH222" s="237" t="str">
        <f>IF('EDCI Data'!AC222="","",'EDCI Data'!AC222)</f>
        <v/>
      </c>
      <c r="AI222" s="237" t="str">
        <f>IF('EDCI Data'!AD222="","",'EDCI Data'!AD222)</f>
        <v/>
      </c>
      <c r="AJ222" s="237" t="str">
        <f>IF('EDCI Data'!AE222="","",'EDCI Data'!AE222)</f>
        <v/>
      </c>
      <c r="AK222" s="237" t="str">
        <f>IF('EDCI Data'!AF222="","",'EDCI Data'!AF222)</f>
        <v/>
      </c>
      <c r="AL222" s="237" t="str">
        <f>IF('EDCI Data'!AG222="","",'EDCI Data'!AG222)</f>
        <v/>
      </c>
      <c r="AM222" s="237" t="str">
        <f>IF('EDCI Data'!AH222="","",'EDCI Data'!AH222)</f>
        <v/>
      </c>
      <c r="AN222" s="237" t="str">
        <f>IF('EDCI Data'!AI222="","",'EDCI Data'!AI222)</f>
        <v/>
      </c>
      <c r="AO222" s="237" t="str">
        <f>IF('EDCI Data'!AJ222="","",'EDCI Data'!AJ222)</f>
        <v/>
      </c>
      <c r="AP222" s="237" t="str">
        <f>IF('EDCI Data'!AK222="","",'EDCI Data'!AK222)</f>
        <v/>
      </c>
      <c r="AQ222" s="237" t="str">
        <f>IF('EDCI Data'!AL222="","",'EDCI Data'!AL222)</f>
        <v/>
      </c>
      <c r="AR222" s="237" t="str">
        <f>IF('EDCI Data'!AM222="","",'EDCI Data'!AM222)</f>
        <v/>
      </c>
      <c r="AS222" s="237" t="str">
        <f>IF('EDCI Data'!AN222="","",'EDCI Data'!AN222)</f>
        <v/>
      </c>
      <c r="AT222" s="237" t="str">
        <f>IF('EDCI Data'!AO222="","",'EDCI Data'!AO222)</f>
        <v/>
      </c>
      <c r="AU222" s="237" t="str">
        <f>IF('EDCI Data'!AP222="","",'EDCI Data'!AP222)</f>
        <v/>
      </c>
      <c r="AV222" s="237" t="str">
        <f>IF('EDCI Data'!AQ222="","",'EDCI Data'!AQ222)</f>
        <v/>
      </c>
      <c r="AW222" s="237" t="str">
        <f>IF('EDCI Data'!AR222="","",'EDCI Data'!AR222)</f>
        <v/>
      </c>
      <c r="AX222" s="237" t="str">
        <f>IF('EDCI Data'!AS222="","",'EDCI Data'!AS222)</f>
        <v/>
      </c>
      <c r="AY222" s="237" t="str">
        <f>IF('EDCI Data'!AT222="","",'EDCI Data'!AT222)</f>
        <v/>
      </c>
      <c r="AZ222" s="237" t="str">
        <f>IF('EDCI Data'!AU222="","",'EDCI Data'!AU222)</f>
        <v/>
      </c>
      <c r="BA222" s="237" t="str">
        <f>IF('EDCI Data'!AV222="","",'EDCI Data'!AV222)</f>
        <v/>
      </c>
      <c r="BB222" s="245" t="str">
        <f>IF('EDCI Data'!AW222="","",'EDCI Data'!AW222)</f>
        <v/>
      </c>
      <c r="BC222" s="245" t="str">
        <f>IF('EDCI Data'!AX222="","",'EDCI Data'!AX222)</f>
        <v/>
      </c>
      <c r="BD222" s="246" t="str">
        <f t="shared" si="279"/>
        <v/>
      </c>
      <c r="BE222" s="247" t="str">
        <f>IF('EDCI Data'!AY222="","",'EDCI Data'!AY222)</f>
        <v/>
      </c>
      <c r="BF222" s="247" t="str">
        <f>IF('EDCI Data'!AZ222="","",'EDCI Data'!AZ222)</f>
        <v/>
      </c>
      <c r="BG222" s="247" t="str">
        <f>IF('EDCI Data'!BA222="","",'EDCI Data'!BA222)</f>
        <v/>
      </c>
      <c r="BH222" s="247" t="str">
        <f>IF('EDCI Data'!BB222="","",'EDCI Data'!BB222)</f>
        <v/>
      </c>
      <c r="BI222" s="247" t="str">
        <f>IF('EDCI Data'!BC222="","",'EDCI Data'!BC222)</f>
        <v/>
      </c>
      <c r="BJ222" s="247" t="str">
        <f>IF('EDCI Data'!BD222="","",'EDCI Data'!BD222)</f>
        <v/>
      </c>
      <c r="BK222" s="247" t="str">
        <f>IF('EDCI Data'!BE222="","",'EDCI Data'!BE222)</f>
        <v/>
      </c>
      <c r="BL222" s="247" t="str">
        <f>IF('EDCI Data'!BF222="","",'EDCI Data'!BF222)</f>
        <v/>
      </c>
      <c r="BM222" s="247" t="str">
        <f>IF('EDCI Data'!BG222="","",'EDCI Data'!BG222)</f>
        <v/>
      </c>
      <c r="BN222" s="248" t="str">
        <f>IF('EDCI Data'!BH222="","",'EDCI Data'!BH222)</f>
        <v/>
      </c>
      <c r="BO222" s="248" t="str">
        <f>IF('EDCI Data'!BI222="","",'EDCI Data'!BI222)</f>
        <v/>
      </c>
      <c r="BP222" s="249" t="str">
        <f>IF('EDCI Data'!BJ222="","",'EDCI Data'!BJ222)</f>
        <v/>
      </c>
      <c r="BQ222" s="248" t="str">
        <f>IF('EDCI Data'!BK222="","",'EDCI Data'!BK222)</f>
        <v/>
      </c>
      <c r="BR222" s="248" t="str">
        <f>IF('EDCI Data'!BL222="","",'EDCI Data'!BL222)</f>
        <v/>
      </c>
      <c r="BS222" s="250" t="str">
        <f>IF('EDCI Data'!BM222="","",'EDCI Data'!BM222)</f>
        <v/>
      </c>
      <c r="BT222" s="251" t="str">
        <f>IF('EDCI Data'!BN222="","",'EDCI Data'!BN222)</f>
        <v/>
      </c>
      <c r="BU222" s="246" t="str">
        <f>IF('EDCI Data'!BO222="","",'EDCI Data'!BO222)</f>
        <v/>
      </c>
      <c r="BV222" s="252">
        <f t="shared" si="280"/>
        <v>0</v>
      </c>
      <c r="BW222" s="252">
        <f t="shared" si="281"/>
        <v>0</v>
      </c>
      <c r="BX222" s="252">
        <f t="shared" si="282"/>
        <v>0</v>
      </c>
      <c r="BY222" s="252">
        <f t="shared" si="283"/>
        <v>0</v>
      </c>
      <c r="BZ222" t="str">
        <f t="shared" si="217"/>
        <v/>
      </c>
      <c r="CA222" s="253"/>
      <c r="CB222"/>
      <c r="CC222"/>
      <c r="CD222"/>
      <c r="CE222" t="str">
        <f t="shared" si="218"/>
        <v/>
      </c>
      <c r="CF222"/>
      <c r="CG222" t="str">
        <f t="shared" si="219"/>
        <v/>
      </c>
      <c r="CH222" t="str">
        <f t="shared" si="220"/>
        <v/>
      </c>
      <c r="CI222" t="str">
        <f t="shared" si="221"/>
        <v/>
      </c>
      <c r="CJ222" t="str">
        <f t="shared" si="222"/>
        <v/>
      </c>
      <c r="CK222"/>
      <c r="CL222"/>
      <c r="CM222" t="str">
        <f t="shared" si="223"/>
        <v/>
      </c>
      <c r="CN222" t="str">
        <f t="shared" si="224"/>
        <v/>
      </c>
      <c r="CO222" t="str">
        <f t="shared" si="225"/>
        <v/>
      </c>
      <c r="CP222" t="str">
        <f t="shared" si="226"/>
        <v/>
      </c>
      <c r="CQ222"/>
      <c r="CR222" t="str" cm="1">
        <f t="array" ref="CR222">IF(COUNTIFS($BZ$10:$BZ$259,$BZ222,$I$10:$I$259,$I222+1)&gt;0,IF(X222&lt;&gt;INDEX(Y$10:Y$259,MATCH(1,INDEX(($BZ222=$BZ$10:$BZ$259)*($I$10:$I$259=$I222+1),0,1),0)),"Number of FTEs in previous year do not align with Number of FTEs in current year across years, by definition these should be equal. Please check and update if required. "&amp;CHAR(10),""),"")</f>
        <v/>
      </c>
      <c r="CS222" t="str" cm="1">
        <f t="array" ref="CS222">IF(COUNTIFS($BZ$10:$BZ$259,$BZ222,$I$10:$I$259,$I222-1)&gt;0,IF(Y222&lt;&gt;INDEX(X$10:X$259,MATCH(1,INDEX(($BZ222=$BZ$10:$BZ$259)*($I$10:$I$259=$I222-1),0,1),0)),"Number of FTEs in previous year do not align with Number of FTEs in current year across years, by definition these should be equal. Please check and update if required. "&amp;CHAR(10),""),"")</f>
        <v/>
      </c>
      <c r="CT222" t="str">
        <f t="shared" si="227"/>
        <v/>
      </c>
      <c r="CU222" t="str">
        <f t="shared" si="228"/>
        <v/>
      </c>
      <c r="CV222"/>
      <c r="CW222" t="str">
        <f t="shared" si="229"/>
        <v/>
      </c>
      <c r="CX222"/>
      <c r="CY222" t="str">
        <f t="shared" si="230"/>
        <v/>
      </c>
      <c r="CZ222"/>
      <c r="DA222" t="str">
        <f t="shared" si="231"/>
        <v/>
      </c>
      <c r="DB222"/>
      <c r="DC222"/>
      <c r="DD222"/>
      <c r="DE222"/>
      <c r="DF222"/>
      <c r="DG222"/>
      <c r="DH222"/>
      <c r="DI222"/>
      <c r="DJ222"/>
      <c r="DK222"/>
      <c r="DL222"/>
      <c r="DM222"/>
      <c r="DN222"/>
      <c r="DO222"/>
      <c r="DP222"/>
      <c r="DQ222"/>
      <c r="DR222"/>
      <c r="DS222"/>
      <c r="DT222"/>
      <c r="DU222"/>
      <c r="DV222"/>
      <c r="DW222"/>
      <c r="DX222" t="str">
        <f t="shared" si="232"/>
        <v/>
      </c>
      <c r="DY222" t="str">
        <f t="shared" si="233"/>
        <v/>
      </c>
      <c r="DZ222" t="str">
        <f t="shared" si="234"/>
        <v/>
      </c>
      <c r="EA222" t="str">
        <f t="shared" si="235"/>
        <v/>
      </c>
      <c r="EB222" t="str">
        <f t="shared" si="236"/>
        <v/>
      </c>
      <c r="EC222" t="str">
        <f t="shared" si="237"/>
        <v/>
      </c>
      <c r="ED222" t="str">
        <f t="shared" si="238"/>
        <v/>
      </c>
      <c r="EE222" t="str">
        <f t="shared" si="239"/>
        <v/>
      </c>
      <c r="EF222" t="str">
        <f t="shared" si="240"/>
        <v/>
      </c>
      <c r="EG222" t="str">
        <f t="shared" si="241"/>
        <v/>
      </c>
      <c r="EH222" t="str">
        <f t="shared" si="242"/>
        <v/>
      </c>
      <c r="EI222" t="str">
        <f t="shared" si="243"/>
        <v/>
      </c>
      <c r="EJ222"/>
      <c r="EK222"/>
      <c r="EL222"/>
      <c r="EM222"/>
      <c r="EN222"/>
      <c r="EO222"/>
      <c r="EP222"/>
      <c r="EQ222" t="str">
        <f t="shared" si="244"/>
        <v/>
      </c>
      <c r="ER222" t="str">
        <f t="shared" si="245"/>
        <v/>
      </c>
      <c r="ES222" t="str">
        <f t="shared" si="246"/>
        <v/>
      </c>
      <c r="ET222"/>
      <c r="EU222" t="str">
        <f t="shared" si="247"/>
        <v/>
      </c>
      <c r="EV222"/>
      <c r="EW222" t="str">
        <f t="shared" si="248"/>
        <v/>
      </c>
      <c r="EX222"/>
      <c r="EY222" t="str">
        <f t="shared" si="249"/>
        <v/>
      </c>
      <c r="EZ222"/>
      <c r="FA222"/>
      <c r="FB222"/>
      <c r="FC222"/>
      <c r="FD222"/>
      <c r="FE222"/>
      <c r="FF222"/>
      <c r="FG222"/>
      <c r="FH222"/>
      <c r="FI222"/>
      <c r="FJ222"/>
      <c r="FK222"/>
      <c r="FL222"/>
      <c r="FM222"/>
      <c r="FN222"/>
      <c r="FO222"/>
      <c r="FP222"/>
      <c r="FQ222"/>
      <c r="FR222"/>
      <c r="FS222"/>
      <c r="FT222"/>
      <c r="FU222"/>
      <c r="FV222" t="str">
        <f t="shared" si="250"/>
        <v/>
      </c>
      <c r="FW222" t="str">
        <f t="shared" si="251"/>
        <v/>
      </c>
      <c r="FX222"/>
      <c r="FY222" t="str">
        <f t="shared" si="252"/>
        <v/>
      </c>
      <c r="FZ222" t="str">
        <f t="shared" si="253"/>
        <v/>
      </c>
      <c r="GA222" t="str">
        <f t="shared" si="254"/>
        <v/>
      </c>
      <c r="GB222" t="str">
        <f t="shared" si="255"/>
        <v/>
      </c>
      <c r="GC222" t="str">
        <f t="shared" si="256"/>
        <v/>
      </c>
      <c r="GD222" t="str">
        <f t="shared" si="257"/>
        <v/>
      </c>
      <c r="GE222" t="str">
        <f t="shared" si="258"/>
        <v/>
      </c>
      <c r="GF222" t="str">
        <f t="shared" si="259"/>
        <v/>
      </c>
      <c r="GG222" t="str">
        <f t="shared" si="260"/>
        <v/>
      </c>
      <c r="GH222"/>
      <c r="GI222"/>
      <c r="GJ222"/>
      <c r="GK222"/>
      <c r="GL222"/>
      <c r="GM222"/>
      <c r="GN222"/>
      <c r="GO222"/>
      <c r="GP222" t="str">
        <f t="shared" si="261"/>
        <v/>
      </c>
      <c r="GQ222" t="str">
        <f t="shared" si="262"/>
        <v/>
      </c>
      <c r="GR222"/>
      <c r="GS222" t="str">
        <f t="shared" si="263"/>
        <v/>
      </c>
      <c r="GT222"/>
      <c r="GU222" t="str">
        <f t="shared" si="264"/>
        <v/>
      </c>
      <c r="GV222"/>
      <c r="GW222" t="str">
        <f t="shared" si="265"/>
        <v/>
      </c>
      <c r="GX222"/>
      <c r="GY222"/>
      <c r="GZ222"/>
      <c r="HA222"/>
      <c r="HB222"/>
      <c r="HC222"/>
      <c r="HD222"/>
      <c r="HE222"/>
      <c r="HF222"/>
      <c r="HG222"/>
      <c r="HH222"/>
      <c r="HI222"/>
      <c r="HJ222"/>
      <c r="HK222"/>
      <c r="HL222"/>
      <c r="HM222"/>
      <c r="HN222"/>
      <c r="HO222"/>
      <c r="HP222"/>
      <c r="HQ222"/>
      <c r="HR222"/>
      <c r="HS222"/>
      <c r="HT222" t="str">
        <f t="shared" si="266"/>
        <v/>
      </c>
      <c r="HU222" t="str">
        <f t="shared" si="267"/>
        <v/>
      </c>
      <c r="HV222"/>
      <c r="HW222"/>
      <c r="HX222"/>
      <c r="HY222"/>
      <c r="HZ222"/>
      <c r="IA222"/>
      <c r="IB222"/>
      <c r="IC222"/>
      <c r="ID222"/>
      <c r="IE222" t="str">
        <f t="shared" si="268"/>
        <v/>
      </c>
      <c r="IF222"/>
      <c r="IG222"/>
      <c r="IH222"/>
      <c r="II222"/>
      <c r="IJ222"/>
      <c r="IK222"/>
      <c r="IL222"/>
      <c r="IM222"/>
      <c r="IN222"/>
      <c r="IO222"/>
      <c r="IP222"/>
      <c r="IQ222" t="str">
        <f t="shared" si="269"/>
        <v/>
      </c>
      <c r="IR222"/>
      <c r="IS222" t="str">
        <f t="shared" si="270"/>
        <v/>
      </c>
      <c r="IT222"/>
      <c r="IU222" t="str">
        <f t="shared" si="271"/>
        <v/>
      </c>
      <c r="IV222"/>
      <c r="IW222"/>
      <c r="IX222"/>
      <c r="IY222"/>
      <c r="IZ222"/>
      <c r="JA222"/>
      <c r="JB222"/>
      <c r="JC222"/>
      <c r="JD222"/>
      <c r="JE222"/>
      <c r="JF222"/>
      <c r="JG222"/>
      <c r="JH222"/>
      <c r="JI222"/>
      <c r="JJ222"/>
      <c r="JK222"/>
      <c r="JL222"/>
      <c r="JM222"/>
      <c r="JN222"/>
      <c r="JO222"/>
      <c r="JP222"/>
      <c r="JQ222"/>
      <c r="JR222" t="str">
        <f t="shared" si="272"/>
        <v/>
      </c>
      <c r="JS222" t="str">
        <f t="shared" si="273"/>
        <v/>
      </c>
      <c r="JT222"/>
      <c r="JU222"/>
      <c r="JV222"/>
      <c r="JW222"/>
      <c r="JX222"/>
      <c r="JY222"/>
      <c r="JZ222"/>
      <c r="KA222"/>
      <c r="KB222"/>
      <c r="KC222" t="str">
        <f t="shared" si="274"/>
        <v/>
      </c>
      <c r="KD222"/>
      <c r="KE222"/>
      <c r="KF222"/>
      <c r="KG222"/>
      <c r="KH222"/>
      <c r="KI222"/>
      <c r="KJ222"/>
      <c r="KK222"/>
      <c r="KL222" t="str">
        <f>IF(CT222=1,KL$8&amp;IF(SUM(CU222:$EQ222)=0,"",", "),"")</f>
        <v/>
      </c>
      <c r="KM222" t="str">
        <f>IF(CU222=1,KM$8&amp;IF(SUM(CV222:$EQ222)=0,"",", "),"")</f>
        <v/>
      </c>
      <c r="KN222" t="str">
        <f>IF(CV222=1,KN$8&amp;IF(SUM(CW222:$EQ222)=0,"",", "),"")</f>
        <v/>
      </c>
      <c r="KO222" t="str">
        <f>IF(CW222=1,KO$8&amp;IF(SUM(CX222:$EQ222)=0,"",", "),"")</f>
        <v/>
      </c>
      <c r="KP222" t="str">
        <f>IF(CX222=1,KP$8&amp;IF(SUM(CY222:$EQ222)=0,"",", "),"")</f>
        <v/>
      </c>
      <c r="KQ222" t="str">
        <f>IF(CY222=1,KQ$8&amp;IF(SUM(CZ222:$EQ222)=0,"",", "),"")</f>
        <v/>
      </c>
      <c r="KR222" t="str">
        <f>IF(CZ222=1,KR$8&amp;IF(SUM(DA222:$EQ222)=0,"",", "),"")</f>
        <v/>
      </c>
      <c r="KS222" t="str">
        <f>IF(DA222=1,KS$8&amp;IF(SUM(DB222:$EQ222)=0,"",", "),"")</f>
        <v/>
      </c>
      <c r="KT222" t="str">
        <f>IF(DB222=1,KT$8&amp;IF(SUM(DC222:$EQ222)=0,"",", "),"")</f>
        <v/>
      </c>
      <c r="KU222" t="str">
        <f>IF(DC222=1,KU$8&amp;IF(SUM(DD222:$EQ222)=0,"",", "),"")</f>
        <v/>
      </c>
      <c r="KV222" t="str">
        <f>IF(DD222=1,KV$8&amp;IF(SUM(DE222:$EQ222)=0,"",", "),"")</f>
        <v/>
      </c>
      <c r="KW222" t="str">
        <f>IF(DE222=1,KW$8&amp;IF(SUM(DF222:$EQ222)=0,"",", "),"")</f>
        <v/>
      </c>
      <c r="KX222" t="str">
        <f>IF(DF222=1,KX$8&amp;IF(SUM(DG222:$EQ222)=0,"",", "),"")</f>
        <v/>
      </c>
      <c r="KY222" t="str">
        <f>IF(DG222=1,KY$8&amp;IF(SUM(DH222:$EQ222)=0,"",", "),"")</f>
        <v/>
      </c>
      <c r="KZ222" t="str">
        <f>IF(DH222=1,KZ$8&amp;IF(SUM(DI222:$EQ222)=0,"",", "),"")</f>
        <v/>
      </c>
      <c r="LA222" t="str">
        <f>IF(DI222=1,LA$8&amp;IF(SUM(DJ222:$EQ222)=0,"",", "),"")</f>
        <v/>
      </c>
      <c r="LB222" t="str">
        <f>IF(DJ222=1,LB$8&amp;IF(SUM(DK222:$EQ222)=0,"",", "),"")</f>
        <v/>
      </c>
      <c r="LC222" t="str">
        <f>IF(DK222=1,LC$8&amp;IF(SUM(DL222:$EQ222)=0,"",", "),"")</f>
        <v/>
      </c>
      <c r="LD222" t="str">
        <f>IF(DL222=1,LD$8&amp;IF(SUM(DM222:$EQ222)=0,"",", "),"")</f>
        <v/>
      </c>
      <c r="LE222" t="str">
        <f>IF(DM222=1,LE$8&amp;IF(SUM(DN222:$EQ222)=0,"",", "),"")</f>
        <v/>
      </c>
      <c r="LF222" t="str">
        <f>IF(DN222=1,LF$8&amp;IF(SUM(DO222:$EQ222)=0,"",", "),"")</f>
        <v/>
      </c>
      <c r="LG222" t="str">
        <f>IF(DO222=1,LG$8&amp;IF(SUM(DP222:$EQ222)=0,"",", "),"")</f>
        <v/>
      </c>
      <c r="LH222" t="str">
        <f>IF(DP222=1,LH$8&amp;IF(SUM(DQ222:$EQ222)=0,"",", "),"")</f>
        <v/>
      </c>
      <c r="LI222" t="str">
        <f>IF(DQ222=1,LI$8&amp;IF(SUM(DR222:$EQ222)=0,"",", "),"")</f>
        <v/>
      </c>
      <c r="LJ222" t="str">
        <f>IF(DR222=1,LJ$8&amp;IF(SUM(DS222:$EQ222)=0,"",", "),"")</f>
        <v/>
      </c>
      <c r="LK222" t="str">
        <f>IF(DS222=1,LK$8&amp;IF(SUM(DT222:$EQ222)=0,"",", "),"")</f>
        <v/>
      </c>
      <c r="LL222" t="str">
        <f>IF(DT222=1,LL$8&amp;IF(SUM(DU222:$EQ222)=0,"",", "),"")</f>
        <v/>
      </c>
      <c r="LM222" t="str">
        <f>IF(DU222=1,LM$8&amp;IF(SUM(DV222:$EQ222)=0,"",", "),"")</f>
        <v/>
      </c>
      <c r="LN222" t="str">
        <f>IF(DV222=1,LN$8&amp;IF(SUM(DW222:$EQ222)=0,"",", "),"")</f>
        <v/>
      </c>
      <c r="LO222" t="str">
        <f>IF(DW222=1,LO$8&amp;IF(SUM(DX222:$EQ222)=0,"",", "),"")</f>
        <v/>
      </c>
      <c r="LP222" t="str">
        <f>IF(DX222=1,LP$8&amp;IF(SUM(DY222:$EQ222)=0,"",", "),"")</f>
        <v/>
      </c>
      <c r="LQ222" t="str">
        <f>IF(DY222=1,LQ$8&amp;IF(SUM(DZ222:$EQ222)=0,"",", "),"")</f>
        <v/>
      </c>
      <c r="LR222" t="str">
        <f>IF(DZ222=1,LR$8&amp;IF(SUM(EA222:$EQ222)=0,"",", "),"")</f>
        <v/>
      </c>
      <c r="LS222" t="str">
        <f>IF(EA222=1,LS$8&amp;IF(SUM(EB222:$EQ222)=0,"",", "),"")</f>
        <v/>
      </c>
      <c r="LT222" t="str">
        <f>IF(EB222=1,LT$8&amp;IF(SUM(EC222:$EQ222)=0,"",", "),"")</f>
        <v/>
      </c>
      <c r="LU222" t="str">
        <f>IF(EC222=1,LU$8&amp;IF(SUM(ED222:$EQ222)=0,"",", "),"")</f>
        <v/>
      </c>
      <c r="LV222" t="str">
        <f>IF(ED222=1,LV$8&amp;IF(SUM(EE222:$EQ222)=0,"",", "),"")</f>
        <v/>
      </c>
      <c r="LW222" t="str">
        <f>IF(EE222=1,LW$8&amp;IF(SUM(EF222:$EQ222)=0,"",", "),"")</f>
        <v/>
      </c>
      <c r="LX222" t="str">
        <f>IF(EF222=1,LX$8&amp;IF(SUM(EG222:$EQ222)=0,"",", "),"")</f>
        <v/>
      </c>
      <c r="LY222" t="str">
        <f>IF(EG222=1,LY$8&amp;IF(SUM(EH222:$EQ222)=0,"",", "),"")</f>
        <v/>
      </c>
      <c r="LZ222" t="str">
        <f>IF(EH222=1,LZ$8&amp;IF(SUM(EI222:$EQ222)=0,"",", "),"")</f>
        <v/>
      </c>
      <c r="MA222" t="str">
        <f>IF(EI222=1,MA$8&amp;IF(SUM(EJ222:$EQ222)=0,"",", "),"")</f>
        <v/>
      </c>
      <c r="MB222" t="str">
        <f>IF(EJ222=1,MB$8&amp;IF(SUM(EK222:$EQ222)=0,"",", "),"")</f>
        <v/>
      </c>
      <c r="MC222" t="str">
        <f>IF(EK222=1,MC$8&amp;IF(SUM(EL222:$EQ222)=0,"",", "),"")</f>
        <v/>
      </c>
      <c r="MD222" t="str">
        <f>IF(EL222=1,MD$8&amp;IF(SUM(EM222:$EQ222)=0,"",", "),"")</f>
        <v/>
      </c>
      <c r="ME222" t="str">
        <f>IF(EM222=1,ME$8&amp;IF(SUM(EN222:$EQ222)=0,"",", "),"")</f>
        <v/>
      </c>
      <c r="MF222" t="str">
        <f>IF(EN222=1,MF$8&amp;IF(SUM(EO222:$EQ222)=0,"",", "),"")</f>
        <v/>
      </c>
      <c r="MG222" t="str">
        <f>IF(EO222=1,MG$8&amp;IF(SUM(EP222:$EQ222)=0,"",", "),"")</f>
        <v/>
      </c>
      <c r="MH222" t="str">
        <f>IF(EP222=1,MH$8&amp;IF(SUM(EQ222:$EQ222)=0,"",", "),"")</f>
        <v/>
      </c>
      <c r="MI222" t="str">
        <f t="shared" si="284"/>
        <v/>
      </c>
      <c r="MJ222" t="str">
        <f>IF(ER222=1,MJ$8&amp;IF(SUM(ES222:$GO222)=0,"",", "),"")</f>
        <v/>
      </c>
      <c r="MK222" t="str">
        <f>IF(ES222=1,MK$8&amp;IF(SUM(ET222:$GO222)=0,"",", "),"")</f>
        <v/>
      </c>
      <c r="ML222" t="str">
        <f>IF(ET222=1,ML$8&amp;IF(SUM(EU222:$GO222)=0,"",", "),"")</f>
        <v/>
      </c>
      <c r="MM222" t="str">
        <f>IF(EU222=1,MM$8&amp;IF(SUM(EV222:$GO222)=0,"",", "),"")</f>
        <v/>
      </c>
      <c r="MN222" t="str">
        <f>IF(EV222=1,MN$8&amp;IF(SUM(EW222:$GO222)=0,"",", "),"")</f>
        <v/>
      </c>
      <c r="MO222" t="str">
        <f>IF(EW222=1,MO$8&amp;IF(SUM(EX222:$GO222)=0,"",", "),"")</f>
        <v/>
      </c>
      <c r="MP222" t="str">
        <f>IF(EX222=1,MP$8&amp;IF(SUM(EY222:$GO222)=0,"",", "),"")</f>
        <v/>
      </c>
      <c r="MQ222" t="str">
        <f>IF(EY222=1,MQ$8&amp;IF(SUM(EZ222:$GO222)=0,"",", "),"")</f>
        <v/>
      </c>
      <c r="MR222" t="str">
        <f>IF(EZ222=1,MR$8&amp;IF(SUM(FA222:$GO222)=0,"",", "),"")</f>
        <v/>
      </c>
      <c r="MS222" t="str">
        <f>IF(FA222=1,MS$8&amp;IF(SUM(FB222:$GO222)=0,"",", "),"")</f>
        <v/>
      </c>
      <c r="MT222" t="str">
        <f>IF(FB222=1,MT$8&amp;IF(SUM(FC222:$GO222)=0,"",", "),"")</f>
        <v/>
      </c>
      <c r="MU222" t="str">
        <f>IF(FC222=1,MU$8&amp;IF(SUM(FD222:$GO222)=0,"",", "),"")</f>
        <v/>
      </c>
      <c r="MV222" t="str">
        <f>IF(FD222=1,MV$8&amp;IF(SUM(FE222:$GO222)=0,"",", "),"")</f>
        <v/>
      </c>
      <c r="MW222" t="str">
        <f>IF(FE222=1,MW$8&amp;IF(SUM(FF222:$GO222)=0,"",", "),"")</f>
        <v/>
      </c>
      <c r="MX222" t="str">
        <f>IF(FF222=1,MX$8&amp;IF(SUM(FG222:$GO222)=0,"",", "),"")</f>
        <v/>
      </c>
      <c r="MY222" t="str">
        <f>IF(FG222=1,MY$8&amp;IF(SUM(FH222:$GO222)=0,"",", "),"")</f>
        <v/>
      </c>
      <c r="MZ222" t="str">
        <f>IF(FH222=1,MZ$8&amp;IF(SUM(FI222:$GO222)=0,"",", "),"")</f>
        <v/>
      </c>
      <c r="NA222" t="str">
        <f>IF(FI222=1,NA$8&amp;IF(SUM(FJ222:$GO222)=0,"",", "),"")</f>
        <v/>
      </c>
      <c r="NB222" t="str">
        <f>IF(FJ222=1,NB$8&amp;IF(SUM(FK222:$GO222)=0,"",", "),"")</f>
        <v/>
      </c>
      <c r="NC222" t="str">
        <f>IF(FK222=1,NC$8&amp;IF(SUM(FL222:$GO222)=0,"",", "),"")</f>
        <v/>
      </c>
      <c r="ND222" t="str">
        <f>IF(FL222=1,ND$8&amp;IF(SUM(FM222:$GO222)=0,"",", "),"")</f>
        <v/>
      </c>
      <c r="NE222" t="str">
        <f>IF(FM222=1,NE$8&amp;IF(SUM(FN222:$GO222)=0,"",", "),"")</f>
        <v/>
      </c>
      <c r="NF222" t="str">
        <f>IF(FN222=1,NF$8&amp;IF(SUM(FO222:$GO222)=0,"",", "),"")</f>
        <v/>
      </c>
      <c r="NG222" t="str">
        <f>IF(FO222=1,NG$8&amp;IF(SUM(FP222:$GO222)=0,"",", "),"")</f>
        <v/>
      </c>
      <c r="NH222" t="str">
        <f>IF(FP222=1,NH$8&amp;IF(SUM(FQ222:$GO222)=0,"",", "),"")</f>
        <v/>
      </c>
      <c r="NI222" t="str">
        <f>IF(FQ222=1,NI$8&amp;IF(SUM(FR222:$GO222)=0,"",", "),"")</f>
        <v/>
      </c>
      <c r="NJ222" t="str">
        <f>IF(FR222=1,NJ$8&amp;IF(SUM(FS222:$GO222)=0,"",", "),"")</f>
        <v/>
      </c>
      <c r="NK222" t="str">
        <f>IF(FS222=1,NK$8&amp;IF(SUM(FT222:$GO222)=0,"",", "),"")</f>
        <v/>
      </c>
      <c r="NL222" t="str">
        <f>IF(FT222=1,NL$8&amp;IF(SUM(FU222:$GO222)=0,"",", "),"")</f>
        <v/>
      </c>
      <c r="NM222" t="str">
        <f>IF(FU222=1,NM$8&amp;IF(SUM(FV222:$GO222)=0,"",", "),"")</f>
        <v/>
      </c>
      <c r="NN222" t="str">
        <f>IF(FV222=1,NN$8&amp;IF(SUM(FW222:$GO222)=0,"",", "),"")</f>
        <v/>
      </c>
      <c r="NO222" t="str">
        <f>IF(FW222=1,NO$8&amp;IF(SUM(FX222:$GO222)=0,"",", "),"")</f>
        <v/>
      </c>
      <c r="NP222" t="str">
        <f>IF(FX222=1,NP$8&amp;IF(SUM(FY222:$GO222)=0,"",", "),"")</f>
        <v/>
      </c>
      <c r="NQ222" t="str">
        <f>IF(FY222=1,NQ$8&amp;IF(SUM(FZ222:$GO222)=0,"",", "),"")</f>
        <v/>
      </c>
      <c r="NR222" t="str">
        <f>IF(FZ222=1,NR$8&amp;IF(SUM(GA222:$GO222)=0,"",", "),"")</f>
        <v/>
      </c>
      <c r="NS222" t="str">
        <f>IF(GA222=1,NS$8&amp;IF(SUM(GB222:$GO222)=0,"",", "),"")</f>
        <v/>
      </c>
      <c r="NT222" t="str">
        <f>IF(GB222=1,NT$8&amp;IF(SUM(GC222:$GO222)=0,"",", "),"")</f>
        <v/>
      </c>
      <c r="NU222" t="str">
        <f>IF(GC222=1,NU$8&amp;IF(SUM(GD222:$GO222)=0,"",", "),"")</f>
        <v/>
      </c>
      <c r="NV222" t="str">
        <f>IF(GD222=1,NV$8&amp;IF(SUM(GE222:$GO222)=0,"",", "),"")</f>
        <v/>
      </c>
      <c r="NW222" t="str">
        <f>IF(GE222=1,NW$8&amp;IF(SUM(GF222:$GO222)=0,"",", "),"")</f>
        <v/>
      </c>
      <c r="NX222" t="str">
        <f>IF(GF222=1,NX$8&amp;IF(SUM(GG222:$GO222)=0,"",", "),"")</f>
        <v/>
      </c>
      <c r="NY222" t="str">
        <f>IF(GG222=1,NY$8&amp;IF(SUM(GH222:$GO222)=0,"",", "),"")</f>
        <v/>
      </c>
      <c r="NZ222" t="str">
        <f>IF(GH222=1,NZ$8&amp;IF(SUM(GI222:$GO222)=0,"",", "),"")</f>
        <v/>
      </c>
      <c r="OA222" t="str">
        <f>IF(GI222=1,OA$8&amp;IF(SUM(GJ222:$GO222)=0,"",", "),"")</f>
        <v/>
      </c>
      <c r="OB222" t="str">
        <f>IF(GJ222=1,OB$8&amp;IF(SUM(GK222:$GO222)=0,"",", "),"")</f>
        <v/>
      </c>
      <c r="OC222" t="str">
        <f>IF(GK222=1,OC$8&amp;IF(SUM(GL222:$GO222)=0,"",", "),"")</f>
        <v/>
      </c>
      <c r="OD222" t="str">
        <f>IF(GL222=1,OD$8&amp;IF(SUM(GM222:$GO222)=0,"",", "),"")</f>
        <v/>
      </c>
      <c r="OE222" t="str">
        <f>IF(GM222=1,OE$8&amp;IF(SUM(GN222:$GO222)=0,"",", "),"")</f>
        <v/>
      </c>
      <c r="OF222" t="str">
        <f>IF(GN222=1,OF$8&amp;IF(SUM(GO222:$GO222)=0,"",", "),"")</f>
        <v/>
      </c>
      <c r="OG222" t="str">
        <f t="shared" si="285"/>
        <v/>
      </c>
      <c r="OH222" t="str">
        <f>IF(GP222=1,OH$8&amp;IF(SUM(GQ222:$IM222)=0,"",", "),"")</f>
        <v/>
      </c>
      <c r="OI222" t="str">
        <f>IF(GQ222=1,OI$8&amp;IF(SUM(GR222:$IM222)=0,"",", "),"")</f>
        <v/>
      </c>
      <c r="OJ222" t="str">
        <f>IF(GR222=1,OJ$8&amp;IF(SUM(GS222:$IM222)=0,"",", "),"")</f>
        <v/>
      </c>
      <c r="OK222" t="str">
        <f>IF(GS222=1,OK$8&amp;IF(SUM(GT222:$IM222)=0,"",", "),"")</f>
        <v/>
      </c>
      <c r="OL222" t="str">
        <f>IF(GT222=1,OL$8&amp;IF(SUM(GU222:$IM222)=0,"",", "),"")</f>
        <v/>
      </c>
      <c r="OM222" t="str">
        <f>IF(GU222=1,OM$8&amp;IF(SUM(GV222:$IM222)=0,"",", "),"")</f>
        <v/>
      </c>
      <c r="ON222" t="str">
        <f>IF(GV222=1,ON$8&amp;IF(SUM(GW222:$IM222)=0,"",", "),"")</f>
        <v/>
      </c>
      <c r="OO222" t="str">
        <f>IF(GW222=1,OO$8&amp;IF(SUM(GX222:$IM222)=0,"",", "),"")</f>
        <v/>
      </c>
      <c r="OP222" t="str">
        <f>IF(GX222=1,OP$8&amp;IF(SUM(GY222:$IM222)=0,"",", "),"")</f>
        <v/>
      </c>
      <c r="OQ222" t="str">
        <f>IF(GY222=1,OQ$8&amp;IF(SUM(GZ222:$IM222)=0,"",", "),"")</f>
        <v/>
      </c>
      <c r="OR222" t="str">
        <f>IF(GZ222=1,OR$8&amp;IF(SUM(HA222:$IM222)=0,"",", "),"")</f>
        <v/>
      </c>
      <c r="OS222" t="str">
        <f>IF(HA222=1,OS$8&amp;IF(SUM(HB222:$IM222)=0,"",", "),"")</f>
        <v/>
      </c>
      <c r="OT222" t="str">
        <f>IF(HB222=1,OT$8&amp;IF(SUM(HC222:$IM222)=0,"",", "),"")</f>
        <v/>
      </c>
      <c r="OU222" t="str">
        <f>IF(HC222=1,OU$8&amp;IF(SUM(HD222:$IM222)=0,"",", "),"")</f>
        <v/>
      </c>
      <c r="OV222" t="str">
        <f>IF(HD222=1,OV$8&amp;IF(SUM(HE222:$IM222)=0,"",", "),"")</f>
        <v/>
      </c>
      <c r="OW222" t="str">
        <f>IF(HE222=1,OW$8&amp;IF(SUM(HF222:$IM222)=0,"",", "),"")</f>
        <v/>
      </c>
      <c r="OX222" t="str">
        <f>IF(HF222=1,OX$8&amp;IF(SUM(HG222:$IM222)=0,"",", "),"")</f>
        <v/>
      </c>
      <c r="OY222" t="str">
        <f>IF(HG222=1,OY$8&amp;IF(SUM(HH222:$IM222)=0,"",", "),"")</f>
        <v/>
      </c>
      <c r="OZ222" t="str">
        <f>IF(HH222=1,OZ$8&amp;IF(SUM(HI222:$IM222)=0,"",", "),"")</f>
        <v/>
      </c>
      <c r="PA222" t="str">
        <f>IF(HI222=1,PA$8&amp;IF(SUM(HJ222:$IM222)=0,"",", "),"")</f>
        <v/>
      </c>
      <c r="PB222" t="str">
        <f>IF(HJ222=1,PB$8&amp;IF(SUM(HK222:$IM222)=0,"",", "),"")</f>
        <v/>
      </c>
      <c r="PC222" t="str">
        <f>IF(HK222=1,PC$8&amp;IF(SUM(HL222:$IM222)=0,"",", "),"")</f>
        <v/>
      </c>
      <c r="PD222" t="str">
        <f>IF(HL222=1,PD$8&amp;IF(SUM(HM222:$IM222)=0,"",", "),"")</f>
        <v/>
      </c>
      <c r="PE222" t="str">
        <f>IF(HM222=1,PE$8&amp;IF(SUM(HN222:$IM222)=0,"",", "),"")</f>
        <v/>
      </c>
      <c r="PF222" t="str">
        <f>IF(HN222=1,PF$8&amp;IF(SUM(HO222:$IM222)=0,"",", "),"")</f>
        <v/>
      </c>
      <c r="PG222" t="str">
        <f>IF(HO222=1,PG$8&amp;IF(SUM(HP222:$IM222)=0,"",", "),"")</f>
        <v/>
      </c>
      <c r="PH222" t="str">
        <f>IF(HP222=1,PH$8&amp;IF(SUM(HQ222:$IM222)=0,"",", "),"")</f>
        <v/>
      </c>
      <c r="PI222" t="str">
        <f>IF(HQ222=1,PI$8&amp;IF(SUM(HR222:$IM222)=0,"",", "),"")</f>
        <v/>
      </c>
      <c r="PJ222" t="str">
        <f>IF(HR222=1,PJ$8&amp;IF(SUM(HS222:$IM222)=0,"",", "),"")</f>
        <v/>
      </c>
      <c r="PK222" t="str">
        <f>IF(HS222=1,PK$8&amp;IF(SUM(HT222:$IM222)=0,"",", "),"")</f>
        <v/>
      </c>
      <c r="PL222" t="str">
        <f>IF(HT222=1,PL$8&amp;IF(SUM(HU222:$IM222)=0,"",", "),"")</f>
        <v/>
      </c>
      <c r="PM222" t="str">
        <f>IF(HU222=1,PM$8&amp;IF(SUM(HV222:$IM222)=0,"",", "),"")</f>
        <v/>
      </c>
      <c r="PN222" t="str">
        <f>IF(HV222=1,PN$8&amp;IF(SUM(HW222:$IM222)=0,"",", "),"")</f>
        <v/>
      </c>
      <c r="PO222" t="str">
        <f>IF(HW222=1,PO$8&amp;IF(SUM(HX222:$IM222)=0,"",", "),"")</f>
        <v/>
      </c>
      <c r="PP222" t="str">
        <f>IF(HX222=1,PP$8&amp;IF(SUM(HY222:$IM222)=0,"",", "),"")</f>
        <v/>
      </c>
      <c r="PQ222" t="str">
        <f>IF(HY222=1,PQ$8&amp;IF(SUM(HZ222:$IM222)=0,"",", "),"")</f>
        <v/>
      </c>
      <c r="PR222" t="str">
        <f>IF(HZ222=1,PR$8&amp;IF(SUM(IA222:$IM222)=0,"",", "),"")</f>
        <v/>
      </c>
      <c r="PS222" t="str">
        <f>IF(IA222=1,PS$8&amp;IF(SUM(IB222:$IM222)=0,"",", "),"")</f>
        <v/>
      </c>
      <c r="PT222" t="str">
        <f>IF(IB222=1,PT$8&amp;IF(SUM(IC222:$IM222)=0,"",", "),"")</f>
        <v/>
      </c>
      <c r="PU222" t="str">
        <f>IF(IC222=1,PU$8&amp;IF(SUM(ID222:$IM222)=0,"",", "),"")</f>
        <v/>
      </c>
      <c r="PV222" t="str">
        <f>IF(ID222=1,PV$8&amp;IF(SUM(IE222:$IM222)=0,"",", "),"")</f>
        <v/>
      </c>
      <c r="PW222" t="str">
        <f>IF(IE222=1,PW$8&amp;IF(SUM(IF222:$IM222)=0,"",", "),"")</f>
        <v/>
      </c>
      <c r="PX222" t="str">
        <f>IF(IF222=1,PX$8&amp;IF(SUM(IG222:$IM222)=0,"",", "),"")</f>
        <v/>
      </c>
      <c r="PY222" t="str">
        <f>IF(IG222=1,PY$8&amp;IF(SUM(IH222:$IM222)=0,"",", "),"")</f>
        <v/>
      </c>
      <c r="PZ222" t="str">
        <f>IF(IH222=1,PZ$8&amp;IF(SUM(II222:$IM222)=0,"",", "),"")</f>
        <v/>
      </c>
      <c r="QA222" t="str">
        <f>IF(II222=1,QA$8&amp;IF(SUM(IJ222:$IM222)=0,"",", "),"")</f>
        <v/>
      </c>
      <c r="QB222" t="str">
        <f>IF(IJ222=1,QB$8&amp;IF(SUM(IK222:$IM222)=0,"",", "),"")</f>
        <v/>
      </c>
      <c r="QC222" t="str">
        <f>IF(IK222=1,QC$8&amp;IF(SUM(IL222:$IM222)=0,"",", "),"")</f>
        <v/>
      </c>
      <c r="QD222" t="str">
        <f>IF(IL222=1,QD$8&amp;IF(SUM(IM222:$IM222)=0,"",", "),"")</f>
        <v/>
      </c>
      <c r="QE222" t="str">
        <f t="shared" si="286"/>
        <v/>
      </c>
      <c r="QF222" t="str">
        <f>IF(IN222=1,QF$8&amp;IF(SUM(IO222:$KK222)=0,"",", "),"")</f>
        <v/>
      </c>
      <c r="QG222" t="str">
        <f>IF(IO222=1,QG$8&amp;IF(SUM(IP222:$KK222)=0,"",", "),"")</f>
        <v/>
      </c>
      <c r="QH222" t="str">
        <f>IF(IP222=1,QH$8&amp;IF(SUM(IQ222:$KK222)=0,"",", "),"")</f>
        <v/>
      </c>
      <c r="QI222" t="str">
        <f>IF(IQ222=1,QI$8&amp;IF(SUM(IR222:$KK222)=0,"",", "),"")</f>
        <v/>
      </c>
      <c r="QJ222" t="str">
        <f>IF(IR222=1,QJ$8&amp;IF(SUM(IS222:$KK222)=0,"",", "),"")</f>
        <v/>
      </c>
      <c r="QK222" t="str">
        <f>IF(IS222=1,QK$8&amp;IF(SUM(IT222:$KK222)=0,"",", "),"")</f>
        <v/>
      </c>
      <c r="QL222" t="str">
        <f>IF(IT222=1,QL$8&amp;IF(SUM(IU222:$KK222)=0,"",", "),"")</f>
        <v/>
      </c>
      <c r="QM222" t="str">
        <f>IF(IU222=1,QM$8&amp;IF(SUM(IV222:$KK222)=0,"",", "),"")</f>
        <v/>
      </c>
      <c r="QN222" t="str">
        <f>IF(IV222=1,QN$8&amp;IF(SUM(IW222:$KK222)=0,"",", "),"")</f>
        <v/>
      </c>
      <c r="QO222" t="str">
        <f>IF(IW222=1,QO$8&amp;IF(SUM(IX222:$KK222)=0,"",", "),"")</f>
        <v/>
      </c>
      <c r="QP222" t="str">
        <f>IF(IX222=1,QP$8&amp;IF(SUM(IY222:$KK222)=0,"",", "),"")</f>
        <v/>
      </c>
      <c r="QQ222" t="str">
        <f>IF(IY222=1,QQ$8&amp;IF(SUM(IZ222:$KK222)=0,"",", "),"")</f>
        <v/>
      </c>
      <c r="QR222" t="str">
        <f>IF(IZ222=1,QR$8&amp;IF(SUM(JA222:$KK222)=0,"",", "),"")</f>
        <v/>
      </c>
      <c r="QS222" t="str">
        <f>IF(JA222=1,QS$8&amp;IF(SUM(JB222:$KK222)=0,"",", "),"")</f>
        <v/>
      </c>
      <c r="QT222" t="str">
        <f>IF(JB222=1,QT$8&amp;IF(SUM(JC222:$KK222)=0,"",", "),"")</f>
        <v/>
      </c>
      <c r="QU222" t="str">
        <f>IF(JC222=1,QU$8&amp;IF(SUM(JD222:$KK222)=0,"",", "),"")</f>
        <v/>
      </c>
      <c r="QV222" t="str">
        <f>IF(JD222=1,QV$8&amp;IF(SUM(JE222:$KK222)=0,"",", "),"")</f>
        <v/>
      </c>
      <c r="QW222" t="str">
        <f>IF(JE222=1,QW$8&amp;IF(SUM(JF222:$KK222)=0,"",", "),"")</f>
        <v/>
      </c>
      <c r="QX222" t="str">
        <f>IF(JF222=1,QX$8&amp;IF(SUM(JG222:$KK222)=0,"",", "),"")</f>
        <v/>
      </c>
      <c r="QY222" t="str">
        <f>IF(JG222=1,QY$8&amp;IF(SUM(JH222:$KK222)=0,"",", "),"")</f>
        <v/>
      </c>
      <c r="QZ222" t="str">
        <f>IF(JH222=1,QZ$8&amp;IF(SUM(JI222:$KK222)=0,"",", "),"")</f>
        <v/>
      </c>
      <c r="RA222" t="str">
        <f>IF(JI222=1,RA$8&amp;IF(SUM(JJ222:$KK222)=0,"",", "),"")</f>
        <v/>
      </c>
      <c r="RB222" t="str">
        <f>IF(JJ222=1,RB$8&amp;IF(SUM(JK222:$KK222)=0,"",", "),"")</f>
        <v/>
      </c>
      <c r="RC222" t="str">
        <f>IF(JK222=1,RC$8&amp;IF(SUM(JL222:$KK222)=0,"",", "),"")</f>
        <v/>
      </c>
      <c r="RD222" t="str">
        <f>IF(JL222=1,RD$8&amp;IF(SUM(JM222:$KK222)=0,"",", "),"")</f>
        <v/>
      </c>
      <c r="RE222" t="str">
        <f>IF(JM222=1,RE$8&amp;IF(SUM(JN222:$KK222)=0,"",", "),"")</f>
        <v/>
      </c>
      <c r="RF222" t="str">
        <f>IF(JN222=1,RF$8&amp;IF(SUM(JO222:$KK222)=0,"",", "),"")</f>
        <v/>
      </c>
      <c r="RG222" t="str">
        <f>IF(JO222=1,RG$8&amp;IF(SUM(JP222:$KK222)=0,"",", "),"")</f>
        <v/>
      </c>
      <c r="RH222" t="str">
        <f>IF(JP222=1,RH$8&amp;IF(SUM(JQ222:$KK222)=0,"",", "),"")</f>
        <v/>
      </c>
      <c r="RI222" t="str">
        <f>IF(JQ222=1,RI$8&amp;IF(SUM(JR222:$KK222)=0,"",", "),"")</f>
        <v/>
      </c>
      <c r="RJ222" t="str">
        <f>IF(JR222=1,RJ$8&amp;IF(SUM(JS222:$KK222)=0,"",", "),"")</f>
        <v/>
      </c>
      <c r="RK222" t="str">
        <f>IF(JS222=1,RK$8&amp;IF(SUM(JT222:$KK222)=0,"",", "),"")</f>
        <v/>
      </c>
      <c r="RL222" t="str">
        <f>IF(JT222=1,RL$8&amp;IF(SUM(JU222:$KK222)=0,"",", "),"")</f>
        <v/>
      </c>
      <c r="RM222" t="str">
        <f>IF(JU222=1,RM$8&amp;IF(SUM(JV222:$KK222)=0,"",", "),"")</f>
        <v/>
      </c>
      <c r="RN222" t="str">
        <f>IF(JV222=1,RN$8&amp;IF(SUM(JW222:$KK222)=0,"",", "),"")</f>
        <v/>
      </c>
      <c r="RO222" t="str">
        <f>IF(JW222=1,RO$8&amp;IF(SUM(JX222:$KK222)=0,"",", "),"")</f>
        <v/>
      </c>
      <c r="RP222" t="str">
        <f>IF(JX222=1,RP$8&amp;IF(SUM(JY222:$KK222)=0,"",", "),"")</f>
        <v/>
      </c>
      <c r="RQ222" t="str">
        <f>IF(JY222=1,RQ$8&amp;IF(SUM(JZ222:$KK222)=0,"",", "),"")</f>
        <v/>
      </c>
      <c r="RR222" t="str">
        <f>IF(JZ222=1,RR$8&amp;IF(SUM(KA222:$KK222)=0,"",", "),"")</f>
        <v/>
      </c>
      <c r="RS222" t="str">
        <f>IF(KA222=1,RS$8&amp;IF(SUM(KB222:$KK222)=0,"",", "),"")</f>
        <v/>
      </c>
      <c r="RT222" t="str">
        <f>IF(KB222=1,RT$8&amp;IF(SUM(KC222:$KK222)=0,"",", "),"")</f>
        <v/>
      </c>
      <c r="RU222" t="str">
        <f>IF(KC222=1,RU$8&amp;IF(SUM(KD222:$KK222)=0,"",", "),"")</f>
        <v/>
      </c>
      <c r="RV222" t="str">
        <f>IF(KD222=1,RV$8&amp;IF(SUM(KE222:$KK222)=0,"",", "),"")</f>
        <v/>
      </c>
      <c r="RW222" t="str">
        <f>IF(KE222=1,RW$8&amp;IF(SUM(KF222:$KK222)=0,"",", "),"")</f>
        <v/>
      </c>
      <c r="RX222" t="str">
        <f>IF(KF222=1,RX$8&amp;IF(SUM(KG222:$KK222)=0,"",", "),"")</f>
        <v/>
      </c>
      <c r="RY222" t="str">
        <f>IF(KG222=1,RY$8&amp;IF(SUM(KH222:$KK222)=0,"",", "),"")</f>
        <v/>
      </c>
      <c r="RZ222" t="str">
        <f>IF(KH222=1,RZ$8&amp;IF(SUM(KI222:$KK222)=0,"",", "),"")</f>
        <v/>
      </c>
      <c r="SA222" t="str">
        <f>IF(KI222=1,SA$8&amp;IF(SUM(KJ222:$KK222)=0,"",", "),"")</f>
        <v/>
      </c>
      <c r="SB222" t="str">
        <f>IF(KJ222=1,SB$8&amp;IF(SUM(KK222:$KK222)=0,"",", "),"")</f>
        <v/>
      </c>
      <c r="SC222" t="str">
        <f t="shared" si="287"/>
        <v/>
      </c>
    </row>
    <row r="223" spans="1:497" ht="60" customHeight="1" x14ac:dyDescent="0.45">
      <c r="A223" s="62"/>
      <c r="B223" s="212" t="str">
        <f t="shared" si="216"/>
        <v/>
      </c>
      <c r="C223" s="212" t="str">
        <f t="shared" si="275"/>
        <v/>
      </c>
      <c r="D223" s="212" t="str">
        <f t="shared" si="276"/>
        <v/>
      </c>
      <c r="E223" s="212" t="str">
        <f t="shared" si="277"/>
        <v/>
      </c>
      <c r="F223" s="212" t="str">
        <f t="shared" si="278"/>
        <v/>
      </c>
      <c r="G223" s="237" t="str">
        <f>IF('EDCI Data'!B223="","",'EDCI Data'!B223)</f>
        <v/>
      </c>
      <c r="H223" s="238" t="str">
        <f>IF('EDCI Data'!C223="","",'EDCI Data'!C223)</f>
        <v/>
      </c>
      <c r="I223" s="239" t="str">
        <f>IF('EDCI Data'!D223="","",'EDCI Data'!D223)</f>
        <v/>
      </c>
      <c r="J223" s="240" t="str">
        <f>IF('EDCI Data'!E223="","",'EDCI Data'!E223)</f>
        <v/>
      </c>
      <c r="K223" s="237" t="str">
        <f>IF('EDCI Data'!F223="","",'EDCI Data'!F223)</f>
        <v/>
      </c>
      <c r="L223" s="237" t="str">
        <f>IF('EDCI Data'!G223="","",'EDCI Data'!G223)</f>
        <v/>
      </c>
      <c r="M223" s="237" t="str">
        <f>IF('EDCI Data'!H223="","",'EDCI Data'!H223)</f>
        <v/>
      </c>
      <c r="N223" s="237" t="str">
        <f>IF('EDCI Data'!I223="","",'EDCI Data'!I223)</f>
        <v/>
      </c>
      <c r="O223" s="237" t="str">
        <f>IF('EDCI Data'!J223="","",'EDCI Data'!J223)</f>
        <v/>
      </c>
      <c r="P223" s="237" t="str">
        <f>IF('EDCI Data'!K223="","",'EDCI Data'!K223)</f>
        <v/>
      </c>
      <c r="Q223" s="241" t="str">
        <f>IF('EDCI Data'!L223="","",'EDCI Data'!L223)</f>
        <v/>
      </c>
      <c r="R223" s="241" t="str">
        <f>IF('EDCI Data'!M223="","",'EDCI Data'!M223)</f>
        <v/>
      </c>
      <c r="S223" s="237" t="str">
        <f>IF('EDCI Data'!N223="","",'EDCI Data'!N223)</f>
        <v/>
      </c>
      <c r="T223" s="237" t="str">
        <f>IF('EDCI Data'!O223="","",'EDCI Data'!O223)</f>
        <v/>
      </c>
      <c r="U223" s="237" t="str">
        <f>IF('EDCI Data'!P223="","",'EDCI Data'!P223)</f>
        <v/>
      </c>
      <c r="V223" s="237" t="str">
        <f>IF('EDCI Data'!Q223="","",'EDCI Data'!Q223)</f>
        <v/>
      </c>
      <c r="W223" s="242" t="str">
        <f>IF('EDCI Data'!R223="","",'EDCI Data'!R223)</f>
        <v/>
      </c>
      <c r="X223" s="243" t="str">
        <f>IF('EDCI Data'!S223="","",'EDCI Data'!S223)</f>
        <v/>
      </c>
      <c r="Y223" s="243" t="str">
        <f>IF('EDCI Data'!T223="","",'EDCI Data'!T223)</f>
        <v/>
      </c>
      <c r="Z223" s="244" t="str">
        <f>IF('EDCI Data'!U223="","",'EDCI Data'!U223)</f>
        <v/>
      </c>
      <c r="AA223" s="237" t="str">
        <f>IF('EDCI Data'!V223="","",'EDCI Data'!V223)</f>
        <v/>
      </c>
      <c r="AB223" s="244" t="str">
        <f>IF('EDCI Data'!W223="","",'EDCI Data'!W223)</f>
        <v/>
      </c>
      <c r="AC223" s="237" t="str">
        <f>IF('EDCI Data'!X223="","",'EDCI Data'!X223)</f>
        <v/>
      </c>
      <c r="AD223" s="244" t="str">
        <f>IF('EDCI Data'!Y223="","",'EDCI Data'!Y223)</f>
        <v/>
      </c>
      <c r="AE223" s="237" t="str">
        <f>IF('EDCI Data'!Z223="","",'EDCI Data'!Z223)</f>
        <v/>
      </c>
      <c r="AF223" s="237" t="str">
        <f>IF('EDCI Data'!AA223="","",'EDCI Data'!AA223)</f>
        <v/>
      </c>
      <c r="AG223" s="237" t="str">
        <f>IF('EDCI Data'!AB223="","",'EDCI Data'!AB223)</f>
        <v/>
      </c>
      <c r="AH223" s="237" t="str">
        <f>IF('EDCI Data'!AC223="","",'EDCI Data'!AC223)</f>
        <v/>
      </c>
      <c r="AI223" s="237" t="str">
        <f>IF('EDCI Data'!AD223="","",'EDCI Data'!AD223)</f>
        <v/>
      </c>
      <c r="AJ223" s="237" t="str">
        <f>IF('EDCI Data'!AE223="","",'EDCI Data'!AE223)</f>
        <v/>
      </c>
      <c r="AK223" s="237" t="str">
        <f>IF('EDCI Data'!AF223="","",'EDCI Data'!AF223)</f>
        <v/>
      </c>
      <c r="AL223" s="237" t="str">
        <f>IF('EDCI Data'!AG223="","",'EDCI Data'!AG223)</f>
        <v/>
      </c>
      <c r="AM223" s="237" t="str">
        <f>IF('EDCI Data'!AH223="","",'EDCI Data'!AH223)</f>
        <v/>
      </c>
      <c r="AN223" s="237" t="str">
        <f>IF('EDCI Data'!AI223="","",'EDCI Data'!AI223)</f>
        <v/>
      </c>
      <c r="AO223" s="237" t="str">
        <f>IF('EDCI Data'!AJ223="","",'EDCI Data'!AJ223)</f>
        <v/>
      </c>
      <c r="AP223" s="237" t="str">
        <f>IF('EDCI Data'!AK223="","",'EDCI Data'!AK223)</f>
        <v/>
      </c>
      <c r="AQ223" s="237" t="str">
        <f>IF('EDCI Data'!AL223="","",'EDCI Data'!AL223)</f>
        <v/>
      </c>
      <c r="AR223" s="237" t="str">
        <f>IF('EDCI Data'!AM223="","",'EDCI Data'!AM223)</f>
        <v/>
      </c>
      <c r="AS223" s="237" t="str">
        <f>IF('EDCI Data'!AN223="","",'EDCI Data'!AN223)</f>
        <v/>
      </c>
      <c r="AT223" s="237" t="str">
        <f>IF('EDCI Data'!AO223="","",'EDCI Data'!AO223)</f>
        <v/>
      </c>
      <c r="AU223" s="237" t="str">
        <f>IF('EDCI Data'!AP223="","",'EDCI Data'!AP223)</f>
        <v/>
      </c>
      <c r="AV223" s="237" t="str">
        <f>IF('EDCI Data'!AQ223="","",'EDCI Data'!AQ223)</f>
        <v/>
      </c>
      <c r="AW223" s="237" t="str">
        <f>IF('EDCI Data'!AR223="","",'EDCI Data'!AR223)</f>
        <v/>
      </c>
      <c r="AX223" s="237" t="str">
        <f>IF('EDCI Data'!AS223="","",'EDCI Data'!AS223)</f>
        <v/>
      </c>
      <c r="AY223" s="237" t="str">
        <f>IF('EDCI Data'!AT223="","",'EDCI Data'!AT223)</f>
        <v/>
      </c>
      <c r="AZ223" s="237" t="str">
        <f>IF('EDCI Data'!AU223="","",'EDCI Data'!AU223)</f>
        <v/>
      </c>
      <c r="BA223" s="237" t="str">
        <f>IF('EDCI Data'!AV223="","",'EDCI Data'!AV223)</f>
        <v/>
      </c>
      <c r="BB223" s="245" t="str">
        <f>IF('EDCI Data'!AW223="","",'EDCI Data'!AW223)</f>
        <v/>
      </c>
      <c r="BC223" s="245" t="str">
        <f>IF('EDCI Data'!AX223="","",'EDCI Data'!AX223)</f>
        <v/>
      </c>
      <c r="BD223" s="246" t="str">
        <f t="shared" si="279"/>
        <v/>
      </c>
      <c r="BE223" s="247" t="str">
        <f>IF('EDCI Data'!AY223="","",'EDCI Data'!AY223)</f>
        <v/>
      </c>
      <c r="BF223" s="247" t="str">
        <f>IF('EDCI Data'!AZ223="","",'EDCI Data'!AZ223)</f>
        <v/>
      </c>
      <c r="BG223" s="247" t="str">
        <f>IF('EDCI Data'!BA223="","",'EDCI Data'!BA223)</f>
        <v/>
      </c>
      <c r="BH223" s="247" t="str">
        <f>IF('EDCI Data'!BB223="","",'EDCI Data'!BB223)</f>
        <v/>
      </c>
      <c r="BI223" s="247" t="str">
        <f>IF('EDCI Data'!BC223="","",'EDCI Data'!BC223)</f>
        <v/>
      </c>
      <c r="BJ223" s="247" t="str">
        <f>IF('EDCI Data'!BD223="","",'EDCI Data'!BD223)</f>
        <v/>
      </c>
      <c r="BK223" s="247" t="str">
        <f>IF('EDCI Data'!BE223="","",'EDCI Data'!BE223)</f>
        <v/>
      </c>
      <c r="BL223" s="247" t="str">
        <f>IF('EDCI Data'!BF223="","",'EDCI Data'!BF223)</f>
        <v/>
      </c>
      <c r="BM223" s="247" t="str">
        <f>IF('EDCI Data'!BG223="","",'EDCI Data'!BG223)</f>
        <v/>
      </c>
      <c r="BN223" s="248" t="str">
        <f>IF('EDCI Data'!BH223="","",'EDCI Data'!BH223)</f>
        <v/>
      </c>
      <c r="BO223" s="248" t="str">
        <f>IF('EDCI Data'!BI223="","",'EDCI Data'!BI223)</f>
        <v/>
      </c>
      <c r="BP223" s="249" t="str">
        <f>IF('EDCI Data'!BJ223="","",'EDCI Data'!BJ223)</f>
        <v/>
      </c>
      <c r="BQ223" s="248" t="str">
        <f>IF('EDCI Data'!BK223="","",'EDCI Data'!BK223)</f>
        <v/>
      </c>
      <c r="BR223" s="248" t="str">
        <f>IF('EDCI Data'!BL223="","",'EDCI Data'!BL223)</f>
        <v/>
      </c>
      <c r="BS223" s="250" t="str">
        <f>IF('EDCI Data'!BM223="","",'EDCI Data'!BM223)</f>
        <v/>
      </c>
      <c r="BT223" s="251" t="str">
        <f>IF('EDCI Data'!BN223="","",'EDCI Data'!BN223)</f>
        <v/>
      </c>
      <c r="BU223" s="246" t="str">
        <f>IF('EDCI Data'!BO223="","",'EDCI Data'!BO223)</f>
        <v/>
      </c>
      <c r="BV223" s="252">
        <f t="shared" si="280"/>
        <v>0</v>
      </c>
      <c r="BW223" s="252">
        <f t="shared" si="281"/>
        <v>0</v>
      </c>
      <c r="BX223" s="252">
        <f t="shared" si="282"/>
        <v>0</v>
      </c>
      <c r="BY223" s="252">
        <f t="shared" si="283"/>
        <v>0</v>
      </c>
      <c r="BZ223" t="str">
        <f t="shared" si="217"/>
        <v/>
      </c>
      <c r="CA223" s="253"/>
      <c r="CB223"/>
      <c r="CC223"/>
      <c r="CD223"/>
      <c r="CE223" t="str">
        <f t="shared" si="218"/>
        <v/>
      </c>
      <c r="CF223"/>
      <c r="CG223" t="str">
        <f t="shared" si="219"/>
        <v/>
      </c>
      <c r="CH223" t="str">
        <f t="shared" si="220"/>
        <v/>
      </c>
      <c r="CI223" t="str">
        <f t="shared" si="221"/>
        <v/>
      </c>
      <c r="CJ223" t="str">
        <f t="shared" si="222"/>
        <v/>
      </c>
      <c r="CK223"/>
      <c r="CL223"/>
      <c r="CM223" t="str">
        <f t="shared" si="223"/>
        <v/>
      </c>
      <c r="CN223" t="str">
        <f t="shared" si="224"/>
        <v/>
      </c>
      <c r="CO223" t="str">
        <f t="shared" si="225"/>
        <v/>
      </c>
      <c r="CP223" t="str">
        <f t="shared" si="226"/>
        <v/>
      </c>
      <c r="CQ223"/>
      <c r="CR223" t="str" cm="1">
        <f t="array" ref="CR223">IF(COUNTIFS($BZ$10:$BZ$259,$BZ223,$I$10:$I$259,$I223+1)&gt;0,IF(X223&lt;&gt;INDEX(Y$10:Y$259,MATCH(1,INDEX(($BZ223=$BZ$10:$BZ$259)*($I$10:$I$259=$I223+1),0,1),0)),"Number of FTEs in previous year do not align with Number of FTEs in current year across years, by definition these should be equal. Please check and update if required. "&amp;CHAR(10),""),"")</f>
        <v/>
      </c>
      <c r="CS223" t="str" cm="1">
        <f t="array" ref="CS223">IF(COUNTIFS($BZ$10:$BZ$259,$BZ223,$I$10:$I$259,$I223-1)&gt;0,IF(Y223&lt;&gt;INDEX(X$10:X$259,MATCH(1,INDEX(($BZ223=$BZ$10:$BZ$259)*($I$10:$I$259=$I223-1),0,1),0)),"Number of FTEs in previous year do not align with Number of FTEs in current year across years, by definition these should be equal. Please check and update if required. "&amp;CHAR(10),""),"")</f>
        <v/>
      </c>
      <c r="CT223" t="str">
        <f t="shared" si="227"/>
        <v/>
      </c>
      <c r="CU223" t="str">
        <f t="shared" si="228"/>
        <v/>
      </c>
      <c r="CV223"/>
      <c r="CW223" t="str">
        <f t="shared" si="229"/>
        <v/>
      </c>
      <c r="CX223"/>
      <c r="CY223" t="str">
        <f t="shared" si="230"/>
        <v/>
      </c>
      <c r="CZ223"/>
      <c r="DA223" t="str">
        <f t="shared" si="231"/>
        <v/>
      </c>
      <c r="DB223"/>
      <c r="DC223"/>
      <c r="DD223"/>
      <c r="DE223"/>
      <c r="DF223"/>
      <c r="DG223"/>
      <c r="DH223"/>
      <c r="DI223"/>
      <c r="DJ223"/>
      <c r="DK223"/>
      <c r="DL223"/>
      <c r="DM223"/>
      <c r="DN223"/>
      <c r="DO223"/>
      <c r="DP223"/>
      <c r="DQ223"/>
      <c r="DR223"/>
      <c r="DS223"/>
      <c r="DT223"/>
      <c r="DU223"/>
      <c r="DV223"/>
      <c r="DW223"/>
      <c r="DX223" t="str">
        <f t="shared" si="232"/>
        <v/>
      </c>
      <c r="DY223" t="str">
        <f t="shared" si="233"/>
        <v/>
      </c>
      <c r="DZ223" t="str">
        <f t="shared" si="234"/>
        <v/>
      </c>
      <c r="EA223" t="str">
        <f t="shared" si="235"/>
        <v/>
      </c>
      <c r="EB223" t="str">
        <f t="shared" si="236"/>
        <v/>
      </c>
      <c r="EC223" t="str">
        <f t="shared" si="237"/>
        <v/>
      </c>
      <c r="ED223" t="str">
        <f t="shared" si="238"/>
        <v/>
      </c>
      <c r="EE223" t="str">
        <f t="shared" si="239"/>
        <v/>
      </c>
      <c r="EF223" t="str">
        <f t="shared" si="240"/>
        <v/>
      </c>
      <c r="EG223" t="str">
        <f t="shared" si="241"/>
        <v/>
      </c>
      <c r="EH223" t="str">
        <f t="shared" si="242"/>
        <v/>
      </c>
      <c r="EI223" t="str">
        <f t="shared" si="243"/>
        <v/>
      </c>
      <c r="EJ223"/>
      <c r="EK223"/>
      <c r="EL223"/>
      <c r="EM223"/>
      <c r="EN223"/>
      <c r="EO223"/>
      <c r="EP223"/>
      <c r="EQ223" t="str">
        <f t="shared" si="244"/>
        <v/>
      </c>
      <c r="ER223" t="str">
        <f t="shared" si="245"/>
        <v/>
      </c>
      <c r="ES223" t="str">
        <f t="shared" si="246"/>
        <v/>
      </c>
      <c r="ET223"/>
      <c r="EU223" t="str">
        <f t="shared" si="247"/>
        <v/>
      </c>
      <c r="EV223"/>
      <c r="EW223" t="str">
        <f t="shared" si="248"/>
        <v/>
      </c>
      <c r="EX223"/>
      <c r="EY223" t="str">
        <f t="shared" si="249"/>
        <v/>
      </c>
      <c r="EZ223"/>
      <c r="FA223"/>
      <c r="FB223"/>
      <c r="FC223"/>
      <c r="FD223"/>
      <c r="FE223"/>
      <c r="FF223"/>
      <c r="FG223"/>
      <c r="FH223"/>
      <c r="FI223"/>
      <c r="FJ223"/>
      <c r="FK223"/>
      <c r="FL223"/>
      <c r="FM223"/>
      <c r="FN223"/>
      <c r="FO223"/>
      <c r="FP223"/>
      <c r="FQ223"/>
      <c r="FR223"/>
      <c r="FS223"/>
      <c r="FT223"/>
      <c r="FU223"/>
      <c r="FV223" t="str">
        <f t="shared" si="250"/>
        <v/>
      </c>
      <c r="FW223" t="str">
        <f t="shared" si="251"/>
        <v/>
      </c>
      <c r="FX223"/>
      <c r="FY223" t="str">
        <f t="shared" si="252"/>
        <v/>
      </c>
      <c r="FZ223" t="str">
        <f t="shared" si="253"/>
        <v/>
      </c>
      <c r="GA223" t="str">
        <f t="shared" si="254"/>
        <v/>
      </c>
      <c r="GB223" t="str">
        <f t="shared" si="255"/>
        <v/>
      </c>
      <c r="GC223" t="str">
        <f t="shared" si="256"/>
        <v/>
      </c>
      <c r="GD223" t="str">
        <f t="shared" si="257"/>
        <v/>
      </c>
      <c r="GE223" t="str">
        <f t="shared" si="258"/>
        <v/>
      </c>
      <c r="GF223" t="str">
        <f t="shared" si="259"/>
        <v/>
      </c>
      <c r="GG223" t="str">
        <f t="shared" si="260"/>
        <v/>
      </c>
      <c r="GH223"/>
      <c r="GI223"/>
      <c r="GJ223"/>
      <c r="GK223"/>
      <c r="GL223"/>
      <c r="GM223"/>
      <c r="GN223"/>
      <c r="GO223"/>
      <c r="GP223" t="str">
        <f t="shared" si="261"/>
        <v/>
      </c>
      <c r="GQ223" t="str">
        <f t="shared" si="262"/>
        <v/>
      </c>
      <c r="GR223"/>
      <c r="GS223" t="str">
        <f t="shared" si="263"/>
        <v/>
      </c>
      <c r="GT223"/>
      <c r="GU223" t="str">
        <f t="shared" si="264"/>
        <v/>
      </c>
      <c r="GV223"/>
      <c r="GW223" t="str">
        <f t="shared" si="265"/>
        <v/>
      </c>
      <c r="GX223"/>
      <c r="GY223"/>
      <c r="GZ223"/>
      <c r="HA223"/>
      <c r="HB223"/>
      <c r="HC223"/>
      <c r="HD223"/>
      <c r="HE223"/>
      <c r="HF223"/>
      <c r="HG223"/>
      <c r="HH223"/>
      <c r="HI223"/>
      <c r="HJ223"/>
      <c r="HK223"/>
      <c r="HL223"/>
      <c r="HM223"/>
      <c r="HN223"/>
      <c r="HO223"/>
      <c r="HP223"/>
      <c r="HQ223"/>
      <c r="HR223"/>
      <c r="HS223"/>
      <c r="HT223" t="str">
        <f t="shared" si="266"/>
        <v/>
      </c>
      <c r="HU223" t="str">
        <f t="shared" si="267"/>
        <v/>
      </c>
      <c r="HV223"/>
      <c r="HW223"/>
      <c r="HX223"/>
      <c r="HY223"/>
      <c r="HZ223"/>
      <c r="IA223"/>
      <c r="IB223"/>
      <c r="IC223"/>
      <c r="ID223"/>
      <c r="IE223" t="str">
        <f t="shared" si="268"/>
        <v/>
      </c>
      <c r="IF223"/>
      <c r="IG223"/>
      <c r="IH223"/>
      <c r="II223"/>
      <c r="IJ223"/>
      <c r="IK223"/>
      <c r="IL223"/>
      <c r="IM223"/>
      <c r="IN223"/>
      <c r="IO223"/>
      <c r="IP223"/>
      <c r="IQ223" t="str">
        <f t="shared" si="269"/>
        <v/>
      </c>
      <c r="IR223"/>
      <c r="IS223" t="str">
        <f t="shared" si="270"/>
        <v/>
      </c>
      <c r="IT223"/>
      <c r="IU223" t="str">
        <f t="shared" si="271"/>
        <v/>
      </c>
      <c r="IV223"/>
      <c r="IW223"/>
      <c r="IX223"/>
      <c r="IY223"/>
      <c r="IZ223"/>
      <c r="JA223"/>
      <c r="JB223"/>
      <c r="JC223"/>
      <c r="JD223"/>
      <c r="JE223"/>
      <c r="JF223"/>
      <c r="JG223"/>
      <c r="JH223"/>
      <c r="JI223"/>
      <c r="JJ223"/>
      <c r="JK223"/>
      <c r="JL223"/>
      <c r="JM223"/>
      <c r="JN223"/>
      <c r="JO223"/>
      <c r="JP223"/>
      <c r="JQ223"/>
      <c r="JR223" t="str">
        <f t="shared" si="272"/>
        <v/>
      </c>
      <c r="JS223" t="str">
        <f t="shared" si="273"/>
        <v/>
      </c>
      <c r="JT223"/>
      <c r="JU223"/>
      <c r="JV223"/>
      <c r="JW223"/>
      <c r="JX223"/>
      <c r="JY223"/>
      <c r="JZ223"/>
      <c r="KA223"/>
      <c r="KB223"/>
      <c r="KC223" t="str">
        <f t="shared" si="274"/>
        <v/>
      </c>
      <c r="KD223"/>
      <c r="KE223"/>
      <c r="KF223"/>
      <c r="KG223"/>
      <c r="KH223"/>
      <c r="KI223"/>
      <c r="KJ223"/>
      <c r="KK223"/>
      <c r="KL223" t="str">
        <f>IF(CT223=1,KL$8&amp;IF(SUM(CU223:$EQ223)=0,"",", "),"")</f>
        <v/>
      </c>
      <c r="KM223" t="str">
        <f>IF(CU223=1,KM$8&amp;IF(SUM(CV223:$EQ223)=0,"",", "),"")</f>
        <v/>
      </c>
      <c r="KN223" t="str">
        <f>IF(CV223=1,KN$8&amp;IF(SUM(CW223:$EQ223)=0,"",", "),"")</f>
        <v/>
      </c>
      <c r="KO223" t="str">
        <f>IF(CW223=1,KO$8&amp;IF(SUM(CX223:$EQ223)=0,"",", "),"")</f>
        <v/>
      </c>
      <c r="KP223" t="str">
        <f>IF(CX223=1,KP$8&amp;IF(SUM(CY223:$EQ223)=0,"",", "),"")</f>
        <v/>
      </c>
      <c r="KQ223" t="str">
        <f>IF(CY223=1,KQ$8&amp;IF(SUM(CZ223:$EQ223)=0,"",", "),"")</f>
        <v/>
      </c>
      <c r="KR223" t="str">
        <f>IF(CZ223=1,KR$8&amp;IF(SUM(DA223:$EQ223)=0,"",", "),"")</f>
        <v/>
      </c>
      <c r="KS223" t="str">
        <f>IF(DA223=1,KS$8&amp;IF(SUM(DB223:$EQ223)=0,"",", "),"")</f>
        <v/>
      </c>
      <c r="KT223" t="str">
        <f>IF(DB223=1,KT$8&amp;IF(SUM(DC223:$EQ223)=0,"",", "),"")</f>
        <v/>
      </c>
      <c r="KU223" t="str">
        <f>IF(DC223=1,KU$8&amp;IF(SUM(DD223:$EQ223)=0,"",", "),"")</f>
        <v/>
      </c>
      <c r="KV223" t="str">
        <f>IF(DD223=1,KV$8&amp;IF(SUM(DE223:$EQ223)=0,"",", "),"")</f>
        <v/>
      </c>
      <c r="KW223" t="str">
        <f>IF(DE223=1,KW$8&amp;IF(SUM(DF223:$EQ223)=0,"",", "),"")</f>
        <v/>
      </c>
      <c r="KX223" t="str">
        <f>IF(DF223=1,KX$8&amp;IF(SUM(DG223:$EQ223)=0,"",", "),"")</f>
        <v/>
      </c>
      <c r="KY223" t="str">
        <f>IF(DG223=1,KY$8&amp;IF(SUM(DH223:$EQ223)=0,"",", "),"")</f>
        <v/>
      </c>
      <c r="KZ223" t="str">
        <f>IF(DH223=1,KZ$8&amp;IF(SUM(DI223:$EQ223)=0,"",", "),"")</f>
        <v/>
      </c>
      <c r="LA223" t="str">
        <f>IF(DI223=1,LA$8&amp;IF(SUM(DJ223:$EQ223)=0,"",", "),"")</f>
        <v/>
      </c>
      <c r="LB223" t="str">
        <f>IF(DJ223=1,LB$8&amp;IF(SUM(DK223:$EQ223)=0,"",", "),"")</f>
        <v/>
      </c>
      <c r="LC223" t="str">
        <f>IF(DK223=1,LC$8&amp;IF(SUM(DL223:$EQ223)=0,"",", "),"")</f>
        <v/>
      </c>
      <c r="LD223" t="str">
        <f>IF(DL223=1,LD$8&amp;IF(SUM(DM223:$EQ223)=0,"",", "),"")</f>
        <v/>
      </c>
      <c r="LE223" t="str">
        <f>IF(DM223=1,LE$8&amp;IF(SUM(DN223:$EQ223)=0,"",", "),"")</f>
        <v/>
      </c>
      <c r="LF223" t="str">
        <f>IF(DN223=1,LF$8&amp;IF(SUM(DO223:$EQ223)=0,"",", "),"")</f>
        <v/>
      </c>
      <c r="LG223" t="str">
        <f>IF(DO223=1,LG$8&amp;IF(SUM(DP223:$EQ223)=0,"",", "),"")</f>
        <v/>
      </c>
      <c r="LH223" t="str">
        <f>IF(DP223=1,LH$8&amp;IF(SUM(DQ223:$EQ223)=0,"",", "),"")</f>
        <v/>
      </c>
      <c r="LI223" t="str">
        <f>IF(DQ223=1,LI$8&amp;IF(SUM(DR223:$EQ223)=0,"",", "),"")</f>
        <v/>
      </c>
      <c r="LJ223" t="str">
        <f>IF(DR223=1,LJ$8&amp;IF(SUM(DS223:$EQ223)=0,"",", "),"")</f>
        <v/>
      </c>
      <c r="LK223" t="str">
        <f>IF(DS223=1,LK$8&amp;IF(SUM(DT223:$EQ223)=0,"",", "),"")</f>
        <v/>
      </c>
      <c r="LL223" t="str">
        <f>IF(DT223=1,LL$8&amp;IF(SUM(DU223:$EQ223)=0,"",", "),"")</f>
        <v/>
      </c>
      <c r="LM223" t="str">
        <f>IF(DU223=1,LM$8&amp;IF(SUM(DV223:$EQ223)=0,"",", "),"")</f>
        <v/>
      </c>
      <c r="LN223" t="str">
        <f>IF(DV223=1,LN$8&amp;IF(SUM(DW223:$EQ223)=0,"",", "),"")</f>
        <v/>
      </c>
      <c r="LO223" t="str">
        <f>IF(DW223=1,LO$8&amp;IF(SUM(DX223:$EQ223)=0,"",", "),"")</f>
        <v/>
      </c>
      <c r="LP223" t="str">
        <f>IF(DX223=1,LP$8&amp;IF(SUM(DY223:$EQ223)=0,"",", "),"")</f>
        <v/>
      </c>
      <c r="LQ223" t="str">
        <f>IF(DY223=1,LQ$8&amp;IF(SUM(DZ223:$EQ223)=0,"",", "),"")</f>
        <v/>
      </c>
      <c r="LR223" t="str">
        <f>IF(DZ223=1,LR$8&amp;IF(SUM(EA223:$EQ223)=0,"",", "),"")</f>
        <v/>
      </c>
      <c r="LS223" t="str">
        <f>IF(EA223=1,LS$8&amp;IF(SUM(EB223:$EQ223)=0,"",", "),"")</f>
        <v/>
      </c>
      <c r="LT223" t="str">
        <f>IF(EB223=1,LT$8&amp;IF(SUM(EC223:$EQ223)=0,"",", "),"")</f>
        <v/>
      </c>
      <c r="LU223" t="str">
        <f>IF(EC223=1,LU$8&amp;IF(SUM(ED223:$EQ223)=0,"",", "),"")</f>
        <v/>
      </c>
      <c r="LV223" t="str">
        <f>IF(ED223=1,LV$8&amp;IF(SUM(EE223:$EQ223)=0,"",", "),"")</f>
        <v/>
      </c>
      <c r="LW223" t="str">
        <f>IF(EE223=1,LW$8&amp;IF(SUM(EF223:$EQ223)=0,"",", "),"")</f>
        <v/>
      </c>
      <c r="LX223" t="str">
        <f>IF(EF223=1,LX$8&amp;IF(SUM(EG223:$EQ223)=0,"",", "),"")</f>
        <v/>
      </c>
      <c r="LY223" t="str">
        <f>IF(EG223=1,LY$8&amp;IF(SUM(EH223:$EQ223)=0,"",", "),"")</f>
        <v/>
      </c>
      <c r="LZ223" t="str">
        <f>IF(EH223=1,LZ$8&amp;IF(SUM(EI223:$EQ223)=0,"",", "),"")</f>
        <v/>
      </c>
      <c r="MA223" t="str">
        <f>IF(EI223=1,MA$8&amp;IF(SUM(EJ223:$EQ223)=0,"",", "),"")</f>
        <v/>
      </c>
      <c r="MB223" t="str">
        <f>IF(EJ223=1,MB$8&amp;IF(SUM(EK223:$EQ223)=0,"",", "),"")</f>
        <v/>
      </c>
      <c r="MC223" t="str">
        <f>IF(EK223=1,MC$8&amp;IF(SUM(EL223:$EQ223)=0,"",", "),"")</f>
        <v/>
      </c>
      <c r="MD223" t="str">
        <f>IF(EL223=1,MD$8&amp;IF(SUM(EM223:$EQ223)=0,"",", "),"")</f>
        <v/>
      </c>
      <c r="ME223" t="str">
        <f>IF(EM223=1,ME$8&amp;IF(SUM(EN223:$EQ223)=0,"",", "),"")</f>
        <v/>
      </c>
      <c r="MF223" t="str">
        <f>IF(EN223=1,MF$8&amp;IF(SUM(EO223:$EQ223)=0,"",", "),"")</f>
        <v/>
      </c>
      <c r="MG223" t="str">
        <f>IF(EO223=1,MG$8&amp;IF(SUM(EP223:$EQ223)=0,"",", "),"")</f>
        <v/>
      </c>
      <c r="MH223" t="str">
        <f>IF(EP223=1,MH$8&amp;IF(SUM(EQ223:$EQ223)=0,"",", "),"")</f>
        <v/>
      </c>
      <c r="MI223" t="str">
        <f t="shared" si="284"/>
        <v/>
      </c>
      <c r="MJ223" t="str">
        <f>IF(ER223=1,MJ$8&amp;IF(SUM(ES223:$GO223)=0,"",", "),"")</f>
        <v/>
      </c>
      <c r="MK223" t="str">
        <f>IF(ES223=1,MK$8&amp;IF(SUM(ET223:$GO223)=0,"",", "),"")</f>
        <v/>
      </c>
      <c r="ML223" t="str">
        <f>IF(ET223=1,ML$8&amp;IF(SUM(EU223:$GO223)=0,"",", "),"")</f>
        <v/>
      </c>
      <c r="MM223" t="str">
        <f>IF(EU223=1,MM$8&amp;IF(SUM(EV223:$GO223)=0,"",", "),"")</f>
        <v/>
      </c>
      <c r="MN223" t="str">
        <f>IF(EV223=1,MN$8&amp;IF(SUM(EW223:$GO223)=0,"",", "),"")</f>
        <v/>
      </c>
      <c r="MO223" t="str">
        <f>IF(EW223=1,MO$8&amp;IF(SUM(EX223:$GO223)=0,"",", "),"")</f>
        <v/>
      </c>
      <c r="MP223" t="str">
        <f>IF(EX223=1,MP$8&amp;IF(SUM(EY223:$GO223)=0,"",", "),"")</f>
        <v/>
      </c>
      <c r="MQ223" t="str">
        <f>IF(EY223=1,MQ$8&amp;IF(SUM(EZ223:$GO223)=0,"",", "),"")</f>
        <v/>
      </c>
      <c r="MR223" t="str">
        <f>IF(EZ223=1,MR$8&amp;IF(SUM(FA223:$GO223)=0,"",", "),"")</f>
        <v/>
      </c>
      <c r="MS223" t="str">
        <f>IF(FA223=1,MS$8&amp;IF(SUM(FB223:$GO223)=0,"",", "),"")</f>
        <v/>
      </c>
      <c r="MT223" t="str">
        <f>IF(FB223=1,MT$8&amp;IF(SUM(FC223:$GO223)=0,"",", "),"")</f>
        <v/>
      </c>
      <c r="MU223" t="str">
        <f>IF(FC223=1,MU$8&amp;IF(SUM(FD223:$GO223)=0,"",", "),"")</f>
        <v/>
      </c>
      <c r="MV223" t="str">
        <f>IF(FD223=1,MV$8&amp;IF(SUM(FE223:$GO223)=0,"",", "),"")</f>
        <v/>
      </c>
      <c r="MW223" t="str">
        <f>IF(FE223=1,MW$8&amp;IF(SUM(FF223:$GO223)=0,"",", "),"")</f>
        <v/>
      </c>
      <c r="MX223" t="str">
        <f>IF(FF223=1,MX$8&amp;IF(SUM(FG223:$GO223)=0,"",", "),"")</f>
        <v/>
      </c>
      <c r="MY223" t="str">
        <f>IF(FG223=1,MY$8&amp;IF(SUM(FH223:$GO223)=0,"",", "),"")</f>
        <v/>
      </c>
      <c r="MZ223" t="str">
        <f>IF(FH223=1,MZ$8&amp;IF(SUM(FI223:$GO223)=0,"",", "),"")</f>
        <v/>
      </c>
      <c r="NA223" t="str">
        <f>IF(FI223=1,NA$8&amp;IF(SUM(FJ223:$GO223)=0,"",", "),"")</f>
        <v/>
      </c>
      <c r="NB223" t="str">
        <f>IF(FJ223=1,NB$8&amp;IF(SUM(FK223:$GO223)=0,"",", "),"")</f>
        <v/>
      </c>
      <c r="NC223" t="str">
        <f>IF(FK223=1,NC$8&amp;IF(SUM(FL223:$GO223)=0,"",", "),"")</f>
        <v/>
      </c>
      <c r="ND223" t="str">
        <f>IF(FL223=1,ND$8&amp;IF(SUM(FM223:$GO223)=0,"",", "),"")</f>
        <v/>
      </c>
      <c r="NE223" t="str">
        <f>IF(FM223=1,NE$8&amp;IF(SUM(FN223:$GO223)=0,"",", "),"")</f>
        <v/>
      </c>
      <c r="NF223" t="str">
        <f>IF(FN223=1,NF$8&amp;IF(SUM(FO223:$GO223)=0,"",", "),"")</f>
        <v/>
      </c>
      <c r="NG223" t="str">
        <f>IF(FO223=1,NG$8&amp;IF(SUM(FP223:$GO223)=0,"",", "),"")</f>
        <v/>
      </c>
      <c r="NH223" t="str">
        <f>IF(FP223=1,NH$8&amp;IF(SUM(FQ223:$GO223)=0,"",", "),"")</f>
        <v/>
      </c>
      <c r="NI223" t="str">
        <f>IF(FQ223=1,NI$8&amp;IF(SUM(FR223:$GO223)=0,"",", "),"")</f>
        <v/>
      </c>
      <c r="NJ223" t="str">
        <f>IF(FR223=1,NJ$8&amp;IF(SUM(FS223:$GO223)=0,"",", "),"")</f>
        <v/>
      </c>
      <c r="NK223" t="str">
        <f>IF(FS223=1,NK$8&amp;IF(SUM(FT223:$GO223)=0,"",", "),"")</f>
        <v/>
      </c>
      <c r="NL223" t="str">
        <f>IF(FT223=1,NL$8&amp;IF(SUM(FU223:$GO223)=0,"",", "),"")</f>
        <v/>
      </c>
      <c r="NM223" t="str">
        <f>IF(FU223=1,NM$8&amp;IF(SUM(FV223:$GO223)=0,"",", "),"")</f>
        <v/>
      </c>
      <c r="NN223" t="str">
        <f>IF(FV223=1,NN$8&amp;IF(SUM(FW223:$GO223)=0,"",", "),"")</f>
        <v/>
      </c>
      <c r="NO223" t="str">
        <f>IF(FW223=1,NO$8&amp;IF(SUM(FX223:$GO223)=0,"",", "),"")</f>
        <v/>
      </c>
      <c r="NP223" t="str">
        <f>IF(FX223=1,NP$8&amp;IF(SUM(FY223:$GO223)=0,"",", "),"")</f>
        <v/>
      </c>
      <c r="NQ223" t="str">
        <f>IF(FY223=1,NQ$8&amp;IF(SUM(FZ223:$GO223)=0,"",", "),"")</f>
        <v/>
      </c>
      <c r="NR223" t="str">
        <f>IF(FZ223=1,NR$8&amp;IF(SUM(GA223:$GO223)=0,"",", "),"")</f>
        <v/>
      </c>
      <c r="NS223" t="str">
        <f>IF(GA223=1,NS$8&amp;IF(SUM(GB223:$GO223)=0,"",", "),"")</f>
        <v/>
      </c>
      <c r="NT223" t="str">
        <f>IF(GB223=1,NT$8&amp;IF(SUM(GC223:$GO223)=0,"",", "),"")</f>
        <v/>
      </c>
      <c r="NU223" t="str">
        <f>IF(GC223=1,NU$8&amp;IF(SUM(GD223:$GO223)=0,"",", "),"")</f>
        <v/>
      </c>
      <c r="NV223" t="str">
        <f>IF(GD223=1,NV$8&amp;IF(SUM(GE223:$GO223)=0,"",", "),"")</f>
        <v/>
      </c>
      <c r="NW223" t="str">
        <f>IF(GE223=1,NW$8&amp;IF(SUM(GF223:$GO223)=0,"",", "),"")</f>
        <v/>
      </c>
      <c r="NX223" t="str">
        <f>IF(GF223=1,NX$8&amp;IF(SUM(GG223:$GO223)=0,"",", "),"")</f>
        <v/>
      </c>
      <c r="NY223" t="str">
        <f>IF(GG223=1,NY$8&amp;IF(SUM(GH223:$GO223)=0,"",", "),"")</f>
        <v/>
      </c>
      <c r="NZ223" t="str">
        <f>IF(GH223=1,NZ$8&amp;IF(SUM(GI223:$GO223)=0,"",", "),"")</f>
        <v/>
      </c>
      <c r="OA223" t="str">
        <f>IF(GI223=1,OA$8&amp;IF(SUM(GJ223:$GO223)=0,"",", "),"")</f>
        <v/>
      </c>
      <c r="OB223" t="str">
        <f>IF(GJ223=1,OB$8&amp;IF(SUM(GK223:$GO223)=0,"",", "),"")</f>
        <v/>
      </c>
      <c r="OC223" t="str">
        <f>IF(GK223=1,OC$8&amp;IF(SUM(GL223:$GO223)=0,"",", "),"")</f>
        <v/>
      </c>
      <c r="OD223" t="str">
        <f>IF(GL223=1,OD$8&amp;IF(SUM(GM223:$GO223)=0,"",", "),"")</f>
        <v/>
      </c>
      <c r="OE223" t="str">
        <f>IF(GM223=1,OE$8&amp;IF(SUM(GN223:$GO223)=0,"",", "),"")</f>
        <v/>
      </c>
      <c r="OF223" t="str">
        <f>IF(GN223=1,OF$8&amp;IF(SUM(GO223:$GO223)=0,"",", "),"")</f>
        <v/>
      </c>
      <c r="OG223" t="str">
        <f t="shared" si="285"/>
        <v/>
      </c>
      <c r="OH223" t="str">
        <f>IF(GP223=1,OH$8&amp;IF(SUM(GQ223:$IM223)=0,"",", "),"")</f>
        <v/>
      </c>
      <c r="OI223" t="str">
        <f>IF(GQ223=1,OI$8&amp;IF(SUM(GR223:$IM223)=0,"",", "),"")</f>
        <v/>
      </c>
      <c r="OJ223" t="str">
        <f>IF(GR223=1,OJ$8&amp;IF(SUM(GS223:$IM223)=0,"",", "),"")</f>
        <v/>
      </c>
      <c r="OK223" t="str">
        <f>IF(GS223=1,OK$8&amp;IF(SUM(GT223:$IM223)=0,"",", "),"")</f>
        <v/>
      </c>
      <c r="OL223" t="str">
        <f>IF(GT223=1,OL$8&amp;IF(SUM(GU223:$IM223)=0,"",", "),"")</f>
        <v/>
      </c>
      <c r="OM223" t="str">
        <f>IF(GU223=1,OM$8&amp;IF(SUM(GV223:$IM223)=0,"",", "),"")</f>
        <v/>
      </c>
      <c r="ON223" t="str">
        <f>IF(GV223=1,ON$8&amp;IF(SUM(GW223:$IM223)=0,"",", "),"")</f>
        <v/>
      </c>
      <c r="OO223" t="str">
        <f>IF(GW223=1,OO$8&amp;IF(SUM(GX223:$IM223)=0,"",", "),"")</f>
        <v/>
      </c>
      <c r="OP223" t="str">
        <f>IF(GX223=1,OP$8&amp;IF(SUM(GY223:$IM223)=0,"",", "),"")</f>
        <v/>
      </c>
      <c r="OQ223" t="str">
        <f>IF(GY223=1,OQ$8&amp;IF(SUM(GZ223:$IM223)=0,"",", "),"")</f>
        <v/>
      </c>
      <c r="OR223" t="str">
        <f>IF(GZ223=1,OR$8&amp;IF(SUM(HA223:$IM223)=0,"",", "),"")</f>
        <v/>
      </c>
      <c r="OS223" t="str">
        <f>IF(HA223=1,OS$8&amp;IF(SUM(HB223:$IM223)=0,"",", "),"")</f>
        <v/>
      </c>
      <c r="OT223" t="str">
        <f>IF(HB223=1,OT$8&amp;IF(SUM(HC223:$IM223)=0,"",", "),"")</f>
        <v/>
      </c>
      <c r="OU223" t="str">
        <f>IF(HC223=1,OU$8&amp;IF(SUM(HD223:$IM223)=0,"",", "),"")</f>
        <v/>
      </c>
      <c r="OV223" t="str">
        <f>IF(HD223=1,OV$8&amp;IF(SUM(HE223:$IM223)=0,"",", "),"")</f>
        <v/>
      </c>
      <c r="OW223" t="str">
        <f>IF(HE223=1,OW$8&amp;IF(SUM(HF223:$IM223)=0,"",", "),"")</f>
        <v/>
      </c>
      <c r="OX223" t="str">
        <f>IF(HF223=1,OX$8&amp;IF(SUM(HG223:$IM223)=0,"",", "),"")</f>
        <v/>
      </c>
      <c r="OY223" t="str">
        <f>IF(HG223=1,OY$8&amp;IF(SUM(HH223:$IM223)=0,"",", "),"")</f>
        <v/>
      </c>
      <c r="OZ223" t="str">
        <f>IF(HH223=1,OZ$8&amp;IF(SUM(HI223:$IM223)=0,"",", "),"")</f>
        <v/>
      </c>
      <c r="PA223" t="str">
        <f>IF(HI223=1,PA$8&amp;IF(SUM(HJ223:$IM223)=0,"",", "),"")</f>
        <v/>
      </c>
      <c r="PB223" t="str">
        <f>IF(HJ223=1,PB$8&amp;IF(SUM(HK223:$IM223)=0,"",", "),"")</f>
        <v/>
      </c>
      <c r="PC223" t="str">
        <f>IF(HK223=1,PC$8&amp;IF(SUM(HL223:$IM223)=0,"",", "),"")</f>
        <v/>
      </c>
      <c r="PD223" t="str">
        <f>IF(HL223=1,PD$8&amp;IF(SUM(HM223:$IM223)=0,"",", "),"")</f>
        <v/>
      </c>
      <c r="PE223" t="str">
        <f>IF(HM223=1,PE$8&amp;IF(SUM(HN223:$IM223)=0,"",", "),"")</f>
        <v/>
      </c>
      <c r="PF223" t="str">
        <f>IF(HN223=1,PF$8&amp;IF(SUM(HO223:$IM223)=0,"",", "),"")</f>
        <v/>
      </c>
      <c r="PG223" t="str">
        <f>IF(HO223=1,PG$8&amp;IF(SUM(HP223:$IM223)=0,"",", "),"")</f>
        <v/>
      </c>
      <c r="PH223" t="str">
        <f>IF(HP223=1,PH$8&amp;IF(SUM(HQ223:$IM223)=0,"",", "),"")</f>
        <v/>
      </c>
      <c r="PI223" t="str">
        <f>IF(HQ223=1,PI$8&amp;IF(SUM(HR223:$IM223)=0,"",", "),"")</f>
        <v/>
      </c>
      <c r="PJ223" t="str">
        <f>IF(HR223=1,PJ$8&amp;IF(SUM(HS223:$IM223)=0,"",", "),"")</f>
        <v/>
      </c>
      <c r="PK223" t="str">
        <f>IF(HS223=1,PK$8&amp;IF(SUM(HT223:$IM223)=0,"",", "),"")</f>
        <v/>
      </c>
      <c r="PL223" t="str">
        <f>IF(HT223=1,PL$8&amp;IF(SUM(HU223:$IM223)=0,"",", "),"")</f>
        <v/>
      </c>
      <c r="PM223" t="str">
        <f>IF(HU223=1,PM$8&amp;IF(SUM(HV223:$IM223)=0,"",", "),"")</f>
        <v/>
      </c>
      <c r="PN223" t="str">
        <f>IF(HV223=1,PN$8&amp;IF(SUM(HW223:$IM223)=0,"",", "),"")</f>
        <v/>
      </c>
      <c r="PO223" t="str">
        <f>IF(HW223=1,PO$8&amp;IF(SUM(HX223:$IM223)=0,"",", "),"")</f>
        <v/>
      </c>
      <c r="PP223" t="str">
        <f>IF(HX223=1,PP$8&amp;IF(SUM(HY223:$IM223)=0,"",", "),"")</f>
        <v/>
      </c>
      <c r="PQ223" t="str">
        <f>IF(HY223=1,PQ$8&amp;IF(SUM(HZ223:$IM223)=0,"",", "),"")</f>
        <v/>
      </c>
      <c r="PR223" t="str">
        <f>IF(HZ223=1,PR$8&amp;IF(SUM(IA223:$IM223)=0,"",", "),"")</f>
        <v/>
      </c>
      <c r="PS223" t="str">
        <f>IF(IA223=1,PS$8&amp;IF(SUM(IB223:$IM223)=0,"",", "),"")</f>
        <v/>
      </c>
      <c r="PT223" t="str">
        <f>IF(IB223=1,PT$8&amp;IF(SUM(IC223:$IM223)=0,"",", "),"")</f>
        <v/>
      </c>
      <c r="PU223" t="str">
        <f>IF(IC223=1,PU$8&amp;IF(SUM(ID223:$IM223)=0,"",", "),"")</f>
        <v/>
      </c>
      <c r="PV223" t="str">
        <f>IF(ID223=1,PV$8&amp;IF(SUM(IE223:$IM223)=0,"",", "),"")</f>
        <v/>
      </c>
      <c r="PW223" t="str">
        <f>IF(IE223=1,PW$8&amp;IF(SUM(IF223:$IM223)=0,"",", "),"")</f>
        <v/>
      </c>
      <c r="PX223" t="str">
        <f>IF(IF223=1,PX$8&amp;IF(SUM(IG223:$IM223)=0,"",", "),"")</f>
        <v/>
      </c>
      <c r="PY223" t="str">
        <f>IF(IG223=1,PY$8&amp;IF(SUM(IH223:$IM223)=0,"",", "),"")</f>
        <v/>
      </c>
      <c r="PZ223" t="str">
        <f>IF(IH223=1,PZ$8&amp;IF(SUM(II223:$IM223)=0,"",", "),"")</f>
        <v/>
      </c>
      <c r="QA223" t="str">
        <f>IF(II223=1,QA$8&amp;IF(SUM(IJ223:$IM223)=0,"",", "),"")</f>
        <v/>
      </c>
      <c r="QB223" t="str">
        <f>IF(IJ223=1,QB$8&amp;IF(SUM(IK223:$IM223)=0,"",", "),"")</f>
        <v/>
      </c>
      <c r="QC223" t="str">
        <f>IF(IK223=1,QC$8&amp;IF(SUM(IL223:$IM223)=0,"",", "),"")</f>
        <v/>
      </c>
      <c r="QD223" t="str">
        <f>IF(IL223=1,QD$8&amp;IF(SUM(IM223:$IM223)=0,"",", "),"")</f>
        <v/>
      </c>
      <c r="QE223" t="str">
        <f t="shared" si="286"/>
        <v/>
      </c>
      <c r="QF223" t="str">
        <f>IF(IN223=1,QF$8&amp;IF(SUM(IO223:$KK223)=0,"",", "),"")</f>
        <v/>
      </c>
      <c r="QG223" t="str">
        <f>IF(IO223=1,QG$8&amp;IF(SUM(IP223:$KK223)=0,"",", "),"")</f>
        <v/>
      </c>
      <c r="QH223" t="str">
        <f>IF(IP223=1,QH$8&amp;IF(SUM(IQ223:$KK223)=0,"",", "),"")</f>
        <v/>
      </c>
      <c r="QI223" t="str">
        <f>IF(IQ223=1,QI$8&amp;IF(SUM(IR223:$KK223)=0,"",", "),"")</f>
        <v/>
      </c>
      <c r="QJ223" t="str">
        <f>IF(IR223=1,QJ$8&amp;IF(SUM(IS223:$KK223)=0,"",", "),"")</f>
        <v/>
      </c>
      <c r="QK223" t="str">
        <f>IF(IS223=1,QK$8&amp;IF(SUM(IT223:$KK223)=0,"",", "),"")</f>
        <v/>
      </c>
      <c r="QL223" t="str">
        <f>IF(IT223=1,QL$8&amp;IF(SUM(IU223:$KK223)=0,"",", "),"")</f>
        <v/>
      </c>
      <c r="QM223" t="str">
        <f>IF(IU223=1,QM$8&amp;IF(SUM(IV223:$KK223)=0,"",", "),"")</f>
        <v/>
      </c>
      <c r="QN223" t="str">
        <f>IF(IV223=1,QN$8&amp;IF(SUM(IW223:$KK223)=0,"",", "),"")</f>
        <v/>
      </c>
      <c r="QO223" t="str">
        <f>IF(IW223=1,QO$8&amp;IF(SUM(IX223:$KK223)=0,"",", "),"")</f>
        <v/>
      </c>
      <c r="QP223" t="str">
        <f>IF(IX223=1,QP$8&amp;IF(SUM(IY223:$KK223)=0,"",", "),"")</f>
        <v/>
      </c>
      <c r="QQ223" t="str">
        <f>IF(IY223=1,QQ$8&amp;IF(SUM(IZ223:$KK223)=0,"",", "),"")</f>
        <v/>
      </c>
      <c r="QR223" t="str">
        <f>IF(IZ223=1,QR$8&amp;IF(SUM(JA223:$KK223)=0,"",", "),"")</f>
        <v/>
      </c>
      <c r="QS223" t="str">
        <f>IF(JA223=1,QS$8&amp;IF(SUM(JB223:$KK223)=0,"",", "),"")</f>
        <v/>
      </c>
      <c r="QT223" t="str">
        <f>IF(JB223=1,QT$8&amp;IF(SUM(JC223:$KK223)=0,"",", "),"")</f>
        <v/>
      </c>
      <c r="QU223" t="str">
        <f>IF(JC223=1,QU$8&amp;IF(SUM(JD223:$KK223)=0,"",", "),"")</f>
        <v/>
      </c>
      <c r="QV223" t="str">
        <f>IF(JD223=1,QV$8&amp;IF(SUM(JE223:$KK223)=0,"",", "),"")</f>
        <v/>
      </c>
      <c r="QW223" t="str">
        <f>IF(JE223=1,QW$8&amp;IF(SUM(JF223:$KK223)=0,"",", "),"")</f>
        <v/>
      </c>
      <c r="QX223" t="str">
        <f>IF(JF223=1,QX$8&amp;IF(SUM(JG223:$KK223)=0,"",", "),"")</f>
        <v/>
      </c>
      <c r="QY223" t="str">
        <f>IF(JG223=1,QY$8&amp;IF(SUM(JH223:$KK223)=0,"",", "),"")</f>
        <v/>
      </c>
      <c r="QZ223" t="str">
        <f>IF(JH223=1,QZ$8&amp;IF(SUM(JI223:$KK223)=0,"",", "),"")</f>
        <v/>
      </c>
      <c r="RA223" t="str">
        <f>IF(JI223=1,RA$8&amp;IF(SUM(JJ223:$KK223)=0,"",", "),"")</f>
        <v/>
      </c>
      <c r="RB223" t="str">
        <f>IF(JJ223=1,RB$8&amp;IF(SUM(JK223:$KK223)=0,"",", "),"")</f>
        <v/>
      </c>
      <c r="RC223" t="str">
        <f>IF(JK223=1,RC$8&amp;IF(SUM(JL223:$KK223)=0,"",", "),"")</f>
        <v/>
      </c>
      <c r="RD223" t="str">
        <f>IF(JL223=1,RD$8&amp;IF(SUM(JM223:$KK223)=0,"",", "),"")</f>
        <v/>
      </c>
      <c r="RE223" t="str">
        <f>IF(JM223=1,RE$8&amp;IF(SUM(JN223:$KK223)=0,"",", "),"")</f>
        <v/>
      </c>
      <c r="RF223" t="str">
        <f>IF(JN223=1,RF$8&amp;IF(SUM(JO223:$KK223)=0,"",", "),"")</f>
        <v/>
      </c>
      <c r="RG223" t="str">
        <f>IF(JO223=1,RG$8&amp;IF(SUM(JP223:$KK223)=0,"",", "),"")</f>
        <v/>
      </c>
      <c r="RH223" t="str">
        <f>IF(JP223=1,RH$8&amp;IF(SUM(JQ223:$KK223)=0,"",", "),"")</f>
        <v/>
      </c>
      <c r="RI223" t="str">
        <f>IF(JQ223=1,RI$8&amp;IF(SUM(JR223:$KK223)=0,"",", "),"")</f>
        <v/>
      </c>
      <c r="RJ223" t="str">
        <f>IF(JR223=1,RJ$8&amp;IF(SUM(JS223:$KK223)=0,"",", "),"")</f>
        <v/>
      </c>
      <c r="RK223" t="str">
        <f>IF(JS223=1,RK$8&amp;IF(SUM(JT223:$KK223)=0,"",", "),"")</f>
        <v/>
      </c>
      <c r="RL223" t="str">
        <f>IF(JT223=1,RL$8&amp;IF(SUM(JU223:$KK223)=0,"",", "),"")</f>
        <v/>
      </c>
      <c r="RM223" t="str">
        <f>IF(JU223=1,RM$8&amp;IF(SUM(JV223:$KK223)=0,"",", "),"")</f>
        <v/>
      </c>
      <c r="RN223" t="str">
        <f>IF(JV223=1,RN$8&amp;IF(SUM(JW223:$KK223)=0,"",", "),"")</f>
        <v/>
      </c>
      <c r="RO223" t="str">
        <f>IF(JW223=1,RO$8&amp;IF(SUM(JX223:$KK223)=0,"",", "),"")</f>
        <v/>
      </c>
      <c r="RP223" t="str">
        <f>IF(JX223=1,RP$8&amp;IF(SUM(JY223:$KK223)=0,"",", "),"")</f>
        <v/>
      </c>
      <c r="RQ223" t="str">
        <f>IF(JY223=1,RQ$8&amp;IF(SUM(JZ223:$KK223)=0,"",", "),"")</f>
        <v/>
      </c>
      <c r="RR223" t="str">
        <f>IF(JZ223=1,RR$8&amp;IF(SUM(KA223:$KK223)=0,"",", "),"")</f>
        <v/>
      </c>
      <c r="RS223" t="str">
        <f>IF(KA223=1,RS$8&amp;IF(SUM(KB223:$KK223)=0,"",", "),"")</f>
        <v/>
      </c>
      <c r="RT223" t="str">
        <f>IF(KB223=1,RT$8&amp;IF(SUM(KC223:$KK223)=0,"",", "),"")</f>
        <v/>
      </c>
      <c r="RU223" t="str">
        <f>IF(KC223=1,RU$8&amp;IF(SUM(KD223:$KK223)=0,"",", "),"")</f>
        <v/>
      </c>
      <c r="RV223" t="str">
        <f>IF(KD223=1,RV$8&amp;IF(SUM(KE223:$KK223)=0,"",", "),"")</f>
        <v/>
      </c>
      <c r="RW223" t="str">
        <f>IF(KE223=1,RW$8&amp;IF(SUM(KF223:$KK223)=0,"",", "),"")</f>
        <v/>
      </c>
      <c r="RX223" t="str">
        <f>IF(KF223=1,RX$8&amp;IF(SUM(KG223:$KK223)=0,"",", "),"")</f>
        <v/>
      </c>
      <c r="RY223" t="str">
        <f>IF(KG223=1,RY$8&amp;IF(SUM(KH223:$KK223)=0,"",", "),"")</f>
        <v/>
      </c>
      <c r="RZ223" t="str">
        <f>IF(KH223=1,RZ$8&amp;IF(SUM(KI223:$KK223)=0,"",", "),"")</f>
        <v/>
      </c>
      <c r="SA223" t="str">
        <f>IF(KI223=1,SA$8&amp;IF(SUM(KJ223:$KK223)=0,"",", "),"")</f>
        <v/>
      </c>
      <c r="SB223" t="str">
        <f>IF(KJ223=1,SB$8&amp;IF(SUM(KK223:$KK223)=0,"",", "),"")</f>
        <v/>
      </c>
      <c r="SC223" t="str">
        <f t="shared" si="287"/>
        <v/>
      </c>
    </row>
    <row r="224" spans="1:497" ht="60" customHeight="1" x14ac:dyDescent="0.45">
      <c r="A224" s="62"/>
      <c r="B224" s="212" t="str">
        <f t="shared" si="216"/>
        <v/>
      </c>
      <c r="C224" s="212" t="str">
        <f t="shared" si="275"/>
        <v/>
      </c>
      <c r="D224" s="212" t="str">
        <f t="shared" si="276"/>
        <v/>
      </c>
      <c r="E224" s="212" t="str">
        <f t="shared" si="277"/>
        <v/>
      </c>
      <c r="F224" s="212" t="str">
        <f t="shared" si="278"/>
        <v/>
      </c>
      <c r="G224" s="237" t="str">
        <f>IF('EDCI Data'!B224="","",'EDCI Data'!B224)</f>
        <v/>
      </c>
      <c r="H224" s="238" t="str">
        <f>IF('EDCI Data'!C224="","",'EDCI Data'!C224)</f>
        <v/>
      </c>
      <c r="I224" s="239" t="str">
        <f>IF('EDCI Data'!D224="","",'EDCI Data'!D224)</f>
        <v/>
      </c>
      <c r="J224" s="240" t="str">
        <f>IF('EDCI Data'!E224="","",'EDCI Data'!E224)</f>
        <v/>
      </c>
      <c r="K224" s="237" t="str">
        <f>IF('EDCI Data'!F224="","",'EDCI Data'!F224)</f>
        <v/>
      </c>
      <c r="L224" s="237" t="str">
        <f>IF('EDCI Data'!G224="","",'EDCI Data'!G224)</f>
        <v/>
      </c>
      <c r="M224" s="237" t="str">
        <f>IF('EDCI Data'!H224="","",'EDCI Data'!H224)</f>
        <v/>
      </c>
      <c r="N224" s="237" t="str">
        <f>IF('EDCI Data'!I224="","",'EDCI Data'!I224)</f>
        <v/>
      </c>
      <c r="O224" s="237" t="str">
        <f>IF('EDCI Data'!J224="","",'EDCI Data'!J224)</f>
        <v/>
      </c>
      <c r="P224" s="237" t="str">
        <f>IF('EDCI Data'!K224="","",'EDCI Data'!K224)</f>
        <v/>
      </c>
      <c r="Q224" s="241" t="str">
        <f>IF('EDCI Data'!L224="","",'EDCI Data'!L224)</f>
        <v/>
      </c>
      <c r="R224" s="241" t="str">
        <f>IF('EDCI Data'!M224="","",'EDCI Data'!M224)</f>
        <v/>
      </c>
      <c r="S224" s="237" t="str">
        <f>IF('EDCI Data'!N224="","",'EDCI Data'!N224)</f>
        <v/>
      </c>
      <c r="T224" s="237" t="str">
        <f>IF('EDCI Data'!O224="","",'EDCI Data'!O224)</f>
        <v/>
      </c>
      <c r="U224" s="237" t="str">
        <f>IF('EDCI Data'!P224="","",'EDCI Data'!P224)</f>
        <v/>
      </c>
      <c r="V224" s="237" t="str">
        <f>IF('EDCI Data'!Q224="","",'EDCI Data'!Q224)</f>
        <v/>
      </c>
      <c r="W224" s="242" t="str">
        <f>IF('EDCI Data'!R224="","",'EDCI Data'!R224)</f>
        <v/>
      </c>
      <c r="X224" s="243" t="str">
        <f>IF('EDCI Data'!S224="","",'EDCI Data'!S224)</f>
        <v/>
      </c>
      <c r="Y224" s="243" t="str">
        <f>IF('EDCI Data'!T224="","",'EDCI Data'!T224)</f>
        <v/>
      </c>
      <c r="Z224" s="244" t="str">
        <f>IF('EDCI Data'!U224="","",'EDCI Data'!U224)</f>
        <v/>
      </c>
      <c r="AA224" s="237" t="str">
        <f>IF('EDCI Data'!V224="","",'EDCI Data'!V224)</f>
        <v/>
      </c>
      <c r="AB224" s="244" t="str">
        <f>IF('EDCI Data'!W224="","",'EDCI Data'!W224)</f>
        <v/>
      </c>
      <c r="AC224" s="237" t="str">
        <f>IF('EDCI Data'!X224="","",'EDCI Data'!X224)</f>
        <v/>
      </c>
      <c r="AD224" s="244" t="str">
        <f>IF('EDCI Data'!Y224="","",'EDCI Data'!Y224)</f>
        <v/>
      </c>
      <c r="AE224" s="237" t="str">
        <f>IF('EDCI Data'!Z224="","",'EDCI Data'!Z224)</f>
        <v/>
      </c>
      <c r="AF224" s="237" t="str">
        <f>IF('EDCI Data'!AA224="","",'EDCI Data'!AA224)</f>
        <v/>
      </c>
      <c r="AG224" s="237" t="str">
        <f>IF('EDCI Data'!AB224="","",'EDCI Data'!AB224)</f>
        <v/>
      </c>
      <c r="AH224" s="237" t="str">
        <f>IF('EDCI Data'!AC224="","",'EDCI Data'!AC224)</f>
        <v/>
      </c>
      <c r="AI224" s="237" t="str">
        <f>IF('EDCI Data'!AD224="","",'EDCI Data'!AD224)</f>
        <v/>
      </c>
      <c r="AJ224" s="237" t="str">
        <f>IF('EDCI Data'!AE224="","",'EDCI Data'!AE224)</f>
        <v/>
      </c>
      <c r="AK224" s="237" t="str">
        <f>IF('EDCI Data'!AF224="","",'EDCI Data'!AF224)</f>
        <v/>
      </c>
      <c r="AL224" s="237" t="str">
        <f>IF('EDCI Data'!AG224="","",'EDCI Data'!AG224)</f>
        <v/>
      </c>
      <c r="AM224" s="237" t="str">
        <f>IF('EDCI Data'!AH224="","",'EDCI Data'!AH224)</f>
        <v/>
      </c>
      <c r="AN224" s="237" t="str">
        <f>IF('EDCI Data'!AI224="","",'EDCI Data'!AI224)</f>
        <v/>
      </c>
      <c r="AO224" s="237" t="str">
        <f>IF('EDCI Data'!AJ224="","",'EDCI Data'!AJ224)</f>
        <v/>
      </c>
      <c r="AP224" s="237" t="str">
        <f>IF('EDCI Data'!AK224="","",'EDCI Data'!AK224)</f>
        <v/>
      </c>
      <c r="AQ224" s="237" t="str">
        <f>IF('EDCI Data'!AL224="","",'EDCI Data'!AL224)</f>
        <v/>
      </c>
      <c r="AR224" s="237" t="str">
        <f>IF('EDCI Data'!AM224="","",'EDCI Data'!AM224)</f>
        <v/>
      </c>
      <c r="AS224" s="237" t="str">
        <f>IF('EDCI Data'!AN224="","",'EDCI Data'!AN224)</f>
        <v/>
      </c>
      <c r="AT224" s="237" t="str">
        <f>IF('EDCI Data'!AO224="","",'EDCI Data'!AO224)</f>
        <v/>
      </c>
      <c r="AU224" s="237" t="str">
        <f>IF('EDCI Data'!AP224="","",'EDCI Data'!AP224)</f>
        <v/>
      </c>
      <c r="AV224" s="237" t="str">
        <f>IF('EDCI Data'!AQ224="","",'EDCI Data'!AQ224)</f>
        <v/>
      </c>
      <c r="AW224" s="237" t="str">
        <f>IF('EDCI Data'!AR224="","",'EDCI Data'!AR224)</f>
        <v/>
      </c>
      <c r="AX224" s="237" t="str">
        <f>IF('EDCI Data'!AS224="","",'EDCI Data'!AS224)</f>
        <v/>
      </c>
      <c r="AY224" s="237" t="str">
        <f>IF('EDCI Data'!AT224="","",'EDCI Data'!AT224)</f>
        <v/>
      </c>
      <c r="AZ224" s="237" t="str">
        <f>IF('EDCI Data'!AU224="","",'EDCI Data'!AU224)</f>
        <v/>
      </c>
      <c r="BA224" s="237" t="str">
        <f>IF('EDCI Data'!AV224="","",'EDCI Data'!AV224)</f>
        <v/>
      </c>
      <c r="BB224" s="245" t="str">
        <f>IF('EDCI Data'!AW224="","",'EDCI Data'!AW224)</f>
        <v/>
      </c>
      <c r="BC224" s="245" t="str">
        <f>IF('EDCI Data'!AX224="","",'EDCI Data'!AX224)</f>
        <v/>
      </c>
      <c r="BD224" s="246" t="str">
        <f t="shared" si="279"/>
        <v/>
      </c>
      <c r="BE224" s="247" t="str">
        <f>IF('EDCI Data'!AY224="","",'EDCI Data'!AY224)</f>
        <v/>
      </c>
      <c r="BF224" s="247" t="str">
        <f>IF('EDCI Data'!AZ224="","",'EDCI Data'!AZ224)</f>
        <v/>
      </c>
      <c r="BG224" s="247" t="str">
        <f>IF('EDCI Data'!BA224="","",'EDCI Data'!BA224)</f>
        <v/>
      </c>
      <c r="BH224" s="247" t="str">
        <f>IF('EDCI Data'!BB224="","",'EDCI Data'!BB224)</f>
        <v/>
      </c>
      <c r="BI224" s="247" t="str">
        <f>IF('EDCI Data'!BC224="","",'EDCI Data'!BC224)</f>
        <v/>
      </c>
      <c r="BJ224" s="247" t="str">
        <f>IF('EDCI Data'!BD224="","",'EDCI Data'!BD224)</f>
        <v/>
      </c>
      <c r="BK224" s="247" t="str">
        <f>IF('EDCI Data'!BE224="","",'EDCI Data'!BE224)</f>
        <v/>
      </c>
      <c r="BL224" s="247" t="str">
        <f>IF('EDCI Data'!BF224="","",'EDCI Data'!BF224)</f>
        <v/>
      </c>
      <c r="BM224" s="247" t="str">
        <f>IF('EDCI Data'!BG224="","",'EDCI Data'!BG224)</f>
        <v/>
      </c>
      <c r="BN224" s="248" t="str">
        <f>IF('EDCI Data'!BH224="","",'EDCI Data'!BH224)</f>
        <v/>
      </c>
      <c r="BO224" s="248" t="str">
        <f>IF('EDCI Data'!BI224="","",'EDCI Data'!BI224)</f>
        <v/>
      </c>
      <c r="BP224" s="249" t="str">
        <f>IF('EDCI Data'!BJ224="","",'EDCI Data'!BJ224)</f>
        <v/>
      </c>
      <c r="BQ224" s="248" t="str">
        <f>IF('EDCI Data'!BK224="","",'EDCI Data'!BK224)</f>
        <v/>
      </c>
      <c r="BR224" s="248" t="str">
        <f>IF('EDCI Data'!BL224="","",'EDCI Data'!BL224)</f>
        <v/>
      </c>
      <c r="BS224" s="250" t="str">
        <f>IF('EDCI Data'!BM224="","",'EDCI Data'!BM224)</f>
        <v/>
      </c>
      <c r="BT224" s="251" t="str">
        <f>IF('EDCI Data'!BN224="","",'EDCI Data'!BN224)</f>
        <v/>
      </c>
      <c r="BU224" s="246" t="str">
        <f>IF('EDCI Data'!BO224="","",'EDCI Data'!BO224)</f>
        <v/>
      </c>
      <c r="BV224" s="252">
        <f t="shared" si="280"/>
        <v>0</v>
      </c>
      <c r="BW224" s="252">
        <f t="shared" si="281"/>
        <v>0</v>
      </c>
      <c r="BX224" s="252">
        <f t="shared" si="282"/>
        <v>0</v>
      </c>
      <c r="BY224" s="252">
        <f t="shared" si="283"/>
        <v>0</v>
      </c>
      <c r="BZ224" t="str">
        <f t="shared" si="217"/>
        <v/>
      </c>
      <c r="CA224" s="253"/>
      <c r="CB224"/>
      <c r="CC224"/>
      <c r="CD224"/>
      <c r="CE224" t="str">
        <f t="shared" si="218"/>
        <v/>
      </c>
      <c r="CF224"/>
      <c r="CG224" t="str">
        <f t="shared" si="219"/>
        <v/>
      </c>
      <c r="CH224" t="str">
        <f t="shared" si="220"/>
        <v/>
      </c>
      <c r="CI224" t="str">
        <f t="shared" si="221"/>
        <v/>
      </c>
      <c r="CJ224" t="str">
        <f t="shared" si="222"/>
        <v/>
      </c>
      <c r="CK224"/>
      <c r="CL224"/>
      <c r="CM224" t="str">
        <f t="shared" si="223"/>
        <v/>
      </c>
      <c r="CN224" t="str">
        <f t="shared" si="224"/>
        <v/>
      </c>
      <c r="CO224" t="str">
        <f t="shared" si="225"/>
        <v/>
      </c>
      <c r="CP224" t="str">
        <f t="shared" si="226"/>
        <v/>
      </c>
      <c r="CQ224"/>
      <c r="CR224" t="str" cm="1">
        <f t="array" ref="CR224">IF(COUNTIFS($BZ$10:$BZ$259,$BZ224,$I$10:$I$259,$I224+1)&gt;0,IF(X224&lt;&gt;INDEX(Y$10:Y$259,MATCH(1,INDEX(($BZ224=$BZ$10:$BZ$259)*($I$10:$I$259=$I224+1),0,1),0)),"Number of FTEs in previous year do not align with Number of FTEs in current year across years, by definition these should be equal. Please check and update if required. "&amp;CHAR(10),""),"")</f>
        <v/>
      </c>
      <c r="CS224" t="str" cm="1">
        <f t="array" ref="CS224">IF(COUNTIFS($BZ$10:$BZ$259,$BZ224,$I$10:$I$259,$I224-1)&gt;0,IF(Y224&lt;&gt;INDEX(X$10:X$259,MATCH(1,INDEX(($BZ224=$BZ$10:$BZ$259)*($I$10:$I$259=$I224-1),0,1),0)),"Number of FTEs in previous year do not align with Number of FTEs in current year across years, by definition these should be equal. Please check and update if required. "&amp;CHAR(10),""),"")</f>
        <v/>
      </c>
      <c r="CT224" t="str">
        <f t="shared" si="227"/>
        <v/>
      </c>
      <c r="CU224" t="str">
        <f t="shared" si="228"/>
        <v/>
      </c>
      <c r="CV224"/>
      <c r="CW224" t="str">
        <f t="shared" si="229"/>
        <v/>
      </c>
      <c r="CX224"/>
      <c r="CY224" t="str">
        <f t="shared" si="230"/>
        <v/>
      </c>
      <c r="CZ224"/>
      <c r="DA224" t="str">
        <f t="shared" si="231"/>
        <v/>
      </c>
      <c r="DB224"/>
      <c r="DC224"/>
      <c r="DD224"/>
      <c r="DE224"/>
      <c r="DF224"/>
      <c r="DG224"/>
      <c r="DH224"/>
      <c r="DI224"/>
      <c r="DJ224"/>
      <c r="DK224"/>
      <c r="DL224"/>
      <c r="DM224"/>
      <c r="DN224"/>
      <c r="DO224"/>
      <c r="DP224"/>
      <c r="DQ224"/>
      <c r="DR224"/>
      <c r="DS224"/>
      <c r="DT224"/>
      <c r="DU224"/>
      <c r="DV224"/>
      <c r="DW224"/>
      <c r="DX224" t="str">
        <f t="shared" si="232"/>
        <v/>
      </c>
      <c r="DY224" t="str">
        <f t="shared" si="233"/>
        <v/>
      </c>
      <c r="DZ224" t="str">
        <f t="shared" si="234"/>
        <v/>
      </c>
      <c r="EA224" t="str">
        <f t="shared" si="235"/>
        <v/>
      </c>
      <c r="EB224" t="str">
        <f t="shared" si="236"/>
        <v/>
      </c>
      <c r="EC224" t="str">
        <f t="shared" si="237"/>
        <v/>
      </c>
      <c r="ED224" t="str">
        <f t="shared" si="238"/>
        <v/>
      </c>
      <c r="EE224" t="str">
        <f t="shared" si="239"/>
        <v/>
      </c>
      <c r="EF224" t="str">
        <f t="shared" si="240"/>
        <v/>
      </c>
      <c r="EG224" t="str">
        <f t="shared" si="241"/>
        <v/>
      </c>
      <c r="EH224" t="str">
        <f t="shared" si="242"/>
        <v/>
      </c>
      <c r="EI224" t="str">
        <f t="shared" si="243"/>
        <v/>
      </c>
      <c r="EJ224"/>
      <c r="EK224"/>
      <c r="EL224"/>
      <c r="EM224"/>
      <c r="EN224"/>
      <c r="EO224"/>
      <c r="EP224"/>
      <c r="EQ224" t="str">
        <f t="shared" si="244"/>
        <v/>
      </c>
      <c r="ER224" t="str">
        <f t="shared" si="245"/>
        <v/>
      </c>
      <c r="ES224" t="str">
        <f t="shared" si="246"/>
        <v/>
      </c>
      <c r="ET224"/>
      <c r="EU224" t="str">
        <f t="shared" si="247"/>
        <v/>
      </c>
      <c r="EV224"/>
      <c r="EW224" t="str">
        <f t="shared" si="248"/>
        <v/>
      </c>
      <c r="EX224"/>
      <c r="EY224" t="str">
        <f t="shared" si="249"/>
        <v/>
      </c>
      <c r="EZ224"/>
      <c r="FA224"/>
      <c r="FB224"/>
      <c r="FC224"/>
      <c r="FD224"/>
      <c r="FE224"/>
      <c r="FF224"/>
      <c r="FG224"/>
      <c r="FH224"/>
      <c r="FI224"/>
      <c r="FJ224"/>
      <c r="FK224"/>
      <c r="FL224"/>
      <c r="FM224"/>
      <c r="FN224"/>
      <c r="FO224"/>
      <c r="FP224"/>
      <c r="FQ224"/>
      <c r="FR224"/>
      <c r="FS224"/>
      <c r="FT224"/>
      <c r="FU224"/>
      <c r="FV224" t="str">
        <f t="shared" si="250"/>
        <v/>
      </c>
      <c r="FW224" t="str">
        <f t="shared" si="251"/>
        <v/>
      </c>
      <c r="FX224"/>
      <c r="FY224" t="str">
        <f t="shared" si="252"/>
        <v/>
      </c>
      <c r="FZ224" t="str">
        <f t="shared" si="253"/>
        <v/>
      </c>
      <c r="GA224" t="str">
        <f t="shared" si="254"/>
        <v/>
      </c>
      <c r="GB224" t="str">
        <f t="shared" si="255"/>
        <v/>
      </c>
      <c r="GC224" t="str">
        <f t="shared" si="256"/>
        <v/>
      </c>
      <c r="GD224" t="str">
        <f t="shared" si="257"/>
        <v/>
      </c>
      <c r="GE224" t="str">
        <f t="shared" si="258"/>
        <v/>
      </c>
      <c r="GF224" t="str">
        <f t="shared" si="259"/>
        <v/>
      </c>
      <c r="GG224" t="str">
        <f t="shared" si="260"/>
        <v/>
      </c>
      <c r="GH224"/>
      <c r="GI224"/>
      <c r="GJ224"/>
      <c r="GK224"/>
      <c r="GL224"/>
      <c r="GM224"/>
      <c r="GN224"/>
      <c r="GO224"/>
      <c r="GP224" t="str">
        <f t="shared" si="261"/>
        <v/>
      </c>
      <c r="GQ224" t="str">
        <f t="shared" si="262"/>
        <v/>
      </c>
      <c r="GR224"/>
      <c r="GS224" t="str">
        <f t="shared" si="263"/>
        <v/>
      </c>
      <c r="GT224"/>
      <c r="GU224" t="str">
        <f t="shared" si="264"/>
        <v/>
      </c>
      <c r="GV224"/>
      <c r="GW224" t="str">
        <f t="shared" si="265"/>
        <v/>
      </c>
      <c r="GX224"/>
      <c r="GY224"/>
      <c r="GZ224"/>
      <c r="HA224"/>
      <c r="HB224"/>
      <c r="HC224"/>
      <c r="HD224"/>
      <c r="HE224"/>
      <c r="HF224"/>
      <c r="HG224"/>
      <c r="HH224"/>
      <c r="HI224"/>
      <c r="HJ224"/>
      <c r="HK224"/>
      <c r="HL224"/>
      <c r="HM224"/>
      <c r="HN224"/>
      <c r="HO224"/>
      <c r="HP224"/>
      <c r="HQ224"/>
      <c r="HR224"/>
      <c r="HS224"/>
      <c r="HT224" t="str">
        <f t="shared" si="266"/>
        <v/>
      </c>
      <c r="HU224" t="str">
        <f t="shared" si="267"/>
        <v/>
      </c>
      <c r="HV224"/>
      <c r="HW224"/>
      <c r="HX224"/>
      <c r="HY224"/>
      <c r="HZ224"/>
      <c r="IA224"/>
      <c r="IB224"/>
      <c r="IC224"/>
      <c r="ID224"/>
      <c r="IE224" t="str">
        <f t="shared" si="268"/>
        <v/>
      </c>
      <c r="IF224"/>
      <c r="IG224"/>
      <c r="IH224"/>
      <c r="II224"/>
      <c r="IJ224"/>
      <c r="IK224"/>
      <c r="IL224"/>
      <c r="IM224"/>
      <c r="IN224"/>
      <c r="IO224"/>
      <c r="IP224"/>
      <c r="IQ224" t="str">
        <f t="shared" si="269"/>
        <v/>
      </c>
      <c r="IR224"/>
      <c r="IS224" t="str">
        <f t="shared" si="270"/>
        <v/>
      </c>
      <c r="IT224"/>
      <c r="IU224" t="str">
        <f t="shared" si="271"/>
        <v/>
      </c>
      <c r="IV224"/>
      <c r="IW224"/>
      <c r="IX224"/>
      <c r="IY224"/>
      <c r="IZ224"/>
      <c r="JA224"/>
      <c r="JB224"/>
      <c r="JC224"/>
      <c r="JD224"/>
      <c r="JE224"/>
      <c r="JF224"/>
      <c r="JG224"/>
      <c r="JH224"/>
      <c r="JI224"/>
      <c r="JJ224"/>
      <c r="JK224"/>
      <c r="JL224"/>
      <c r="JM224"/>
      <c r="JN224"/>
      <c r="JO224"/>
      <c r="JP224"/>
      <c r="JQ224"/>
      <c r="JR224" t="str">
        <f t="shared" si="272"/>
        <v/>
      </c>
      <c r="JS224" t="str">
        <f t="shared" si="273"/>
        <v/>
      </c>
      <c r="JT224"/>
      <c r="JU224"/>
      <c r="JV224"/>
      <c r="JW224"/>
      <c r="JX224"/>
      <c r="JY224"/>
      <c r="JZ224"/>
      <c r="KA224"/>
      <c r="KB224"/>
      <c r="KC224" t="str">
        <f t="shared" si="274"/>
        <v/>
      </c>
      <c r="KD224"/>
      <c r="KE224"/>
      <c r="KF224"/>
      <c r="KG224"/>
      <c r="KH224"/>
      <c r="KI224"/>
      <c r="KJ224"/>
      <c r="KK224"/>
      <c r="KL224" t="str">
        <f>IF(CT224=1,KL$8&amp;IF(SUM(CU224:$EQ224)=0,"",", "),"")</f>
        <v/>
      </c>
      <c r="KM224" t="str">
        <f>IF(CU224=1,KM$8&amp;IF(SUM(CV224:$EQ224)=0,"",", "),"")</f>
        <v/>
      </c>
      <c r="KN224" t="str">
        <f>IF(CV224=1,KN$8&amp;IF(SUM(CW224:$EQ224)=0,"",", "),"")</f>
        <v/>
      </c>
      <c r="KO224" t="str">
        <f>IF(CW224=1,KO$8&amp;IF(SUM(CX224:$EQ224)=0,"",", "),"")</f>
        <v/>
      </c>
      <c r="KP224" t="str">
        <f>IF(CX224=1,KP$8&amp;IF(SUM(CY224:$EQ224)=0,"",", "),"")</f>
        <v/>
      </c>
      <c r="KQ224" t="str">
        <f>IF(CY224=1,KQ$8&amp;IF(SUM(CZ224:$EQ224)=0,"",", "),"")</f>
        <v/>
      </c>
      <c r="KR224" t="str">
        <f>IF(CZ224=1,KR$8&amp;IF(SUM(DA224:$EQ224)=0,"",", "),"")</f>
        <v/>
      </c>
      <c r="KS224" t="str">
        <f>IF(DA224=1,KS$8&amp;IF(SUM(DB224:$EQ224)=0,"",", "),"")</f>
        <v/>
      </c>
      <c r="KT224" t="str">
        <f>IF(DB224=1,KT$8&amp;IF(SUM(DC224:$EQ224)=0,"",", "),"")</f>
        <v/>
      </c>
      <c r="KU224" t="str">
        <f>IF(DC224=1,KU$8&amp;IF(SUM(DD224:$EQ224)=0,"",", "),"")</f>
        <v/>
      </c>
      <c r="KV224" t="str">
        <f>IF(DD224=1,KV$8&amp;IF(SUM(DE224:$EQ224)=0,"",", "),"")</f>
        <v/>
      </c>
      <c r="KW224" t="str">
        <f>IF(DE224=1,KW$8&amp;IF(SUM(DF224:$EQ224)=0,"",", "),"")</f>
        <v/>
      </c>
      <c r="KX224" t="str">
        <f>IF(DF224=1,KX$8&amp;IF(SUM(DG224:$EQ224)=0,"",", "),"")</f>
        <v/>
      </c>
      <c r="KY224" t="str">
        <f>IF(DG224=1,KY$8&amp;IF(SUM(DH224:$EQ224)=0,"",", "),"")</f>
        <v/>
      </c>
      <c r="KZ224" t="str">
        <f>IF(DH224=1,KZ$8&amp;IF(SUM(DI224:$EQ224)=0,"",", "),"")</f>
        <v/>
      </c>
      <c r="LA224" t="str">
        <f>IF(DI224=1,LA$8&amp;IF(SUM(DJ224:$EQ224)=0,"",", "),"")</f>
        <v/>
      </c>
      <c r="LB224" t="str">
        <f>IF(DJ224=1,LB$8&amp;IF(SUM(DK224:$EQ224)=0,"",", "),"")</f>
        <v/>
      </c>
      <c r="LC224" t="str">
        <f>IF(DK224=1,LC$8&amp;IF(SUM(DL224:$EQ224)=0,"",", "),"")</f>
        <v/>
      </c>
      <c r="LD224" t="str">
        <f>IF(DL224=1,LD$8&amp;IF(SUM(DM224:$EQ224)=0,"",", "),"")</f>
        <v/>
      </c>
      <c r="LE224" t="str">
        <f>IF(DM224=1,LE$8&amp;IF(SUM(DN224:$EQ224)=0,"",", "),"")</f>
        <v/>
      </c>
      <c r="LF224" t="str">
        <f>IF(DN224=1,LF$8&amp;IF(SUM(DO224:$EQ224)=0,"",", "),"")</f>
        <v/>
      </c>
      <c r="LG224" t="str">
        <f>IF(DO224=1,LG$8&amp;IF(SUM(DP224:$EQ224)=0,"",", "),"")</f>
        <v/>
      </c>
      <c r="LH224" t="str">
        <f>IF(DP224=1,LH$8&amp;IF(SUM(DQ224:$EQ224)=0,"",", "),"")</f>
        <v/>
      </c>
      <c r="LI224" t="str">
        <f>IF(DQ224=1,LI$8&amp;IF(SUM(DR224:$EQ224)=0,"",", "),"")</f>
        <v/>
      </c>
      <c r="LJ224" t="str">
        <f>IF(DR224=1,LJ$8&amp;IF(SUM(DS224:$EQ224)=0,"",", "),"")</f>
        <v/>
      </c>
      <c r="LK224" t="str">
        <f>IF(DS224=1,LK$8&amp;IF(SUM(DT224:$EQ224)=0,"",", "),"")</f>
        <v/>
      </c>
      <c r="LL224" t="str">
        <f>IF(DT224=1,LL$8&amp;IF(SUM(DU224:$EQ224)=0,"",", "),"")</f>
        <v/>
      </c>
      <c r="LM224" t="str">
        <f>IF(DU224=1,LM$8&amp;IF(SUM(DV224:$EQ224)=0,"",", "),"")</f>
        <v/>
      </c>
      <c r="LN224" t="str">
        <f>IF(DV224=1,LN$8&amp;IF(SUM(DW224:$EQ224)=0,"",", "),"")</f>
        <v/>
      </c>
      <c r="LO224" t="str">
        <f>IF(DW224=1,LO$8&amp;IF(SUM(DX224:$EQ224)=0,"",", "),"")</f>
        <v/>
      </c>
      <c r="LP224" t="str">
        <f>IF(DX224=1,LP$8&amp;IF(SUM(DY224:$EQ224)=0,"",", "),"")</f>
        <v/>
      </c>
      <c r="LQ224" t="str">
        <f>IF(DY224=1,LQ$8&amp;IF(SUM(DZ224:$EQ224)=0,"",", "),"")</f>
        <v/>
      </c>
      <c r="LR224" t="str">
        <f>IF(DZ224=1,LR$8&amp;IF(SUM(EA224:$EQ224)=0,"",", "),"")</f>
        <v/>
      </c>
      <c r="LS224" t="str">
        <f>IF(EA224=1,LS$8&amp;IF(SUM(EB224:$EQ224)=0,"",", "),"")</f>
        <v/>
      </c>
      <c r="LT224" t="str">
        <f>IF(EB224=1,LT$8&amp;IF(SUM(EC224:$EQ224)=0,"",", "),"")</f>
        <v/>
      </c>
      <c r="LU224" t="str">
        <f>IF(EC224=1,LU$8&amp;IF(SUM(ED224:$EQ224)=0,"",", "),"")</f>
        <v/>
      </c>
      <c r="LV224" t="str">
        <f>IF(ED224=1,LV$8&amp;IF(SUM(EE224:$EQ224)=0,"",", "),"")</f>
        <v/>
      </c>
      <c r="LW224" t="str">
        <f>IF(EE224=1,LW$8&amp;IF(SUM(EF224:$EQ224)=0,"",", "),"")</f>
        <v/>
      </c>
      <c r="LX224" t="str">
        <f>IF(EF224=1,LX$8&amp;IF(SUM(EG224:$EQ224)=0,"",", "),"")</f>
        <v/>
      </c>
      <c r="LY224" t="str">
        <f>IF(EG224=1,LY$8&amp;IF(SUM(EH224:$EQ224)=0,"",", "),"")</f>
        <v/>
      </c>
      <c r="LZ224" t="str">
        <f>IF(EH224=1,LZ$8&amp;IF(SUM(EI224:$EQ224)=0,"",", "),"")</f>
        <v/>
      </c>
      <c r="MA224" t="str">
        <f>IF(EI224=1,MA$8&amp;IF(SUM(EJ224:$EQ224)=0,"",", "),"")</f>
        <v/>
      </c>
      <c r="MB224" t="str">
        <f>IF(EJ224=1,MB$8&amp;IF(SUM(EK224:$EQ224)=0,"",", "),"")</f>
        <v/>
      </c>
      <c r="MC224" t="str">
        <f>IF(EK224=1,MC$8&amp;IF(SUM(EL224:$EQ224)=0,"",", "),"")</f>
        <v/>
      </c>
      <c r="MD224" t="str">
        <f>IF(EL224=1,MD$8&amp;IF(SUM(EM224:$EQ224)=0,"",", "),"")</f>
        <v/>
      </c>
      <c r="ME224" t="str">
        <f>IF(EM224=1,ME$8&amp;IF(SUM(EN224:$EQ224)=0,"",", "),"")</f>
        <v/>
      </c>
      <c r="MF224" t="str">
        <f>IF(EN224=1,MF$8&amp;IF(SUM(EO224:$EQ224)=0,"",", "),"")</f>
        <v/>
      </c>
      <c r="MG224" t="str">
        <f>IF(EO224=1,MG$8&amp;IF(SUM(EP224:$EQ224)=0,"",", "),"")</f>
        <v/>
      </c>
      <c r="MH224" t="str">
        <f>IF(EP224=1,MH$8&amp;IF(SUM(EQ224:$EQ224)=0,"",", "),"")</f>
        <v/>
      </c>
      <c r="MI224" t="str">
        <f t="shared" si="284"/>
        <v/>
      </c>
      <c r="MJ224" t="str">
        <f>IF(ER224=1,MJ$8&amp;IF(SUM(ES224:$GO224)=0,"",", "),"")</f>
        <v/>
      </c>
      <c r="MK224" t="str">
        <f>IF(ES224=1,MK$8&amp;IF(SUM(ET224:$GO224)=0,"",", "),"")</f>
        <v/>
      </c>
      <c r="ML224" t="str">
        <f>IF(ET224=1,ML$8&amp;IF(SUM(EU224:$GO224)=0,"",", "),"")</f>
        <v/>
      </c>
      <c r="MM224" t="str">
        <f>IF(EU224=1,MM$8&amp;IF(SUM(EV224:$GO224)=0,"",", "),"")</f>
        <v/>
      </c>
      <c r="MN224" t="str">
        <f>IF(EV224=1,MN$8&amp;IF(SUM(EW224:$GO224)=0,"",", "),"")</f>
        <v/>
      </c>
      <c r="MO224" t="str">
        <f>IF(EW224=1,MO$8&amp;IF(SUM(EX224:$GO224)=0,"",", "),"")</f>
        <v/>
      </c>
      <c r="MP224" t="str">
        <f>IF(EX224=1,MP$8&amp;IF(SUM(EY224:$GO224)=0,"",", "),"")</f>
        <v/>
      </c>
      <c r="MQ224" t="str">
        <f>IF(EY224=1,MQ$8&amp;IF(SUM(EZ224:$GO224)=0,"",", "),"")</f>
        <v/>
      </c>
      <c r="MR224" t="str">
        <f>IF(EZ224=1,MR$8&amp;IF(SUM(FA224:$GO224)=0,"",", "),"")</f>
        <v/>
      </c>
      <c r="MS224" t="str">
        <f>IF(FA224=1,MS$8&amp;IF(SUM(FB224:$GO224)=0,"",", "),"")</f>
        <v/>
      </c>
      <c r="MT224" t="str">
        <f>IF(FB224=1,MT$8&amp;IF(SUM(FC224:$GO224)=0,"",", "),"")</f>
        <v/>
      </c>
      <c r="MU224" t="str">
        <f>IF(FC224=1,MU$8&amp;IF(SUM(FD224:$GO224)=0,"",", "),"")</f>
        <v/>
      </c>
      <c r="MV224" t="str">
        <f>IF(FD224=1,MV$8&amp;IF(SUM(FE224:$GO224)=0,"",", "),"")</f>
        <v/>
      </c>
      <c r="MW224" t="str">
        <f>IF(FE224=1,MW$8&amp;IF(SUM(FF224:$GO224)=0,"",", "),"")</f>
        <v/>
      </c>
      <c r="MX224" t="str">
        <f>IF(FF224=1,MX$8&amp;IF(SUM(FG224:$GO224)=0,"",", "),"")</f>
        <v/>
      </c>
      <c r="MY224" t="str">
        <f>IF(FG224=1,MY$8&amp;IF(SUM(FH224:$GO224)=0,"",", "),"")</f>
        <v/>
      </c>
      <c r="MZ224" t="str">
        <f>IF(FH224=1,MZ$8&amp;IF(SUM(FI224:$GO224)=0,"",", "),"")</f>
        <v/>
      </c>
      <c r="NA224" t="str">
        <f>IF(FI224=1,NA$8&amp;IF(SUM(FJ224:$GO224)=0,"",", "),"")</f>
        <v/>
      </c>
      <c r="NB224" t="str">
        <f>IF(FJ224=1,NB$8&amp;IF(SUM(FK224:$GO224)=0,"",", "),"")</f>
        <v/>
      </c>
      <c r="NC224" t="str">
        <f>IF(FK224=1,NC$8&amp;IF(SUM(FL224:$GO224)=0,"",", "),"")</f>
        <v/>
      </c>
      <c r="ND224" t="str">
        <f>IF(FL224=1,ND$8&amp;IF(SUM(FM224:$GO224)=0,"",", "),"")</f>
        <v/>
      </c>
      <c r="NE224" t="str">
        <f>IF(FM224=1,NE$8&amp;IF(SUM(FN224:$GO224)=0,"",", "),"")</f>
        <v/>
      </c>
      <c r="NF224" t="str">
        <f>IF(FN224=1,NF$8&amp;IF(SUM(FO224:$GO224)=0,"",", "),"")</f>
        <v/>
      </c>
      <c r="NG224" t="str">
        <f>IF(FO224=1,NG$8&amp;IF(SUM(FP224:$GO224)=0,"",", "),"")</f>
        <v/>
      </c>
      <c r="NH224" t="str">
        <f>IF(FP224=1,NH$8&amp;IF(SUM(FQ224:$GO224)=0,"",", "),"")</f>
        <v/>
      </c>
      <c r="NI224" t="str">
        <f>IF(FQ224=1,NI$8&amp;IF(SUM(FR224:$GO224)=0,"",", "),"")</f>
        <v/>
      </c>
      <c r="NJ224" t="str">
        <f>IF(FR224=1,NJ$8&amp;IF(SUM(FS224:$GO224)=0,"",", "),"")</f>
        <v/>
      </c>
      <c r="NK224" t="str">
        <f>IF(FS224=1,NK$8&amp;IF(SUM(FT224:$GO224)=0,"",", "),"")</f>
        <v/>
      </c>
      <c r="NL224" t="str">
        <f>IF(FT224=1,NL$8&amp;IF(SUM(FU224:$GO224)=0,"",", "),"")</f>
        <v/>
      </c>
      <c r="NM224" t="str">
        <f>IF(FU224=1,NM$8&amp;IF(SUM(FV224:$GO224)=0,"",", "),"")</f>
        <v/>
      </c>
      <c r="NN224" t="str">
        <f>IF(FV224=1,NN$8&amp;IF(SUM(FW224:$GO224)=0,"",", "),"")</f>
        <v/>
      </c>
      <c r="NO224" t="str">
        <f>IF(FW224=1,NO$8&amp;IF(SUM(FX224:$GO224)=0,"",", "),"")</f>
        <v/>
      </c>
      <c r="NP224" t="str">
        <f>IF(FX224=1,NP$8&amp;IF(SUM(FY224:$GO224)=0,"",", "),"")</f>
        <v/>
      </c>
      <c r="NQ224" t="str">
        <f>IF(FY224=1,NQ$8&amp;IF(SUM(FZ224:$GO224)=0,"",", "),"")</f>
        <v/>
      </c>
      <c r="NR224" t="str">
        <f>IF(FZ224=1,NR$8&amp;IF(SUM(GA224:$GO224)=0,"",", "),"")</f>
        <v/>
      </c>
      <c r="NS224" t="str">
        <f>IF(GA224=1,NS$8&amp;IF(SUM(GB224:$GO224)=0,"",", "),"")</f>
        <v/>
      </c>
      <c r="NT224" t="str">
        <f>IF(GB224=1,NT$8&amp;IF(SUM(GC224:$GO224)=0,"",", "),"")</f>
        <v/>
      </c>
      <c r="NU224" t="str">
        <f>IF(GC224=1,NU$8&amp;IF(SUM(GD224:$GO224)=0,"",", "),"")</f>
        <v/>
      </c>
      <c r="NV224" t="str">
        <f>IF(GD224=1,NV$8&amp;IF(SUM(GE224:$GO224)=0,"",", "),"")</f>
        <v/>
      </c>
      <c r="NW224" t="str">
        <f>IF(GE224=1,NW$8&amp;IF(SUM(GF224:$GO224)=0,"",", "),"")</f>
        <v/>
      </c>
      <c r="NX224" t="str">
        <f>IF(GF224=1,NX$8&amp;IF(SUM(GG224:$GO224)=0,"",", "),"")</f>
        <v/>
      </c>
      <c r="NY224" t="str">
        <f>IF(GG224=1,NY$8&amp;IF(SUM(GH224:$GO224)=0,"",", "),"")</f>
        <v/>
      </c>
      <c r="NZ224" t="str">
        <f>IF(GH224=1,NZ$8&amp;IF(SUM(GI224:$GO224)=0,"",", "),"")</f>
        <v/>
      </c>
      <c r="OA224" t="str">
        <f>IF(GI224=1,OA$8&amp;IF(SUM(GJ224:$GO224)=0,"",", "),"")</f>
        <v/>
      </c>
      <c r="OB224" t="str">
        <f>IF(GJ224=1,OB$8&amp;IF(SUM(GK224:$GO224)=0,"",", "),"")</f>
        <v/>
      </c>
      <c r="OC224" t="str">
        <f>IF(GK224=1,OC$8&amp;IF(SUM(GL224:$GO224)=0,"",", "),"")</f>
        <v/>
      </c>
      <c r="OD224" t="str">
        <f>IF(GL224=1,OD$8&amp;IF(SUM(GM224:$GO224)=0,"",", "),"")</f>
        <v/>
      </c>
      <c r="OE224" t="str">
        <f>IF(GM224=1,OE$8&amp;IF(SUM(GN224:$GO224)=0,"",", "),"")</f>
        <v/>
      </c>
      <c r="OF224" t="str">
        <f>IF(GN224=1,OF$8&amp;IF(SUM(GO224:$GO224)=0,"",", "),"")</f>
        <v/>
      </c>
      <c r="OG224" t="str">
        <f t="shared" si="285"/>
        <v/>
      </c>
      <c r="OH224" t="str">
        <f>IF(GP224=1,OH$8&amp;IF(SUM(GQ224:$IM224)=0,"",", "),"")</f>
        <v/>
      </c>
      <c r="OI224" t="str">
        <f>IF(GQ224=1,OI$8&amp;IF(SUM(GR224:$IM224)=0,"",", "),"")</f>
        <v/>
      </c>
      <c r="OJ224" t="str">
        <f>IF(GR224=1,OJ$8&amp;IF(SUM(GS224:$IM224)=0,"",", "),"")</f>
        <v/>
      </c>
      <c r="OK224" t="str">
        <f>IF(GS224=1,OK$8&amp;IF(SUM(GT224:$IM224)=0,"",", "),"")</f>
        <v/>
      </c>
      <c r="OL224" t="str">
        <f>IF(GT224=1,OL$8&amp;IF(SUM(GU224:$IM224)=0,"",", "),"")</f>
        <v/>
      </c>
      <c r="OM224" t="str">
        <f>IF(GU224=1,OM$8&amp;IF(SUM(GV224:$IM224)=0,"",", "),"")</f>
        <v/>
      </c>
      <c r="ON224" t="str">
        <f>IF(GV224=1,ON$8&amp;IF(SUM(GW224:$IM224)=0,"",", "),"")</f>
        <v/>
      </c>
      <c r="OO224" t="str">
        <f>IF(GW224=1,OO$8&amp;IF(SUM(GX224:$IM224)=0,"",", "),"")</f>
        <v/>
      </c>
      <c r="OP224" t="str">
        <f>IF(GX224=1,OP$8&amp;IF(SUM(GY224:$IM224)=0,"",", "),"")</f>
        <v/>
      </c>
      <c r="OQ224" t="str">
        <f>IF(GY224=1,OQ$8&amp;IF(SUM(GZ224:$IM224)=0,"",", "),"")</f>
        <v/>
      </c>
      <c r="OR224" t="str">
        <f>IF(GZ224=1,OR$8&amp;IF(SUM(HA224:$IM224)=0,"",", "),"")</f>
        <v/>
      </c>
      <c r="OS224" t="str">
        <f>IF(HA224=1,OS$8&amp;IF(SUM(HB224:$IM224)=0,"",", "),"")</f>
        <v/>
      </c>
      <c r="OT224" t="str">
        <f>IF(HB224=1,OT$8&amp;IF(SUM(HC224:$IM224)=0,"",", "),"")</f>
        <v/>
      </c>
      <c r="OU224" t="str">
        <f>IF(HC224=1,OU$8&amp;IF(SUM(HD224:$IM224)=0,"",", "),"")</f>
        <v/>
      </c>
      <c r="OV224" t="str">
        <f>IF(HD224=1,OV$8&amp;IF(SUM(HE224:$IM224)=0,"",", "),"")</f>
        <v/>
      </c>
      <c r="OW224" t="str">
        <f>IF(HE224=1,OW$8&amp;IF(SUM(HF224:$IM224)=0,"",", "),"")</f>
        <v/>
      </c>
      <c r="OX224" t="str">
        <f>IF(HF224=1,OX$8&amp;IF(SUM(HG224:$IM224)=0,"",", "),"")</f>
        <v/>
      </c>
      <c r="OY224" t="str">
        <f>IF(HG224=1,OY$8&amp;IF(SUM(HH224:$IM224)=0,"",", "),"")</f>
        <v/>
      </c>
      <c r="OZ224" t="str">
        <f>IF(HH224=1,OZ$8&amp;IF(SUM(HI224:$IM224)=0,"",", "),"")</f>
        <v/>
      </c>
      <c r="PA224" t="str">
        <f>IF(HI224=1,PA$8&amp;IF(SUM(HJ224:$IM224)=0,"",", "),"")</f>
        <v/>
      </c>
      <c r="PB224" t="str">
        <f>IF(HJ224=1,PB$8&amp;IF(SUM(HK224:$IM224)=0,"",", "),"")</f>
        <v/>
      </c>
      <c r="PC224" t="str">
        <f>IF(HK224=1,PC$8&amp;IF(SUM(HL224:$IM224)=0,"",", "),"")</f>
        <v/>
      </c>
      <c r="PD224" t="str">
        <f>IF(HL224=1,PD$8&amp;IF(SUM(HM224:$IM224)=0,"",", "),"")</f>
        <v/>
      </c>
      <c r="PE224" t="str">
        <f>IF(HM224=1,PE$8&amp;IF(SUM(HN224:$IM224)=0,"",", "),"")</f>
        <v/>
      </c>
      <c r="PF224" t="str">
        <f>IF(HN224=1,PF$8&amp;IF(SUM(HO224:$IM224)=0,"",", "),"")</f>
        <v/>
      </c>
      <c r="PG224" t="str">
        <f>IF(HO224=1,PG$8&amp;IF(SUM(HP224:$IM224)=0,"",", "),"")</f>
        <v/>
      </c>
      <c r="PH224" t="str">
        <f>IF(HP224=1,PH$8&amp;IF(SUM(HQ224:$IM224)=0,"",", "),"")</f>
        <v/>
      </c>
      <c r="PI224" t="str">
        <f>IF(HQ224=1,PI$8&amp;IF(SUM(HR224:$IM224)=0,"",", "),"")</f>
        <v/>
      </c>
      <c r="PJ224" t="str">
        <f>IF(HR224=1,PJ$8&amp;IF(SUM(HS224:$IM224)=0,"",", "),"")</f>
        <v/>
      </c>
      <c r="PK224" t="str">
        <f>IF(HS224=1,PK$8&amp;IF(SUM(HT224:$IM224)=0,"",", "),"")</f>
        <v/>
      </c>
      <c r="PL224" t="str">
        <f>IF(HT224=1,PL$8&amp;IF(SUM(HU224:$IM224)=0,"",", "),"")</f>
        <v/>
      </c>
      <c r="PM224" t="str">
        <f>IF(HU224=1,PM$8&amp;IF(SUM(HV224:$IM224)=0,"",", "),"")</f>
        <v/>
      </c>
      <c r="PN224" t="str">
        <f>IF(HV224=1,PN$8&amp;IF(SUM(HW224:$IM224)=0,"",", "),"")</f>
        <v/>
      </c>
      <c r="PO224" t="str">
        <f>IF(HW224=1,PO$8&amp;IF(SUM(HX224:$IM224)=0,"",", "),"")</f>
        <v/>
      </c>
      <c r="PP224" t="str">
        <f>IF(HX224=1,PP$8&amp;IF(SUM(HY224:$IM224)=0,"",", "),"")</f>
        <v/>
      </c>
      <c r="PQ224" t="str">
        <f>IF(HY224=1,PQ$8&amp;IF(SUM(HZ224:$IM224)=0,"",", "),"")</f>
        <v/>
      </c>
      <c r="PR224" t="str">
        <f>IF(HZ224=1,PR$8&amp;IF(SUM(IA224:$IM224)=0,"",", "),"")</f>
        <v/>
      </c>
      <c r="PS224" t="str">
        <f>IF(IA224=1,PS$8&amp;IF(SUM(IB224:$IM224)=0,"",", "),"")</f>
        <v/>
      </c>
      <c r="PT224" t="str">
        <f>IF(IB224=1,PT$8&amp;IF(SUM(IC224:$IM224)=0,"",", "),"")</f>
        <v/>
      </c>
      <c r="PU224" t="str">
        <f>IF(IC224=1,PU$8&amp;IF(SUM(ID224:$IM224)=0,"",", "),"")</f>
        <v/>
      </c>
      <c r="PV224" t="str">
        <f>IF(ID224=1,PV$8&amp;IF(SUM(IE224:$IM224)=0,"",", "),"")</f>
        <v/>
      </c>
      <c r="PW224" t="str">
        <f>IF(IE224=1,PW$8&amp;IF(SUM(IF224:$IM224)=0,"",", "),"")</f>
        <v/>
      </c>
      <c r="PX224" t="str">
        <f>IF(IF224=1,PX$8&amp;IF(SUM(IG224:$IM224)=0,"",", "),"")</f>
        <v/>
      </c>
      <c r="PY224" t="str">
        <f>IF(IG224=1,PY$8&amp;IF(SUM(IH224:$IM224)=0,"",", "),"")</f>
        <v/>
      </c>
      <c r="PZ224" t="str">
        <f>IF(IH224=1,PZ$8&amp;IF(SUM(II224:$IM224)=0,"",", "),"")</f>
        <v/>
      </c>
      <c r="QA224" t="str">
        <f>IF(II224=1,QA$8&amp;IF(SUM(IJ224:$IM224)=0,"",", "),"")</f>
        <v/>
      </c>
      <c r="QB224" t="str">
        <f>IF(IJ224=1,QB$8&amp;IF(SUM(IK224:$IM224)=0,"",", "),"")</f>
        <v/>
      </c>
      <c r="QC224" t="str">
        <f>IF(IK224=1,QC$8&amp;IF(SUM(IL224:$IM224)=0,"",", "),"")</f>
        <v/>
      </c>
      <c r="QD224" t="str">
        <f>IF(IL224=1,QD$8&amp;IF(SUM(IM224:$IM224)=0,"",", "),"")</f>
        <v/>
      </c>
      <c r="QE224" t="str">
        <f t="shared" si="286"/>
        <v/>
      </c>
      <c r="QF224" t="str">
        <f>IF(IN224=1,QF$8&amp;IF(SUM(IO224:$KK224)=0,"",", "),"")</f>
        <v/>
      </c>
      <c r="QG224" t="str">
        <f>IF(IO224=1,QG$8&amp;IF(SUM(IP224:$KK224)=0,"",", "),"")</f>
        <v/>
      </c>
      <c r="QH224" t="str">
        <f>IF(IP224=1,QH$8&amp;IF(SUM(IQ224:$KK224)=0,"",", "),"")</f>
        <v/>
      </c>
      <c r="QI224" t="str">
        <f>IF(IQ224=1,QI$8&amp;IF(SUM(IR224:$KK224)=0,"",", "),"")</f>
        <v/>
      </c>
      <c r="QJ224" t="str">
        <f>IF(IR224=1,QJ$8&amp;IF(SUM(IS224:$KK224)=0,"",", "),"")</f>
        <v/>
      </c>
      <c r="QK224" t="str">
        <f>IF(IS224=1,QK$8&amp;IF(SUM(IT224:$KK224)=0,"",", "),"")</f>
        <v/>
      </c>
      <c r="QL224" t="str">
        <f>IF(IT224=1,QL$8&amp;IF(SUM(IU224:$KK224)=0,"",", "),"")</f>
        <v/>
      </c>
      <c r="QM224" t="str">
        <f>IF(IU224=1,QM$8&amp;IF(SUM(IV224:$KK224)=0,"",", "),"")</f>
        <v/>
      </c>
      <c r="QN224" t="str">
        <f>IF(IV224=1,QN$8&amp;IF(SUM(IW224:$KK224)=0,"",", "),"")</f>
        <v/>
      </c>
      <c r="QO224" t="str">
        <f>IF(IW224=1,QO$8&amp;IF(SUM(IX224:$KK224)=0,"",", "),"")</f>
        <v/>
      </c>
      <c r="QP224" t="str">
        <f>IF(IX224=1,QP$8&amp;IF(SUM(IY224:$KK224)=0,"",", "),"")</f>
        <v/>
      </c>
      <c r="QQ224" t="str">
        <f>IF(IY224=1,QQ$8&amp;IF(SUM(IZ224:$KK224)=0,"",", "),"")</f>
        <v/>
      </c>
      <c r="QR224" t="str">
        <f>IF(IZ224=1,QR$8&amp;IF(SUM(JA224:$KK224)=0,"",", "),"")</f>
        <v/>
      </c>
      <c r="QS224" t="str">
        <f>IF(JA224=1,QS$8&amp;IF(SUM(JB224:$KK224)=0,"",", "),"")</f>
        <v/>
      </c>
      <c r="QT224" t="str">
        <f>IF(JB224=1,QT$8&amp;IF(SUM(JC224:$KK224)=0,"",", "),"")</f>
        <v/>
      </c>
      <c r="QU224" t="str">
        <f>IF(JC224=1,QU$8&amp;IF(SUM(JD224:$KK224)=0,"",", "),"")</f>
        <v/>
      </c>
      <c r="QV224" t="str">
        <f>IF(JD224=1,QV$8&amp;IF(SUM(JE224:$KK224)=0,"",", "),"")</f>
        <v/>
      </c>
      <c r="QW224" t="str">
        <f>IF(JE224=1,QW$8&amp;IF(SUM(JF224:$KK224)=0,"",", "),"")</f>
        <v/>
      </c>
      <c r="QX224" t="str">
        <f>IF(JF224=1,QX$8&amp;IF(SUM(JG224:$KK224)=0,"",", "),"")</f>
        <v/>
      </c>
      <c r="QY224" t="str">
        <f>IF(JG224=1,QY$8&amp;IF(SUM(JH224:$KK224)=0,"",", "),"")</f>
        <v/>
      </c>
      <c r="QZ224" t="str">
        <f>IF(JH224=1,QZ$8&amp;IF(SUM(JI224:$KK224)=0,"",", "),"")</f>
        <v/>
      </c>
      <c r="RA224" t="str">
        <f>IF(JI224=1,RA$8&amp;IF(SUM(JJ224:$KK224)=0,"",", "),"")</f>
        <v/>
      </c>
      <c r="RB224" t="str">
        <f>IF(JJ224=1,RB$8&amp;IF(SUM(JK224:$KK224)=0,"",", "),"")</f>
        <v/>
      </c>
      <c r="RC224" t="str">
        <f>IF(JK224=1,RC$8&amp;IF(SUM(JL224:$KK224)=0,"",", "),"")</f>
        <v/>
      </c>
      <c r="RD224" t="str">
        <f>IF(JL224=1,RD$8&amp;IF(SUM(JM224:$KK224)=0,"",", "),"")</f>
        <v/>
      </c>
      <c r="RE224" t="str">
        <f>IF(JM224=1,RE$8&amp;IF(SUM(JN224:$KK224)=0,"",", "),"")</f>
        <v/>
      </c>
      <c r="RF224" t="str">
        <f>IF(JN224=1,RF$8&amp;IF(SUM(JO224:$KK224)=0,"",", "),"")</f>
        <v/>
      </c>
      <c r="RG224" t="str">
        <f>IF(JO224=1,RG$8&amp;IF(SUM(JP224:$KK224)=0,"",", "),"")</f>
        <v/>
      </c>
      <c r="RH224" t="str">
        <f>IF(JP224=1,RH$8&amp;IF(SUM(JQ224:$KK224)=0,"",", "),"")</f>
        <v/>
      </c>
      <c r="RI224" t="str">
        <f>IF(JQ224=1,RI$8&amp;IF(SUM(JR224:$KK224)=0,"",", "),"")</f>
        <v/>
      </c>
      <c r="RJ224" t="str">
        <f>IF(JR224=1,RJ$8&amp;IF(SUM(JS224:$KK224)=0,"",", "),"")</f>
        <v/>
      </c>
      <c r="RK224" t="str">
        <f>IF(JS224=1,RK$8&amp;IF(SUM(JT224:$KK224)=0,"",", "),"")</f>
        <v/>
      </c>
      <c r="RL224" t="str">
        <f>IF(JT224=1,RL$8&amp;IF(SUM(JU224:$KK224)=0,"",", "),"")</f>
        <v/>
      </c>
      <c r="RM224" t="str">
        <f>IF(JU224=1,RM$8&amp;IF(SUM(JV224:$KK224)=0,"",", "),"")</f>
        <v/>
      </c>
      <c r="RN224" t="str">
        <f>IF(JV224=1,RN$8&amp;IF(SUM(JW224:$KK224)=0,"",", "),"")</f>
        <v/>
      </c>
      <c r="RO224" t="str">
        <f>IF(JW224=1,RO$8&amp;IF(SUM(JX224:$KK224)=0,"",", "),"")</f>
        <v/>
      </c>
      <c r="RP224" t="str">
        <f>IF(JX224=1,RP$8&amp;IF(SUM(JY224:$KK224)=0,"",", "),"")</f>
        <v/>
      </c>
      <c r="RQ224" t="str">
        <f>IF(JY224=1,RQ$8&amp;IF(SUM(JZ224:$KK224)=0,"",", "),"")</f>
        <v/>
      </c>
      <c r="RR224" t="str">
        <f>IF(JZ224=1,RR$8&amp;IF(SUM(KA224:$KK224)=0,"",", "),"")</f>
        <v/>
      </c>
      <c r="RS224" t="str">
        <f>IF(KA224=1,RS$8&amp;IF(SUM(KB224:$KK224)=0,"",", "),"")</f>
        <v/>
      </c>
      <c r="RT224" t="str">
        <f>IF(KB224=1,RT$8&amp;IF(SUM(KC224:$KK224)=0,"",", "),"")</f>
        <v/>
      </c>
      <c r="RU224" t="str">
        <f>IF(KC224=1,RU$8&amp;IF(SUM(KD224:$KK224)=0,"",", "),"")</f>
        <v/>
      </c>
      <c r="RV224" t="str">
        <f>IF(KD224=1,RV$8&amp;IF(SUM(KE224:$KK224)=0,"",", "),"")</f>
        <v/>
      </c>
      <c r="RW224" t="str">
        <f>IF(KE224=1,RW$8&amp;IF(SUM(KF224:$KK224)=0,"",", "),"")</f>
        <v/>
      </c>
      <c r="RX224" t="str">
        <f>IF(KF224=1,RX$8&amp;IF(SUM(KG224:$KK224)=0,"",", "),"")</f>
        <v/>
      </c>
      <c r="RY224" t="str">
        <f>IF(KG224=1,RY$8&amp;IF(SUM(KH224:$KK224)=0,"",", "),"")</f>
        <v/>
      </c>
      <c r="RZ224" t="str">
        <f>IF(KH224=1,RZ$8&amp;IF(SUM(KI224:$KK224)=0,"",", "),"")</f>
        <v/>
      </c>
      <c r="SA224" t="str">
        <f>IF(KI224=1,SA$8&amp;IF(SUM(KJ224:$KK224)=0,"",", "),"")</f>
        <v/>
      </c>
      <c r="SB224" t="str">
        <f>IF(KJ224=1,SB$8&amp;IF(SUM(KK224:$KK224)=0,"",", "),"")</f>
        <v/>
      </c>
      <c r="SC224" t="str">
        <f t="shared" si="287"/>
        <v/>
      </c>
    </row>
    <row r="225" spans="1:497" ht="60" customHeight="1" x14ac:dyDescent="0.45">
      <c r="A225" s="62"/>
      <c r="B225" s="212" t="str">
        <f t="shared" si="216"/>
        <v/>
      </c>
      <c r="C225" s="212" t="str">
        <f t="shared" si="275"/>
        <v/>
      </c>
      <c r="D225" s="212" t="str">
        <f t="shared" si="276"/>
        <v/>
      </c>
      <c r="E225" s="212" t="str">
        <f t="shared" si="277"/>
        <v/>
      </c>
      <c r="F225" s="212" t="str">
        <f t="shared" si="278"/>
        <v/>
      </c>
      <c r="G225" s="237" t="str">
        <f>IF('EDCI Data'!B225="","",'EDCI Data'!B225)</f>
        <v/>
      </c>
      <c r="H225" s="238" t="str">
        <f>IF('EDCI Data'!C225="","",'EDCI Data'!C225)</f>
        <v/>
      </c>
      <c r="I225" s="239" t="str">
        <f>IF('EDCI Data'!D225="","",'EDCI Data'!D225)</f>
        <v/>
      </c>
      <c r="J225" s="240" t="str">
        <f>IF('EDCI Data'!E225="","",'EDCI Data'!E225)</f>
        <v/>
      </c>
      <c r="K225" s="237" t="str">
        <f>IF('EDCI Data'!F225="","",'EDCI Data'!F225)</f>
        <v/>
      </c>
      <c r="L225" s="237" t="str">
        <f>IF('EDCI Data'!G225="","",'EDCI Data'!G225)</f>
        <v/>
      </c>
      <c r="M225" s="237" t="str">
        <f>IF('EDCI Data'!H225="","",'EDCI Data'!H225)</f>
        <v/>
      </c>
      <c r="N225" s="237" t="str">
        <f>IF('EDCI Data'!I225="","",'EDCI Data'!I225)</f>
        <v/>
      </c>
      <c r="O225" s="237" t="str">
        <f>IF('EDCI Data'!J225="","",'EDCI Data'!J225)</f>
        <v/>
      </c>
      <c r="P225" s="237" t="str">
        <f>IF('EDCI Data'!K225="","",'EDCI Data'!K225)</f>
        <v/>
      </c>
      <c r="Q225" s="241" t="str">
        <f>IF('EDCI Data'!L225="","",'EDCI Data'!L225)</f>
        <v/>
      </c>
      <c r="R225" s="241" t="str">
        <f>IF('EDCI Data'!M225="","",'EDCI Data'!M225)</f>
        <v/>
      </c>
      <c r="S225" s="237" t="str">
        <f>IF('EDCI Data'!N225="","",'EDCI Data'!N225)</f>
        <v/>
      </c>
      <c r="T225" s="237" t="str">
        <f>IF('EDCI Data'!O225="","",'EDCI Data'!O225)</f>
        <v/>
      </c>
      <c r="U225" s="237" t="str">
        <f>IF('EDCI Data'!P225="","",'EDCI Data'!P225)</f>
        <v/>
      </c>
      <c r="V225" s="237" t="str">
        <f>IF('EDCI Data'!Q225="","",'EDCI Data'!Q225)</f>
        <v/>
      </c>
      <c r="W225" s="242" t="str">
        <f>IF('EDCI Data'!R225="","",'EDCI Data'!R225)</f>
        <v/>
      </c>
      <c r="X225" s="243" t="str">
        <f>IF('EDCI Data'!S225="","",'EDCI Data'!S225)</f>
        <v/>
      </c>
      <c r="Y225" s="243" t="str">
        <f>IF('EDCI Data'!T225="","",'EDCI Data'!T225)</f>
        <v/>
      </c>
      <c r="Z225" s="244" t="str">
        <f>IF('EDCI Data'!U225="","",'EDCI Data'!U225)</f>
        <v/>
      </c>
      <c r="AA225" s="237" t="str">
        <f>IF('EDCI Data'!V225="","",'EDCI Data'!V225)</f>
        <v/>
      </c>
      <c r="AB225" s="244" t="str">
        <f>IF('EDCI Data'!W225="","",'EDCI Data'!W225)</f>
        <v/>
      </c>
      <c r="AC225" s="237" t="str">
        <f>IF('EDCI Data'!X225="","",'EDCI Data'!X225)</f>
        <v/>
      </c>
      <c r="AD225" s="244" t="str">
        <f>IF('EDCI Data'!Y225="","",'EDCI Data'!Y225)</f>
        <v/>
      </c>
      <c r="AE225" s="237" t="str">
        <f>IF('EDCI Data'!Z225="","",'EDCI Data'!Z225)</f>
        <v/>
      </c>
      <c r="AF225" s="237" t="str">
        <f>IF('EDCI Data'!AA225="","",'EDCI Data'!AA225)</f>
        <v/>
      </c>
      <c r="AG225" s="237" t="str">
        <f>IF('EDCI Data'!AB225="","",'EDCI Data'!AB225)</f>
        <v/>
      </c>
      <c r="AH225" s="237" t="str">
        <f>IF('EDCI Data'!AC225="","",'EDCI Data'!AC225)</f>
        <v/>
      </c>
      <c r="AI225" s="237" t="str">
        <f>IF('EDCI Data'!AD225="","",'EDCI Data'!AD225)</f>
        <v/>
      </c>
      <c r="AJ225" s="237" t="str">
        <f>IF('EDCI Data'!AE225="","",'EDCI Data'!AE225)</f>
        <v/>
      </c>
      <c r="AK225" s="237" t="str">
        <f>IF('EDCI Data'!AF225="","",'EDCI Data'!AF225)</f>
        <v/>
      </c>
      <c r="AL225" s="237" t="str">
        <f>IF('EDCI Data'!AG225="","",'EDCI Data'!AG225)</f>
        <v/>
      </c>
      <c r="AM225" s="237" t="str">
        <f>IF('EDCI Data'!AH225="","",'EDCI Data'!AH225)</f>
        <v/>
      </c>
      <c r="AN225" s="237" t="str">
        <f>IF('EDCI Data'!AI225="","",'EDCI Data'!AI225)</f>
        <v/>
      </c>
      <c r="AO225" s="237" t="str">
        <f>IF('EDCI Data'!AJ225="","",'EDCI Data'!AJ225)</f>
        <v/>
      </c>
      <c r="AP225" s="237" t="str">
        <f>IF('EDCI Data'!AK225="","",'EDCI Data'!AK225)</f>
        <v/>
      </c>
      <c r="AQ225" s="237" t="str">
        <f>IF('EDCI Data'!AL225="","",'EDCI Data'!AL225)</f>
        <v/>
      </c>
      <c r="AR225" s="237" t="str">
        <f>IF('EDCI Data'!AM225="","",'EDCI Data'!AM225)</f>
        <v/>
      </c>
      <c r="AS225" s="237" t="str">
        <f>IF('EDCI Data'!AN225="","",'EDCI Data'!AN225)</f>
        <v/>
      </c>
      <c r="AT225" s="237" t="str">
        <f>IF('EDCI Data'!AO225="","",'EDCI Data'!AO225)</f>
        <v/>
      </c>
      <c r="AU225" s="237" t="str">
        <f>IF('EDCI Data'!AP225="","",'EDCI Data'!AP225)</f>
        <v/>
      </c>
      <c r="AV225" s="237" t="str">
        <f>IF('EDCI Data'!AQ225="","",'EDCI Data'!AQ225)</f>
        <v/>
      </c>
      <c r="AW225" s="237" t="str">
        <f>IF('EDCI Data'!AR225="","",'EDCI Data'!AR225)</f>
        <v/>
      </c>
      <c r="AX225" s="237" t="str">
        <f>IF('EDCI Data'!AS225="","",'EDCI Data'!AS225)</f>
        <v/>
      </c>
      <c r="AY225" s="237" t="str">
        <f>IF('EDCI Data'!AT225="","",'EDCI Data'!AT225)</f>
        <v/>
      </c>
      <c r="AZ225" s="237" t="str">
        <f>IF('EDCI Data'!AU225="","",'EDCI Data'!AU225)</f>
        <v/>
      </c>
      <c r="BA225" s="237" t="str">
        <f>IF('EDCI Data'!AV225="","",'EDCI Data'!AV225)</f>
        <v/>
      </c>
      <c r="BB225" s="245" t="str">
        <f>IF('EDCI Data'!AW225="","",'EDCI Data'!AW225)</f>
        <v/>
      </c>
      <c r="BC225" s="245" t="str">
        <f>IF('EDCI Data'!AX225="","",'EDCI Data'!AX225)</f>
        <v/>
      </c>
      <c r="BD225" s="246" t="str">
        <f t="shared" si="279"/>
        <v/>
      </c>
      <c r="BE225" s="247" t="str">
        <f>IF('EDCI Data'!AY225="","",'EDCI Data'!AY225)</f>
        <v/>
      </c>
      <c r="BF225" s="247" t="str">
        <f>IF('EDCI Data'!AZ225="","",'EDCI Data'!AZ225)</f>
        <v/>
      </c>
      <c r="BG225" s="247" t="str">
        <f>IF('EDCI Data'!BA225="","",'EDCI Data'!BA225)</f>
        <v/>
      </c>
      <c r="BH225" s="247" t="str">
        <f>IF('EDCI Data'!BB225="","",'EDCI Data'!BB225)</f>
        <v/>
      </c>
      <c r="BI225" s="247" t="str">
        <f>IF('EDCI Data'!BC225="","",'EDCI Data'!BC225)</f>
        <v/>
      </c>
      <c r="BJ225" s="247" t="str">
        <f>IF('EDCI Data'!BD225="","",'EDCI Data'!BD225)</f>
        <v/>
      </c>
      <c r="BK225" s="247" t="str">
        <f>IF('EDCI Data'!BE225="","",'EDCI Data'!BE225)</f>
        <v/>
      </c>
      <c r="BL225" s="247" t="str">
        <f>IF('EDCI Data'!BF225="","",'EDCI Data'!BF225)</f>
        <v/>
      </c>
      <c r="BM225" s="247" t="str">
        <f>IF('EDCI Data'!BG225="","",'EDCI Data'!BG225)</f>
        <v/>
      </c>
      <c r="BN225" s="248" t="str">
        <f>IF('EDCI Data'!BH225="","",'EDCI Data'!BH225)</f>
        <v/>
      </c>
      <c r="BO225" s="248" t="str">
        <f>IF('EDCI Data'!BI225="","",'EDCI Data'!BI225)</f>
        <v/>
      </c>
      <c r="BP225" s="249" t="str">
        <f>IF('EDCI Data'!BJ225="","",'EDCI Data'!BJ225)</f>
        <v/>
      </c>
      <c r="BQ225" s="248" t="str">
        <f>IF('EDCI Data'!BK225="","",'EDCI Data'!BK225)</f>
        <v/>
      </c>
      <c r="BR225" s="248" t="str">
        <f>IF('EDCI Data'!BL225="","",'EDCI Data'!BL225)</f>
        <v/>
      </c>
      <c r="BS225" s="250" t="str">
        <f>IF('EDCI Data'!BM225="","",'EDCI Data'!BM225)</f>
        <v/>
      </c>
      <c r="BT225" s="251" t="str">
        <f>IF('EDCI Data'!BN225="","",'EDCI Data'!BN225)</f>
        <v/>
      </c>
      <c r="BU225" s="246" t="str">
        <f>IF('EDCI Data'!BO225="","",'EDCI Data'!BO225)</f>
        <v/>
      </c>
      <c r="BV225" s="252">
        <f t="shared" si="280"/>
        <v>0</v>
      </c>
      <c r="BW225" s="252">
        <f t="shared" si="281"/>
        <v>0</v>
      </c>
      <c r="BX225" s="252">
        <f t="shared" si="282"/>
        <v>0</v>
      </c>
      <c r="BY225" s="252">
        <f t="shared" si="283"/>
        <v>0</v>
      </c>
      <c r="BZ225" t="str">
        <f t="shared" si="217"/>
        <v/>
      </c>
      <c r="CA225" s="253"/>
      <c r="CB225"/>
      <c r="CC225"/>
      <c r="CD225"/>
      <c r="CE225" t="str">
        <f t="shared" si="218"/>
        <v/>
      </c>
      <c r="CF225"/>
      <c r="CG225" t="str">
        <f t="shared" si="219"/>
        <v/>
      </c>
      <c r="CH225" t="str">
        <f t="shared" si="220"/>
        <v/>
      </c>
      <c r="CI225" t="str">
        <f t="shared" si="221"/>
        <v/>
      </c>
      <c r="CJ225" t="str">
        <f t="shared" si="222"/>
        <v/>
      </c>
      <c r="CK225"/>
      <c r="CL225"/>
      <c r="CM225" t="str">
        <f t="shared" si="223"/>
        <v/>
      </c>
      <c r="CN225" t="str">
        <f t="shared" si="224"/>
        <v/>
      </c>
      <c r="CO225" t="str">
        <f t="shared" si="225"/>
        <v/>
      </c>
      <c r="CP225" t="str">
        <f t="shared" si="226"/>
        <v/>
      </c>
      <c r="CQ225"/>
      <c r="CR225" t="str" cm="1">
        <f t="array" ref="CR225">IF(COUNTIFS($BZ$10:$BZ$259,$BZ225,$I$10:$I$259,$I225+1)&gt;0,IF(X225&lt;&gt;INDEX(Y$10:Y$259,MATCH(1,INDEX(($BZ225=$BZ$10:$BZ$259)*($I$10:$I$259=$I225+1),0,1),0)),"Number of FTEs in previous year do not align with Number of FTEs in current year across years, by definition these should be equal. Please check and update if required. "&amp;CHAR(10),""),"")</f>
        <v/>
      </c>
      <c r="CS225" t="str" cm="1">
        <f t="array" ref="CS225">IF(COUNTIFS($BZ$10:$BZ$259,$BZ225,$I$10:$I$259,$I225-1)&gt;0,IF(Y225&lt;&gt;INDEX(X$10:X$259,MATCH(1,INDEX(($BZ225=$BZ$10:$BZ$259)*($I$10:$I$259=$I225-1),0,1),0)),"Number of FTEs in previous year do not align with Number of FTEs in current year across years, by definition these should be equal. Please check and update if required. "&amp;CHAR(10),""),"")</f>
        <v/>
      </c>
      <c r="CT225" t="str">
        <f t="shared" si="227"/>
        <v/>
      </c>
      <c r="CU225" t="str">
        <f t="shared" si="228"/>
        <v/>
      </c>
      <c r="CV225"/>
      <c r="CW225" t="str">
        <f t="shared" si="229"/>
        <v/>
      </c>
      <c r="CX225"/>
      <c r="CY225" t="str">
        <f t="shared" si="230"/>
        <v/>
      </c>
      <c r="CZ225"/>
      <c r="DA225" t="str">
        <f t="shared" si="231"/>
        <v/>
      </c>
      <c r="DB225"/>
      <c r="DC225"/>
      <c r="DD225"/>
      <c r="DE225"/>
      <c r="DF225"/>
      <c r="DG225"/>
      <c r="DH225"/>
      <c r="DI225"/>
      <c r="DJ225"/>
      <c r="DK225"/>
      <c r="DL225"/>
      <c r="DM225"/>
      <c r="DN225"/>
      <c r="DO225"/>
      <c r="DP225"/>
      <c r="DQ225"/>
      <c r="DR225"/>
      <c r="DS225"/>
      <c r="DT225"/>
      <c r="DU225"/>
      <c r="DV225"/>
      <c r="DW225"/>
      <c r="DX225" t="str">
        <f t="shared" si="232"/>
        <v/>
      </c>
      <c r="DY225" t="str">
        <f t="shared" si="233"/>
        <v/>
      </c>
      <c r="DZ225" t="str">
        <f t="shared" si="234"/>
        <v/>
      </c>
      <c r="EA225" t="str">
        <f t="shared" si="235"/>
        <v/>
      </c>
      <c r="EB225" t="str">
        <f t="shared" si="236"/>
        <v/>
      </c>
      <c r="EC225" t="str">
        <f t="shared" si="237"/>
        <v/>
      </c>
      <c r="ED225" t="str">
        <f t="shared" si="238"/>
        <v/>
      </c>
      <c r="EE225" t="str">
        <f t="shared" si="239"/>
        <v/>
      </c>
      <c r="EF225" t="str">
        <f t="shared" si="240"/>
        <v/>
      </c>
      <c r="EG225" t="str">
        <f t="shared" si="241"/>
        <v/>
      </c>
      <c r="EH225" t="str">
        <f t="shared" si="242"/>
        <v/>
      </c>
      <c r="EI225" t="str">
        <f t="shared" si="243"/>
        <v/>
      </c>
      <c r="EJ225"/>
      <c r="EK225"/>
      <c r="EL225"/>
      <c r="EM225"/>
      <c r="EN225"/>
      <c r="EO225"/>
      <c r="EP225"/>
      <c r="EQ225" t="str">
        <f t="shared" si="244"/>
        <v/>
      </c>
      <c r="ER225" t="str">
        <f t="shared" si="245"/>
        <v/>
      </c>
      <c r="ES225" t="str">
        <f t="shared" si="246"/>
        <v/>
      </c>
      <c r="ET225"/>
      <c r="EU225" t="str">
        <f t="shared" si="247"/>
        <v/>
      </c>
      <c r="EV225"/>
      <c r="EW225" t="str">
        <f t="shared" si="248"/>
        <v/>
      </c>
      <c r="EX225"/>
      <c r="EY225" t="str">
        <f t="shared" si="249"/>
        <v/>
      </c>
      <c r="EZ225"/>
      <c r="FA225"/>
      <c r="FB225"/>
      <c r="FC225"/>
      <c r="FD225"/>
      <c r="FE225"/>
      <c r="FF225"/>
      <c r="FG225"/>
      <c r="FH225"/>
      <c r="FI225"/>
      <c r="FJ225"/>
      <c r="FK225"/>
      <c r="FL225"/>
      <c r="FM225"/>
      <c r="FN225"/>
      <c r="FO225"/>
      <c r="FP225"/>
      <c r="FQ225"/>
      <c r="FR225"/>
      <c r="FS225"/>
      <c r="FT225"/>
      <c r="FU225"/>
      <c r="FV225" t="str">
        <f t="shared" si="250"/>
        <v/>
      </c>
      <c r="FW225" t="str">
        <f t="shared" si="251"/>
        <v/>
      </c>
      <c r="FX225"/>
      <c r="FY225" t="str">
        <f t="shared" si="252"/>
        <v/>
      </c>
      <c r="FZ225" t="str">
        <f t="shared" si="253"/>
        <v/>
      </c>
      <c r="GA225" t="str">
        <f t="shared" si="254"/>
        <v/>
      </c>
      <c r="GB225" t="str">
        <f t="shared" si="255"/>
        <v/>
      </c>
      <c r="GC225" t="str">
        <f t="shared" si="256"/>
        <v/>
      </c>
      <c r="GD225" t="str">
        <f t="shared" si="257"/>
        <v/>
      </c>
      <c r="GE225" t="str">
        <f t="shared" si="258"/>
        <v/>
      </c>
      <c r="GF225" t="str">
        <f t="shared" si="259"/>
        <v/>
      </c>
      <c r="GG225" t="str">
        <f t="shared" si="260"/>
        <v/>
      </c>
      <c r="GH225"/>
      <c r="GI225"/>
      <c r="GJ225"/>
      <c r="GK225"/>
      <c r="GL225"/>
      <c r="GM225"/>
      <c r="GN225"/>
      <c r="GO225"/>
      <c r="GP225" t="str">
        <f t="shared" si="261"/>
        <v/>
      </c>
      <c r="GQ225" t="str">
        <f t="shared" si="262"/>
        <v/>
      </c>
      <c r="GR225"/>
      <c r="GS225" t="str">
        <f t="shared" si="263"/>
        <v/>
      </c>
      <c r="GT225"/>
      <c r="GU225" t="str">
        <f t="shared" si="264"/>
        <v/>
      </c>
      <c r="GV225"/>
      <c r="GW225" t="str">
        <f t="shared" si="265"/>
        <v/>
      </c>
      <c r="GX225"/>
      <c r="GY225"/>
      <c r="GZ225"/>
      <c r="HA225"/>
      <c r="HB225"/>
      <c r="HC225"/>
      <c r="HD225"/>
      <c r="HE225"/>
      <c r="HF225"/>
      <c r="HG225"/>
      <c r="HH225"/>
      <c r="HI225"/>
      <c r="HJ225"/>
      <c r="HK225"/>
      <c r="HL225"/>
      <c r="HM225"/>
      <c r="HN225"/>
      <c r="HO225"/>
      <c r="HP225"/>
      <c r="HQ225"/>
      <c r="HR225"/>
      <c r="HS225"/>
      <c r="HT225" t="str">
        <f t="shared" si="266"/>
        <v/>
      </c>
      <c r="HU225" t="str">
        <f t="shared" si="267"/>
        <v/>
      </c>
      <c r="HV225"/>
      <c r="HW225"/>
      <c r="HX225"/>
      <c r="HY225"/>
      <c r="HZ225"/>
      <c r="IA225"/>
      <c r="IB225"/>
      <c r="IC225"/>
      <c r="ID225"/>
      <c r="IE225" t="str">
        <f t="shared" si="268"/>
        <v/>
      </c>
      <c r="IF225"/>
      <c r="IG225"/>
      <c r="IH225"/>
      <c r="II225"/>
      <c r="IJ225"/>
      <c r="IK225"/>
      <c r="IL225"/>
      <c r="IM225"/>
      <c r="IN225"/>
      <c r="IO225"/>
      <c r="IP225"/>
      <c r="IQ225" t="str">
        <f t="shared" si="269"/>
        <v/>
      </c>
      <c r="IR225"/>
      <c r="IS225" t="str">
        <f t="shared" si="270"/>
        <v/>
      </c>
      <c r="IT225"/>
      <c r="IU225" t="str">
        <f t="shared" si="271"/>
        <v/>
      </c>
      <c r="IV225"/>
      <c r="IW225"/>
      <c r="IX225"/>
      <c r="IY225"/>
      <c r="IZ225"/>
      <c r="JA225"/>
      <c r="JB225"/>
      <c r="JC225"/>
      <c r="JD225"/>
      <c r="JE225"/>
      <c r="JF225"/>
      <c r="JG225"/>
      <c r="JH225"/>
      <c r="JI225"/>
      <c r="JJ225"/>
      <c r="JK225"/>
      <c r="JL225"/>
      <c r="JM225"/>
      <c r="JN225"/>
      <c r="JO225"/>
      <c r="JP225"/>
      <c r="JQ225"/>
      <c r="JR225" t="str">
        <f t="shared" si="272"/>
        <v/>
      </c>
      <c r="JS225" t="str">
        <f t="shared" si="273"/>
        <v/>
      </c>
      <c r="JT225"/>
      <c r="JU225"/>
      <c r="JV225"/>
      <c r="JW225"/>
      <c r="JX225"/>
      <c r="JY225"/>
      <c r="JZ225"/>
      <c r="KA225"/>
      <c r="KB225"/>
      <c r="KC225" t="str">
        <f t="shared" si="274"/>
        <v/>
      </c>
      <c r="KD225"/>
      <c r="KE225"/>
      <c r="KF225"/>
      <c r="KG225"/>
      <c r="KH225"/>
      <c r="KI225"/>
      <c r="KJ225"/>
      <c r="KK225"/>
      <c r="KL225" t="str">
        <f>IF(CT225=1,KL$8&amp;IF(SUM(CU225:$EQ225)=0,"",", "),"")</f>
        <v/>
      </c>
      <c r="KM225" t="str">
        <f>IF(CU225=1,KM$8&amp;IF(SUM(CV225:$EQ225)=0,"",", "),"")</f>
        <v/>
      </c>
      <c r="KN225" t="str">
        <f>IF(CV225=1,KN$8&amp;IF(SUM(CW225:$EQ225)=0,"",", "),"")</f>
        <v/>
      </c>
      <c r="KO225" t="str">
        <f>IF(CW225=1,KO$8&amp;IF(SUM(CX225:$EQ225)=0,"",", "),"")</f>
        <v/>
      </c>
      <c r="KP225" t="str">
        <f>IF(CX225=1,KP$8&amp;IF(SUM(CY225:$EQ225)=0,"",", "),"")</f>
        <v/>
      </c>
      <c r="KQ225" t="str">
        <f>IF(CY225=1,KQ$8&amp;IF(SUM(CZ225:$EQ225)=0,"",", "),"")</f>
        <v/>
      </c>
      <c r="KR225" t="str">
        <f>IF(CZ225=1,KR$8&amp;IF(SUM(DA225:$EQ225)=0,"",", "),"")</f>
        <v/>
      </c>
      <c r="KS225" t="str">
        <f>IF(DA225=1,KS$8&amp;IF(SUM(DB225:$EQ225)=0,"",", "),"")</f>
        <v/>
      </c>
      <c r="KT225" t="str">
        <f>IF(DB225=1,KT$8&amp;IF(SUM(DC225:$EQ225)=0,"",", "),"")</f>
        <v/>
      </c>
      <c r="KU225" t="str">
        <f>IF(DC225=1,KU$8&amp;IF(SUM(DD225:$EQ225)=0,"",", "),"")</f>
        <v/>
      </c>
      <c r="KV225" t="str">
        <f>IF(DD225=1,KV$8&amp;IF(SUM(DE225:$EQ225)=0,"",", "),"")</f>
        <v/>
      </c>
      <c r="KW225" t="str">
        <f>IF(DE225=1,KW$8&amp;IF(SUM(DF225:$EQ225)=0,"",", "),"")</f>
        <v/>
      </c>
      <c r="KX225" t="str">
        <f>IF(DF225=1,KX$8&amp;IF(SUM(DG225:$EQ225)=0,"",", "),"")</f>
        <v/>
      </c>
      <c r="KY225" t="str">
        <f>IF(DG225=1,KY$8&amp;IF(SUM(DH225:$EQ225)=0,"",", "),"")</f>
        <v/>
      </c>
      <c r="KZ225" t="str">
        <f>IF(DH225=1,KZ$8&amp;IF(SUM(DI225:$EQ225)=0,"",", "),"")</f>
        <v/>
      </c>
      <c r="LA225" t="str">
        <f>IF(DI225=1,LA$8&amp;IF(SUM(DJ225:$EQ225)=0,"",", "),"")</f>
        <v/>
      </c>
      <c r="LB225" t="str">
        <f>IF(DJ225=1,LB$8&amp;IF(SUM(DK225:$EQ225)=0,"",", "),"")</f>
        <v/>
      </c>
      <c r="LC225" t="str">
        <f>IF(DK225=1,LC$8&amp;IF(SUM(DL225:$EQ225)=0,"",", "),"")</f>
        <v/>
      </c>
      <c r="LD225" t="str">
        <f>IF(DL225=1,LD$8&amp;IF(SUM(DM225:$EQ225)=0,"",", "),"")</f>
        <v/>
      </c>
      <c r="LE225" t="str">
        <f>IF(DM225=1,LE$8&amp;IF(SUM(DN225:$EQ225)=0,"",", "),"")</f>
        <v/>
      </c>
      <c r="LF225" t="str">
        <f>IF(DN225=1,LF$8&amp;IF(SUM(DO225:$EQ225)=0,"",", "),"")</f>
        <v/>
      </c>
      <c r="LG225" t="str">
        <f>IF(DO225=1,LG$8&amp;IF(SUM(DP225:$EQ225)=0,"",", "),"")</f>
        <v/>
      </c>
      <c r="LH225" t="str">
        <f>IF(DP225=1,LH$8&amp;IF(SUM(DQ225:$EQ225)=0,"",", "),"")</f>
        <v/>
      </c>
      <c r="LI225" t="str">
        <f>IF(DQ225=1,LI$8&amp;IF(SUM(DR225:$EQ225)=0,"",", "),"")</f>
        <v/>
      </c>
      <c r="LJ225" t="str">
        <f>IF(DR225=1,LJ$8&amp;IF(SUM(DS225:$EQ225)=0,"",", "),"")</f>
        <v/>
      </c>
      <c r="LK225" t="str">
        <f>IF(DS225=1,LK$8&amp;IF(SUM(DT225:$EQ225)=0,"",", "),"")</f>
        <v/>
      </c>
      <c r="LL225" t="str">
        <f>IF(DT225=1,LL$8&amp;IF(SUM(DU225:$EQ225)=0,"",", "),"")</f>
        <v/>
      </c>
      <c r="LM225" t="str">
        <f>IF(DU225=1,LM$8&amp;IF(SUM(DV225:$EQ225)=0,"",", "),"")</f>
        <v/>
      </c>
      <c r="LN225" t="str">
        <f>IF(DV225=1,LN$8&amp;IF(SUM(DW225:$EQ225)=0,"",", "),"")</f>
        <v/>
      </c>
      <c r="LO225" t="str">
        <f>IF(DW225=1,LO$8&amp;IF(SUM(DX225:$EQ225)=0,"",", "),"")</f>
        <v/>
      </c>
      <c r="LP225" t="str">
        <f>IF(DX225=1,LP$8&amp;IF(SUM(DY225:$EQ225)=0,"",", "),"")</f>
        <v/>
      </c>
      <c r="LQ225" t="str">
        <f>IF(DY225=1,LQ$8&amp;IF(SUM(DZ225:$EQ225)=0,"",", "),"")</f>
        <v/>
      </c>
      <c r="LR225" t="str">
        <f>IF(DZ225=1,LR$8&amp;IF(SUM(EA225:$EQ225)=0,"",", "),"")</f>
        <v/>
      </c>
      <c r="LS225" t="str">
        <f>IF(EA225=1,LS$8&amp;IF(SUM(EB225:$EQ225)=0,"",", "),"")</f>
        <v/>
      </c>
      <c r="LT225" t="str">
        <f>IF(EB225=1,LT$8&amp;IF(SUM(EC225:$EQ225)=0,"",", "),"")</f>
        <v/>
      </c>
      <c r="LU225" t="str">
        <f>IF(EC225=1,LU$8&amp;IF(SUM(ED225:$EQ225)=0,"",", "),"")</f>
        <v/>
      </c>
      <c r="LV225" t="str">
        <f>IF(ED225=1,LV$8&amp;IF(SUM(EE225:$EQ225)=0,"",", "),"")</f>
        <v/>
      </c>
      <c r="LW225" t="str">
        <f>IF(EE225=1,LW$8&amp;IF(SUM(EF225:$EQ225)=0,"",", "),"")</f>
        <v/>
      </c>
      <c r="LX225" t="str">
        <f>IF(EF225=1,LX$8&amp;IF(SUM(EG225:$EQ225)=0,"",", "),"")</f>
        <v/>
      </c>
      <c r="LY225" t="str">
        <f>IF(EG225=1,LY$8&amp;IF(SUM(EH225:$EQ225)=0,"",", "),"")</f>
        <v/>
      </c>
      <c r="LZ225" t="str">
        <f>IF(EH225=1,LZ$8&amp;IF(SUM(EI225:$EQ225)=0,"",", "),"")</f>
        <v/>
      </c>
      <c r="MA225" t="str">
        <f>IF(EI225=1,MA$8&amp;IF(SUM(EJ225:$EQ225)=0,"",", "),"")</f>
        <v/>
      </c>
      <c r="MB225" t="str">
        <f>IF(EJ225=1,MB$8&amp;IF(SUM(EK225:$EQ225)=0,"",", "),"")</f>
        <v/>
      </c>
      <c r="MC225" t="str">
        <f>IF(EK225=1,MC$8&amp;IF(SUM(EL225:$EQ225)=0,"",", "),"")</f>
        <v/>
      </c>
      <c r="MD225" t="str">
        <f>IF(EL225=1,MD$8&amp;IF(SUM(EM225:$EQ225)=0,"",", "),"")</f>
        <v/>
      </c>
      <c r="ME225" t="str">
        <f>IF(EM225=1,ME$8&amp;IF(SUM(EN225:$EQ225)=0,"",", "),"")</f>
        <v/>
      </c>
      <c r="MF225" t="str">
        <f>IF(EN225=1,MF$8&amp;IF(SUM(EO225:$EQ225)=0,"",", "),"")</f>
        <v/>
      </c>
      <c r="MG225" t="str">
        <f>IF(EO225=1,MG$8&amp;IF(SUM(EP225:$EQ225)=0,"",", "),"")</f>
        <v/>
      </c>
      <c r="MH225" t="str">
        <f>IF(EP225=1,MH$8&amp;IF(SUM(EQ225:$EQ225)=0,"",", "),"")</f>
        <v/>
      </c>
      <c r="MI225" t="str">
        <f t="shared" si="284"/>
        <v/>
      </c>
      <c r="MJ225" t="str">
        <f>IF(ER225=1,MJ$8&amp;IF(SUM(ES225:$GO225)=0,"",", "),"")</f>
        <v/>
      </c>
      <c r="MK225" t="str">
        <f>IF(ES225=1,MK$8&amp;IF(SUM(ET225:$GO225)=0,"",", "),"")</f>
        <v/>
      </c>
      <c r="ML225" t="str">
        <f>IF(ET225=1,ML$8&amp;IF(SUM(EU225:$GO225)=0,"",", "),"")</f>
        <v/>
      </c>
      <c r="MM225" t="str">
        <f>IF(EU225=1,MM$8&amp;IF(SUM(EV225:$GO225)=0,"",", "),"")</f>
        <v/>
      </c>
      <c r="MN225" t="str">
        <f>IF(EV225=1,MN$8&amp;IF(SUM(EW225:$GO225)=0,"",", "),"")</f>
        <v/>
      </c>
      <c r="MO225" t="str">
        <f>IF(EW225=1,MO$8&amp;IF(SUM(EX225:$GO225)=0,"",", "),"")</f>
        <v/>
      </c>
      <c r="MP225" t="str">
        <f>IF(EX225=1,MP$8&amp;IF(SUM(EY225:$GO225)=0,"",", "),"")</f>
        <v/>
      </c>
      <c r="MQ225" t="str">
        <f>IF(EY225=1,MQ$8&amp;IF(SUM(EZ225:$GO225)=0,"",", "),"")</f>
        <v/>
      </c>
      <c r="MR225" t="str">
        <f>IF(EZ225=1,MR$8&amp;IF(SUM(FA225:$GO225)=0,"",", "),"")</f>
        <v/>
      </c>
      <c r="MS225" t="str">
        <f>IF(FA225=1,MS$8&amp;IF(SUM(FB225:$GO225)=0,"",", "),"")</f>
        <v/>
      </c>
      <c r="MT225" t="str">
        <f>IF(FB225=1,MT$8&amp;IF(SUM(FC225:$GO225)=0,"",", "),"")</f>
        <v/>
      </c>
      <c r="MU225" t="str">
        <f>IF(FC225=1,MU$8&amp;IF(SUM(FD225:$GO225)=0,"",", "),"")</f>
        <v/>
      </c>
      <c r="MV225" t="str">
        <f>IF(FD225=1,MV$8&amp;IF(SUM(FE225:$GO225)=0,"",", "),"")</f>
        <v/>
      </c>
      <c r="MW225" t="str">
        <f>IF(FE225=1,MW$8&amp;IF(SUM(FF225:$GO225)=0,"",", "),"")</f>
        <v/>
      </c>
      <c r="MX225" t="str">
        <f>IF(FF225=1,MX$8&amp;IF(SUM(FG225:$GO225)=0,"",", "),"")</f>
        <v/>
      </c>
      <c r="MY225" t="str">
        <f>IF(FG225=1,MY$8&amp;IF(SUM(FH225:$GO225)=0,"",", "),"")</f>
        <v/>
      </c>
      <c r="MZ225" t="str">
        <f>IF(FH225=1,MZ$8&amp;IF(SUM(FI225:$GO225)=0,"",", "),"")</f>
        <v/>
      </c>
      <c r="NA225" t="str">
        <f>IF(FI225=1,NA$8&amp;IF(SUM(FJ225:$GO225)=0,"",", "),"")</f>
        <v/>
      </c>
      <c r="NB225" t="str">
        <f>IF(FJ225=1,NB$8&amp;IF(SUM(FK225:$GO225)=0,"",", "),"")</f>
        <v/>
      </c>
      <c r="NC225" t="str">
        <f>IF(FK225=1,NC$8&amp;IF(SUM(FL225:$GO225)=0,"",", "),"")</f>
        <v/>
      </c>
      <c r="ND225" t="str">
        <f>IF(FL225=1,ND$8&amp;IF(SUM(FM225:$GO225)=0,"",", "),"")</f>
        <v/>
      </c>
      <c r="NE225" t="str">
        <f>IF(FM225=1,NE$8&amp;IF(SUM(FN225:$GO225)=0,"",", "),"")</f>
        <v/>
      </c>
      <c r="NF225" t="str">
        <f>IF(FN225=1,NF$8&amp;IF(SUM(FO225:$GO225)=0,"",", "),"")</f>
        <v/>
      </c>
      <c r="NG225" t="str">
        <f>IF(FO225=1,NG$8&amp;IF(SUM(FP225:$GO225)=0,"",", "),"")</f>
        <v/>
      </c>
      <c r="NH225" t="str">
        <f>IF(FP225=1,NH$8&amp;IF(SUM(FQ225:$GO225)=0,"",", "),"")</f>
        <v/>
      </c>
      <c r="NI225" t="str">
        <f>IF(FQ225=1,NI$8&amp;IF(SUM(FR225:$GO225)=0,"",", "),"")</f>
        <v/>
      </c>
      <c r="NJ225" t="str">
        <f>IF(FR225=1,NJ$8&amp;IF(SUM(FS225:$GO225)=0,"",", "),"")</f>
        <v/>
      </c>
      <c r="NK225" t="str">
        <f>IF(FS225=1,NK$8&amp;IF(SUM(FT225:$GO225)=0,"",", "),"")</f>
        <v/>
      </c>
      <c r="NL225" t="str">
        <f>IF(FT225=1,NL$8&amp;IF(SUM(FU225:$GO225)=0,"",", "),"")</f>
        <v/>
      </c>
      <c r="NM225" t="str">
        <f>IF(FU225=1,NM$8&amp;IF(SUM(FV225:$GO225)=0,"",", "),"")</f>
        <v/>
      </c>
      <c r="NN225" t="str">
        <f>IF(FV225=1,NN$8&amp;IF(SUM(FW225:$GO225)=0,"",", "),"")</f>
        <v/>
      </c>
      <c r="NO225" t="str">
        <f>IF(FW225=1,NO$8&amp;IF(SUM(FX225:$GO225)=0,"",", "),"")</f>
        <v/>
      </c>
      <c r="NP225" t="str">
        <f>IF(FX225=1,NP$8&amp;IF(SUM(FY225:$GO225)=0,"",", "),"")</f>
        <v/>
      </c>
      <c r="NQ225" t="str">
        <f>IF(FY225=1,NQ$8&amp;IF(SUM(FZ225:$GO225)=0,"",", "),"")</f>
        <v/>
      </c>
      <c r="NR225" t="str">
        <f>IF(FZ225=1,NR$8&amp;IF(SUM(GA225:$GO225)=0,"",", "),"")</f>
        <v/>
      </c>
      <c r="NS225" t="str">
        <f>IF(GA225=1,NS$8&amp;IF(SUM(GB225:$GO225)=0,"",", "),"")</f>
        <v/>
      </c>
      <c r="NT225" t="str">
        <f>IF(GB225=1,NT$8&amp;IF(SUM(GC225:$GO225)=0,"",", "),"")</f>
        <v/>
      </c>
      <c r="NU225" t="str">
        <f>IF(GC225=1,NU$8&amp;IF(SUM(GD225:$GO225)=0,"",", "),"")</f>
        <v/>
      </c>
      <c r="NV225" t="str">
        <f>IF(GD225=1,NV$8&amp;IF(SUM(GE225:$GO225)=0,"",", "),"")</f>
        <v/>
      </c>
      <c r="NW225" t="str">
        <f>IF(GE225=1,NW$8&amp;IF(SUM(GF225:$GO225)=0,"",", "),"")</f>
        <v/>
      </c>
      <c r="NX225" t="str">
        <f>IF(GF225=1,NX$8&amp;IF(SUM(GG225:$GO225)=0,"",", "),"")</f>
        <v/>
      </c>
      <c r="NY225" t="str">
        <f>IF(GG225=1,NY$8&amp;IF(SUM(GH225:$GO225)=0,"",", "),"")</f>
        <v/>
      </c>
      <c r="NZ225" t="str">
        <f>IF(GH225=1,NZ$8&amp;IF(SUM(GI225:$GO225)=0,"",", "),"")</f>
        <v/>
      </c>
      <c r="OA225" t="str">
        <f>IF(GI225=1,OA$8&amp;IF(SUM(GJ225:$GO225)=0,"",", "),"")</f>
        <v/>
      </c>
      <c r="OB225" t="str">
        <f>IF(GJ225=1,OB$8&amp;IF(SUM(GK225:$GO225)=0,"",", "),"")</f>
        <v/>
      </c>
      <c r="OC225" t="str">
        <f>IF(GK225=1,OC$8&amp;IF(SUM(GL225:$GO225)=0,"",", "),"")</f>
        <v/>
      </c>
      <c r="OD225" t="str">
        <f>IF(GL225=1,OD$8&amp;IF(SUM(GM225:$GO225)=0,"",", "),"")</f>
        <v/>
      </c>
      <c r="OE225" t="str">
        <f>IF(GM225=1,OE$8&amp;IF(SUM(GN225:$GO225)=0,"",", "),"")</f>
        <v/>
      </c>
      <c r="OF225" t="str">
        <f>IF(GN225=1,OF$8&amp;IF(SUM(GO225:$GO225)=0,"",", "),"")</f>
        <v/>
      </c>
      <c r="OG225" t="str">
        <f t="shared" si="285"/>
        <v/>
      </c>
      <c r="OH225" t="str">
        <f>IF(GP225=1,OH$8&amp;IF(SUM(GQ225:$IM225)=0,"",", "),"")</f>
        <v/>
      </c>
      <c r="OI225" t="str">
        <f>IF(GQ225=1,OI$8&amp;IF(SUM(GR225:$IM225)=0,"",", "),"")</f>
        <v/>
      </c>
      <c r="OJ225" t="str">
        <f>IF(GR225=1,OJ$8&amp;IF(SUM(GS225:$IM225)=0,"",", "),"")</f>
        <v/>
      </c>
      <c r="OK225" t="str">
        <f>IF(GS225=1,OK$8&amp;IF(SUM(GT225:$IM225)=0,"",", "),"")</f>
        <v/>
      </c>
      <c r="OL225" t="str">
        <f>IF(GT225=1,OL$8&amp;IF(SUM(GU225:$IM225)=0,"",", "),"")</f>
        <v/>
      </c>
      <c r="OM225" t="str">
        <f>IF(GU225=1,OM$8&amp;IF(SUM(GV225:$IM225)=0,"",", "),"")</f>
        <v/>
      </c>
      <c r="ON225" t="str">
        <f>IF(GV225=1,ON$8&amp;IF(SUM(GW225:$IM225)=0,"",", "),"")</f>
        <v/>
      </c>
      <c r="OO225" t="str">
        <f>IF(GW225=1,OO$8&amp;IF(SUM(GX225:$IM225)=0,"",", "),"")</f>
        <v/>
      </c>
      <c r="OP225" t="str">
        <f>IF(GX225=1,OP$8&amp;IF(SUM(GY225:$IM225)=0,"",", "),"")</f>
        <v/>
      </c>
      <c r="OQ225" t="str">
        <f>IF(GY225=1,OQ$8&amp;IF(SUM(GZ225:$IM225)=0,"",", "),"")</f>
        <v/>
      </c>
      <c r="OR225" t="str">
        <f>IF(GZ225=1,OR$8&amp;IF(SUM(HA225:$IM225)=0,"",", "),"")</f>
        <v/>
      </c>
      <c r="OS225" t="str">
        <f>IF(HA225=1,OS$8&amp;IF(SUM(HB225:$IM225)=0,"",", "),"")</f>
        <v/>
      </c>
      <c r="OT225" t="str">
        <f>IF(HB225=1,OT$8&amp;IF(SUM(HC225:$IM225)=0,"",", "),"")</f>
        <v/>
      </c>
      <c r="OU225" t="str">
        <f>IF(HC225=1,OU$8&amp;IF(SUM(HD225:$IM225)=0,"",", "),"")</f>
        <v/>
      </c>
      <c r="OV225" t="str">
        <f>IF(HD225=1,OV$8&amp;IF(SUM(HE225:$IM225)=0,"",", "),"")</f>
        <v/>
      </c>
      <c r="OW225" t="str">
        <f>IF(HE225=1,OW$8&amp;IF(SUM(HF225:$IM225)=0,"",", "),"")</f>
        <v/>
      </c>
      <c r="OX225" t="str">
        <f>IF(HF225=1,OX$8&amp;IF(SUM(HG225:$IM225)=0,"",", "),"")</f>
        <v/>
      </c>
      <c r="OY225" t="str">
        <f>IF(HG225=1,OY$8&amp;IF(SUM(HH225:$IM225)=0,"",", "),"")</f>
        <v/>
      </c>
      <c r="OZ225" t="str">
        <f>IF(HH225=1,OZ$8&amp;IF(SUM(HI225:$IM225)=0,"",", "),"")</f>
        <v/>
      </c>
      <c r="PA225" t="str">
        <f>IF(HI225=1,PA$8&amp;IF(SUM(HJ225:$IM225)=0,"",", "),"")</f>
        <v/>
      </c>
      <c r="PB225" t="str">
        <f>IF(HJ225=1,PB$8&amp;IF(SUM(HK225:$IM225)=0,"",", "),"")</f>
        <v/>
      </c>
      <c r="PC225" t="str">
        <f>IF(HK225=1,PC$8&amp;IF(SUM(HL225:$IM225)=0,"",", "),"")</f>
        <v/>
      </c>
      <c r="PD225" t="str">
        <f>IF(HL225=1,PD$8&amp;IF(SUM(HM225:$IM225)=0,"",", "),"")</f>
        <v/>
      </c>
      <c r="PE225" t="str">
        <f>IF(HM225=1,PE$8&amp;IF(SUM(HN225:$IM225)=0,"",", "),"")</f>
        <v/>
      </c>
      <c r="PF225" t="str">
        <f>IF(HN225=1,PF$8&amp;IF(SUM(HO225:$IM225)=0,"",", "),"")</f>
        <v/>
      </c>
      <c r="PG225" t="str">
        <f>IF(HO225=1,PG$8&amp;IF(SUM(HP225:$IM225)=0,"",", "),"")</f>
        <v/>
      </c>
      <c r="PH225" t="str">
        <f>IF(HP225=1,PH$8&amp;IF(SUM(HQ225:$IM225)=0,"",", "),"")</f>
        <v/>
      </c>
      <c r="PI225" t="str">
        <f>IF(HQ225=1,PI$8&amp;IF(SUM(HR225:$IM225)=0,"",", "),"")</f>
        <v/>
      </c>
      <c r="PJ225" t="str">
        <f>IF(HR225=1,PJ$8&amp;IF(SUM(HS225:$IM225)=0,"",", "),"")</f>
        <v/>
      </c>
      <c r="PK225" t="str">
        <f>IF(HS225=1,PK$8&amp;IF(SUM(HT225:$IM225)=0,"",", "),"")</f>
        <v/>
      </c>
      <c r="PL225" t="str">
        <f>IF(HT225=1,PL$8&amp;IF(SUM(HU225:$IM225)=0,"",", "),"")</f>
        <v/>
      </c>
      <c r="PM225" t="str">
        <f>IF(HU225=1,PM$8&amp;IF(SUM(HV225:$IM225)=0,"",", "),"")</f>
        <v/>
      </c>
      <c r="PN225" t="str">
        <f>IF(HV225=1,PN$8&amp;IF(SUM(HW225:$IM225)=0,"",", "),"")</f>
        <v/>
      </c>
      <c r="PO225" t="str">
        <f>IF(HW225=1,PO$8&amp;IF(SUM(HX225:$IM225)=0,"",", "),"")</f>
        <v/>
      </c>
      <c r="PP225" t="str">
        <f>IF(HX225=1,PP$8&amp;IF(SUM(HY225:$IM225)=0,"",", "),"")</f>
        <v/>
      </c>
      <c r="PQ225" t="str">
        <f>IF(HY225=1,PQ$8&amp;IF(SUM(HZ225:$IM225)=0,"",", "),"")</f>
        <v/>
      </c>
      <c r="PR225" t="str">
        <f>IF(HZ225=1,PR$8&amp;IF(SUM(IA225:$IM225)=0,"",", "),"")</f>
        <v/>
      </c>
      <c r="PS225" t="str">
        <f>IF(IA225=1,PS$8&amp;IF(SUM(IB225:$IM225)=0,"",", "),"")</f>
        <v/>
      </c>
      <c r="PT225" t="str">
        <f>IF(IB225=1,PT$8&amp;IF(SUM(IC225:$IM225)=0,"",", "),"")</f>
        <v/>
      </c>
      <c r="PU225" t="str">
        <f>IF(IC225=1,PU$8&amp;IF(SUM(ID225:$IM225)=0,"",", "),"")</f>
        <v/>
      </c>
      <c r="PV225" t="str">
        <f>IF(ID225=1,PV$8&amp;IF(SUM(IE225:$IM225)=0,"",", "),"")</f>
        <v/>
      </c>
      <c r="PW225" t="str">
        <f>IF(IE225=1,PW$8&amp;IF(SUM(IF225:$IM225)=0,"",", "),"")</f>
        <v/>
      </c>
      <c r="PX225" t="str">
        <f>IF(IF225=1,PX$8&amp;IF(SUM(IG225:$IM225)=0,"",", "),"")</f>
        <v/>
      </c>
      <c r="PY225" t="str">
        <f>IF(IG225=1,PY$8&amp;IF(SUM(IH225:$IM225)=0,"",", "),"")</f>
        <v/>
      </c>
      <c r="PZ225" t="str">
        <f>IF(IH225=1,PZ$8&amp;IF(SUM(II225:$IM225)=0,"",", "),"")</f>
        <v/>
      </c>
      <c r="QA225" t="str">
        <f>IF(II225=1,QA$8&amp;IF(SUM(IJ225:$IM225)=0,"",", "),"")</f>
        <v/>
      </c>
      <c r="QB225" t="str">
        <f>IF(IJ225=1,QB$8&amp;IF(SUM(IK225:$IM225)=0,"",", "),"")</f>
        <v/>
      </c>
      <c r="QC225" t="str">
        <f>IF(IK225=1,QC$8&amp;IF(SUM(IL225:$IM225)=0,"",", "),"")</f>
        <v/>
      </c>
      <c r="QD225" t="str">
        <f>IF(IL225=1,QD$8&amp;IF(SUM(IM225:$IM225)=0,"",", "),"")</f>
        <v/>
      </c>
      <c r="QE225" t="str">
        <f t="shared" si="286"/>
        <v/>
      </c>
      <c r="QF225" t="str">
        <f>IF(IN225=1,QF$8&amp;IF(SUM(IO225:$KK225)=0,"",", "),"")</f>
        <v/>
      </c>
      <c r="QG225" t="str">
        <f>IF(IO225=1,QG$8&amp;IF(SUM(IP225:$KK225)=0,"",", "),"")</f>
        <v/>
      </c>
      <c r="QH225" t="str">
        <f>IF(IP225=1,QH$8&amp;IF(SUM(IQ225:$KK225)=0,"",", "),"")</f>
        <v/>
      </c>
      <c r="QI225" t="str">
        <f>IF(IQ225=1,QI$8&amp;IF(SUM(IR225:$KK225)=0,"",", "),"")</f>
        <v/>
      </c>
      <c r="QJ225" t="str">
        <f>IF(IR225=1,QJ$8&amp;IF(SUM(IS225:$KK225)=0,"",", "),"")</f>
        <v/>
      </c>
      <c r="QK225" t="str">
        <f>IF(IS225=1,QK$8&amp;IF(SUM(IT225:$KK225)=0,"",", "),"")</f>
        <v/>
      </c>
      <c r="QL225" t="str">
        <f>IF(IT225=1,QL$8&amp;IF(SUM(IU225:$KK225)=0,"",", "),"")</f>
        <v/>
      </c>
      <c r="QM225" t="str">
        <f>IF(IU225=1,QM$8&amp;IF(SUM(IV225:$KK225)=0,"",", "),"")</f>
        <v/>
      </c>
      <c r="QN225" t="str">
        <f>IF(IV225=1,QN$8&amp;IF(SUM(IW225:$KK225)=0,"",", "),"")</f>
        <v/>
      </c>
      <c r="QO225" t="str">
        <f>IF(IW225=1,QO$8&amp;IF(SUM(IX225:$KK225)=0,"",", "),"")</f>
        <v/>
      </c>
      <c r="QP225" t="str">
        <f>IF(IX225=1,QP$8&amp;IF(SUM(IY225:$KK225)=0,"",", "),"")</f>
        <v/>
      </c>
      <c r="QQ225" t="str">
        <f>IF(IY225=1,QQ$8&amp;IF(SUM(IZ225:$KK225)=0,"",", "),"")</f>
        <v/>
      </c>
      <c r="QR225" t="str">
        <f>IF(IZ225=1,QR$8&amp;IF(SUM(JA225:$KK225)=0,"",", "),"")</f>
        <v/>
      </c>
      <c r="QS225" t="str">
        <f>IF(JA225=1,QS$8&amp;IF(SUM(JB225:$KK225)=0,"",", "),"")</f>
        <v/>
      </c>
      <c r="QT225" t="str">
        <f>IF(JB225=1,QT$8&amp;IF(SUM(JC225:$KK225)=0,"",", "),"")</f>
        <v/>
      </c>
      <c r="QU225" t="str">
        <f>IF(JC225=1,QU$8&amp;IF(SUM(JD225:$KK225)=0,"",", "),"")</f>
        <v/>
      </c>
      <c r="QV225" t="str">
        <f>IF(JD225=1,QV$8&amp;IF(SUM(JE225:$KK225)=0,"",", "),"")</f>
        <v/>
      </c>
      <c r="QW225" t="str">
        <f>IF(JE225=1,QW$8&amp;IF(SUM(JF225:$KK225)=0,"",", "),"")</f>
        <v/>
      </c>
      <c r="QX225" t="str">
        <f>IF(JF225=1,QX$8&amp;IF(SUM(JG225:$KK225)=0,"",", "),"")</f>
        <v/>
      </c>
      <c r="QY225" t="str">
        <f>IF(JG225=1,QY$8&amp;IF(SUM(JH225:$KK225)=0,"",", "),"")</f>
        <v/>
      </c>
      <c r="QZ225" t="str">
        <f>IF(JH225=1,QZ$8&amp;IF(SUM(JI225:$KK225)=0,"",", "),"")</f>
        <v/>
      </c>
      <c r="RA225" t="str">
        <f>IF(JI225=1,RA$8&amp;IF(SUM(JJ225:$KK225)=0,"",", "),"")</f>
        <v/>
      </c>
      <c r="RB225" t="str">
        <f>IF(JJ225=1,RB$8&amp;IF(SUM(JK225:$KK225)=0,"",", "),"")</f>
        <v/>
      </c>
      <c r="RC225" t="str">
        <f>IF(JK225=1,RC$8&amp;IF(SUM(JL225:$KK225)=0,"",", "),"")</f>
        <v/>
      </c>
      <c r="RD225" t="str">
        <f>IF(JL225=1,RD$8&amp;IF(SUM(JM225:$KK225)=0,"",", "),"")</f>
        <v/>
      </c>
      <c r="RE225" t="str">
        <f>IF(JM225=1,RE$8&amp;IF(SUM(JN225:$KK225)=0,"",", "),"")</f>
        <v/>
      </c>
      <c r="RF225" t="str">
        <f>IF(JN225=1,RF$8&amp;IF(SUM(JO225:$KK225)=0,"",", "),"")</f>
        <v/>
      </c>
      <c r="RG225" t="str">
        <f>IF(JO225=1,RG$8&amp;IF(SUM(JP225:$KK225)=0,"",", "),"")</f>
        <v/>
      </c>
      <c r="RH225" t="str">
        <f>IF(JP225=1,RH$8&amp;IF(SUM(JQ225:$KK225)=0,"",", "),"")</f>
        <v/>
      </c>
      <c r="RI225" t="str">
        <f>IF(JQ225=1,RI$8&amp;IF(SUM(JR225:$KK225)=0,"",", "),"")</f>
        <v/>
      </c>
      <c r="RJ225" t="str">
        <f>IF(JR225=1,RJ$8&amp;IF(SUM(JS225:$KK225)=0,"",", "),"")</f>
        <v/>
      </c>
      <c r="RK225" t="str">
        <f>IF(JS225=1,RK$8&amp;IF(SUM(JT225:$KK225)=0,"",", "),"")</f>
        <v/>
      </c>
      <c r="RL225" t="str">
        <f>IF(JT225=1,RL$8&amp;IF(SUM(JU225:$KK225)=0,"",", "),"")</f>
        <v/>
      </c>
      <c r="RM225" t="str">
        <f>IF(JU225=1,RM$8&amp;IF(SUM(JV225:$KK225)=0,"",", "),"")</f>
        <v/>
      </c>
      <c r="RN225" t="str">
        <f>IF(JV225=1,RN$8&amp;IF(SUM(JW225:$KK225)=0,"",", "),"")</f>
        <v/>
      </c>
      <c r="RO225" t="str">
        <f>IF(JW225=1,RO$8&amp;IF(SUM(JX225:$KK225)=0,"",", "),"")</f>
        <v/>
      </c>
      <c r="RP225" t="str">
        <f>IF(JX225=1,RP$8&amp;IF(SUM(JY225:$KK225)=0,"",", "),"")</f>
        <v/>
      </c>
      <c r="RQ225" t="str">
        <f>IF(JY225=1,RQ$8&amp;IF(SUM(JZ225:$KK225)=0,"",", "),"")</f>
        <v/>
      </c>
      <c r="RR225" t="str">
        <f>IF(JZ225=1,RR$8&amp;IF(SUM(KA225:$KK225)=0,"",", "),"")</f>
        <v/>
      </c>
      <c r="RS225" t="str">
        <f>IF(KA225=1,RS$8&amp;IF(SUM(KB225:$KK225)=0,"",", "),"")</f>
        <v/>
      </c>
      <c r="RT225" t="str">
        <f>IF(KB225=1,RT$8&amp;IF(SUM(KC225:$KK225)=0,"",", "),"")</f>
        <v/>
      </c>
      <c r="RU225" t="str">
        <f>IF(KC225=1,RU$8&amp;IF(SUM(KD225:$KK225)=0,"",", "),"")</f>
        <v/>
      </c>
      <c r="RV225" t="str">
        <f>IF(KD225=1,RV$8&amp;IF(SUM(KE225:$KK225)=0,"",", "),"")</f>
        <v/>
      </c>
      <c r="RW225" t="str">
        <f>IF(KE225=1,RW$8&amp;IF(SUM(KF225:$KK225)=0,"",", "),"")</f>
        <v/>
      </c>
      <c r="RX225" t="str">
        <f>IF(KF225=1,RX$8&amp;IF(SUM(KG225:$KK225)=0,"",", "),"")</f>
        <v/>
      </c>
      <c r="RY225" t="str">
        <f>IF(KG225=1,RY$8&amp;IF(SUM(KH225:$KK225)=0,"",", "),"")</f>
        <v/>
      </c>
      <c r="RZ225" t="str">
        <f>IF(KH225=1,RZ$8&amp;IF(SUM(KI225:$KK225)=0,"",", "),"")</f>
        <v/>
      </c>
      <c r="SA225" t="str">
        <f>IF(KI225=1,SA$8&amp;IF(SUM(KJ225:$KK225)=0,"",", "),"")</f>
        <v/>
      </c>
      <c r="SB225" t="str">
        <f>IF(KJ225=1,SB$8&amp;IF(SUM(KK225:$KK225)=0,"",", "),"")</f>
        <v/>
      </c>
      <c r="SC225" t="str">
        <f t="shared" si="287"/>
        <v/>
      </c>
    </row>
    <row r="226" spans="1:497" ht="60" customHeight="1" x14ac:dyDescent="0.45">
      <c r="A226" s="62"/>
      <c r="B226" s="212" t="str">
        <f t="shared" si="216"/>
        <v/>
      </c>
      <c r="C226" s="212" t="str">
        <f t="shared" si="275"/>
        <v/>
      </c>
      <c r="D226" s="212" t="str">
        <f t="shared" si="276"/>
        <v/>
      </c>
      <c r="E226" s="212" t="str">
        <f t="shared" si="277"/>
        <v/>
      </c>
      <c r="F226" s="212" t="str">
        <f t="shared" si="278"/>
        <v/>
      </c>
      <c r="G226" s="237" t="str">
        <f>IF('EDCI Data'!B226="","",'EDCI Data'!B226)</f>
        <v/>
      </c>
      <c r="H226" s="238" t="str">
        <f>IF('EDCI Data'!C226="","",'EDCI Data'!C226)</f>
        <v/>
      </c>
      <c r="I226" s="239" t="str">
        <f>IF('EDCI Data'!D226="","",'EDCI Data'!D226)</f>
        <v/>
      </c>
      <c r="J226" s="240" t="str">
        <f>IF('EDCI Data'!E226="","",'EDCI Data'!E226)</f>
        <v/>
      </c>
      <c r="K226" s="237" t="str">
        <f>IF('EDCI Data'!F226="","",'EDCI Data'!F226)</f>
        <v/>
      </c>
      <c r="L226" s="237" t="str">
        <f>IF('EDCI Data'!G226="","",'EDCI Data'!G226)</f>
        <v/>
      </c>
      <c r="M226" s="237" t="str">
        <f>IF('EDCI Data'!H226="","",'EDCI Data'!H226)</f>
        <v/>
      </c>
      <c r="N226" s="237" t="str">
        <f>IF('EDCI Data'!I226="","",'EDCI Data'!I226)</f>
        <v/>
      </c>
      <c r="O226" s="237" t="str">
        <f>IF('EDCI Data'!J226="","",'EDCI Data'!J226)</f>
        <v/>
      </c>
      <c r="P226" s="237" t="str">
        <f>IF('EDCI Data'!K226="","",'EDCI Data'!K226)</f>
        <v/>
      </c>
      <c r="Q226" s="241" t="str">
        <f>IF('EDCI Data'!L226="","",'EDCI Data'!L226)</f>
        <v/>
      </c>
      <c r="R226" s="241" t="str">
        <f>IF('EDCI Data'!M226="","",'EDCI Data'!M226)</f>
        <v/>
      </c>
      <c r="S226" s="237" t="str">
        <f>IF('EDCI Data'!N226="","",'EDCI Data'!N226)</f>
        <v/>
      </c>
      <c r="T226" s="237" t="str">
        <f>IF('EDCI Data'!O226="","",'EDCI Data'!O226)</f>
        <v/>
      </c>
      <c r="U226" s="237" t="str">
        <f>IF('EDCI Data'!P226="","",'EDCI Data'!P226)</f>
        <v/>
      </c>
      <c r="V226" s="237" t="str">
        <f>IF('EDCI Data'!Q226="","",'EDCI Data'!Q226)</f>
        <v/>
      </c>
      <c r="W226" s="242" t="str">
        <f>IF('EDCI Data'!R226="","",'EDCI Data'!R226)</f>
        <v/>
      </c>
      <c r="X226" s="243" t="str">
        <f>IF('EDCI Data'!S226="","",'EDCI Data'!S226)</f>
        <v/>
      </c>
      <c r="Y226" s="243" t="str">
        <f>IF('EDCI Data'!T226="","",'EDCI Data'!T226)</f>
        <v/>
      </c>
      <c r="Z226" s="244" t="str">
        <f>IF('EDCI Data'!U226="","",'EDCI Data'!U226)</f>
        <v/>
      </c>
      <c r="AA226" s="237" t="str">
        <f>IF('EDCI Data'!V226="","",'EDCI Data'!V226)</f>
        <v/>
      </c>
      <c r="AB226" s="244" t="str">
        <f>IF('EDCI Data'!W226="","",'EDCI Data'!W226)</f>
        <v/>
      </c>
      <c r="AC226" s="237" t="str">
        <f>IF('EDCI Data'!X226="","",'EDCI Data'!X226)</f>
        <v/>
      </c>
      <c r="AD226" s="244" t="str">
        <f>IF('EDCI Data'!Y226="","",'EDCI Data'!Y226)</f>
        <v/>
      </c>
      <c r="AE226" s="237" t="str">
        <f>IF('EDCI Data'!Z226="","",'EDCI Data'!Z226)</f>
        <v/>
      </c>
      <c r="AF226" s="237" t="str">
        <f>IF('EDCI Data'!AA226="","",'EDCI Data'!AA226)</f>
        <v/>
      </c>
      <c r="AG226" s="237" t="str">
        <f>IF('EDCI Data'!AB226="","",'EDCI Data'!AB226)</f>
        <v/>
      </c>
      <c r="AH226" s="237" t="str">
        <f>IF('EDCI Data'!AC226="","",'EDCI Data'!AC226)</f>
        <v/>
      </c>
      <c r="AI226" s="237" t="str">
        <f>IF('EDCI Data'!AD226="","",'EDCI Data'!AD226)</f>
        <v/>
      </c>
      <c r="AJ226" s="237" t="str">
        <f>IF('EDCI Data'!AE226="","",'EDCI Data'!AE226)</f>
        <v/>
      </c>
      <c r="AK226" s="237" t="str">
        <f>IF('EDCI Data'!AF226="","",'EDCI Data'!AF226)</f>
        <v/>
      </c>
      <c r="AL226" s="237" t="str">
        <f>IF('EDCI Data'!AG226="","",'EDCI Data'!AG226)</f>
        <v/>
      </c>
      <c r="AM226" s="237" t="str">
        <f>IF('EDCI Data'!AH226="","",'EDCI Data'!AH226)</f>
        <v/>
      </c>
      <c r="AN226" s="237" t="str">
        <f>IF('EDCI Data'!AI226="","",'EDCI Data'!AI226)</f>
        <v/>
      </c>
      <c r="AO226" s="237" t="str">
        <f>IF('EDCI Data'!AJ226="","",'EDCI Data'!AJ226)</f>
        <v/>
      </c>
      <c r="AP226" s="237" t="str">
        <f>IF('EDCI Data'!AK226="","",'EDCI Data'!AK226)</f>
        <v/>
      </c>
      <c r="AQ226" s="237" t="str">
        <f>IF('EDCI Data'!AL226="","",'EDCI Data'!AL226)</f>
        <v/>
      </c>
      <c r="AR226" s="237" t="str">
        <f>IF('EDCI Data'!AM226="","",'EDCI Data'!AM226)</f>
        <v/>
      </c>
      <c r="AS226" s="237" t="str">
        <f>IF('EDCI Data'!AN226="","",'EDCI Data'!AN226)</f>
        <v/>
      </c>
      <c r="AT226" s="237" t="str">
        <f>IF('EDCI Data'!AO226="","",'EDCI Data'!AO226)</f>
        <v/>
      </c>
      <c r="AU226" s="237" t="str">
        <f>IF('EDCI Data'!AP226="","",'EDCI Data'!AP226)</f>
        <v/>
      </c>
      <c r="AV226" s="237" t="str">
        <f>IF('EDCI Data'!AQ226="","",'EDCI Data'!AQ226)</f>
        <v/>
      </c>
      <c r="AW226" s="237" t="str">
        <f>IF('EDCI Data'!AR226="","",'EDCI Data'!AR226)</f>
        <v/>
      </c>
      <c r="AX226" s="237" t="str">
        <f>IF('EDCI Data'!AS226="","",'EDCI Data'!AS226)</f>
        <v/>
      </c>
      <c r="AY226" s="237" t="str">
        <f>IF('EDCI Data'!AT226="","",'EDCI Data'!AT226)</f>
        <v/>
      </c>
      <c r="AZ226" s="237" t="str">
        <f>IF('EDCI Data'!AU226="","",'EDCI Data'!AU226)</f>
        <v/>
      </c>
      <c r="BA226" s="237" t="str">
        <f>IF('EDCI Data'!AV226="","",'EDCI Data'!AV226)</f>
        <v/>
      </c>
      <c r="BB226" s="245" t="str">
        <f>IF('EDCI Data'!AW226="","",'EDCI Data'!AW226)</f>
        <v/>
      </c>
      <c r="BC226" s="245" t="str">
        <f>IF('EDCI Data'!AX226="","",'EDCI Data'!AX226)</f>
        <v/>
      </c>
      <c r="BD226" s="246" t="str">
        <f t="shared" si="279"/>
        <v/>
      </c>
      <c r="BE226" s="247" t="str">
        <f>IF('EDCI Data'!AY226="","",'EDCI Data'!AY226)</f>
        <v/>
      </c>
      <c r="BF226" s="247" t="str">
        <f>IF('EDCI Data'!AZ226="","",'EDCI Data'!AZ226)</f>
        <v/>
      </c>
      <c r="BG226" s="247" t="str">
        <f>IF('EDCI Data'!BA226="","",'EDCI Data'!BA226)</f>
        <v/>
      </c>
      <c r="BH226" s="247" t="str">
        <f>IF('EDCI Data'!BB226="","",'EDCI Data'!BB226)</f>
        <v/>
      </c>
      <c r="BI226" s="247" t="str">
        <f>IF('EDCI Data'!BC226="","",'EDCI Data'!BC226)</f>
        <v/>
      </c>
      <c r="BJ226" s="247" t="str">
        <f>IF('EDCI Data'!BD226="","",'EDCI Data'!BD226)</f>
        <v/>
      </c>
      <c r="BK226" s="247" t="str">
        <f>IF('EDCI Data'!BE226="","",'EDCI Data'!BE226)</f>
        <v/>
      </c>
      <c r="BL226" s="247" t="str">
        <f>IF('EDCI Data'!BF226="","",'EDCI Data'!BF226)</f>
        <v/>
      </c>
      <c r="BM226" s="247" t="str">
        <f>IF('EDCI Data'!BG226="","",'EDCI Data'!BG226)</f>
        <v/>
      </c>
      <c r="BN226" s="248" t="str">
        <f>IF('EDCI Data'!BH226="","",'EDCI Data'!BH226)</f>
        <v/>
      </c>
      <c r="BO226" s="248" t="str">
        <f>IF('EDCI Data'!BI226="","",'EDCI Data'!BI226)</f>
        <v/>
      </c>
      <c r="BP226" s="249" t="str">
        <f>IF('EDCI Data'!BJ226="","",'EDCI Data'!BJ226)</f>
        <v/>
      </c>
      <c r="BQ226" s="248" t="str">
        <f>IF('EDCI Data'!BK226="","",'EDCI Data'!BK226)</f>
        <v/>
      </c>
      <c r="BR226" s="248" t="str">
        <f>IF('EDCI Data'!BL226="","",'EDCI Data'!BL226)</f>
        <v/>
      </c>
      <c r="BS226" s="250" t="str">
        <f>IF('EDCI Data'!BM226="","",'EDCI Data'!BM226)</f>
        <v/>
      </c>
      <c r="BT226" s="251" t="str">
        <f>IF('EDCI Data'!BN226="","",'EDCI Data'!BN226)</f>
        <v/>
      </c>
      <c r="BU226" s="246" t="str">
        <f>IF('EDCI Data'!BO226="","",'EDCI Data'!BO226)</f>
        <v/>
      </c>
      <c r="BV226" s="252">
        <f t="shared" si="280"/>
        <v>0</v>
      </c>
      <c r="BW226" s="252">
        <f t="shared" si="281"/>
        <v>0</v>
      </c>
      <c r="BX226" s="252">
        <f t="shared" si="282"/>
        <v>0</v>
      </c>
      <c r="BY226" s="252">
        <f t="shared" si="283"/>
        <v>0</v>
      </c>
      <c r="BZ226" t="str">
        <f t="shared" si="217"/>
        <v/>
      </c>
      <c r="CA226" s="253"/>
      <c r="CB226"/>
      <c r="CC226"/>
      <c r="CD226"/>
      <c r="CE226" t="str">
        <f t="shared" si="218"/>
        <v/>
      </c>
      <c r="CF226"/>
      <c r="CG226" t="str">
        <f t="shared" si="219"/>
        <v/>
      </c>
      <c r="CH226" t="str">
        <f t="shared" si="220"/>
        <v/>
      </c>
      <c r="CI226" t="str">
        <f t="shared" si="221"/>
        <v/>
      </c>
      <c r="CJ226" t="str">
        <f t="shared" si="222"/>
        <v/>
      </c>
      <c r="CK226"/>
      <c r="CL226"/>
      <c r="CM226" t="str">
        <f t="shared" si="223"/>
        <v/>
      </c>
      <c r="CN226" t="str">
        <f t="shared" si="224"/>
        <v/>
      </c>
      <c r="CO226" t="str">
        <f t="shared" si="225"/>
        <v/>
      </c>
      <c r="CP226" t="str">
        <f t="shared" si="226"/>
        <v/>
      </c>
      <c r="CQ226"/>
      <c r="CR226" t="str" cm="1">
        <f t="array" ref="CR226">IF(COUNTIFS($BZ$10:$BZ$259,$BZ226,$I$10:$I$259,$I226+1)&gt;0,IF(X226&lt;&gt;INDEX(Y$10:Y$259,MATCH(1,INDEX(($BZ226=$BZ$10:$BZ$259)*($I$10:$I$259=$I226+1),0,1),0)),"Number of FTEs in previous year do not align with Number of FTEs in current year across years, by definition these should be equal. Please check and update if required. "&amp;CHAR(10),""),"")</f>
        <v/>
      </c>
      <c r="CS226" t="str" cm="1">
        <f t="array" ref="CS226">IF(COUNTIFS($BZ$10:$BZ$259,$BZ226,$I$10:$I$259,$I226-1)&gt;0,IF(Y226&lt;&gt;INDEX(X$10:X$259,MATCH(1,INDEX(($BZ226=$BZ$10:$BZ$259)*($I$10:$I$259=$I226-1),0,1),0)),"Number of FTEs in previous year do not align with Number of FTEs in current year across years, by definition these should be equal. Please check and update if required. "&amp;CHAR(10),""),"")</f>
        <v/>
      </c>
      <c r="CT226" t="str">
        <f t="shared" si="227"/>
        <v/>
      </c>
      <c r="CU226" t="str">
        <f t="shared" si="228"/>
        <v/>
      </c>
      <c r="CV226"/>
      <c r="CW226" t="str">
        <f t="shared" si="229"/>
        <v/>
      </c>
      <c r="CX226"/>
      <c r="CY226" t="str">
        <f t="shared" si="230"/>
        <v/>
      </c>
      <c r="CZ226"/>
      <c r="DA226" t="str">
        <f t="shared" si="231"/>
        <v/>
      </c>
      <c r="DB226"/>
      <c r="DC226"/>
      <c r="DD226"/>
      <c r="DE226"/>
      <c r="DF226"/>
      <c r="DG226"/>
      <c r="DH226"/>
      <c r="DI226"/>
      <c r="DJ226"/>
      <c r="DK226"/>
      <c r="DL226"/>
      <c r="DM226"/>
      <c r="DN226"/>
      <c r="DO226"/>
      <c r="DP226"/>
      <c r="DQ226"/>
      <c r="DR226"/>
      <c r="DS226"/>
      <c r="DT226"/>
      <c r="DU226"/>
      <c r="DV226"/>
      <c r="DW226"/>
      <c r="DX226" t="str">
        <f t="shared" si="232"/>
        <v/>
      </c>
      <c r="DY226" t="str">
        <f t="shared" si="233"/>
        <v/>
      </c>
      <c r="DZ226" t="str">
        <f t="shared" si="234"/>
        <v/>
      </c>
      <c r="EA226" t="str">
        <f t="shared" si="235"/>
        <v/>
      </c>
      <c r="EB226" t="str">
        <f t="shared" si="236"/>
        <v/>
      </c>
      <c r="EC226" t="str">
        <f t="shared" si="237"/>
        <v/>
      </c>
      <c r="ED226" t="str">
        <f t="shared" si="238"/>
        <v/>
      </c>
      <c r="EE226" t="str">
        <f t="shared" si="239"/>
        <v/>
      </c>
      <c r="EF226" t="str">
        <f t="shared" si="240"/>
        <v/>
      </c>
      <c r="EG226" t="str">
        <f t="shared" si="241"/>
        <v/>
      </c>
      <c r="EH226" t="str">
        <f t="shared" si="242"/>
        <v/>
      </c>
      <c r="EI226" t="str">
        <f t="shared" si="243"/>
        <v/>
      </c>
      <c r="EJ226"/>
      <c r="EK226"/>
      <c r="EL226"/>
      <c r="EM226"/>
      <c r="EN226"/>
      <c r="EO226"/>
      <c r="EP226"/>
      <c r="EQ226" t="str">
        <f t="shared" si="244"/>
        <v/>
      </c>
      <c r="ER226" t="str">
        <f t="shared" si="245"/>
        <v/>
      </c>
      <c r="ES226" t="str">
        <f t="shared" si="246"/>
        <v/>
      </c>
      <c r="ET226"/>
      <c r="EU226" t="str">
        <f t="shared" si="247"/>
        <v/>
      </c>
      <c r="EV226"/>
      <c r="EW226" t="str">
        <f t="shared" si="248"/>
        <v/>
      </c>
      <c r="EX226"/>
      <c r="EY226" t="str">
        <f t="shared" si="249"/>
        <v/>
      </c>
      <c r="EZ226"/>
      <c r="FA226"/>
      <c r="FB226"/>
      <c r="FC226"/>
      <c r="FD226"/>
      <c r="FE226"/>
      <c r="FF226"/>
      <c r="FG226"/>
      <c r="FH226"/>
      <c r="FI226"/>
      <c r="FJ226"/>
      <c r="FK226"/>
      <c r="FL226"/>
      <c r="FM226"/>
      <c r="FN226"/>
      <c r="FO226"/>
      <c r="FP226"/>
      <c r="FQ226"/>
      <c r="FR226"/>
      <c r="FS226"/>
      <c r="FT226"/>
      <c r="FU226"/>
      <c r="FV226" t="str">
        <f t="shared" si="250"/>
        <v/>
      </c>
      <c r="FW226" t="str">
        <f t="shared" si="251"/>
        <v/>
      </c>
      <c r="FX226"/>
      <c r="FY226" t="str">
        <f t="shared" si="252"/>
        <v/>
      </c>
      <c r="FZ226" t="str">
        <f t="shared" si="253"/>
        <v/>
      </c>
      <c r="GA226" t="str">
        <f t="shared" si="254"/>
        <v/>
      </c>
      <c r="GB226" t="str">
        <f t="shared" si="255"/>
        <v/>
      </c>
      <c r="GC226" t="str">
        <f t="shared" si="256"/>
        <v/>
      </c>
      <c r="GD226" t="str">
        <f t="shared" si="257"/>
        <v/>
      </c>
      <c r="GE226" t="str">
        <f t="shared" si="258"/>
        <v/>
      </c>
      <c r="GF226" t="str">
        <f t="shared" si="259"/>
        <v/>
      </c>
      <c r="GG226" t="str">
        <f t="shared" si="260"/>
        <v/>
      </c>
      <c r="GH226"/>
      <c r="GI226"/>
      <c r="GJ226"/>
      <c r="GK226"/>
      <c r="GL226"/>
      <c r="GM226"/>
      <c r="GN226"/>
      <c r="GO226"/>
      <c r="GP226" t="str">
        <f t="shared" si="261"/>
        <v/>
      </c>
      <c r="GQ226" t="str">
        <f t="shared" si="262"/>
        <v/>
      </c>
      <c r="GR226"/>
      <c r="GS226" t="str">
        <f t="shared" si="263"/>
        <v/>
      </c>
      <c r="GT226"/>
      <c r="GU226" t="str">
        <f t="shared" si="264"/>
        <v/>
      </c>
      <c r="GV226"/>
      <c r="GW226" t="str">
        <f t="shared" si="265"/>
        <v/>
      </c>
      <c r="GX226"/>
      <c r="GY226"/>
      <c r="GZ226"/>
      <c r="HA226"/>
      <c r="HB226"/>
      <c r="HC226"/>
      <c r="HD226"/>
      <c r="HE226"/>
      <c r="HF226"/>
      <c r="HG226"/>
      <c r="HH226"/>
      <c r="HI226"/>
      <c r="HJ226"/>
      <c r="HK226"/>
      <c r="HL226"/>
      <c r="HM226"/>
      <c r="HN226"/>
      <c r="HO226"/>
      <c r="HP226"/>
      <c r="HQ226"/>
      <c r="HR226"/>
      <c r="HS226"/>
      <c r="HT226" t="str">
        <f t="shared" si="266"/>
        <v/>
      </c>
      <c r="HU226" t="str">
        <f t="shared" si="267"/>
        <v/>
      </c>
      <c r="HV226"/>
      <c r="HW226"/>
      <c r="HX226"/>
      <c r="HY226"/>
      <c r="HZ226"/>
      <c r="IA226"/>
      <c r="IB226"/>
      <c r="IC226"/>
      <c r="ID226"/>
      <c r="IE226" t="str">
        <f t="shared" si="268"/>
        <v/>
      </c>
      <c r="IF226"/>
      <c r="IG226"/>
      <c r="IH226"/>
      <c r="II226"/>
      <c r="IJ226"/>
      <c r="IK226"/>
      <c r="IL226"/>
      <c r="IM226"/>
      <c r="IN226"/>
      <c r="IO226"/>
      <c r="IP226"/>
      <c r="IQ226" t="str">
        <f t="shared" si="269"/>
        <v/>
      </c>
      <c r="IR226"/>
      <c r="IS226" t="str">
        <f t="shared" si="270"/>
        <v/>
      </c>
      <c r="IT226"/>
      <c r="IU226" t="str">
        <f t="shared" si="271"/>
        <v/>
      </c>
      <c r="IV226"/>
      <c r="IW226"/>
      <c r="IX226"/>
      <c r="IY226"/>
      <c r="IZ226"/>
      <c r="JA226"/>
      <c r="JB226"/>
      <c r="JC226"/>
      <c r="JD226"/>
      <c r="JE226"/>
      <c r="JF226"/>
      <c r="JG226"/>
      <c r="JH226"/>
      <c r="JI226"/>
      <c r="JJ226"/>
      <c r="JK226"/>
      <c r="JL226"/>
      <c r="JM226"/>
      <c r="JN226"/>
      <c r="JO226"/>
      <c r="JP226"/>
      <c r="JQ226"/>
      <c r="JR226" t="str">
        <f t="shared" si="272"/>
        <v/>
      </c>
      <c r="JS226" t="str">
        <f t="shared" si="273"/>
        <v/>
      </c>
      <c r="JT226"/>
      <c r="JU226"/>
      <c r="JV226"/>
      <c r="JW226"/>
      <c r="JX226"/>
      <c r="JY226"/>
      <c r="JZ226"/>
      <c r="KA226"/>
      <c r="KB226"/>
      <c r="KC226" t="str">
        <f t="shared" si="274"/>
        <v/>
      </c>
      <c r="KD226"/>
      <c r="KE226"/>
      <c r="KF226"/>
      <c r="KG226"/>
      <c r="KH226"/>
      <c r="KI226"/>
      <c r="KJ226"/>
      <c r="KK226"/>
      <c r="KL226" t="str">
        <f>IF(CT226=1,KL$8&amp;IF(SUM(CU226:$EQ226)=0,"",", "),"")</f>
        <v/>
      </c>
      <c r="KM226" t="str">
        <f>IF(CU226=1,KM$8&amp;IF(SUM(CV226:$EQ226)=0,"",", "),"")</f>
        <v/>
      </c>
      <c r="KN226" t="str">
        <f>IF(CV226=1,KN$8&amp;IF(SUM(CW226:$EQ226)=0,"",", "),"")</f>
        <v/>
      </c>
      <c r="KO226" t="str">
        <f>IF(CW226=1,KO$8&amp;IF(SUM(CX226:$EQ226)=0,"",", "),"")</f>
        <v/>
      </c>
      <c r="KP226" t="str">
        <f>IF(CX226=1,KP$8&amp;IF(SUM(CY226:$EQ226)=0,"",", "),"")</f>
        <v/>
      </c>
      <c r="KQ226" t="str">
        <f>IF(CY226=1,KQ$8&amp;IF(SUM(CZ226:$EQ226)=0,"",", "),"")</f>
        <v/>
      </c>
      <c r="KR226" t="str">
        <f>IF(CZ226=1,KR$8&amp;IF(SUM(DA226:$EQ226)=0,"",", "),"")</f>
        <v/>
      </c>
      <c r="KS226" t="str">
        <f>IF(DA226=1,KS$8&amp;IF(SUM(DB226:$EQ226)=0,"",", "),"")</f>
        <v/>
      </c>
      <c r="KT226" t="str">
        <f>IF(DB226=1,KT$8&amp;IF(SUM(DC226:$EQ226)=0,"",", "),"")</f>
        <v/>
      </c>
      <c r="KU226" t="str">
        <f>IF(DC226=1,KU$8&amp;IF(SUM(DD226:$EQ226)=0,"",", "),"")</f>
        <v/>
      </c>
      <c r="KV226" t="str">
        <f>IF(DD226=1,KV$8&amp;IF(SUM(DE226:$EQ226)=0,"",", "),"")</f>
        <v/>
      </c>
      <c r="KW226" t="str">
        <f>IF(DE226=1,KW$8&amp;IF(SUM(DF226:$EQ226)=0,"",", "),"")</f>
        <v/>
      </c>
      <c r="KX226" t="str">
        <f>IF(DF226=1,KX$8&amp;IF(SUM(DG226:$EQ226)=0,"",", "),"")</f>
        <v/>
      </c>
      <c r="KY226" t="str">
        <f>IF(DG226=1,KY$8&amp;IF(SUM(DH226:$EQ226)=0,"",", "),"")</f>
        <v/>
      </c>
      <c r="KZ226" t="str">
        <f>IF(DH226=1,KZ$8&amp;IF(SUM(DI226:$EQ226)=0,"",", "),"")</f>
        <v/>
      </c>
      <c r="LA226" t="str">
        <f>IF(DI226=1,LA$8&amp;IF(SUM(DJ226:$EQ226)=0,"",", "),"")</f>
        <v/>
      </c>
      <c r="LB226" t="str">
        <f>IF(DJ226=1,LB$8&amp;IF(SUM(DK226:$EQ226)=0,"",", "),"")</f>
        <v/>
      </c>
      <c r="LC226" t="str">
        <f>IF(DK226=1,LC$8&amp;IF(SUM(DL226:$EQ226)=0,"",", "),"")</f>
        <v/>
      </c>
      <c r="LD226" t="str">
        <f>IF(DL226=1,LD$8&amp;IF(SUM(DM226:$EQ226)=0,"",", "),"")</f>
        <v/>
      </c>
      <c r="LE226" t="str">
        <f>IF(DM226=1,LE$8&amp;IF(SUM(DN226:$EQ226)=0,"",", "),"")</f>
        <v/>
      </c>
      <c r="LF226" t="str">
        <f>IF(DN226=1,LF$8&amp;IF(SUM(DO226:$EQ226)=0,"",", "),"")</f>
        <v/>
      </c>
      <c r="LG226" t="str">
        <f>IF(DO226=1,LG$8&amp;IF(SUM(DP226:$EQ226)=0,"",", "),"")</f>
        <v/>
      </c>
      <c r="LH226" t="str">
        <f>IF(DP226=1,LH$8&amp;IF(SUM(DQ226:$EQ226)=0,"",", "),"")</f>
        <v/>
      </c>
      <c r="LI226" t="str">
        <f>IF(DQ226=1,LI$8&amp;IF(SUM(DR226:$EQ226)=0,"",", "),"")</f>
        <v/>
      </c>
      <c r="LJ226" t="str">
        <f>IF(DR226=1,LJ$8&amp;IF(SUM(DS226:$EQ226)=0,"",", "),"")</f>
        <v/>
      </c>
      <c r="LK226" t="str">
        <f>IF(DS226=1,LK$8&amp;IF(SUM(DT226:$EQ226)=0,"",", "),"")</f>
        <v/>
      </c>
      <c r="LL226" t="str">
        <f>IF(DT226=1,LL$8&amp;IF(SUM(DU226:$EQ226)=0,"",", "),"")</f>
        <v/>
      </c>
      <c r="LM226" t="str">
        <f>IF(DU226=1,LM$8&amp;IF(SUM(DV226:$EQ226)=0,"",", "),"")</f>
        <v/>
      </c>
      <c r="LN226" t="str">
        <f>IF(DV226=1,LN$8&amp;IF(SUM(DW226:$EQ226)=0,"",", "),"")</f>
        <v/>
      </c>
      <c r="LO226" t="str">
        <f>IF(DW226=1,LO$8&amp;IF(SUM(DX226:$EQ226)=0,"",", "),"")</f>
        <v/>
      </c>
      <c r="LP226" t="str">
        <f>IF(DX226=1,LP$8&amp;IF(SUM(DY226:$EQ226)=0,"",", "),"")</f>
        <v/>
      </c>
      <c r="LQ226" t="str">
        <f>IF(DY226=1,LQ$8&amp;IF(SUM(DZ226:$EQ226)=0,"",", "),"")</f>
        <v/>
      </c>
      <c r="LR226" t="str">
        <f>IF(DZ226=1,LR$8&amp;IF(SUM(EA226:$EQ226)=0,"",", "),"")</f>
        <v/>
      </c>
      <c r="LS226" t="str">
        <f>IF(EA226=1,LS$8&amp;IF(SUM(EB226:$EQ226)=0,"",", "),"")</f>
        <v/>
      </c>
      <c r="LT226" t="str">
        <f>IF(EB226=1,LT$8&amp;IF(SUM(EC226:$EQ226)=0,"",", "),"")</f>
        <v/>
      </c>
      <c r="LU226" t="str">
        <f>IF(EC226=1,LU$8&amp;IF(SUM(ED226:$EQ226)=0,"",", "),"")</f>
        <v/>
      </c>
      <c r="LV226" t="str">
        <f>IF(ED226=1,LV$8&amp;IF(SUM(EE226:$EQ226)=0,"",", "),"")</f>
        <v/>
      </c>
      <c r="LW226" t="str">
        <f>IF(EE226=1,LW$8&amp;IF(SUM(EF226:$EQ226)=0,"",", "),"")</f>
        <v/>
      </c>
      <c r="LX226" t="str">
        <f>IF(EF226=1,LX$8&amp;IF(SUM(EG226:$EQ226)=0,"",", "),"")</f>
        <v/>
      </c>
      <c r="LY226" t="str">
        <f>IF(EG226=1,LY$8&amp;IF(SUM(EH226:$EQ226)=0,"",", "),"")</f>
        <v/>
      </c>
      <c r="LZ226" t="str">
        <f>IF(EH226=1,LZ$8&amp;IF(SUM(EI226:$EQ226)=0,"",", "),"")</f>
        <v/>
      </c>
      <c r="MA226" t="str">
        <f>IF(EI226=1,MA$8&amp;IF(SUM(EJ226:$EQ226)=0,"",", "),"")</f>
        <v/>
      </c>
      <c r="MB226" t="str">
        <f>IF(EJ226=1,MB$8&amp;IF(SUM(EK226:$EQ226)=0,"",", "),"")</f>
        <v/>
      </c>
      <c r="MC226" t="str">
        <f>IF(EK226=1,MC$8&amp;IF(SUM(EL226:$EQ226)=0,"",", "),"")</f>
        <v/>
      </c>
      <c r="MD226" t="str">
        <f>IF(EL226=1,MD$8&amp;IF(SUM(EM226:$EQ226)=0,"",", "),"")</f>
        <v/>
      </c>
      <c r="ME226" t="str">
        <f>IF(EM226=1,ME$8&amp;IF(SUM(EN226:$EQ226)=0,"",", "),"")</f>
        <v/>
      </c>
      <c r="MF226" t="str">
        <f>IF(EN226=1,MF$8&amp;IF(SUM(EO226:$EQ226)=0,"",", "),"")</f>
        <v/>
      </c>
      <c r="MG226" t="str">
        <f>IF(EO226=1,MG$8&amp;IF(SUM(EP226:$EQ226)=0,"",", "),"")</f>
        <v/>
      </c>
      <c r="MH226" t="str">
        <f>IF(EP226=1,MH$8&amp;IF(SUM(EQ226:$EQ226)=0,"",", "),"")</f>
        <v/>
      </c>
      <c r="MI226" t="str">
        <f t="shared" si="284"/>
        <v/>
      </c>
      <c r="MJ226" t="str">
        <f>IF(ER226=1,MJ$8&amp;IF(SUM(ES226:$GO226)=0,"",", "),"")</f>
        <v/>
      </c>
      <c r="MK226" t="str">
        <f>IF(ES226=1,MK$8&amp;IF(SUM(ET226:$GO226)=0,"",", "),"")</f>
        <v/>
      </c>
      <c r="ML226" t="str">
        <f>IF(ET226=1,ML$8&amp;IF(SUM(EU226:$GO226)=0,"",", "),"")</f>
        <v/>
      </c>
      <c r="MM226" t="str">
        <f>IF(EU226=1,MM$8&amp;IF(SUM(EV226:$GO226)=0,"",", "),"")</f>
        <v/>
      </c>
      <c r="MN226" t="str">
        <f>IF(EV226=1,MN$8&amp;IF(SUM(EW226:$GO226)=0,"",", "),"")</f>
        <v/>
      </c>
      <c r="MO226" t="str">
        <f>IF(EW226=1,MO$8&amp;IF(SUM(EX226:$GO226)=0,"",", "),"")</f>
        <v/>
      </c>
      <c r="MP226" t="str">
        <f>IF(EX226=1,MP$8&amp;IF(SUM(EY226:$GO226)=0,"",", "),"")</f>
        <v/>
      </c>
      <c r="MQ226" t="str">
        <f>IF(EY226=1,MQ$8&amp;IF(SUM(EZ226:$GO226)=0,"",", "),"")</f>
        <v/>
      </c>
      <c r="MR226" t="str">
        <f>IF(EZ226=1,MR$8&amp;IF(SUM(FA226:$GO226)=0,"",", "),"")</f>
        <v/>
      </c>
      <c r="MS226" t="str">
        <f>IF(FA226=1,MS$8&amp;IF(SUM(FB226:$GO226)=0,"",", "),"")</f>
        <v/>
      </c>
      <c r="MT226" t="str">
        <f>IF(FB226=1,MT$8&amp;IF(SUM(FC226:$GO226)=0,"",", "),"")</f>
        <v/>
      </c>
      <c r="MU226" t="str">
        <f>IF(FC226=1,MU$8&amp;IF(SUM(FD226:$GO226)=0,"",", "),"")</f>
        <v/>
      </c>
      <c r="MV226" t="str">
        <f>IF(FD226=1,MV$8&amp;IF(SUM(FE226:$GO226)=0,"",", "),"")</f>
        <v/>
      </c>
      <c r="MW226" t="str">
        <f>IF(FE226=1,MW$8&amp;IF(SUM(FF226:$GO226)=0,"",", "),"")</f>
        <v/>
      </c>
      <c r="MX226" t="str">
        <f>IF(FF226=1,MX$8&amp;IF(SUM(FG226:$GO226)=0,"",", "),"")</f>
        <v/>
      </c>
      <c r="MY226" t="str">
        <f>IF(FG226=1,MY$8&amp;IF(SUM(FH226:$GO226)=0,"",", "),"")</f>
        <v/>
      </c>
      <c r="MZ226" t="str">
        <f>IF(FH226=1,MZ$8&amp;IF(SUM(FI226:$GO226)=0,"",", "),"")</f>
        <v/>
      </c>
      <c r="NA226" t="str">
        <f>IF(FI226=1,NA$8&amp;IF(SUM(FJ226:$GO226)=0,"",", "),"")</f>
        <v/>
      </c>
      <c r="NB226" t="str">
        <f>IF(FJ226=1,NB$8&amp;IF(SUM(FK226:$GO226)=0,"",", "),"")</f>
        <v/>
      </c>
      <c r="NC226" t="str">
        <f>IF(FK226=1,NC$8&amp;IF(SUM(FL226:$GO226)=0,"",", "),"")</f>
        <v/>
      </c>
      <c r="ND226" t="str">
        <f>IF(FL226=1,ND$8&amp;IF(SUM(FM226:$GO226)=0,"",", "),"")</f>
        <v/>
      </c>
      <c r="NE226" t="str">
        <f>IF(FM226=1,NE$8&amp;IF(SUM(FN226:$GO226)=0,"",", "),"")</f>
        <v/>
      </c>
      <c r="NF226" t="str">
        <f>IF(FN226=1,NF$8&amp;IF(SUM(FO226:$GO226)=0,"",", "),"")</f>
        <v/>
      </c>
      <c r="NG226" t="str">
        <f>IF(FO226=1,NG$8&amp;IF(SUM(FP226:$GO226)=0,"",", "),"")</f>
        <v/>
      </c>
      <c r="NH226" t="str">
        <f>IF(FP226=1,NH$8&amp;IF(SUM(FQ226:$GO226)=0,"",", "),"")</f>
        <v/>
      </c>
      <c r="NI226" t="str">
        <f>IF(FQ226=1,NI$8&amp;IF(SUM(FR226:$GO226)=0,"",", "),"")</f>
        <v/>
      </c>
      <c r="NJ226" t="str">
        <f>IF(FR226=1,NJ$8&amp;IF(SUM(FS226:$GO226)=0,"",", "),"")</f>
        <v/>
      </c>
      <c r="NK226" t="str">
        <f>IF(FS226=1,NK$8&amp;IF(SUM(FT226:$GO226)=0,"",", "),"")</f>
        <v/>
      </c>
      <c r="NL226" t="str">
        <f>IF(FT226=1,NL$8&amp;IF(SUM(FU226:$GO226)=0,"",", "),"")</f>
        <v/>
      </c>
      <c r="NM226" t="str">
        <f>IF(FU226=1,NM$8&amp;IF(SUM(FV226:$GO226)=0,"",", "),"")</f>
        <v/>
      </c>
      <c r="NN226" t="str">
        <f>IF(FV226=1,NN$8&amp;IF(SUM(FW226:$GO226)=0,"",", "),"")</f>
        <v/>
      </c>
      <c r="NO226" t="str">
        <f>IF(FW226=1,NO$8&amp;IF(SUM(FX226:$GO226)=0,"",", "),"")</f>
        <v/>
      </c>
      <c r="NP226" t="str">
        <f>IF(FX226=1,NP$8&amp;IF(SUM(FY226:$GO226)=0,"",", "),"")</f>
        <v/>
      </c>
      <c r="NQ226" t="str">
        <f>IF(FY226=1,NQ$8&amp;IF(SUM(FZ226:$GO226)=0,"",", "),"")</f>
        <v/>
      </c>
      <c r="NR226" t="str">
        <f>IF(FZ226=1,NR$8&amp;IF(SUM(GA226:$GO226)=0,"",", "),"")</f>
        <v/>
      </c>
      <c r="NS226" t="str">
        <f>IF(GA226=1,NS$8&amp;IF(SUM(GB226:$GO226)=0,"",", "),"")</f>
        <v/>
      </c>
      <c r="NT226" t="str">
        <f>IF(GB226=1,NT$8&amp;IF(SUM(GC226:$GO226)=0,"",", "),"")</f>
        <v/>
      </c>
      <c r="NU226" t="str">
        <f>IF(GC226=1,NU$8&amp;IF(SUM(GD226:$GO226)=0,"",", "),"")</f>
        <v/>
      </c>
      <c r="NV226" t="str">
        <f>IF(GD226=1,NV$8&amp;IF(SUM(GE226:$GO226)=0,"",", "),"")</f>
        <v/>
      </c>
      <c r="NW226" t="str">
        <f>IF(GE226=1,NW$8&amp;IF(SUM(GF226:$GO226)=0,"",", "),"")</f>
        <v/>
      </c>
      <c r="NX226" t="str">
        <f>IF(GF226=1,NX$8&amp;IF(SUM(GG226:$GO226)=0,"",", "),"")</f>
        <v/>
      </c>
      <c r="NY226" t="str">
        <f>IF(GG226=1,NY$8&amp;IF(SUM(GH226:$GO226)=0,"",", "),"")</f>
        <v/>
      </c>
      <c r="NZ226" t="str">
        <f>IF(GH226=1,NZ$8&amp;IF(SUM(GI226:$GO226)=0,"",", "),"")</f>
        <v/>
      </c>
      <c r="OA226" t="str">
        <f>IF(GI226=1,OA$8&amp;IF(SUM(GJ226:$GO226)=0,"",", "),"")</f>
        <v/>
      </c>
      <c r="OB226" t="str">
        <f>IF(GJ226=1,OB$8&amp;IF(SUM(GK226:$GO226)=0,"",", "),"")</f>
        <v/>
      </c>
      <c r="OC226" t="str">
        <f>IF(GK226=1,OC$8&amp;IF(SUM(GL226:$GO226)=0,"",", "),"")</f>
        <v/>
      </c>
      <c r="OD226" t="str">
        <f>IF(GL226=1,OD$8&amp;IF(SUM(GM226:$GO226)=0,"",", "),"")</f>
        <v/>
      </c>
      <c r="OE226" t="str">
        <f>IF(GM226=1,OE$8&amp;IF(SUM(GN226:$GO226)=0,"",", "),"")</f>
        <v/>
      </c>
      <c r="OF226" t="str">
        <f>IF(GN226=1,OF$8&amp;IF(SUM(GO226:$GO226)=0,"",", "),"")</f>
        <v/>
      </c>
      <c r="OG226" t="str">
        <f t="shared" si="285"/>
        <v/>
      </c>
      <c r="OH226" t="str">
        <f>IF(GP226=1,OH$8&amp;IF(SUM(GQ226:$IM226)=0,"",", "),"")</f>
        <v/>
      </c>
      <c r="OI226" t="str">
        <f>IF(GQ226=1,OI$8&amp;IF(SUM(GR226:$IM226)=0,"",", "),"")</f>
        <v/>
      </c>
      <c r="OJ226" t="str">
        <f>IF(GR226=1,OJ$8&amp;IF(SUM(GS226:$IM226)=0,"",", "),"")</f>
        <v/>
      </c>
      <c r="OK226" t="str">
        <f>IF(GS226=1,OK$8&amp;IF(SUM(GT226:$IM226)=0,"",", "),"")</f>
        <v/>
      </c>
      <c r="OL226" t="str">
        <f>IF(GT226=1,OL$8&amp;IF(SUM(GU226:$IM226)=0,"",", "),"")</f>
        <v/>
      </c>
      <c r="OM226" t="str">
        <f>IF(GU226=1,OM$8&amp;IF(SUM(GV226:$IM226)=0,"",", "),"")</f>
        <v/>
      </c>
      <c r="ON226" t="str">
        <f>IF(GV226=1,ON$8&amp;IF(SUM(GW226:$IM226)=0,"",", "),"")</f>
        <v/>
      </c>
      <c r="OO226" t="str">
        <f>IF(GW226=1,OO$8&amp;IF(SUM(GX226:$IM226)=0,"",", "),"")</f>
        <v/>
      </c>
      <c r="OP226" t="str">
        <f>IF(GX226=1,OP$8&amp;IF(SUM(GY226:$IM226)=0,"",", "),"")</f>
        <v/>
      </c>
      <c r="OQ226" t="str">
        <f>IF(GY226=1,OQ$8&amp;IF(SUM(GZ226:$IM226)=0,"",", "),"")</f>
        <v/>
      </c>
      <c r="OR226" t="str">
        <f>IF(GZ226=1,OR$8&amp;IF(SUM(HA226:$IM226)=0,"",", "),"")</f>
        <v/>
      </c>
      <c r="OS226" t="str">
        <f>IF(HA226=1,OS$8&amp;IF(SUM(HB226:$IM226)=0,"",", "),"")</f>
        <v/>
      </c>
      <c r="OT226" t="str">
        <f>IF(HB226=1,OT$8&amp;IF(SUM(HC226:$IM226)=0,"",", "),"")</f>
        <v/>
      </c>
      <c r="OU226" t="str">
        <f>IF(HC226=1,OU$8&amp;IF(SUM(HD226:$IM226)=0,"",", "),"")</f>
        <v/>
      </c>
      <c r="OV226" t="str">
        <f>IF(HD226=1,OV$8&amp;IF(SUM(HE226:$IM226)=0,"",", "),"")</f>
        <v/>
      </c>
      <c r="OW226" t="str">
        <f>IF(HE226=1,OW$8&amp;IF(SUM(HF226:$IM226)=0,"",", "),"")</f>
        <v/>
      </c>
      <c r="OX226" t="str">
        <f>IF(HF226=1,OX$8&amp;IF(SUM(HG226:$IM226)=0,"",", "),"")</f>
        <v/>
      </c>
      <c r="OY226" t="str">
        <f>IF(HG226=1,OY$8&amp;IF(SUM(HH226:$IM226)=0,"",", "),"")</f>
        <v/>
      </c>
      <c r="OZ226" t="str">
        <f>IF(HH226=1,OZ$8&amp;IF(SUM(HI226:$IM226)=0,"",", "),"")</f>
        <v/>
      </c>
      <c r="PA226" t="str">
        <f>IF(HI226=1,PA$8&amp;IF(SUM(HJ226:$IM226)=0,"",", "),"")</f>
        <v/>
      </c>
      <c r="PB226" t="str">
        <f>IF(HJ226=1,PB$8&amp;IF(SUM(HK226:$IM226)=0,"",", "),"")</f>
        <v/>
      </c>
      <c r="PC226" t="str">
        <f>IF(HK226=1,PC$8&amp;IF(SUM(HL226:$IM226)=0,"",", "),"")</f>
        <v/>
      </c>
      <c r="PD226" t="str">
        <f>IF(HL226=1,PD$8&amp;IF(SUM(HM226:$IM226)=0,"",", "),"")</f>
        <v/>
      </c>
      <c r="PE226" t="str">
        <f>IF(HM226=1,PE$8&amp;IF(SUM(HN226:$IM226)=0,"",", "),"")</f>
        <v/>
      </c>
      <c r="PF226" t="str">
        <f>IF(HN226=1,PF$8&amp;IF(SUM(HO226:$IM226)=0,"",", "),"")</f>
        <v/>
      </c>
      <c r="PG226" t="str">
        <f>IF(HO226=1,PG$8&amp;IF(SUM(HP226:$IM226)=0,"",", "),"")</f>
        <v/>
      </c>
      <c r="PH226" t="str">
        <f>IF(HP226=1,PH$8&amp;IF(SUM(HQ226:$IM226)=0,"",", "),"")</f>
        <v/>
      </c>
      <c r="PI226" t="str">
        <f>IF(HQ226=1,PI$8&amp;IF(SUM(HR226:$IM226)=0,"",", "),"")</f>
        <v/>
      </c>
      <c r="PJ226" t="str">
        <f>IF(HR226=1,PJ$8&amp;IF(SUM(HS226:$IM226)=0,"",", "),"")</f>
        <v/>
      </c>
      <c r="PK226" t="str">
        <f>IF(HS226=1,PK$8&amp;IF(SUM(HT226:$IM226)=0,"",", "),"")</f>
        <v/>
      </c>
      <c r="PL226" t="str">
        <f>IF(HT226=1,PL$8&amp;IF(SUM(HU226:$IM226)=0,"",", "),"")</f>
        <v/>
      </c>
      <c r="PM226" t="str">
        <f>IF(HU226=1,PM$8&amp;IF(SUM(HV226:$IM226)=0,"",", "),"")</f>
        <v/>
      </c>
      <c r="PN226" t="str">
        <f>IF(HV226=1,PN$8&amp;IF(SUM(HW226:$IM226)=0,"",", "),"")</f>
        <v/>
      </c>
      <c r="PO226" t="str">
        <f>IF(HW226=1,PO$8&amp;IF(SUM(HX226:$IM226)=0,"",", "),"")</f>
        <v/>
      </c>
      <c r="PP226" t="str">
        <f>IF(HX226=1,PP$8&amp;IF(SUM(HY226:$IM226)=0,"",", "),"")</f>
        <v/>
      </c>
      <c r="PQ226" t="str">
        <f>IF(HY226=1,PQ$8&amp;IF(SUM(HZ226:$IM226)=0,"",", "),"")</f>
        <v/>
      </c>
      <c r="PR226" t="str">
        <f>IF(HZ226=1,PR$8&amp;IF(SUM(IA226:$IM226)=0,"",", "),"")</f>
        <v/>
      </c>
      <c r="PS226" t="str">
        <f>IF(IA226=1,PS$8&amp;IF(SUM(IB226:$IM226)=0,"",", "),"")</f>
        <v/>
      </c>
      <c r="PT226" t="str">
        <f>IF(IB226=1,PT$8&amp;IF(SUM(IC226:$IM226)=0,"",", "),"")</f>
        <v/>
      </c>
      <c r="PU226" t="str">
        <f>IF(IC226=1,PU$8&amp;IF(SUM(ID226:$IM226)=0,"",", "),"")</f>
        <v/>
      </c>
      <c r="PV226" t="str">
        <f>IF(ID226=1,PV$8&amp;IF(SUM(IE226:$IM226)=0,"",", "),"")</f>
        <v/>
      </c>
      <c r="PW226" t="str">
        <f>IF(IE226=1,PW$8&amp;IF(SUM(IF226:$IM226)=0,"",", "),"")</f>
        <v/>
      </c>
      <c r="PX226" t="str">
        <f>IF(IF226=1,PX$8&amp;IF(SUM(IG226:$IM226)=0,"",", "),"")</f>
        <v/>
      </c>
      <c r="PY226" t="str">
        <f>IF(IG226=1,PY$8&amp;IF(SUM(IH226:$IM226)=0,"",", "),"")</f>
        <v/>
      </c>
      <c r="PZ226" t="str">
        <f>IF(IH226=1,PZ$8&amp;IF(SUM(II226:$IM226)=0,"",", "),"")</f>
        <v/>
      </c>
      <c r="QA226" t="str">
        <f>IF(II226=1,QA$8&amp;IF(SUM(IJ226:$IM226)=0,"",", "),"")</f>
        <v/>
      </c>
      <c r="QB226" t="str">
        <f>IF(IJ226=1,QB$8&amp;IF(SUM(IK226:$IM226)=0,"",", "),"")</f>
        <v/>
      </c>
      <c r="QC226" t="str">
        <f>IF(IK226=1,QC$8&amp;IF(SUM(IL226:$IM226)=0,"",", "),"")</f>
        <v/>
      </c>
      <c r="QD226" t="str">
        <f>IF(IL226=1,QD$8&amp;IF(SUM(IM226:$IM226)=0,"",", "),"")</f>
        <v/>
      </c>
      <c r="QE226" t="str">
        <f t="shared" si="286"/>
        <v/>
      </c>
      <c r="QF226" t="str">
        <f>IF(IN226=1,QF$8&amp;IF(SUM(IO226:$KK226)=0,"",", "),"")</f>
        <v/>
      </c>
      <c r="QG226" t="str">
        <f>IF(IO226=1,QG$8&amp;IF(SUM(IP226:$KK226)=0,"",", "),"")</f>
        <v/>
      </c>
      <c r="QH226" t="str">
        <f>IF(IP226=1,QH$8&amp;IF(SUM(IQ226:$KK226)=0,"",", "),"")</f>
        <v/>
      </c>
      <c r="QI226" t="str">
        <f>IF(IQ226=1,QI$8&amp;IF(SUM(IR226:$KK226)=0,"",", "),"")</f>
        <v/>
      </c>
      <c r="QJ226" t="str">
        <f>IF(IR226=1,QJ$8&amp;IF(SUM(IS226:$KK226)=0,"",", "),"")</f>
        <v/>
      </c>
      <c r="QK226" t="str">
        <f>IF(IS226=1,QK$8&amp;IF(SUM(IT226:$KK226)=0,"",", "),"")</f>
        <v/>
      </c>
      <c r="QL226" t="str">
        <f>IF(IT226=1,QL$8&amp;IF(SUM(IU226:$KK226)=0,"",", "),"")</f>
        <v/>
      </c>
      <c r="QM226" t="str">
        <f>IF(IU226=1,QM$8&amp;IF(SUM(IV226:$KK226)=0,"",", "),"")</f>
        <v/>
      </c>
      <c r="QN226" t="str">
        <f>IF(IV226=1,QN$8&amp;IF(SUM(IW226:$KK226)=0,"",", "),"")</f>
        <v/>
      </c>
      <c r="QO226" t="str">
        <f>IF(IW226=1,QO$8&amp;IF(SUM(IX226:$KK226)=0,"",", "),"")</f>
        <v/>
      </c>
      <c r="QP226" t="str">
        <f>IF(IX226=1,QP$8&amp;IF(SUM(IY226:$KK226)=0,"",", "),"")</f>
        <v/>
      </c>
      <c r="QQ226" t="str">
        <f>IF(IY226=1,QQ$8&amp;IF(SUM(IZ226:$KK226)=0,"",", "),"")</f>
        <v/>
      </c>
      <c r="QR226" t="str">
        <f>IF(IZ226=1,QR$8&amp;IF(SUM(JA226:$KK226)=0,"",", "),"")</f>
        <v/>
      </c>
      <c r="QS226" t="str">
        <f>IF(JA226=1,QS$8&amp;IF(SUM(JB226:$KK226)=0,"",", "),"")</f>
        <v/>
      </c>
      <c r="QT226" t="str">
        <f>IF(JB226=1,QT$8&amp;IF(SUM(JC226:$KK226)=0,"",", "),"")</f>
        <v/>
      </c>
      <c r="QU226" t="str">
        <f>IF(JC226=1,QU$8&amp;IF(SUM(JD226:$KK226)=0,"",", "),"")</f>
        <v/>
      </c>
      <c r="QV226" t="str">
        <f>IF(JD226=1,QV$8&amp;IF(SUM(JE226:$KK226)=0,"",", "),"")</f>
        <v/>
      </c>
      <c r="QW226" t="str">
        <f>IF(JE226=1,QW$8&amp;IF(SUM(JF226:$KK226)=0,"",", "),"")</f>
        <v/>
      </c>
      <c r="QX226" t="str">
        <f>IF(JF226=1,QX$8&amp;IF(SUM(JG226:$KK226)=0,"",", "),"")</f>
        <v/>
      </c>
      <c r="QY226" t="str">
        <f>IF(JG226=1,QY$8&amp;IF(SUM(JH226:$KK226)=0,"",", "),"")</f>
        <v/>
      </c>
      <c r="QZ226" t="str">
        <f>IF(JH226=1,QZ$8&amp;IF(SUM(JI226:$KK226)=0,"",", "),"")</f>
        <v/>
      </c>
      <c r="RA226" t="str">
        <f>IF(JI226=1,RA$8&amp;IF(SUM(JJ226:$KK226)=0,"",", "),"")</f>
        <v/>
      </c>
      <c r="RB226" t="str">
        <f>IF(JJ226=1,RB$8&amp;IF(SUM(JK226:$KK226)=0,"",", "),"")</f>
        <v/>
      </c>
      <c r="RC226" t="str">
        <f>IF(JK226=1,RC$8&amp;IF(SUM(JL226:$KK226)=0,"",", "),"")</f>
        <v/>
      </c>
      <c r="RD226" t="str">
        <f>IF(JL226=1,RD$8&amp;IF(SUM(JM226:$KK226)=0,"",", "),"")</f>
        <v/>
      </c>
      <c r="RE226" t="str">
        <f>IF(JM226=1,RE$8&amp;IF(SUM(JN226:$KK226)=0,"",", "),"")</f>
        <v/>
      </c>
      <c r="RF226" t="str">
        <f>IF(JN226=1,RF$8&amp;IF(SUM(JO226:$KK226)=0,"",", "),"")</f>
        <v/>
      </c>
      <c r="RG226" t="str">
        <f>IF(JO226=1,RG$8&amp;IF(SUM(JP226:$KK226)=0,"",", "),"")</f>
        <v/>
      </c>
      <c r="RH226" t="str">
        <f>IF(JP226=1,RH$8&amp;IF(SUM(JQ226:$KK226)=0,"",", "),"")</f>
        <v/>
      </c>
      <c r="RI226" t="str">
        <f>IF(JQ226=1,RI$8&amp;IF(SUM(JR226:$KK226)=0,"",", "),"")</f>
        <v/>
      </c>
      <c r="RJ226" t="str">
        <f>IF(JR226=1,RJ$8&amp;IF(SUM(JS226:$KK226)=0,"",", "),"")</f>
        <v/>
      </c>
      <c r="RK226" t="str">
        <f>IF(JS226=1,RK$8&amp;IF(SUM(JT226:$KK226)=0,"",", "),"")</f>
        <v/>
      </c>
      <c r="RL226" t="str">
        <f>IF(JT226=1,RL$8&amp;IF(SUM(JU226:$KK226)=0,"",", "),"")</f>
        <v/>
      </c>
      <c r="RM226" t="str">
        <f>IF(JU226=1,RM$8&amp;IF(SUM(JV226:$KK226)=0,"",", "),"")</f>
        <v/>
      </c>
      <c r="RN226" t="str">
        <f>IF(JV226=1,RN$8&amp;IF(SUM(JW226:$KK226)=0,"",", "),"")</f>
        <v/>
      </c>
      <c r="RO226" t="str">
        <f>IF(JW226=1,RO$8&amp;IF(SUM(JX226:$KK226)=0,"",", "),"")</f>
        <v/>
      </c>
      <c r="RP226" t="str">
        <f>IF(JX226=1,RP$8&amp;IF(SUM(JY226:$KK226)=0,"",", "),"")</f>
        <v/>
      </c>
      <c r="RQ226" t="str">
        <f>IF(JY226=1,RQ$8&amp;IF(SUM(JZ226:$KK226)=0,"",", "),"")</f>
        <v/>
      </c>
      <c r="RR226" t="str">
        <f>IF(JZ226=1,RR$8&amp;IF(SUM(KA226:$KK226)=0,"",", "),"")</f>
        <v/>
      </c>
      <c r="RS226" t="str">
        <f>IF(KA226=1,RS$8&amp;IF(SUM(KB226:$KK226)=0,"",", "),"")</f>
        <v/>
      </c>
      <c r="RT226" t="str">
        <f>IF(KB226=1,RT$8&amp;IF(SUM(KC226:$KK226)=0,"",", "),"")</f>
        <v/>
      </c>
      <c r="RU226" t="str">
        <f>IF(KC226=1,RU$8&amp;IF(SUM(KD226:$KK226)=0,"",", "),"")</f>
        <v/>
      </c>
      <c r="RV226" t="str">
        <f>IF(KD226=1,RV$8&amp;IF(SUM(KE226:$KK226)=0,"",", "),"")</f>
        <v/>
      </c>
      <c r="RW226" t="str">
        <f>IF(KE226=1,RW$8&amp;IF(SUM(KF226:$KK226)=0,"",", "),"")</f>
        <v/>
      </c>
      <c r="RX226" t="str">
        <f>IF(KF226=1,RX$8&amp;IF(SUM(KG226:$KK226)=0,"",", "),"")</f>
        <v/>
      </c>
      <c r="RY226" t="str">
        <f>IF(KG226=1,RY$8&amp;IF(SUM(KH226:$KK226)=0,"",", "),"")</f>
        <v/>
      </c>
      <c r="RZ226" t="str">
        <f>IF(KH226=1,RZ$8&amp;IF(SUM(KI226:$KK226)=0,"",", "),"")</f>
        <v/>
      </c>
      <c r="SA226" t="str">
        <f>IF(KI226=1,SA$8&amp;IF(SUM(KJ226:$KK226)=0,"",", "),"")</f>
        <v/>
      </c>
      <c r="SB226" t="str">
        <f>IF(KJ226=1,SB$8&amp;IF(SUM(KK226:$KK226)=0,"",", "),"")</f>
        <v/>
      </c>
      <c r="SC226" t="str">
        <f t="shared" si="287"/>
        <v/>
      </c>
    </row>
    <row r="227" spans="1:497" ht="60" customHeight="1" x14ac:dyDescent="0.45">
      <c r="A227" s="62"/>
      <c r="B227" s="212" t="str">
        <f t="shared" si="216"/>
        <v/>
      </c>
      <c r="C227" s="212" t="str">
        <f t="shared" si="275"/>
        <v/>
      </c>
      <c r="D227" s="212" t="str">
        <f t="shared" si="276"/>
        <v/>
      </c>
      <c r="E227" s="212" t="str">
        <f t="shared" si="277"/>
        <v/>
      </c>
      <c r="F227" s="212" t="str">
        <f t="shared" si="278"/>
        <v/>
      </c>
      <c r="G227" s="237" t="str">
        <f>IF('EDCI Data'!B227="","",'EDCI Data'!B227)</f>
        <v/>
      </c>
      <c r="H227" s="238" t="str">
        <f>IF('EDCI Data'!C227="","",'EDCI Data'!C227)</f>
        <v/>
      </c>
      <c r="I227" s="239" t="str">
        <f>IF('EDCI Data'!D227="","",'EDCI Data'!D227)</f>
        <v/>
      </c>
      <c r="J227" s="240" t="str">
        <f>IF('EDCI Data'!E227="","",'EDCI Data'!E227)</f>
        <v/>
      </c>
      <c r="K227" s="237" t="str">
        <f>IF('EDCI Data'!F227="","",'EDCI Data'!F227)</f>
        <v/>
      </c>
      <c r="L227" s="237" t="str">
        <f>IF('EDCI Data'!G227="","",'EDCI Data'!G227)</f>
        <v/>
      </c>
      <c r="M227" s="237" t="str">
        <f>IF('EDCI Data'!H227="","",'EDCI Data'!H227)</f>
        <v/>
      </c>
      <c r="N227" s="237" t="str">
        <f>IF('EDCI Data'!I227="","",'EDCI Data'!I227)</f>
        <v/>
      </c>
      <c r="O227" s="237" t="str">
        <f>IF('EDCI Data'!J227="","",'EDCI Data'!J227)</f>
        <v/>
      </c>
      <c r="P227" s="237" t="str">
        <f>IF('EDCI Data'!K227="","",'EDCI Data'!K227)</f>
        <v/>
      </c>
      <c r="Q227" s="241" t="str">
        <f>IF('EDCI Data'!L227="","",'EDCI Data'!L227)</f>
        <v/>
      </c>
      <c r="R227" s="241" t="str">
        <f>IF('EDCI Data'!M227="","",'EDCI Data'!M227)</f>
        <v/>
      </c>
      <c r="S227" s="237" t="str">
        <f>IF('EDCI Data'!N227="","",'EDCI Data'!N227)</f>
        <v/>
      </c>
      <c r="T227" s="237" t="str">
        <f>IF('EDCI Data'!O227="","",'EDCI Data'!O227)</f>
        <v/>
      </c>
      <c r="U227" s="237" t="str">
        <f>IF('EDCI Data'!P227="","",'EDCI Data'!P227)</f>
        <v/>
      </c>
      <c r="V227" s="237" t="str">
        <f>IF('EDCI Data'!Q227="","",'EDCI Data'!Q227)</f>
        <v/>
      </c>
      <c r="W227" s="242" t="str">
        <f>IF('EDCI Data'!R227="","",'EDCI Data'!R227)</f>
        <v/>
      </c>
      <c r="X227" s="243" t="str">
        <f>IF('EDCI Data'!S227="","",'EDCI Data'!S227)</f>
        <v/>
      </c>
      <c r="Y227" s="243" t="str">
        <f>IF('EDCI Data'!T227="","",'EDCI Data'!T227)</f>
        <v/>
      </c>
      <c r="Z227" s="244" t="str">
        <f>IF('EDCI Data'!U227="","",'EDCI Data'!U227)</f>
        <v/>
      </c>
      <c r="AA227" s="237" t="str">
        <f>IF('EDCI Data'!V227="","",'EDCI Data'!V227)</f>
        <v/>
      </c>
      <c r="AB227" s="244" t="str">
        <f>IF('EDCI Data'!W227="","",'EDCI Data'!W227)</f>
        <v/>
      </c>
      <c r="AC227" s="237" t="str">
        <f>IF('EDCI Data'!X227="","",'EDCI Data'!X227)</f>
        <v/>
      </c>
      <c r="AD227" s="244" t="str">
        <f>IF('EDCI Data'!Y227="","",'EDCI Data'!Y227)</f>
        <v/>
      </c>
      <c r="AE227" s="237" t="str">
        <f>IF('EDCI Data'!Z227="","",'EDCI Data'!Z227)</f>
        <v/>
      </c>
      <c r="AF227" s="237" t="str">
        <f>IF('EDCI Data'!AA227="","",'EDCI Data'!AA227)</f>
        <v/>
      </c>
      <c r="AG227" s="237" t="str">
        <f>IF('EDCI Data'!AB227="","",'EDCI Data'!AB227)</f>
        <v/>
      </c>
      <c r="AH227" s="237" t="str">
        <f>IF('EDCI Data'!AC227="","",'EDCI Data'!AC227)</f>
        <v/>
      </c>
      <c r="AI227" s="237" t="str">
        <f>IF('EDCI Data'!AD227="","",'EDCI Data'!AD227)</f>
        <v/>
      </c>
      <c r="AJ227" s="237" t="str">
        <f>IF('EDCI Data'!AE227="","",'EDCI Data'!AE227)</f>
        <v/>
      </c>
      <c r="AK227" s="237" t="str">
        <f>IF('EDCI Data'!AF227="","",'EDCI Data'!AF227)</f>
        <v/>
      </c>
      <c r="AL227" s="237" t="str">
        <f>IF('EDCI Data'!AG227="","",'EDCI Data'!AG227)</f>
        <v/>
      </c>
      <c r="AM227" s="237" t="str">
        <f>IF('EDCI Data'!AH227="","",'EDCI Data'!AH227)</f>
        <v/>
      </c>
      <c r="AN227" s="237" t="str">
        <f>IF('EDCI Data'!AI227="","",'EDCI Data'!AI227)</f>
        <v/>
      </c>
      <c r="AO227" s="237" t="str">
        <f>IF('EDCI Data'!AJ227="","",'EDCI Data'!AJ227)</f>
        <v/>
      </c>
      <c r="AP227" s="237" t="str">
        <f>IF('EDCI Data'!AK227="","",'EDCI Data'!AK227)</f>
        <v/>
      </c>
      <c r="AQ227" s="237" t="str">
        <f>IF('EDCI Data'!AL227="","",'EDCI Data'!AL227)</f>
        <v/>
      </c>
      <c r="AR227" s="237" t="str">
        <f>IF('EDCI Data'!AM227="","",'EDCI Data'!AM227)</f>
        <v/>
      </c>
      <c r="AS227" s="237" t="str">
        <f>IF('EDCI Data'!AN227="","",'EDCI Data'!AN227)</f>
        <v/>
      </c>
      <c r="AT227" s="237" t="str">
        <f>IF('EDCI Data'!AO227="","",'EDCI Data'!AO227)</f>
        <v/>
      </c>
      <c r="AU227" s="237" t="str">
        <f>IF('EDCI Data'!AP227="","",'EDCI Data'!AP227)</f>
        <v/>
      </c>
      <c r="AV227" s="237" t="str">
        <f>IF('EDCI Data'!AQ227="","",'EDCI Data'!AQ227)</f>
        <v/>
      </c>
      <c r="AW227" s="237" t="str">
        <f>IF('EDCI Data'!AR227="","",'EDCI Data'!AR227)</f>
        <v/>
      </c>
      <c r="AX227" s="237" t="str">
        <f>IF('EDCI Data'!AS227="","",'EDCI Data'!AS227)</f>
        <v/>
      </c>
      <c r="AY227" s="237" t="str">
        <f>IF('EDCI Data'!AT227="","",'EDCI Data'!AT227)</f>
        <v/>
      </c>
      <c r="AZ227" s="237" t="str">
        <f>IF('EDCI Data'!AU227="","",'EDCI Data'!AU227)</f>
        <v/>
      </c>
      <c r="BA227" s="237" t="str">
        <f>IF('EDCI Data'!AV227="","",'EDCI Data'!AV227)</f>
        <v/>
      </c>
      <c r="BB227" s="245" t="str">
        <f>IF('EDCI Data'!AW227="","",'EDCI Data'!AW227)</f>
        <v/>
      </c>
      <c r="BC227" s="245" t="str">
        <f>IF('EDCI Data'!AX227="","",'EDCI Data'!AX227)</f>
        <v/>
      </c>
      <c r="BD227" s="246" t="str">
        <f t="shared" si="279"/>
        <v/>
      </c>
      <c r="BE227" s="247" t="str">
        <f>IF('EDCI Data'!AY227="","",'EDCI Data'!AY227)</f>
        <v/>
      </c>
      <c r="BF227" s="247" t="str">
        <f>IF('EDCI Data'!AZ227="","",'EDCI Data'!AZ227)</f>
        <v/>
      </c>
      <c r="BG227" s="247" t="str">
        <f>IF('EDCI Data'!BA227="","",'EDCI Data'!BA227)</f>
        <v/>
      </c>
      <c r="BH227" s="247" t="str">
        <f>IF('EDCI Data'!BB227="","",'EDCI Data'!BB227)</f>
        <v/>
      </c>
      <c r="BI227" s="247" t="str">
        <f>IF('EDCI Data'!BC227="","",'EDCI Data'!BC227)</f>
        <v/>
      </c>
      <c r="BJ227" s="247" t="str">
        <f>IF('EDCI Data'!BD227="","",'EDCI Data'!BD227)</f>
        <v/>
      </c>
      <c r="BK227" s="247" t="str">
        <f>IF('EDCI Data'!BE227="","",'EDCI Data'!BE227)</f>
        <v/>
      </c>
      <c r="BL227" s="247" t="str">
        <f>IF('EDCI Data'!BF227="","",'EDCI Data'!BF227)</f>
        <v/>
      </c>
      <c r="BM227" s="247" t="str">
        <f>IF('EDCI Data'!BG227="","",'EDCI Data'!BG227)</f>
        <v/>
      </c>
      <c r="BN227" s="248" t="str">
        <f>IF('EDCI Data'!BH227="","",'EDCI Data'!BH227)</f>
        <v/>
      </c>
      <c r="BO227" s="248" t="str">
        <f>IF('EDCI Data'!BI227="","",'EDCI Data'!BI227)</f>
        <v/>
      </c>
      <c r="BP227" s="249" t="str">
        <f>IF('EDCI Data'!BJ227="","",'EDCI Data'!BJ227)</f>
        <v/>
      </c>
      <c r="BQ227" s="248" t="str">
        <f>IF('EDCI Data'!BK227="","",'EDCI Data'!BK227)</f>
        <v/>
      </c>
      <c r="BR227" s="248" t="str">
        <f>IF('EDCI Data'!BL227="","",'EDCI Data'!BL227)</f>
        <v/>
      </c>
      <c r="BS227" s="250" t="str">
        <f>IF('EDCI Data'!BM227="","",'EDCI Data'!BM227)</f>
        <v/>
      </c>
      <c r="BT227" s="251" t="str">
        <f>IF('EDCI Data'!BN227="","",'EDCI Data'!BN227)</f>
        <v/>
      </c>
      <c r="BU227" s="246" t="str">
        <f>IF('EDCI Data'!BO227="","",'EDCI Data'!BO227)</f>
        <v/>
      </c>
      <c r="BV227" s="252">
        <f t="shared" si="280"/>
        <v>0</v>
      </c>
      <c r="BW227" s="252">
        <f t="shared" si="281"/>
        <v>0</v>
      </c>
      <c r="BX227" s="252">
        <f t="shared" si="282"/>
        <v>0</v>
      </c>
      <c r="BY227" s="252">
        <f t="shared" si="283"/>
        <v>0</v>
      </c>
      <c r="BZ227" t="str">
        <f t="shared" si="217"/>
        <v/>
      </c>
      <c r="CA227" s="253"/>
      <c r="CB227"/>
      <c r="CC227"/>
      <c r="CD227"/>
      <c r="CE227" t="str">
        <f t="shared" si="218"/>
        <v/>
      </c>
      <c r="CF227"/>
      <c r="CG227" t="str">
        <f t="shared" si="219"/>
        <v/>
      </c>
      <c r="CH227" t="str">
        <f t="shared" si="220"/>
        <v/>
      </c>
      <c r="CI227" t="str">
        <f t="shared" si="221"/>
        <v/>
      </c>
      <c r="CJ227" t="str">
        <f t="shared" si="222"/>
        <v/>
      </c>
      <c r="CK227"/>
      <c r="CL227"/>
      <c r="CM227" t="str">
        <f t="shared" si="223"/>
        <v/>
      </c>
      <c r="CN227" t="str">
        <f t="shared" si="224"/>
        <v/>
      </c>
      <c r="CO227" t="str">
        <f t="shared" si="225"/>
        <v/>
      </c>
      <c r="CP227" t="str">
        <f t="shared" si="226"/>
        <v/>
      </c>
      <c r="CQ227"/>
      <c r="CR227" t="str" cm="1">
        <f t="array" ref="CR227">IF(COUNTIFS($BZ$10:$BZ$259,$BZ227,$I$10:$I$259,$I227+1)&gt;0,IF(X227&lt;&gt;INDEX(Y$10:Y$259,MATCH(1,INDEX(($BZ227=$BZ$10:$BZ$259)*($I$10:$I$259=$I227+1),0,1),0)),"Number of FTEs in previous year do not align with Number of FTEs in current year across years, by definition these should be equal. Please check and update if required. "&amp;CHAR(10),""),"")</f>
        <v/>
      </c>
      <c r="CS227" t="str" cm="1">
        <f t="array" ref="CS227">IF(COUNTIFS($BZ$10:$BZ$259,$BZ227,$I$10:$I$259,$I227-1)&gt;0,IF(Y227&lt;&gt;INDEX(X$10:X$259,MATCH(1,INDEX(($BZ227=$BZ$10:$BZ$259)*($I$10:$I$259=$I227-1),0,1),0)),"Number of FTEs in previous year do not align with Number of FTEs in current year across years, by definition these should be equal. Please check and update if required. "&amp;CHAR(10),""),"")</f>
        <v/>
      </c>
      <c r="CT227" t="str">
        <f t="shared" si="227"/>
        <v/>
      </c>
      <c r="CU227" t="str">
        <f t="shared" si="228"/>
        <v/>
      </c>
      <c r="CV227"/>
      <c r="CW227" t="str">
        <f t="shared" si="229"/>
        <v/>
      </c>
      <c r="CX227"/>
      <c r="CY227" t="str">
        <f t="shared" si="230"/>
        <v/>
      </c>
      <c r="CZ227"/>
      <c r="DA227" t="str">
        <f t="shared" si="231"/>
        <v/>
      </c>
      <c r="DB227"/>
      <c r="DC227"/>
      <c r="DD227"/>
      <c r="DE227"/>
      <c r="DF227"/>
      <c r="DG227"/>
      <c r="DH227"/>
      <c r="DI227"/>
      <c r="DJ227"/>
      <c r="DK227"/>
      <c r="DL227"/>
      <c r="DM227"/>
      <c r="DN227"/>
      <c r="DO227"/>
      <c r="DP227"/>
      <c r="DQ227"/>
      <c r="DR227"/>
      <c r="DS227"/>
      <c r="DT227"/>
      <c r="DU227"/>
      <c r="DV227"/>
      <c r="DW227"/>
      <c r="DX227" t="str">
        <f t="shared" si="232"/>
        <v/>
      </c>
      <c r="DY227" t="str">
        <f t="shared" si="233"/>
        <v/>
      </c>
      <c r="DZ227" t="str">
        <f t="shared" si="234"/>
        <v/>
      </c>
      <c r="EA227" t="str">
        <f t="shared" si="235"/>
        <v/>
      </c>
      <c r="EB227" t="str">
        <f t="shared" si="236"/>
        <v/>
      </c>
      <c r="EC227" t="str">
        <f t="shared" si="237"/>
        <v/>
      </c>
      <c r="ED227" t="str">
        <f t="shared" si="238"/>
        <v/>
      </c>
      <c r="EE227" t="str">
        <f t="shared" si="239"/>
        <v/>
      </c>
      <c r="EF227" t="str">
        <f t="shared" si="240"/>
        <v/>
      </c>
      <c r="EG227" t="str">
        <f t="shared" si="241"/>
        <v/>
      </c>
      <c r="EH227" t="str">
        <f t="shared" si="242"/>
        <v/>
      </c>
      <c r="EI227" t="str">
        <f t="shared" si="243"/>
        <v/>
      </c>
      <c r="EJ227"/>
      <c r="EK227"/>
      <c r="EL227"/>
      <c r="EM227"/>
      <c r="EN227"/>
      <c r="EO227"/>
      <c r="EP227"/>
      <c r="EQ227" t="str">
        <f t="shared" si="244"/>
        <v/>
      </c>
      <c r="ER227" t="str">
        <f t="shared" si="245"/>
        <v/>
      </c>
      <c r="ES227" t="str">
        <f t="shared" si="246"/>
        <v/>
      </c>
      <c r="ET227"/>
      <c r="EU227" t="str">
        <f t="shared" si="247"/>
        <v/>
      </c>
      <c r="EV227"/>
      <c r="EW227" t="str">
        <f t="shared" si="248"/>
        <v/>
      </c>
      <c r="EX227"/>
      <c r="EY227" t="str">
        <f t="shared" si="249"/>
        <v/>
      </c>
      <c r="EZ227"/>
      <c r="FA227"/>
      <c r="FB227"/>
      <c r="FC227"/>
      <c r="FD227"/>
      <c r="FE227"/>
      <c r="FF227"/>
      <c r="FG227"/>
      <c r="FH227"/>
      <c r="FI227"/>
      <c r="FJ227"/>
      <c r="FK227"/>
      <c r="FL227"/>
      <c r="FM227"/>
      <c r="FN227"/>
      <c r="FO227"/>
      <c r="FP227"/>
      <c r="FQ227"/>
      <c r="FR227"/>
      <c r="FS227"/>
      <c r="FT227"/>
      <c r="FU227"/>
      <c r="FV227" t="str">
        <f t="shared" si="250"/>
        <v/>
      </c>
      <c r="FW227" t="str">
        <f t="shared" si="251"/>
        <v/>
      </c>
      <c r="FX227"/>
      <c r="FY227" t="str">
        <f t="shared" si="252"/>
        <v/>
      </c>
      <c r="FZ227" t="str">
        <f t="shared" si="253"/>
        <v/>
      </c>
      <c r="GA227" t="str">
        <f t="shared" si="254"/>
        <v/>
      </c>
      <c r="GB227" t="str">
        <f t="shared" si="255"/>
        <v/>
      </c>
      <c r="GC227" t="str">
        <f t="shared" si="256"/>
        <v/>
      </c>
      <c r="GD227" t="str">
        <f t="shared" si="257"/>
        <v/>
      </c>
      <c r="GE227" t="str">
        <f t="shared" si="258"/>
        <v/>
      </c>
      <c r="GF227" t="str">
        <f t="shared" si="259"/>
        <v/>
      </c>
      <c r="GG227" t="str">
        <f t="shared" si="260"/>
        <v/>
      </c>
      <c r="GH227"/>
      <c r="GI227"/>
      <c r="GJ227"/>
      <c r="GK227"/>
      <c r="GL227"/>
      <c r="GM227"/>
      <c r="GN227"/>
      <c r="GO227"/>
      <c r="GP227" t="str">
        <f t="shared" si="261"/>
        <v/>
      </c>
      <c r="GQ227" t="str">
        <f t="shared" si="262"/>
        <v/>
      </c>
      <c r="GR227"/>
      <c r="GS227" t="str">
        <f t="shared" si="263"/>
        <v/>
      </c>
      <c r="GT227"/>
      <c r="GU227" t="str">
        <f t="shared" si="264"/>
        <v/>
      </c>
      <c r="GV227"/>
      <c r="GW227" t="str">
        <f t="shared" si="265"/>
        <v/>
      </c>
      <c r="GX227"/>
      <c r="GY227"/>
      <c r="GZ227"/>
      <c r="HA227"/>
      <c r="HB227"/>
      <c r="HC227"/>
      <c r="HD227"/>
      <c r="HE227"/>
      <c r="HF227"/>
      <c r="HG227"/>
      <c r="HH227"/>
      <c r="HI227"/>
      <c r="HJ227"/>
      <c r="HK227"/>
      <c r="HL227"/>
      <c r="HM227"/>
      <c r="HN227"/>
      <c r="HO227"/>
      <c r="HP227"/>
      <c r="HQ227"/>
      <c r="HR227"/>
      <c r="HS227"/>
      <c r="HT227" t="str">
        <f t="shared" si="266"/>
        <v/>
      </c>
      <c r="HU227" t="str">
        <f t="shared" si="267"/>
        <v/>
      </c>
      <c r="HV227"/>
      <c r="HW227"/>
      <c r="HX227"/>
      <c r="HY227"/>
      <c r="HZ227"/>
      <c r="IA227"/>
      <c r="IB227"/>
      <c r="IC227"/>
      <c r="ID227"/>
      <c r="IE227" t="str">
        <f t="shared" si="268"/>
        <v/>
      </c>
      <c r="IF227"/>
      <c r="IG227"/>
      <c r="IH227"/>
      <c r="II227"/>
      <c r="IJ227"/>
      <c r="IK227"/>
      <c r="IL227"/>
      <c r="IM227"/>
      <c r="IN227"/>
      <c r="IO227"/>
      <c r="IP227"/>
      <c r="IQ227" t="str">
        <f t="shared" si="269"/>
        <v/>
      </c>
      <c r="IR227"/>
      <c r="IS227" t="str">
        <f t="shared" si="270"/>
        <v/>
      </c>
      <c r="IT227"/>
      <c r="IU227" t="str">
        <f t="shared" si="271"/>
        <v/>
      </c>
      <c r="IV227"/>
      <c r="IW227"/>
      <c r="IX227"/>
      <c r="IY227"/>
      <c r="IZ227"/>
      <c r="JA227"/>
      <c r="JB227"/>
      <c r="JC227"/>
      <c r="JD227"/>
      <c r="JE227"/>
      <c r="JF227"/>
      <c r="JG227"/>
      <c r="JH227"/>
      <c r="JI227"/>
      <c r="JJ227"/>
      <c r="JK227"/>
      <c r="JL227"/>
      <c r="JM227"/>
      <c r="JN227"/>
      <c r="JO227"/>
      <c r="JP227"/>
      <c r="JQ227"/>
      <c r="JR227" t="str">
        <f t="shared" si="272"/>
        <v/>
      </c>
      <c r="JS227" t="str">
        <f t="shared" si="273"/>
        <v/>
      </c>
      <c r="JT227"/>
      <c r="JU227"/>
      <c r="JV227"/>
      <c r="JW227"/>
      <c r="JX227"/>
      <c r="JY227"/>
      <c r="JZ227"/>
      <c r="KA227"/>
      <c r="KB227"/>
      <c r="KC227" t="str">
        <f t="shared" si="274"/>
        <v/>
      </c>
      <c r="KD227"/>
      <c r="KE227"/>
      <c r="KF227"/>
      <c r="KG227"/>
      <c r="KH227"/>
      <c r="KI227"/>
      <c r="KJ227"/>
      <c r="KK227"/>
      <c r="KL227" t="str">
        <f>IF(CT227=1,KL$8&amp;IF(SUM(CU227:$EQ227)=0,"",", "),"")</f>
        <v/>
      </c>
      <c r="KM227" t="str">
        <f>IF(CU227=1,KM$8&amp;IF(SUM(CV227:$EQ227)=0,"",", "),"")</f>
        <v/>
      </c>
      <c r="KN227" t="str">
        <f>IF(CV227=1,KN$8&amp;IF(SUM(CW227:$EQ227)=0,"",", "),"")</f>
        <v/>
      </c>
      <c r="KO227" t="str">
        <f>IF(CW227=1,KO$8&amp;IF(SUM(CX227:$EQ227)=0,"",", "),"")</f>
        <v/>
      </c>
      <c r="KP227" t="str">
        <f>IF(CX227=1,KP$8&amp;IF(SUM(CY227:$EQ227)=0,"",", "),"")</f>
        <v/>
      </c>
      <c r="KQ227" t="str">
        <f>IF(CY227=1,KQ$8&amp;IF(SUM(CZ227:$EQ227)=0,"",", "),"")</f>
        <v/>
      </c>
      <c r="KR227" t="str">
        <f>IF(CZ227=1,KR$8&amp;IF(SUM(DA227:$EQ227)=0,"",", "),"")</f>
        <v/>
      </c>
      <c r="KS227" t="str">
        <f>IF(DA227=1,KS$8&amp;IF(SUM(DB227:$EQ227)=0,"",", "),"")</f>
        <v/>
      </c>
      <c r="KT227" t="str">
        <f>IF(DB227=1,KT$8&amp;IF(SUM(DC227:$EQ227)=0,"",", "),"")</f>
        <v/>
      </c>
      <c r="KU227" t="str">
        <f>IF(DC227=1,KU$8&amp;IF(SUM(DD227:$EQ227)=0,"",", "),"")</f>
        <v/>
      </c>
      <c r="KV227" t="str">
        <f>IF(DD227=1,KV$8&amp;IF(SUM(DE227:$EQ227)=0,"",", "),"")</f>
        <v/>
      </c>
      <c r="KW227" t="str">
        <f>IF(DE227=1,KW$8&amp;IF(SUM(DF227:$EQ227)=0,"",", "),"")</f>
        <v/>
      </c>
      <c r="KX227" t="str">
        <f>IF(DF227=1,KX$8&amp;IF(SUM(DG227:$EQ227)=0,"",", "),"")</f>
        <v/>
      </c>
      <c r="KY227" t="str">
        <f>IF(DG227=1,KY$8&amp;IF(SUM(DH227:$EQ227)=0,"",", "),"")</f>
        <v/>
      </c>
      <c r="KZ227" t="str">
        <f>IF(DH227=1,KZ$8&amp;IF(SUM(DI227:$EQ227)=0,"",", "),"")</f>
        <v/>
      </c>
      <c r="LA227" t="str">
        <f>IF(DI227=1,LA$8&amp;IF(SUM(DJ227:$EQ227)=0,"",", "),"")</f>
        <v/>
      </c>
      <c r="LB227" t="str">
        <f>IF(DJ227=1,LB$8&amp;IF(SUM(DK227:$EQ227)=0,"",", "),"")</f>
        <v/>
      </c>
      <c r="LC227" t="str">
        <f>IF(DK227=1,LC$8&amp;IF(SUM(DL227:$EQ227)=0,"",", "),"")</f>
        <v/>
      </c>
      <c r="LD227" t="str">
        <f>IF(DL227=1,LD$8&amp;IF(SUM(DM227:$EQ227)=0,"",", "),"")</f>
        <v/>
      </c>
      <c r="LE227" t="str">
        <f>IF(DM227=1,LE$8&amp;IF(SUM(DN227:$EQ227)=0,"",", "),"")</f>
        <v/>
      </c>
      <c r="LF227" t="str">
        <f>IF(DN227=1,LF$8&amp;IF(SUM(DO227:$EQ227)=0,"",", "),"")</f>
        <v/>
      </c>
      <c r="LG227" t="str">
        <f>IF(DO227=1,LG$8&amp;IF(SUM(DP227:$EQ227)=0,"",", "),"")</f>
        <v/>
      </c>
      <c r="LH227" t="str">
        <f>IF(DP227=1,LH$8&amp;IF(SUM(DQ227:$EQ227)=0,"",", "),"")</f>
        <v/>
      </c>
      <c r="LI227" t="str">
        <f>IF(DQ227=1,LI$8&amp;IF(SUM(DR227:$EQ227)=0,"",", "),"")</f>
        <v/>
      </c>
      <c r="LJ227" t="str">
        <f>IF(DR227=1,LJ$8&amp;IF(SUM(DS227:$EQ227)=0,"",", "),"")</f>
        <v/>
      </c>
      <c r="LK227" t="str">
        <f>IF(DS227=1,LK$8&amp;IF(SUM(DT227:$EQ227)=0,"",", "),"")</f>
        <v/>
      </c>
      <c r="LL227" t="str">
        <f>IF(DT227=1,LL$8&amp;IF(SUM(DU227:$EQ227)=0,"",", "),"")</f>
        <v/>
      </c>
      <c r="LM227" t="str">
        <f>IF(DU227=1,LM$8&amp;IF(SUM(DV227:$EQ227)=0,"",", "),"")</f>
        <v/>
      </c>
      <c r="LN227" t="str">
        <f>IF(DV227=1,LN$8&amp;IF(SUM(DW227:$EQ227)=0,"",", "),"")</f>
        <v/>
      </c>
      <c r="LO227" t="str">
        <f>IF(DW227=1,LO$8&amp;IF(SUM(DX227:$EQ227)=0,"",", "),"")</f>
        <v/>
      </c>
      <c r="LP227" t="str">
        <f>IF(DX227=1,LP$8&amp;IF(SUM(DY227:$EQ227)=0,"",", "),"")</f>
        <v/>
      </c>
      <c r="LQ227" t="str">
        <f>IF(DY227=1,LQ$8&amp;IF(SUM(DZ227:$EQ227)=0,"",", "),"")</f>
        <v/>
      </c>
      <c r="LR227" t="str">
        <f>IF(DZ227=1,LR$8&amp;IF(SUM(EA227:$EQ227)=0,"",", "),"")</f>
        <v/>
      </c>
      <c r="LS227" t="str">
        <f>IF(EA227=1,LS$8&amp;IF(SUM(EB227:$EQ227)=0,"",", "),"")</f>
        <v/>
      </c>
      <c r="LT227" t="str">
        <f>IF(EB227=1,LT$8&amp;IF(SUM(EC227:$EQ227)=0,"",", "),"")</f>
        <v/>
      </c>
      <c r="LU227" t="str">
        <f>IF(EC227=1,LU$8&amp;IF(SUM(ED227:$EQ227)=0,"",", "),"")</f>
        <v/>
      </c>
      <c r="LV227" t="str">
        <f>IF(ED227=1,LV$8&amp;IF(SUM(EE227:$EQ227)=0,"",", "),"")</f>
        <v/>
      </c>
      <c r="LW227" t="str">
        <f>IF(EE227=1,LW$8&amp;IF(SUM(EF227:$EQ227)=0,"",", "),"")</f>
        <v/>
      </c>
      <c r="LX227" t="str">
        <f>IF(EF227=1,LX$8&amp;IF(SUM(EG227:$EQ227)=0,"",", "),"")</f>
        <v/>
      </c>
      <c r="LY227" t="str">
        <f>IF(EG227=1,LY$8&amp;IF(SUM(EH227:$EQ227)=0,"",", "),"")</f>
        <v/>
      </c>
      <c r="LZ227" t="str">
        <f>IF(EH227=1,LZ$8&amp;IF(SUM(EI227:$EQ227)=0,"",", "),"")</f>
        <v/>
      </c>
      <c r="MA227" t="str">
        <f>IF(EI227=1,MA$8&amp;IF(SUM(EJ227:$EQ227)=0,"",", "),"")</f>
        <v/>
      </c>
      <c r="MB227" t="str">
        <f>IF(EJ227=1,MB$8&amp;IF(SUM(EK227:$EQ227)=0,"",", "),"")</f>
        <v/>
      </c>
      <c r="MC227" t="str">
        <f>IF(EK227=1,MC$8&amp;IF(SUM(EL227:$EQ227)=0,"",", "),"")</f>
        <v/>
      </c>
      <c r="MD227" t="str">
        <f>IF(EL227=1,MD$8&amp;IF(SUM(EM227:$EQ227)=0,"",", "),"")</f>
        <v/>
      </c>
      <c r="ME227" t="str">
        <f>IF(EM227=1,ME$8&amp;IF(SUM(EN227:$EQ227)=0,"",", "),"")</f>
        <v/>
      </c>
      <c r="MF227" t="str">
        <f>IF(EN227=1,MF$8&amp;IF(SUM(EO227:$EQ227)=0,"",", "),"")</f>
        <v/>
      </c>
      <c r="MG227" t="str">
        <f>IF(EO227=1,MG$8&amp;IF(SUM(EP227:$EQ227)=0,"",", "),"")</f>
        <v/>
      </c>
      <c r="MH227" t="str">
        <f>IF(EP227=1,MH$8&amp;IF(SUM(EQ227:$EQ227)=0,"",", "),"")</f>
        <v/>
      </c>
      <c r="MI227" t="str">
        <f t="shared" si="284"/>
        <v/>
      </c>
      <c r="MJ227" t="str">
        <f>IF(ER227=1,MJ$8&amp;IF(SUM(ES227:$GO227)=0,"",", "),"")</f>
        <v/>
      </c>
      <c r="MK227" t="str">
        <f>IF(ES227=1,MK$8&amp;IF(SUM(ET227:$GO227)=0,"",", "),"")</f>
        <v/>
      </c>
      <c r="ML227" t="str">
        <f>IF(ET227=1,ML$8&amp;IF(SUM(EU227:$GO227)=0,"",", "),"")</f>
        <v/>
      </c>
      <c r="MM227" t="str">
        <f>IF(EU227=1,MM$8&amp;IF(SUM(EV227:$GO227)=0,"",", "),"")</f>
        <v/>
      </c>
      <c r="MN227" t="str">
        <f>IF(EV227=1,MN$8&amp;IF(SUM(EW227:$GO227)=0,"",", "),"")</f>
        <v/>
      </c>
      <c r="MO227" t="str">
        <f>IF(EW227=1,MO$8&amp;IF(SUM(EX227:$GO227)=0,"",", "),"")</f>
        <v/>
      </c>
      <c r="MP227" t="str">
        <f>IF(EX227=1,MP$8&amp;IF(SUM(EY227:$GO227)=0,"",", "),"")</f>
        <v/>
      </c>
      <c r="MQ227" t="str">
        <f>IF(EY227=1,MQ$8&amp;IF(SUM(EZ227:$GO227)=0,"",", "),"")</f>
        <v/>
      </c>
      <c r="MR227" t="str">
        <f>IF(EZ227=1,MR$8&amp;IF(SUM(FA227:$GO227)=0,"",", "),"")</f>
        <v/>
      </c>
      <c r="MS227" t="str">
        <f>IF(FA227=1,MS$8&amp;IF(SUM(FB227:$GO227)=0,"",", "),"")</f>
        <v/>
      </c>
      <c r="MT227" t="str">
        <f>IF(FB227=1,MT$8&amp;IF(SUM(FC227:$GO227)=0,"",", "),"")</f>
        <v/>
      </c>
      <c r="MU227" t="str">
        <f>IF(FC227=1,MU$8&amp;IF(SUM(FD227:$GO227)=0,"",", "),"")</f>
        <v/>
      </c>
      <c r="MV227" t="str">
        <f>IF(FD227=1,MV$8&amp;IF(SUM(FE227:$GO227)=0,"",", "),"")</f>
        <v/>
      </c>
      <c r="MW227" t="str">
        <f>IF(FE227=1,MW$8&amp;IF(SUM(FF227:$GO227)=0,"",", "),"")</f>
        <v/>
      </c>
      <c r="MX227" t="str">
        <f>IF(FF227=1,MX$8&amp;IF(SUM(FG227:$GO227)=0,"",", "),"")</f>
        <v/>
      </c>
      <c r="MY227" t="str">
        <f>IF(FG227=1,MY$8&amp;IF(SUM(FH227:$GO227)=0,"",", "),"")</f>
        <v/>
      </c>
      <c r="MZ227" t="str">
        <f>IF(FH227=1,MZ$8&amp;IF(SUM(FI227:$GO227)=0,"",", "),"")</f>
        <v/>
      </c>
      <c r="NA227" t="str">
        <f>IF(FI227=1,NA$8&amp;IF(SUM(FJ227:$GO227)=0,"",", "),"")</f>
        <v/>
      </c>
      <c r="NB227" t="str">
        <f>IF(FJ227=1,NB$8&amp;IF(SUM(FK227:$GO227)=0,"",", "),"")</f>
        <v/>
      </c>
      <c r="NC227" t="str">
        <f>IF(FK227=1,NC$8&amp;IF(SUM(FL227:$GO227)=0,"",", "),"")</f>
        <v/>
      </c>
      <c r="ND227" t="str">
        <f>IF(FL227=1,ND$8&amp;IF(SUM(FM227:$GO227)=0,"",", "),"")</f>
        <v/>
      </c>
      <c r="NE227" t="str">
        <f>IF(FM227=1,NE$8&amp;IF(SUM(FN227:$GO227)=0,"",", "),"")</f>
        <v/>
      </c>
      <c r="NF227" t="str">
        <f>IF(FN227=1,NF$8&amp;IF(SUM(FO227:$GO227)=0,"",", "),"")</f>
        <v/>
      </c>
      <c r="NG227" t="str">
        <f>IF(FO227=1,NG$8&amp;IF(SUM(FP227:$GO227)=0,"",", "),"")</f>
        <v/>
      </c>
      <c r="NH227" t="str">
        <f>IF(FP227=1,NH$8&amp;IF(SUM(FQ227:$GO227)=0,"",", "),"")</f>
        <v/>
      </c>
      <c r="NI227" t="str">
        <f>IF(FQ227=1,NI$8&amp;IF(SUM(FR227:$GO227)=0,"",", "),"")</f>
        <v/>
      </c>
      <c r="NJ227" t="str">
        <f>IF(FR227=1,NJ$8&amp;IF(SUM(FS227:$GO227)=0,"",", "),"")</f>
        <v/>
      </c>
      <c r="NK227" t="str">
        <f>IF(FS227=1,NK$8&amp;IF(SUM(FT227:$GO227)=0,"",", "),"")</f>
        <v/>
      </c>
      <c r="NL227" t="str">
        <f>IF(FT227=1,NL$8&amp;IF(SUM(FU227:$GO227)=0,"",", "),"")</f>
        <v/>
      </c>
      <c r="NM227" t="str">
        <f>IF(FU227=1,NM$8&amp;IF(SUM(FV227:$GO227)=0,"",", "),"")</f>
        <v/>
      </c>
      <c r="NN227" t="str">
        <f>IF(FV227=1,NN$8&amp;IF(SUM(FW227:$GO227)=0,"",", "),"")</f>
        <v/>
      </c>
      <c r="NO227" t="str">
        <f>IF(FW227=1,NO$8&amp;IF(SUM(FX227:$GO227)=0,"",", "),"")</f>
        <v/>
      </c>
      <c r="NP227" t="str">
        <f>IF(FX227=1,NP$8&amp;IF(SUM(FY227:$GO227)=0,"",", "),"")</f>
        <v/>
      </c>
      <c r="NQ227" t="str">
        <f>IF(FY227=1,NQ$8&amp;IF(SUM(FZ227:$GO227)=0,"",", "),"")</f>
        <v/>
      </c>
      <c r="NR227" t="str">
        <f>IF(FZ227=1,NR$8&amp;IF(SUM(GA227:$GO227)=0,"",", "),"")</f>
        <v/>
      </c>
      <c r="NS227" t="str">
        <f>IF(GA227=1,NS$8&amp;IF(SUM(GB227:$GO227)=0,"",", "),"")</f>
        <v/>
      </c>
      <c r="NT227" t="str">
        <f>IF(GB227=1,NT$8&amp;IF(SUM(GC227:$GO227)=0,"",", "),"")</f>
        <v/>
      </c>
      <c r="NU227" t="str">
        <f>IF(GC227=1,NU$8&amp;IF(SUM(GD227:$GO227)=0,"",", "),"")</f>
        <v/>
      </c>
      <c r="NV227" t="str">
        <f>IF(GD227=1,NV$8&amp;IF(SUM(GE227:$GO227)=0,"",", "),"")</f>
        <v/>
      </c>
      <c r="NW227" t="str">
        <f>IF(GE227=1,NW$8&amp;IF(SUM(GF227:$GO227)=0,"",", "),"")</f>
        <v/>
      </c>
      <c r="NX227" t="str">
        <f>IF(GF227=1,NX$8&amp;IF(SUM(GG227:$GO227)=0,"",", "),"")</f>
        <v/>
      </c>
      <c r="NY227" t="str">
        <f>IF(GG227=1,NY$8&amp;IF(SUM(GH227:$GO227)=0,"",", "),"")</f>
        <v/>
      </c>
      <c r="NZ227" t="str">
        <f>IF(GH227=1,NZ$8&amp;IF(SUM(GI227:$GO227)=0,"",", "),"")</f>
        <v/>
      </c>
      <c r="OA227" t="str">
        <f>IF(GI227=1,OA$8&amp;IF(SUM(GJ227:$GO227)=0,"",", "),"")</f>
        <v/>
      </c>
      <c r="OB227" t="str">
        <f>IF(GJ227=1,OB$8&amp;IF(SUM(GK227:$GO227)=0,"",", "),"")</f>
        <v/>
      </c>
      <c r="OC227" t="str">
        <f>IF(GK227=1,OC$8&amp;IF(SUM(GL227:$GO227)=0,"",", "),"")</f>
        <v/>
      </c>
      <c r="OD227" t="str">
        <f>IF(GL227=1,OD$8&amp;IF(SUM(GM227:$GO227)=0,"",", "),"")</f>
        <v/>
      </c>
      <c r="OE227" t="str">
        <f>IF(GM227=1,OE$8&amp;IF(SUM(GN227:$GO227)=0,"",", "),"")</f>
        <v/>
      </c>
      <c r="OF227" t="str">
        <f>IF(GN227=1,OF$8&amp;IF(SUM(GO227:$GO227)=0,"",", "),"")</f>
        <v/>
      </c>
      <c r="OG227" t="str">
        <f t="shared" si="285"/>
        <v/>
      </c>
      <c r="OH227" t="str">
        <f>IF(GP227=1,OH$8&amp;IF(SUM(GQ227:$IM227)=0,"",", "),"")</f>
        <v/>
      </c>
      <c r="OI227" t="str">
        <f>IF(GQ227=1,OI$8&amp;IF(SUM(GR227:$IM227)=0,"",", "),"")</f>
        <v/>
      </c>
      <c r="OJ227" t="str">
        <f>IF(GR227=1,OJ$8&amp;IF(SUM(GS227:$IM227)=0,"",", "),"")</f>
        <v/>
      </c>
      <c r="OK227" t="str">
        <f>IF(GS227=1,OK$8&amp;IF(SUM(GT227:$IM227)=0,"",", "),"")</f>
        <v/>
      </c>
      <c r="OL227" t="str">
        <f>IF(GT227=1,OL$8&amp;IF(SUM(GU227:$IM227)=0,"",", "),"")</f>
        <v/>
      </c>
      <c r="OM227" t="str">
        <f>IF(GU227=1,OM$8&amp;IF(SUM(GV227:$IM227)=0,"",", "),"")</f>
        <v/>
      </c>
      <c r="ON227" t="str">
        <f>IF(GV227=1,ON$8&amp;IF(SUM(GW227:$IM227)=0,"",", "),"")</f>
        <v/>
      </c>
      <c r="OO227" t="str">
        <f>IF(GW227=1,OO$8&amp;IF(SUM(GX227:$IM227)=0,"",", "),"")</f>
        <v/>
      </c>
      <c r="OP227" t="str">
        <f>IF(GX227=1,OP$8&amp;IF(SUM(GY227:$IM227)=0,"",", "),"")</f>
        <v/>
      </c>
      <c r="OQ227" t="str">
        <f>IF(GY227=1,OQ$8&amp;IF(SUM(GZ227:$IM227)=0,"",", "),"")</f>
        <v/>
      </c>
      <c r="OR227" t="str">
        <f>IF(GZ227=1,OR$8&amp;IF(SUM(HA227:$IM227)=0,"",", "),"")</f>
        <v/>
      </c>
      <c r="OS227" t="str">
        <f>IF(HA227=1,OS$8&amp;IF(SUM(HB227:$IM227)=0,"",", "),"")</f>
        <v/>
      </c>
      <c r="OT227" t="str">
        <f>IF(HB227=1,OT$8&amp;IF(SUM(HC227:$IM227)=0,"",", "),"")</f>
        <v/>
      </c>
      <c r="OU227" t="str">
        <f>IF(HC227=1,OU$8&amp;IF(SUM(HD227:$IM227)=0,"",", "),"")</f>
        <v/>
      </c>
      <c r="OV227" t="str">
        <f>IF(HD227=1,OV$8&amp;IF(SUM(HE227:$IM227)=0,"",", "),"")</f>
        <v/>
      </c>
      <c r="OW227" t="str">
        <f>IF(HE227=1,OW$8&amp;IF(SUM(HF227:$IM227)=0,"",", "),"")</f>
        <v/>
      </c>
      <c r="OX227" t="str">
        <f>IF(HF227=1,OX$8&amp;IF(SUM(HG227:$IM227)=0,"",", "),"")</f>
        <v/>
      </c>
      <c r="OY227" t="str">
        <f>IF(HG227=1,OY$8&amp;IF(SUM(HH227:$IM227)=0,"",", "),"")</f>
        <v/>
      </c>
      <c r="OZ227" t="str">
        <f>IF(HH227=1,OZ$8&amp;IF(SUM(HI227:$IM227)=0,"",", "),"")</f>
        <v/>
      </c>
      <c r="PA227" t="str">
        <f>IF(HI227=1,PA$8&amp;IF(SUM(HJ227:$IM227)=0,"",", "),"")</f>
        <v/>
      </c>
      <c r="PB227" t="str">
        <f>IF(HJ227=1,PB$8&amp;IF(SUM(HK227:$IM227)=0,"",", "),"")</f>
        <v/>
      </c>
      <c r="PC227" t="str">
        <f>IF(HK227=1,PC$8&amp;IF(SUM(HL227:$IM227)=0,"",", "),"")</f>
        <v/>
      </c>
      <c r="PD227" t="str">
        <f>IF(HL227=1,PD$8&amp;IF(SUM(HM227:$IM227)=0,"",", "),"")</f>
        <v/>
      </c>
      <c r="PE227" t="str">
        <f>IF(HM227=1,PE$8&amp;IF(SUM(HN227:$IM227)=0,"",", "),"")</f>
        <v/>
      </c>
      <c r="PF227" t="str">
        <f>IF(HN227=1,PF$8&amp;IF(SUM(HO227:$IM227)=0,"",", "),"")</f>
        <v/>
      </c>
      <c r="PG227" t="str">
        <f>IF(HO227=1,PG$8&amp;IF(SUM(HP227:$IM227)=0,"",", "),"")</f>
        <v/>
      </c>
      <c r="PH227" t="str">
        <f>IF(HP227=1,PH$8&amp;IF(SUM(HQ227:$IM227)=0,"",", "),"")</f>
        <v/>
      </c>
      <c r="PI227" t="str">
        <f>IF(HQ227=1,PI$8&amp;IF(SUM(HR227:$IM227)=0,"",", "),"")</f>
        <v/>
      </c>
      <c r="PJ227" t="str">
        <f>IF(HR227=1,PJ$8&amp;IF(SUM(HS227:$IM227)=0,"",", "),"")</f>
        <v/>
      </c>
      <c r="PK227" t="str">
        <f>IF(HS227=1,PK$8&amp;IF(SUM(HT227:$IM227)=0,"",", "),"")</f>
        <v/>
      </c>
      <c r="PL227" t="str">
        <f>IF(HT227=1,PL$8&amp;IF(SUM(HU227:$IM227)=0,"",", "),"")</f>
        <v/>
      </c>
      <c r="PM227" t="str">
        <f>IF(HU227=1,PM$8&amp;IF(SUM(HV227:$IM227)=0,"",", "),"")</f>
        <v/>
      </c>
      <c r="PN227" t="str">
        <f>IF(HV227=1,PN$8&amp;IF(SUM(HW227:$IM227)=0,"",", "),"")</f>
        <v/>
      </c>
      <c r="PO227" t="str">
        <f>IF(HW227=1,PO$8&amp;IF(SUM(HX227:$IM227)=0,"",", "),"")</f>
        <v/>
      </c>
      <c r="PP227" t="str">
        <f>IF(HX227=1,PP$8&amp;IF(SUM(HY227:$IM227)=0,"",", "),"")</f>
        <v/>
      </c>
      <c r="PQ227" t="str">
        <f>IF(HY227=1,PQ$8&amp;IF(SUM(HZ227:$IM227)=0,"",", "),"")</f>
        <v/>
      </c>
      <c r="PR227" t="str">
        <f>IF(HZ227=1,PR$8&amp;IF(SUM(IA227:$IM227)=0,"",", "),"")</f>
        <v/>
      </c>
      <c r="PS227" t="str">
        <f>IF(IA227=1,PS$8&amp;IF(SUM(IB227:$IM227)=0,"",", "),"")</f>
        <v/>
      </c>
      <c r="PT227" t="str">
        <f>IF(IB227=1,PT$8&amp;IF(SUM(IC227:$IM227)=0,"",", "),"")</f>
        <v/>
      </c>
      <c r="PU227" t="str">
        <f>IF(IC227=1,PU$8&amp;IF(SUM(ID227:$IM227)=0,"",", "),"")</f>
        <v/>
      </c>
      <c r="PV227" t="str">
        <f>IF(ID227=1,PV$8&amp;IF(SUM(IE227:$IM227)=0,"",", "),"")</f>
        <v/>
      </c>
      <c r="PW227" t="str">
        <f>IF(IE227=1,PW$8&amp;IF(SUM(IF227:$IM227)=0,"",", "),"")</f>
        <v/>
      </c>
      <c r="PX227" t="str">
        <f>IF(IF227=1,PX$8&amp;IF(SUM(IG227:$IM227)=0,"",", "),"")</f>
        <v/>
      </c>
      <c r="PY227" t="str">
        <f>IF(IG227=1,PY$8&amp;IF(SUM(IH227:$IM227)=0,"",", "),"")</f>
        <v/>
      </c>
      <c r="PZ227" t="str">
        <f>IF(IH227=1,PZ$8&amp;IF(SUM(II227:$IM227)=0,"",", "),"")</f>
        <v/>
      </c>
      <c r="QA227" t="str">
        <f>IF(II227=1,QA$8&amp;IF(SUM(IJ227:$IM227)=0,"",", "),"")</f>
        <v/>
      </c>
      <c r="QB227" t="str">
        <f>IF(IJ227=1,QB$8&amp;IF(SUM(IK227:$IM227)=0,"",", "),"")</f>
        <v/>
      </c>
      <c r="QC227" t="str">
        <f>IF(IK227=1,QC$8&amp;IF(SUM(IL227:$IM227)=0,"",", "),"")</f>
        <v/>
      </c>
      <c r="QD227" t="str">
        <f>IF(IL227=1,QD$8&amp;IF(SUM(IM227:$IM227)=0,"",", "),"")</f>
        <v/>
      </c>
      <c r="QE227" t="str">
        <f t="shared" si="286"/>
        <v/>
      </c>
      <c r="QF227" t="str">
        <f>IF(IN227=1,QF$8&amp;IF(SUM(IO227:$KK227)=0,"",", "),"")</f>
        <v/>
      </c>
      <c r="QG227" t="str">
        <f>IF(IO227=1,QG$8&amp;IF(SUM(IP227:$KK227)=0,"",", "),"")</f>
        <v/>
      </c>
      <c r="QH227" t="str">
        <f>IF(IP227=1,QH$8&amp;IF(SUM(IQ227:$KK227)=0,"",", "),"")</f>
        <v/>
      </c>
      <c r="QI227" t="str">
        <f>IF(IQ227=1,QI$8&amp;IF(SUM(IR227:$KK227)=0,"",", "),"")</f>
        <v/>
      </c>
      <c r="QJ227" t="str">
        <f>IF(IR227=1,QJ$8&amp;IF(SUM(IS227:$KK227)=0,"",", "),"")</f>
        <v/>
      </c>
      <c r="QK227" t="str">
        <f>IF(IS227=1,QK$8&amp;IF(SUM(IT227:$KK227)=0,"",", "),"")</f>
        <v/>
      </c>
      <c r="QL227" t="str">
        <f>IF(IT227=1,QL$8&amp;IF(SUM(IU227:$KK227)=0,"",", "),"")</f>
        <v/>
      </c>
      <c r="QM227" t="str">
        <f>IF(IU227=1,QM$8&amp;IF(SUM(IV227:$KK227)=0,"",", "),"")</f>
        <v/>
      </c>
      <c r="QN227" t="str">
        <f>IF(IV227=1,QN$8&amp;IF(SUM(IW227:$KK227)=0,"",", "),"")</f>
        <v/>
      </c>
      <c r="QO227" t="str">
        <f>IF(IW227=1,QO$8&amp;IF(SUM(IX227:$KK227)=0,"",", "),"")</f>
        <v/>
      </c>
      <c r="QP227" t="str">
        <f>IF(IX227=1,QP$8&amp;IF(SUM(IY227:$KK227)=0,"",", "),"")</f>
        <v/>
      </c>
      <c r="QQ227" t="str">
        <f>IF(IY227=1,QQ$8&amp;IF(SUM(IZ227:$KK227)=0,"",", "),"")</f>
        <v/>
      </c>
      <c r="QR227" t="str">
        <f>IF(IZ227=1,QR$8&amp;IF(SUM(JA227:$KK227)=0,"",", "),"")</f>
        <v/>
      </c>
      <c r="QS227" t="str">
        <f>IF(JA227=1,QS$8&amp;IF(SUM(JB227:$KK227)=0,"",", "),"")</f>
        <v/>
      </c>
      <c r="QT227" t="str">
        <f>IF(JB227=1,QT$8&amp;IF(SUM(JC227:$KK227)=0,"",", "),"")</f>
        <v/>
      </c>
      <c r="QU227" t="str">
        <f>IF(JC227=1,QU$8&amp;IF(SUM(JD227:$KK227)=0,"",", "),"")</f>
        <v/>
      </c>
      <c r="QV227" t="str">
        <f>IF(JD227=1,QV$8&amp;IF(SUM(JE227:$KK227)=0,"",", "),"")</f>
        <v/>
      </c>
      <c r="QW227" t="str">
        <f>IF(JE227=1,QW$8&amp;IF(SUM(JF227:$KK227)=0,"",", "),"")</f>
        <v/>
      </c>
      <c r="QX227" t="str">
        <f>IF(JF227=1,QX$8&amp;IF(SUM(JG227:$KK227)=0,"",", "),"")</f>
        <v/>
      </c>
      <c r="QY227" t="str">
        <f>IF(JG227=1,QY$8&amp;IF(SUM(JH227:$KK227)=0,"",", "),"")</f>
        <v/>
      </c>
      <c r="QZ227" t="str">
        <f>IF(JH227=1,QZ$8&amp;IF(SUM(JI227:$KK227)=0,"",", "),"")</f>
        <v/>
      </c>
      <c r="RA227" t="str">
        <f>IF(JI227=1,RA$8&amp;IF(SUM(JJ227:$KK227)=0,"",", "),"")</f>
        <v/>
      </c>
      <c r="RB227" t="str">
        <f>IF(JJ227=1,RB$8&amp;IF(SUM(JK227:$KK227)=0,"",", "),"")</f>
        <v/>
      </c>
      <c r="RC227" t="str">
        <f>IF(JK227=1,RC$8&amp;IF(SUM(JL227:$KK227)=0,"",", "),"")</f>
        <v/>
      </c>
      <c r="RD227" t="str">
        <f>IF(JL227=1,RD$8&amp;IF(SUM(JM227:$KK227)=0,"",", "),"")</f>
        <v/>
      </c>
      <c r="RE227" t="str">
        <f>IF(JM227=1,RE$8&amp;IF(SUM(JN227:$KK227)=0,"",", "),"")</f>
        <v/>
      </c>
      <c r="RF227" t="str">
        <f>IF(JN227=1,RF$8&amp;IF(SUM(JO227:$KK227)=0,"",", "),"")</f>
        <v/>
      </c>
      <c r="RG227" t="str">
        <f>IF(JO227=1,RG$8&amp;IF(SUM(JP227:$KK227)=0,"",", "),"")</f>
        <v/>
      </c>
      <c r="RH227" t="str">
        <f>IF(JP227=1,RH$8&amp;IF(SUM(JQ227:$KK227)=0,"",", "),"")</f>
        <v/>
      </c>
      <c r="RI227" t="str">
        <f>IF(JQ227=1,RI$8&amp;IF(SUM(JR227:$KK227)=0,"",", "),"")</f>
        <v/>
      </c>
      <c r="RJ227" t="str">
        <f>IF(JR227=1,RJ$8&amp;IF(SUM(JS227:$KK227)=0,"",", "),"")</f>
        <v/>
      </c>
      <c r="RK227" t="str">
        <f>IF(JS227=1,RK$8&amp;IF(SUM(JT227:$KK227)=0,"",", "),"")</f>
        <v/>
      </c>
      <c r="RL227" t="str">
        <f>IF(JT227=1,RL$8&amp;IF(SUM(JU227:$KK227)=0,"",", "),"")</f>
        <v/>
      </c>
      <c r="RM227" t="str">
        <f>IF(JU227=1,RM$8&amp;IF(SUM(JV227:$KK227)=0,"",", "),"")</f>
        <v/>
      </c>
      <c r="RN227" t="str">
        <f>IF(JV227=1,RN$8&amp;IF(SUM(JW227:$KK227)=0,"",", "),"")</f>
        <v/>
      </c>
      <c r="RO227" t="str">
        <f>IF(JW227=1,RO$8&amp;IF(SUM(JX227:$KK227)=0,"",", "),"")</f>
        <v/>
      </c>
      <c r="RP227" t="str">
        <f>IF(JX227=1,RP$8&amp;IF(SUM(JY227:$KK227)=0,"",", "),"")</f>
        <v/>
      </c>
      <c r="RQ227" t="str">
        <f>IF(JY227=1,RQ$8&amp;IF(SUM(JZ227:$KK227)=0,"",", "),"")</f>
        <v/>
      </c>
      <c r="RR227" t="str">
        <f>IF(JZ227=1,RR$8&amp;IF(SUM(KA227:$KK227)=0,"",", "),"")</f>
        <v/>
      </c>
      <c r="RS227" t="str">
        <f>IF(KA227=1,RS$8&amp;IF(SUM(KB227:$KK227)=0,"",", "),"")</f>
        <v/>
      </c>
      <c r="RT227" t="str">
        <f>IF(KB227=1,RT$8&amp;IF(SUM(KC227:$KK227)=0,"",", "),"")</f>
        <v/>
      </c>
      <c r="RU227" t="str">
        <f>IF(KC227=1,RU$8&amp;IF(SUM(KD227:$KK227)=0,"",", "),"")</f>
        <v/>
      </c>
      <c r="RV227" t="str">
        <f>IF(KD227=1,RV$8&amp;IF(SUM(KE227:$KK227)=0,"",", "),"")</f>
        <v/>
      </c>
      <c r="RW227" t="str">
        <f>IF(KE227=1,RW$8&amp;IF(SUM(KF227:$KK227)=0,"",", "),"")</f>
        <v/>
      </c>
      <c r="RX227" t="str">
        <f>IF(KF227=1,RX$8&amp;IF(SUM(KG227:$KK227)=0,"",", "),"")</f>
        <v/>
      </c>
      <c r="RY227" t="str">
        <f>IF(KG227=1,RY$8&amp;IF(SUM(KH227:$KK227)=0,"",", "),"")</f>
        <v/>
      </c>
      <c r="RZ227" t="str">
        <f>IF(KH227=1,RZ$8&amp;IF(SUM(KI227:$KK227)=0,"",", "),"")</f>
        <v/>
      </c>
      <c r="SA227" t="str">
        <f>IF(KI227=1,SA$8&amp;IF(SUM(KJ227:$KK227)=0,"",", "),"")</f>
        <v/>
      </c>
      <c r="SB227" t="str">
        <f>IF(KJ227=1,SB$8&amp;IF(SUM(KK227:$KK227)=0,"",", "),"")</f>
        <v/>
      </c>
      <c r="SC227" t="str">
        <f t="shared" si="287"/>
        <v/>
      </c>
    </row>
    <row r="228" spans="1:497" ht="60" customHeight="1" x14ac:dyDescent="0.45">
      <c r="A228" s="62"/>
      <c r="B228" s="212" t="str">
        <f t="shared" si="216"/>
        <v/>
      </c>
      <c r="C228" s="212" t="str">
        <f t="shared" si="275"/>
        <v/>
      </c>
      <c r="D228" s="212" t="str">
        <f t="shared" si="276"/>
        <v/>
      </c>
      <c r="E228" s="212" t="str">
        <f t="shared" si="277"/>
        <v/>
      </c>
      <c r="F228" s="212" t="str">
        <f t="shared" si="278"/>
        <v/>
      </c>
      <c r="G228" s="237" t="str">
        <f>IF('EDCI Data'!B228="","",'EDCI Data'!B228)</f>
        <v/>
      </c>
      <c r="H228" s="238" t="str">
        <f>IF('EDCI Data'!C228="","",'EDCI Data'!C228)</f>
        <v/>
      </c>
      <c r="I228" s="239" t="str">
        <f>IF('EDCI Data'!D228="","",'EDCI Data'!D228)</f>
        <v/>
      </c>
      <c r="J228" s="240" t="str">
        <f>IF('EDCI Data'!E228="","",'EDCI Data'!E228)</f>
        <v/>
      </c>
      <c r="K228" s="237" t="str">
        <f>IF('EDCI Data'!F228="","",'EDCI Data'!F228)</f>
        <v/>
      </c>
      <c r="L228" s="237" t="str">
        <f>IF('EDCI Data'!G228="","",'EDCI Data'!G228)</f>
        <v/>
      </c>
      <c r="M228" s="237" t="str">
        <f>IF('EDCI Data'!H228="","",'EDCI Data'!H228)</f>
        <v/>
      </c>
      <c r="N228" s="237" t="str">
        <f>IF('EDCI Data'!I228="","",'EDCI Data'!I228)</f>
        <v/>
      </c>
      <c r="O228" s="237" t="str">
        <f>IF('EDCI Data'!J228="","",'EDCI Data'!J228)</f>
        <v/>
      </c>
      <c r="P228" s="237" t="str">
        <f>IF('EDCI Data'!K228="","",'EDCI Data'!K228)</f>
        <v/>
      </c>
      <c r="Q228" s="241" t="str">
        <f>IF('EDCI Data'!L228="","",'EDCI Data'!L228)</f>
        <v/>
      </c>
      <c r="R228" s="241" t="str">
        <f>IF('EDCI Data'!M228="","",'EDCI Data'!M228)</f>
        <v/>
      </c>
      <c r="S228" s="237" t="str">
        <f>IF('EDCI Data'!N228="","",'EDCI Data'!N228)</f>
        <v/>
      </c>
      <c r="T228" s="237" t="str">
        <f>IF('EDCI Data'!O228="","",'EDCI Data'!O228)</f>
        <v/>
      </c>
      <c r="U228" s="237" t="str">
        <f>IF('EDCI Data'!P228="","",'EDCI Data'!P228)</f>
        <v/>
      </c>
      <c r="V228" s="237" t="str">
        <f>IF('EDCI Data'!Q228="","",'EDCI Data'!Q228)</f>
        <v/>
      </c>
      <c r="W228" s="242" t="str">
        <f>IF('EDCI Data'!R228="","",'EDCI Data'!R228)</f>
        <v/>
      </c>
      <c r="X228" s="243" t="str">
        <f>IF('EDCI Data'!S228="","",'EDCI Data'!S228)</f>
        <v/>
      </c>
      <c r="Y228" s="243" t="str">
        <f>IF('EDCI Data'!T228="","",'EDCI Data'!T228)</f>
        <v/>
      </c>
      <c r="Z228" s="244" t="str">
        <f>IF('EDCI Data'!U228="","",'EDCI Data'!U228)</f>
        <v/>
      </c>
      <c r="AA228" s="237" t="str">
        <f>IF('EDCI Data'!V228="","",'EDCI Data'!V228)</f>
        <v/>
      </c>
      <c r="AB228" s="244" t="str">
        <f>IF('EDCI Data'!W228="","",'EDCI Data'!W228)</f>
        <v/>
      </c>
      <c r="AC228" s="237" t="str">
        <f>IF('EDCI Data'!X228="","",'EDCI Data'!X228)</f>
        <v/>
      </c>
      <c r="AD228" s="244" t="str">
        <f>IF('EDCI Data'!Y228="","",'EDCI Data'!Y228)</f>
        <v/>
      </c>
      <c r="AE228" s="237" t="str">
        <f>IF('EDCI Data'!Z228="","",'EDCI Data'!Z228)</f>
        <v/>
      </c>
      <c r="AF228" s="237" t="str">
        <f>IF('EDCI Data'!AA228="","",'EDCI Data'!AA228)</f>
        <v/>
      </c>
      <c r="AG228" s="237" t="str">
        <f>IF('EDCI Data'!AB228="","",'EDCI Data'!AB228)</f>
        <v/>
      </c>
      <c r="AH228" s="237" t="str">
        <f>IF('EDCI Data'!AC228="","",'EDCI Data'!AC228)</f>
        <v/>
      </c>
      <c r="AI228" s="237" t="str">
        <f>IF('EDCI Data'!AD228="","",'EDCI Data'!AD228)</f>
        <v/>
      </c>
      <c r="AJ228" s="237" t="str">
        <f>IF('EDCI Data'!AE228="","",'EDCI Data'!AE228)</f>
        <v/>
      </c>
      <c r="AK228" s="237" t="str">
        <f>IF('EDCI Data'!AF228="","",'EDCI Data'!AF228)</f>
        <v/>
      </c>
      <c r="AL228" s="237" t="str">
        <f>IF('EDCI Data'!AG228="","",'EDCI Data'!AG228)</f>
        <v/>
      </c>
      <c r="AM228" s="237" t="str">
        <f>IF('EDCI Data'!AH228="","",'EDCI Data'!AH228)</f>
        <v/>
      </c>
      <c r="AN228" s="237" t="str">
        <f>IF('EDCI Data'!AI228="","",'EDCI Data'!AI228)</f>
        <v/>
      </c>
      <c r="AO228" s="237" t="str">
        <f>IF('EDCI Data'!AJ228="","",'EDCI Data'!AJ228)</f>
        <v/>
      </c>
      <c r="AP228" s="237" t="str">
        <f>IF('EDCI Data'!AK228="","",'EDCI Data'!AK228)</f>
        <v/>
      </c>
      <c r="AQ228" s="237" t="str">
        <f>IF('EDCI Data'!AL228="","",'EDCI Data'!AL228)</f>
        <v/>
      </c>
      <c r="AR228" s="237" t="str">
        <f>IF('EDCI Data'!AM228="","",'EDCI Data'!AM228)</f>
        <v/>
      </c>
      <c r="AS228" s="237" t="str">
        <f>IF('EDCI Data'!AN228="","",'EDCI Data'!AN228)</f>
        <v/>
      </c>
      <c r="AT228" s="237" t="str">
        <f>IF('EDCI Data'!AO228="","",'EDCI Data'!AO228)</f>
        <v/>
      </c>
      <c r="AU228" s="237" t="str">
        <f>IF('EDCI Data'!AP228="","",'EDCI Data'!AP228)</f>
        <v/>
      </c>
      <c r="AV228" s="237" t="str">
        <f>IF('EDCI Data'!AQ228="","",'EDCI Data'!AQ228)</f>
        <v/>
      </c>
      <c r="AW228" s="237" t="str">
        <f>IF('EDCI Data'!AR228="","",'EDCI Data'!AR228)</f>
        <v/>
      </c>
      <c r="AX228" s="237" t="str">
        <f>IF('EDCI Data'!AS228="","",'EDCI Data'!AS228)</f>
        <v/>
      </c>
      <c r="AY228" s="237" t="str">
        <f>IF('EDCI Data'!AT228="","",'EDCI Data'!AT228)</f>
        <v/>
      </c>
      <c r="AZ228" s="237" t="str">
        <f>IF('EDCI Data'!AU228="","",'EDCI Data'!AU228)</f>
        <v/>
      </c>
      <c r="BA228" s="237" t="str">
        <f>IF('EDCI Data'!AV228="","",'EDCI Data'!AV228)</f>
        <v/>
      </c>
      <c r="BB228" s="245" t="str">
        <f>IF('EDCI Data'!AW228="","",'EDCI Data'!AW228)</f>
        <v/>
      </c>
      <c r="BC228" s="245" t="str">
        <f>IF('EDCI Data'!AX228="","",'EDCI Data'!AX228)</f>
        <v/>
      </c>
      <c r="BD228" s="246" t="str">
        <f t="shared" si="279"/>
        <v/>
      </c>
      <c r="BE228" s="247" t="str">
        <f>IF('EDCI Data'!AY228="","",'EDCI Data'!AY228)</f>
        <v/>
      </c>
      <c r="BF228" s="247" t="str">
        <f>IF('EDCI Data'!AZ228="","",'EDCI Data'!AZ228)</f>
        <v/>
      </c>
      <c r="BG228" s="247" t="str">
        <f>IF('EDCI Data'!BA228="","",'EDCI Data'!BA228)</f>
        <v/>
      </c>
      <c r="BH228" s="247" t="str">
        <f>IF('EDCI Data'!BB228="","",'EDCI Data'!BB228)</f>
        <v/>
      </c>
      <c r="BI228" s="247" t="str">
        <f>IF('EDCI Data'!BC228="","",'EDCI Data'!BC228)</f>
        <v/>
      </c>
      <c r="BJ228" s="247" t="str">
        <f>IF('EDCI Data'!BD228="","",'EDCI Data'!BD228)</f>
        <v/>
      </c>
      <c r="BK228" s="247" t="str">
        <f>IF('EDCI Data'!BE228="","",'EDCI Data'!BE228)</f>
        <v/>
      </c>
      <c r="BL228" s="247" t="str">
        <f>IF('EDCI Data'!BF228="","",'EDCI Data'!BF228)</f>
        <v/>
      </c>
      <c r="BM228" s="247" t="str">
        <f>IF('EDCI Data'!BG228="","",'EDCI Data'!BG228)</f>
        <v/>
      </c>
      <c r="BN228" s="248" t="str">
        <f>IF('EDCI Data'!BH228="","",'EDCI Data'!BH228)</f>
        <v/>
      </c>
      <c r="BO228" s="248" t="str">
        <f>IF('EDCI Data'!BI228="","",'EDCI Data'!BI228)</f>
        <v/>
      </c>
      <c r="BP228" s="249" t="str">
        <f>IF('EDCI Data'!BJ228="","",'EDCI Data'!BJ228)</f>
        <v/>
      </c>
      <c r="BQ228" s="248" t="str">
        <f>IF('EDCI Data'!BK228="","",'EDCI Data'!BK228)</f>
        <v/>
      </c>
      <c r="BR228" s="248" t="str">
        <f>IF('EDCI Data'!BL228="","",'EDCI Data'!BL228)</f>
        <v/>
      </c>
      <c r="BS228" s="250" t="str">
        <f>IF('EDCI Data'!BM228="","",'EDCI Data'!BM228)</f>
        <v/>
      </c>
      <c r="BT228" s="251" t="str">
        <f>IF('EDCI Data'!BN228="","",'EDCI Data'!BN228)</f>
        <v/>
      </c>
      <c r="BU228" s="246" t="str">
        <f>IF('EDCI Data'!BO228="","",'EDCI Data'!BO228)</f>
        <v/>
      </c>
      <c r="BV228" s="252">
        <f t="shared" si="280"/>
        <v>0</v>
      </c>
      <c r="BW228" s="252">
        <f t="shared" si="281"/>
        <v>0</v>
      </c>
      <c r="BX228" s="252">
        <f t="shared" si="282"/>
        <v>0</v>
      </c>
      <c r="BY228" s="252">
        <f t="shared" si="283"/>
        <v>0</v>
      </c>
      <c r="BZ228" t="str">
        <f t="shared" si="217"/>
        <v/>
      </c>
      <c r="CA228" s="253"/>
      <c r="CB228"/>
      <c r="CC228"/>
      <c r="CD228"/>
      <c r="CE228" t="str">
        <f t="shared" si="218"/>
        <v/>
      </c>
      <c r="CF228"/>
      <c r="CG228" t="str">
        <f t="shared" si="219"/>
        <v/>
      </c>
      <c r="CH228" t="str">
        <f t="shared" si="220"/>
        <v/>
      </c>
      <c r="CI228" t="str">
        <f t="shared" si="221"/>
        <v/>
      </c>
      <c r="CJ228" t="str">
        <f t="shared" si="222"/>
        <v/>
      </c>
      <c r="CK228"/>
      <c r="CL228"/>
      <c r="CM228" t="str">
        <f t="shared" si="223"/>
        <v/>
      </c>
      <c r="CN228" t="str">
        <f t="shared" si="224"/>
        <v/>
      </c>
      <c r="CO228" t="str">
        <f t="shared" si="225"/>
        <v/>
      </c>
      <c r="CP228" t="str">
        <f t="shared" si="226"/>
        <v/>
      </c>
      <c r="CQ228"/>
      <c r="CR228" t="str" cm="1">
        <f t="array" ref="CR228">IF(COUNTIFS($BZ$10:$BZ$259,$BZ228,$I$10:$I$259,$I228+1)&gt;0,IF(X228&lt;&gt;INDEX(Y$10:Y$259,MATCH(1,INDEX(($BZ228=$BZ$10:$BZ$259)*($I$10:$I$259=$I228+1),0,1),0)),"Number of FTEs in previous year do not align with Number of FTEs in current year across years, by definition these should be equal. Please check and update if required. "&amp;CHAR(10),""),"")</f>
        <v/>
      </c>
      <c r="CS228" t="str" cm="1">
        <f t="array" ref="CS228">IF(COUNTIFS($BZ$10:$BZ$259,$BZ228,$I$10:$I$259,$I228-1)&gt;0,IF(Y228&lt;&gt;INDEX(X$10:X$259,MATCH(1,INDEX(($BZ228=$BZ$10:$BZ$259)*($I$10:$I$259=$I228-1),0,1),0)),"Number of FTEs in previous year do not align with Number of FTEs in current year across years, by definition these should be equal. Please check and update if required. "&amp;CHAR(10),""),"")</f>
        <v/>
      </c>
      <c r="CT228" t="str">
        <f t="shared" si="227"/>
        <v/>
      </c>
      <c r="CU228" t="str">
        <f t="shared" si="228"/>
        <v/>
      </c>
      <c r="CV228"/>
      <c r="CW228" t="str">
        <f t="shared" si="229"/>
        <v/>
      </c>
      <c r="CX228"/>
      <c r="CY228" t="str">
        <f t="shared" si="230"/>
        <v/>
      </c>
      <c r="CZ228"/>
      <c r="DA228" t="str">
        <f t="shared" si="231"/>
        <v/>
      </c>
      <c r="DB228"/>
      <c r="DC228"/>
      <c r="DD228"/>
      <c r="DE228"/>
      <c r="DF228"/>
      <c r="DG228"/>
      <c r="DH228"/>
      <c r="DI228"/>
      <c r="DJ228"/>
      <c r="DK228"/>
      <c r="DL228"/>
      <c r="DM228"/>
      <c r="DN228"/>
      <c r="DO228"/>
      <c r="DP228"/>
      <c r="DQ228"/>
      <c r="DR228"/>
      <c r="DS228"/>
      <c r="DT228"/>
      <c r="DU228"/>
      <c r="DV228"/>
      <c r="DW228"/>
      <c r="DX228" t="str">
        <f t="shared" si="232"/>
        <v/>
      </c>
      <c r="DY228" t="str">
        <f t="shared" si="233"/>
        <v/>
      </c>
      <c r="DZ228" t="str">
        <f t="shared" si="234"/>
        <v/>
      </c>
      <c r="EA228" t="str">
        <f t="shared" si="235"/>
        <v/>
      </c>
      <c r="EB228" t="str">
        <f t="shared" si="236"/>
        <v/>
      </c>
      <c r="EC228" t="str">
        <f t="shared" si="237"/>
        <v/>
      </c>
      <c r="ED228" t="str">
        <f t="shared" si="238"/>
        <v/>
      </c>
      <c r="EE228" t="str">
        <f t="shared" si="239"/>
        <v/>
      </c>
      <c r="EF228" t="str">
        <f t="shared" si="240"/>
        <v/>
      </c>
      <c r="EG228" t="str">
        <f t="shared" si="241"/>
        <v/>
      </c>
      <c r="EH228" t="str">
        <f t="shared" si="242"/>
        <v/>
      </c>
      <c r="EI228" t="str">
        <f t="shared" si="243"/>
        <v/>
      </c>
      <c r="EJ228"/>
      <c r="EK228"/>
      <c r="EL228"/>
      <c r="EM228"/>
      <c r="EN228"/>
      <c r="EO228"/>
      <c r="EP228"/>
      <c r="EQ228" t="str">
        <f t="shared" si="244"/>
        <v/>
      </c>
      <c r="ER228" t="str">
        <f t="shared" si="245"/>
        <v/>
      </c>
      <c r="ES228" t="str">
        <f t="shared" si="246"/>
        <v/>
      </c>
      <c r="ET228"/>
      <c r="EU228" t="str">
        <f t="shared" si="247"/>
        <v/>
      </c>
      <c r="EV228"/>
      <c r="EW228" t="str">
        <f t="shared" si="248"/>
        <v/>
      </c>
      <c r="EX228"/>
      <c r="EY228" t="str">
        <f t="shared" si="249"/>
        <v/>
      </c>
      <c r="EZ228"/>
      <c r="FA228"/>
      <c r="FB228"/>
      <c r="FC228"/>
      <c r="FD228"/>
      <c r="FE228"/>
      <c r="FF228"/>
      <c r="FG228"/>
      <c r="FH228"/>
      <c r="FI228"/>
      <c r="FJ228"/>
      <c r="FK228"/>
      <c r="FL228"/>
      <c r="FM228"/>
      <c r="FN228"/>
      <c r="FO228"/>
      <c r="FP228"/>
      <c r="FQ228"/>
      <c r="FR228"/>
      <c r="FS228"/>
      <c r="FT228"/>
      <c r="FU228"/>
      <c r="FV228" t="str">
        <f t="shared" si="250"/>
        <v/>
      </c>
      <c r="FW228" t="str">
        <f t="shared" si="251"/>
        <v/>
      </c>
      <c r="FX228"/>
      <c r="FY228" t="str">
        <f t="shared" si="252"/>
        <v/>
      </c>
      <c r="FZ228" t="str">
        <f t="shared" si="253"/>
        <v/>
      </c>
      <c r="GA228" t="str">
        <f t="shared" si="254"/>
        <v/>
      </c>
      <c r="GB228" t="str">
        <f t="shared" si="255"/>
        <v/>
      </c>
      <c r="GC228" t="str">
        <f t="shared" si="256"/>
        <v/>
      </c>
      <c r="GD228" t="str">
        <f t="shared" si="257"/>
        <v/>
      </c>
      <c r="GE228" t="str">
        <f t="shared" si="258"/>
        <v/>
      </c>
      <c r="GF228" t="str">
        <f t="shared" si="259"/>
        <v/>
      </c>
      <c r="GG228" t="str">
        <f t="shared" si="260"/>
        <v/>
      </c>
      <c r="GH228"/>
      <c r="GI228"/>
      <c r="GJ228"/>
      <c r="GK228"/>
      <c r="GL228"/>
      <c r="GM228"/>
      <c r="GN228"/>
      <c r="GO228"/>
      <c r="GP228" t="str">
        <f t="shared" si="261"/>
        <v/>
      </c>
      <c r="GQ228" t="str">
        <f t="shared" si="262"/>
        <v/>
      </c>
      <c r="GR228"/>
      <c r="GS228" t="str">
        <f t="shared" si="263"/>
        <v/>
      </c>
      <c r="GT228"/>
      <c r="GU228" t="str">
        <f t="shared" si="264"/>
        <v/>
      </c>
      <c r="GV228"/>
      <c r="GW228" t="str">
        <f t="shared" si="265"/>
        <v/>
      </c>
      <c r="GX228"/>
      <c r="GY228"/>
      <c r="GZ228"/>
      <c r="HA228"/>
      <c r="HB228"/>
      <c r="HC228"/>
      <c r="HD228"/>
      <c r="HE228"/>
      <c r="HF228"/>
      <c r="HG228"/>
      <c r="HH228"/>
      <c r="HI228"/>
      <c r="HJ228"/>
      <c r="HK228"/>
      <c r="HL228"/>
      <c r="HM228"/>
      <c r="HN228"/>
      <c r="HO228"/>
      <c r="HP228"/>
      <c r="HQ228"/>
      <c r="HR228"/>
      <c r="HS228"/>
      <c r="HT228" t="str">
        <f t="shared" si="266"/>
        <v/>
      </c>
      <c r="HU228" t="str">
        <f t="shared" si="267"/>
        <v/>
      </c>
      <c r="HV228"/>
      <c r="HW228"/>
      <c r="HX228"/>
      <c r="HY228"/>
      <c r="HZ228"/>
      <c r="IA228"/>
      <c r="IB228"/>
      <c r="IC228"/>
      <c r="ID228"/>
      <c r="IE228" t="str">
        <f t="shared" si="268"/>
        <v/>
      </c>
      <c r="IF228"/>
      <c r="IG228"/>
      <c r="IH228"/>
      <c r="II228"/>
      <c r="IJ228"/>
      <c r="IK228"/>
      <c r="IL228"/>
      <c r="IM228"/>
      <c r="IN228"/>
      <c r="IO228"/>
      <c r="IP228"/>
      <c r="IQ228" t="str">
        <f t="shared" si="269"/>
        <v/>
      </c>
      <c r="IR228"/>
      <c r="IS228" t="str">
        <f t="shared" si="270"/>
        <v/>
      </c>
      <c r="IT228"/>
      <c r="IU228" t="str">
        <f t="shared" si="271"/>
        <v/>
      </c>
      <c r="IV228"/>
      <c r="IW228"/>
      <c r="IX228"/>
      <c r="IY228"/>
      <c r="IZ228"/>
      <c r="JA228"/>
      <c r="JB228"/>
      <c r="JC228"/>
      <c r="JD228"/>
      <c r="JE228"/>
      <c r="JF228"/>
      <c r="JG228"/>
      <c r="JH228"/>
      <c r="JI228"/>
      <c r="JJ228"/>
      <c r="JK228"/>
      <c r="JL228"/>
      <c r="JM228"/>
      <c r="JN228"/>
      <c r="JO228"/>
      <c r="JP228"/>
      <c r="JQ228"/>
      <c r="JR228" t="str">
        <f t="shared" si="272"/>
        <v/>
      </c>
      <c r="JS228" t="str">
        <f t="shared" si="273"/>
        <v/>
      </c>
      <c r="JT228"/>
      <c r="JU228"/>
      <c r="JV228"/>
      <c r="JW228"/>
      <c r="JX228"/>
      <c r="JY228"/>
      <c r="JZ228"/>
      <c r="KA228"/>
      <c r="KB228"/>
      <c r="KC228" t="str">
        <f t="shared" si="274"/>
        <v/>
      </c>
      <c r="KD228"/>
      <c r="KE228"/>
      <c r="KF228"/>
      <c r="KG228"/>
      <c r="KH228"/>
      <c r="KI228"/>
      <c r="KJ228"/>
      <c r="KK228"/>
      <c r="KL228" t="str">
        <f>IF(CT228=1,KL$8&amp;IF(SUM(CU228:$EQ228)=0,"",", "),"")</f>
        <v/>
      </c>
      <c r="KM228" t="str">
        <f>IF(CU228=1,KM$8&amp;IF(SUM(CV228:$EQ228)=0,"",", "),"")</f>
        <v/>
      </c>
      <c r="KN228" t="str">
        <f>IF(CV228=1,KN$8&amp;IF(SUM(CW228:$EQ228)=0,"",", "),"")</f>
        <v/>
      </c>
      <c r="KO228" t="str">
        <f>IF(CW228=1,KO$8&amp;IF(SUM(CX228:$EQ228)=0,"",", "),"")</f>
        <v/>
      </c>
      <c r="KP228" t="str">
        <f>IF(CX228=1,KP$8&amp;IF(SUM(CY228:$EQ228)=0,"",", "),"")</f>
        <v/>
      </c>
      <c r="KQ228" t="str">
        <f>IF(CY228=1,KQ$8&amp;IF(SUM(CZ228:$EQ228)=0,"",", "),"")</f>
        <v/>
      </c>
      <c r="KR228" t="str">
        <f>IF(CZ228=1,KR$8&amp;IF(SUM(DA228:$EQ228)=0,"",", "),"")</f>
        <v/>
      </c>
      <c r="KS228" t="str">
        <f>IF(DA228=1,KS$8&amp;IF(SUM(DB228:$EQ228)=0,"",", "),"")</f>
        <v/>
      </c>
      <c r="KT228" t="str">
        <f>IF(DB228=1,KT$8&amp;IF(SUM(DC228:$EQ228)=0,"",", "),"")</f>
        <v/>
      </c>
      <c r="KU228" t="str">
        <f>IF(DC228=1,KU$8&amp;IF(SUM(DD228:$EQ228)=0,"",", "),"")</f>
        <v/>
      </c>
      <c r="KV228" t="str">
        <f>IF(DD228=1,KV$8&amp;IF(SUM(DE228:$EQ228)=0,"",", "),"")</f>
        <v/>
      </c>
      <c r="KW228" t="str">
        <f>IF(DE228=1,KW$8&amp;IF(SUM(DF228:$EQ228)=0,"",", "),"")</f>
        <v/>
      </c>
      <c r="KX228" t="str">
        <f>IF(DF228=1,KX$8&amp;IF(SUM(DG228:$EQ228)=0,"",", "),"")</f>
        <v/>
      </c>
      <c r="KY228" t="str">
        <f>IF(DG228=1,KY$8&amp;IF(SUM(DH228:$EQ228)=0,"",", "),"")</f>
        <v/>
      </c>
      <c r="KZ228" t="str">
        <f>IF(DH228=1,KZ$8&amp;IF(SUM(DI228:$EQ228)=0,"",", "),"")</f>
        <v/>
      </c>
      <c r="LA228" t="str">
        <f>IF(DI228=1,LA$8&amp;IF(SUM(DJ228:$EQ228)=0,"",", "),"")</f>
        <v/>
      </c>
      <c r="LB228" t="str">
        <f>IF(DJ228=1,LB$8&amp;IF(SUM(DK228:$EQ228)=0,"",", "),"")</f>
        <v/>
      </c>
      <c r="LC228" t="str">
        <f>IF(DK228=1,LC$8&amp;IF(SUM(DL228:$EQ228)=0,"",", "),"")</f>
        <v/>
      </c>
      <c r="LD228" t="str">
        <f>IF(DL228=1,LD$8&amp;IF(SUM(DM228:$EQ228)=0,"",", "),"")</f>
        <v/>
      </c>
      <c r="LE228" t="str">
        <f>IF(DM228=1,LE$8&amp;IF(SUM(DN228:$EQ228)=0,"",", "),"")</f>
        <v/>
      </c>
      <c r="LF228" t="str">
        <f>IF(DN228=1,LF$8&amp;IF(SUM(DO228:$EQ228)=0,"",", "),"")</f>
        <v/>
      </c>
      <c r="LG228" t="str">
        <f>IF(DO228=1,LG$8&amp;IF(SUM(DP228:$EQ228)=0,"",", "),"")</f>
        <v/>
      </c>
      <c r="LH228" t="str">
        <f>IF(DP228=1,LH$8&amp;IF(SUM(DQ228:$EQ228)=0,"",", "),"")</f>
        <v/>
      </c>
      <c r="LI228" t="str">
        <f>IF(DQ228=1,LI$8&amp;IF(SUM(DR228:$EQ228)=0,"",", "),"")</f>
        <v/>
      </c>
      <c r="LJ228" t="str">
        <f>IF(DR228=1,LJ$8&amp;IF(SUM(DS228:$EQ228)=0,"",", "),"")</f>
        <v/>
      </c>
      <c r="LK228" t="str">
        <f>IF(DS228=1,LK$8&amp;IF(SUM(DT228:$EQ228)=0,"",", "),"")</f>
        <v/>
      </c>
      <c r="LL228" t="str">
        <f>IF(DT228=1,LL$8&amp;IF(SUM(DU228:$EQ228)=0,"",", "),"")</f>
        <v/>
      </c>
      <c r="LM228" t="str">
        <f>IF(DU228=1,LM$8&amp;IF(SUM(DV228:$EQ228)=0,"",", "),"")</f>
        <v/>
      </c>
      <c r="LN228" t="str">
        <f>IF(DV228=1,LN$8&amp;IF(SUM(DW228:$EQ228)=0,"",", "),"")</f>
        <v/>
      </c>
      <c r="LO228" t="str">
        <f>IF(DW228=1,LO$8&amp;IF(SUM(DX228:$EQ228)=0,"",", "),"")</f>
        <v/>
      </c>
      <c r="LP228" t="str">
        <f>IF(DX228=1,LP$8&amp;IF(SUM(DY228:$EQ228)=0,"",", "),"")</f>
        <v/>
      </c>
      <c r="LQ228" t="str">
        <f>IF(DY228=1,LQ$8&amp;IF(SUM(DZ228:$EQ228)=0,"",", "),"")</f>
        <v/>
      </c>
      <c r="LR228" t="str">
        <f>IF(DZ228=1,LR$8&amp;IF(SUM(EA228:$EQ228)=0,"",", "),"")</f>
        <v/>
      </c>
      <c r="LS228" t="str">
        <f>IF(EA228=1,LS$8&amp;IF(SUM(EB228:$EQ228)=0,"",", "),"")</f>
        <v/>
      </c>
      <c r="LT228" t="str">
        <f>IF(EB228=1,LT$8&amp;IF(SUM(EC228:$EQ228)=0,"",", "),"")</f>
        <v/>
      </c>
      <c r="LU228" t="str">
        <f>IF(EC228=1,LU$8&amp;IF(SUM(ED228:$EQ228)=0,"",", "),"")</f>
        <v/>
      </c>
      <c r="LV228" t="str">
        <f>IF(ED228=1,LV$8&amp;IF(SUM(EE228:$EQ228)=0,"",", "),"")</f>
        <v/>
      </c>
      <c r="LW228" t="str">
        <f>IF(EE228=1,LW$8&amp;IF(SUM(EF228:$EQ228)=0,"",", "),"")</f>
        <v/>
      </c>
      <c r="LX228" t="str">
        <f>IF(EF228=1,LX$8&amp;IF(SUM(EG228:$EQ228)=0,"",", "),"")</f>
        <v/>
      </c>
      <c r="LY228" t="str">
        <f>IF(EG228=1,LY$8&amp;IF(SUM(EH228:$EQ228)=0,"",", "),"")</f>
        <v/>
      </c>
      <c r="LZ228" t="str">
        <f>IF(EH228=1,LZ$8&amp;IF(SUM(EI228:$EQ228)=0,"",", "),"")</f>
        <v/>
      </c>
      <c r="MA228" t="str">
        <f>IF(EI228=1,MA$8&amp;IF(SUM(EJ228:$EQ228)=0,"",", "),"")</f>
        <v/>
      </c>
      <c r="MB228" t="str">
        <f>IF(EJ228=1,MB$8&amp;IF(SUM(EK228:$EQ228)=0,"",", "),"")</f>
        <v/>
      </c>
      <c r="MC228" t="str">
        <f>IF(EK228=1,MC$8&amp;IF(SUM(EL228:$EQ228)=0,"",", "),"")</f>
        <v/>
      </c>
      <c r="MD228" t="str">
        <f>IF(EL228=1,MD$8&amp;IF(SUM(EM228:$EQ228)=0,"",", "),"")</f>
        <v/>
      </c>
      <c r="ME228" t="str">
        <f>IF(EM228=1,ME$8&amp;IF(SUM(EN228:$EQ228)=0,"",", "),"")</f>
        <v/>
      </c>
      <c r="MF228" t="str">
        <f>IF(EN228=1,MF$8&amp;IF(SUM(EO228:$EQ228)=0,"",", "),"")</f>
        <v/>
      </c>
      <c r="MG228" t="str">
        <f>IF(EO228=1,MG$8&amp;IF(SUM(EP228:$EQ228)=0,"",", "),"")</f>
        <v/>
      </c>
      <c r="MH228" t="str">
        <f>IF(EP228=1,MH$8&amp;IF(SUM(EQ228:$EQ228)=0,"",", "),"")</f>
        <v/>
      </c>
      <c r="MI228" t="str">
        <f t="shared" si="284"/>
        <v/>
      </c>
      <c r="MJ228" t="str">
        <f>IF(ER228=1,MJ$8&amp;IF(SUM(ES228:$GO228)=0,"",", "),"")</f>
        <v/>
      </c>
      <c r="MK228" t="str">
        <f>IF(ES228=1,MK$8&amp;IF(SUM(ET228:$GO228)=0,"",", "),"")</f>
        <v/>
      </c>
      <c r="ML228" t="str">
        <f>IF(ET228=1,ML$8&amp;IF(SUM(EU228:$GO228)=0,"",", "),"")</f>
        <v/>
      </c>
      <c r="MM228" t="str">
        <f>IF(EU228=1,MM$8&amp;IF(SUM(EV228:$GO228)=0,"",", "),"")</f>
        <v/>
      </c>
      <c r="MN228" t="str">
        <f>IF(EV228=1,MN$8&amp;IF(SUM(EW228:$GO228)=0,"",", "),"")</f>
        <v/>
      </c>
      <c r="MO228" t="str">
        <f>IF(EW228=1,MO$8&amp;IF(SUM(EX228:$GO228)=0,"",", "),"")</f>
        <v/>
      </c>
      <c r="MP228" t="str">
        <f>IF(EX228=1,MP$8&amp;IF(SUM(EY228:$GO228)=0,"",", "),"")</f>
        <v/>
      </c>
      <c r="MQ228" t="str">
        <f>IF(EY228=1,MQ$8&amp;IF(SUM(EZ228:$GO228)=0,"",", "),"")</f>
        <v/>
      </c>
      <c r="MR228" t="str">
        <f>IF(EZ228=1,MR$8&amp;IF(SUM(FA228:$GO228)=0,"",", "),"")</f>
        <v/>
      </c>
      <c r="MS228" t="str">
        <f>IF(FA228=1,MS$8&amp;IF(SUM(FB228:$GO228)=0,"",", "),"")</f>
        <v/>
      </c>
      <c r="MT228" t="str">
        <f>IF(FB228=1,MT$8&amp;IF(SUM(FC228:$GO228)=0,"",", "),"")</f>
        <v/>
      </c>
      <c r="MU228" t="str">
        <f>IF(FC228=1,MU$8&amp;IF(SUM(FD228:$GO228)=0,"",", "),"")</f>
        <v/>
      </c>
      <c r="MV228" t="str">
        <f>IF(FD228=1,MV$8&amp;IF(SUM(FE228:$GO228)=0,"",", "),"")</f>
        <v/>
      </c>
      <c r="MW228" t="str">
        <f>IF(FE228=1,MW$8&amp;IF(SUM(FF228:$GO228)=0,"",", "),"")</f>
        <v/>
      </c>
      <c r="MX228" t="str">
        <f>IF(FF228=1,MX$8&amp;IF(SUM(FG228:$GO228)=0,"",", "),"")</f>
        <v/>
      </c>
      <c r="MY228" t="str">
        <f>IF(FG228=1,MY$8&amp;IF(SUM(FH228:$GO228)=0,"",", "),"")</f>
        <v/>
      </c>
      <c r="MZ228" t="str">
        <f>IF(FH228=1,MZ$8&amp;IF(SUM(FI228:$GO228)=0,"",", "),"")</f>
        <v/>
      </c>
      <c r="NA228" t="str">
        <f>IF(FI228=1,NA$8&amp;IF(SUM(FJ228:$GO228)=0,"",", "),"")</f>
        <v/>
      </c>
      <c r="NB228" t="str">
        <f>IF(FJ228=1,NB$8&amp;IF(SUM(FK228:$GO228)=0,"",", "),"")</f>
        <v/>
      </c>
      <c r="NC228" t="str">
        <f>IF(FK228=1,NC$8&amp;IF(SUM(FL228:$GO228)=0,"",", "),"")</f>
        <v/>
      </c>
      <c r="ND228" t="str">
        <f>IF(FL228=1,ND$8&amp;IF(SUM(FM228:$GO228)=0,"",", "),"")</f>
        <v/>
      </c>
      <c r="NE228" t="str">
        <f>IF(FM228=1,NE$8&amp;IF(SUM(FN228:$GO228)=0,"",", "),"")</f>
        <v/>
      </c>
      <c r="NF228" t="str">
        <f>IF(FN228=1,NF$8&amp;IF(SUM(FO228:$GO228)=0,"",", "),"")</f>
        <v/>
      </c>
      <c r="NG228" t="str">
        <f>IF(FO228=1,NG$8&amp;IF(SUM(FP228:$GO228)=0,"",", "),"")</f>
        <v/>
      </c>
      <c r="NH228" t="str">
        <f>IF(FP228=1,NH$8&amp;IF(SUM(FQ228:$GO228)=0,"",", "),"")</f>
        <v/>
      </c>
      <c r="NI228" t="str">
        <f>IF(FQ228=1,NI$8&amp;IF(SUM(FR228:$GO228)=0,"",", "),"")</f>
        <v/>
      </c>
      <c r="NJ228" t="str">
        <f>IF(FR228=1,NJ$8&amp;IF(SUM(FS228:$GO228)=0,"",", "),"")</f>
        <v/>
      </c>
      <c r="NK228" t="str">
        <f>IF(FS228=1,NK$8&amp;IF(SUM(FT228:$GO228)=0,"",", "),"")</f>
        <v/>
      </c>
      <c r="NL228" t="str">
        <f>IF(FT228=1,NL$8&amp;IF(SUM(FU228:$GO228)=0,"",", "),"")</f>
        <v/>
      </c>
      <c r="NM228" t="str">
        <f>IF(FU228=1,NM$8&amp;IF(SUM(FV228:$GO228)=0,"",", "),"")</f>
        <v/>
      </c>
      <c r="NN228" t="str">
        <f>IF(FV228=1,NN$8&amp;IF(SUM(FW228:$GO228)=0,"",", "),"")</f>
        <v/>
      </c>
      <c r="NO228" t="str">
        <f>IF(FW228=1,NO$8&amp;IF(SUM(FX228:$GO228)=0,"",", "),"")</f>
        <v/>
      </c>
      <c r="NP228" t="str">
        <f>IF(FX228=1,NP$8&amp;IF(SUM(FY228:$GO228)=0,"",", "),"")</f>
        <v/>
      </c>
      <c r="NQ228" t="str">
        <f>IF(FY228=1,NQ$8&amp;IF(SUM(FZ228:$GO228)=0,"",", "),"")</f>
        <v/>
      </c>
      <c r="NR228" t="str">
        <f>IF(FZ228=1,NR$8&amp;IF(SUM(GA228:$GO228)=0,"",", "),"")</f>
        <v/>
      </c>
      <c r="NS228" t="str">
        <f>IF(GA228=1,NS$8&amp;IF(SUM(GB228:$GO228)=0,"",", "),"")</f>
        <v/>
      </c>
      <c r="NT228" t="str">
        <f>IF(GB228=1,NT$8&amp;IF(SUM(GC228:$GO228)=0,"",", "),"")</f>
        <v/>
      </c>
      <c r="NU228" t="str">
        <f>IF(GC228=1,NU$8&amp;IF(SUM(GD228:$GO228)=0,"",", "),"")</f>
        <v/>
      </c>
      <c r="NV228" t="str">
        <f>IF(GD228=1,NV$8&amp;IF(SUM(GE228:$GO228)=0,"",", "),"")</f>
        <v/>
      </c>
      <c r="NW228" t="str">
        <f>IF(GE228=1,NW$8&amp;IF(SUM(GF228:$GO228)=0,"",", "),"")</f>
        <v/>
      </c>
      <c r="NX228" t="str">
        <f>IF(GF228=1,NX$8&amp;IF(SUM(GG228:$GO228)=0,"",", "),"")</f>
        <v/>
      </c>
      <c r="NY228" t="str">
        <f>IF(GG228=1,NY$8&amp;IF(SUM(GH228:$GO228)=0,"",", "),"")</f>
        <v/>
      </c>
      <c r="NZ228" t="str">
        <f>IF(GH228=1,NZ$8&amp;IF(SUM(GI228:$GO228)=0,"",", "),"")</f>
        <v/>
      </c>
      <c r="OA228" t="str">
        <f>IF(GI228=1,OA$8&amp;IF(SUM(GJ228:$GO228)=0,"",", "),"")</f>
        <v/>
      </c>
      <c r="OB228" t="str">
        <f>IF(GJ228=1,OB$8&amp;IF(SUM(GK228:$GO228)=0,"",", "),"")</f>
        <v/>
      </c>
      <c r="OC228" t="str">
        <f>IF(GK228=1,OC$8&amp;IF(SUM(GL228:$GO228)=0,"",", "),"")</f>
        <v/>
      </c>
      <c r="OD228" t="str">
        <f>IF(GL228=1,OD$8&amp;IF(SUM(GM228:$GO228)=0,"",", "),"")</f>
        <v/>
      </c>
      <c r="OE228" t="str">
        <f>IF(GM228=1,OE$8&amp;IF(SUM(GN228:$GO228)=0,"",", "),"")</f>
        <v/>
      </c>
      <c r="OF228" t="str">
        <f>IF(GN228=1,OF$8&amp;IF(SUM(GO228:$GO228)=0,"",", "),"")</f>
        <v/>
      </c>
      <c r="OG228" t="str">
        <f t="shared" si="285"/>
        <v/>
      </c>
      <c r="OH228" t="str">
        <f>IF(GP228=1,OH$8&amp;IF(SUM(GQ228:$IM228)=0,"",", "),"")</f>
        <v/>
      </c>
      <c r="OI228" t="str">
        <f>IF(GQ228=1,OI$8&amp;IF(SUM(GR228:$IM228)=0,"",", "),"")</f>
        <v/>
      </c>
      <c r="OJ228" t="str">
        <f>IF(GR228=1,OJ$8&amp;IF(SUM(GS228:$IM228)=0,"",", "),"")</f>
        <v/>
      </c>
      <c r="OK228" t="str">
        <f>IF(GS228=1,OK$8&amp;IF(SUM(GT228:$IM228)=0,"",", "),"")</f>
        <v/>
      </c>
      <c r="OL228" t="str">
        <f>IF(GT228=1,OL$8&amp;IF(SUM(GU228:$IM228)=0,"",", "),"")</f>
        <v/>
      </c>
      <c r="OM228" t="str">
        <f>IF(GU228=1,OM$8&amp;IF(SUM(GV228:$IM228)=0,"",", "),"")</f>
        <v/>
      </c>
      <c r="ON228" t="str">
        <f>IF(GV228=1,ON$8&amp;IF(SUM(GW228:$IM228)=0,"",", "),"")</f>
        <v/>
      </c>
      <c r="OO228" t="str">
        <f>IF(GW228=1,OO$8&amp;IF(SUM(GX228:$IM228)=0,"",", "),"")</f>
        <v/>
      </c>
      <c r="OP228" t="str">
        <f>IF(GX228=1,OP$8&amp;IF(SUM(GY228:$IM228)=0,"",", "),"")</f>
        <v/>
      </c>
      <c r="OQ228" t="str">
        <f>IF(GY228=1,OQ$8&amp;IF(SUM(GZ228:$IM228)=0,"",", "),"")</f>
        <v/>
      </c>
      <c r="OR228" t="str">
        <f>IF(GZ228=1,OR$8&amp;IF(SUM(HA228:$IM228)=0,"",", "),"")</f>
        <v/>
      </c>
      <c r="OS228" t="str">
        <f>IF(HA228=1,OS$8&amp;IF(SUM(HB228:$IM228)=0,"",", "),"")</f>
        <v/>
      </c>
      <c r="OT228" t="str">
        <f>IF(HB228=1,OT$8&amp;IF(SUM(HC228:$IM228)=0,"",", "),"")</f>
        <v/>
      </c>
      <c r="OU228" t="str">
        <f>IF(HC228=1,OU$8&amp;IF(SUM(HD228:$IM228)=0,"",", "),"")</f>
        <v/>
      </c>
      <c r="OV228" t="str">
        <f>IF(HD228=1,OV$8&amp;IF(SUM(HE228:$IM228)=0,"",", "),"")</f>
        <v/>
      </c>
      <c r="OW228" t="str">
        <f>IF(HE228=1,OW$8&amp;IF(SUM(HF228:$IM228)=0,"",", "),"")</f>
        <v/>
      </c>
      <c r="OX228" t="str">
        <f>IF(HF228=1,OX$8&amp;IF(SUM(HG228:$IM228)=0,"",", "),"")</f>
        <v/>
      </c>
      <c r="OY228" t="str">
        <f>IF(HG228=1,OY$8&amp;IF(SUM(HH228:$IM228)=0,"",", "),"")</f>
        <v/>
      </c>
      <c r="OZ228" t="str">
        <f>IF(HH228=1,OZ$8&amp;IF(SUM(HI228:$IM228)=0,"",", "),"")</f>
        <v/>
      </c>
      <c r="PA228" t="str">
        <f>IF(HI228=1,PA$8&amp;IF(SUM(HJ228:$IM228)=0,"",", "),"")</f>
        <v/>
      </c>
      <c r="PB228" t="str">
        <f>IF(HJ228=1,PB$8&amp;IF(SUM(HK228:$IM228)=0,"",", "),"")</f>
        <v/>
      </c>
      <c r="PC228" t="str">
        <f>IF(HK228=1,PC$8&amp;IF(SUM(HL228:$IM228)=0,"",", "),"")</f>
        <v/>
      </c>
      <c r="PD228" t="str">
        <f>IF(HL228=1,PD$8&amp;IF(SUM(HM228:$IM228)=0,"",", "),"")</f>
        <v/>
      </c>
      <c r="PE228" t="str">
        <f>IF(HM228=1,PE$8&amp;IF(SUM(HN228:$IM228)=0,"",", "),"")</f>
        <v/>
      </c>
      <c r="PF228" t="str">
        <f>IF(HN228=1,PF$8&amp;IF(SUM(HO228:$IM228)=0,"",", "),"")</f>
        <v/>
      </c>
      <c r="PG228" t="str">
        <f>IF(HO228=1,PG$8&amp;IF(SUM(HP228:$IM228)=0,"",", "),"")</f>
        <v/>
      </c>
      <c r="PH228" t="str">
        <f>IF(HP228=1,PH$8&amp;IF(SUM(HQ228:$IM228)=0,"",", "),"")</f>
        <v/>
      </c>
      <c r="PI228" t="str">
        <f>IF(HQ228=1,PI$8&amp;IF(SUM(HR228:$IM228)=0,"",", "),"")</f>
        <v/>
      </c>
      <c r="PJ228" t="str">
        <f>IF(HR228=1,PJ$8&amp;IF(SUM(HS228:$IM228)=0,"",", "),"")</f>
        <v/>
      </c>
      <c r="PK228" t="str">
        <f>IF(HS228=1,PK$8&amp;IF(SUM(HT228:$IM228)=0,"",", "),"")</f>
        <v/>
      </c>
      <c r="PL228" t="str">
        <f>IF(HT228=1,PL$8&amp;IF(SUM(HU228:$IM228)=0,"",", "),"")</f>
        <v/>
      </c>
      <c r="PM228" t="str">
        <f>IF(HU228=1,PM$8&amp;IF(SUM(HV228:$IM228)=0,"",", "),"")</f>
        <v/>
      </c>
      <c r="PN228" t="str">
        <f>IF(HV228=1,PN$8&amp;IF(SUM(HW228:$IM228)=0,"",", "),"")</f>
        <v/>
      </c>
      <c r="PO228" t="str">
        <f>IF(HW228=1,PO$8&amp;IF(SUM(HX228:$IM228)=0,"",", "),"")</f>
        <v/>
      </c>
      <c r="PP228" t="str">
        <f>IF(HX228=1,PP$8&amp;IF(SUM(HY228:$IM228)=0,"",", "),"")</f>
        <v/>
      </c>
      <c r="PQ228" t="str">
        <f>IF(HY228=1,PQ$8&amp;IF(SUM(HZ228:$IM228)=0,"",", "),"")</f>
        <v/>
      </c>
      <c r="PR228" t="str">
        <f>IF(HZ228=1,PR$8&amp;IF(SUM(IA228:$IM228)=0,"",", "),"")</f>
        <v/>
      </c>
      <c r="PS228" t="str">
        <f>IF(IA228=1,PS$8&amp;IF(SUM(IB228:$IM228)=0,"",", "),"")</f>
        <v/>
      </c>
      <c r="PT228" t="str">
        <f>IF(IB228=1,PT$8&amp;IF(SUM(IC228:$IM228)=0,"",", "),"")</f>
        <v/>
      </c>
      <c r="PU228" t="str">
        <f>IF(IC228=1,PU$8&amp;IF(SUM(ID228:$IM228)=0,"",", "),"")</f>
        <v/>
      </c>
      <c r="PV228" t="str">
        <f>IF(ID228=1,PV$8&amp;IF(SUM(IE228:$IM228)=0,"",", "),"")</f>
        <v/>
      </c>
      <c r="PW228" t="str">
        <f>IF(IE228=1,PW$8&amp;IF(SUM(IF228:$IM228)=0,"",", "),"")</f>
        <v/>
      </c>
      <c r="PX228" t="str">
        <f>IF(IF228=1,PX$8&amp;IF(SUM(IG228:$IM228)=0,"",", "),"")</f>
        <v/>
      </c>
      <c r="PY228" t="str">
        <f>IF(IG228=1,PY$8&amp;IF(SUM(IH228:$IM228)=0,"",", "),"")</f>
        <v/>
      </c>
      <c r="PZ228" t="str">
        <f>IF(IH228=1,PZ$8&amp;IF(SUM(II228:$IM228)=0,"",", "),"")</f>
        <v/>
      </c>
      <c r="QA228" t="str">
        <f>IF(II228=1,QA$8&amp;IF(SUM(IJ228:$IM228)=0,"",", "),"")</f>
        <v/>
      </c>
      <c r="QB228" t="str">
        <f>IF(IJ228=1,QB$8&amp;IF(SUM(IK228:$IM228)=0,"",", "),"")</f>
        <v/>
      </c>
      <c r="QC228" t="str">
        <f>IF(IK228=1,QC$8&amp;IF(SUM(IL228:$IM228)=0,"",", "),"")</f>
        <v/>
      </c>
      <c r="QD228" t="str">
        <f>IF(IL228=1,QD$8&amp;IF(SUM(IM228:$IM228)=0,"",", "),"")</f>
        <v/>
      </c>
      <c r="QE228" t="str">
        <f t="shared" si="286"/>
        <v/>
      </c>
      <c r="QF228" t="str">
        <f>IF(IN228=1,QF$8&amp;IF(SUM(IO228:$KK228)=0,"",", "),"")</f>
        <v/>
      </c>
      <c r="QG228" t="str">
        <f>IF(IO228=1,QG$8&amp;IF(SUM(IP228:$KK228)=0,"",", "),"")</f>
        <v/>
      </c>
      <c r="QH228" t="str">
        <f>IF(IP228=1,QH$8&amp;IF(SUM(IQ228:$KK228)=0,"",", "),"")</f>
        <v/>
      </c>
      <c r="QI228" t="str">
        <f>IF(IQ228=1,QI$8&amp;IF(SUM(IR228:$KK228)=0,"",", "),"")</f>
        <v/>
      </c>
      <c r="QJ228" t="str">
        <f>IF(IR228=1,QJ$8&amp;IF(SUM(IS228:$KK228)=0,"",", "),"")</f>
        <v/>
      </c>
      <c r="QK228" t="str">
        <f>IF(IS228=1,QK$8&amp;IF(SUM(IT228:$KK228)=0,"",", "),"")</f>
        <v/>
      </c>
      <c r="QL228" t="str">
        <f>IF(IT228=1,QL$8&amp;IF(SUM(IU228:$KK228)=0,"",", "),"")</f>
        <v/>
      </c>
      <c r="QM228" t="str">
        <f>IF(IU228=1,QM$8&amp;IF(SUM(IV228:$KK228)=0,"",", "),"")</f>
        <v/>
      </c>
      <c r="QN228" t="str">
        <f>IF(IV228=1,QN$8&amp;IF(SUM(IW228:$KK228)=0,"",", "),"")</f>
        <v/>
      </c>
      <c r="QO228" t="str">
        <f>IF(IW228=1,QO$8&amp;IF(SUM(IX228:$KK228)=0,"",", "),"")</f>
        <v/>
      </c>
      <c r="QP228" t="str">
        <f>IF(IX228=1,QP$8&amp;IF(SUM(IY228:$KK228)=0,"",", "),"")</f>
        <v/>
      </c>
      <c r="QQ228" t="str">
        <f>IF(IY228=1,QQ$8&amp;IF(SUM(IZ228:$KK228)=0,"",", "),"")</f>
        <v/>
      </c>
      <c r="QR228" t="str">
        <f>IF(IZ228=1,QR$8&amp;IF(SUM(JA228:$KK228)=0,"",", "),"")</f>
        <v/>
      </c>
      <c r="QS228" t="str">
        <f>IF(JA228=1,QS$8&amp;IF(SUM(JB228:$KK228)=0,"",", "),"")</f>
        <v/>
      </c>
      <c r="QT228" t="str">
        <f>IF(JB228=1,QT$8&amp;IF(SUM(JC228:$KK228)=0,"",", "),"")</f>
        <v/>
      </c>
      <c r="QU228" t="str">
        <f>IF(JC228=1,QU$8&amp;IF(SUM(JD228:$KK228)=0,"",", "),"")</f>
        <v/>
      </c>
      <c r="QV228" t="str">
        <f>IF(JD228=1,QV$8&amp;IF(SUM(JE228:$KK228)=0,"",", "),"")</f>
        <v/>
      </c>
      <c r="QW228" t="str">
        <f>IF(JE228=1,QW$8&amp;IF(SUM(JF228:$KK228)=0,"",", "),"")</f>
        <v/>
      </c>
      <c r="QX228" t="str">
        <f>IF(JF228=1,QX$8&amp;IF(SUM(JG228:$KK228)=0,"",", "),"")</f>
        <v/>
      </c>
      <c r="QY228" t="str">
        <f>IF(JG228=1,QY$8&amp;IF(SUM(JH228:$KK228)=0,"",", "),"")</f>
        <v/>
      </c>
      <c r="QZ228" t="str">
        <f>IF(JH228=1,QZ$8&amp;IF(SUM(JI228:$KK228)=0,"",", "),"")</f>
        <v/>
      </c>
      <c r="RA228" t="str">
        <f>IF(JI228=1,RA$8&amp;IF(SUM(JJ228:$KK228)=0,"",", "),"")</f>
        <v/>
      </c>
      <c r="RB228" t="str">
        <f>IF(JJ228=1,RB$8&amp;IF(SUM(JK228:$KK228)=0,"",", "),"")</f>
        <v/>
      </c>
      <c r="RC228" t="str">
        <f>IF(JK228=1,RC$8&amp;IF(SUM(JL228:$KK228)=0,"",", "),"")</f>
        <v/>
      </c>
      <c r="RD228" t="str">
        <f>IF(JL228=1,RD$8&amp;IF(SUM(JM228:$KK228)=0,"",", "),"")</f>
        <v/>
      </c>
      <c r="RE228" t="str">
        <f>IF(JM228=1,RE$8&amp;IF(SUM(JN228:$KK228)=0,"",", "),"")</f>
        <v/>
      </c>
      <c r="RF228" t="str">
        <f>IF(JN228=1,RF$8&amp;IF(SUM(JO228:$KK228)=0,"",", "),"")</f>
        <v/>
      </c>
      <c r="RG228" t="str">
        <f>IF(JO228=1,RG$8&amp;IF(SUM(JP228:$KK228)=0,"",", "),"")</f>
        <v/>
      </c>
      <c r="RH228" t="str">
        <f>IF(JP228=1,RH$8&amp;IF(SUM(JQ228:$KK228)=0,"",", "),"")</f>
        <v/>
      </c>
      <c r="RI228" t="str">
        <f>IF(JQ228=1,RI$8&amp;IF(SUM(JR228:$KK228)=0,"",", "),"")</f>
        <v/>
      </c>
      <c r="RJ228" t="str">
        <f>IF(JR228=1,RJ$8&amp;IF(SUM(JS228:$KK228)=0,"",", "),"")</f>
        <v/>
      </c>
      <c r="RK228" t="str">
        <f>IF(JS228=1,RK$8&amp;IF(SUM(JT228:$KK228)=0,"",", "),"")</f>
        <v/>
      </c>
      <c r="RL228" t="str">
        <f>IF(JT228=1,RL$8&amp;IF(SUM(JU228:$KK228)=0,"",", "),"")</f>
        <v/>
      </c>
      <c r="RM228" t="str">
        <f>IF(JU228=1,RM$8&amp;IF(SUM(JV228:$KK228)=0,"",", "),"")</f>
        <v/>
      </c>
      <c r="RN228" t="str">
        <f>IF(JV228=1,RN$8&amp;IF(SUM(JW228:$KK228)=0,"",", "),"")</f>
        <v/>
      </c>
      <c r="RO228" t="str">
        <f>IF(JW228=1,RO$8&amp;IF(SUM(JX228:$KK228)=0,"",", "),"")</f>
        <v/>
      </c>
      <c r="RP228" t="str">
        <f>IF(JX228=1,RP$8&amp;IF(SUM(JY228:$KK228)=0,"",", "),"")</f>
        <v/>
      </c>
      <c r="RQ228" t="str">
        <f>IF(JY228=1,RQ$8&amp;IF(SUM(JZ228:$KK228)=0,"",", "),"")</f>
        <v/>
      </c>
      <c r="RR228" t="str">
        <f>IF(JZ228=1,RR$8&amp;IF(SUM(KA228:$KK228)=0,"",", "),"")</f>
        <v/>
      </c>
      <c r="RS228" t="str">
        <f>IF(KA228=1,RS$8&amp;IF(SUM(KB228:$KK228)=0,"",", "),"")</f>
        <v/>
      </c>
      <c r="RT228" t="str">
        <f>IF(KB228=1,RT$8&amp;IF(SUM(KC228:$KK228)=0,"",", "),"")</f>
        <v/>
      </c>
      <c r="RU228" t="str">
        <f>IF(KC228=1,RU$8&amp;IF(SUM(KD228:$KK228)=0,"",", "),"")</f>
        <v/>
      </c>
      <c r="RV228" t="str">
        <f>IF(KD228=1,RV$8&amp;IF(SUM(KE228:$KK228)=0,"",", "),"")</f>
        <v/>
      </c>
      <c r="RW228" t="str">
        <f>IF(KE228=1,RW$8&amp;IF(SUM(KF228:$KK228)=0,"",", "),"")</f>
        <v/>
      </c>
      <c r="RX228" t="str">
        <f>IF(KF228=1,RX$8&amp;IF(SUM(KG228:$KK228)=0,"",", "),"")</f>
        <v/>
      </c>
      <c r="RY228" t="str">
        <f>IF(KG228=1,RY$8&amp;IF(SUM(KH228:$KK228)=0,"",", "),"")</f>
        <v/>
      </c>
      <c r="RZ228" t="str">
        <f>IF(KH228=1,RZ$8&amp;IF(SUM(KI228:$KK228)=0,"",", "),"")</f>
        <v/>
      </c>
      <c r="SA228" t="str">
        <f>IF(KI228=1,SA$8&amp;IF(SUM(KJ228:$KK228)=0,"",", "),"")</f>
        <v/>
      </c>
      <c r="SB228" t="str">
        <f>IF(KJ228=1,SB$8&amp;IF(SUM(KK228:$KK228)=0,"",", "),"")</f>
        <v/>
      </c>
      <c r="SC228" t="str">
        <f t="shared" si="287"/>
        <v/>
      </c>
    </row>
    <row r="229" spans="1:497" ht="60" customHeight="1" x14ac:dyDescent="0.45">
      <c r="A229" s="62"/>
      <c r="B229" s="212" t="str">
        <f t="shared" si="216"/>
        <v/>
      </c>
      <c r="C229" s="212" t="str">
        <f t="shared" si="275"/>
        <v/>
      </c>
      <c r="D229" s="212" t="str">
        <f t="shared" si="276"/>
        <v/>
      </c>
      <c r="E229" s="212" t="str">
        <f t="shared" si="277"/>
        <v/>
      </c>
      <c r="F229" s="212" t="str">
        <f t="shared" si="278"/>
        <v/>
      </c>
      <c r="G229" s="237" t="str">
        <f>IF('EDCI Data'!B229="","",'EDCI Data'!B229)</f>
        <v/>
      </c>
      <c r="H229" s="238" t="str">
        <f>IF('EDCI Data'!C229="","",'EDCI Data'!C229)</f>
        <v/>
      </c>
      <c r="I229" s="239" t="str">
        <f>IF('EDCI Data'!D229="","",'EDCI Data'!D229)</f>
        <v/>
      </c>
      <c r="J229" s="240" t="str">
        <f>IF('EDCI Data'!E229="","",'EDCI Data'!E229)</f>
        <v/>
      </c>
      <c r="K229" s="237" t="str">
        <f>IF('EDCI Data'!F229="","",'EDCI Data'!F229)</f>
        <v/>
      </c>
      <c r="L229" s="237" t="str">
        <f>IF('EDCI Data'!G229="","",'EDCI Data'!G229)</f>
        <v/>
      </c>
      <c r="M229" s="237" t="str">
        <f>IF('EDCI Data'!H229="","",'EDCI Data'!H229)</f>
        <v/>
      </c>
      <c r="N229" s="237" t="str">
        <f>IF('EDCI Data'!I229="","",'EDCI Data'!I229)</f>
        <v/>
      </c>
      <c r="O229" s="237" t="str">
        <f>IF('EDCI Data'!J229="","",'EDCI Data'!J229)</f>
        <v/>
      </c>
      <c r="P229" s="237" t="str">
        <f>IF('EDCI Data'!K229="","",'EDCI Data'!K229)</f>
        <v/>
      </c>
      <c r="Q229" s="241" t="str">
        <f>IF('EDCI Data'!L229="","",'EDCI Data'!L229)</f>
        <v/>
      </c>
      <c r="R229" s="241" t="str">
        <f>IF('EDCI Data'!M229="","",'EDCI Data'!M229)</f>
        <v/>
      </c>
      <c r="S229" s="237" t="str">
        <f>IF('EDCI Data'!N229="","",'EDCI Data'!N229)</f>
        <v/>
      </c>
      <c r="T229" s="237" t="str">
        <f>IF('EDCI Data'!O229="","",'EDCI Data'!O229)</f>
        <v/>
      </c>
      <c r="U229" s="237" t="str">
        <f>IF('EDCI Data'!P229="","",'EDCI Data'!P229)</f>
        <v/>
      </c>
      <c r="V229" s="237" t="str">
        <f>IF('EDCI Data'!Q229="","",'EDCI Data'!Q229)</f>
        <v/>
      </c>
      <c r="W229" s="242" t="str">
        <f>IF('EDCI Data'!R229="","",'EDCI Data'!R229)</f>
        <v/>
      </c>
      <c r="X229" s="243" t="str">
        <f>IF('EDCI Data'!S229="","",'EDCI Data'!S229)</f>
        <v/>
      </c>
      <c r="Y229" s="243" t="str">
        <f>IF('EDCI Data'!T229="","",'EDCI Data'!T229)</f>
        <v/>
      </c>
      <c r="Z229" s="244" t="str">
        <f>IF('EDCI Data'!U229="","",'EDCI Data'!U229)</f>
        <v/>
      </c>
      <c r="AA229" s="237" t="str">
        <f>IF('EDCI Data'!V229="","",'EDCI Data'!V229)</f>
        <v/>
      </c>
      <c r="AB229" s="244" t="str">
        <f>IF('EDCI Data'!W229="","",'EDCI Data'!W229)</f>
        <v/>
      </c>
      <c r="AC229" s="237" t="str">
        <f>IF('EDCI Data'!X229="","",'EDCI Data'!X229)</f>
        <v/>
      </c>
      <c r="AD229" s="244" t="str">
        <f>IF('EDCI Data'!Y229="","",'EDCI Data'!Y229)</f>
        <v/>
      </c>
      <c r="AE229" s="237" t="str">
        <f>IF('EDCI Data'!Z229="","",'EDCI Data'!Z229)</f>
        <v/>
      </c>
      <c r="AF229" s="237" t="str">
        <f>IF('EDCI Data'!AA229="","",'EDCI Data'!AA229)</f>
        <v/>
      </c>
      <c r="AG229" s="237" t="str">
        <f>IF('EDCI Data'!AB229="","",'EDCI Data'!AB229)</f>
        <v/>
      </c>
      <c r="AH229" s="237" t="str">
        <f>IF('EDCI Data'!AC229="","",'EDCI Data'!AC229)</f>
        <v/>
      </c>
      <c r="AI229" s="237" t="str">
        <f>IF('EDCI Data'!AD229="","",'EDCI Data'!AD229)</f>
        <v/>
      </c>
      <c r="AJ229" s="237" t="str">
        <f>IF('EDCI Data'!AE229="","",'EDCI Data'!AE229)</f>
        <v/>
      </c>
      <c r="AK229" s="237" t="str">
        <f>IF('EDCI Data'!AF229="","",'EDCI Data'!AF229)</f>
        <v/>
      </c>
      <c r="AL229" s="237" t="str">
        <f>IF('EDCI Data'!AG229="","",'EDCI Data'!AG229)</f>
        <v/>
      </c>
      <c r="AM229" s="237" t="str">
        <f>IF('EDCI Data'!AH229="","",'EDCI Data'!AH229)</f>
        <v/>
      </c>
      <c r="AN229" s="237" t="str">
        <f>IF('EDCI Data'!AI229="","",'EDCI Data'!AI229)</f>
        <v/>
      </c>
      <c r="AO229" s="237" t="str">
        <f>IF('EDCI Data'!AJ229="","",'EDCI Data'!AJ229)</f>
        <v/>
      </c>
      <c r="AP229" s="237" t="str">
        <f>IF('EDCI Data'!AK229="","",'EDCI Data'!AK229)</f>
        <v/>
      </c>
      <c r="AQ229" s="237" t="str">
        <f>IF('EDCI Data'!AL229="","",'EDCI Data'!AL229)</f>
        <v/>
      </c>
      <c r="AR229" s="237" t="str">
        <f>IF('EDCI Data'!AM229="","",'EDCI Data'!AM229)</f>
        <v/>
      </c>
      <c r="AS229" s="237" t="str">
        <f>IF('EDCI Data'!AN229="","",'EDCI Data'!AN229)</f>
        <v/>
      </c>
      <c r="AT229" s="237" t="str">
        <f>IF('EDCI Data'!AO229="","",'EDCI Data'!AO229)</f>
        <v/>
      </c>
      <c r="AU229" s="237" t="str">
        <f>IF('EDCI Data'!AP229="","",'EDCI Data'!AP229)</f>
        <v/>
      </c>
      <c r="AV229" s="237" t="str">
        <f>IF('EDCI Data'!AQ229="","",'EDCI Data'!AQ229)</f>
        <v/>
      </c>
      <c r="AW229" s="237" t="str">
        <f>IF('EDCI Data'!AR229="","",'EDCI Data'!AR229)</f>
        <v/>
      </c>
      <c r="AX229" s="237" t="str">
        <f>IF('EDCI Data'!AS229="","",'EDCI Data'!AS229)</f>
        <v/>
      </c>
      <c r="AY229" s="237" t="str">
        <f>IF('EDCI Data'!AT229="","",'EDCI Data'!AT229)</f>
        <v/>
      </c>
      <c r="AZ229" s="237" t="str">
        <f>IF('EDCI Data'!AU229="","",'EDCI Data'!AU229)</f>
        <v/>
      </c>
      <c r="BA229" s="237" t="str">
        <f>IF('EDCI Data'!AV229="","",'EDCI Data'!AV229)</f>
        <v/>
      </c>
      <c r="BB229" s="245" t="str">
        <f>IF('EDCI Data'!AW229="","",'EDCI Data'!AW229)</f>
        <v/>
      </c>
      <c r="BC229" s="245" t="str">
        <f>IF('EDCI Data'!AX229="","",'EDCI Data'!AX229)</f>
        <v/>
      </c>
      <c r="BD229" s="246" t="str">
        <f t="shared" si="279"/>
        <v/>
      </c>
      <c r="BE229" s="247" t="str">
        <f>IF('EDCI Data'!AY229="","",'EDCI Data'!AY229)</f>
        <v/>
      </c>
      <c r="BF229" s="247" t="str">
        <f>IF('EDCI Data'!AZ229="","",'EDCI Data'!AZ229)</f>
        <v/>
      </c>
      <c r="BG229" s="247" t="str">
        <f>IF('EDCI Data'!BA229="","",'EDCI Data'!BA229)</f>
        <v/>
      </c>
      <c r="BH229" s="247" t="str">
        <f>IF('EDCI Data'!BB229="","",'EDCI Data'!BB229)</f>
        <v/>
      </c>
      <c r="BI229" s="247" t="str">
        <f>IF('EDCI Data'!BC229="","",'EDCI Data'!BC229)</f>
        <v/>
      </c>
      <c r="BJ229" s="247" t="str">
        <f>IF('EDCI Data'!BD229="","",'EDCI Data'!BD229)</f>
        <v/>
      </c>
      <c r="BK229" s="247" t="str">
        <f>IF('EDCI Data'!BE229="","",'EDCI Data'!BE229)</f>
        <v/>
      </c>
      <c r="BL229" s="247" t="str">
        <f>IF('EDCI Data'!BF229="","",'EDCI Data'!BF229)</f>
        <v/>
      </c>
      <c r="BM229" s="247" t="str">
        <f>IF('EDCI Data'!BG229="","",'EDCI Data'!BG229)</f>
        <v/>
      </c>
      <c r="BN229" s="248" t="str">
        <f>IF('EDCI Data'!BH229="","",'EDCI Data'!BH229)</f>
        <v/>
      </c>
      <c r="BO229" s="248" t="str">
        <f>IF('EDCI Data'!BI229="","",'EDCI Data'!BI229)</f>
        <v/>
      </c>
      <c r="BP229" s="249" t="str">
        <f>IF('EDCI Data'!BJ229="","",'EDCI Data'!BJ229)</f>
        <v/>
      </c>
      <c r="BQ229" s="248" t="str">
        <f>IF('EDCI Data'!BK229="","",'EDCI Data'!BK229)</f>
        <v/>
      </c>
      <c r="BR229" s="248" t="str">
        <f>IF('EDCI Data'!BL229="","",'EDCI Data'!BL229)</f>
        <v/>
      </c>
      <c r="BS229" s="250" t="str">
        <f>IF('EDCI Data'!BM229="","",'EDCI Data'!BM229)</f>
        <v/>
      </c>
      <c r="BT229" s="251" t="str">
        <f>IF('EDCI Data'!BN229="","",'EDCI Data'!BN229)</f>
        <v/>
      </c>
      <c r="BU229" s="246" t="str">
        <f>IF('EDCI Data'!BO229="","",'EDCI Data'!BO229)</f>
        <v/>
      </c>
      <c r="BV229" s="252">
        <f t="shared" si="280"/>
        <v>0</v>
      </c>
      <c r="BW229" s="252">
        <f t="shared" si="281"/>
        <v>0</v>
      </c>
      <c r="BX229" s="252">
        <f t="shared" si="282"/>
        <v>0</v>
      </c>
      <c r="BY229" s="252">
        <f t="shared" si="283"/>
        <v>0</v>
      </c>
      <c r="BZ229" t="str">
        <f t="shared" si="217"/>
        <v/>
      </c>
      <c r="CA229" s="253"/>
      <c r="CB229"/>
      <c r="CC229"/>
      <c r="CD229"/>
      <c r="CE229" t="str">
        <f t="shared" si="218"/>
        <v/>
      </c>
      <c r="CF229"/>
      <c r="CG229" t="str">
        <f t="shared" si="219"/>
        <v/>
      </c>
      <c r="CH229" t="str">
        <f t="shared" si="220"/>
        <v/>
      </c>
      <c r="CI229" t="str">
        <f t="shared" si="221"/>
        <v/>
      </c>
      <c r="CJ229" t="str">
        <f t="shared" si="222"/>
        <v/>
      </c>
      <c r="CK229"/>
      <c r="CL229"/>
      <c r="CM229" t="str">
        <f t="shared" si="223"/>
        <v/>
      </c>
      <c r="CN229" t="str">
        <f t="shared" si="224"/>
        <v/>
      </c>
      <c r="CO229" t="str">
        <f t="shared" si="225"/>
        <v/>
      </c>
      <c r="CP229" t="str">
        <f t="shared" si="226"/>
        <v/>
      </c>
      <c r="CQ229"/>
      <c r="CR229" t="str" cm="1">
        <f t="array" ref="CR229">IF(COUNTIFS($BZ$10:$BZ$259,$BZ229,$I$10:$I$259,$I229+1)&gt;0,IF(X229&lt;&gt;INDEX(Y$10:Y$259,MATCH(1,INDEX(($BZ229=$BZ$10:$BZ$259)*($I$10:$I$259=$I229+1),0,1),0)),"Number of FTEs in previous year do not align with Number of FTEs in current year across years, by definition these should be equal. Please check and update if required. "&amp;CHAR(10),""),"")</f>
        <v/>
      </c>
      <c r="CS229" t="str" cm="1">
        <f t="array" ref="CS229">IF(COUNTIFS($BZ$10:$BZ$259,$BZ229,$I$10:$I$259,$I229-1)&gt;0,IF(Y229&lt;&gt;INDEX(X$10:X$259,MATCH(1,INDEX(($BZ229=$BZ$10:$BZ$259)*($I$10:$I$259=$I229-1),0,1),0)),"Number of FTEs in previous year do not align with Number of FTEs in current year across years, by definition these should be equal. Please check and update if required. "&amp;CHAR(10),""),"")</f>
        <v/>
      </c>
      <c r="CT229" t="str">
        <f t="shared" si="227"/>
        <v/>
      </c>
      <c r="CU229" t="str">
        <f t="shared" si="228"/>
        <v/>
      </c>
      <c r="CV229"/>
      <c r="CW229" t="str">
        <f t="shared" si="229"/>
        <v/>
      </c>
      <c r="CX229"/>
      <c r="CY229" t="str">
        <f t="shared" si="230"/>
        <v/>
      </c>
      <c r="CZ229"/>
      <c r="DA229" t="str">
        <f t="shared" si="231"/>
        <v/>
      </c>
      <c r="DB229"/>
      <c r="DC229"/>
      <c r="DD229"/>
      <c r="DE229"/>
      <c r="DF229"/>
      <c r="DG229"/>
      <c r="DH229"/>
      <c r="DI229"/>
      <c r="DJ229"/>
      <c r="DK229"/>
      <c r="DL229"/>
      <c r="DM229"/>
      <c r="DN229"/>
      <c r="DO229"/>
      <c r="DP229"/>
      <c r="DQ229"/>
      <c r="DR229"/>
      <c r="DS229"/>
      <c r="DT229"/>
      <c r="DU229"/>
      <c r="DV229"/>
      <c r="DW229"/>
      <c r="DX229" t="str">
        <f t="shared" si="232"/>
        <v/>
      </c>
      <c r="DY229" t="str">
        <f t="shared" si="233"/>
        <v/>
      </c>
      <c r="DZ229" t="str">
        <f t="shared" si="234"/>
        <v/>
      </c>
      <c r="EA229" t="str">
        <f t="shared" si="235"/>
        <v/>
      </c>
      <c r="EB229" t="str">
        <f t="shared" si="236"/>
        <v/>
      </c>
      <c r="EC229" t="str">
        <f t="shared" si="237"/>
        <v/>
      </c>
      <c r="ED229" t="str">
        <f t="shared" si="238"/>
        <v/>
      </c>
      <c r="EE229" t="str">
        <f t="shared" si="239"/>
        <v/>
      </c>
      <c r="EF229" t="str">
        <f t="shared" si="240"/>
        <v/>
      </c>
      <c r="EG229" t="str">
        <f t="shared" si="241"/>
        <v/>
      </c>
      <c r="EH229" t="str">
        <f t="shared" si="242"/>
        <v/>
      </c>
      <c r="EI229" t="str">
        <f t="shared" si="243"/>
        <v/>
      </c>
      <c r="EJ229"/>
      <c r="EK229"/>
      <c r="EL229"/>
      <c r="EM229"/>
      <c r="EN229"/>
      <c r="EO229"/>
      <c r="EP229"/>
      <c r="EQ229" t="str">
        <f t="shared" si="244"/>
        <v/>
      </c>
      <c r="ER229" t="str">
        <f t="shared" si="245"/>
        <v/>
      </c>
      <c r="ES229" t="str">
        <f t="shared" si="246"/>
        <v/>
      </c>
      <c r="ET229"/>
      <c r="EU229" t="str">
        <f t="shared" si="247"/>
        <v/>
      </c>
      <c r="EV229"/>
      <c r="EW229" t="str">
        <f t="shared" si="248"/>
        <v/>
      </c>
      <c r="EX229"/>
      <c r="EY229" t="str">
        <f t="shared" si="249"/>
        <v/>
      </c>
      <c r="EZ229"/>
      <c r="FA229"/>
      <c r="FB229"/>
      <c r="FC229"/>
      <c r="FD229"/>
      <c r="FE229"/>
      <c r="FF229"/>
      <c r="FG229"/>
      <c r="FH229"/>
      <c r="FI229"/>
      <c r="FJ229"/>
      <c r="FK229"/>
      <c r="FL229"/>
      <c r="FM229"/>
      <c r="FN229"/>
      <c r="FO229"/>
      <c r="FP229"/>
      <c r="FQ229"/>
      <c r="FR229"/>
      <c r="FS229"/>
      <c r="FT229"/>
      <c r="FU229"/>
      <c r="FV229" t="str">
        <f t="shared" si="250"/>
        <v/>
      </c>
      <c r="FW229" t="str">
        <f t="shared" si="251"/>
        <v/>
      </c>
      <c r="FX229"/>
      <c r="FY229" t="str">
        <f t="shared" si="252"/>
        <v/>
      </c>
      <c r="FZ229" t="str">
        <f t="shared" si="253"/>
        <v/>
      </c>
      <c r="GA229" t="str">
        <f t="shared" si="254"/>
        <v/>
      </c>
      <c r="GB229" t="str">
        <f t="shared" si="255"/>
        <v/>
      </c>
      <c r="GC229" t="str">
        <f t="shared" si="256"/>
        <v/>
      </c>
      <c r="GD229" t="str">
        <f t="shared" si="257"/>
        <v/>
      </c>
      <c r="GE229" t="str">
        <f t="shared" si="258"/>
        <v/>
      </c>
      <c r="GF229" t="str">
        <f t="shared" si="259"/>
        <v/>
      </c>
      <c r="GG229" t="str">
        <f t="shared" si="260"/>
        <v/>
      </c>
      <c r="GH229"/>
      <c r="GI229"/>
      <c r="GJ229"/>
      <c r="GK229"/>
      <c r="GL229"/>
      <c r="GM229"/>
      <c r="GN229"/>
      <c r="GO229"/>
      <c r="GP229" t="str">
        <f t="shared" si="261"/>
        <v/>
      </c>
      <c r="GQ229" t="str">
        <f t="shared" si="262"/>
        <v/>
      </c>
      <c r="GR229"/>
      <c r="GS229" t="str">
        <f t="shared" si="263"/>
        <v/>
      </c>
      <c r="GT229"/>
      <c r="GU229" t="str">
        <f t="shared" si="264"/>
        <v/>
      </c>
      <c r="GV229"/>
      <c r="GW229" t="str">
        <f t="shared" si="265"/>
        <v/>
      </c>
      <c r="GX229"/>
      <c r="GY229"/>
      <c r="GZ229"/>
      <c r="HA229"/>
      <c r="HB229"/>
      <c r="HC229"/>
      <c r="HD229"/>
      <c r="HE229"/>
      <c r="HF229"/>
      <c r="HG229"/>
      <c r="HH229"/>
      <c r="HI229"/>
      <c r="HJ229"/>
      <c r="HK229"/>
      <c r="HL229"/>
      <c r="HM229"/>
      <c r="HN229"/>
      <c r="HO229"/>
      <c r="HP229"/>
      <c r="HQ229"/>
      <c r="HR229"/>
      <c r="HS229"/>
      <c r="HT229" t="str">
        <f t="shared" si="266"/>
        <v/>
      </c>
      <c r="HU229" t="str">
        <f t="shared" si="267"/>
        <v/>
      </c>
      <c r="HV229"/>
      <c r="HW229"/>
      <c r="HX229"/>
      <c r="HY229"/>
      <c r="HZ229"/>
      <c r="IA229"/>
      <c r="IB229"/>
      <c r="IC229"/>
      <c r="ID229"/>
      <c r="IE229" t="str">
        <f t="shared" si="268"/>
        <v/>
      </c>
      <c r="IF229"/>
      <c r="IG229"/>
      <c r="IH229"/>
      <c r="II229"/>
      <c r="IJ229"/>
      <c r="IK229"/>
      <c r="IL229"/>
      <c r="IM229"/>
      <c r="IN229"/>
      <c r="IO229"/>
      <c r="IP229"/>
      <c r="IQ229" t="str">
        <f t="shared" si="269"/>
        <v/>
      </c>
      <c r="IR229"/>
      <c r="IS229" t="str">
        <f t="shared" si="270"/>
        <v/>
      </c>
      <c r="IT229"/>
      <c r="IU229" t="str">
        <f t="shared" si="271"/>
        <v/>
      </c>
      <c r="IV229"/>
      <c r="IW229"/>
      <c r="IX229"/>
      <c r="IY229"/>
      <c r="IZ229"/>
      <c r="JA229"/>
      <c r="JB229"/>
      <c r="JC229"/>
      <c r="JD229"/>
      <c r="JE229"/>
      <c r="JF229"/>
      <c r="JG229"/>
      <c r="JH229"/>
      <c r="JI229"/>
      <c r="JJ229"/>
      <c r="JK229"/>
      <c r="JL229"/>
      <c r="JM229"/>
      <c r="JN229"/>
      <c r="JO229"/>
      <c r="JP229"/>
      <c r="JQ229"/>
      <c r="JR229" t="str">
        <f t="shared" si="272"/>
        <v/>
      </c>
      <c r="JS229" t="str">
        <f t="shared" si="273"/>
        <v/>
      </c>
      <c r="JT229"/>
      <c r="JU229"/>
      <c r="JV229"/>
      <c r="JW229"/>
      <c r="JX229"/>
      <c r="JY229"/>
      <c r="JZ229"/>
      <c r="KA229"/>
      <c r="KB229"/>
      <c r="KC229" t="str">
        <f t="shared" si="274"/>
        <v/>
      </c>
      <c r="KD229"/>
      <c r="KE229"/>
      <c r="KF229"/>
      <c r="KG229"/>
      <c r="KH229"/>
      <c r="KI229"/>
      <c r="KJ229"/>
      <c r="KK229"/>
      <c r="KL229" t="str">
        <f>IF(CT229=1,KL$8&amp;IF(SUM(CU229:$EQ229)=0,"",", "),"")</f>
        <v/>
      </c>
      <c r="KM229" t="str">
        <f>IF(CU229=1,KM$8&amp;IF(SUM(CV229:$EQ229)=0,"",", "),"")</f>
        <v/>
      </c>
      <c r="KN229" t="str">
        <f>IF(CV229=1,KN$8&amp;IF(SUM(CW229:$EQ229)=0,"",", "),"")</f>
        <v/>
      </c>
      <c r="KO229" t="str">
        <f>IF(CW229=1,KO$8&amp;IF(SUM(CX229:$EQ229)=0,"",", "),"")</f>
        <v/>
      </c>
      <c r="KP229" t="str">
        <f>IF(CX229=1,KP$8&amp;IF(SUM(CY229:$EQ229)=0,"",", "),"")</f>
        <v/>
      </c>
      <c r="KQ229" t="str">
        <f>IF(CY229=1,KQ$8&amp;IF(SUM(CZ229:$EQ229)=0,"",", "),"")</f>
        <v/>
      </c>
      <c r="KR229" t="str">
        <f>IF(CZ229=1,KR$8&amp;IF(SUM(DA229:$EQ229)=0,"",", "),"")</f>
        <v/>
      </c>
      <c r="KS229" t="str">
        <f>IF(DA229=1,KS$8&amp;IF(SUM(DB229:$EQ229)=0,"",", "),"")</f>
        <v/>
      </c>
      <c r="KT229" t="str">
        <f>IF(DB229=1,KT$8&amp;IF(SUM(DC229:$EQ229)=0,"",", "),"")</f>
        <v/>
      </c>
      <c r="KU229" t="str">
        <f>IF(DC229=1,KU$8&amp;IF(SUM(DD229:$EQ229)=0,"",", "),"")</f>
        <v/>
      </c>
      <c r="KV229" t="str">
        <f>IF(DD229=1,KV$8&amp;IF(SUM(DE229:$EQ229)=0,"",", "),"")</f>
        <v/>
      </c>
      <c r="KW229" t="str">
        <f>IF(DE229=1,KW$8&amp;IF(SUM(DF229:$EQ229)=0,"",", "),"")</f>
        <v/>
      </c>
      <c r="KX229" t="str">
        <f>IF(DF229=1,KX$8&amp;IF(SUM(DG229:$EQ229)=0,"",", "),"")</f>
        <v/>
      </c>
      <c r="KY229" t="str">
        <f>IF(DG229=1,KY$8&amp;IF(SUM(DH229:$EQ229)=0,"",", "),"")</f>
        <v/>
      </c>
      <c r="KZ229" t="str">
        <f>IF(DH229=1,KZ$8&amp;IF(SUM(DI229:$EQ229)=0,"",", "),"")</f>
        <v/>
      </c>
      <c r="LA229" t="str">
        <f>IF(DI229=1,LA$8&amp;IF(SUM(DJ229:$EQ229)=0,"",", "),"")</f>
        <v/>
      </c>
      <c r="LB229" t="str">
        <f>IF(DJ229=1,LB$8&amp;IF(SUM(DK229:$EQ229)=0,"",", "),"")</f>
        <v/>
      </c>
      <c r="LC229" t="str">
        <f>IF(DK229=1,LC$8&amp;IF(SUM(DL229:$EQ229)=0,"",", "),"")</f>
        <v/>
      </c>
      <c r="LD229" t="str">
        <f>IF(DL229=1,LD$8&amp;IF(SUM(DM229:$EQ229)=0,"",", "),"")</f>
        <v/>
      </c>
      <c r="LE229" t="str">
        <f>IF(DM229=1,LE$8&amp;IF(SUM(DN229:$EQ229)=0,"",", "),"")</f>
        <v/>
      </c>
      <c r="LF229" t="str">
        <f>IF(DN229=1,LF$8&amp;IF(SUM(DO229:$EQ229)=0,"",", "),"")</f>
        <v/>
      </c>
      <c r="LG229" t="str">
        <f>IF(DO229=1,LG$8&amp;IF(SUM(DP229:$EQ229)=0,"",", "),"")</f>
        <v/>
      </c>
      <c r="LH229" t="str">
        <f>IF(DP229=1,LH$8&amp;IF(SUM(DQ229:$EQ229)=0,"",", "),"")</f>
        <v/>
      </c>
      <c r="LI229" t="str">
        <f>IF(DQ229=1,LI$8&amp;IF(SUM(DR229:$EQ229)=0,"",", "),"")</f>
        <v/>
      </c>
      <c r="LJ229" t="str">
        <f>IF(DR229=1,LJ$8&amp;IF(SUM(DS229:$EQ229)=0,"",", "),"")</f>
        <v/>
      </c>
      <c r="LK229" t="str">
        <f>IF(DS229=1,LK$8&amp;IF(SUM(DT229:$EQ229)=0,"",", "),"")</f>
        <v/>
      </c>
      <c r="LL229" t="str">
        <f>IF(DT229=1,LL$8&amp;IF(SUM(DU229:$EQ229)=0,"",", "),"")</f>
        <v/>
      </c>
      <c r="LM229" t="str">
        <f>IF(DU229=1,LM$8&amp;IF(SUM(DV229:$EQ229)=0,"",", "),"")</f>
        <v/>
      </c>
      <c r="LN229" t="str">
        <f>IF(DV229=1,LN$8&amp;IF(SUM(DW229:$EQ229)=0,"",", "),"")</f>
        <v/>
      </c>
      <c r="LO229" t="str">
        <f>IF(DW229=1,LO$8&amp;IF(SUM(DX229:$EQ229)=0,"",", "),"")</f>
        <v/>
      </c>
      <c r="LP229" t="str">
        <f>IF(DX229=1,LP$8&amp;IF(SUM(DY229:$EQ229)=0,"",", "),"")</f>
        <v/>
      </c>
      <c r="LQ229" t="str">
        <f>IF(DY229=1,LQ$8&amp;IF(SUM(DZ229:$EQ229)=0,"",", "),"")</f>
        <v/>
      </c>
      <c r="LR229" t="str">
        <f>IF(DZ229=1,LR$8&amp;IF(SUM(EA229:$EQ229)=0,"",", "),"")</f>
        <v/>
      </c>
      <c r="LS229" t="str">
        <f>IF(EA229=1,LS$8&amp;IF(SUM(EB229:$EQ229)=0,"",", "),"")</f>
        <v/>
      </c>
      <c r="LT229" t="str">
        <f>IF(EB229=1,LT$8&amp;IF(SUM(EC229:$EQ229)=0,"",", "),"")</f>
        <v/>
      </c>
      <c r="LU229" t="str">
        <f>IF(EC229=1,LU$8&amp;IF(SUM(ED229:$EQ229)=0,"",", "),"")</f>
        <v/>
      </c>
      <c r="LV229" t="str">
        <f>IF(ED229=1,LV$8&amp;IF(SUM(EE229:$EQ229)=0,"",", "),"")</f>
        <v/>
      </c>
      <c r="LW229" t="str">
        <f>IF(EE229=1,LW$8&amp;IF(SUM(EF229:$EQ229)=0,"",", "),"")</f>
        <v/>
      </c>
      <c r="LX229" t="str">
        <f>IF(EF229=1,LX$8&amp;IF(SUM(EG229:$EQ229)=0,"",", "),"")</f>
        <v/>
      </c>
      <c r="LY229" t="str">
        <f>IF(EG229=1,LY$8&amp;IF(SUM(EH229:$EQ229)=0,"",", "),"")</f>
        <v/>
      </c>
      <c r="LZ229" t="str">
        <f>IF(EH229=1,LZ$8&amp;IF(SUM(EI229:$EQ229)=0,"",", "),"")</f>
        <v/>
      </c>
      <c r="MA229" t="str">
        <f>IF(EI229=1,MA$8&amp;IF(SUM(EJ229:$EQ229)=0,"",", "),"")</f>
        <v/>
      </c>
      <c r="MB229" t="str">
        <f>IF(EJ229=1,MB$8&amp;IF(SUM(EK229:$EQ229)=0,"",", "),"")</f>
        <v/>
      </c>
      <c r="MC229" t="str">
        <f>IF(EK229=1,MC$8&amp;IF(SUM(EL229:$EQ229)=0,"",", "),"")</f>
        <v/>
      </c>
      <c r="MD229" t="str">
        <f>IF(EL229=1,MD$8&amp;IF(SUM(EM229:$EQ229)=0,"",", "),"")</f>
        <v/>
      </c>
      <c r="ME229" t="str">
        <f>IF(EM229=1,ME$8&amp;IF(SUM(EN229:$EQ229)=0,"",", "),"")</f>
        <v/>
      </c>
      <c r="MF229" t="str">
        <f>IF(EN229=1,MF$8&amp;IF(SUM(EO229:$EQ229)=0,"",", "),"")</f>
        <v/>
      </c>
      <c r="MG229" t="str">
        <f>IF(EO229=1,MG$8&amp;IF(SUM(EP229:$EQ229)=0,"",", "),"")</f>
        <v/>
      </c>
      <c r="MH229" t="str">
        <f>IF(EP229=1,MH$8&amp;IF(SUM(EQ229:$EQ229)=0,"",", "),"")</f>
        <v/>
      </c>
      <c r="MI229" t="str">
        <f t="shared" si="284"/>
        <v/>
      </c>
      <c r="MJ229" t="str">
        <f>IF(ER229=1,MJ$8&amp;IF(SUM(ES229:$GO229)=0,"",", "),"")</f>
        <v/>
      </c>
      <c r="MK229" t="str">
        <f>IF(ES229=1,MK$8&amp;IF(SUM(ET229:$GO229)=0,"",", "),"")</f>
        <v/>
      </c>
      <c r="ML229" t="str">
        <f>IF(ET229=1,ML$8&amp;IF(SUM(EU229:$GO229)=0,"",", "),"")</f>
        <v/>
      </c>
      <c r="MM229" t="str">
        <f>IF(EU229=1,MM$8&amp;IF(SUM(EV229:$GO229)=0,"",", "),"")</f>
        <v/>
      </c>
      <c r="MN229" t="str">
        <f>IF(EV229=1,MN$8&amp;IF(SUM(EW229:$GO229)=0,"",", "),"")</f>
        <v/>
      </c>
      <c r="MO229" t="str">
        <f>IF(EW229=1,MO$8&amp;IF(SUM(EX229:$GO229)=0,"",", "),"")</f>
        <v/>
      </c>
      <c r="MP229" t="str">
        <f>IF(EX229=1,MP$8&amp;IF(SUM(EY229:$GO229)=0,"",", "),"")</f>
        <v/>
      </c>
      <c r="MQ229" t="str">
        <f>IF(EY229=1,MQ$8&amp;IF(SUM(EZ229:$GO229)=0,"",", "),"")</f>
        <v/>
      </c>
      <c r="MR229" t="str">
        <f>IF(EZ229=1,MR$8&amp;IF(SUM(FA229:$GO229)=0,"",", "),"")</f>
        <v/>
      </c>
      <c r="MS229" t="str">
        <f>IF(FA229=1,MS$8&amp;IF(SUM(FB229:$GO229)=0,"",", "),"")</f>
        <v/>
      </c>
      <c r="MT229" t="str">
        <f>IF(FB229=1,MT$8&amp;IF(SUM(FC229:$GO229)=0,"",", "),"")</f>
        <v/>
      </c>
      <c r="MU229" t="str">
        <f>IF(FC229=1,MU$8&amp;IF(SUM(FD229:$GO229)=0,"",", "),"")</f>
        <v/>
      </c>
      <c r="MV229" t="str">
        <f>IF(FD229=1,MV$8&amp;IF(SUM(FE229:$GO229)=0,"",", "),"")</f>
        <v/>
      </c>
      <c r="MW229" t="str">
        <f>IF(FE229=1,MW$8&amp;IF(SUM(FF229:$GO229)=0,"",", "),"")</f>
        <v/>
      </c>
      <c r="MX229" t="str">
        <f>IF(FF229=1,MX$8&amp;IF(SUM(FG229:$GO229)=0,"",", "),"")</f>
        <v/>
      </c>
      <c r="MY229" t="str">
        <f>IF(FG229=1,MY$8&amp;IF(SUM(FH229:$GO229)=0,"",", "),"")</f>
        <v/>
      </c>
      <c r="MZ229" t="str">
        <f>IF(FH229=1,MZ$8&amp;IF(SUM(FI229:$GO229)=0,"",", "),"")</f>
        <v/>
      </c>
      <c r="NA229" t="str">
        <f>IF(FI229=1,NA$8&amp;IF(SUM(FJ229:$GO229)=0,"",", "),"")</f>
        <v/>
      </c>
      <c r="NB229" t="str">
        <f>IF(FJ229=1,NB$8&amp;IF(SUM(FK229:$GO229)=0,"",", "),"")</f>
        <v/>
      </c>
      <c r="NC229" t="str">
        <f>IF(FK229=1,NC$8&amp;IF(SUM(FL229:$GO229)=0,"",", "),"")</f>
        <v/>
      </c>
      <c r="ND229" t="str">
        <f>IF(FL229=1,ND$8&amp;IF(SUM(FM229:$GO229)=0,"",", "),"")</f>
        <v/>
      </c>
      <c r="NE229" t="str">
        <f>IF(FM229=1,NE$8&amp;IF(SUM(FN229:$GO229)=0,"",", "),"")</f>
        <v/>
      </c>
      <c r="NF229" t="str">
        <f>IF(FN229=1,NF$8&amp;IF(SUM(FO229:$GO229)=0,"",", "),"")</f>
        <v/>
      </c>
      <c r="NG229" t="str">
        <f>IF(FO229=1,NG$8&amp;IF(SUM(FP229:$GO229)=0,"",", "),"")</f>
        <v/>
      </c>
      <c r="NH229" t="str">
        <f>IF(FP229=1,NH$8&amp;IF(SUM(FQ229:$GO229)=0,"",", "),"")</f>
        <v/>
      </c>
      <c r="NI229" t="str">
        <f>IF(FQ229=1,NI$8&amp;IF(SUM(FR229:$GO229)=0,"",", "),"")</f>
        <v/>
      </c>
      <c r="NJ229" t="str">
        <f>IF(FR229=1,NJ$8&amp;IF(SUM(FS229:$GO229)=0,"",", "),"")</f>
        <v/>
      </c>
      <c r="NK229" t="str">
        <f>IF(FS229=1,NK$8&amp;IF(SUM(FT229:$GO229)=0,"",", "),"")</f>
        <v/>
      </c>
      <c r="NL229" t="str">
        <f>IF(FT229=1,NL$8&amp;IF(SUM(FU229:$GO229)=0,"",", "),"")</f>
        <v/>
      </c>
      <c r="NM229" t="str">
        <f>IF(FU229=1,NM$8&amp;IF(SUM(FV229:$GO229)=0,"",", "),"")</f>
        <v/>
      </c>
      <c r="NN229" t="str">
        <f>IF(FV229=1,NN$8&amp;IF(SUM(FW229:$GO229)=0,"",", "),"")</f>
        <v/>
      </c>
      <c r="NO229" t="str">
        <f>IF(FW229=1,NO$8&amp;IF(SUM(FX229:$GO229)=0,"",", "),"")</f>
        <v/>
      </c>
      <c r="NP229" t="str">
        <f>IF(FX229=1,NP$8&amp;IF(SUM(FY229:$GO229)=0,"",", "),"")</f>
        <v/>
      </c>
      <c r="NQ229" t="str">
        <f>IF(FY229=1,NQ$8&amp;IF(SUM(FZ229:$GO229)=0,"",", "),"")</f>
        <v/>
      </c>
      <c r="NR229" t="str">
        <f>IF(FZ229=1,NR$8&amp;IF(SUM(GA229:$GO229)=0,"",", "),"")</f>
        <v/>
      </c>
      <c r="NS229" t="str">
        <f>IF(GA229=1,NS$8&amp;IF(SUM(GB229:$GO229)=0,"",", "),"")</f>
        <v/>
      </c>
      <c r="NT229" t="str">
        <f>IF(GB229=1,NT$8&amp;IF(SUM(GC229:$GO229)=0,"",", "),"")</f>
        <v/>
      </c>
      <c r="NU229" t="str">
        <f>IF(GC229=1,NU$8&amp;IF(SUM(GD229:$GO229)=0,"",", "),"")</f>
        <v/>
      </c>
      <c r="NV229" t="str">
        <f>IF(GD229=1,NV$8&amp;IF(SUM(GE229:$GO229)=0,"",", "),"")</f>
        <v/>
      </c>
      <c r="NW229" t="str">
        <f>IF(GE229=1,NW$8&amp;IF(SUM(GF229:$GO229)=0,"",", "),"")</f>
        <v/>
      </c>
      <c r="NX229" t="str">
        <f>IF(GF229=1,NX$8&amp;IF(SUM(GG229:$GO229)=0,"",", "),"")</f>
        <v/>
      </c>
      <c r="NY229" t="str">
        <f>IF(GG229=1,NY$8&amp;IF(SUM(GH229:$GO229)=0,"",", "),"")</f>
        <v/>
      </c>
      <c r="NZ229" t="str">
        <f>IF(GH229=1,NZ$8&amp;IF(SUM(GI229:$GO229)=0,"",", "),"")</f>
        <v/>
      </c>
      <c r="OA229" t="str">
        <f>IF(GI229=1,OA$8&amp;IF(SUM(GJ229:$GO229)=0,"",", "),"")</f>
        <v/>
      </c>
      <c r="OB229" t="str">
        <f>IF(GJ229=1,OB$8&amp;IF(SUM(GK229:$GO229)=0,"",", "),"")</f>
        <v/>
      </c>
      <c r="OC229" t="str">
        <f>IF(GK229=1,OC$8&amp;IF(SUM(GL229:$GO229)=0,"",", "),"")</f>
        <v/>
      </c>
      <c r="OD229" t="str">
        <f>IF(GL229=1,OD$8&amp;IF(SUM(GM229:$GO229)=0,"",", "),"")</f>
        <v/>
      </c>
      <c r="OE229" t="str">
        <f>IF(GM229=1,OE$8&amp;IF(SUM(GN229:$GO229)=0,"",", "),"")</f>
        <v/>
      </c>
      <c r="OF229" t="str">
        <f>IF(GN229=1,OF$8&amp;IF(SUM(GO229:$GO229)=0,"",", "),"")</f>
        <v/>
      </c>
      <c r="OG229" t="str">
        <f t="shared" si="285"/>
        <v/>
      </c>
      <c r="OH229" t="str">
        <f>IF(GP229=1,OH$8&amp;IF(SUM(GQ229:$IM229)=0,"",", "),"")</f>
        <v/>
      </c>
      <c r="OI229" t="str">
        <f>IF(GQ229=1,OI$8&amp;IF(SUM(GR229:$IM229)=0,"",", "),"")</f>
        <v/>
      </c>
      <c r="OJ229" t="str">
        <f>IF(GR229=1,OJ$8&amp;IF(SUM(GS229:$IM229)=0,"",", "),"")</f>
        <v/>
      </c>
      <c r="OK229" t="str">
        <f>IF(GS229=1,OK$8&amp;IF(SUM(GT229:$IM229)=0,"",", "),"")</f>
        <v/>
      </c>
      <c r="OL229" t="str">
        <f>IF(GT229=1,OL$8&amp;IF(SUM(GU229:$IM229)=0,"",", "),"")</f>
        <v/>
      </c>
      <c r="OM229" t="str">
        <f>IF(GU229=1,OM$8&amp;IF(SUM(GV229:$IM229)=0,"",", "),"")</f>
        <v/>
      </c>
      <c r="ON229" t="str">
        <f>IF(GV229=1,ON$8&amp;IF(SUM(GW229:$IM229)=0,"",", "),"")</f>
        <v/>
      </c>
      <c r="OO229" t="str">
        <f>IF(GW229=1,OO$8&amp;IF(SUM(GX229:$IM229)=0,"",", "),"")</f>
        <v/>
      </c>
      <c r="OP229" t="str">
        <f>IF(GX229=1,OP$8&amp;IF(SUM(GY229:$IM229)=0,"",", "),"")</f>
        <v/>
      </c>
      <c r="OQ229" t="str">
        <f>IF(GY229=1,OQ$8&amp;IF(SUM(GZ229:$IM229)=0,"",", "),"")</f>
        <v/>
      </c>
      <c r="OR229" t="str">
        <f>IF(GZ229=1,OR$8&amp;IF(SUM(HA229:$IM229)=0,"",", "),"")</f>
        <v/>
      </c>
      <c r="OS229" t="str">
        <f>IF(HA229=1,OS$8&amp;IF(SUM(HB229:$IM229)=0,"",", "),"")</f>
        <v/>
      </c>
      <c r="OT229" t="str">
        <f>IF(HB229=1,OT$8&amp;IF(SUM(HC229:$IM229)=0,"",", "),"")</f>
        <v/>
      </c>
      <c r="OU229" t="str">
        <f>IF(HC229=1,OU$8&amp;IF(SUM(HD229:$IM229)=0,"",", "),"")</f>
        <v/>
      </c>
      <c r="OV229" t="str">
        <f>IF(HD229=1,OV$8&amp;IF(SUM(HE229:$IM229)=0,"",", "),"")</f>
        <v/>
      </c>
      <c r="OW229" t="str">
        <f>IF(HE229=1,OW$8&amp;IF(SUM(HF229:$IM229)=0,"",", "),"")</f>
        <v/>
      </c>
      <c r="OX229" t="str">
        <f>IF(HF229=1,OX$8&amp;IF(SUM(HG229:$IM229)=0,"",", "),"")</f>
        <v/>
      </c>
      <c r="OY229" t="str">
        <f>IF(HG229=1,OY$8&amp;IF(SUM(HH229:$IM229)=0,"",", "),"")</f>
        <v/>
      </c>
      <c r="OZ229" t="str">
        <f>IF(HH229=1,OZ$8&amp;IF(SUM(HI229:$IM229)=0,"",", "),"")</f>
        <v/>
      </c>
      <c r="PA229" t="str">
        <f>IF(HI229=1,PA$8&amp;IF(SUM(HJ229:$IM229)=0,"",", "),"")</f>
        <v/>
      </c>
      <c r="PB229" t="str">
        <f>IF(HJ229=1,PB$8&amp;IF(SUM(HK229:$IM229)=0,"",", "),"")</f>
        <v/>
      </c>
      <c r="PC229" t="str">
        <f>IF(HK229=1,PC$8&amp;IF(SUM(HL229:$IM229)=0,"",", "),"")</f>
        <v/>
      </c>
      <c r="PD229" t="str">
        <f>IF(HL229=1,PD$8&amp;IF(SUM(HM229:$IM229)=0,"",", "),"")</f>
        <v/>
      </c>
      <c r="PE229" t="str">
        <f>IF(HM229=1,PE$8&amp;IF(SUM(HN229:$IM229)=0,"",", "),"")</f>
        <v/>
      </c>
      <c r="PF229" t="str">
        <f>IF(HN229=1,PF$8&amp;IF(SUM(HO229:$IM229)=0,"",", "),"")</f>
        <v/>
      </c>
      <c r="PG229" t="str">
        <f>IF(HO229=1,PG$8&amp;IF(SUM(HP229:$IM229)=0,"",", "),"")</f>
        <v/>
      </c>
      <c r="PH229" t="str">
        <f>IF(HP229=1,PH$8&amp;IF(SUM(HQ229:$IM229)=0,"",", "),"")</f>
        <v/>
      </c>
      <c r="PI229" t="str">
        <f>IF(HQ229=1,PI$8&amp;IF(SUM(HR229:$IM229)=0,"",", "),"")</f>
        <v/>
      </c>
      <c r="PJ229" t="str">
        <f>IF(HR229=1,PJ$8&amp;IF(SUM(HS229:$IM229)=0,"",", "),"")</f>
        <v/>
      </c>
      <c r="PK229" t="str">
        <f>IF(HS229=1,PK$8&amp;IF(SUM(HT229:$IM229)=0,"",", "),"")</f>
        <v/>
      </c>
      <c r="PL229" t="str">
        <f>IF(HT229=1,PL$8&amp;IF(SUM(HU229:$IM229)=0,"",", "),"")</f>
        <v/>
      </c>
      <c r="PM229" t="str">
        <f>IF(HU229=1,PM$8&amp;IF(SUM(HV229:$IM229)=0,"",", "),"")</f>
        <v/>
      </c>
      <c r="PN229" t="str">
        <f>IF(HV229=1,PN$8&amp;IF(SUM(HW229:$IM229)=0,"",", "),"")</f>
        <v/>
      </c>
      <c r="PO229" t="str">
        <f>IF(HW229=1,PO$8&amp;IF(SUM(HX229:$IM229)=0,"",", "),"")</f>
        <v/>
      </c>
      <c r="PP229" t="str">
        <f>IF(HX229=1,PP$8&amp;IF(SUM(HY229:$IM229)=0,"",", "),"")</f>
        <v/>
      </c>
      <c r="PQ229" t="str">
        <f>IF(HY229=1,PQ$8&amp;IF(SUM(HZ229:$IM229)=0,"",", "),"")</f>
        <v/>
      </c>
      <c r="PR229" t="str">
        <f>IF(HZ229=1,PR$8&amp;IF(SUM(IA229:$IM229)=0,"",", "),"")</f>
        <v/>
      </c>
      <c r="PS229" t="str">
        <f>IF(IA229=1,PS$8&amp;IF(SUM(IB229:$IM229)=0,"",", "),"")</f>
        <v/>
      </c>
      <c r="PT229" t="str">
        <f>IF(IB229=1,PT$8&amp;IF(SUM(IC229:$IM229)=0,"",", "),"")</f>
        <v/>
      </c>
      <c r="PU229" t="str">
        <f>IF(IC229=1,PU$8&amp;IF(SUM(ID229:$IM229)=0,"",", "),"")</f>
        <v/>
      </c>
      <c r="PV229" t="str">
        <f>IF(ID229=1,PV$8&amp;IF(SUM(IE229:$IM229)=0,"",", "),"")</f>
        <v/>
      </c>
      <c r="PW229" t="str">
        <f>IF(IE229=1,PW$8&amp;IF(SUM(IF229:$IM229)=0,"",", "),"")</f>
        <v/>
      </c>
      <c r="PX229" t="str">
        <f>IF(IF229=1,PX$8&amp;IF(SUM(IG229:$IM229)=0,"",", "),"")</f>
        <v/>
      </c>
      <c r="PY229" t="str">
        <f>IF(IG229=1,PY$8&amp;IF(SUM(IH229:$IM229)=0,"",", "),"")</f>
        <v/>
      </c>
      <c r="PZ229" t="str">
        <f>IF(IH229=1,PZ$8&amp;IF(SUM(II229:$IM229)=0,"",", "),"")</f>
        <v/>
      </c>
      <c r="QA229" t="str">
        <f>IF(II229=1,QA$8&amp;IF(SUM(IJ229:$IM229)=0,"",", "),"")</f>
        <v/>
      </c>
      <c r="QB229" t="str">
        <f>IF(IJ229=1,QB$8&amp;IF(SUM(IK229:$IM229)=0,"",", "),"")</f>
        <v/>
      </c>
      <c r="QC229" t="str">
        <f>IF(IK229=1,QC$8&amp;IF(SUM(IL229:$IM229)=0,"",", "),"")</f>
        <v/>
      </c>
      <c r="QD229" t="str">
        <f>IF(IL229=1,QD$8&amp;IF(SUM(IM229:$IM229)=0,"",", "),"")</f>
        <v/>
      </c>
      <c r="QE229" t="str">
        <f t="shared" si="286"/>
        <v/>
      </c>
      <c r="QF229" t="str">
        <f>IF(IN229=1,QF$8&amp;IF(SUM(IO229:$KK229)=0,"",", "),"")</f>
        <v/>
      </c>
      <c r="QG229" t="str">
        <f>IF(IO229=1,QG$8&amp;IF(SUM(IP229:$KK229)=0,"",", "),"")</f>
        <v/>
      </c>
      <c r="QH229" t="str">
        <f>IF(IP229=1,QH$8&amp;IF(SUM(IQ229:$KK229)=0,"",", "),"")</f>
        <v/>
      </c>
      <c r="QI229" t="str">
        <f>IF(IQ229=1,QI$8&amp;IF(SUM(IR229:$KK229)=0,"",", "),"")</f>
        <v/>
      </c>
      <c r="QJ229" t="str">
        <f>IF(IR229=1,QJ$8&amp;IF(SUM(IS229:$KK229)=0,"",", "),"")</f>
        <v/>
      </c>
      <c r="QK229" t="str">
        <f>IF(IS229=1,QK$8&amp;IF(SUM(IT229:$KK229)=0,"",", "),"")</f>
        <v/>
      </c>
      <c r="QL229" t="str">
        <f>IF(IT229=1,QL$8&amp;IF(SUM(IU229:$KK229)=0,"",", "),"")</f>
        <v/>
      </c>
      <c r="QM229" t="str">
        <f>IF(IU229=1,QM$8&amp;IF(SUM(IV229:$KK229)=0,"",", "),"")</f>
        <v/>
      </c>
      <c r="QN229" t="str">
        <f>IF(IV229=1,QN$8&amp;IF(SUM(IW229:$KK229)=0,"",", "),"")</f>
        <v/>
      </c>
      <c r="QO229" t="str">
        <f>IF(IW229=1,QO$8&amp;IF(SUM(IX229:$KK229)=0,"",", "),"")</f>
        <v/>
      </c>
      <c r="QP229" t="str">
        <f>IF(IX229=1,QP$8&amp;IF(SUM(IY229:$KK229)=0,"",", "),"")</f>
        <v/>
      </c>
      <c r="QQ229" t="str">
        <f>IF(IY229=1,QQ$8&amp;IF(SUM(IZ229:$KK229)=0,"",", "),"")</f>
        <v/>
      </c>
      <c r="QR229" t="str">
        <f>IF(IZ229=1,QR$8&amp;IF(SUM(JA229:$KK229)=0,"",", "),"")</f>
        <v/>
      </c>
      <c r="QS229" t="str">
        <f>IF(JA229=1,QS$8&amp;IF(SUM(JB229:$KK229)=0,"",", "),"")</f>
        <v/>
      </c>
      <c r="QT229" t="str">
        <f>IF(JB229=1,QT$8&amp;IF(SUM(JC229:$KK229)=0,"",", "),"")</f>
        <v/>
      </c>
      <c r="QU229" t="str">
        <f>IF(JC229=1,QU$8&amp;IF(SUM(JD229:$KK229)=0,"",", "),"")</f>
        <v/>
      </c>
      <c r="QV229" t="str">
        <f>IF(JD229=1,QV$8&amp;IF(SUM(JE229:$KK229)=0,"",", "),"")</f>
        <v/>
      </c>
      <c r="QW229" t="str">
        <f>IF(JE229=1,QW$8&amp;IF(SUM(JF229:$KK229)=0,"",", "),"")</f>
        <v/>
      </c>
      <c r="QX229" t="str">
        <f>IF(JF229=1,QX$8&amp;IF(SUM(JG229:$KK229)=0,"",", "),"")</f>
        <v/>
      </c>
      <c r="QY229" t="str">
        <f>IF(JG229=1,QY$8&amp;IF(SUM(JH229:$KK229)=0,"",", "),"")</f>
        <v/>
      </c>
      <c r="QZ229" t="str">
        <f>IF(JH229=1,QZ$8&amp;IF(SUM(JI229:$KK229)=0,"",", "),"")</f>
        <v/>
      </c>
      <c r="RA229" t="str">
        <f>IF(JI229=1,RA$8&amp;IF(SUM(JJ229:$KK229)=0,"",", "),"")</f>
        <v/>
      </c>
      <c r="RB229" t="str">
        <f>IF(JJ229=1,RB$8&amp;IF(SUM(JK229:$KK229)=0,"",", "),"")</f>
        <v/>
      </c>
      <c r="RC229" t="str">
        <f>IF(JK229=1,RC$8&amp;IF(SUM(JL229:$KK229)=0,"",", "),"")</f>
        <v/>
      </c>
      <c r="RD229" t="str">
        <f>IF(JL229=1,RD$8&amp;IF(SUM(JM229:$KK229)=0,"",", "),"")</f>
        <v/>
      </c>
      <c r="RE229" t="str">
        <f>IF(JM229=1,RE$8&amp;IF(SUM(JN229:$KK229)=0,"",", "),"")</f>
        <v/>
      </c>
      <c r="RF229" t="str">
        <f>IF(JN229=1,RF$8&amp;IF(SUM(JO229:$KK229)=0,"",", "),"")</f>
        <v/>
      </c>
      <c r="RG229" t="str">
        <f>IF(JO229=1,RG$8&amp;IF(SUM(JP229:$KK229)=0,"",", "),"")</f>
        <v/>
      </c>
      <c r="RH229" t="str">
        <f>IF(JP229=1,RH$8&amp;IF(SUM(JQ229:$KK229)=0,"",", "),"")</f>
        <v/>
      </c>
      <c r="RI229" t="str">
        <f>IF(JQ229=1,RI$8&amp;IF(SUM(JR229:$KK229)=0,"",", "),"")</f>
        <v/>
      </c>
      <c r="RJ229" t="str">
        <f>IF(JR229=1,RJ$8&amp;IF(SUM(JS229:$KK229)=0,"",", "),"")</f>
        <v/>
      </c>
      <c r="RK229" t="str">
        <f>IF(JS229=1,RK$8&amp;IF(SUM(JT229:$KK229)=0,"",", "),"")</f>
        <v/>
      </c>
      <c r="RL229" t="str">
        <f>IF(JT229=1,RL$8&amp;IF(SUM(JU229:$KK229)=0,"",", "),"")</f>
        <v/>
      </c>
      <c r="RM229" t="str">
        <f>IF(JU229=1,RM$8&amp;IF(SUM(JV229:$KK229)=0,"",", "),"")</f>
        <v/>
      </c>
      <c r="RN229" t="str">
        <f>IF(JV229=1,RN$8&amp;IF(SUM(JW229:$KK229)=0,"",", "),"")</f>
        <v/>
      </c>
      <c r="RO229" t="str">
        <f>IF(JW229=1,RO$8&amp;IF(SUM(JX229:$KK229)=0,"",", "),"")</f>
        <v/>
      </c>
      <c r="RP229" t="str">
        <f>IF(JX229=1,RP$8&amp;IF(SUM(JY229:$KK229)=0,"",", "),"")</f>
        <v/>
      </c>
      <c r="RQ229" t="str">
        <f>IF(JY229=1,RQ$8&amp;IF(SUM(JZ229:$KK229)=0,"",", "),"")</f>
        <v/>
      </c>
      <c r="RR229" t="str">
        <f>IF(JZ229=1,RR$8&amp;IF(SUM(KA229:$KK229)=0,"",", "),"")</f>
        <v/>
      </c>
      <c r="RS229" t="str">
        <f>IF(KA229=1,RS$8&amp;IF(SUM(KB229:$KK229)=0,"",", "),"")</f>
        <v/>
      </c>
      <c r="RT229" t="str">
        <f>IF(KB229=1,RT$8&amp;IF(SUM(KC229:$KK229)=0,"",", "),"")</f>
        <v/>
      </c>
      <c r="RU229" t="str">
        <f>IF(KC229=1,RU$8&amp;IF(SUM(KD229:$KK229)=0,"",", "),"")</f>
        <v/>
      </c>
      <c r="RV229" t="str">
        <f>IF(KD229=1,RV$8&amp;IF(SUM(KE229:$KK229)=0,"",", "),"")</f>
        <v/>
      </c>
      <c r="RW229" t="str">
        <f>IF(KE229=1,RW$8&amp;IF(SUM(KF229:$KK229)=0,"",", "),"")</f>
        <v/>
      </c>
      <c r="RX229" t="str">
        <f>IF(KF229=1,RX$8&amp;IF(SUM(KG229:$KK229)=0,"",", "),"")</f>
        <v/>
      </c>
      <c r="RY229" t="str">
        <f>IF(KG229=1,RY$8&amp;IF(SUM(KH229:$KK229)=0,"",", "),"")</f>
        <v/>
      </c>
      <c r="RZ229" t="str">
        <f>IF(KH229=1,RZ$8&amp;IF(SUM(KI229:$KK229)=0,"",", "),"")</f>
        <v/>
      </c>
      <c r="SA229" t="str">
        <f>IF(KI229=1,SA$8&amp;IF(SUM(KJ229:$KK229)=0,"",", "),"")</f>
        <v/>
      </c>
      <c r="SB229" t="str">
        <f>IF(KJ229=1,SB$8&amp;IF(SUM(KK229:$KK229)=0,"",", "),"")</f>
        <v/>
      </c>
      <c r="SC229" t="str">
        <f t="shared" si="287"/>
        <v/>
      </c>
    </row>
    <row r="230" spans="1:497" ht="60" customHeight="1" x14ac:dyDescent="0.45">
      <c r="A230" s="62"/>
      <c r="B230" s="212" t="str">
        <f t="shared" si="216"/>
        <v/>
      </c>
      <c r="C230" s="212" t="str">
        <f t="shared" si="275"/>
        <v/>
      </c>
      <c r="D230" s="212" t="str">
        <f t="shared" si="276"/>
        <v/>
      </c>
      <c r="E230" s="212" t="str">
        <f t="shared" si="277"/>
        <v/>
      </c>
      <c r="F230" s="212" t="str">
        <f t="shared" si="278"/>
        <v/>
      </c>
      <c r="G230" s="237" t="str">
        <f>IF('EDCI Data'!B230="","",'EDCI Data'!B230)</f>
        <v/>
      </c>
      <c r="H230" s="238" t="str">
        <f>IF('EDCI Data'!C230="","",'EDCI Data'!C230)</f>
        <v/>
      </c>
      <c r="I230" s="239" t="str">
        <f>IF('EDCI Data'!D230="","",'EDCI Data'!D230)</f>
        <v/>
      </c>
      <c r="J230" s="240" t="str">
        <f>IF('EDCI Data'!E230="","",'EDCI Data'!E230)</f>
        <v/>
      </c>
      <c r="K230" s="237" t="str">
        <f>IF('EDCI Data'!F230="","",'EDCI Data'!F230)</f>
        <v/>
      </c>
      <c r="L230" s="237" t="str">
        <f>IF('EDCI Data'!G230="","",'EDCI Data'!G230)</f>
        <v/>
      </c>
      <c r="M230" s="237" t="str">
        <f>IF('EDCI Data'!H230="","",'EDCI Data'!H230)</f>
        <v/>
      </c>
      <c r="N230" s="237" t="str">
        <f>IF('EDCI Data'!I230="","",'EDCI Data'!I230)</f>
        <v/>
      </c>
      <c r="O230" s="237" t="str">
        <f>IF('EDCI Data'!J230="","",'EDCI Data'!J230)</f>
        <v/>
      </c>
      <c r="P230" s="237" t="str">
        <f>IF('EDCI Data'!K230="","",'EDCI Data'!K230)</f>
        <v/>
      </c>
      <c r="Q230" s="241" t="str">
        <f>IF('EDCI Data'!L230="","",'EDCI Data'!L230)</f>
        <v/>
      </c>
      <c r="R230" s="241" t="str">
        <f>IF('EDCI Data'!M230="","",'EDCI Data'!M230)</f>
        <v/>
      </c>
      <c r="S230" s="237" t="str">
        <f>IF('EDCI Data'!N230="","",'EDCI Data'!N230)</f>
        <v/>
      </c>
      <c r="T230" s="237" t="str">
        <f>IF('EDCI Data'!O230="","",'EDCI Data'!O230)</f>
        <v/>
      </c>
      <c r="U230" s="237" t="str">
        <f>IF('EDCI Data'!P230="","",'EDCI Data'!P230)</f>
        <v/>
      </c>
      <c r="V230" s="237" t="str">
        <f>IF('EDCI Data'!Q230="","",'EDCI Data'!Q230)</f>
        <v/>
      </c>
      <c r="W230" s="242" t="str">
        <f>IF('EDCI Data'!R230="","",'EDCI Data'!R230)</f>
        <v/>
      </c>
      <c r="X230" s="243" t="str">
        <f>IF('EDCI Data'!S230="","",'EDCI Data'!S230)</f>
        <v/>
      </c>
      <c r="Y230" s="243" t="str">
        <f>IF('EDCI Data'!T230="","",'EDCI Data'!T230)</f>
        <v/>
      </c>
      <c r="Z230" s="244" t="str">
        <f>IF('EDCI Data'!U230="","",'EDCI Data'!U230)</f>
        <v/>
      </c>
      <c r="AA230" s="237" t="str">
        <f>IF('EDCI Data'!V230="","",'EDCI Data'!V230)</f>
        <v/>
      </c>
      <c r="AB230" s="244" t="str">
        <f>IF('EDCI Data'!W230="","",'EDCI Data'!W230)</f>
        <v/>
      </c>
      <c r="AC230" s="237" t="str">
        <f>IF('EDCI Data'!X230="","",'EDCI Data'!X230)</f>
        <v/>
      </c>
      <c r="AD230" s="244" t="str">
        <f>IF('EDCI Data'!Y230="","",'EDCI Data'!Y230)</f>
        <v/>
      </c>
      <c r="AE230" s="237" t="str">
        <f>IF('EDCI Data'!Z230="","",'EDCI Data'!Z230)</f>
        <v/>
      </c>
      <c r="AF230" s="237" t="str">
        <f>IF('EDCI Data'!AA230="","",'EDCI Data'!AA230)</f>
        <v/>
      </c>
      <c r="AG230" s="237" t="str">
        <f>IF('EDCI Data'!AB230="","",'EDCI Data'!AB230)</f>
        <v/>
      </c>
      <c r="AH230" s="237" t="str">
        <f>IF('EDCI Data'!AC230="","",'EDCI Data'!AC230)</f>
        <v/>
      </c>
      <c r="AI230" s="237" t="str">
        <f>IF('EDCI Data'!AD230="","",'EDCI Data'!AD230)</f>
        <v/>
      </c>
      <c r="AJ230" s="237" t="str">
        <f>IF('EDCI Data'!AE230="","",'EDCI Data'!AE230)</f>
        <v/>
      </c>
      <c r="AK230" s="237" t="str">
        <f>IF('EDCI Data'!AF230="","",'EDCI Data'!AF230)</f>
        <v/>
      </c>
      <c r="AL230" s="237" t="str">
        <f>IF('EDCI Data'!AG230="","",'EDCI Data'!AG230)</f>
        <v/>
      </c>
      <c r="AM230" s="237" t="str">
        <f>IF('EDCI Data'!AH230="","",'EDCI Data'!AH230)</f>
        <v/>
      </c>
      <c r="AN230" s="237" t="str">
        <f>IF('EDCI Data'!AI230="","",'EDCI Data'!AI230)</f>
        <v/>
      </c>
      <c r="AO230" s="237" t="str">
        <f>IF('EDCI Data'!AJ230="","",'EDCI Data'!AJ230)</f>
        <v/>
      </c>
      <c r="AP230" s="237" t="str">
        <f>IF('EDCI Data'!AK230="","",'EDCI Data'!AK230)</f>
        <v/>
      </c>
      <c r="AQ230" s="237" t="str">
        <f>IF('EDCI Data'!AL230="","",'EDCI Data'!AL230)</f>
        <v/>
      </c>
      <c r="AR230" s="237" t="str">
        <f>IF('EDCI Data'!AM230="","",'EDCI Data'!AM230)</f>
        <v/>
      </c>
      <c r="AS230" s="237" t="str">
        <f>IF('EDCI Data'!AN230="","",'EDCI Data'!AN230)</f>
        <v/>
      </c>
      <c r="AT230" s="237" t="str">
        <f>IF('EDCI Data'!AO230="","",'EDCI Data'!AO230)</f>
        <v/>
      </c>
      <c r="AU230" s="237" t="str">
        <f>IF('EDCI Data'!AP230="","",'EDCI Data'!AP230)</f>
        <v/>
      </c>
      <c r="AV230" s="237" t="str">
        <f>IF('EDCI Data'!AQ230="","",'EDCI Data'!AQ230)</f>
        <v/>
      </c>
      <c r="AW230" s="237" t="str">
        <f>IF('EDCI Data'!AR230="","",'EDCI Data'!AR230)</f>
        <v/>
      </c>
      <c r="AX230" s="237" t="str">
        <f>IF('EDCI Data'!AS230="","",'EDCI Data'!AS230)</f>
        <v/>
      </c>
      <c r="AY230" s="237" t="str">
        <f>IF('EDCI Data'!AT230="","",'EDCI Data'!AT230)</f>
        <v/>
      </c>
      <c r="AZ230" s="237" t="str">
        <f>IF('EDCI Data'!AU230="","",'EDCI Data'!AU230)</f>
        <v/>
      </c>
      <c r="BA230" s="237" t="str">
        <f>IF('EDCI Data'!AV230="","",'EDCI Data'!AV230)</f>
        <v/>
      </c>
      <c r="BB230" s="245" t="str">
        <f>IF('EDCI Data'!AW230="","",'EDCI Data'!AW230)</f>
        <v/>
      </c>
      <c r="BC230" s="245" t="str">
        <f>IF('EDCI Data'!AX230="","",'EDCI Data'!AX230)</f>
        <v/>
      </c>
      <c r="BD230" s="246" t="str">
        <f t="shared" si="279"/>
        <v/>
      </c>
      <c r="BE230" s="247" t="str">
        <f>IF('EDCI Data'!AY230="","",'EDCI Data'!AY230)</f>
        <v/>
      </c>
      <c r="BF230" s="247" t="str">
        <f>IF('EDCI Data'!AZ230="","",'EDCI Data'!AZ230)</f>
        <v/>
      </c>
      <c r="BG230" s="247" t="str">
        <f>IF('EDCI Data'!BA230="","",'EDCI Data'!BA230)</f>
        <v/>
      </c>
      <c r="BH230" s="247" t="str">
        <f>IF('EDCI Data'!BB230="","",'EDCI Data'!BB230)</f>
        <v/>
      </c>
      <c r="BI230" s="247" t="str">
        <f>IF('EDCI Data'!BC230="","",'EDCI Data'!BC230)</f>
        <v/>
      </c>
      <c r="BJ230" s="247" t="str">
        <f>IF('EDCI Data'!BD230="","",'EDCI Data'!BD230)</f>
        <v/>
      </c>
      <c r="BK230" s="247" t="str">
        <f>IF('EDCI Data'!BE230="","",'EDCI Data'!BE230)</f>
        <v/>
      </c>
      <c r="BL230" s="247" t="str">
        <f>IF('EDCI Data'!BF230="","",'EDCI Data'!BF230)</f>
        <v/>
      </c>
      <c r="BM230" s="247" t="str">
        <f>IF('EDCI Data'!BG230="","",'EDCI Data'!BG230)</f>
        <v/>
      </c>
      <c r="BN230" s="248" t="str">
        <f>IF('EDCI Data'!BH230="","",'EDCI Data'!BH230)</f>
        <v/>
      </c>
      <c r="BO230" s="248" t="str">
        <f>IF('EDCI Data'!BI230="","",'EDCI Data'!BI230)</f>
        <v/>
      </c>
      <c r="BP230" s="249" t="str">
        <f>IF('EDCI Data'!BJ230="","",'EDCI Data'!BJ230)</f>
        <v/>
      </c>
      <c r="BQ230" s="248" t="str">
        <f>IF('EDCI Data'!BK230="","",'EDCI Data'!BK230)</f>
        <v/>
      </c>
      <c r="BR230" s="248" t="str">
        <f>IF('EDCI Data'!BL230="","",'EDCI Data'!BL230)</f>
        <v/>
      </c>
      <c r="BS230" s="250" t="str">
        <f>IF('EDCI Data'!BM230="","",'EDCI Data'!BM230)</f>
        <v/>
      </c>
      <c r="BT230" s="251" t="str">
        <f>IF('EDCI Data'!BN230="","",'EDCI Data'!BN230)</f>
        <v/>
      </c>
      <c r="BU230" s="246" t="str">
        <f>IF('EDCI Data'!BO230="","",'EDCI Data'!BO230)</f>
        <v/>
      </c>
      <c r="BV230" s="252">
        <f t="shared" si="280"/>
        <v>0</v>
      </c>
      <c r="BW230" s="252">
        <f t="shared" si="281"/>
        <v>0</v>
      </c>
      <c r="BX230" s="252">
        <f t="shared" si="282"/>
        <v>0</v>
      </c>
      <c r="BY230" s="252">
        <f t="shared" si="283"/>
        <v>0</v>
      </c>
      <c r="BZ230" t="str">
        <f t="shared" si="217"/>
        <v/>
      </c>
      <c r="CA230" s="253"/>
      <c r="CB230"/>
      <c r="CC230"/>
      <c r="CD230"/>
      <c r="CE230" t="str">
        <f t="shared" si="218"/>
        <v/>
      </c>
      <c r="CF230"/>
      <c r="CG230" t="str">
        <f t="shared" si="219"/>
        <v/>
      </c>
      <c r="CH230" t="str">
        <f t="shared" si="220"/>
        <v/>
      </c>
      <c r="CI230" t="str">
        <f t="shared" si="221"/>
        <v/>
      </c>
      <c r="CJ230" t="str">
        <f t="shared" si="222"/>
        <v/>
      </c>
      <c r="CK230"/>
      <c r="CL230"/>
      <c r="CM230" t="str">
        <f t="shared" si="223"/>
        <v/>
      </c>
      <c r="CN230" t="str">
        <f t="shared" si="224"/>
        <v/>
      </c>
      <c r="CO230" t="str">
        <f t="shared" si="225"/>
        <v/>
      </c>
      <c r="CP230" t="str">
        <f t="shared" si="226"/>
        <v/>
      </c>
      <c r="CQ230"/>
      <c r="CR230" t="str" cm="1">
        <f t="array" ref="CR230">IF(COUNTIFS($BZ$10:$BZ$259,$BZ230,$I$10:$I$259,$I230+1)&gt;0,IF(X230&lt;&gt;INDEX(Y$10:Y$259,MATCH(1,INDEX(($BZ230=$BZ$10:$BZ$259)*($I$10:$I$259=$I230+1),0,1),0)),"Number of FTEs in previous year do not align with Number of FTEs in current year across years, by definition these should be equal. Please check and update if required. "&amp;CHAR(10),""),"")</f>
        <v/>
      </c>
      <c r="CS230" t="str" cm="1">
        <f t="array" ref="CS230">IF(COUNTIFS($BZ$10:$BZ$259,$BZ230,$I$10:$I$259,$I230-1)&gt;0,IF(Y230&lt;&gt;INDEX(X$10:X$259,MATCH(1,INDEX(($BZ230=$BZ$10:$BZ$259)*($I$10:$I$259=$I230-1),0,1),0)),"Number of FTEs in previous year do not align with Number of FTEs in current year across years, by definition these should be equal. Please check and update if required. "&amp;CHAR(10),""),"")</f>
        <v/>
      </c>
      <c r="CT230" t="str">
        <f t="shared" si="227"/>
        <v/>
      </c>
      <c r="CU230" t="str">
        <f t="shared" si="228"/>
        <v/>
      </c>
      <c r="CV230"/>
      <c r="CW230" t="str">
        <f t="shared" si="229"/>
        <v/>
      </c>
      <c r="CX230"/>
      <c r="CY230" t="str">
        <f t="shared" si="230"/>
        <v/>
      </c>
      <c r="CZ230"/>
      <c r="DA230" t="str">
        <f t="shared" si="231"/>
        <v/>
      </c>
      <c r="DB230"/>
      <c r="DC230"/>
      <c r="DD230"/>
      <c r="DE230"/>
      <c r="DF230"/>
      <c r="DG230"/>
      <c r="DH230"/>
      <c r="DI230"/>
      <c r="DJ230"/>
      <c r="DK230"/>
      <c r="DL230"/>
      <c r="DM230"/>
      <c r="DN230"/>
      <c r="DO230"/>
      <c r="DP230"/>
      <c r="DQ230"/>
      <c r="DR230"/>
      <c r="DS230"/>
      <c r="DT230"/>
      <c r="DU230"/>
      <c r="DV230"/>
      <c r="DW230"/>
      <c r="DX230" t="str">
        <f t="shared" si="232"/>
        <v/>
      </c>
      <c r="DY230" t="str">
        <f t="shared" si="233"/>
        <v/>
      </c>
      <c r="DZ230" t="str">
        <f t="shared" si="234"/>
        <v/>
      </c>
      <c r="EA230" t="str">
        <f t="shared" si="235"/>
        <v/>
      </c>
      <c r="EB230" t="str">
        <f t="shared" si="236"/>
        <v/>
      </c>
      <c r="EC230" t="str">
        <f t="shared" si="237"/>
        <v/>
      </c>
      <c r="ED230" t="str">
        <f t="shared" si="238"/>
        <v/>
      </c>
      <c r="EE230" t="str">
        <f t="shared" si="239"/>
        <v/>
      </c>
      <c r="EF230" t="str">
        <f t="shared" si="240"/>
        <v/>
      </c>
      <c r="EG230" t="str">
        <f t="shared" si="241"/>
        <v/>
      </c>
      <c r="EH230" t="str">
        <f t="shared" si="242"/>
        <v/>
      </c>
      <c r="EI230" t="str">
        <f t="shared" si="243"/>
        <v/>
      </c>
      <c r="EJ230"/>
      <c r="EK230"/>
      <c r="EL230"/>
      <c r="EM230"/>
      <c r="EN230"/>
      <c r="EO230"/>
      <c r="EP230"/>
      <c r="EQ230" t="str">
        <f t="shared" si="244"/>
        <v/>
      </c>
      <c r="ER230" t="str">
        <f t="shared" si="245"/>
        <v/>
      </c>
      <c r="ES230" t="str">
        <f t="shared" si="246"/>
        <v/>
      </c>
      <c r="ET230"/>
      <c r="EU230" t="str">
        <f t="shared" si="247"/>
        <v/>
      </c>
      <c r="EV230"/>
      <c r="EW230" t="str">
        <f t="shared" si="248"/>
        <v/>
      </c>
      <c r="EX230"/>
      <c r="EY230" t="str">
        <f t="shared" si="249"/>
        <v/>
      </c>
      <c r="EZ230"/>
      <c r="FA230"/>
      <c r="FB230"/>
      <c r="FC230"/>
      <c r="FD230"/>
      <c r="FE230"/>
      <c r="FF230"/>
      <c r="FG230"/>
      <c r="FH230"/>
      <c r="FI230"/>
      <c r="FJ230"/>
      <c r="FK230"/>
      <c r="FL230"/>
      <c r="FM230"/>
      <c r="FN230"/>
      <c r="FO230"/>
      <c r="FP230"/>
      <c r="FQ230"/>
      <c r="FR230"/>
      <c r="FS230"/>
      <c r="FT230"/>
      <c r="FU230"/>
      <c r="FV230" t="str">
        <f t="shared" si="250"/>
        <v/>
      </c>
      <c r="FW230" t="str">
        <f t="shared" si="251"/>
        <v/>
      </c>
      <c r="FX230"/>
      <c r="FY230" t="str">
        <f t="shared" si="252"/>
        <v/>
      </c>
      <c r="FZ230" t="str">
        <f t="shared" si="253"/>
        <v/>
      </c>
      <c r="GA230" t="str">
        <f t="shared" si="254"/>
        <v/>
      </c>
      <c r="GB230" t="str">
        <f t="shared" si="255"/>
        <v/>
      </c>
      <c r="GC230" t="str">
        <f t="shared" si="256"/>
        <v/>
      </c>
      <c r="GD230" t="str">
        <f t="shared" si="257"/>
        <v/>
      </c>
      <c r="GE230" t="str">
        <f t="shared" si="258"/>
        <v/>
      </c>
      <c r="GF230" t="str">
        <f t="shared" si="259"/>
        <v/>
      </c>
      <c r="GG230" t="str">
        <f t="shared" si="260"/>
        <v/>
      </c>
      <c r="GH230"/>
      <c r="GI230"/>
      <c r="GJ230"/>
      <c r="GK230"/>
      <c r="GL230"/>
      <c r="GM230"/>
      <c r="GN230"/>
      <c r="GO230"/>
      <c r="GP230" t="str">
        <f t="shared" si="261"/>
        <v/>
      </c>
      <c r="GQ230" t="str">
        <f t="shared" si="262"/>
        <v/>
      </c>
      <c r="GR230"/>
      <c r="GS230" t="str">
        <f t="shared" si="263"/>
        <v/>
      </c>
      <c r="GT230"/>
      <c r="GU230" t="str">
        <f t="shared" si="264"/>
        <v/>
      </c>
      <c r="GV230"/>
      <c r="GW230" t="str">
        <f t="shared" si="265"/>
        <v/>
      </c>
      <c r="GX230"/>
      <c r="GY230"/>
      <c r="GZ230"/>
      <c r="HA230"/>
      <c r="HB230"/>
      <c r="HC230"/>
      <c r="HD230"/>
      <c r="HE230"/>
      <c r="HF230"/>
      <c r="HG230"/>
      <c r="HH230"/>
      <c r="HI230"/>
      <c r="HJ230"/>
      <c r="HK230"/>
      <c r="HL230"/>
      <c r="HM230"/>
      <c r="HN230"/>
      <c r="HO230"/>
      <c r="HP230"/>
      <c r="HQ230"/>
      <c r="HR230"/>
      <c r="HS230"/>
      <c r="HT230" t="str">
        <f t="shared" si="266"/>
        <v/>
      </c>
      <c r="HU230" t="str">
        <f t="shared" si="267"/>
        <v/>
      </c>
      <c r="HV230"/>
      <c r="HW230"/>
      <c r="HX230"/>
      <c r="HY230"/>
      <c r="HZ230"/>
      <c r="IA230"/>
      <c r="IB230"/>
      <c r="IC230"/>
      <c r="ID230"/>
      <c r="IE230" t="str">
        <f t="shared" si="268"/>
        <v/>
      </c>
      <c r="IF230"/>
      <c r="IG230"/>
      <c r="IH230"/>
      <c r="II230"/>
      <c r="IJ230"/>
      <c r="IK230"/>
      <c r="IL230"/>
      <c r="IM230"/>
      <c r="IN230"/>
      <c r="IO230"/>
      <c r="IP230"/>
      <c r="IQ230" t="str">
        <f t="shared" si="269"/>
        <v/>
      </c>
      <c r="IR230"/>
      <c r="IS230" t="str">
        <f t="shared" si="270"/>
        <v/>
      </c>
      <c r="IT230"/>
      <c r="IU230" t="str">
        <f t="shared" si="271"/>
        <v/>
      </c>
      <c r="IV230"/>
      <c r="IW230"/>
      <c r="IX230"/>
      <c r="IY230"/>
      <c r="IZ230"/>
      <c r="JA230"/>
      <c r="JB230"/>
      <c r="JC230"/>
      <c r="JD230"/>
      <c r="JE230"/>
      <c r="JF230"/>
      <c r="JG230"/>
      <c r="JH230"/>
      <c r="JI230"/>
      <c r="JJ230"/>
      <c r="JK230"/>
      <c r="JL230"/>
      <c r="JM230"/>
      <c r="JN230"/>
      <c r="JO230"/>
      <c r="JP230"/>
      <c r="JQ230"/>
      <c r="JR230" t="str">
        <f t="shared" si="272"/>
        <v/>
      </c>
      <c r="JS230" t="str">
        <f t="shared" si="273"/>
        <v/>
      </c>
      <c r="JT230"/>
      <c r="JU230"/>
      <c r="JV230"/>
      <c r="JW230"/>
      <c r="JX230"/>
      <c r="JY230"/>
      <c r="JZ230"/>
      <c r="KA230"/>
      <c r="KB230"/>
      <c r="KC230" t="str">
        <f t="shared" si="274"/>
        <v/>
      </c>
      <c r="KD230"/>
      <c r="KE230"/>
      <c r="KF230"/>
      <c r="KG230"/>
      <c r="KH230"/>
      <c r="KI230"/>
      <c r="KJ230"/>
      <c r="KK230"/>
      <c r="KL230" t="str">
        <f>IF(CT230=1,KL$8&amp;IF(SUM(CU230:$EQ230)=0,"",", "),"")</f>
        <v/>
      </c>
      <c r="KM230" t="str">
        <f>IF(CU230=1,KM$8&amp;IF(SUM(CV230:$EQ230)=0,"",", "),"")</f>
        <v/>
      </c>
      <c r="KN230" t="str">
        <f>IF(CV230=1,KN$8&amp;IF(SUM(CW230:$EQ230)=0,"",", "),"")</f>
        <v/>
      </c>
      <c r="KO230" t="str">
        <f>IF(CW230=1,KO$8&amp;IF(SUM(CX230:$EQ230)=0,"",", "),"")</f>
        <v/>
      </c>
      <c r="KP230" t="str">
        <f>IF(CX230=1,KP$8&amp;IF(SUM(CY230:$EQ230)=0,"",", "),"")</f>
        <v/>
      </c>
      <c r="KQ230" t="str">
        <f>IF(CY230=1,KQ$8&amp;IF(SUM(CZ230:$EQ230)=0,"",", "),"")</f>
        <v/>
      </c>
      <c r="KR230" t="str">
        <f>IF(CZ230=1,KR$8&amp;IF(SUM(DA230:$EQ230)=0,"",", "),"")</f>
        <v/>
      </c>
      <c r="KS230" t="str">
        <f>IF(DA230=1,KS$8&amp;IF(SUM(DB230:$EQ230)=0,"",", "),"")</f>
        <v/>
      </c>
      <c r="KT230" t="str">
        <f>IF(DB230=1,KT$8&amp;IF(SUM(DC230:$EQ230)=0,"",", "),"")</f>
        <v/>
      </c>
      <c r="KU230" t="str">
        <f>IF(DC230=1,KU$8&amp;IF(SUM(DD230:$EQ230)=0,"",", "),"")</f>
        <v/>
      </c>
      <c r="KV230" t="str">
        <f>IF(DD230=1,KV$8&amp;IF(SUM(DE230:$EQ230)=0,"",", "),"")</f>
        <v/>
      </c>
      <c r="KW230" t="str">
        <f>IF(DE230=1,KW$8&amp;IF(SUM(DF230:$EQ230)=0,"",", "),"")</f>
        <v/>
      </c>
      <c r="KX230" t="str">
        <f>IF(DF230=1,KX$8&amp;IF(SUM(DG230:$EQ230)=0,"",", "),"")</f>
        <v/>
      </c>
      <c r="KY230" t="str">
        <f>IF(DG230=1,KY$8&amp;IF(SUM(DH230:$EQ230)=0,"",", "),"")</f>
        <v/>
      </c>
      <c r="KZ230" t="str">
        <f>IF(DH230=1,KZ$8&amp;IF(SUM(DI230:$EQ230)=0,"",", "),"")</f>
        <v/>
      </c>
      <c r="LA230" t="str">
        <f>IF(DI230=1,LA$8&amp;IF(SUM(DJ230:$EQ230)=0,"",", "),"")</f>
        <v/>
      </c>
      <c r="LB230" t="str">
        <f>IF(DJ230=1,LB$8&amp;IF(SUM(DK230:$EQ230)=0,"",", "),"")</f>
        <v/>
      </c>
      <c r="LC230" t="str">
        <f>IF(DK230=1,LC$8&amp;IF(SUM(DL230:$EQ230)=0,"",", "),"")</f>
        <v/>
      </c>
      <c r="LD230" t="str">
        <f>IF(DL230=1,LD$8&amp;IF(SUM(DM230:$EQ230)=0,"",", "),"")</f>
        <v/>
      </c>
      <c r="LE230" t="str">
        <f>IF(DM230=1,LE$8&amp;IF(SUM(DN230:$EQ230)=0,"",", "),"")</f>
        <v/>
      </c>
      <c r="LF230" t="str">
        <f>IF(DN230=1,LF$8&amp;IF(SUM(DO230:$EQ230)=0,"",", "),"")</f>
        <v/>
      </c>
      <c r="LG230" t="str">
        <f>IF(DO230=1,LG$8&amp;IF(SUM(DP230:$EQ230)=0,"",", "),"")</f>
        <v/>
      </c>
      <c r="LH230" t="str">
        <f>IF(DP230=1,LH$8&amp;IF(SUM(DQ230:$EQ230)=0,"",", "),"")</f>
        <v/>
      </c>
      <c r="LI230" t="str">
        <f>IF(DQ230=1,LI$8&amp;IF(SUM(DR230:$EQ230)=0,"",", "),"")</f>
        <v/>
      </c>
      <c r="LJ230" t="str">
        <f>IF(DR230=1,LJ$8&amp;IF(SUM(DS230:$EQ230)=0,"",", "),"")</f>
        <v/>
      </c>
      <c r="LK230" t="str">
        <f>IF(DS230=1,LK$8&amp;IF(SUM(DT230:$EQ230)=0,"",", "),"")</f>
        <v/>
      </c>
      <c r="LL230" t="str">
        <f>IF(DT230=1,LL$8&amp;IF(SUM(DU230:$EQ230)=0,"",", "),"")</f>
        <v/>
      </c>
      <c r="LM230" t="str">
        <f>IF(DU230=1,LM$8&amp;IF(SUM(DV230:$EQ230)=0,"",", "),"")</f>
        <v/>
      </c>
      <c r="LN230" t="str">
        <f>IF(DV230=1,LN$8&amp;IF(SUM(DW230:$EQ230)=0,"",", "),"")</f>
        <v/>
      </c>
      <c r="LO230" t="str">
        <f>IF(DW230=1,LO$8&amp;IF(SUM(DX230:$EQ230)=0,"",", "),"")</f>
        <v/>
      </c>
      <c r="LP230" t="str">
        <f>IF(DX230=1,LP$8&amp;IF(SUM(DY230:$EQ230)=0,"",", "),"")</f>
        <v/>
      </c>
      <c r="LQ230" t="str">
        <f>IF(DY230=1,LQ$8&amp;IF(SUM(DZ230:$EQ230)=0,"",", "),"")</f>
        <v/>
      </c>
      <c r="LR230" t="str">
        <f>IF(DZ230=1,LR$8&amp;IF(SUM(EA230:$EQ230)=0,"",", "),"")</f>
        <v/>
      </c>
      <c r="LS230" t="str">
        <f>IF(EA230=1,LS$8&amp;IF(SUM(EB230:$EQ230)=0,"",", "),"")</f>
        <v/>
      </c>
      <c r="LT230" t="str">
        <f>IF(EB230=1,LT$8&amp;IF(SUM(EC230:$EQ230)=0,"",", "),"")</f>
        <v/>
      </c>
      <c r="LU230" t="str">
        <f>IF(EC230=1,LU$8&amp;IF(SUM(ED230:$EQ230)=0,"",", "),"")</f>
        <v/>
      </c>
      <c r="LV230" t="str">
        <f>IF(ED230=1,LV$8&amp;IF(SUM(EE230:$EQ230)=0,"",", "),"")</f>
        <v/>
      </c>
      <c r="LW230" t="str">
        <f>IF(EE230=1,LW$8&amp;IF(SUM(EF230:$EQ230)=0,"",", "),"")</f>
        <v/>
      </c>
      <c r="LX230" t="str">
        <f>IF(EF230=1,LX$8&amp;IF(SUM(EG230:$EQ230)=0,"",", "),"")</f>
        <v/>
      </c>
      <c r="LY230" t="str">
        <f>IF(EG230=1,LY$8&amp;IF(SUM(EH230:$EQ230)=0,"",", "),"")</f>
        <v/>
      </c>
      <c r="LZ230" t="str">
        <f>IF(EH230=1,LZ$8&amp;IF(SUM(EI230:$EQ230)=0,"",", "),"")</f>
        <v/>
      </c>
      <c r="MA230" t="str">
        <f>IF(EI230=1,MA$8&amp;IF(SUM(EJ230:$EQ230)=0,"",", "),"")</f>
        <v/>
      </c>
      <c r="MB230" t="str">
        <f>IF(EJ230=1,MB$8&amp;IF(SUM(EK230:$EQ230)=0,"",", "),"")</f>
        <v/>
      </c>
      <c r="MC230" t="str">
        <f>IF(EK230=1,MC$8&amp;IF(SUM(EL230:$EQ230)=0,"",", "),"")</f>
        <v/>
      </c>
      <c r="MD230" t="str">
        <f>IF(EL230=1,MD$8&amp;IF(SUM(EM230:$EQ230)=0,"",", "),"")</f>
        <v/>
      </c>
      <c r="ME230" t="str">
        <f>IF(EM230=1,ME$8&amp;IF(SUM(EN230:$EQ230)=0,"",", "),"")</f>
        <v/>
      </c>
      <c r="MF230" t="str">
        <f>IF(EN230=1,MF$8&amp;IF(SUM(EO230:$EQ230)=0,"",", "),"")</f>
        <v/>
      </c>
      <c r="MG230" t="str">
        <f>IF(EO230=1,MG$8&amp;IF(SUM(EP230:$EQ230)=0,"",", "),"")</f>
        <v/>
      </c>
      <c r="MH230" t="str">
        <f>IF(EP230=1,MH$8&amp;IF(SUM(EQ230:$EQ230)=0,"",", "),"")</f>
        <v/>
      </c>
      <c r="MI230" t="str">
        <f t="shared" si="284"/>
        <v/>
      </c>
      <c r="MJ230" t="str">
        <f>IF(ER230=1,MJ$8&amp;IF(SUM(ES230:$GO230)=0,"",", "),"")</f>
        <v/>
      </c>
      <c r="MK230" t="str">
        <f>IF(ES230=1,MK$8&amp;IF(SUM(ET230:$GO230)=0,"",", "),"")</f>
        <v/>
      </c>
      <c r="ML230" t="str">
        <f>IF(ET230=1,ML$8&amp;IF(SUM(EU230:$GO230)=0,"",", "),"")</f>
        <v/>
      </c>
      <c r="MM230" t="str">
        <f>IF(EU230=1,MM$8&amp;IF(SUM(EV230:$GO230)=0,"",", "),"")</f>
        <v/>
      </c>
      <c r="MN230" t="str">
        <f>IF(EV230=1,MN$8&amp;IF(SUM(EW230:$GO230)=0,"",", "),"")</f>
        <v/>
      </c>
      <c r="MO230" t="str">
        <f>IF(EW230=1,MO$8&amp;IF(SUM(EX230:$GO230)=0,"",", "),"")</f>
        <v/>
      </c>
      <c r="MP230" t="str">
        <f>IF(EX230=1,MP$8&amp;IF(SUM(EY230:$GO230)=0,"",", "),"")</f>
        <v/>
      </c>
      <c r="MQ230" t="str">
        <f>IF(EY230=1,MQ$8&amp;IF(SUM(EZ230:$GO230)=0,"",", "),"")</f>
        <v/>
      </c>
      <c r="MR230" t="str">
        <f>IF(EZ230=1,MR$8&amp;IF(SUM(FA230:$GO230)=0,"",", "),"")</f>
        <v/>
      </c>
      <c r="MS230" t="str">
        <f>IF(FA230=1,MS$8&amp;IF(SUM(FB230:$GO230)=0,"",", "),"")</f>
        <v/>
      </c>
      <c r="MT230" t="str">
        <f>IF(FB230=1,MT$8&amp;IF(SUM(FC230:$GO230)=0,"",", "),"")</f>
        <v/>
      </c>
      <c r="MU230" t="str">
        <f>IF(FC230=1,MU$8&amp;IF(SUM(FD230:$GO230)=0,"",", "),"")</f>
        <v/>
      </c>
      <c r="MV230" t="str">
        <f>IF(FD230=1,MV$8&amp;IF(SUM(FE230:$GO230)=0,"",", "),"")</f>
        <v/>
      </c>
      <c r="MW230" t="str">
        <f>IF(FE230=1,MW$8&amp;IF(SUM(FF230:$GO230)=0,"",", "),"")</f>
        <v/>
      </c>
      <c r="MX230" t="str">
        <f>IF(FF230=1,MX$8&amp;IF(SUM(FG230:$GO230)=0,"",", "),"")</f>
        <v/>
      </c>
      <c r="MY230" t="str">
        <f>IF(FG230=1,MY$8&amp;IF(SUM(FH230:$GO230)=0,"",", "),"")</f>
        <v/>
      </c>
      <c r="MZ230" t="str">
        <f>IF(FH230=1,MZ$8&amp;IF(SUM(FI230:$GO230)=0,"",", "),"")</f>
        <v/>
      </c>
      <c r="NA230" t="str">
        <f>IF(FI230=1,NA$8&amp;IF(SUM(FJ230:$GO230)=0,"",", "),"")</f>
        <v/>
      </c>
      <c r="NB230" t="str">
        <f>IF(FJ230=1,NB$8&amp;IF(SUM(FK230:$GO230)=0,"",", "),"")</f>
        <v/>
      </c>
      <c r="NC230" t="str">
        <f>IF(FK230=1,NC$8&amp;IF(SUM(FL230:$GO230)=0,"",", "),"")</f>
        <v/>
      </c>
      <c r="ND230" t="str">
        <f>IF(FL230=1,ND$8&amp;IF(SUM(FM230:$GO230)=0,"",", "),"")</f>
        <v/>
      </c>
      <c r="NE230" t="str">
        <f>IF(FM230=1,NE$8&amp;IF(SUM(FN230:$GO230)=0,"",", "),"")</f>
        <v/>
      </c>
      <c r="NF230" t="str">
        <f>IF(FN230=1,NF$8&amp;IF(SUM(FO230:$GO230)=0,"",", "),"")</f>
        <v/>
      </c>
      <c r="NG230" t="str">
        <f>IF(FO230=1,NG$8&amp;IF(SUM(FP230:$GO230)=0,"",", "),"")</f>
        <v/>
      </c>
      <c r="NH230" t="str">
        <f>IF(FP230=1,NH$8&amp;IF(SUM(FQ230:$GO230)=0,"",", "),"")</f>
        <v/>
      </c>
      <c r="NI230" t="str">
        <f>IF(FQ230=1,NI$8&amp;IF(SUM(FR230:$GO230)=0,"",", "),"")</f>
        <v/>
      </c>
      <c r="NJ230" t="str">
        <f>IF(FR230=1,NJ$8&amp;IF(SUM(FS230:$GO230)=0,"",", "),"")</f>
        <v/>
      </c>
      <c r="NK230" t="str">
        <f>IF(FS230=1,NK$8&amp;IF(SUM(FT230:$GO230)=0,"",", "),"")</f>
        <v/>
      </c>
      <c r="NL230" t="str">
        <f>IF(FT230=1,NL$8&amp;IF(SUM(FU230:$GO230)=0,"",", "),"")</f>
        <v/>
      </c>
      <c r="NM230" t="str">
        <f>IF(FU230=1,NM$8&amp;IF(SUM(FV230:$GO230)=0,"",", "),"")</f>
        <v/>
      </c>
      <c r="NN230" t="str">
        <f>IF(FV230=1,NN$8&amp;IF(SUM(FW230:$GO230)=0,"",", "),"")</f>
        <v/>
      </c>
      <c r="NO230" t="str">
        <f>IF(FW230=1,NO$8&amp;IF(SUM(FX230:$GO230)=0,"",", "),"")</f>
        <v/>
      </c>
      <c r="NP230" t="str">
        <f>IF(FX230=1,NP$8&amp;IF(SUM(FY230:$GO230)=0,"",", "),"")</f>
        <v/>
      </c>
      <c r="NQ230" t="str">
        <f>IF(FY230=1,NQ$8&amp;IF(SUM(FZ230:$GO230)=0,"",", "),"")</f>
        <v/>
      </c>
      <c r="NR230" t="str">
        <f>IF(FZ230=1,NR$8&amp;IF(SUM(GA230:$GO230)=0,"",", "),"")</f>
        <v/>
      </c>
      <c r="NS230" t="str">
        <f>IF(GA230=1,NS$8&amp;IF(SUM(GB230:$GO230)=0,"",", "),"")</f>
        <v/>
      </c>
      <c r="NT230" t="str">
        <f>IF(GB230=1,NT$8&amp;IF(SUM(GC230:$GO230)=0,"",", "),"")</f>
        <v/>
      </c>
      <c r="NU230" t="str">
        <f>IF(GC230=1,NU$8&amp;IF(SUM(GD230:$GO230)=0,"",", "),"")</f>
        <v/>
      </c>
      <c r="NV230" t="str">
        <f>IF(GD230=1,NV$8&amp;IF(SUM(GE230:$GO230)=0,"",", "),"")</f>
        <v/>
      </c>
      <c r="NW230" t="str">
        <f>IF(GE230=1,NW$8&amp;IF(SUM(GF230:$GO230)=0,"",", "),"")</f>
        <v/>
      </c>
      <c r="NX230" t="str">
        <f>IF(GF230=1,NX$8&amp;IF(SUM(GG230:$GO230)=0,"",", "),"")</f>
        <v/>
      </c>
      <c r="NY230" t="str">
        <f>IF(GG230=1,NY$8&amp;IF(SUM(GH230:$GO230)=0,"",", "),"")</f>
        <v/>
      </c>
      <c r="NZ230" t="str">
        <f>IF(GH230=1,NZ$8&amp;IF(SUM(GI230:$GO230)=0,"",", "),"")</f>
        <v/>
      </c>
      <c r="OA230" t="str">
        <f>IF(GI230=1,OA$8&amp;IF(SUM(GJ230:$GO230)=0,"",", "),"")</f>
        <v/>
      </c>
      <c r="OB230" t="str">
        <f>IF(GJ230=1,OB$8&amp;IF(SUM(GK230:$GO230)=0,"",", "),"")</f>
        <v/>
      </c>
      <c r="OC230" t="str">
        <f>IF(GK230=1,OC$8&amp;IF(SUM(GL230:$GO230)=0,"",", "),"")</f>
        <v/>
      </c>
      <c r="OD230" t="str">
        <f>IF(GL230=1,OD$8&amp;IF(SUM(GM230:$GO230)=0,"",", "),"")</f>
        <v/>
      </c>
      <c r="OE230" t="str">
        <f>IF(GM230=1,OE$8&amp;IF(SUM(GN230:$GO230)=0,"",", "),"")</f>
        <v/>
      </c>
      <c r="OF230" t="str">
        <f>IF(GN230=1,OF$8&amp;IF(SUM(GO230:$GO230)=0,"",", "),"")</f>
        <v/>
      </c>
      <c r="OG230" t="str">
        <f t="shared" si="285"/>
        <v/>
      </c>
      <c r="OH230" t="str">
        <f>IF(GP230=1,OH$8&amp;IF(SUM(GQ230:$IM230)=0,"",", "),"")</f>
        <v/>
      </c>
      <c r="OI230" t="str">
        <f>IF(GQ230=1,OI$8&amp;IF(SUM(GR230:$IM230)=0,"",", "),"")</f>
        <v/>
      </c>
      <c r="OJ230" t="str">
        <f>IF(GR230=1,OJ$8&amp;IF(SUM(GS230:$IM230)=0,"",", "),"")</f>
        <v/>
      </c>
      <c r="OK230" t="str">
        <f>IF(GS230=1,OK$8&amp;IF(SUM(GT230:$IM230)=0,"",", "),"")</f>
        <v/>
      </c>
      <c r="OL230" t="str">
        <f>IF(GT230=1,OL$8&amp;IF(SUM(GU230:$IM230)=0,"",", "),"")</f>
        <v/>
      </c>
      <c r="OM230" t="str">
        <f>IF(GU230=1,OM$8&amp;IF(SUM(GV230:$IM230)=0,"",", "),"")</f>
        <v/>
      </c>
      <c r="ON230" t="str">
        <f>IF(GV230=1,ON$8&amp;IF(SUM(GW230:$IM230)=0,"",", "),"")</f>
        <v/>
      </c>
      <c r="OO230" t="str">
        <f>IF(GW230=1,OO$8&amp;IF(SUM(GX230:$IM230)=0,"",", "),"")</f>
        <v/>
      </c>
      <c r="OP230" t="str">
        <f>IF(GX230=1,OP$8&amp;IF(SUM(GY230:$IM230)=0,"",", "),"")</f>
        <v/>
      </c>
      <c r="OQ230" t="str">
        <f>IF(GY230=1,OQ$8&amp;IF(SUM(GZ230:$IM230)=0,"",", "),"")</f>
        <v/>
      </c>
      <c r="OR230" t="str">
        <f>IF(GZ230=1,OR$8&amp;IF(SUM(HA230:$IM230)=0,"",", "),"")</f>
        <v/>
      </c>
      <c r="OS230" t="str">
        <f>IF(HA230=1,OS$8&amp;IF(SUM(HB230:$IM230)=0,"",", "),"")</f>
        <v/>
      </c>
      <c r="OT230" t="str">
        <f>IF(HB230=1,OT$8&amp;IF(SUM(HC230:$IM230)=0,"",", "),"")</f>
        <v/>
      </c>
      <c r="OU230" t="str">
        <f>IF(HC230=1,OU$8&amp;IF(SUM(HD230:$IM230)=0,"",", "),"")</f>
        <v/>
      </c>
      <c r="OV230" t="str">
        <f>IF(HD230=1,OV$8&amp;IF(SUM(HE230:$IM230)=0,"",", "),"")</f>
        <v/>
      </c>
      <c r="OW230" t="str">
        <f>IF(HE230=1,OW$8&amp;IF(SUM(HF230:$IM230)=0,"",", "),"")</f>
        <v/>
      </c>
      <c r="OX230" t="str">
        <f>IF(HF230=1,OX$8&amp;IF(SUM(HG230:$IM230)=0,"",", "),"")</f>
        <v/>
      </c>
      <c r="OY230" t="str">
        <f>IF(HG230=1,OY$8&amp;IF(SUM(HH230:$IM230)=0,"",", "),"")</f>
        <v/>
      </c>
      <c r="OZ230" t="str">
        <f>IF(HH230=1,OZ$8&amp;IF(SUM(HI230:$IM230)=0,"",", "),"")</f>
        <v/>
      </c>
      <c r="PA230" t="str">
        <f>IF(HI230=1,PA$8&amp;IF(SUM(HJ230:$IM230)=0,"",", "),"")</f>
        <v/>
      </c>
      <c r="PB230" t="str">
        <f>IF(HJ230=1,PB$8&amp;IF(SUM(HK230:$IM230)=0,"",", "),"")</f>
        <v/>
      </c>
      <c r="PC230" t="str">
        <f>IF(HK230=1,PC$8&amp;IF(SUM(HL230:$IM230)=0,"",", "),"")</f>
        <v/>
      </c>
      <c r="PD230" t="str">
        <f>IF(HL230=1,PD$8&amp;IF(SUM(HM230:$IM230)=0,"",", "),"")</f>
        <v/>
      </c>
      <c r="PE230" t="str">
        <f>IF(HM230=1,PE$8&amp;IF(SUM(HN230:$IM230)=0,"",", "),"")</f>
        <v/>
      </c>
      <c r="PF230" t="str">
        <f>IF(HN230=1,PF$8&amp;IF(SUM(HO230:$IM230)=0,"",", "),"")</f>
        <v/>
      </c>
      <c r="PG230" t="str">
        <f>IF(HO230=1,PG$8&amp;IF(SUM(HP230:$IM230)=0,"",", "),"")</f>
        <v/>
      </c>
      <c r="PH230" t="str">
        <f>IF(HP230=1,PH$8&amp;IF(SUM(HQ230:$IM230)=0,"",", "),"")</f>
        <v/>
      </c>
      <c r="PI230" t="str">
        <f>IF(HQ230=1,PI$8&amp;IF(SUM(HR230:$IM230)=0,"",", "),"")</f>
        <v/>
      </c>
      <c r="PJ230" t="str">
        <f>IF(HR230=1,PJ$8&amp;IF(SUM(HS230:$IM230)=0,"",", "),"")</f>
        <v/>
      </c>
      <c r="PK230" t="str">
        <f>IF(HS230=1,PK$8&amp;IF(SUM(HT230:$IM230)=0,"",", "),"")</f>
        <v/>
      </c>
      <c r="PL230" t="str">
        <f>IF(HT230=1,PL$8&amp;IF(SUM(HU230:$IM230)=0,"",", "),"")</f>
        <v/>
      </c>
      <c r="PM230" t="str">
        <f>IF(HU230=1,PM$8&amp;IF(SUM(HV230:$IM230)=0,"",", "),"")</f>
        <v/>
      </c>
      <c r="PN230" t="str">
        <f>IF(HV230=1,PN$8&amp;IF(SUM(HW230:$IM230)=0,"",", "),"")</f>
        <v/>
      </c>
      <c r="PO230" t="str">
        <f>IF(HW230=1,PO$8&amp;IF(SUM(HX230:$IM230)=0,"",", "),"")</f>
        <v/>
      </c>
      <c r="PP230" t="str">
        <f>IF(HX230=1,PP$8&amp;IF(SUM(HY230:$IM230)=0,"",", "),"")</f>
        <v/>
      </c>
      <c r="PQ230" t="str">
        <f>IF(HY230=1,PQ$8&amp;IF(SUM(HZ230:$IM230)=0,"",", "),"")</f>
        <v/>
      </c>
      <c r="PR230" t="str">
        <f>IF(HZ230=1,PR$8&amp;IF(SUM(IA230:$IM230)=0,"",", "),"")</f>
        <v/>
      </c>
      <c r="PS230" t="str">
        <f>IF(IA230=1,PS$8&amp;IF(SUM(IB230:$IM230)=0,"",", "),"")</f>
        <v/>
      </c>
      <c r="PT230" t="str">
        <f>IF(IB230=1,PT$8&amp;IF(SUM(IC230:$IM230)=0,"",", "),"")</f>
        <v/>
      </c>
      <c r="PU230" t="str">
        <f>IF(IC230=1,PU$8&amp;IF(SUM(ID230:$IM230)=0,"",", "),"")</f>
        <v/>
      </c>
      <c r="PV230" t="str">
        <f>IF(ID230=1,PV$8&amp;IF(SUM(IE230:$IM230)=0,"",", "),"")</f>
        <v/>
      </c>
      <c r="PW230" t="str">
        <f>IF(IE230=1,PW$8&amp;IF(SUM(IF230:$IM230)=0,"",", "),"")</f>
        <v/>
      </c>
      <c r="PX230" t="str">
        <f>IF(IF230=1,PX$8&amp;IF(SUM(IG230:$IM230)=0,"",", "),"")</f>
        <v/>
      </c>
      <c r="PY230" t="str">
        <f>IF(IG230=1,PY$8&amp;IF(SUM(IH230:$IM230)=0,"",", "),"")</f>
        <v/>
      </c>
      <c r="PZ230" t="str">
        <f>IF(IH230=1,PZ$8&amp;IF(SUM(II230:$IM230)=0,"",", "),"")</f>
        <v/>
      </c>
      <c r="QA230" t="str">
        <f>IF(II230=1,QA$8&amp;IF(SUM(IJ230:$IM230)=0,"",", "),"")</f>
        <v/>
      </c>
      <c r="QB230" t="str">
        <f>IF(IJ230=1,QB$8&amp;IF(SUM(IK230:$IM230)=0,"",", "),"")</f>
        <v/>
      </c>
      <c r="QC230" t="str">
        <f>IF(IK230=1,QC$8&amp;IF(SUM(IL230:$IM230)=0,"",", "),"")</f>
        <v/>
      </c>
      <c r="QD230" t="str">
        <f>IF(IL230=1,QD$8&amp;IF(SUM(IM230:$IM230)=0,"",", "),"")</f>
        <v/>
      </c>
      <c r="QE230" t="str">
        <f t="shared" si="286"/>
        <v/>
      </c>
      <c r="QF230" t="str">
        <f>IF(IN230=1,QF$8&amp;IF(SUM(IO230:$KK230)=0,"",", "),"")</f>
        <v/>
      </c>
      <c r="QG230" t="str">
        <f>IF(IO230=1,QG$8&amp;IF(SUM(IP230:$KK230)=0,"",", "),"")</f>
        <v/>
      </c>
      <c r="QH230" t="str">
        <f>IF(IP230=1,QH$8&amp;IF(SUM(IQ230:$KK230)=0,"",", "),"")</f>
        <v/>
      </c>
      <c r="QI230" t="str">
        <f>IF(IQ230=1,QI$8&amp;IF(SUM(IR230:$KK230)=0,"",", "),"")</f>
        <v/>
      </c>
      <c r="QJ230" t="str">
        <f>IF(IR230=1,QJ$8&amp;IF(SUM(IS230:$KK230)=0,"",", "),"")</f>
        <v/>
      </c>
      <c r="QK230" t="str">
        <f>IF(IS230=1,QK$8&amp;IF(SUM(IT230:$KK230)=0,"",", "),"")</f>
        <v/>
      </c>
      <c r="QL230" t="str">
        <f>IF(IT230=1,QL$8&amp;IF(SUM(IU230:$KK230)=0,"",", "),"")</f>
        <v/>
      </c>
      <c r="QM230" t="str">
        <f>IF(IU230=1,QM$8&amp;IF(SUM(IV230:$KK230)=0,"",", "),"")</f>
        <v/>
      </c>
      <c r="QN230" t="str">
        <f>IF(IV230=1,QN$8&amp;IF(SUM(IW230:$KK230)=0,"",", "),"")</f>
        <v/>
      </c>
      <c r="QO230" t="str">
        <f>IF(IW230=1,QO$8&amp;IF(SUM(IX230:$KK230)=0,"",", "),"")</f>
        <v/>
      </c>
      <c r="QP230" t="str">
        <f>IF(IX230=1,QP$8&amp;IF(SUM(IY230:$KK230)=0,"",", "),"")</f>
        <v/>
      </c>
      <c r="QQ230" t="str">
        <f>IF(IY230=1,QQ$8&amp;IF(SUM(IZ230:$KK230)=0,"",", "),"")</f>
        <v/>
      </c>
      <c r="QR230" t="str">
        <f>IF(IZ230=1,QR$8&amp;IF(SUM(JA230:$KK230)=0,"",", "),"")</f>
        <v/>
      </c>
      <c r="QS230" t="str">
        <f>IF(JA230=1,QS$8&amp;IF(SUM(JB230:$KK230)=0,"",", "),"")</f>
        <v/>
      </c>
      <c r="QT230" t="str">
        <f>IF(JB230=1,QT$8&amp;IF(SUM(JC230:$KK230)=0,"",", "),"")</f>
        <v/>
      </c>
      <c r="QU230" t="str">
        <f>IF(JC230=1,QU$8&amp;IF(SUM(JD230:$KK230)=0,"",", "),"")</f>
        <v/>
      </c>
      <c r="QV230" t="str">
        <f>IF(JD230=1,QV$8&amp;IF(SUM(JE230:$KK230)=0,"",", "),"")</f>
        <v/>
      </c>
      <c r="QW230" t="str">
        <f>IF(JE230=1,QW$8&amp;IF(SUM(JF230:$KK230)=0,"",", "),"")</f>
        <v/>
      </c>
      <c r="QX230" t="str">
        <f>IF(JF230=1,QX$8&amp;IF(SUM(JG230:$KK230)=0,"",", "),"")</f>
        <v/>
      </c>
      <c r="QY230" t="str">
        <f>IF(JG230=1,QY$8&amp;IF(SUM(JH230:$KK230)=0,"",", "),"")</f>
        <v/>
      </c>
      <c r="QZ230" t="str">
        <f>IF(JH230=1,QZ$8&amp;IF(SUM(JI230:$KK230)=0,"",", "),"")</f>
        <v/>
      </c>
      <c r="RA230" t="str">
        <f>IF(JI230=1,RA$8&amp;IF(SUM(JJ230:$KK230)=0,"",", "),"")</f>
        <v/>
      </c>
      <c r="RB230" t="str">
        <f>IF(JJ230=1,RB$8&amp;IF(SUM(JK230:$KK230)=0,"",", "),"")</f>
        <v/>
      </c>
      <c r="RC230" t="str">
        <f>IF(JK230=1,RC$8&amp;IF(SUM(JL230:$KK230)=0,"",", "),"")</f>
        <v/>
      </c>
      <c r="RD230" t="str">
        <f>IF(JL230=1,RD$8&amp;IF(SUM(JM230:$KK230)=0,"",", "),"")</f>
        <v/>
      </c>
      <c r="RE230" t="str">
        <f>IF(JM230=1,RE$8&amp;IF(SUM(JN230:$KK230)=0,"",", "),"")</f>
        <v/>
      </c>
      <c r="RF230" t="str">
        <f>IF(JN230=1,RF$8&amp;IF(SUM(JO230:$KK230)=0,"",", "),"")</f>
        <v/>
      </c>
      <c r="RG230" t="str">
        <f>IF(JO230=1,RG$8&amp;IF(SUM(JP230:$KK230)=0,"",", "),"")</f>
        <v/>
      </c>
      <c r="RH230" t="str">
        <f>IF(JP230=1,RH$8&amp;IF(SUM(JQ230:$KK230)=0,"",", "),"")</f>
        <v/>
      </c>
      <c r="RI230" t="str">
        <f>IF(JQ230=1,RI$8&amp;IF(SUM(JR230:$KK230)=0,"",", "),"")</f>
        <v/>
      </c>
      <c r="RJ230" t="str">
        <f>IF(JR230=1,RJ$8&amp;IF(SUM(JS230:$KK230)=0,"",", "),"")</f>
        <v/>
      </c>
      <c r="RK230" t="str">
        <f>IF(JS230=1,RK$8&amp;IF(SUM(JT230:$KK230)=0,"",", "),"")</f>
        <v/>
      </c>
      <c r="RL230" t="str">
        <f>IF(JT230=1,RL$8&amp;IF(SUM(JU230:$KK230)=0,"",", "),"")</f>
        <v/>
      </c>
      <c r="RM230" t="str">
        <f>IF(JU230=1,RM$8&amp;IF(SUM(JV230:$KK230)=0,"",", "),"")</f>
        <v/>
      </c>
      <c r="RN230" t="str">
        <f>IF(JV230=1,RN$8&amp;IF(SUM(JW230:$KK230)=0,"",", "),"")</f>
        <v/>
      </c>
      <c r="RO230" t="str">
        <f>IF(JW230=1,RO$8&amp;IF(SUM(JX230:$KK230)=0,"",", "),"")</f>
        <v/>
      </c>
      <c r="RP230" t="str">
        <f>IF(JX230=1,RP$8&amp;IF(SUM(JY230:$KK230)=0,"",", "),"")</f>
        <v/>
      </c>
      <c r="RQ230" t="str">
        <f>IF(JY230=1,RQ$8&amp;IF(SUM(JZ230:$KK230)=0,"",", "),"")</f>
        <v/>
      </c>
      <c r="RR230" t="str">
        <f>IF(JZ230=1,RR$8&amp;IF(SUM(KA230:$KK230)=0,"",", "),"")</f>
        <v/>
      </c>
      <c r="RS230" t="str">
        <f>IF(KA230=1,RS$8&amp;IF(SUM(KB230:$KK230)=0,"",", "),"")</f>
        <v/>
      </c>
      <c r="RT230" t="str">
        <f>IF(KB230=1,RT$8&amp;IF(SUM(KC230:$KK230)=0,"",", "),"")</f>
        <v/>
      </c>
      <c r="RU230" t="str">
        <f>IF(KC230=1,RU$8&amp;IF(SUM(KD230:$KK230)=0,"",", "),"")</f>
        <v/>
      </c>
      <c r="RV230" t="str">
        <f>IF(KD230=1,RV$8&amp;IF(SUM(KE230:$KK230)=0,"",", "),"")</f>
        <v/>
      </c>
      <c r="RW230" t="str">
        <f>IF(KE230=1,RW$8&amp;IF(SUM(KF230:$KK230)=0,"",", "),"")</f>
        <v/>
      </c>
      <c r="RX230" t="str">
        <f>IF(KF230=1,RX$8&amp;IF(SUM(KG230:$KK230)=0,"",", "),"")</f>
        <v/>
      </c>
      <c r="RY230" t="str">
        <f>IF(KG230=1,RY$8&amp;IF(SUM(KH230:$KK230)=0,"",", "),"")</f>
        <v/>
      </c>
      <c r="RZ230" t="str">
        <f>IF(KH230=1,RZ$8&amp;IF(SUM(KI230:$KK230)=0,"",", "),"")</f>
        <v/>
      </c>
      <c r="SA230" t="str">
        <f>IF(KI230=1,SA$8&amp;IF(SUM(KJ230:$KK230)=0,"",", "),"")</f>
        <v/>
      </c>
      <c r="SB230" t="str">
        <f>IF(KJ230=1,SB$8&amp;IF(SUM(KK230:$KK230)=0,"",", "),"")</f>
        <v/>
      </c>
      <c r="SC230" t="str">
        <f t="shared" si="287"/>
        <v/>
      </c>
    </row>
    <row r="231" spans="1:497" ht="60" customHeight="1" x14ac:dyDescent="0.45">
      <c r="A231" s="62"/>
      <c r="B231" s="212" t="str">
        <f t="shared" si="216"/>
        <v/>
      </c>
      <c r="C231" s="212" t="str">
        <f t="shared" si="275"/>
        <v/>
      </c>
      <c r="D231" s="212" t="str">
        <f t="shared" si="276"/>
        <v/>
      </c>
      <c r="E231" s="212" t="str">
        <f t="shared" si="277"/>
        <v/>
      </c>
      <c r="F231" s="212" t="str">
        <f t="shared" si="278"/>
        <v/>
      </c>
      <c r="G231" s="237" t="str">
        <f>IF('EDCI Data'!B231="","",'EDCI Data'!B231)</f>
        <v/>
      </c>
      <c r="H231" s="238" t="str">
        <f>IF('EDCI Data'!C231="","",'EDCI Data'!C231)</f>
        <v/>
      </c>
      <c r="I231" s="239" t="str">
        <f>IF('EDCI Data'!D231="","",'EDCI Data'!D231)</f>
        <v/>
      </c>
      <c r="J231" s="240" t="str">
        <f>IF('EDCI Data'!E231="","",'EDCI Data'!E231)</f>
        <v/>
      </c>
      <c r="K231" s="237" t="str">
        <f>IF('EDCI Data'!F231="","",'EDCI Data'!F231)</f>
        <v/>
      </c>
      <c r="L231" s="237" t="str">
        <f>IF('EDCI Data'!G231="","",'EDCI Data'!G231)</f>
        <v/>
      </c>
      <c r="M231" s="237" t="str">
        <f>IF('EDCI Data'!H231="","",'EDCI Data'!H231)</f>
        <v/>
      </c>
      <c r="N231" s="237" t="str">
        <f>IF('EDCI Data'!I231="","",'EDCI Data'!I231)</f>
        <v/>
      </c>
      <c r="O231" s="237" t="str">
        <f>IF('EDCI Data'!J231="","",'EDCI Data'!J231)</f>
        <v/>
      </c>
      <c r="P231" s="237" t="str">
        <f>IF('EDCI Data'!K231="","",'EDCI Data'!K231)</f>
        <v/>
      </c>
      <c r="Q231" s="241" t="str">
        <f>IF('EDCI Data'!L231="","",'EDCI Data'!L231)</f>
        <v/>
      </c>
      <c r="R231" s="241" t="str">
        <f>IF('EDCI Data'!M231="","",'EDCI Data'!M231)</f>
        <v/>
      </c>
      <c r="S231" s="237" t="str">
        <f>IF('EDCI Data'!N231="","",'EDCI Data'!N231)</f>
        <v/>
      </c>
      <c r="T231" s="237" t="str">
        <f>IF('EDCI Data'!O231="","",'EDCI Data'!O231)</f>
        <v/>
      </c>
      <c r="U231" s="237" t="str">
        <f>IF('EDCI Data'!P231="","",'EDCI Data'!P231)</f>
        <v/>
      </c>
      <c r="V231" s="237" t="str">
        <f>IF('EDCI Data'!Q231="","",'EDCI Data'!Q231)</f>
        <v/>
      </c>
      <c r="W231" s="242" t="str">
        <f>IF('EDCI Data'!R231="","",'EDCI Data'!R231)</f>
        <v/>
      </c>
      <c r="X231" s="243" t="str">
        <f>IF('EDCI Data'!S231="","",'EDCI Data'!S231)</f>
        <v/>
      </c>
      <c r="Y231" s="243" t="str">
        <f>IF('EDCI Data'!T231="","",'EDCI Data'!T231)</f>
        <v/>
      </c>
      <c r="Z231" s="244" t="str">
        <f>IF('EDCI Data'!U231="","",'EDCI Data'!U231)</f>
        <v/>
      </c>
      <c r="AA231" s="237" t="str">
        <f>IF('EDCI Data'!V231="","",'EDCI Data'!V231)</f>
        <v/>
      </c>
      <c r="AB231" s="244" t="str">
        <f>IF('EDCI Data'!W231="","",'EDCI Data'!W231)</f>
        <v/>
      </c>
      <c r="AC231" s="237" t="str">
        <f>IF('EDCI Data'!X231="","",'EDCI Data'!X231)</f>
        <v/>
      </c>
      <c r="AD231" s="244" t="str">
        <f>IF('EDCI Data'!Y231="","",'EDCI Data'!Y231)</f>
        <v/>
      </c>
      <c r="AE231" s="237" t="str">
        <f>IF('EDCI Data'!Z231="","",'EDCI Data'!Z231)</f>
        <v/>
      </c>
      <c r="AF231" s="237" t="str">
        <f>IF('EDCI Data'!AA231="","",'EDCI Data'!AA231)</f>
        <v/>
      </c>
      <c r="AG231" s="237" t="str">
        <f>IF('EDCI Data'!AB231="","",'EDCI Data'!AB231)</f>
        <v/>
      </c>
      <c r="AH231" s="237" t="str">
        <f>IF('EDCI Data'!AC231="","",'EDCI Data'!AC231)</f>
        <v/>
      </c>
      <c r="AI231" s="237" t="str">
        <f>IF('EDCI Data'!AD231="","",'EDCI Data'!AD231)</f>
        <v/>
      </c>
      <c r="AJ231" s="237" t="str">
        <f>IF('EDCI Data'!AE231="","",'EDCI Data'!AE231)</f>
        <v/>
      </c>
      <c r="AK231" s="237" t="str">
        <f>IF('EDCI Data'!AF231="","",'EDCI Data'!AF231)</f>
        <v/>
      </c>
      <c r="AL231" s="237" t="str">
        <f>IF('EDCI Data'!AG231="","",'EDCI Data'!AG231)</f>
        <v/>
      </c>
      <c r="AM231" s="237" t="str">
        <f>IF('EDCI Data'!AH231="","",'EDCI Data'!AH231)</f>
        <v/>
      </c>
      <c r="AN231" s="237" t="str">
        <f>IF('EDCI Data'!AI231="","",'EDCI Data'!AI231)</f>
        <v/>
      </c>
      <c r="AO231" s="237" t="str">
        <f>IF('EDCI Data'!AJ231="","",'EDCI Data'!AJ231)</f>
        <v/>
      </c>
      <c r="AP231" s="237" t="str">
        <f>IF('EDCI Data'!AK231="","",'EDCI Data'!AK231)</f>
        <v/>
      </c>
      <c r="AQ231" s="237" t="str">
        <f>IF('EDCI Data'!AL231="","",'EDCI Data'!AL231)</f>
        <v/>
      </c>
      <c r="AR231" s="237" t="str">
        <f>IF('EDCI Data'!AM231="","",'EDCI Data'!AM231)</f>
        <v/>
      </c>
      <c r="AS231" s="237" t="str">
        <f>IF('EDCI Data'!AN231="","",'EDCI Data'!AN231)</f>
        <v/>
      </c>
      <c r="AT231" s="237" t="str">
        <f>IF('EDCI Data'!AO231="","",'EDCI Data'!AO231)</f>
        <v/>
      </c>
      <c r="AU231" s="237" t="str">
        <f>IF('EDCI Data'!AP231="","",'EDCI Data'!AP231)</f>
        <v/>
      </c>
      <c r="AV231" s="237" t="str">
        <f>IF('EDCI Data'!AQ231="","",'EDCI Data'!AQ231)</f>
        <v/>
      </c>
      <c r="AW231" s="237" t="str">
        <f>IF('EDCI Data'!AR231="","",'EDCI Data'!AR231)</f>
        <v/>
      </c>
      <c r="AX231" s="237" t="str">
        <f>IF('EDCI Data'!AS231="","",'EDCI Data'!AS231)</f>
        <v/>
      </c>
      <c r="AY231" s="237" t="str">
        <f>IF('EDCI Data'!AT231="","",'EDCI Data'!AT231)</f>
        <v/>
      </c>
      <c r="AZ231" s="237" t="str">
        <f>IF('EDCI Data'!AU231="","",'EDCI Data'!AU231)</f>
        <v/>
      </c>
      <c r="BA231" s="237" t="str">
        <f>IF('EDCI Data'!AV231="","",'EDCI Data'!AV231)</f>
        <v/>
      </c>
      <c r="BB231" s="245" t="str">
        <f>IF('EDCI Data'!AW231="","",'EDCI Data'!AW231)</f>
        <v/>
      </c>
      <c r="BC231" s="245" t="str">
        <f>IF('EDCI Data'!AX231="","",'EDCI Data'!AX231)</f>
        <v/>
      </c>
      <c r="BD231" s="246" t="str">
        <f t="shared" si="279"/>
        <v/>
      </c>
      <c r="BE231" s="247" t="str">
        <f>IF('EDCI Data'!AY231="","",'EDCI Data'!AY231)</f>
        <v/>
      </c>
      <c r="BF231" s="247" t="str">
        <f>IF('EDCI Data'!AZ231="","",'EDCI Data'!AZ231)</f>
        <v/>
      </c>
      <c r="BG231" s="247" t="str">
        <f>IF('EDCI Data'!BA231="","",'EDCI Data'!BA231)</f>
        <v/>
      </c>
      <c r="BH231" s="247" t="str">
        <f>IF('EDCI Data'!BB231="","",'EDCI Data'!BB231)</f>
        <v/>
      </c>
      <c r="BI231" s="247" t="str">
        <f>IF('EDCI Data'!BC231="","",'EDCI Data'!BC231)</f>
        <v/>
      </c>
      <c r="BJ231" s="247" t="str">
        <f>IF('EDCI Data'!BD231="","",'EDCI Data'!BD231)</f>
        <v/>
      </c>
      <c r="BK231" s="247" t="str">
        <f>IF('EDCI Data'!BE231="","",'EDCI Data'!BE231)</f>
        <v/>
      </c>
      <c r="BL231" s="247" t="str">
        <f>IF('EDCI Data'!BF231="","",'EDCI Data'!BF231)</f>
        <v/>
      </c>
      <c r="BM231" s="247" t="str">
        <f>IF('EDCI Data'!BG231="","",'EDCI Data'!BG231)</f>
        <v/>
      </c>
      <c r="BN231" s="248" t="str">
        <f>IF('EDCI Data'!BH231="","",'EDCI Data'!BH231)</f>
        <v/>
      </c>
      <c r="BO231" s="248" t="str">
        <f>IF('EDCI Data'!BI231="","",'EDCI Data'!BI231)</f>
        <v/>
      </c>
      <c r="BP231" s="249" t="str">
        <f>IF('EDCI Data'!BJ231="","",'EDCI Data'!BJ231)</f>
        <v/>
      </c>
      <c r="BQ231" s="248" t="str">
        <f>IF('EDCI Data'!BK231="","",'EDCI Data'!BK231)</f>
        <v/>
      </c>
      <c r="BR231" s="248" t="str">
        <f>IF('EDCI Data'!BL231="","",'EDCI Data'!BL231)</f>
        <v/>
      </c>
      <c r="BS231" s="250" t="str">
        <f>IF('EDCI Data'!BM231="","",'EDCI Data'!BM231)</f>
        <v/>
      </c>
      <c r="BT231" s="251" t="str">
        <f>IF('EDCI Data'!BN231="","",'EDCI Data'!BN231)</f>
        <v/>
      </c>
      <c r="BU231" s="246" t="str">
        <f>IF('EDCI Data'!BO231="","",'EDCI Data'!BO231)</f>
        <v/>
      </c>
      <c r="BV231" s="252">
        <f t="shared" si="280"/>
        <v>0</v>
      </c>
      <c r="BW231" s="252">
        <f t="shared" si="281"/>
        <v>0</v>
      </c>
      <c r="BX231" s="252">
        <f t="shared" si="282"/>
        <v>0</v>
      </c>
      <c r="BY231" s="252">
        <f t="shared" si="283"/>
        <v>0</v>
      </c>
      <c r="BZ231" t="str">
        <f t="shared" si="217"/>
        <v/>
      </c>
      <c r="CA231" s="253"/>
      <c r="CB231"/>
      <c r="CC231"/>
      <c r="CD231"/>
      <c r="CE231" t="str">
        <f t="shared" si="218"/>
        <v/>
      </c>
      <c r="CF231"/>
      <c r="CG231" t="str">
        <f t="shared" si="219"/>
        <v/>
      </c>
      <c r="CH231" t="str">
        <f t="shared" si="220"/>
        <v/>
      </c>
      <c r="CI231" t="str">
        <f t="shared" si="221"/>
        <v/>
      </c>
      <c r="CJ231" t="str">
        <f t="shared" si="222"/>
        <v/>
      </c>
      <c r="CK231"/>
      <c r="CL231"/>
      <c r="CM231" t="str">
        <f t="shared" si="223"/>
        <v/>
      </c>
      <c r="CN231" t="str">
        <f t="shared" si="224"/>
        <v/>
      </c>
      <c r="CO231" t="str">
        <f t="shared" si="225"/>
        <v/>
      </c>
      <c r="CP231" t="str">
        <f t="shared" si="226"/>
        <v/>
      </c>
      <c r="CQ231"/>
      <c r="CR231" t="str" cm="1">
        <f t="array" ref="CR231">IF(COUNTIFS($BZ$10:$BZ$259,$BZ231,$I$10:$I$259,$I231+1)&gt;0,IF(X231&lt;&gt;INDEX(Y$10:Y$259,MATCH(1,INDEX(($BZ231=$BZ$10:$BZ$259)*($I$10:$I$259=$I231+1),0,1),0)),"Number of FTEs in previous year do not align with Number of FTEs in current year across years, by definition these should be equal. Please check and update if required. "&amp;CHAR(10),""),"")</f>
        <v/>
      </c>
      <c r="CS231" t="str" cm="1">
        <f t="array" ref="CS231">IF(COUNTIFS($BZ$10:$BZ$259,$BZ231,$I$10:$I$259,$I231-1)&gt;0,IF(Y231&lt;&gt;INDEX(X$10:X$259,MATCH(1,INDEX(($BZ231=$BZ$10:$BZ$259)*($I$10:$I$259=$I231-1),0,1),0)),"Number of FTEs in previous year do not align with Number of FTEs in current year across years, by definition these should be equal. Please check and update if required. "&amp;CHAR(10),""),"")</f>
        <v/>
      </c>
      <c r="CT231" t="str">
        <f t="shared" si="227"/>
        <v/>
      </c>
      <c r="CU231" t="str">
        <f t="shared" si="228"/>
        <v/>
      </c>
      <c r="CV231"/>
      <c r="CW231" t="str">
        <f t="shared" si="229"/>
        <v/>
      </c>
      <c r="CX231"/>
      <c r="CY231" t="str">
        <f t="shared" si="230"/>
        <v/>
      </c>
      <c r="CZ231"/>
      <c r="DA231" t="str">
        <f t="shared" si="231"/>
        <v/>
      </c>
      <c r="DB231"/>
      <c r="DC231"/>
      <c r="DD231"/>
      <c r="DE231"/>
      <c r="DF231"/>
      <c r="DG231"/>
      <c r="DH231"/>
      <c r="DI231"/>
      <c r="DJ231"/>
      <c r="DK231"/>
      <c r="DL231"/>
      <c r="DM231"/>
      <c r="DN231"/>
      <c r="DO231"/>
      <c r="DP231"/>
      <c r="DQ231"/>
      <c r="DR231"/>
      <c r="DS231"/>
      <c r="DT231"/>
      <c r="DU231"/>
      <c r="DV231"/>
      <c r="DW231"/>
      <c r="DX231" t="str">
        <f t="shared" si="232"/>
        <v/>
      </c>
      <c r="DY231" t="str">
        <f t="shared" si="233"/>
        <v/>
      </c>
      <c r="DZ231" t="str">
        <f t="shared" si="234"/>
        <v/>
      </c>
      <c r="EA231" t="str">
        <f t="shared" si="235"/>
        <v/>
      </c>
      <c r="EB231" t="str">
        <f t="shared" si="236"/>
        <v/>
      </c>
      <c r="EC231" t="str">
        <f t="shared" si="237"/>
        <v/>
      </c>
      <c r="ED231" t="str">
        <f t="shared" si="238"/>
        <v/>
      </c>
      <c r="EE231" t="str">
        <f t="shared" si="239"/>
        <v/>
      </c>
      <c r="EF231" t="str">
        <f t="shared" si="240"/>
        <v/>
      </c>
      <c r="EG231" t="str">
        <f t="shared" si="241"/>
        <v/>
      </c>
      <c r="EH231" t="str">
        <f t="shared" si="242"/>
        <v/>
      </c>
      <c r="EI231" t="str">
        <f t="shared" si="243"/>
        <v/>
      </c>
      <c r="EJ231"/>
      <c r="EK231"/>
      <c r="EL231"/>
      <c r="EM231"/>
      <c r="EN231"/>
      <c r="EO231"/>
      <c r="EP231"/>
      <c r="EQ231" t="str">
        <f t="shared" si="244"/>
        <v/>
      </c>
      <c r="ER231" t="str">
        <f t="shared" si="245"/>
        <v/>
      </c>
      <c r="ES231" t="str">
        <f t="shared" si="246"/>
        <v/>
      </c>
      <c r="ET231"/>
      <c r="EU231" t="str">
        <f t="shared" si="247"/>
        <v/>
      </c>
      <c r="EV231"/>
      <c r="EW231" t="str">
        <f t="shared" si="248"/>
        <v/>
      </c>
      <c r="EX231"/>
      <c r="EY231" t="str">
        <f t="shared" si="249"/>
        <v/>
      </c>
      <c r="EZ231"/>
      <c r="FA231"/>
      <c r="FB231"/>
      <c r="FC231"/>
      <c r="FD231"/>
      <c r="FE231"/>
      <c r="FF231"/>
      <c r="FG231"/>
      <c r="FH231"/>
      <c r="FI231"/>
      <c r="FJ231"/>
      <c r="FK231"/>
      <c r="FL231"/>
      <c r="FM231"/>
      <c r="FN231"/>
      <c r="FO231"/>
      <c r="FP231"/>
      <c r="FQ231"/>
      <c r="FR231"/>
      <c r="FS231"/>
      <c r="FT231"/>
      <c r="FU231"/>
      <c r="FV231" t="str">
        <f t="shared" si="250"/>
        <v/>
      </c>
      <c r="FW231" t="str">
        <f t="shared" si="251"/>
        <v/>
      </c>
      <c r="FX231"/>
      <c r="FY231" t="str">
        <f t="shared" si="252"/>
        <v/>
      </c>
      <c r="FZ231" t="str">
        <f t="shared" si="253"/>
        <v/>
      </c>
      <c r="GA231" t="str">
        <f t="shared" si="254"/>
        <v/>
      </c>
      <c r="GB231" t="str">
        <f t="shared" si="255"/>
        <v/>
      </c>
      <c r="GC231" t="str">
        <f t="shared" si="256"/>
        <v/>
      </c>
      <c r="GD231" t="str">
        <f t="shared" si="257"/>
        <v/>
      </c>
      <c r="GE231" t="str">
        <f t="shared" si="258"/>
        <v/>
      </c>
      <c r="GF231" t="str">
        <f t="shared" si="259"/>
        <v/>
      </c>
      <c r="GG231" t="str">
        <f t="shared" si="260"/>
        <v/>
      </c>
      <c r="GH231"/>
      <c r="GI231"/>
      <c r="GJ231"/>
      <c r="GK231"/>
      <c r="GL231"/>
      <c r="GM231"/>
      <c r="GN231"/>
      <c r="GO231"/>
      <c r="GP231" t="str">
        <f t="shared" si="261"/>
        <v/>
      </c>
      <c r="GQ231" t="str">
        <f t="shared" si="262"/>
        <v/>
      </c>
      <c r="GR231"/>
      <c r="GS231" t="str">
        <f t="shared" si="263"/>
        <v/>
      </c>
      <c r="GT231"/>
      <c r="GU231" t="str">
        <f t="shared" si="264"/>
        <v/>
      </c>
      <c r="GV231"/>
      <c r="GW231" t="str">
        <f t="shared" si="265"/>
        <v/>
      </c>
      <c r="GX231"/>
      <c r="GY231"/>
      <c r="GZ231"/>
      <c r="HA231"/>
      <c r="HB231"/>
      <c r="HC231"/>
      <c r="HD231"/>
      <c r="HE231"/>
      <c r="HF231"/>
      <c r="HG231"/>
      <c r="HH231"/>
      <c r="HI231"/>
      <c r="HJ231"/>
      <c r="HK231"/>
      <c r="HL231"/>
      <c r="HM231"/>
      <c r="HN231"/>
      <c r="HO231"/>
      <c r="HP231"/>
      <c r="HQ231"/>
      <c r="HR231"/>
      <c r="HS231"/>
      <c r="HT231" t="str">
        <f t="shared" si="266"/>
        <v/>
      </c>
      <c r="HU231" t="str">
        <f t="shared" si="267"/>
        <v/>
      </c>
      <c r="HV231"/>
      <c r="HW231"/>
      <c r="HX231"/>
      <c r="HY231"/>
      <c r="HZ231"/>
      <c r="IA231"/>
      <c r="IB231"/>
      <c r="IC231"/>
      <c r="ID231"/>
      <c r="IE231" t="str">
        <f t="shared" si="268"/>
        <v/>
      </c>
      <c r="IF231"/>
      <c r="IG231"/>
      <c r="IH231"/>
      <c r="II231"/>
      <c r="IJ231"/>
      <c r="IK231"/>
      <c r="IL231"/>
      <c r="IM231"/>
      <c r="IN231"/>
      <c r="IO231"/>
      <c r="IP231"/>
      <c r="IQ231" t="str">
        <f t="shared" si="269"/>
        <v/>
      </c>
      <c r="IR231"/>
      <c r="IS231" t="str">
        <f t="shared" si="270"/>
        <v/>
      </c>
      <c r="IT231"/>
      <c r="IU231" t="str">
        <f t="shared" si="271"/>
        <v/>
      </c>
      <c r="IV231"/>
      <c r="IW231"/>
      <c r="IX231"/>
      <c r="IY231"/>
      <c r="IZ231"/>
      <c r="JA231"/>
      <c r="JB231"/>
      <c r="JC231"/>
      <c r="JD231"/>
      <c r="JE231"/>
      <c r="JF231"/>
      <c r="JG231"/>
      <c r="JH231"/>
      <c r="JI231"/>
      <c r="JJ231"/>
      <c r="JK231"/>
      <c r="JL231"/>
      <c r="JM231"/>
      <c r="JN231"/>
      <c r="JO231"/>
      <c r="JP231"/>
      <c r="JQ231"/>
      <c r="JR231" t="str">
        <f t="shared" si="272"/>
        <v/>
      </c>
      <c r="JS231" t="str">
        <f t="shared" si="273"/>
        <v/>
      </c>
      <c r="JT231"/>
      <c r="JU231"/>
      <c r="JV231"/>
      <c r="JW231"/>
      <c r="JX231"/>
      <c r="JY231"/>
      <c r="JZ231"/>
      <c r="KA231"/>
      <c r="KB231"/>
      <c r="KC231" t="str">
        <f t="shared" si="274"/>
        <v/>
      </c>
      <c r="KD231"/>
      <c r="KE231"/>
      <c r="KF231"/>
      <c r="KG231"/>
      <c r="KH231"/>
      <c r="KI231"/>
      <c r="KJ231"/>
      <c r="KK231"/>
      <c r="KL231" t="str">
        <f>IF(CT231=1,KL$8&amp;IF(SUM(CU231:$EQ231)=0,"",", "),"")</f>
        <v/>
      </c>
      <c r="KM231" t="str">
        <f>IF(CU231=1,KM$8&amp;IF(SUM(CV231:$EQ231)=0,"",", "),"")</f>
        <v/>
      </c>
      <c r="KN231" t="str">
        <f>IF(CV231=1,KN$8&amp;IF(SUM(CW231:$EQ231)=0,"",", "),"")</f>
        <v/>
      </c>
      <c r="KO231" t="str">
        <f>IF(CW231=1,KO$8&amp;IF(SUM(CX231:$EQ231)=0,"",", "),"")</f>
        <v/>
      </c>
      <c r="KP231" t="str">
        <f>IF(CX231=1,KP$8&amp;IF(SUM(CY231:$EQ231)=0,"",", "),"")</f>
        <v/>
      </c>
      <c r="KQ231" t="str">
        <f>IF(CY231=1,KQ$8&amp;IF(SUM(CZ231:$EQ231)=0,"",", "),"")</f>
        <v/>
      </c>
      <c r="KR231" t="str">
        <f>IF(CZ231=1,KR$8&amp;IF(SUM(DA231:$EQ231)=0,"",", "),"")</f>
        <v/>
      </c>
      <c r="KS231" t="str">
        <f>IF(DA231=1,KS$8&amp;IF(SUM(DB231:$EQ231)=0,"",", "),"")</f>
        <v/>
      </c>
      <c r="KT231" t="str">
        <f>IF(DB231=1,KT$8&amp;IF(SUM(DC231:$EQ231)=0,"",", "),"")</f>
        <v/>
      </c>
      <c r="KU231" t="str">
        <f>IF(DC231=1,KU$8&amp;IF(SUM(DD231:$EQ231)=0,"",", "),"")</f>
        <v/>
      </c>
      <c r="KV231" t="str">
        <f>IF(DD231=1,KV$8&amp;IF(SUM(DE231:$EQ231)=0,"",", "),"")</f>
        <v/>
      </c>
      <c r="KW231" t="str">
        <f>IF(DE231=1,KW$8&amp;IF(SUM(DF231:$EQ231)=0,"",", "),"")</f>
        <v/>
      </c>
      <c r="KX231" t="str">
        <f>IF(DF231=1,KX$8&amp;IF(SUM(DG231:$EQ231)=0,"",", "),"")</f>
        <v/>
      </c>
      <c r="KY231" t="str">
        <f>IF(DG231=1,KY$8&amp;IF(SUM(DH231:$EQ231)=0,"",", "),"")</f>
        <v/>
      </c>
      <c r="KZ231" t="str">
        <f>IF(DH231=1,KZ$8&amp;IF(SUM(DI231:$EQ231)=0,"",", "),"")</f>
        <v/>
      </c>
      <c r="LA231" t="str">
        <f>IF(DI231=1,LA$8&amp;IF(SUM(DJ231:$EQ231)=0,"",", "),"")</f>
        <v/>
      </c>
      <c r="LB231" t="str">
        <f>IF(DJ231=1,LB$8&amp;IF(SUM(DK231:$EQ231)=0,"",", "),"")</f>
        <v/>
      </c>
      <c r="LC231" t="str">
        <f>IF(DK231=1,LC$8&amp;IF(SUM(DL231:$EQ231)=0,"",", "),"")</f>
        <v/>
      </c>
      <c r="LD231" t="str">
        <f>IF(DL231=1,LD$8&amp;IF(SUM(DM231:$EQ231)=0,"",", "),"")</f>
        <v/>
      </c>
      <c r="LE231" t="str">
        <f>IF(DM231=1,LE$8&amp;IF(SUM(DN231:$EQ231)=0,"",", "),"")</f>
        <v/>
      </c>
      <c r="LF231" t="str">
        <f>IF(DN231=1,LF$8&amp;IF(SUM(DO231:$EQ231)=0,"",", "),"")</f>
        <v/>
      </c>
      <c r="LG231" t="str">
        <f>IF(DO231=1,LG$8&amp;IF(SUM(DP231:$EQ231)=0,"",", "),"")</f>
        <v/>
      </c>
      <c r="LH231" t="str">
        <f>IF(DP231=1,LH$8&amp;IF(SUM(DQ231:$EQ231)=0,"",", "),"")</f>
        <v/>
      </c>
      <c r="LI231" t="str">
        <f>IF(DQ231=1,LI$8&amp;IF(SUM(DR231:$EQ231)=0,"",", "),"")</f>
        <v/>
      </c>
      <c r="LJ231" t="str">
        <f>IF(DR231=1,LJ$8&amp;IF(SUM(DS231:$EQ231)=0,"",", "),"")</f>
        <v/>
      </c>
      <c r="LK231" t="str">
        <f>IF(DS231=1,LK$8&amp;IF(SUM(DT231:$EQ231)=0,"",", "),"")</f>
        <v/>
      </c>
      <c r="LL231" t="str">
        <f>IF(DT231=1,LL$8&amp;IF(SUM(DU231:$EQ231)=0,"",", "),"")</f>
        <v/>
      </c>
      <c r="LM231" t="str">
        <f>IF(DU231=1,LM$8&amp;IF(SUM(DV231:$EQ231)=0,"",", "),"")</f>
        <v/>
      </c>
      <c r="LN231" t="str">
        <f>IF(DV231=1,LN$8&amp;IF(SUM(DW231:$EQ231)=0,"",", "),"")</f>
        <v/>
      </c>
      <c r="LO231" t="str">
        <f>IF(DW231=1,LO$8&amp;IF(SUM(DX231:$EQ231)=0,"",", "),"")</f>
        <v/>
      </c>
      <c r="LP231" t="str">
        <f>IF(DX231=1,LP$8&amp;IF(SUM(DY231:$EQ231)=0,"",", "),"")</f>
        <v/>
      </c>
      <c r="LQ231" t="str">
        <f>IF(DY231=1,LQ$8&amp;IF(SUM(DZ231:$EQ231)=0,"",", "),"")</f>
        <v/>
      </c>
      <c r="LR231" t="str">
        <f>IF(DZ231=1,LR$8&amp;IF(SUM(EA231:$EQ231)=0,"",", "),"")</f>
        <v/>
      </c>
      <c r="LS231" t="str">
        <f>IF(EA231=1,LS$8&amp;IF(SUM(EB231:$EQ231)=0,"",", "),"")</f>
        <v/>
      </c>
      <c r="LT231" t="str">
        <f>IF(EB231=1,LT$8&amp;IF(SUM(EC231:$EQ231)=0,"",", "),"")</f>
        <v/>
      </c>
      <c r="LU231" t="str">
        <f>IF(EC231=1,LU$8&amp;IF(SUM(ED231:$EQ231)=0,"",", "),"")</f>
        <v/>
      </c>
      <c r="LV231" t="str">
        <f>IF(ED231=1,LV$8&amp;IF(SUM(EE231:$EQ231)=0,"",", "),"")</f>
        <v/>
      </c>
      <c r="LW231" t="str">
        <f>IF(EE231=1,LW$8&amp;IF(SUM(EF231:$EQ231)=0,"",", "),"")</f>
        <v/>
      </c>
      <c r="LX231" t="str">
        <f>IF(EF231=1,LX$8&amp;IF(SUM(EG231:$EQ231)=0,"",", "),"")</f>
        <v/>
      </c>
      <c r="LY231" t="str">
        <f>IF(EG231=1,LY$8&amp;IF(SUM(EH231:$EQ231)=0,"",", "),"")</f>
        <v/>
      </c>
      <c r="LZ231" t="str">
        <f>IF(EH231=1,LZ$8&amp;IF(SUM(EI231:$EQ231)=0,"",", "),"")</f>
        <v/>
      </c>
      <c r="MA231" t="str">
        <f>IF(EI231=1,MA$8&amp;IF(SUM(EJ231:$EQ231)=0,"",", "),"")</f>
        <v/>
      </c>
      <c r="MB231" t="str">
        <f>IF(EJ231=1,MB$8&amp;IF(SUM(EK231:$EQ231)=0,"",", "),"")</f>
        <v/>
      </c>
      <c r="MC231" t="str">
        <f>IF(EK231=1,MC$8&amp;IF(SUM(EL231:$EQ231)=0,"",", "),"")</f>
        <v/>
      </c>
      <c r="MD231" t="str">
        <f>IF(EL231=1,MD$8&amp;IF(SUM(EM231:$EQ231)=0,"",", "),"")</f>
        <v/>
      </c>
      <c r="ME231" t="str">
        <f>IF(EM231=1,ME$8&amp;IF(SUM(EN231:$EQ231)=0,"",", "),"")</f>
        <v/>
      </c>
      <c r="MF231" t="str">
        <f>IF(EN231=1,MF$8&amp;IF(SUM(EO231:$EQ231)=0,"",", "),"")</f>
        <v/>
      </c>
      <c r="MG231" t="str">
        <f>IF(EO231=1,MG$8&amp;IF(SUM(EP231:$EQ231)=0,"",", "),"")</f>
        <v/>
      </c>
      <c r="MH231" t="str">
        <f>IF(EP231=1,MH$8&amp;IF(SUM(EQ231:$EQ231)=0,"",", "),"")</f>
        <v/>
      </c>
      <c r="MI231" t="str">
        <f t="shared" si="284"/>
        <v/>
      </c>
      <c r="MJ231" t="str">
        <f>IF(ER231=1,MJ$8&amp;IF(SUM(ES231:$GO231)=0,"",", "),"")</f>
        <v/>
      </c>
      <c r="MK231" t="str">
        <f>IF(ES231=1,MK$8&amp;IF(SUM(ET231:$GO231)=0,"",", "),"")</f>
        <v/>
      </c>
      <c r="ML231" t="str">
        <f>IF(ET231=1,ML$8&amp;IF(SUM(EU231:$GO231)=0,"",", "),"")</f>
        <v/>
      </c>
      <c r="MM231" t="str">
        <f>IF(EU231=1,MM$8&amp;IF(SUM(EV231:$GO231)=0,"",", "),"")</f>
        <v/>
      </c>
      <c r="MN231" t="str">
        <f>IF(EV231=1,MN$8&amp;IF(SUM(EW231:$GO231)=0,"",", "),"")</f>
        <v/>
      </c>
      <c r="MO231" t="str">
        <f>IF(EW231=1,MO$8&amp;IF(SUM(EX231:$GO231)=0,"",", "),"")</f>
        <v/>
      </c>
      <c r="MP231" t="str">
        <f>IF(EX231=1,MP$8&amp;IF(SUM(EY231:$GO231)=0,"",", "),"")</f>
        <v/>
      </c>
      <c r="MQ231" t="str">
        <f>IF(EY231=1,MQ$8&amp;IF(SUM(EZ231:$GO231)=0,"",", "),"")</f>
        <v/>
      </c>
      <c r="MR231" t="str">
        <f>IF(EZ231=1,MR$8&amp;IF(SUM(FA231:$GO231)=0,"",", "),"")</f>
        <v/>
      </c>
      <c r="MS231" t="str">
        <f>IF(FA231=1,MS$8&amp;IF(SUM(FB231:$GO231)=0,"",", "),"")</f>
        <v/>
      </c>
      <c r="MT231" t="str">
        <f>IF(FB231=1,MT$8&amp;IF(SUM(FC231:$GO231)=0,"",", "),"")</f>
        <v/>
      </c>
      <c r="MU231" t="str">
        <f>IF(FC231=1,MU$8&amp;IF(SUM(FD231:$GO231)=0,"",", "),"")</f>
        <v/>
      </c>
      <c r="MV231" t="str">
        <f>IF(FD231=1,MV$8&amp;IF(SUM(FE231:$GO231)=0,"",", "),"")</f>
        <v/>
      </c>
      <c r="MW231" t="str">
        <f>IF(FE231=1,MW$8&amp;IF(SUM(FF231:$GO231)=0,"",", "),"")</f>
        <v/>
      </c>
      <c r="MX231" t="str">
        <f>IF(FF231=1,MX$8&amp;IF(SUM(FG231:$GO231)=0,"",", "),"")</f>
        <v/>
      </c>
      <c r="MY231" t="str">
        <f>IF(FG231=1,MY$8&amp;IF(SUM(FH231:$GO231)=0,"",", "),"")</f>
        <v/>
      </c>
      <c r="MZ231" t="str">
        <f>IF(FH231=1,MZ$8&amp;IF(SUM(FI231:$GO231)=0,"",", "),"")</f>
        <v/>
      </c>
      <c r="NA231" t="str">
        <f>IF(FI231=1,NA$8&amp;IF(SUM(FJ231:$GO231)=0,"",", "),"")</f>
        <v/>
      </c>
      <c r="NB231" t="str">
        <f>IF(FJ231=1,NB$8&amp;IF(SUM(FK231:$GO231)=0,"",", "),"")</f>
        <v/>
      </c>
      <c r="NC231" t="str">
        <f>IF(FK231=1,NC$8&amp;IF(SUM(FL231:$GO231)=0,"",", "),"")</f>
        <v/>
      </c>
      <c r="ND231" t="str">
        <f>IF(FL231=1,ND$8&amp;IF(SUM(FM231:$GO231)=0,"",", "),"")</f>
        <v/>
      </c>
      <c r="NE231" t="str">
        <f>IF(FM231=1,NE$8&amp;IF(SUM(FN231:$GO231)=0,"",", "),"")</f>
        <v/>
      </c>
      <c r="NF231" t="str">
        <f>IF(FN231=1,NF$8&amp;IF(SUM(FO231:$GO231)=0,"",", "),"")</f>
        <v/>
      </c>
      <c r="NG231" t="str">
        <f>IF(FO231=1,NG$8&amp;IF(SUM(FP231:$GO231)=0,"",", "),"")</f>
        <v/>
      </c>
      <c r="NH231" t="str">
        <f>IF(FP231=1,NH$8&amp;IF(SUM(FQ231:$GO231)=0,"",", "),"")</f>
        <v/>
      </c>
      <c r="NI231" t="str">
        <f>IF(FQ231=1,NI$8&amp;IF(SUM(FR231:$GO231)=0,"",", "),"")</f>
        <v/>
      </c>
      <c r="NJ231" t="str">
        <f>IF(FR231=1,NJ$8&amp;IF(SUM(FS231:$GO231)=0,"",", "),"")</f>
        <v/>
      </c>
      <c r="NK231" t="str">
        <f>IF(FS231=1,NK$8&amp;IF(SUM(FT231:$GO231)=0,"",", "),"")</f>
        <v/>
      </c>
      <c r="NL231" t="str">
        <f>IF(FT231=1,NL$8&amp;IF(SUM(FU231:$GO231)=0,"",", "),"")</f>
        <v/>
      </c>
      <c r="NM231" t="str">
        <f>IF(FU231=1,NM$8&amp;IF(SUM(FV231:$GO231)=0,"",", "),"")</f>
        <v/>
      </c>
      <c r="NN231" t="str">
        <f>IF(FV231=1,NN$8&amp;IF(SUM(FW231:$GO231)=0,"",", "),"")</f>
        <v/>
      </c>
      <c r="NO231" t="str">
        <f>IF(FW231=1,NO$8&amp;IF(SUM(FX231:$GO231)=0,"",", "),"")</f>
        <v/>
      </c>
      <c r="NP231" t="str">
        <f>IF(FX231=1,NP$8&amp;IF(SUM(FY231:$GO231)=0,"",", "),"")</f>
        <v/>
      </c>
      <c r="NQ231" t="str">
        <f>IF(FY231=1,NQ$8&amp;IF(SUM(FZ231:$GO231)=0,"",", "),"")</f>
        <v/>
      </c>
      <c r="NR231" t="str">
        <f>IF(FZ231=1,NR$8&amp;IF(SUM(GA231:$GO231)=0,"",", "),"")</f>
        <v/>
      </c>
      <c r="NS231" t="str">
        <f>IF(GA231=1,NS$8&amp;IF(SUM(GB231:$GO231)=0,"",", "),"")</f>
        <v/>
      </c>
      <c r="NT231" t="str">
        <f>IF(GB231=1,NT$8&amp;IF(SUM(GC231:$GO231)=0,"",", "),"")</f>
        <v/>
      </c>
      <c r="NU231" t="str">
        <f>IF(GC231=1,NU$8&amp;IF(SUM(GD231:$GO231)=0,"",", "),"")</f>
        <v/>
      </c>
      <c r="NV231" t="str">
        <f>IF(GD231=1,NV$8&amp;IF(SUM(GE231:$GO231)=0,"",", "),"")</f>
        <v/>
      </c>
      <c r="NW231" t="str">
        <f>IF(GE231=1,NW$8&amp;IF(SUM(GF231:$GO231)=0,"",", "),"")</f>
        <v/>
      </c>
      <c r="NX231" t="str">
        <f>IF(GF231=1,NX$8&amp;IF(SUM(GG231:$GO231)=0,"",", "),"")</f>
        <v/>
      </c>
      <c r="NY231" t="str">
        <f>IF(GG231=1,NY$8&amp;IF(SUM(GH231:$GO231)=0,"",", "),"")</f>
        <v/>
      </c>
      <c r="NZ231" t="str">
        <f>IF(GH231=1,NZ$8&amp;IF(SUM(GI231:$GO231)=0,"",", "),"")</f>
        <v/>
      </c>
      <c r="OA231" t="str">
        <f>IF(GI231=1,OA$8&amp;IF(SUM(GJ231:$GO231)=0,"",", "),"")</f>
        <v/>
      </c>
      <c r="OB231" t="str">
        <f>IF(GJ231=1,OB$8&amp;IF(SUM(GK231:$GO231)=0,"",", "),"")</f>
        <v/>
      </c>
      <c r="OC231" t="str">
        <f>IF(GK231=1,OC$8&amp;IF(SUM(GL231:$GO231)=0,"",", "),"")</f>
        <v/>
      </c>
      <c r="OD231" t="str">
        <f>IF(GL231=1,OD$8&amp;IF(SUM(GM231:$GO231)=0,"",", "),"")</f>
        <v/>
      </c>
      <c r="OE231" t="str">
        <f>IF(GM231=1,OE$8&amp;IF(SUM(GN231:$GO231)=0,"",", "),"")</f>
        <v/>
      </c>
      <c r="OF231" t="str">
        <f>IF(GN231=1,OF$8&amp;IF(SUM(GO231:$GO231)=0,"",", "),"")</f>
        <v/>
      </c>
      <c r="OG231" t="str">
        <f t="shared" si="285"/>
        <v/>
      </c>
      <c r="OH231" t="str">
        <f>IF(GP231=1,OH$8&amp;IF(SUM(GQ231:$IM231)=0,"",", "),"")</f>
        <v/>
      </c>
      <c r="OI231" t="str">
        <f>IF(GQ231=1,OI$8&amp;IF(SUM(GR231:$IM231)=0,"",", "),"")</f>
        <v/>
      </c>
      <c r="OJ231" t="str">
        <f>IF(GR231=1,OJ$8&amp;IF(SUM(GS231:$IM231)=0,"",", "),"")</f>
        <v/>
      </c>
      <c r="OK231" t="str">
        <f>IF(GS231=1,OK$8&amp;IF(SUM(GT231:$IM231)=0,"",", "),"")</f>
        <v/>
      </c>
      <c r="OL231" t="str">
        <f>IF(GT231=1,OL$8&amp;IF(SUM(GU231:$IM231)=0,"",", "),"")</f>
        <v/>
      </c>
      <c r="OM231" t="str">
        <f>IF(GU231=1,OM$8&amp;IF(SUM(GV231:$IM231)=0,"",", "),"")</f>
        <v/>
      </c>
      <c r="ON231" t="str">
        <f>IF(GV231=1,ON$8&amp;IF(SUM(GW231:$IM231)=0,"",", "),"")</f>
        <v/>
      </c>
      <c r="OO231" t="str">
        <f>IF(GW231=1,OO$8&amp;IF(SUM(GX231:$IM231)=0,"",", "),"")</f>
        <v/>
      </c>
      <c r="OP231" t="str">
        <f>IF(GX231=1,OP$8&amp;IF(SUM(GY231:$IM231)=0,"",", "),"")</f>
        <v/>
      </c>
      <c r="OQ231" t="str">
        <f>IF(GY231=1,OQ$8&amp;IF(SUM(GZ231:$IM231)=0,"",", "),"")</f>
        <v/>
      </c>
      <c r="OR231" t="str">
        <f>IF(GZ231=1,OR$8&amp;IF(SUM(HA231:$IM231)=0,"",", "),"")</f>
        <v/>
      </c>
      <c r="OS231" t="str">
        <f>IF(HA231=1,OS$8&amp;IF(SUM(HB231:$IM231)=0,"",", "),"")</f>
        <v/>
      </c>
      <c r="OT231" t="str">
        <f>IF(HB231=1,OT$8&amp;IF(SUM(HC231:$IM231)=0,"",", "),"")</f>
        <v/>
      </c>
      <c r="OU231" t="str">
        <f>IF(HC231=1,OU$8&amp;IF(SUM(HD231:$IM231)=0,"",", "),"")</f>
        <v/>
      </c>
      <c r="OV231" t="str">
        <f>IF(HD231=1,OV$8&amp;IF(SUM(HE231:$IM231)=0,"",", "),"")</f>
        <v/>
      </c>
      <c r="OW231" t="str">
        <f>IF(HE231=1,OW$8&amp;IF(SUM(HF231:$IM231)=0,"",", "),"")</f>
        <v/>
      </c>
      <c r="OX231" t="str">
        <f>IF(HF231=1,OX$8&amp;IF(SUM(HG231:$IM231)=0,"",", "),"")</f>
        <v/>
      </c>
      <c r="OY231" t="str">
        <f>IF(HG231=1,OY$8&amp;IF(SUM(HH231:$IM231)=0,"",", "),"")</f>
        <v/>
      </c>
      <c r="OZ231" t="str">
        <f>IF(HH231=1,OZ$8&amp;IF(SUM(HI231:$IM231)=0,"",", "),"")</f>
        <v/>
      </c>
      <c r="PA231" t="str">
        <f>IF(HI231=1,PA$8&amp;IF(SUM(HJ231:$IM231)=0,"",", "),"")</f>
        <v/>
      </c>
      <c r="PB231" t="str">
        <f>IF(HJ231=1,PB$8&amp;IF(SUM(HK231:$IM231)=0,"",", "),"")</f>
        <v/>
      </c>
      <c r="PC231" t="str">
        <f>IF(HK231=1,PC$8&amp;IF(SUM(HL231:$IM231)=0,"",", "),"")</f>
        <v/>
      </c>
      <c r="PD231" t="str">
        <f>IF(HL231=1,PD$8&amp;IF(SUM(HM231:$IM231)=0,"",", "),"")</f>
        <v/>
      </c>
      <c r="PE231" t="str">
        <f>IF(HM231=1,PE$8&amp;IF(SUM(HN231:$IM231)=0,"",", "),"")</f>
        <v/>
      </c>
      <c r="PF231" t="str">
        <f>IF(HN231=1,PF$8&amp;IF(SUM(HO231:$IM231)=0,"",", "),"")</f>
        <v/>
      </c>
      <c r="PG231" t="str">
        <f>IF(HO231=1,PG$8&amp;IF(SUM(HP231:$IM231)=0,"",", "),"")</f>
        <v/>
      </c>
      <c r="PH231" t="str">
        <f>IF(HP231=1,PH$8&amp;IF(SUM(HQ231:$IM231)=0,"",", "),"")</f>
        <v/>
      </c>
      <c r="PI231" t="str">
        <f>IF(HQ231=1,PI$8&amp;IF(SUM(HR231:$IM231)=0,"",", "),"")</f>
        <v/>
      </c>
      <c r="PJ231" t="str">
        <f>IF(HR231=1,PJ$8&amp;IF(SUM(HS231:$IM231)=0,"",", "),"")</f>
        <v/>
      </c>
      <c r="PK231" t="str">
        <f>IF(HS231=1,PK$8&amp;IF(SUM(HT231:$IM231)=0,"",", "),"")</f>
        <v/>
      </c>
      <c r="PL231" t="str">
        <f>IF(HT231=1,PL$8&amp;IF(SUM(HU231:$IM231)=0,"",", "),"")</f>
        <v/>
      </c>
      <c r="PM231" t="str">
        <f>IF(HU231=1,PM$8&amp;IF(SUM(HV231:$IM231)=0,"",", "),"")</f>
        <v/>
      </c>
      <c r="PN231" t="str">
        <f>IF(HV231=1,PN$8&amp;IF(SUM(HW231:$IM231)=0,"",", "),"")</f>
        <v/>
      </c>
      <c r="PO231" t="str">
        <f>IF(HW231=1,PO$8&amp;IF(SUM(HX231:$IM231)=0,"",", "),"")</f>
        <v/>
      </c>
      <c r="PP231" t="str">
        <f>IF(HX231=1,PP$8&amp;IF(SUM(HY231:$IM231)=0,"",", "),"")</f>
        <v/>
      </c>
      <c r="PQ231" t="str">
        <f>IF(HY231=1,PQ$8&amp;IF(SUM(HZ231:$IM231)=0,"",", "),"")</f>
        <v/>
      </c>
      <c r="PR231" t="str">
        <f>IF(HZ231=1,PR$8&amp;IF(SUM(IA231:$IM231)=0,"",", "),"")</f>
        <v/>
      </c>
      <c r="PS231" t="str">
        <f>IF(IA231=1,PS$8&amp;IF(SUM(IB231:$IM231)=0,"",", "),"")</f>
        <v/>
      </c>
      <c r="PT231" t="str">
        <f>IF(IB231=1,PT$8&amp;IF(SUM(IC231:$IM231)=0,"",", "),"")</f>
        <v/>
      </c>
      <c r="PU231" t="str">
        <f>IF(IC231=1,PU$8&amp;IF(SUM(ID231:$IM231)=0,"",", "),"")</f>
        <v/>
      </c>
      <c r="PV231" t="str">
        <f>IF(ID231=1,PV$8&amp;IF(SUM(IE231:$IM231)=0,"",", "),"")</f>
        <v/>
      </c>
      <c r="PW231" t="str">
        <f>IF(IE231=1,PW$8&amp;IF(SUM(IF231:$IM231)=0,"",", "),"")</f>
        <v/>
      </c>
      <c r="PX231" t="str">
        <f>IF(IF231=1,PX$8&amp;IF(SUM(IG231:$IM231)=0,"",", "),"")</f>
        <v/>
      </c>
      <c r="PY231" t="str">
        <f>IF(IG231=1,PY$8&amp;IF(SUM(IH231:$IM231)=0,"",", "),"")</f>
        <v/>
      </c>
      <c r="PZ231" t="str">
        <f>IF(IH231=1,PZ$8&amp;IF(SUM(II231:$IM231)=0,"",", "),"")</f>
        <v/>
      </c>
      <c r="QA231" t="str">
        <f>IF(II231=1,QA$8&amp;IF(SUM(IJ231:$IM231)=0,"",", "),"")</f>
        <v/>
      </c>
      <c r="QB231" t="str">
        <f>IF(IJ231=1,QB$8&amp;IF(SUM(IK231:$IM231)=0,"",", "),"")</f>
        <v/>
      </c>
      <c r="QC231" t="str">
        <f>IF(IK231=1,QC$8&amp;IF(SUM(IL231:$IM231)=0,"",", "),"")</f>
        <v/>
      </c>
      <c r="QD231" t="str">
        <f>IF(IL231=1,QD$8&amp;IF(SUM(IM231:$IM231)=0,"",", "),"")</f>
        <v/>
      </c>
      <c r="QE231" t="str">
        <f t="shared" si="286"/>
        <v/>
      </c>
      <c r="QF231" t="str">
        <f>IF(IN231=1,QF$8&amp;IF(SUM(IO231:$KK231)=0,"",", "),"")</f>
        <v/>
      </c>
      <c r="QG231" t="str">
        <f>IF(IO231=1,QG$8&amp;IF(SUM(IP231:$KK231)=0,"",", "),"")</f>
        <v/>
      </c>
      <c r="QH231" t="str">
        <f>IF(IP231=1,QH$8&amp;IF(SUM(IQ231:$KK231)=0,"",", "),"")</f>
        <v/>
      </c>
      <c r="QI231" t="str">
        <f>IF(IQ231=1,QI$8&amp;IF(SUM(IR231:$KK231)=0,"",", "),"")</f>
        <v/>
      </c>
      <c r="QJ231" t="str">
        <f>IF(IR231=1,QJ$8&amp;IF(SUM(IS231:$KK231)=0,"",", "),"")</f>
        <v/>
      </c>
      <c r="QK231" t="str">
        <f>IF(IS231=1,QK$8&amp;IF(SUM(IT231:$KK231)=0,"",", "),"")</f>
        <v/>
      </c>
      <c r="QL231" t="str">
        <f>IF(IT231=1,QL$8&amp;IF(SUM(IU231:$KK231)=0,"",", "),"")</f>
        <v/>
      </c>
      <c r="QM231" t="str">
        <f>IF(IU231=1,QM$8&amp;IF(SUM(IV231:$KK231)=0,"",", "),"")</f>
        <v/>
      </c>
      <c r="QN231" t="str">
        <f>IF(IV231=1,QN$8&amp;IF(SUM(IW231:$KK231)=0,"",", "),"")</f>
        <v/>
      </c>
      <c r="QO231" t="str">
        <f>IF(IW231=1,QO$8&amp;IF(SUM(IX231:$KK231)=0,"",", "),"")</f>
        <v/>
      </c>
      <c r="QP231" t="str">
        <f>IF(IX231=1,QP$8&amp;IF(SUM(IY231:$KK231)=0,"",", "),"")</f>
        <v/>
      </c>
      <c r="QQ231" t="str">
        <f>IF(IY231=1,QQ$8&amp;IF(SUM(IZ231:$KK231)=0,"",", "),"")</f>
        <v/>
      </c>
      <c r="QR231" t="str">
        <f>IF(IZ231=1,QR$8&amp;IF(SUM(JA231:$KK231)=0,"",", "),"")</f>
        <v/>
      </c>
      <c r="QS231" t="str">
        <f>IF(JA231=1,QS$8&amp;IF(SUM(JB231:$KK231)=0,"",", "),"")</f>
        <v/>
      </c>
      <c r="QT231" t="str">
        <f>IF(JB231=1,QT$8&amp;IF(SUM(JC231:$KK231)=0,"",", "),"")</f>
        <v/>
      </c>
      <c r="QU231" t="str">
        <f>IF(JC231=1,QU$8&amp;IF(SUM(JD231:$KK231)=0,"",", "),"")</f>
        <v/>
      </c>
      <c r="QV231" t="str">
        <f>IF(JD231=1,QV$8&amp;IF(SUM(JE231:$KK231)=0,"",", "),"")</f>
        <v/>
      </c>
      <c r="QW231" t="str">
        <f>IF(JE231=1,QW$8&amp;IF(SUM(JF231:$KK231)=0,"",", "),"")</f>
        <v/>
      </c>
      <c r="QX231" t="str">
        <f>IF(JF231=1,QX$8&amp;IF(SUM(JG231:$KK231)=0,"",", "),"")</f>
        <v/>
      </c>
      <c r="QY231" t="str">
        <f>IF(JG231=1,QY$8&amp;IF(SUM(JH231:$KK231)=0,"",", "),"")</f>
        <v/>
      </c>
      <c r="QZ231" t="str">
        <f>IF(JH231=1,QZ$8&amp;IF(SUM(JI231:$KK231)=0,"",", "),"")</f>
        <v/>
      </c>
      <c r="RA231" t="str">
        <f>IF(JI231=1,RA$8&amp;IF(SUM(JJ231:$KK231)=0,"",", "),"")</f>
        <v/>
      </c>
      <c r="RB231" t="str">
        <f>IF(JJ231=1,RB$8&amp;IF(SUM(JK231:$KK231)=0,"",", "),"")</f>
        <v/>
      </c>
      <c r="RC231" t="str">
        <f>IF(JK231=1,RC$8&amp;IF(SUM(JL231:$KK231)=0,"",", "),"")</f>
        <v/>
      </c>
      <c r="RD231" t="str">
        <f>IF(JL231=1,RD$8&amp;IF(SUM(JM231:$KK231)=0,"",", "),"")</f>
        <v/>
      </c>
      <c r="RE231" t="str">
        <f>IF(JM231=1,RE$8&amp;IF(SUM(JN231:$KK231)=0,"",", "),"")</f>
        <v/>
      </c>
      <c r="RF231" t="str">
        <f>IF(JN231=1,RF$8&amp;IF(SUM(JO231:$KK231)=0,"",", "),"")</f>
        <v/>
      </c>
      <c r="RG231" t="str">
        <f>IF(JO231=1,RG$8&amp;IF(SUM(JP231:$KK231)=0,"",", "),"")</f>
        <v/>
      </c>
      <c r="RH231" t="str">
        <f>IF(JP231=1,RH$8&amp;IF(SUM(JQ231:$KK231)=0,"",", "),"")</f>
        <v/>
      </c>
      <c r="RI231" t="str">
        <f>IF(JQ231=1,RI$8&amp;IF(SUM(JR231:$KK231)=0,"",", "),"")</f>
        <v/>
      </c>
      <c r="RJ231" t="str">
        <f>IF(JR231=1,RJ$8&amp;IF(SUM(JS231:$KK231)=0,"",", "),"")</f>
        <v/>
      </c>
      <c r="RK231" t="str">
        <f>IF(JS231=1,RK$8&amp;IF(SUM(JT231:$KK231)=0,"",", "),"")</f>
        <v/>
      </c>
      <c r="RL231" t="str">
        <f>IF(JT231=1,RL$8&amp;IF(SUM(JU231:$KK231)=0,"",", "),"")</f>
        <v/>
      </c>
      <c r="RM231" t="str">
        <f>IF(JU231=1,RM$8&amp;IF(SUM(JV231:$KK231)=0,"",", "),"")</f>
        <v/>
      </c>
      <c r="RN231" t="str">
        <f>IF(JV231=1,RN$8&amp;IF(SUM(JW231:$KK231)=0,"",", "),"")</f>
        <v/>
      </c>
      <c r="RO231" t="str">
        <f>IF(JW231=1,RO$8&amp;IF(SUM(JX231:$KK231)=0,"",", "),"")</f>
        <v/>
      </c>
      <c r="RP231" t="str">
        <f>IF(JX231=1,RP$8&amp;IF(SUM(JY231:$KK231)=0,"",", "),"")</f>
        <v/>
      </c>
      <c r="RQ231" t="str">
        <f>IF(JY231=1,RQ$8&amp;IF(SUM(JZ231:$KK231)=0,"",", "),"")</f>
        <v/>
      </c>
      <c r="RR231" t="str">
        <f>IF(JZ231=1,RR$8&amp;IF(SUM(KA231:$KK231)=0,"",", "),"")</f>
        <v/>
      </c>
      <c r="RS231" t="str">
        <f>IF(KA231=1,RS$8&amp;IF(SUM(KB231:$KK231)=0,"",", "),"")</f>
        <v/>
      </c>
      <c r="RT231" t="str">
        <f>IF(KB231=1,RT$8&amp;IF(SUM(KC231:$KK231)=0,"",", "),"")</f>
        <v/>
      </c>
      <c r="RU231" t="str">
        <f>IF(KC231=1,RU$8&amp;IF(SUM(KD231:$KK231)=0,"",", "),"")</f>
        <v/>
      </c>
      <c r="RV231" t="str">
        <f>IF(KD231=1,RV$8&amp;IF(SUM(KE231:$KK231)=0,"",", "),"")</f>
        <v/>
      </c>
      <c r="RW231" t="str">
        <f>IF(KE231=1,RW$8&amp;IF(SUM(KF231:$KK231)=0,"",", "),"")</f>
        <v/>
      </c>
      <c r="RX231" t="str">
        <f>IF(KF231=1,RX$8&amp;IF(SUM(KG231:$KK231)=0,"",", "),"")</f>
        <v/>
      </c>
      <c r="RY231" t="str">
        <f>IF(KG231=1,RY$8&amp;IF(SUM(KH231:$KK231)=0,"",", "),"")</f>
        <v/>
      </c>
      <c r="RZ231" t="str">
        <f>IF(KH231=1,RZ$8&amp;IF(SUM(KI231:$KK231)=0,"",", "),"")</f>
        <v/>
      </c>
      <c r="SA231" t="str">
        <f>IF(KI231=1,SA$8&amp;IF(SUM(KJ231:$KK231)=0,"",", "),"")</f>
        <v/>
      </c>
      <c r="SB231" t="str">
        <f>IF(KJ231=1,SB$8&amp;IF(SUM(KK231:$KK231)=0,"",", "),"")</f>
        <v/>
      </c>
      <c r="SC231" t="str">
        <f t="shared" si="287"/>
        <v/>
      </c>
    </row>
    <row r="232" spans="1:497" ht="60" customHeight="1" x14ac:dyDescent="0.45">
      <c r="A232" s="62"/>
      <c r="B232" s="212" t="str">
        <f t="shared" si="216"/>
        <v/>
      </c>
      <c r="C232" s="212" t="str">
        <f t="shared" si="275"/>
        <v/>
      </c>
      <c r="D232" s="212" t="str">
        <f t="shared" si="276"/>
        <v/>
      </c>
      <c r="E232" s="212" t="str">
        <f t="shared" si="277"/>
        <v/>
      </c>
      <c r="F232" s="212" t="str">
        <f t="shared" si="278"/>
        <v/>
      </c>
      <c r="G232" s="237" t="str">
        <f>IF('EDCI Data'!B232="","",'EDCI Data'!B232)</f>
        <v/>
      </c>
      <c r="H232" s="238" t="str">
        <f>IF('EDCI Data'!C232="","",'EDCI Data'!C232)</f>
        <v/>
      </c>
      <c r="I232" s="239" t="str">
        <f>IF('EDCI Data'!D232="","",'EDCI Data'!D232)</f>
        <v/>
      </c>
      <c r="J232" s="240" t="str">
        <f>IF('EDCI Data'!E232="","",'EDCI Data'!E232)</f>
        <v/>
      </c>
      <c r="K232" s="237" t="str">
        <f>IF('EDCI Data'!F232="","",'EDCI Data'!F232)</f>
        <v/>
      </c>
      <c r="L232" s="237" t="str">
        <f>IF('EDCI Data'!G232="","",'EDCI Data'!G232)</f>
        <v/>
      </c>
      <c r="M232" s="237" t="str">
        <f>IF('EDCI Data'!H232="","",'EDCI Data'!H232)</f>
        <v/>
      </c>
      <c r="N232" s="237" t="str">
        <f>IF('EDCI Data'!I232="","",'EDCI Data'!I232)</f>
        <v/>
      </c>
      <c r="O232" s="237" t="str">
        <f>IF('EDCI Data'!J232="","",'EDCI Data'!J232)</f>
        <v/>
      </c>
      <c r="P232" s="237" t="str">
        <f>IF('EDCI Data'!K232="","",'EDCI Data'!K232)</f>
        <v/>
      </c>
      <c r="Q232" s="241" t="str">
        <f>IF('EDCI Data'!L232="","",'EDCI Data'!L232)</f>
        <v/>
      </c>
      <c r="R232" s="241" t="str">
        <f>IF('EDCI Data'!M232="","",'EDCI Data'!M232)</f>
        <v/>
      </c>
      <c r="S232" s="237" t="str">
        <f>IF('EDCI Data'!N232="","",'EDCI Data'!N232)</f>
        <v/>
      </c>
      <c r="T232" s="237" t="str">
        <f>IF('EDCI Data'!O232="","",'EDCI Data'!O232)</f>
        <v/>
      </c>
      <c r="U232" s="237" t="str">
        <f>IF('EDCI Data'!P232="","",'EDCI Data'!P232)</f>
        <v/>
      </c>
      <c r="V232" s="237" t="str">
        <f>IF('EDCI Data'!Q232="","",'EDCI Data'!Q232)</f>
        <v/>
      </c>
      <c r="W232" s="242" t="str">
        <f>IF('EDCI Data'!R232="","",'EDCI Data'!R232)</f>
        <v/>
      </c>
      <c r="X232" s="243" t="str">
        <f>IF('EDCI Data'!S232="","",'EDCI Data'!S232)</f>
        <v/>
      </c>
      <c r="Y232" s="243" t="str">
        <f>IF('EDCI Data'!T232="","",'EDCI Data'!T232)</f>
        <v/>
      </c>
      <c r="Z232" s="244" t="str">
        <f>IF('EDCI Data'!U232="","",'EDCI Data'!U232)</f>
        <v/>
      </c>
      <c r="AA232" s="237" t="str">
        <f>IF('EDCI Data'!V232="","",'EDCI Data'!V232)</f>
        <v/>
      </c>
      <c r="AB232" s="244" t="str">
        <f>IF('EDCI Data'!W232="","",'EDCI Data'!W232)</f>
        <v/>
      </c>
      <c r="AC232" s="237" t="str">
        <f>IF('EDCI Data'!X232="","",'EDCI Data'!X232)</f>
        <v/>
      </c>
      <c r="AD232" s="244" t="str">
        <f>IF('EDCI Data'!Y232="","",'EDCI Data'!Y232)</f>
        <v/>
      </c>
      <c r="AE232" s="237" t="str">
        <f>IF('EDCI Data'!Z232="","",'EDCI Data'!Z232)</f>
        <v/>
      </c>
      <c r="AF232" s="237" t="str">
        <f>IF('EDCI Data'!AA232="","",'EDCI Data'!AA232)</f>
        <v/>
      </c>
      <c r="AG232" s="237" t="str">
        <f>IF('EDCI Data'!AB232="","",'EDCI Data'!AB232)</f>
        <v/>
      </c>
      <c r="AH232" s="237" t="str">
        <f>IF('EDCI Data'!AC232="","",'EDCI Data'!AC232)</f>
        <v/>
      </c>
      <c r="AI232" s="237" t="str">
        <f>IF('EDCI Data'!AD232="","",'EDCI Data'!AD232)</f>
        <v/>
      </c>
      <c r="AJ232" s="237" t="str">
        <f>IF('EDCI Data'!AE232="","",'EDCI Data'!AE232)</f>
        <v/>
      </c>
      <c r="AK232" s="237" t="str">
        <f>IF('EDCI Data'!AF232="","",'EDCI Data'!AF232)</f>
        <v/>
      </c>
      <c r="AL232" s="237" t="str">
        <f>IF('EDCI Data'!AG232="","",'EDCI Data'!AG232)</f>
        <v/>
      </c>
      <c r="AM232" s="237" t="str">
        <f>IF('EDCI Data'!AH232="","",'EDCI Data'!AH232)</f>
        <v/>
      </c>
      <c r="AN232" s="237" t="str">
        <f>IF('EDCI Data'!AI232="","",'EDCI Data'!AI232)</f>
        <v/>
      </c>
      <c r="AO232" s="237" t="str">
        <f>IF('EDCI Data'!AJ232="","",'EDCI Data'!AJ232)</f>
        <v/>
      </c>
      <c r="AP232" s="237" t="str">
        <f>IF('EDCI Data'!AK232="","",'EDCI Data'!AK232)</f>
        <v/>
      </c>
      <c r="AQ232" s="237" t="str">
        <f>IF('EDCI Data'!AL232="","",'EDCI Data'!AL232)</f>
        <v/>
      </c>
      <c r="AR232" s="237" t="str">
        <f>IF('EDCI Data'!AM232="","",'EDCI Data'!AM232)</f>
        <v/>
      </c>
      <c r="AS232" s="237" t="str">
        <f>IF('EDCI Data'!AN232="","",'EDCI Data'!AN232)</f>
        <v/>
      </c>
      <c r="AT232" s="237" t="str">
        <f>IF('EDCI Data'!AO232="","",'EDCI Data'!AO232)</f>
        <v/>
      </c>
      <c r="AU232" s="237" t="str">
        <f>IF('EDCI Data'!AP232="","",'EDCI Data'!AP232)</f>
        <v/>
      </c>
      <c r="AV232" s="237" t="str">
        <f>IF('EDCI Data'!AQ232="","",'EDCI Data'!AQ232)</f>
        <v/>
      </c>
      <c r="AW232" s="237" t="str">
        <f>IF('EDCI Data'!AR232="","",'EDCI Data'!AR232)</f>
        <v/>
      </c>
      <c r="AX232" s="237" t="str">
        <f>IF('EDCI Data'!AS232="","",'EDCI Data'!AS232)</f>
        <v/>
      </c>
      <c r="AY232" s="237" t="str">
        <f>IF('EDCI Data'!AT232="","",'EDCI Data'!AT232)</f>
        <v/>
      </c>
      <c r="AZ232" s="237" t="str">
        <f>IF('EDCI Data'!AU232="","",'EDCI Data'!AU232)</f>
        <v/>
      </c>
      <c r="BA232" s="237" t="str">
        <f>IF('EDCI Data'!AV232="","",'EDCI Data'!AV232)</f>
        <v/>
      </c>
      <c r="BB232" s="245" t="str">
        <f>IF('EDCI Data'!AW232="","",'EDCI Data'!AW232)</f>
        <v/>
      </c>
      <c r="BC232" s="245" t="str">
        <f>IF('EDCI Data'!AX232="","",'EDCI Data'!AX232)</f>
        <v/>
      </c>
      <c r="BD232" s="246" t="str">
        <f t="shared" si="279"/>
        <v/>
      </c>
      <c r="BE232" s="247" t="str">
        <f>IF('EDCI Data'!AY232="","",'EDCI Data'!AY232)</f>
        <v/>
      </c>
      <c r="BF232" s="247" t="str">
        <f>IF('EDCI Data'!AZ232="","",'EDCI Data'!AZ232)</f>
        <v/>
      </c>
      <c r="BG232" s="247" t="str">
        <f>IF('EDCI Data'!BA232="","",'EDCI Data'!BA232)</f>
        <v/>
      </c>
      <c r="BH232" s="247" t="str">
        <f>IF('EDCI Data'!BB232="","",'EDCI Data'!BB232)</f>
        <v/>
      </c>
      <c r="BI232" s="247" t="str">
        <f>IF('EDCI Data'!BC232="","",'EDCI Data'!BC232)</f>
        <v/>
      </c>
      <c r="BJ232" s="247" t="str">
        <f>IF('EDCI Data'!BD232="","",'EDCI Data'!BD232)</f>
        <v/>
      </c>
      <c r="BK232" s="247" t="str">
        <f>IF('EDCI Data'!BE232="","",'EDCI Data'!BE232)</f>
        <v/>
      </c>
      <c r="BL232" s="247" t="str">
        <f>IF('EDCI Data'!BF232="","",'EDCI Data'!BF232)</f>
        <v/>
      </c>
      <c r="BM232" s="247" t="str">
        <f>IF('EDCI Data'!BG232="","",'EDCI Data'!BG232)</f>
        <v/>
      </c>
      <c r="BN232" s="248" t="str">
        <f>IF('EDCI Data'!BH232="","",'EDCI Data'!BH232)</f>
        <v/>
      </c>
      <c r="BO232" s="248" t="str">
        <f>IF('EDCI Data'!BI232="","",'EDCI Data'!BI232)</f>
        <v/>
      </c>
      <c r="BP232" s="249" t="str">
        <f>IF('EDCI Data'!BJ232="","",'EDCI Data'!BJ232)</f>
        <v/>
      </c>
      <c r="BQ232" s="248" t="str">
        <f>IF('EDCI Data'!BK232="","",'EDCI Data'!BK232)</f>
        <v/>
      </c>
      <c r="BR232" s="248" t="str">
        <f>IF('EDCI Data'!BL232="","",'EDCI Data'!BL232)</f>
        <v/>
      </c>
      <c r="BS232" s="250" t="str">
        <f>IF('EDCI Data'!BM232="","",'EDCI Data'!BM232)</f>
        <v/>
      </c>
      <c r="BT232" s="251" t="str">
        <f>IF('EDCI Data'!BN232="","",'EDCI Data'!BN232)</f>
        <v/>
      </c>
      <c r="BU232" s="246" t="str">
        <f>IF('EDCI Data'!BO232="","",'EDCI Data'!BO232)</f>
        <v/>
      </c>
      <c r="BV232" s="252">
        <f t="shared" si="280"/>
        <v>0</v>
      </c>
      <c r="BW232" s="252">
        <f t="shared" si="281"/>
        <v>0</v>
      </c>
      <c r="BX232" s="252">
        <f t="shared" si="282"/>
        <v>0</v>
      </c>
      <c r="BY232" s="252">
        <f t="shared" si="283"/>
        <v>0</v>
      </c>
      <c r="BZ232" t="str">
        <f t="shared" si="217"/>
        <v/>
      </c>
      <c r="CA232" s="253"/>
      <c r="CB232"/>
      <c r="CC232"/>
      <c r="CD232"/>
      <c r="CE232" t="str">
        <f t="shared" si="218"/>
        <v/>
      </c>
      <c r="CF232"/>
      <c r="CG232" t="str">
        <f t="shared" si="219"/>
        <v/>
      </c>
      <c r="CH232" t="str">
        <f t="shared" si="220"/>
        <v/>
      </c>
      <c r="CI232" t="str">
        <f t="shared" si="221"/>
        <v/>
      </c>
      <c r="CJ232" t="str">
        <f t="shared" si="222"/>
        <v/>
      </c>
      <c r="CK232"/>
      <c r="CL232"/>
      <c r="CM232" t="str">
        <f t="shared" si="223"/>
        <v/>
      </c>
      <c r="CN232" t="str">
        <f t="shared" si="224"/>
        <v/>
      </c>
      <c r="CO232" t="str">
        <f t="shared" si="225"/>
        <v/>
      </c>
      <c r="CP232" t="str">
        <f t="shared" si="226"/>
        <v/>
      </c>
      <c r="CQ232"/>
      <c r="CR232" t="str" cm="1">
        <f t="array" ref="CR232">IF(COUNTIFS($BZ$10:$BZ$259,$BZ232,$I$10:$I$259,$I232+1)&gt;0,IF(X232&lt;&gt;INDEX(Y$10:Y$259,MATCH(1,INDEX(($BZ232=$BZ$10:$BZ$259)*($I$10:$I$259=$I232+1),0,1),0)),"Number of FTEs in previous year do not align with Number of FTEs in current year across years, by definition these should be equal. Please check and update if required. "&amp;CHAR(10),""),"")</f>
        <v/>
      </c>
      <c r="CS232" t="str" cm="1">
        <f t="array" ref="CS232">IF(COUNTIFS($BZ$10:$BZ$259,$BZ232,$I$10:$I$259,$I232-1)&gt;0,IF(Y232&lt;&gt;INDEX(X$10:X$259,MATCH(1,INDEX(($BZ232=$BZ$10:$BZ$259)*($I$10:$I$259=$I232-1),0,1),0)),"Number of FTEs in previous year do not align with Number of FTEs in current year across years, by definition these should be equal. Please check and update if required. "&amp;CHAR(10),""),"")</f>
        <v/>
      </c>
      <c r="CT232" t="str">
        <f t="shared" si="227"/>
        <v/>
      </c>
      <c r="CU232" t="str">
        <f t="shared" si="228"/>
        <v/>
      </c>
      <c r="CV232"/>
      <c r="CW232" t="str">
        <f t="shared" si="229"/>
        <v/>
      </c>
      <c r="CX232"/>
      <c r="CY232" t="str">
        <f t="shared" si="230"/>
        <v/>
      </c>
      <c r="CZ232"/>
      <c r="DA232" t="str">
        <f t="shared" si="231"/>
        <v/>
      </c>
      <c r="DB232"/>
      <c r="DC232"/>
      <c r="DD232"/>
      <c r="DE232"/>
      <c r="DF232"/>
      <c r="DG232"/>
      <c r="DH232"/>
      <c r="DI232"/>
      <c r="DJ232"/>
      <c r="DK232"/>
      <c r="DL232"/>
      <c r="DM232"/>
      <c r="DN232"/>
      <c r="DO232"/>
      <c r="DP232"/>
      <c r="DQ232"/>
      <c r="DR232"/>
      <c r="DS232"/>
      <c r="DT232"/>
      <c r="DU232"/>
      <c r="DV232"/>
      <c r="DW232"/>
      <c r="DX232" t="str">
        <f t="shared" si="232"/>
        <v/>
      </c>
      <c r="DY232" t="str">
        <f t="shared" si="233"/>
        <v/>
      </c>
      <c r="DZ232" t="str">
        <f t="shared" si="234"/>
        <v/>
      </c>
      <c r="EA232" t="str">
        <f t="shared" si="235"/>
        <v/>
      </c>
      <c r="EB232" t="str">
        <f t="shared" si="236"/>
        <v/>
      </c>
      <c r="EC232" t="str">
        <f t="shared" si="237"/>
        <v/>
      </c>
      <c r="ED232" t="str">
        <f t="shared" si="238"/>
        <v/>
      </c>
      <c r="EE232" t="str">
        <f t="shared" si="239"/>
        <v/>
      </c>
      <c r="EF232" t="str">
        <f t="shared" si="240"/>
        <v/>
      </c>
      <c r="EG232" t="str">
        <f t="shared" si="241"/>
        <v/>
      </c>
      <c r="EH232" t="str">
        <f t="shared" si="242"/>
        <v/>
      </c>
      <c r="EI232" t="str">
        <f t="shared" si="243"/>
        <v/>
      </c>
      <c r="EJ232"/>
      <c r="EK232"/>
      <c r="EL232"/>
      <c r="EM232"/>
      <c r="EN232"/>
      <c r="EO232"/>
      <c r="EP232"/>
      <c r="EQ232" t="str">
        <f t="shared" si="244"/>
        <v/>
      </c>
      <c r="ER232" t="str">
        <f t="shared" si="245"/>
        <v/>
      </c>
      <c r="ES232" t="str">
        <f t="shared" si="246"/>
        <v/>
      </c>
      <c r="ET232"/>
      <c r="EU232" t="str">
        <f t="shared" si="247"/>
        <v/>
      </c>
      <c r="EV232"/>
      <c r="EW232" t="str">
        <f t="shared" si="248"/>
        <v/>
      </c>
      <c r="EX232"/>
      <c r="EY232" t="str">
        <f t="shared" si="249"/>
        <v/>
      </c>
      <c r="EZ232"/>
      <c r="FA232"/>
      <c r="FB232"/>
      <c r="FC232"/>
      <c r="FD232"/>
      <c r="FE232"/>
      <c r="FF232"/>
      <c r="FG232"/>
      <c r="FH232"/>
      <c r="FI232"/>
      <c r="FJ232"/>
      <c r="FK232"/>
      <c r="FL232"/>
      <c r="FM232"/>
      <c r="FN232"/>
      <c r="FO232"/>
      <c r="FP232"/>
      <c r="FQ232"/>
      <c r="FR232"/>
      <c r="FS232"/>
      <c r="FT232"/>
      <c r="FU232"/>
      <c r="FV232" t="str">
        <f t="shared" si="250"/>
        <v/>
      </c>
      <c r="FW232" t="str">
        <f t="shared" si="251"/>
        <v/>
      </c>
      <c r="FX232"/>
      <c r="FY232" t="str">
        <f t="shared" si="252"/>
        <v/>
      </c>
      <c r="FZ232" t="str">
        <f t="shared" si="253"/>
        <v/>
      </c>
      <c r="GA232" t="str">
        <f t="shared" si="254"/>
        <v/>
      </c>
      <c r="GB232" t="str">
        <f t="shared" si="255"/>
        <v/>
      </c>
      <c r="GC232" t="str">
        <f t="shared" si="256"/>
        <v/>
      </c>
      <c r="GD232" t="str">
        <f t="shared" si="257"/>
        <v/>
      </c>
      <c r="GE232" t="str">
        <f t="shared" si="258"/>
        <v/>
      </c>
      <c r="GF232" t="str">
        <f t="shared" si="259"/>
        <v/>
      </c>
      <c r="GG232" t="str">
        <f t="shared" si="260"/>
        <v/>
      </c>
      <c r="GH232"/>
      <c r="GI232"/>
      <c r="GJ232"/>
      <c r="GK232"/>
      <c r="GL232"/>
      <c r="GM232"/>
      <c r="GN232"/>
      <c r="GO232"/>
      <c r="GP232" t="str">
        <f t="shared" si="261"/>
        <v/>
      </c>
      <c r="GQ232" t="str">
        <f t="shared" si="262"/>
        <v/>
      </c>
      <c r="GR232"/>
      <c r="GS232" t="str">
        <f t="shared" si="263"/>
        <v/>
      </c>
      <c r="GT232"/>
      <c r="GU232" t="str">
        <f t="shared" si="264"/>
        <v/>
      </c>
      <c r="GV232"/>
      <c r="GW232" t="str">
        <f t="shared" si="265"/>
        <v/>
      </c>
      <c r="GX232"/>
      <c r="GY232"/>
      <c r="GZ232"/>
      <c r="HA232"/>
      <c r="HB232"/>
      <c r="HC232"/>
      <c r="HD232"/>
      <c r="HE232"/>
      <c r="HF232"/>
      <c r="HG232"/>
      <c r="HH232"/>
      <c r="HI232"/>
      <c r="HJ232"/>
      <c r="HK232"/>
      <c r="HL232"/>
      <c r="HM232"/>
      <c r="HN232"/>
      <c r="HO232"/>
      <c r="HP232"/>
      <c r="HQ232"/>
      <c r="HR232"/>
      <c r="HS232"/>
      <c r="HT232" t="str">
        <f t="shared" si="266"/>
        <v/>
      </c>
      <c r="HU232" t="str">
        <f t="shared" si="267"/>
        <v/>
      </c>
      <c r="HV232"/>
      <c r="HW232"/>
      <c r="HX232"/>
      <c r="HY232"/>
      <c r="HZ232"/>
      <c r="IA232"/>
      <c r="IB232"/>
      <c r="IC232"/>
      <c r="ID232"/>
      <c r="IE232" t="str">
        <f t="shared" si="268"/>
        <v/>
      </c>
      <c r="IF232"/>
      <c r="IG232"/>
      <c r="IH232"/>
      <c r="II232"/>
      <c r="IJ232"/>
      <c r="IK232"/>
      <c r="IL232"/>
      <c r="IM232"/>
      <c r="IN232"/>
      <c r="IO232"/>
      <c r="IP232"/>
      <c r="IQ232" t="str">
        <f t="shared" si="269"/>
        <v/>
      </c>
      <c r="IR232"/>
      <c r="IS232" t="str">
        <f t="shared" si="270"/>
        <v/>
      </c>
      <c r="IT232"/>
      <c r="IU232" t="str">
        <f t="shared" si="271"/>
        <v/>
      </c>
      <c r="IV232"/>
      <c r="IW232"/>
      <c r="IX232"/>
      <c r="IY232"/>
      <c r="IZ232"/>
      <c r="JA232"/>
      <c r="JB232"/>
      <c r="JC232"/>
      <c r="JD232"/>
      <c r="JE232"/>
      <c r="JF232"/>
      <c r="JG232"/>
      <c r="JH232"/>
      <c r="JI232"/>
      <c r="JJ232"/>
      <c r="JK232"/>
      <c r="JL232"/>
      <c r="JM232"/>
      <c r="JN232"/>
      <c r="JO232"/>
      <c r="JP232"/>
      <c r="JQ232"/>
      <c r="JR232" t="str">
        <f t="shared" si="272"/>
        <v/>
      </c>
      <c r="JS232" t="str">
        <f t="shared" si="273"/>
        <v/>
      </c>
      <c r="JT232"/>
      <c r="JU232"/>
      <c r="JV232"/>
      <c r="JW232"/>
      <c r="JX232"/>
      <c r="JY232"/>
      <c r="JZ232"/>
      <c r="KA232"/>
      <c r="KB232"/>
      <c r="KC232" t="str">
        <f t="shared" si="274"/>
        <v/>
      </c>
      <c r="KD232"/>
      <c r="KE232"/>
      <c r="KF232"/>
      <c r="KG232"/>
      <c r="KH232"/>
      <c r="KI232"/>
      <c r="KJ232"/>
      <c r="KK232"/>
      <c r="KL232" t="str">
        <f>IF(CT232=1,KL$8&amp;IF(SUM(CU232:$EQ232)=0,"",", "),"")</f>
        <v/>
      </c>
      <c r="KM232" t="str">
        <f>IF(CU232=1,KM$8&amp;IF(SUM(CV232:$EQ232)=0,"",", "),"")</f>
        <v/>
      </c>
      <c r="KN232" t="str">
        <f>IF(CV232=1,KN$8&amp;IF(SUM(CW232:$EQ232)=0,"",", "),"")</f>
        <v/>
      </c>
      <c r="KO232" t="str">
        <f>IF(CW232=1,KO$8&amp;IF(SUM(CX232:$EQ232)=0,"",", "),"")</f>
        <v/>
      </c>
      <c r="KP232" t="str">
        <f>IF(CX232=1,KP$8&amp;IF(SUM(CY232:$EQ232)=0,"",", "),"")</f>
        <v/>
      </c>
      <c r="KQ232" t="str">
        <f>IF(CY232=1,KQ$8&amp;IF(SUM(CZ232:$EQ232)=0,"",", "),"")</f>
        <v/>
      </c>
      <c r="KR232" t="str">
        <f>IF(CZ232=1,KR$8&amp;IF(SUM(DA232:$EQ232)=0,"",", "),"")</f>
        <v/>
      </c>
      <c r="KS232" t="str">
        <f>IF(DA232=1,KS$8&amp;IF(SUM(DB232:$EQ232)=0,"",", "),"")</f>
        <v/>
      </c>
      <c r="KT232" t="str">
        <f>IF(DB232=1,KT$8&amp;IF(SUM(DC232:$EQ232)=0,"",", "),"")</f>
        <v/>
      </c>
      <c r="KU232" t="str">
        <f>IF(DC232=1,KU$8&amp;IF(SUM(DD232:$EQ232)=0,"",", "),"")</f>
        <v/>
      </c>
      <c r="KV232" t="str">
        <f>IF(DD232=1,KV$8&amp;IF(SUM(DE232:$EQ232)=0,"",", "),"")</f>
        <v/>
      </c>
      <c r="KW232" t="str">
        <f>IF(DE232=1,KW$8&amp;IF(SUM(DF232:$EQ232)=0,"",", "),"")</f>
        <v/>
      </c>
      <c r="KX232" t="str">
        <f>IF(DF232=1,KX$8&amp;IF(SUM(DG232:$EQ232)=0,"",", "),"")</f>
        <v/>
      </c>
      <c r="KY232" t="str">
        <f>IF(DG232=1,KY$8&amp;IF(SUM(DH232:$EQ232)=0,"",", "),"")</f>
        <v/>
      </c>
      <c r="KZ232" t="str">
        <f>IF(DH232=1,KZ$8&amp;IF(SUM(DI232:$EQ232)=0,"",", "),"")</f>
        <v/>
      </c>
      <c r="LA232" t="str">
        <f>IF(DI232=1,LA$8&amp;IF(SUM(DJ232:$EQ232)=0,"",", "),"")</f>
        <v/>
      </c>
      <c r="LB232" t="str">
        <f>IF(DJ232=1,LB$8&amp;IF(SUM(DK232:$EQ232)=0,"",", "),"")</f>
        <v/>
      </c>
      <c r="LC232" t="str">
        <f>IF(DK232=1,LC$8&amp;IF(SUM(DL232:$EQ232)=0,"",", "),"")</f>
        <v/>
      </c>
      <c r="LD232" t="str">
        <f>IF(DL232=1,LD$8&amp;IF(SUM(DM232:$EQ232)=0,"",", "),"")</f>
        <v/>
      </c>
      <c r="LE232" t="str">
        <f>IF(DM232=1,LE$8&amp;IF(SUM(DN232:$EQ232)=0,"",", "),"")</f>
        <v/>
      </c>
      <c r="LF232" t="str">
        <f>IF(DN232=1,LF$8&amp;IF(SUM(DO232:$EQ232)=0,"",", "),"")</f>
        <v/>
      </c>
      <c r="LG232" t="str">
        <f>IF(DO232=1,LG$8&amp;IF(SUM(DP232:$EQ232)=0,"",", "),"")</f>
        <v/>
      </c>
      <c r="LH232" t="str">
        <f>IF(DP232=1,LH$8&amp;IF(SUM(DQ232:$EQ232)=0,"",", "),"")</f>
        <v/>
      </c>
      <c r="LI232" t="str">
        <f>IF(DQ232=1,LI$8&amp;IF(SUM(DR232:$EQ232)=0,"",", "),"")</f>
        <v/>
      </c>
      <c r="LJ232" t="str">
        <f>IF(DR232=1,LJ$8&amp;IF(SUM(DS232:$EQ232)=0,"",", "),"")</f>
        <v/>
      </c>
      <c r="LK232" t="str">
        <f>IF(DS232=1,LK$8&amp;IF(SUM(DT232:$EQ232)=0,"",", "),"")</f>
        <v/>
      </c>
      <c r="LL232" t="str">
        <f>IF(DT232=1,LL$8&amp;IF(SUM(DU232:$EQ232)=0,"",", "),"")</f>
        <v/>
      </c>
      <c r="LM232" t="str">
        <f>IF(DU232=1,LM$8&amp;IF(SUM(DV232:$EQ232)=0,"",", "),"")</f>
        <v/>
      </c>
      <c r="LN232" t="str">
        <f>IF(DV232=1,LN$8&amp;IF(SUM(DW232:$EQ232)=0,"",", "),"")</f>
        <v/>
      </c>
      <c r="LO232" t="str">
        <f>IF(DW232=1,LO$8&amp;IF(SUM(DX232:$EQ232)=0,"",", "),"")</f>
        <v/>
      </c>
      <c r="LP232" t="str">
        <f>IF(DX232=1,LP$8&amp;IF(SUM(DY232:$EQ232)=0,"",", "),"")</f>
        <v/>
      </c>
      <c r="LQ232" t="str">
        <f>IF(DY232=1,LQ$8&amp;IF(SUM(DZ232:$EQ232)=0,"",", "),"")</f>
        <v/>
      </c>
      <c r="LR232" t="str">
        <f>IF(DZ232=1,LR$8&amp;IF(SUM(EA232:$EQ232)=0,"",", "),"")</f>
        <v/>
      </c>
      <c r="LS232" t="str">
        <f>IF(EA232=1,LS$8&amp;IF(SUM(EB232:$EQ232)=0,"",", "),"")</f>
        <v/>
      </c>
      <c r="LT232" t="str">
        <f>IF(EB232=1,LT$8&amp;IF(SUM(EC232:$EQ232)=0,"",", "),"")</f>
        <v/>
      </c>
      <c r="LU232" t="str">
        <f>IF(EC232=1,LU$8&amp;IF(SUM(ED232:$EQ232)=0,"",", "),"")</f>
        <v/>
      </c>
      <c r="LV232" t="str">
        <f>IF(ED232=1,LV$8&amp;IF(SUM(EE232:$EQ232)=0,"",", "),"")</f>
        <v/>
      </c>
      <c r="LW232" t="str">
        <f>IF(EE232=1,LW$8&amp;IF(SUM(EF232:$EQ232)=0,"",", "),"")</f>
        <v/>
      </c>
      <c r="LX232" t="str">
        <f>IF(EF232=1,LX$8&amp;IF(SUM(EG232:$EQ232)=0,"",", "),"")</f>
        <v/>
      </c>
      <c r="LY232" t="str">
        <f>IF(EG232=1,LY$8&amp;IF(SUM(EH232:$EQ232)=0,"",", "),"")</f>
        <v/>
      </c>
      <c r="LZ232" t="str">
        <f>IF(EH232=1,LZ$8&amp;IF(SUM(EI232:$EQ232)=0,"",", "),"")</f>
        <v/>
      </c>
      <c r="MA232" t="str">
        <f>IF(EI232=1,MA$8&amp;IF(SUM(EJ232:$EQ232)=0,"",", "),"")</f>
        <v/>
      </c>
      <c r="MB232" t="str">
        <f>IF(EJ232=1,MB$8&amp;IF(SUM(EK232:$EQ232)=0,"",", "),"")</f>
        <v/>
      </c>
      <c r="MC232" t="str">
        <f>IF(EK232=1,MC$8&amp;IF(SUM(EL232:$EQ232)=0,"",", "),"")</f>
        <v/>
      </c>
      <c r="MD232" t="str">
        <f>IF(EL232=1,MD$8&amp;IF(SUM(EM232:$EQ232)=0,"",", "),"")</f>
        <v/>
      </c>
      <c r="ME232" t="str">
        <f>IF(EM232=1,ME$8&amp;IF(SUM(EN232:$EQ232)=0,"",", "),"")</f>
        <v/>
      </c>
      <c r="MF232" t="str">
        <f>IF(EN232=1,MF$8&amp;IF(SUM(EO232:$EQ232)=0,"",", "),"")</f>
        <v/>
      </c>
      <c r="MG232" t="str">
        <f>IF(EO232=1,MG$8&amp;IF(SUM(EP232:$EQ232)=0,"",", "),"")</f>
        <v/>
      </c>
      <c r="MH232" t="str">
        <f>IF(EP232=1,MH$8&amp;IF(SUM(EQ232:$EQ232)=0,"",", "),"")</f>
        <v/>
      </c>
      <c r="MI232" t="str">
        <f t="shared" si="284"/>
        <v/>
      </c>
      <c r="MJ232" t="str">
        <f>IF(ER232=1,MJ$8&amp;IF(SUM(ES232:$GO232)=0,"",", "),"")</f>
        <v/>
      </c>
      <c r="MK232" t="str">
        <f>IF(ES232=1,MK$8&amp;IF(SUM(ET232:$GO232)=0,"",", "),"")</f>
        <v/>
      </c>
      <c r="ML232" t="str">
        <f>IF(ET232=1,ML$8&amp;IF(SUM(EU232:$GO232)=0,"",", "),"")</f>
        <v/>
      </c>
      <c r="MM232" t="str">
        <f>IF(EU232=1,MM$8&amp;IF(SUM(EV232:$GO232)=0,"",", "),"")</f>
        <v/>
      </c>
      <c r="MN232" t="str">
        <f>IF(EV232=1,MN$8&amp;IF(SUM(EW232:$GO232)=0,"",", "),"")</f>
        <v/>
      </c>
      <c r="MO232" t="str">
        <f>IF(EW232=1,MO$8&amp;IF(SUM(EX232:$GO232)=0,"",", "),"")</f>
        <v/>
      </c>
      <c r="MP232" t="str">
        <f>IF(EX232=1,MP$8&amp;IF(SUM(EY232:$GO232)=0,"",", "),"")</f>
        <v/>
      </c>
      <c r="MQ232" t="str">
        <f>IF(EY232=1,MQ$8&amp;IF(SUM(EZ232:$GO232)=0,"",", "),"")</f>
        <v/>
      </c>
      <c r="MR232" t="str">
        <f>IF(EZ232=1,MR$8&amp;IF(SUM(FA232:$GO232)=0,"",", "),"")</f>
        <v/>
      </c>
      <c r="MS232" t="str">
        <f>IF(FA232=1,MS$8&amp;IF(SUM(FB232:$GO232)=0,"",", "),"")</f>
        <v/>
      </c>
      <c r="MT232" t="str">
        <f>IF(FB232=1,MT$8&amp;IF(SUM(FC232:$GO232)=0,"",", "),"")</f>
        <v/>
      </c>
      <c r="MU232" t="str">
        <f>IF(FC232=1,MU$8&amp;IF(SUM(FD232:$GO232)=0,"",", "),"")</f>
        <v/>
      </c>
      <c r="MV232" t="str">
        <f>IF(FD232=1,MV$8&amp;IF(SUM(FE232:$GO232)=0,"",", "),"")</f>
        <v/>
      </c>
      <c r="MW232" t="str">
        <f>IF(FE232=1,MW$8&amp;IF(SUM(FF232:$GO232)=0,"",", "),"")</f>
        <v/>
      </c>
      <c r="MX232" t="str">
        <f>IF(FF232=1,MX$8&amp;IF(SUM(FG232:$GO232)=0,"",", "),"")</f>
        <v/>
      </c>
      <c r="MY232" t="str">
        <f>IF(FG232=1,MY$8&amp;IF(SUM(FH232:$GO232)=0,"",", "),"")</f>
        <v/>
      </c>
      <c r="MZ232" t="str">
        <f>IF(FH232=1,MZ$8&amp;IF(SUM(FI232:$GO232)=0,"",", "),"")</f>
        <v/>
      </c>
      <c r="NA232" t="str">
        <f>IF(FI232=1,NA$8&amp;IF(SUM(FJ232:$GO232)=0,"",", "),"")</f>
        <v/>
      </c>
      <c r="NB232" t="str">
        <f>IF(FJ232=1,NB$8&amp;IF(SUM(FK232:$GO232)=0,"",", "),"")</f>
        <v/>
      </c>
      <c r="NC232" t="str">
        <f>IF(FK232=1,NC$8&amp;IF(SUM(FL232:$GO232)=0,"",", "),"")</f>
        <v/>
      </c>
      <c r="ND232" t="str">
        <f>IF(FL232=1,ND$8&amp;IF(SUM(FM232:$GO232)=0,"",", "),"")</f>
        <v/>
      </c>
      <c r="NE232" t="str">
        <f>IF(FM232=1,NE$8&amp;IF(SUM(FN232:$GO232)=0,"",", "),"")</f>
        <v/>
      </c>
      <c r="NF232" t="str">
        <f>IF(FN232=1,NF$8&amp;IF(SUM(FO232:$GO232)=0,"",", "),"")</f>
        <v/>
      </c>
      <c r="NG232" t="str">
        <f>IF(FO232=1,NG$8&amp;IF(SUM(FP232:$GO232)=0,"",", "),"")</f>
        <v/>
      </c>
      <c r="NH232" t="str">
        <f>IF(FP232=1,NH$8&amp;IF(SUM(FQ232:$GO232)=0,"",", "),"")</f>
        <v/>
      </c>
      <c r="NI232" t="str">
        <f>IF(FQ232=1,NI$8&amp;IF(SUM(FR232:$GO232)=0,"",", "),"")</f>
        <v/>
      </c>
      <c r="NJ232" t="str">
        <f>IF(FR232=1,NJ$8&amp;IF(SUM(FS232:$GO232)=0,"",", "),"")</f>
        <v/>
      </c>
      <c r="NK232" t="str">
        <f>IF(FS232=1,NK$8&amp;IF(SUM(FT232:$GO232)=0,"",", "),"")</f>
        <v/>
      </c>
      <c r="NL232" t="str">
        <f>IF(FT232=1,NL$8&amp;IF(SUM(FU232:$GO232)=0,"",", "),"")</f>
        <v/>
      </c>
      <c r="NM232" t="str">
        <f>IF(FU232=1,NM$8&amp;IF(SUM(FV232:$GO232)=0,"",", "),"")</f>
        <v/>
      </c>
      <c r="NN232" t="str">
        <f>IF(FV232=1,NN$8&amp;IF(SUM(FW232:$GO232)=0,"",", "),"")</f>
        <v/>
      </c>
      <c r="NO232" t="str">
        <f>IF(FW232=1,NO$8&amp;IF(SUM(FX232:$GO232)=0,"",", "),"")</f>
        <v/>
      </c>
      <c r="NP232" t="str">
        <f>IF(FX232=1,NP$8&amp;IF(SUM(FY232:$GO232)=0,"",", "),"")</f>
        <v/>
      </c>
      <c r="NQ232" t="str">
        <f>IF(FY232=1,NQ$8&amp;IF(SUM(FZ232:$GO232)=0,"",", "),"")</f>
        <v/>
      </c>
      <c r="NR232" t="str">
        <f>IF(FZ232=1,NR$8&amp;IF(SUM(GA232:$GO232)=0,"",", "),"")</f>
        <v/>
      </c>
      <c r="NS232" t="str">
        <f>IF(GA232=1,NS$8&amp;IF(SUM(GB232:$GO232)=0,"",", "),"")</f>
        <v/>
      </c>
      <c r="NT232" t="str">
        <f>IF(GB232=1,NT$8&amp;IF(SUM(GC232:$GO232)=0,"",", "),"")</f>
        <v/>
      </c>
      <c r="NU232" t="str">
        <f>IF(GC232=1,NU$8&amp;IF(SUM(GD232:$GO232)=0,"",", "),"")</f>
        <v/>
      </c>
      <c r="NV232" t="str">
        <f>IF(GD232=1,NV$8&amp;IF(SUM(GE232:$GO232)=0,"",", "),"")</f>
        <v/>
      </c>
      <c r="NW232" t="str">
        <f>IF(GE232=1,NW$8&amp;IF(SUM(GF232:$GO232)=0,"",", "),"")</f>
        <v/>
      </c>
      <c r="NX232" t="str">
        <f>IF(GF232=1,NX$8&amp;IF(SUM(GG232:$GO232)=0,"",", "),"")</f>
        <v/>
      </c>
      <c r="NY232" t="str">
        <f>IF(GG232=1,NY$8&amp;IF(SUM(GH232:$GO232)=0,"",", "),"")</f>
        <v/>
      </c>
      <c r="NZ232" t="str">
        <f>IF(GH232=1,NZ$8&amp;IF(SUM(GI232:$GO232)=0,"",", "),"")</f>
        <v/>
      </c>
      <c r="OA232" t="str">
        <f>IF(GI232=1,OA$8&amp;IF(SUM(GJ232:$GO232)=0,"",", "),"")</f>
        <v/>
      </c>
      <c r="OB232" t="str">
        <f>IF(GJ232=1,OB$8&amp;IF(SUM(GK232:$GO232)=0,"",", "),"")</f>
        <v/>
      </c>
      <c r="OC232" t="str">
        <f>IF(GK232=1,OC$8&amp;IF(SUM(GL232:$GO232)=0,"",", "),"")</f>
        <v/>
      </c>
      <c r="OD232" t="str">
        <f>IF(GL232=1,OD$8&amp;IF(SUM(GM232:$GO232)=0,"",", "),"")</f>
        <v/>
      </c>
      <c r="OE232" t="str">
        <f>IF(GM232=1,OE$8&amp;IF(SUM(GN232:$GO232)=0,"",", "),"")</f>
        <v/>
      </c>
      <c r="OF232" t="str">
        <f>IF(GN232=1,OF$8&amp;IF(SUM(GO232:$GO232)=0,"",", "),"")</f>
        <v/>
      </c>
      <c r="OG232" t="str">
        <f t="shared" si="285"/>
        <v/>
      </c>
      <c r="OH232" t="str">
        <f>IF(GP232=1,OH$8&amp;IF(SUM(GQ232:$IM232)=0,"",", "),"")</f>
        <v/>
      </c>
      <c r="OI232" t="str">
        <f>IF(GQ232=1,OI$8&amp;IF(SUM(GR232:$IM232)=0,"",", "),"")</f>
        <v/>
      </c>
      <c r="OJ232" t="str">
        <f>IF(GR232=1,OJ$8&amp;IF(SUM(GS232:$IM232)=0,"",", "),"")</f>
        <v/>
      </c>
      <c r="OK232" t="str">
        <f>IF(GS232=1,OK$8&amp;IF(SUM(GT232:$IM232)=0,"",", "),"")</f>
        <v/>
      </c>
      <c r="OL232" t="str">
        <f>IF(GT232=1,OL$8&amp;IF(SUM(GU232:$IM232)=0,"",", "),"")</f>
        <v/>
      </c>
      <c r="OM232" t="str">
        <f>IF(GU232=1,OM$8&amp;IF(SUM(GV232:$IM232)=0,"",", "),"")</f>
        <v/>
      </c>
      <c r="ON232" t="str">
        <f>IF(GV232=1,ON$8&amp;IF(SUM(GW232:$IM232)=0,"",", "),"")</f>
        <v/>
      </c>
      <c r="OO232" t="str">
        <f>IF(GW232=1,OO$8&amp;IF(SUM(GX232:$IM232)=0,"",", "),"")</f>
        <v/>
      </c>
      <c r="OP232" t="str">
        <f>IF(GX232=1,OP$8&amp;IF(SUM(GY232:$IM232)=0,"",", "),"")</f>
        <v/>
      </c>
      <c r="OQ232" t="str">
        <f>IF(GY232=1,OQ$8&amp;IF(SUM(GZ232:$IM232)=0,"",", "),"")</f>
        <v/>
      </c>
      <c r="OR232" t="str">
        <f>IF(GZ232=1,OR$8&amp;IF(SUM(HA232:$IM232)=0,"",", "),"")</f>
        <v/>
      </c>
      <c r="OS232" t="str">
        <f>IF(HA232=1,OS$8&amp;IF(SUM(HB232:$IM232)=0,"",", "),"")</f>
        <v/>
      </c>
      <c r="OT232" t="str">
        <f>IF(HB232=1,OT$8&amp;IF(SUM(HC232:$IM232)=0,"",", "),"")</f>
        <v/>
      </c>
      <c r="OU232" t="str">
        <f>IF(HC232=1,OU$8&amp;IF(SUM(HD232:$IM232)=0,"",", "),"")</f>
        <v/>
      </c>
      <c r="OV232" t="str">
        <f>IF(HD232=1,OV$8&amp;IF(SUM(HE232:$IM232)=0,"",", "),"")</f>
        <v/>
      </c>
      <c r="OW232" t="str">
        <f>IF(HE232=1,OW$8&amp;IF(SUM(HF232:$IM232)=0,"",", "),"")</f>
        <v/>
      </c>
      <c r="OX232" t="str">
        <f>IF(HF232=1,OX$8&amp;IF(SUM(HG232:$IM232)=0,"",", "),"")</f>
        <v/>
      </c>
      <c r="OY232" t="str">
        <f>IF(HG232=1,OY$8&amp;IF(SUM(HH232:$IM232)=0,"",", "),"")</f>
        <v/>
      </c>
      <c r="OZ232" t="str">
        <f>IF(HH232=1,OZ$8&amp;IF(SUM(HI232:$IM232)=0,"",", "),"")</f>
        <v/>
      </c>
      <c r="PA232" t="str">
        <f>IF(HI232=1,PA$8&amp;IF(SUM(HJ232:$IM232)=0,"",", "),"")</f>
        <v/>
      </c>
      <c r="PB232" t="str">
        <f>IF(HJ232=1,PB$8&amp;IF(SUM(HK232:$IM232)=0,"",", "),"")</f>
        <v/>
      </c>
      <c r="PC232" t="str">
        <f>IF(HK232=1,PC$8&amp;IF(SUM(HL232:$IM232)=0,"",", "),"")</f>
        <v/>
      </c>
      <c r="PD232" t="str">
        <f>IF(HL232=1,PD$8&amp;IF(SUM(HM232:$IM232)=0,"",", "),"")</f>
        <v/>
      </c>
      <c r="PE232" t="str">
        <f>IF(HM232=1,PE$8&amp;IF(SUM(HN232:$IM232)=0,"",", "),"")</f>
        <v/>
      </c>
      <c r="PF232" t="str">
        <f>IF(HN232=1,PF$8&amp;IF(SUM(HO232:$IM232)=0,"",", "),"")</f>
        <v/>
      </c>
      <c r="PG232" t="str">
        <f>IF(HO232=1,PG$8&amp;IF(SUM(HP232:$IM232)=0,"",", "),"")</f>
        <v/>
      </c>
      <c r="PH232" t="str">
        <f>IF(HP232=1,PH$8&amp;IF(SUM(HQ232:$IM232)=0,"",", "),"")</f>
        <v/>
      </c>
      <c r="PI232" t="str">
        <f>IF(HQ232=1,PI$8&amp;IF(SUM(HR232:$IM232)=0,"",", "),"")</f>
        <v/>
      </c>
      <c r="PJ232" t="str">
        <f>IF(HR232=1,PJ$8&amp;IF(SUM(HS232:$IM232)=0,"",", "),"")</f>
        <v/>
      </c>
      <c r="PK232" t="str">
        <f>IF(HS232=1,PK$8&amp;IF(SUM(HT232:$IM232)=0,"",", "),"")</f>
        <v/>
      </c>
      <c r="PL232" t="str">
        <f>IF(HT232=1,PL$8&amp;IF(SUM(HU232:$IM232)=0,"",", "),"")</f>
        <v/>
      </c>
      <c r="PM232" t="str">
        <f>IF(HU232=1,PM$8&amp;IF(SUM(HV232:$IM232)=0,"",", "),"")</f>
        <v/>
      </c>
      <c r="PN232" t="str">
        <f>IF(HV232=1,PN$8&amp;IF(SUM(HW232:$IM232)=0,"",", "),"")</f>
        <v/>
      </c>
      <c r="PO232" t="str">
        <f>IF(HW232=1,PO$8&amp;IF(SUM(HX232:$IM232)=0,"",", "),"")</f>
        <v/>
      </c>
      <c r="PP232" t="str">
        <f>IF(HX232=1,PP$8&amp;IF(SUM(HY232:$IM232)=0,"",", "),"")</f>
        <v/>
      </c>
      <c r="PQ232" t="str">
        <f>IF(HY232=1,PQ$8&amp;IF(SUM(HZ232:$IM232)=0,"",", "),"")</f>
        <v/>
      </c>
      <c r="PR232" t="str">
        <f>IF(HZ232=1,PR$8&amp;IF(SUM(IA232:$IM232)=0,"",", "),"")</f>
        <v/>
      </c>
      <c r="PS232" t="str">
        <f>IF(IA232=1,PS$8&amp;IF(SUM(IB232:$IM232)=0,"",", "),"")</f>
        <v/>
      </c>
      <c r="PT232" t="str">
        <f>IF(IB232=1,PT$8&amp;IF(SUM(IC232:$IM232)=0,"",", "),"")</f>
        <v/>
      </c>
      <c r="PU232" t="str">
        <f>IF(IC232=1,PU$8&amp;IF(SUM(ID232:$IM232)=0,"",", "),"")</f>
        <v/>
      </c>
      <c r="PV232" t="str">
        <f>IF(ID232=1,PV$8&amp;IF(SUM(IE232:$IM232)=0,"",", "),"")</f>
        <v/>
      </c>
      <c r="PW232" t="str">
        <f>IF(IE232=1,PW$8&amp;IF(SUM(IF232:$IM232)=0,"",", "),"")</f>
        <v/>
      </c>
      <c r="PX232" t="str">
        <f>IF(IF232=1,PX$8&amp;IF(SUM(IG232:$IM232)=0,"",", "),"")</f>
        <v/>
      </c>
      <c r="PY232" t="str">
        <f>IF(IG232=1,PY$8&amp;IF(SUM(IH232:$IM232)=0,"",", "),"")</f>
        <v/>
      </c>
      <c r="PZ232" t="str">
        <f>IF(IH232=1,PZ$8&amp;IF(SUM(II232:$IM232)=0,"",", "),"")</f>
        <v/>
      </c>
      <c r="QA232" t="str">
        <f>IF(II232=1,QA$8&amp;IF(SUM(IJ232:$IM232)=0,"",", "),"")</f>
        <v/>
      </c>
      <c r="QB232" t="str">
        <f>IF(IJ232=1,QB$8&amp;IF(SUM(IK232:$IM232)=0,"",", "),"")</f>
        <v/>
      </c>
      <c r="QC232" t="str">
        <f>IF(IK232=1,QC$8&amp;IF(SUM(IL232:$IM232)=0,"",", "),"")</f>
        <v/>
      </c>
      <c r="QD232" t="str">
        <f>IF(IL232=1,QD$8&amp;IF(SUM(IM232:$IM232)=0,"",", "),"")</f>
        <v/>
      </c>
      <c r="QE232" t="str">
        <f t="shared" si="286"/>
        <v/>
      </c>
      <c r="QF232" t="str">
        <f>IF(IN232=1,QF$8&amp;IF(SUM(IO232:$KK232)=0,"",", "),"")</f>
        <v/>
      </c>
      <c r="QG232" t="str">
        <f>IF(IO232=1,QG$8&amp;IF(SUM(IP232:$KK232)=0,"",", "),"")</f>
        <v/>
      </c>
      <c r="QH232" t="str">
        <f>IF(IP232=1,QH$8&amp;IF(SUM(IQ232:$KK232)=0,"",", "),"")</f>
        <v/>
      </c>
      <c r="QI232" t="str">
        <f>IF(IQ232=1,QI$8&amp;IF(SUM(IR232:$KK232)=0,"",", "),"")</f>
        <v/>
      </c>
      <c r="QJ232" t="str">
        <f>IF(IR232=1,QJ$8&amp;IF(SUM(IS232:$KK232)=0,"",", "),"")</f>
        <v/>
      </c>
      <c r="QK232" t="str">
        <f>IF(IS232=1,QK$8&amp;IF(SUM(IT232:$KK232)=0,"",", "),"")</f>
        <v/>
      </c>
      <c r="QL232" t="str">
        <f>IF(IT232=1,QL$8&amp;IF(SUM(IU232:$KK232)=0,"",", "),"")</f>
        <v/>
      </c>
      <c r="QM232" t="str">
        <f>IF(IU232=1,QM$8&amp;IF(SUM(IV232:$KK232)=0,"",", "),"")</f>
        <v/>
      </c>
      <c r="QN232" t="str">
        <f>IF(IV232=1,QN$8&amp;IF(SUM(IW232:$KK232)=0,"",", "),"")</f>
        <v/>
      </c>
      <c r="QO232" t="str">
        <f>IF(IW232=1,QO$8&amp;IF(SUM(IX232:$KK232)=0,"",", "),"")</f>
        <v/>
      </c>
      <c r="QP232" t="str">
        <f>IF(IX232=1,QP$8&amp;IF(SUM(IY232:$KK232)=0,"",", "),"")</f>
        <v/>
      </c>
      <c r="QQ232" t="str">
        <f>IF(IY232=1,QQ$8&amp;IF(SUM(IZ232:$KK232)=0,"",", "),"")</f>
        <v/>
      </c>
      <c r="QR232" t="str">
        <f>IF(IZ232=1,QR$8&amp;IF(SUM(JA232:$KK232)=0,"",", "),"")</f>
        <v/>
      </c>
      <c r="QS232" t="str">
        <f>IF(JA232=1,QS$8&amp;IF(SUM(JB232:$KK232)=0,"",", "),"")</f>
        <v/>
      </c>
      <c r="QT232" t="str">
        <f>IF(JB232=1,QT$8&amp;IF(SUM(JC232:$KK232)=0,"",", "),"")</f>
        <v/>
      </c>
      <c r="QU232" t="str">
        <f>IF(JC232=1,QU$8&amp;IF(SUM(JD232:$KK232)=0,"",", "),"")</f>
        <v/>
      </c>
      <c r="QV232" t="str">
        <f>IF(JD232=1,QV$8&amp;IF(SUM(JE232:$KK232)=0,"",", "),"")</f>
        <v/>
      </c>
      <c r="QW232" t="str">
        <f>IF(JE232=1,QW$8&amp;IF(SUM(JF232:$KK232)=0,"",", "),"")</f>
        <v/>
      </c>
      <c r="QX232" t="str">
        <f>IF(JF232=1,QX$8&amp;IF(SUM(JG232:$KK232)=0,"",", "),"")</f>
        <v/>
      </c>
      <c r="QY232" t="str">
        <f>IF(JG232=1,QY$8&amp;IF(SUM(JH232:$KK232)=0,"",", "),"")</f>
        <v/>
      </c>
      <c r="QZ232" t="str">
        <f>IF(JH232=1,QZ$8&amp;IF(SUM(JI232:$KK232)=0,"",", "),"")</f>
        <v/>
      </c>
      <c r="RA232" t="str">
        <f>IF(JI232=1,RA$8&amp;IF(SUM(JJ232:$KK232)=0,"",", "),"")</f>
        <v/>
      </c>
      <c r="RB232" t="str">
        <f>IF(JJ232=1,RB$8&amp;IF(SUM(JK232:$KK232)=0,"",", "),"")</f>
        <v/>
      </c>
      <c r="RC232" t="str">
        <f>IF(JK232=1,RC$8&amp;IF(SUM(JL232:$KK232)=0,"",", "),"")</f>
        <v/>
      </c>
      <c r="RD232" t="str">
        <f>IF(JL232=1,RD$8&amp;IF(SUM(JM232:$KK232)=0,"",", "),"")</f>
        <v/>
      </c>
      <c r="RE232" t="str">
        <f>IF(JM232=1,RE$8&amp;IF(SUM(JN232:$KK232)=0,"",", "),"")</f>
        <v/>
      </c>
      <c r="RF232" t="str">
        <f>IF(JN232=1,RF$8&amp;IF(SUM(JO232:$KK232)=0,"",", "),"")</f>
        <v/>
      </c>
      <c r="RG232" t="str">
        <f>IF(JO232=1,RG$8&amp;IF(SUM(JP232:$KK232)=0,"",", "),"")</f>
        <v/>
      </c>
      <c r="RH232" t="str">
        <f>IF(JP232=1,RH$8&amp;IF(SUM(JQ232:$KK232)=0,"",", "),"")</f>
        <v/>
      </c>
      <c r="RI232" t="str">
        <f>IF(JQ232=1,RI$8&amp;IF(SUM(JR232:$KK232)=0,"",", "),"")</f>
        <v/>
      </c>
      <c r="RJ232" t="str">
        <f>IF(JR232=1,RJ$8&amp;IF(SUM(JS232:$KK232)=0,"",", "),"")</f>
        <v/>
      </c>
      <c r="RK232" t="str">
        <f>IF(JS232=1,RK$8&amp;IF(SUM(JT232:$KK232)=0,"",", "),"")</f>
        <v/>
      </c>
      <c r="RL232" t="str">
        <f>IF(JT232=1,RL$8&amp;IF(SUM(JU232:$KK232)=0,"",", "),"")</f>
        <v/>
      </c>
      <c r="RM232" t="str">
        <f>IF(JU232=1,RM$8&amp;IF(SUM(JV232:$KK232)=0,"",", "),"")</f>
        <v/>
      </c>
      <c r="RN232" t="str">
        <f>IF(JV232=1,RN$8&amp;IF(SUM(JW232:$KK232)=0,"",", "),"")</f>
        <v/>
      </c>
      <c r="RO232" t="str">
        <f>IF(JW232=1,RO$8&amp;IF(SUM(JX232:$KK232)=0,"",", "),"")</f>
        <v/>
      </c>
      <c r="RP232" t="str">
        <f>IF(JX232=1,RP$8&amp;IF(SUM(JY232:$KK232)=0,"",", "),"")</f>
        <v/>
      </c>
      <c r="RQ232" t="str">
        <f>IF(JY232=1,RQ$8&amp;IF(SUM(JZ232:$KK232)=0,"",", "),"")</f>
        <v/>
      </c>
      <c r="RR232" t="str">
        <f>IF(JZ232=1,RR$8&amp;IF(SUM(KA232:$KK232)=0,"",", "),"")</f>
        <v/>
      </c>
      <c r="RS232" t="str">
        <f>IF(KA232=1,RS$8&amp;IF(SUM(KB232:$KK232)=0,"",", "),"")</f>
        <v/>
      </c>
      <c r="RT232" t="str">
        <f>IF(KB232=1,RT$8&amp;IF(SUM(KC232:$KK232)=0,"",", "),"")</f>
        <v/>
      </c>
      <c r="RU232" t="str">
        <f>IF(KC232=1,RU$8&amp;IF(SUM(KD232:$KK232)=0,"",", "),"")</f>
        <v/>
      </c>
      <c r="RV232" t="str">
        <f>IF(KD232=1,RV$8&amp;IF(SUM(KE232:$KK232)=0,"",", "),"")</f>
        <v/>
      </c>
      <c r="RW232" t="str">
        <f>IF(KE232=1,RW$8&amp;IF(SUM(KF232:$KK232)=0,"",", "),"")</f>
        <v/>
      </c>
      <c r="RX232" t="str">
        <f>IF(KF232=1,RX$8&amp;IF(SUM(KG232:$KK232)=0,"",", "),"")</f>
        <v/>
      </c>
      <c r="RY232" t="str">
        <f>IF(KG232=1,RY$8&amp;IF(SUM(KH232:$KK232)=0,"",", "),"")</f>
        <v/>
      </c>
      <c r="RZ232" t="str">
        <f>IF(KH232=1,RZ$8&amp;IF(SUM(KI232:$KK232)=0,"",", "),"")</f>
        <v/>
      </c>
      <c r="SA232" t="str">
        <f>IF(KI232=1,SA$8&amp;IF(SUM(KJ232:$KK232)=0,"",", "),"")</f>
        <v/>
      </c>
      <c r="SB232" t="str">
        <f>IF(KJ232=1,SB$8&amp;IF(SUM(KK232:$KK232)=0,"",", "),"")</f>
        <v/>
      </c>
      <c r="SC232" t="str">
        <f t="shared" si="287"/>
        <v/>
      </c>
    </row>
    <row r="233" spans="1:497" ht="60" customHeight="1" x14ac:dyDescent="0.45">
      <c r="A233" s="62"/>
      <c r="B233" s="212" t="str">
        <f t="shared" si="216"/>
        <v/>
      </c>
      <c r="C233" s="212" t="str">
        <f t="shared" si="275"/>
        <v/>
      </c>
      <c r="D233" s="212" t="str">
        <f t="shared" si="276"/>
        <v/>
      </c>
      <c r="E233" s="212" t="str">
        <f t="shared" si="277"/>
        <v/>
      </c>
      <c r="F233" s="212" t="str">
        <f t="shared" si="278"/>
        <v/>
      </c>
      <c r="G233" s="237" t="str">
        <f>IF('EDCI Data'!B233="","",'EDCI Data'!B233)</f>
        <v/>
      </c>
      <c r="H233" s="238" t="str">
        <f>IF('EDCI Data'!C233="","",'EDCI Data'!C233)</f>
        <v/>
      </c>
      <c r="I233" s="239" t="str">
        <f>IF('EDCI Data'!D233="","",'EDCI Data'!D233)</f>
        <v/>
      </c>
      <c r="J233" s="240" t="str">
        <f>IF('EDCI Data'!E233="","",'EDCI Data'!E233)</f>
        <v/>
      </c>
      <c r="K233" s="237" t="str">
        <f>IF('EDCI Data'!F233="","",'EDCI Data'!F233)</f>
        <v/>
      </c>
      <c r="L233" s="237" t="str">
        <f>IF('EDCI Data'!G233="","",'EDCI Data'!G233)</f>
        <v/>
      </c>
      <c r="M233" s="237" t="str">
        <f>IF('EDCI Data'!H233="","",'EDCI Data'!H233)</f>
        <v/>
      </c>
      <c r="N233" s="237" t="str">
        <f>IF('EDCI Data'!I233="","",'EDCI Data'!I233)</f>
        <v/>
      </c>
      <c r="O233" s="237" t="str">
        <f>IF('EDCI Data'!J233="","",'EDCI Data'!J233)</f>
        <v/>
      </c>
      <c r="P233" s="237" t="str">
        <f>IF('EDCI Data'!K233="","",'EDCI Data'!K233)</f>
        <v/>
      </c>
      <c r="Q233" s="241" t="str">
        <f>IF('EDCI Data'!L233="","",'EDCI Data'!L233)</f>
        <v/>
      </c>
      <c r="R233" s="241" t="str">
        <f>IF('EDCI Data'!M233="","",'EDCI Data'!M233)</f>
        <v/>
      </c>
      <c r="S233" s="237" t="str">
        <f>IF('EDCI Data'!N233="","",'EDCI Data'!N233)</f>
        <v/>
      </c>
      <c r="T233" s="237" t="str">
        <f>IF('EDCI Data'!O233="","",'EDCI Data'!O233)</f>
        <v/>
      </c>
      <c r="U233" s="237" t="str">
        <f>IF('EDCI Data'!P233="","",'EDCI Data'!P233)</f>
        <v/>
      </c>
      <c r="V233" s="237" t="str">
        <f>IF('EDCI Data'!Q233="","",'EDCI Data'!Q233)</f>
        <v/>
      </c>
      <c r="W233" s="242" t="str">
        <f>IF('EDCI Data'!R233="","",'EDCI Data'!R233)</f>
        <v/>
      </c>
      <c r="X233" s="243" t="str">
        <f>IF('EDCI Data'!S233="","",'EDCI Data'!S233)</f>
        <v/>
      </c>
      <c r="Y233" s="243" t="str">
        <f>IF('EDCI Data'!T233="","",'EDCI Data'!T233)</f>
        <v/>
      </c>
      <c r="Z233" s="244" t="str">
        <f>IF('EDCI Data'!U233="","",'EDCI Data'!U233)</f>
        <v/>
      </c>
      <c r="AA233" s="237" t="str">
        <f>IF('EDCI Data'!V233="","",'EDCI Data'!V233)</f>
        <v/>
      </c>
      <c r="AB233" s="244" t="str">
        <f>IF('EDCI Data'!W233="","",'EDCI Data'!W233)</f>
        <v/>
      </c>
      <c r="AC233" s="237" t="str">
        <f>IF('EDCI Data'!X233="","",'EDCI Data'!X233)</f>
        <v/>
      </c>
      <c r="AD233" s="244" t="str">
        <f>IF('EDCI Data'!Y233="","",'EDCI Data'!Y233)</f>
        <v/>
      </c>
      <c r="AE233" s="237" t="str">
        <f>IF('EDCI Data'!Z233="","",'EDCI Data'!Z233)</f>
        <v/>
      </c>
      <c r="AF233" s="237" t="str">
        <f>IF('EDCI Data'!AA233="","",'EDCI Data'!AA233)</f>
        <v/>
      </c>
      <c r="AG233" s="237" t="str">
        <f>IF('EDCI Data'!AB233="","",'EDCI Data'!AB233)</f>
        <v/>
      </c>
      <c r="AH233" s="237" t="str">
        <f>IF('EDCI Data'!AC233="","",'EDCI Data'!AC233)</f>
        <v/>
      </c>
      <c r="AI233" s="237" t="str">
        <f>IF('EDCI Data'!AD233="","",'EDCI Data'!AD233)</f>
        <v/>
      </c>
      <c r="AJ233" s="237" t="str">
        <f>IF('EDCI Data'!AE233="","",'EDCI Data'!AE233)</f>
        <v/>
      </c>
      <c r="AK233" s="237" t="str">
        <f>IF('EDCI Data'!AF233="","",'EDCI Data'!AF233)</f>
        <v/>
      </c>
      <c r="AL233" s="237" t="str">
        <f>IF('EDCI Data'!AG233="","",'EDCI Data'!AG233)</f>
        <v/>
      </c>
      <c r="AM233" s="237" t="str">
        <f>IF('EDCI Data'!AH233="","",'EDCI Data'!AH233)</f>
        <v/>
      </c>
      <c r="AN233" s="237" t="str">
        <f>IF('EDCI Data'!AI233="","",'EDCI Data'!AI233)</f>
        <v/>
      </c>
      <c r="AO233" s="237" t="str">
        <f>IF('EDCI Data'!AJ233="","",'EDCI Data'!AJ233)</f>
        <v/>
      </c>
      <c r="AP233" s="237" t="str">
        <f>IF('EDCI Data'!AK233="","",'EDCI Data'!AK233)</f>
        <v/>
      </c>
      <c r="AQ233" s="237" t="str">
        <f>IF('EDCI Data'!AL233="","",'EDCI Data'!AL233)</f>
        <v/>
      </c>
      <c r="AR233" s="237" t="str">
        <f>IF('EDCI Data'!AM233="","",'EDCI Data'!AM233)</f>
        <v/>
      </c>
      <c r="AS233" s="237" t="str">
        <f>IF('EDCI Data'!AN233="","",'EDCI Data'!AN233)</f>
        <v/>
      </c>
      <c r="AT233" s="237" t="str">
        <f>IF('EDCI Data'!AO233="","",'EDCI Data'!AO233)</f>
        <v/>
      </c>
      <c r="AU233" s="237" t="str">
        <f>IF('EDCI Data'!AP233="","",'EDCI Data'!AP233)</f>
        <v/>
      </c>
      <c r="AV233" s="237" t="str">
        <f>IF('EDCI Data'!AQ233="","",'EDCI Data'!AQ233)</f>
        <v/>
      </c>
      <c r="AW233" s="237" t="str">
        <f>IF('EDCI Data'!AR233="","",'EDCI Data'!AR233)</f>
        <v/>
      </c>
      <c r="AX233" s="237" t="str">
        <f>IF('EDCI Data'!AS233="","",'EDCI Data'!AS233)</f>
        <v/>
      </c>
      <c r="AY233" s="237" t="str">
        <f>IF('EDCI Data'!AT233="","",'EDCI Data'!AT233)</f>
        <v/>
      </c>
      <c r="AZ233" s="237" t="str">
        <f>IF('EDCI Data'!AU233="","",'EDCI Data'!AU233)</f>
        <v/>
      </c>
      <c r="BA233" s="237" t="str">
        <f>IF('EDCI Data'!AV233="","",'EDCI Data'!AV233)</f>
        <v/>
      </c>
      <c r="BB233" s="245" t="str">
        <f>IF('EDCI Data'!AW233="","",'EDCI Data'!AW233)</f>
        <v/>
      </c>
      <c r="BC233" s="245" t="str">
        <f>IF('EDCI Data'!AX233="","",'EDCI Data'!AX233)</f>
        <v/>
      </c>
      <c r="BD233" s="246" t="str">
        <f t="shared" si="279"/>
        <v/>
      </c>
      <c r="BE233" s="247" t="str">
        <f>IF('EDCI Data'!AY233="","",'EDCI Data'!AY233)</f>
        <v/>
      </c>
      <c r="BF233" s="247" t="str">
        <f>IF('EDCI Data'!AZ233="","",'EDCI Data'!AZ233)</f>
        <v/>
      </c>
      <c r="BG233" s="247" t="str">
        <f>IF('EDCI Data'!BA233="","",'EDCI Data'!BA233)</f>
        <v/>
      </c>
      <c r="BH233" s="247" t="str">
        <f>IF('EDCI Data'!BB233="","",'EDCI Data'!BB233)</f>
        <v/>
      </c>
      <c r="BI233" s="247" t="str">
        <f>IF('EDCI Data'!BC233="","",'EDCI Data'!BC233)</f>
        <v/>
      </c>
      <c r="BJ233" s="247" t="str">
        <f>IF('EDCI Data'!BD233="","",'EDCI Data'!BD233)</f>
        <v/>
      </c>
      <c r="BK233" s="247" t="str">
        <f>IF('EDCI Data'!BE233="","",'EDCI Data'!BE233)</f>
        <v/>
      </c>
      <c r="BL233" s="247" t="str">
        <f>IF('EDCI Data'!BF233="","",'EDCI Data'!BF233)</f>
        <v/>
      </c>
      <c r="BM233" s="247" t="str">
        <f>IF('EDCI Data'!BG233="","",'EDCI Data'!BG233)</f>
        <v/>
      </c>
      <c r="BN233" s="248" t="str">
        <f>IF('EDCI Data'!BH233="","",'EDCI Data'!BH233)</f>
        <v/>
      </c>
      <c r="BO233" s="248" t="str">
        <f>IF('EDCI Data'!BI233="","",'EDCI Data'!BI233)</f>
        <v/>
      </c>
      <c r="BP233" s="249" t="str">
        <f>IF('EDCI Data'!BJ233="","",'EDCI Data'!BJ233)</f>
        <v/>
      </c>
      <c r="BQ233" s="248" t="str">
        <f>IF('EDCI Data'!BK233="","",'EDCI Data'!BK233)</f>
        <v/>
      </c>
      <c r="BR233" s="248" t="str">
        <f>IF('EDCI Data'!BL233="","",'EDCI Data'!BL233)</f>
        <v/>
      </c>
      <c r="BS233" s="250" t="str">
        <f>IF('EDCI Data'!BM233="","",'EDCI Data'!BM233)</f>
        <v/>
      </c>
      <c r="BT233" s="251" t="str">
        <f>IF('EDCI Data'!BN233="","",'EDCI Data'!BN233)</f>
        <v/>
      </c>
      <c r="BU233" s="246" t="str">
        <f>IF('EDCI Data'!BO233="","",'EDCI Data'!BO233)</f>
        <v/>
      </c>
      <c r="BV233" s="252">
        <f t="shared" si="280"/>
        <v>0</v>
      </c>
      <c r="BW233" s="252">
        <f t="shared" si="281"/>
        <v>0</v>
      </c>
      <c r="BX233" s="252">
        <f t="shared" si="282"/>
        <v>0</v>
      </c>
      <c r="BY233" s="252">
        <f t="shared" si="283"/>
        <v>0</v>
      </c>
      <c r="BZ233" t="str">
        <f t="shared" si="217"/>
        <v/>
      </c>
      <c r="CA233" s="253"/>
      <c r="CB233"/>
      <c r="CC233"/>
      <c r="CD233"/>
      <c r="CE233" t="str">
        <f t="shared" si="218"/>
        <v/>
      </c>
      <c r="CF233"/>
      <c r="CG233" t="str">
        <f t="shared" si="219"/>
        <v/>
      </c>
      <c r="CH233" t="str">
        <f t="shared" si="220"/>
        <v/>
      </c>
      <c r="CI233" t="str">
        <f t="shared" si="221"/>
        <v/>
      </c>
      <c r="CJ233" t="str">
        <f t="shared" si="222"/>
        <v/>
      </c>
      <c r="CK233"/>
      <c r="CL233"/>
      <c r="CM233" t="str">
        <f t="shared" si="223"/>
        <v/>
      </c>
      <c r="CN233" t="str">
        <f t="shared" si="224"/>
        <v/>
      </c>
      <c r="CO233" t="str">
        <f t="shared" si="225"/>
        <v/>
      </c>
      <c r="CP233" t="str">
        <f t="shared" si="226"/>
        <v/>
      </c>
      <c r="CQ233"/>
      <c r="CR233" t="str" cm="1">
        <f t="array" ref="CR233">IF(COUNTIFS($BZ$10:$BZ$259,$BZ233,$I$10:$I$259,$I233+1)&gt;0,IF(X233&lt;&gt;INDEX(Y$10:Y$259,MATCH(1,INDEX(($BZ233=$BZ$10:$BZ$259)*($I$10:$I$259=$I233+1),0,1),0)),"Number of FTEs in previous year do not align with Number of FTEs in current year across years, by definition these should be equal. Please check and update if required. "&amp;CHAR(10),""),"")</f>
        <v/>
      </c>
      <c r="CS233" t="str" cm="1">
        <f t="array" ref="CS233">IF(COUNTIFS($BZ$10:$BZ$259,$BZ233,$I$10:$I$259,$I233-1)&gt;0,IF(Y233&lt;&gt;INDEX(X$10:X$259,MATCH(1,INDEX(($BZ233=$BZ$10:$BZ$259)*($I$10:$I$259=$I233-1),0,1),0)),"Number of FTEs in previous year do not align with Number of FTEs in current year across years, by definition these should be equal. Please check and update if required. "&amp;CHAR(10),""),"")</f>
        <v/>
      </c>
      <c r="CT233" t="str">
        <f t="shared" si="227"/>
        <v/>
      </c>
      <c r="CU233" t="str">
        <f t="shared" si="228"/>
        <v/>
      </c>
      <c r="CV233"/>
      <c r="CW233" t="str">
        <f t="shared" si="229"/>
        <v/>
      </c>
      <c r="CX233"/>
      <c r="CY233" t="str">
        <f t="shared" si="230"/>
        <v/>
      </c>
      <c r="CZ233"/>
      <c r="DA233" t="str">
        <f t="shared" si="231"/>
        <v/>
      </c>
      <c r="DB233"/>
      <c r="DC233"/>
      <c r="DD233"/>
      <c r="DE233"/>
      <c r="DF233"/>
      <c r="DG233"/>
      <c r="DH233"/>
      <c r="DI233"/>
      <c r="DJ233"/>
      <c r="DK233"/>
      <c r="DL233"/>
      <c r="DM233"/>
      <c r="DN233"/>
      <c r="DO233"/>
      <c r="DP233"/>
      <c r="DQ233"/>
      <c r="DR233"/>
      <c r="DS233"/>
      <c r="DT233"/>
      <c r="DU233"/>
      <c r="DV233"/>
      <c r="DW233"/>
      <c r="DX233" t="str">
        <f t="shared" si="232"/>
        <v/>
      </c>
      <c r="DY233" t="str">
        <f t="shared" si="233"/>
        <v/>
      </c>
      <c r="DZ233" t="str">
        <f t="shared" si="234"/>
        <v/>
      </c>
      <c r="EA233" t="str">
        <f t="shared" si="235"/>
        <v/>
      </c>
      <c r="EB233" t="str">
        <f t="shared" si="236"/>
        <v/>
      </c>
      <c r="EC233" t="str">
        <f t="shared" si="237"/>
        <v/>
      </c>
      <c r="ED233" t="str">
        <f t="shared" si="238"/>
        <v/>
      </c>
      <c r="EE233" t="str">
        <f t="shared" si="239"/>
        <v/>
      </c>
      <c r="EF233" t="str">
        <f t="shared" si="240"/>
        <v/>
      </c>
      <c r="EG233" t="str">
        <f t="shared" si="241"/>
        <v/>
      </c>
      <c r="EH233" t="str">
        <f t="shared" si="242"/>
        <v/>
      </c>
      <c r="EI233" t="str">
        <f t="shared" si="243"/>
        <v/>
      </c>
      <c r="EJ233"/>
      <c r="EK233"/>
      <c r="EL233"/>
      <c r="EM233"/>
      <c r="EN233"/>
      <c r="EO233"/>
      <c r="EP233"/>
      <c r="EQ233" t="str">
        <f t="shared" si="244"/>
        <v/>
      </c>
      <c r="ER233" t="str">
        <f t="shared" si="245"/>
        <v/>
      </c>
      <c r="ES233" t="str">
        <f t="shared" si="246"/>
        <v/>
      </c>
      <c r="ET233"/>
      <c r="EU233" t="str">
        <f t="shared" si="247"/>
        <v/>
      </c>
      <c r="EV233"/>
      <c r="EW233" t="str">
        <f t="shared" si="248"/>
        <v/>
      </c>
      <c r="EX233"/>
      <c r="EY233" t="str">
        <f t="shared" si="249"/>
        <v/>
      </c>
      <c r="EZ233"/>
      <c r="FA233"/>
      <c r="FB233"/>
      <c r="FC233"/>
      <c r="FD233"/>
      <c r="FE233"/>
      <c r="FF233"/>
      <c r="FG233"/>
      <c r="FH233"/>
      <c r="FI233"/>
      <c r="FJ233"/>
      <c r="FK233"/>
      <c r="FL233"/>
      <c r="FM233"/>
      <c r="FN233"/>
      <c r="FO233"/>
      <c r="FP233"/>
      <c r="FQ233"/>
      <c r="FR233"/>
      <c r="FS233"/>
      <c r="FT233"/>
      <c r="FU233"/>
      <c r="FV233" t="str">
        <f t="shared" si="250"/>
        <v/>
      </c>
      <c r="FW233" t="str">
        <f t="shared" si="251"/>
        <v/>
      </c>
      <c r="FX233"/>
      <c r="FY233" t="str">
        <f t="shared" si="252"/>
        <v/>
      </c>
      <c r="FZ233" t="str">
        <f t="shared" si="253"/>
        <v/>
      </c>
      <c r="GA233" t="str">
        <f t="shared" si="254"/>
        <v/>
      </c>
      <c r="GB233" t="str">
        <f t="shared" si="255"/>
        <v/>
      </c>
      <c r="GC233" t="str">
        <f t="shared" si="256"/>
        <v/>
      </c>
      <c r="GD233" t="str">
        <f t="shared" si="257"/>
        <v/>
      </c>
      <c r="GE233" t="str">
        <f t="shared" si="258"/>
        <v/>
      </c>
      <c r="GF233" t="str">
        <f t="shared" si="259"/>
        <v/>
      </c>
      <c r="GG233" t="str">
        <f t="shared" si="260"/>
        <v/>
      </c>
      <c r="GH233"/>
      <c r="GI233"/>
      <c r="GJ233"/>
      <c r="GK233"/>
      <c r="GL233"/>
      <c r="GM233"/>
      <c r="GN233"/>
      <c r="GO233"/>
      <c r="GP233" t="str">
        <f t="shared" si="261"/>
        <v/>
      </c>
      <c r="GQ233" t="str">
        <f t="shared" si="262"/>
        <v/>
      </c>
      <c r="GR233"/>
      <c r="GS233" t="str">
        <f t="shared" si="263"/>
        <v/>
      </c>
      <c r="GT233"/>
      <c r="GU233" t="str">
        <f t="shared" si="264"/>
        <v/>
      </c>
      <c r="GV233"/>
      <c r="GW233" t="str">
        <f t="shared" si="265"/>
        <v/>
      </c>
      <c r="GX233"/>
      <c r="GY233"/>
      <c r="GZ233"/>
      <c r="HA233"/>
      <c r="HB233"/>
      <c r="HC233"/>
      <c r="HD233"/>
      <c r="HE233"/>
      <c r="HF233"/>
      <c r="HG233"/>
      <c r="HH233"/>
      <c r="HI233"/>
      <c r="HJ233"/>
      <c r="HK233"/>
      <c r="HL233"/>
      <c r="HM233"/>
      <c r="HN233"/>
      <c r="HO233"/>
      <c r="HP233"/>
      <c r="HQ233"/>
      <c r="HR233"/>
      <c r="HS233"/>
      <c r="HT233" t="str">
        <f t="shared" si="266"/>
        <v/>
      </c>
      <c r="HU233" t="str">
        <f t="shared" si="267"/>
        <v/>
      </c>
      <c r="HV233"/>
      <c r="HW233"/>
      <c r="HX233"/>
      <c r="HY233"/>
      <c r="HZ233"/>
      <c r="IA233"/>
      <c r="IB233"/>
      <c r="IC233"/>
      <c r="ID233"/>
      <c r="IE233" t="str">
        <f t="shared" si="268"/>
        <v/>
      </c>
      <c r="IF233"/>
      <c r="IG233"/>
      <c r="IH233"/>
      <c r="II233"/>
      <c r="IJ233"/>
      <c r="IK233"/>
      <c r="IL233"/>
      <c r="IM233"/>
      <c r="IN233"/>
      <c r="IO233"/>
      <c r="IP233"/>
      <c r="IQ233" t="str">
        <f t="shared" si="269"/>
        <v/>
      </c>
      <c r="IR233"/>
      <c r="IS233" t="str">
        <f t="shared" si="270"/>
        <v/>
      </c>
      <c r="IT233"/>
      <c r="IU233" t="str">
        <f t="shared" si="271"/>
        <v/>
      </c>
      <c r="IV233"/>
      <c r="IW233"/>
      <c r="IX233"/>
      <c r="IY233"/>
      <c r="IZ233"/>
      <c r="JA233"/>
      <c r="JB233"/>
      <c r="JC233"/>
      <c r="JD233"/>
      <c r="JE233"/>
      <c r="JF233"/>
      <c r="JG233"/>
      <c r="JH233"/>
      <c r="JI233"/>
      <c r="JJ233"/>
      <c r="JK233"/>
      <c r="JL233"/>
      <c r="JM233"/>
      <c r="JN233"/>
      <c r="JO233"/>
      <c r="JP233"/>
      <c r="JQ233"/>
      <c r="JR233" t="str">
        <f t="shared" si="272"/>
        <v/>
      </c>
      <c r="JS233" t="str">
        <f t="shared" si="273"/>
        <v/>
      </c>
      <c r="JT233"/>
      <c r="JU233"/>
      <c r="JV233"/>
      <c r="JW233"/>
      <c r="JX233"/>
      <c r="JY233"/>
      <c r="JZ233"/>
      <c r="KA233"/>
      <c r="KB233"/>
      <c r="KC233" t="str">
        <f t="shared" si="274"/>
        <v/>
      </c>
      <c r="KD233"/>
      <c r="KE233"/>
      <c r="KF233"/>
      <c r="KG233"/>
      <c r="KH233"/>
      <c r="KI233"/>
      <c r="KJ233"/>
      <c r="KK233"/>
      <c r="KL233" t="str">
        <f>IF(CT233=1,KL$8&amp;IF(SUM(CU233:$EQ233)=0,"",", "),"")</f>
        <v/>
      </c>
      <c r="KM233" t="str">
        <f>IF(CU233=1,KM$8&amp;IF(SUM(CV233:$EQ233)=0,"",", "),"")</f>
        <v/>
      </c>
      <c r="KN233" t="str">
        <f>IF(CV233=1,KN$8&amp;IF(SUM(CW233:$EQ233)=0,"",", "),"")</f>
        <v/>
      </c>
      <c r="KO233" t="str">
        <f>IF(CW233=1,KO$8&amp;IF(SUM(CX233:$EQ233)=0,"",", "),"")</f>
        <v/>
      </c>
      <c r="KP233" t="str">
        <f>IF(CX233=1,KP$8&amp;IF(SUM(CY233:$EQ233)=0,"",", "),"")</f>
        <v/>
      </c>
      <c r="KQ233" t="str">
        <f>IF(CY233=1,KQ$8&amp;IF(SUM(CZ233:$EQ233)=0,"",", "),"")</f>
        <v/>
      </c>
      <c r="KR233" t="str">
        <f>IF(CZ233=1,KR$8&amp;IF(SUM(DA233:$EQ233)=0,"",", "),"")</f>
        <v/>
      </c>
      <c r="KS233" t="str">
        <f>IF(DA233=1,KS$8&amp;IF(SUM(DB233:$EQ233)=0,"",", "),"")</f>
        <v/>
      </c>
      <c r="KT233" t="str">
        <f>IF(DB233=1,KT$8&amp;IF(SUM(DC233:$EQ233)=0,"",", "),"")</f>
        <v/>
      </c>
      <c r="KU233" t="str">
        <f>IF(DC233=1,KU$8&amp;IF(SUM(DD233:$EQ233)=0,"",", "),"")</f>
        <v/>
      </c>
      <c r="KV233" t="str">
        <f>IF(DD233=1,KV$8&amp;IF(SUM(DE233:$EQ233)=0,"",", "),"")</f>
        <v/>
      </c>
      <c r="KW233" t="str">
        <f>IF(DE233=1,KW$8&amp;IF(SUM(DF233:$EQ233)=0,"",", "),"")</f>
        <v/>
      </c>
      <c r="KX233" t="str">
        <f>IF(DF233=1,KX$8&amp;IF(SUM(DG233:$EQ233)=0,"",", "),"")</f>
        <v/>
      </c>
      <c r="KY233" t="str">
        <f>IF(DG233=1,KY$8&amp;IF(SUM(DH233:$EQ233)=0,"",", "),"")</f>
        <v/>
      </c>
      <c r="KZ233" t="str">
        <f>IF(DH233=1,KZ$8&amp;IF(SUM(DI233:$EQ233)=0,"",", "),"")</f>
        <v/>
      </c>
      <c r="LA233" t="str">
        <f>IF(DI233=1,LA$8&amp;IF(SUM(DJ233:$EQ233)=0,"",", "),"")</f>
        <v/>
      </c>
      <c r="LB233" t="str">
        <f>IF(DJ233=1,LB$8&amp;IF(SUM(DK233:$EQ233)=0,"",", "),"")</f>
        <v/>
      </c>
      <c r="LC233" t="str">
        <f>IF(DK233=1,LC$8&amp;IF(SUM(DL233:$EQ233)=0,"",", "),"")</f>
        <v/>
      </c>
      <c r="LD233" t="str">
        <f>IF(DL233=1,LD$8&amp;IF(SUM(DM233:$EQ233)=0,"",", "),"")</f>
        <v/>
      </c>
      <c r="LE233" t="str">
        <f>IF(DM233=1,LE$8&amp;IF(SUM(DN233:$EQ233)=0,"",", "),"")</f>
        <v/>
      </c>
      <c r="LF233" t="str">
        <f>IF(DN233=1,LF$8&amp;IF(SUM(DO233:$EQ233)=0,"",", "),"")</f>
        <v/>
      </c>
      <c r="LG233" t="str">
        <f>IF(DO233=1,LG$8&amp;IF(SUM(DP233:$EQ233)=0,"",", "),"")</f>
        <v/>
      </c>
      <c r="LH233" t="str">
        <f>IF(DP233=1,LH$8&amp;IF(SUM(DQ233:$EQ233)=0,"",", "),"")</f>
        <v/>
      </c>
      <c r="LI233" t="str">
        <f>IF(DQ233=1,LI$8&amp;IF(SUM(DR233:$EQ233)=0,"",", "),"")</f>
        <v/>
      </c>
      <c r="LJ233" t="str">
        <f>IF(DR233=1,LJ$8&amp;IF(SUM(DS233:$EQ233)=0,"",", "),"")</f>
        <v/>
      </c>
      <c r="LK233" t="str">
        <f>IF(DS233=1,LK$8&amp;IF(SUM(DT233:$EQ233)=0,"",", "),"")</f>
        <v/>
      </c>
      <c r="LL233" t="str">
        <f>IF(DT233=1,LL$8&amp;IF(SUM(DU233:$EQ233)=0,"",", "),"")</f>
        <v/>
      </c>
      <c r="LM233" t="str">
        <f>IF(DU233=1,LM$8&amp;IF(SUM(DV233:$EQ233)=0,"",", "),"")</f>
        <v/>
      </c>
      <c r="LN233" t="str">
        <f>IF(DV233=1,LN$8&amp;IF(SUM(DW233:$EQ233)=0,"",", "),"")</f>
        <v/>
      </c>
      <c r="LO233" t="str">
        <f>IF(DW233=1,LO$8&amp;IF(SUM(DX233:$EQ233)=0,"",", "),"")</f>
        <v/>
      </c>
      <c r="LP233" t="str">
        <f>IF(DX233=1,LP$8&amp;IF(SUM(DY233:$EQ233)=0,"",", "),"")</f>
        <v/>
      </c>
      <c r="LQ233" t="str">
        <f>IF(DY233=1,LQ$8&amp;IF(SUM(DZ233:$EQ233)=0,"",", "),"")</f>
        <v/>
      </c>
      <c r="LR233" t="str">
        <f>IF(DZ233=1,LR$8&amp;IF(SUM(EA233:$EQ233)=0,"",", "),"")</f>
        <v/>
      </c>
      <c r="LS233" t="str">
        <f>IF(EA233=1,LS$8&amp;IF(SUM(EB233:$EQ233)=0,"",", "),"")</f>
        <v/>
      </c>
      <c r="LT233" t="str">
        <f>IF(EB233=1,LT$8&amp;IF(SUM(EC233:$EQ233)=0,"",", "),"")</f>
        <v/>
      </c>
      <c r="LU233" t="str">
        <f>IF(EC233=1,LU$8&amp;IF(SUM(ED233:$EQ233)=0,"",", "),"")</f>
        <v/>
      </c>
      <c r="LV233" t="str">
        <f>IF(ED233=1,LV$8&amp;IF(SUM(EE233:$EQ233)=0,"",", "),"")</f>
        <v/>
      </c>
      <c r="LW233" t="str">
        <f>IF(EE233=1,LW$8&amp;IF(SUM(EF233:$EQ233)=0,"",", "),"")</f>
        <v/>
      </c>
      <c r="LX233" t="str">
        <f>IF(EF233=1,LX$8&amp;IF(SUM(EG233:$EQ233)=0,"",", "),"")</f>
        <v/>
      </c>
      <c r="LY233" t="str">
        <f>IF(EG233=1,LY$8&amp;IF(SUM(EH233:$EQ233)=0,"",", "),"")</f>
        <v/>
      </c>
      <c r="LZ233" t="str">
        <f>IF(EH233=1,LZ$8&amp;IF(SUM(EI233:$EQ233)=0,"",", "),"")</f>
        <v/>
      </c>
      <c r="MA233" t="str">
        <f>IF(EI233=1,MA$8&amp;IF(SUM(EJ233:$EQ233)=0,"",", "),"")</f>
        <v/>
      </c>
      <c r="MB233" t="str">
        <f>IF(EJ233=1,MB$8&amp;IF(SUM(EK233:$EQ233)=0,"",", "),"")</f>
        <v/>
      </c>
      <c r="MC233" t="str">
        <f>IF(EK233=1,MC$8&amp;IF(SUM(EL233:$EQ233)=0,"",", "),"")</f>
        <v/>
      </c>
      <c r="MD233" t="str">
        <f>IF(EL233=1,MD$8&amp;IF(SUM(EM233:$EQ233)=0,"",", "),"")</f>
        <v/>
      </c>
      <c r="ME233" t="str">
        <f>IF(EM233=1,ME$8&amp;IF(SUM(EN233:$EQ233)=0,"",", "),"")</f>
        <v/>
      </c>
      <c r="MF233" t="str">
        <f>IF(EN233=1,MF$8&amp;IF(SUM(EO233:$EQ233)=0,"",", "),"")</f>
        <v/>
      </c>
      <c r="MG233" t="str">
        <f>IF(EO233=1,MG$8&amp;IF(SUM(EP233:$EQ233)=0,"",", "),"")</f>
        <v/>
      </c>
      <c r="MH233" t="str">
        <f>IF(EP233=1,MH$8&amp;IF(SUM(EQ233:$EQ233)=0,"",", "),"")</f>
        <v/>
      </c>
      <c r="MI233" t="str">
        <f t="shared" si="284"/>
        <v/>
      </c>
      <c r="MJ233" t="str">
        <f>IF(ER233=1,MJ$8&amp;IF(SUM(ES233:$GO233)=0,"",", "),"")</f>
        <v/>
      </c>
      <c r="MK233" t="str">
        <f>IF(ES233=1,MK$8&amp;IF(SUM(ET233:$GO233)=0,"",", "),"")</f>
        <v/>
      </c>
      <c r="ML233" t="str">
        <f>IF(ET233=1,ML$8&amp;IF(SUM(EU233:$GO233)=0,"",", "),"")</f>
        <v/>
      </c>
      <c r="MM233" t="str">
        <f>IF(EU233=1,MM$8&amp;IF(SUM(EV233:$GO233)=0,"",", "),"")</f>
        <v/>
      </c>
      <c r="MN233" t="str">
        <f>IF(EV233=1,MN$8&amp;IF(SUM(EW233:$GO233)=0,"",", "),"")</f>
        <v/>
      </c>
      <c r="MO233" t="str">
        <f>IF(EW233=1,MO$8&amp;IF(SUM(EX233:$GO233)=0,"",", "),"")</f>
        <v/>
      </c>
      <c r="MP233" t="str">
        <f>IF(EX233=1,MP$8&amp;IF(SUM(EY233:$GO233)=0,"",", "),"")</f>
        <v/>
      </c>
      <c r="MQ233" t="str">
        <f>IF(EY233=1,MQ$8&amp;IF(SUM(EZ233:$GO233)=0,"",", "),"")</f>
        <v/>
      </c>
      <c r="MR233" t="str">
        <f>IF(EZ233=1,MR$8&amp;IF(SUM(FA233:$GO233)=0,"",", "),"")</f>
        <v/>
      </c>
      <c r="MS233" t="str">
        <f>IF(FA233=1,MS$8&amp;IF(SUM(FB233:$GO233)=0,"",", "),"")</f>
        <v/>
      </c>
      <c r="MT233" t="str">
        <f>IF(FB233=1,MT$8&amp;IF(SUM(FC233:$GO233)=0,"",", "),"")</f>
        <v/>
      </c>
      <c r="MU233" t="str">
        <f>IF(FC233=1,MU$8&amp;IF(SUM(FD233:$GO233)=0,"",", "),"")</f>
        <v/>
      </c>
      <c r="MV233" t="str">
        <f>IF(FD233=1,MV$8&amp;IF(SUM(FE233:$GO233)=0,"",", "),"")</f>
        <v/>
      </c>
      <c r="MW233" t="str">
        <f>IF(FE233=1,MW$8&amp;IF(SUM(FF233:$GO233)=0,"",", "),"")</f>
        <v/>
      </c>
      <c r="MX233" t="str">
        <f>IF(FF233=1,MX$8&amp;IF(SUM(FG233:$GO233)=0,"",", "),"")</f>
        <v/>
      </c>
      <c r="MY233" t="str">
        <f>IF(FG233=1,MY$8&amp;IF(SUM(FH233:$GO233)=0,"",", "),"")</f>
        <v/>
      </c>
      <c r="MZ233" t="str">
        <f>IF(FH233=1,MZ$8&amp;IF(SUM(FI233:$GO233)=0,"",", "),"")</f>
        <v/>
      </c>
      <c r="NA233" t="str">
        <f>IF(FI233=1,NA$8&amp;IF(SUM(FJ233:$GO233)=0,"",", "),"")</f>
        <v/>
      </c>
      <c r="NB233" t="str">
        <f>IF(FJ233=1,NB$8&amp;IF(SUM(FK233:$GO233)=0,"",", "),"")</f>
        <v/>
      </c>
      <c r="NC233" t="str">
        <f>IF(FK233=1,NC$8&amp;IF(SUM(FL233:$GO233)=0,"",", "),"")</f>
        <v/>
      </c>
      <c r="ND233" t="str">
        <f>IF(FL233=1,ND$8&amp;IF(SUM(FM233:$GO233)=0,"",", "),"")</f>
        <v/>
      </c>
      <c r="NE233" t="str">
        <f>IF(FM233=1,NE$8&amp;IF(SUM(FN233:$GO233)=0,"",", "),"")</f>
        <v/>
      </c>
      <c r="NF233" t="str">
        <f>IF(FN233=1,NF$8&amp;IF(SUM(FO233:$GO233)=0,"",", "),"")</f>
        <v/>
      </c>
      <c r="NG233" t="str">
        <f>IF(FO233=1,NG$8&amp;IF(SUM(FP233:$GO233)=0,"",", "),"")</f>
        <v/>
      </c>
      <c r="NH233" t="str">
        <f>IF(FP233=1,NH$8&amp;IF(SUM(FQ233:$GO233)=0,"",", "),"")</f>
        <v/>
      </c>
      <c r="NI233" t="str">
        <f>IF(FQ233=1,NI$8&amp;IF(SUM(FR233:$GO233)=0,"",", "),"")</f>
        <v/>
      </c>
      <c r="NJ233" t="str">
        <f>IF(FR233=1,NJ$8&amp;IF(SUM(FS233:$GO233)=0,"",", "),"")</f>
        <v/>
      </c>
      <c r="NK233" t="str">
        <f>IF(FS233=1,NK$8&amp;IF(SUM(FT233:$GO233)=0,"",", "),"")</f>
        <v/>
      </c>
      <c r="NL233" t="str">
        <f>IF(FT233=1,NL$8&amp;IF(SUM(FU233:$GO233)=0,"",", "),"")</f>
        <v/>
      </c>
      <c r="NM233" t="str">
        <f>IF(FU233=1,NM$8&amp;IF(SUM(FV233:$GO233)=0,"",", "),"")</f>
        <v/>
      </c>
      <c r="NN233" t="str">
        <f>IF(FV233=1,NN$8&amp;IF(SUM(FW233:$GO233)=0,"",", "),"")</f>
        <v/>
      </c>
      <c r="NO233" t="str">
        <f>IF(FW233=1,NO$8&amp;IF(SUM(FX233:$GO233)=0,"",", "),"")</f>
        <v/>
      </c>
      <c r="NP233" t="str">
        <f>IF(FX233=1,NP$8&amp;IF(SUM(FY233:$GO233)=0,"",", "),"")</f>
        <v/>
      </c>
      <c r="NQ233" t="str">
        <f>IF(FY233=1,NQ$8&amp;IF(SUM(FZ233:$GO233)=0,"",", "),"")</f>
        <v/>
      </c>
      <c r="NR233" t="str">
        <f>IF(FZ233=1,NR$8&amp;IF(SUM(GA233:$GO233)=0,"",", "),"")</f>
        <v/>
      </c>
      <c r="NS233" t="str">
        <f>IF(GA233=1,NS$8&amp;IF(SUM(GB233:$GO233)=0,"",", "),"")</f>
        <v/>
      </c>
      <c r="NT233" t="str">
        <f>IF(GB233=1,NT$8&amp;IF(SUM(GC233:$GO233)=0,"",", "),"")</f>
        <v/>
      </c>
      <c r="NU233" t="str">
        <f>IF(GC233=1,NU$8&amp;IF(SUM(GD233:$GO233)=0,"",", "),"")</f>
        <v/>
      </c>
      <c r="NV233" t="str">
        <f>IF(GD233=1,NV$8&amp;IF(SUM(GE233:$GO233)=0,"",", "),"")</f>
        <v/>
      </c>
      <c r="NW233" t="str">
        <f>IF(GE233=1,NW$8&amp;IF(SUM(GF233:$GO233)=0,"",", "),"")</f>
        <v/>
      </c>
      <c r="NX233" t="str">
        <f>IF(GF233=1,NX$8&amp;IF(SUM(GG233:$GO233)=0,"",", "),"")</f>
        <v/>
      </c>
      <c r="NY233" t="str">
        <f>IF(GG233=1,NY$8&amp;IF(SUM(GH233:$GO233)=0,"",", "),"")</f>
        <v/>
      </c>
      <c r="NZ233" t="str">
        <f>IF(GH233=1,NZ$8&amp;IF(SUM(GI233:$GO233)=0,"",", "),"")</f>
        <v/>
      </c>
      <c r="OA233" t="str">
        <f>IF(GI233=1,OA$8&amp;IF(SUM(GJ233:$GO233)=0,"",", "),"")</f>
        <v/>
      </c>
      <c r="OB233" t="str">
        <f>IF(GJ233=1,OB$8&amp;IF(SUM(GK233:$GO233)=0,"",", "),"")</f>
        <v/>
      </c>
      <c r="OC233" t="str">
        <f>IF(GK233=1,OC$8&amp;IF(SUM(GL233:$GO233)=0,"",", "),"")</f>
        <v/>
      </c>
      <c r="OD233" t="str">
        <f>IF(GL233=1,OD$8&amp;IF(SUM(GM233:$GO233)=0,"",", "),"")</f>
        <v/>
      </c>
      <c r="OE233" t="str">
        <f>IF(GM233=1,OE$8&amp;IF(SUM(GN233:$GO233)=0,"",", "),"")</f>
        <v/>
      </c>
      <c r="OF233" t="str">
        <f>IF(GN233=1,OF$8&amp;IF(SUM(GO233:$GO233)=0,"",", "),"")</f>
        <v/>
      </c>
      <c r="OG233" t="str">
        <f t="shared" si="285"/>
        <v/>
      </c>
      <c r="OH233" t="str">
        <f>IF(GP233=1,OH$8&amp;IF(SUM(GQ233:$IM233)=0,"",", "),"")</f>
        <v/>
      </c>
      <c r="OI233" t="str">
        <f>IF(GQ233=1,OI$8&amp;IF(SUM(GR233:$IM233)=0,"",", "),"")</f>
        <v/>
      </c>
      <c r="OJ233" t="str">
        <f>IF(GR233=1,OJ$8&amp;IF(SUM(GS233:$IM233)=0,"",", "),"")</f>
        <v/>
      </c>
      <c r="OK233" t="str">
        <f>IF(GS233=1,OK$8&amp;IF(SUM(GT233:$IM233)=0,"",", "),"")</f>
        <v/>
      </c>
      <c r="OL233" t="str">
        <f>IF(GT233=1,OL$8&amp;IF(SUM(GU233:$IM233)=0,"",", "),"")</f>
        <v/>
      </c>
      <c r="OM233" t="str">
        <f>IF(GU233=1,OM$8&amp;IF(SUM(GV233:$IM233)=0,"",", "),"")</f>
        <v/>
      </c>
      <c r="ON233" t="str">
        <f>IF(GV233=1,ON$8&amp;IF(SUM(GW233:$IM233)=0,"",", "),"")</f>
        <v/>
      </c>
      <c r="OO233" t="str">
        <f>IF(GW233=1,OO$8&amp;IF(SUM(GX233:$IM233)=0,"",", "),"")</f>
        <v/>
      </c>
      <c r="OP233" t="str">
        <f>IF(GX233=1,OP$8&amp;IF(SUM(GY233:$IM233)=0,"",", "),"")</f>
        <v/>
      </c>
      <c r="OQ233" t="str">
        <f>IF(GY233=1,OQ$8&amp;IF(SUM(GZ233:$IM233)=0,"",", "),"")</f>
        <v/>
      </c>
      <c r="OR233" t="str">
        <f>IF(GZ233=1,OR$8&amp;IF(SUM(HA233:$IM233)=0,"",", "),"")</f>
        <v/>
      </c>
      <c r="OS233" t="str">
        <f>IF(HA233=1,OS$8&amp;IF(SUM(HB233:$IM233)=0,"",", "),"")</f>
        <v/>
      </c>
      <c r="OT233" t="str">
        <f>IF(HB233=1,OT$8&amp;IF(SUM(HC233:$IM233)=0,"",", "),"")</f>
        <v/>
      </c>
      <c r="OU233" t="str">
        <f>IF(HC233=1,OU$8&amp;IF(SUM(HD233:$IM233)=0,"",", "),"")</f>
        <v/>
      </c>
      <c r="OV233" t="str">
        <f>IF(HD233=1,OV$8&amp;IF(SUM(HE233:$IM233)=0,"",", "),"")</f>
        <v/>
      </c>
      <c r="OW233" t="str">
        <f>IF(HE233=1,OW$8&amp;IF(SUM(HF233:$IM233)=0,"",", "),"")</f>
        <v/>
      </c>
      <c r="OX233" t="str">
        <f>IF(HF233=1,OX$8&amp;IF(SUM(HG233:$IM233)=0,"",", "),"")</f>
        <v/>
      </c>
      <c r="OY233" t="str">
        <f>IF(HG233=1,OY$8&amp;IF(SUM(HH233:$IM233)=0,"",", "),"")</f>
        <v/>
      </c>
      <c r="OZ233" t="str">
        <f>IF(HH233=1,OZ$8&amp;IF(SUM(HI233:$IM233)=0,"",", "),"")</f>
        <v/>
      </c>
      <c r="PA233" t="str">
        <f>IF(HI233=1,PA$8&amp;IF(SUM(HJ233:$IM233)=0,"",", "),"")</f>
        <v/>
      </c>
      <c r="PB233" t="str">
        <f>IF(HJ233=1,PB$8&amp;IF(SUM(HK233:$IM233)=0,"",", "),"")</f>
        <v/>
      </c>
      <c r="PC233" t="str">
        <f>IF(HK233=1,PC$8&amp;IF(SUM(HL233:$IM233)=0,"",", "),"")</f>
        <v/>
      </c>
      <c r="PD233" t="str">
        <f>IF(HL233=1,PD$8&amp;IF(SUM(HM233:$IM233)=0,"",", "),"")</f>
        <v/>
      </c>
      <c r="PE233" t="str">
        <f>IF(HM233=1,PE$8&amp;IF(SUM(HN233:$IM233)=0,"",", "),"")</f>
        <v/>
      </c>
      <c r="PF233" t="str">
        <f>IF(HN233=1,PF$8&amp;IF(SUM(HO233:$IM233)=0,"",", "),"")</f>
        <v/>
      </c>
      <c r="PG233" t="str">
        <f>IF(HO233=1,PG$8&amp;IF(SUM(HP233:$IM233)=0,"",", "),"")</f>
        <v/>
      </c>
      <c r="PH233" t="str">
        <f>IF(HP233=1,PH$8&amp;IF(SUM(HQ233:$IM233)=0,"",", "),"")</f>
        <v/>
      </c>
      <c r="PI233" t="str">
        <f>IF(HQ233=1,PI$8&amp;IF(SUM(HR233:$IM233)=0,"",", "),"")</f>
        <v/>
      </c>
      <c r="PJ233" t="str">
        <f>IF(HR233=1,PJ$8&amp;IF(SUM(HS233:$IM233)=0,"",", "),"")</f>
        <v/>
      </c>
      <c r="PK233" t="str">
        <f>IF(HS233=1,PK$8&amp;IF(SUM(HT233:$IM233)=0,"",", "),"")</f>
        <v/>
      </c>
      <c r="PL233" t="str">
        <f>IF(HT233=1,PL$8&amp;IF(SUM(HU233:$IM233)=0,"",", "),"")</f>
        <v/>
      </c>
      <c r="PM233" t="str">
        <f>IF(HU233=1,PM$8&amp;IF(SUM(HV233:$IM233)=0,"",", "),"")</f>
        <v/>
      </c>
      <c r="PN233" t="str">
        <f>IF(HV233=1,PN$8&amp;IF(SUM(HW233:$IM233)=0,"",", "),"")</f>
        <v/>
      </c>
      <c r="PO233" t="str">
        <f>IF(HW233=1,PO$8&amp;IF(SUM(HX233:$IM233)=0,"",", "),"")</f>
        <v/>
      </c>
      <c r="PP233" t="str">
        <f>IF(HX233=1,PP$8&amp;IF(SUM(HY233:$IM233)=0,"",", "),"")</f>
        <v/>
      </c>
      <c r="PQ233" t="str">
        <f>IF(HY233=1,PQ$8&amp;IF(SUM(HZ233:$IM233)=0,"",", "),"")</f>
        <v/>
      </c>
      <c r="PR233" t="str">
        <f>IF(HZ233=1,PR$8&amp;IF(SUM(IA233:$IM233)=0,"",", "),"")</f>
        <v/>
      </c>
      <c r="PS233" t="str">
        <f>IF(IA233=1,PS$8&amp;IF(SUM(IB233:$IM233)=0,"",", "),"")</f>
        <v/>
      </c>
      <c r="PT233" t="str">
        <f>IF(IB233=1,PT$8&amp;IF(SUM(IC233:$IM233)=0,"",", "),"")</f>
        <v/>
      </c>
      <c r="PU233" t="str">
        <f>IF(IC233=1,PU$8&amp;IF(SUM(ID233:$IM233)=0,"",", "),"")</f>
        <v/>
      </c>
      <c r="PV233" t="str">
        <f>IF(ID233=1,PV$8&amp;IF(SUM(IE233:$IM233)=0,"",", "),"")</f>
        <v/>
      </c>
      <c r="PW233" t="str">
        <f>IF(IE233=1,PW$8&amp;IF(SUM(IF233:$IM233)=0,"",", "),"")</f>
        <v/>
      </c>
      <c r="PX233" t="str">
        <f>IF(IF233=1,PX$8&amp;IF(SUM(IG233:$IM233)=0,"",", "),"")</f>
        <v/>
      </c>
      <c r="PY233" t="str">
        <f>IF(IG233=1,PY$8&amp;IF(SUM(IH233:$IM233)=0,"",", "),"")</f>
        <v/>
      </c>
      <c r="PZ233" t="str">
        <f>IF(IH233=1,PZ$8&amp;IF(SUM(II233:$IM233)=0,"",", "),"")</f>
        <v/>
      </c>
      <c r="QA233" t="str">
        <f>IF(II233=1,QA$8&amp;IF(SUM(IJ233:$IM233)=0,"",", "),"")</f>
        <v/>
      </c>
      <c r="QB233" t="str">
        <f>IF(IJ233=1,QB$8&amp;IF(SUM(IK233:$IM233)=0,"",", "),"")</f>
        <v/>
      </c>
      <c r="QC233" t="str">
        <f>IF(IK233=1,QC$8&amp;IF(SUM(IL233:$IM233)=0,"",", "),"")</f>
        <v/>
      </c>
      <c r="QD233" t="str">
        <f>IF(IL233=1,QD$8&amp;IF(SUM(IM233:$IM233)=0,"",", "),"")</f>
        <v/>
      </c>
      <c r="QE233" t="str">
        <f t="shared" si="286"/>
        <v/>
      </c>
      <c r="QF233" t="str">
        <f>IF(IN233=1,QF$8&amp;IF(SUM(IO233:$KK233)=0,"",", "),"")</f>
        <v/>
      </c>
      <c r="QG233" t="str">
        <f>IF(IO233=1,QG$8&amp;IF(SUM(IP233:$KK233)=0,"",", "),"")</f>
        <v/>
      </c>
      <c r="QH233" t="str">
        <f>IF(IP233=1,QH$8&amp;IF(SUM(IQ233:$KK233)=0,"",", "),"")</f>
        <v/>
      </c>
      <c r="QI233" t="str">
        <f>IF(IQ233=1,QI$8&amp;IF(SUM(IR233:$KK233)=0,"",", "),"")</f>
        <v/>
      </c>
      <c r="QJ233" t="str">
        <f>IF(IR233=1,QJ$8&amp;IF(SUM(IS233:$KK233)=0,"",", "),"")</f>
        <v/>
      </c>
      <c r="QK233" t="str">
        <f>IF(IS233=1,QK$8&amp;IF(SUM(IT233:$KK233)=0,"",", "),"")</f>
        <v/>
      </c>
      <c r="QL233" t="str">
        <f>IF(IT233=1,QL$8&amp;IF(SUM(IU233:$KK233)=0,"",", "),"")</f>
        <v/>
      </c>
      <c r="QM233" t="str">
        <f>IF(IU233=1,QM$8&amp;IF(SUM(IV233:$KK233)=0,"",", "),"")</f>
        <v/>
      </c>
      <c r="QN233" t="str">
        <f>IF(IV233=1,QN$8&amp;IF(SUM(IW233:$KK233)=0,"",", "),"")</f>
        <v/>
      </c>
      <c r="QO233" t="str">
        <f>IF(IW233=1,QO$8&amp;IF(SUM(IX233:$KK233)=0,"",", "),"")</f>
        <v/>
      </c>
      <c r="QP233" t="str">
        <f>IF(IX233=1,QP$8&amp;IF(SUM(IY233:$KK233)=0,"",", "),"")</f>
        <v/>
      </c>
      <c r="QQ233" t="str">
        <f>IF(IY233=1,QQ$8&amp;IF(SUM(IZ233:$KK233)=0,"",", "),"")</f>
        <v/>
      </c>
      <c r="QR233" t="str">
        <f>IF(IZ233=1,QR$8&amp;IF(SUM(JA233:$KK233)=0,"",", "),"")</f>
        <v/>
      </c>
      <c r="QS233" t="str">
        <f>IF(JA233=1,QS$8&amp;IF(SUM(JB233:$KK233)=0,"",", "),"")</f>
        <v/>
      </c>
      <c r="QT233" t="str">
        <f>IF(JB233=1,QT$8&amp;IF(SUM(JC233:$KK233)=0,"",", "),"")</f>
        <v/>
      </c>
      <c r="QU233" t="str">
        <f>IF(JC233=1,QU$8&amp;IF(SUM(JD233:$KK233)=0,"",", "),"")</f>
        <v/>
      </c>
      <c r="QV233" t="str">
        <f>IF(JD233=1,QV$8&amp;IF(SUM(JE233:$KK233)=0,"",", "),"")</f>
        <v/>
      </c>
      <c r="QW233" t="str">
        <f>IF(JE233=1,QW$8&amp;IF(SUM(JF233:$KK233)=0,"",", "),"")</f>
        <v/>
      </c>
      <c r="QX233" t="str">
        <f>IF(JF233=1,QX$8&amp;IF(SUM(JG233:$KK233)=0,"",", "),"")</f>
        <v/>
      </c>
      <c r="QY233" t="str">
        <f>IF(JG233=1,QY$8&amp;IF(SUM(JH233:$KK233)=0,"",", "),"")</f>
        <v/>
      </c>
      <c r="QZ233" t="str">
        <f>IF(JH233=1,QZ$8&amp;IF(SUM(JI233:$KK233)=0,"",", "),"")</f>
        <v/>
      </c>
      <c r="RA233" t="str">
        <f>IF(JI233=1,RA$8&amp;IF(SUM(JJ233:$KK233)=0,"",", "),"")</f>
        <v/>
      </c>
      <c r="RB233" t="str">
        <f>IF(JJ233=1,RB$8&amp;IF(SUM(JK233:$KK233)=0,"",", "),"")</f>
        <v/>
      </c>
      <c r="RC233" t="str">
        <f>IF(JK233=1,RC$8&amp;IF(SUM(JL233:$KK233)=0,"",", "),"")</f>
        <v/>
      </c>
      <c r="RD233" t="str">
        <f>IF(JL233=1,RD$8&amp;IF(SUM(JM233:$KK233)=0,"",", "),"")</f>
        <v/>
      </c>
      <c r="RE233" t="str">
        <f>IF(JM233=1,RE$8&amp;IF(SUM(JN233:$KK233)=0,"",", "),"")</f>
        <v/>
      </c>
      <c r="RF233" t="str">
        <f>IF(JN233=1,RF$8&amp;IF(SUM(JO233:$KK233)=0,"",", "),"")</f>
        <v/>
      </c>
      <c r="RG233" t="str">
        <f>IF(JO233=1,RG$8&amp;IF(SUM(JP233:$KK233)=0,"",", "),"")</f>
        <v/>
      </c>
      <c r="RH233" t="str">
        <f>IF(JP233=1,RH$8&amp;IF(SUM(JQ233:$KK233)=0,"",", "),"")</f>
        <v/>
      </c>
      <c r="RI233" t="str">
        <f>IF(JQ233=1,RI$8&amp;IF(SUM(JR233:$KK233)=0,"",", "),"")</f>
        <v/>
      </c>
      <c r="RJ233" t="str">
        <f>IF(JR233=1,RJ$8&amp;IF(SUM(JS233:$KK233)=0,"",", "),"")</f>
        <v/>
      </c>
      <c r="RK233" t="str">
        <f>IF(JS233=1,RK$8&amp;IF(SUM(JT233:$KK233)=0,"",", "),"")</f>
        <v/>
      </c>
      <c r="RL233" t="str">
        <f>IF(JT233=1,RL$8&amp;IF(SUM(JU233:$KK233)=0,"",", "),"")</f>
        <v/>
      </c>
      <c r="RM233" t="str">
        <f>IF(JU233=1,RM$8&amp;IF(SUM(JV233:$KK233)=0,"",", "),"")</f>
        <v/>
      </c>
      <c r="RN233" t="str">
        <f>IF(JV233=1,RN$8&amp;IF(SUM(JW233:$KK233)=0,"",", "),"")</f>
        <v/>
      </c>
      <c r="RO233" t="str">
        <f>IF(JW233=1,RO$8&amp;IF(SUM(JX233:$KK233)=0,"",", "),"")</f>
        <v/>
      </c>
      <c r="RP233" t="str">
        <f>IF(JX233=1,RP$8&amp;IF(SUM(JY233:$KK233)=0,"",", "),"")</f>
        <v/>
      </c>
      <c r="RQ233" t="str">
        <f>IF(JY233=1,RQ$8&amp;IF(SUM(JZ233:$KK233)=0,"",", "),"")</f>
        <v/>
      </c>
      <c r="RR233" t="str">
        <f>IF(JZ233=1,RR$8&amp;IF(SUM(KA233:$KK233)=0,"",", "),"")</f>
        <v/>
      </c>
      <c r="RS233" t="str">
        <f>IF(KA233=1,RS$8&amp;IF(SUM(KB233:$KK233)=0,"",", "),"")</f>
        <v/>
      </c>
      <c r="RT233" t="str">
        <f>IF(KB233=1,RT$8&amp;IF(SUM(KC233:$KK233)=0,"",", "),"")</f>
        <v/>
      </c>
      <c r="RU233" t="str">
        <f>IF(KC233=1,RU$8&amp;IF(SUM(KD233:$KK233)=0,"",", "),"")</f>
        <v/>
      </c>
      <c r="RV233" t="str">
        <f>IF(KD233=1,RV$8&amp;IF(SUM(KE233:$KK233)=0,"",", "),"")</f>
        <v/>
      </c>
      <c r="RW233" t="str">
        <f>IF(KE233=1,RW$8&amp;IF(SUM(KF233:$KK233)=0,"",", "),"")</f>
        <v/>
      </c>
      <c r="RX233" t="str">
        <f>IF(KF233=1,RX$8&amp;IF(SUM(KG233:$KK233)=0,"",", "),"")</f>
        <v/>
      </c>
      <c r="RY233" t="str">
        <f>IF(KG233=1,RY$8&amp;IF(SUM(KH233:$KK233)=0,"",", "),"")</f>
        <v/>
      </c>
      <c r="RZ233" t="str">
        <f>IF(KH233=1,RZ$8&amp;IF(SUM(KI233:$KK233)=0,"",", "),"")</f>
        <v/>
      </c>
      <c r="SA233" t="str">
        <f>IF(KI233=1,SA$8&amp;IF(SUM(KJ233:$KK233)=0,"",", "),"")</f>
        <v/>
      </c>
      <c r="SB233" t="str">
        <f>IF(KJ233=1,SB$8&amp;IF(SUM(KK233:$KK233)=0,"",", "),"")</f>
        <v/>
      </c>
      <c r="SC233" t="str">
        <f t="shared" si="287"/>
        <v/>
      </c>
    </row>
    <row r="234" spans="1:497" ht="60" customHeight="1" x14ac:dyDescent="0.45">
      <c r="A234" s="62"/>
      <c r="B234" s="212" t="str">
        <f t="shared" si="216"/>
        <v/>
      </c>
      <c r="C234" s="212" t="str">
        <f t="shared" si="275"/>
        <v/>
      </c>
      <c r="D234" s="212" t="str">
        <f t="shared" si="276"/>
        <v/>
      </c>
      <c r="E234" s="212" t="str">
        <f t="shared" si="277"/>
        <v/>
      </c>
      <c r="F234" s="212" t="str">
        <f t="shared" si="278"/>
        <v/>
      </c>
      <c r="G234" s="237" t="str">
        <f>IF('EDCI Data'!B234="","",'EDCI Data'!B234)</f>
        <v/>
      </c>
      <c r="H234" s="238" t="str">
        <f>IF('EDCI Data'!C234="","",'EDCI Data'!C234)</f>
        <v/>
      </c>
      <c r="I234" s="239" t="str">
        <f>IF('EDCI Data'!D234="","",'EDCI Data'!D234)</f>
        <v/>
      </c>
      <c r="J234" s="240" t="str">
        <f>IF('EDCI Data'!E234="","",'EDCI Data'!E234)</f>
        <v/>
      </c>
      <c r="K234" s="237" t="str">
        <f>IF('EDCI Data'!F234="","",'EDCI Data'!F234)</f>
        <v/>
      </c>
      <c r="L234" s="237" t="str">
        <f>IF('EDCI Data'!G234="","",'EDCI Data'!G234)</f>
        <v/>
      </c>
      <c r="M234" s="237" t="str">
        <f>IF('EDCI Data'!H234="","",'EDCI Data'!H234)</f>
        <v/>
      </c>
      <c r="N234" s="237" t="str">
        <f>IF('EDCI Data'!I234="","",'EDCI Data'!I234)</f>
        <v/>
      </c>
      <c r="O234" s="237" t="str">
        <f>IF('EDCI Data'!J234="","",'EDCI Data'!J234)</f>
        <v/>
      </c>
      <c r="P234" s="237" t="str">
        <f>IF('EDCI Data'!K234="","",'EDCI Data'!K234)</f>
        <v/>
      </c>
      <c r="Q234" s="241" t="str">
        <f>IF('EDCI Data'!L234="","",'EDCI Data'!L234)</f>
        <v/>
      </c>
      <c r="R234" s="241" t="str">
        <f>IF('EDCI Data'!M234="","",'EDCI Data'!M234)</f>
        <v/>
      </c>
      <c r="S234" s="237" t="str">
        <f>IF('EDCI Data'!N234="","",'EDCI Data'!N234)</f>
        <v/>
      </c>
      <c r="T234" s="237" t="str">
        <f>IF('EDCI Data'!O234="","",'EDCI Data'!O234)</f>
        <v/>
      </c>
      <c r="U234" s="237" t="str">
        <f>IF('EDCI Data'!P234="","",'EDCI Data'!P234)</f>
        <v/>
      </c>
      <c r="V234" s="237" t="str">
        <f>IF('EDCI Data'!Q234="","",'EDCI Data'!Q234)</f>
        <v/>
      </c>
      <c r="W234" s="242" t="str">
        <f>IF('EDCI Data'!R234="","",'EDCI Data'!R234)</f>
        <v/>
      </c>
      <c r="X234" s="243" t="str">
        <f>IF('EDCI Data'!S234="","",'EDCI Data'!S234)</f>
        <v/>
      </c>
      <c r="Y234" s="243" t="str">
        <f>IF('EDCI Data'!T234="","",'EDCI Data'!T234)</f>
        <v/>
      </c>
      <c r="Z234" s="244" t="str">
        <f>IF('EDCI Data'!U234="","",'EDCI Data'!U234)</f>
        <v/>
      </c>
      <c r="AA234" s="237" t="str">
        <f>IF('EDCI Data'!V234="","",'EDCI Data'!V234)</f>
        <v/>
      </c>
      <c r="AB234" s="244" t="str">
        <f>IF('EDCI Data'!W234="","",'EDCI Data'!W234)</f>
        <v/>
      </c>
      <c r="AC234" s="237" t="str">
        <f>IF('EDCI Data'!X234="","",'EDCI Data'!X234)</f>
        <v/>
      </c>
      <c r="AD234" s="244" t="str">
        <f>IF('EDCI Data'!Y234="","",'EDCI Data'!Y234)</f>
        <v/>
      </c>
      <c r="AE234" s="237" t="str">
        <f>IF('EDCI Data'!Z234="","",'EDCI Data'!Z234)</f>
        <v/>
      </c>
      <c r="AF234" s="237" t="str">
        <f>IF('EDCI Data'!AA234="","",'EDCI Data'!AA234)</f>
        <v/>
      </c>
      <c r="AG234" s="237" t="str">
        <f>IF('EDCI Data'!AB234="","",'EDCI Data'!AB234)</f>
        <v/>
      </c>
      <c r="AH234" s="237" t="str">
        <f>IF('EDCI Data'!AC234="","",'EDCI Data'!AC234)</f>
        <v/>
      </c>
      <c r="AI234" s="237" t="str">
        <f>IF('EDCI Data'!AD234="","",'EDCI Data'!AD234)</f>
        <v/>
      </c>
      <c r="AJ234" s="237" t="str">
        <f>IF('EDCI Data'!AE234="","",'EDCI Data'!AE234)</f>
        <v/>
      </c>
      <c r="AK234" s="237" t="str">
        <f>IF('EDCI Data'!AF234="","",'EDCI Data'!AF234)</f>
        <v/>
      </c>
      <c r="AL234" s="237" t="str">
        <f>IF('EDCI Data'!AG234="","",'EDCI Data'!AG234)</f>
        <v/>
      </c>
      <c r="AM234" s="237" t="str">
        <f>IF('EDCI Data'!AH234="","",'EDCI Data'!AH234)</f>
        <v/>
      </c>
      <c r="AN234" s="237" t="str">
        <f>IF('EDCI Data'!AI234="","",'EDCI Data'!AI234)</f>
        <v/>
      </c>
      <c r="AO234" s="237" t="str">
        <f>IF('EDCI Data'!AJ234="","",'EDCI Data'!AJ234)</f>
        <v/>
      </c>
      <c r="AP234" s="237" t="str">
        <f>IF('EDCI Data'!AK234="","",'EDCI Data'!AK234)</f>
        <v/>
      </c>
      <c r="AQ234" s="237" t="str">
        <f>IF('EDCI Data'!AL234="","",'EDCI Data'!AL234)</f>
        <v/>
      </c>
      <c r="AR234" s="237" t="str">
        <f>IF('EDCI Data'!AM234="","",'EDCI Data'!AM234)</f>
        <v/>
      </c>
      <c r="AS234" s="237" t="str">
        <f>IF('EDCI Data'!AN234="","",'EDCI Data'!AN234)</f>
        <v/>
      </c>
      <c r="AT234" s="237" t="str">
        <f>IF('EDCI Data'!AO234="","",'EDCI Data'!AO234)</f>
        <v/>
      </c>
      <c r="AU234" s="237" t="str">
        <f>IF('EDCI Data'!AP234="","",'EDCI Data'!AP234)</f>
        <v/>
      </c>
      <c r="AV234" s="237" t="str">
        <f>IF('EDCI Data'!AQ234="","",'EDCI Data'!AQ234)</f>
        <v/>
      </c>
      <c r="AW234" s="237" t="str">
        <f>IF('EDCI Data'!AR234="","",'EDCI Data'!AR234)</f>
        <v/>
      </c>
      <c r="AX234" s="237" t="str">
        <f>IF('EDCI Data'!AS234="","",'EDCI Data'!AS234)</f>
        <v/>
      </c>
      <c r="AY234" s="237" t="str">
        <f>IF('EDCI Data'!AT234="","",'EDCI Data'!AT234)</f>
        <v/>
      </c>
      <c r="AZ234" s="237" t="str">
        <f>IF('EDCI Data'!AU234="","",'EDCI Data'!AU234)</f>
        <v/>
      </c>
      <c r="BA234" s="237" t="str">
        <f>IF('EDCI Data'!AV234="","",'EDCI Data'!AV234)</f>
        <v/>
      </c>
      <c r="BB234" s="245" t="str">
        <f>IF('EDCI Data'!AW234="","",'EDCI Data'!AW234)</f>
        <v/>
      </c>
      <c r="BC234" s="245" t="str">
        <f>IF('EDCI Data'!AX234="","",'EDCI Data'!AX234)</f>
        <v/>
      </c>
      <c r="BD234" s="246" t="str">
        <f t="shared" si="279"/>
        <v/>
      </c>
      <c r="BE234" s="247" t="str">
        <f>IF('EDCI Data'!AY234="","",'EDCI Data'!AY234)</f>
        <v/>
      </c>
      <c r="BF234" s="247" t="str">
        <f>IF('EDCI Data'!AZ234="","",'EDCI Data'!AZ234)</f>
        <v/>
      </c>
      <c r="BG234" s="247" t="str">
        <f>IF('EDCI Data'!BA234="","",'EDCI Data'!BA234)</f>
        <v/>
      </c>
      <c r="BH234" s="247" t="str">
        <f>IF('EDCI Data'!BB234="","",'EDCI Data'!BB234)</f>
        <v/>
      </c>
      <c r="BI234" s="247" t="str">
        <f>IF('EDCI Data'!BC234="","",'EDCI Data'!BC234)</f>
        <v/>
      </c>
      <c r="BJ234" s="247" t="str">
        <f>IF('EDCI Data'!BD234="","",'EDCI Data'!BD234)</f>
        <v/>
      </c>
      <c r="BK234" s="247" t="str">
        <f>IF('EDCI Data'!BE234="","",'EDCI Data'!BE234)</f>
        <v/>
      </c>
      <c r="BL234" s="247" t="str">
        <f>IF('EDCI Data'!BF234="","",'EDCI Data'!BF234)</f>
        <v/>
      </c>
      <c r="BM234" s="247" t="str">
        <f>IF('EDCI Data'!BG234="","",'EDCI Data'!BG234)</f>
        <v/>
      </c>
      <c r="BN234" s="248" t="str">
        <f>IF('EDCI Data'!BH234="","",'EDCI Data'!BH234)</f>
        <v/>
      </c>
      <c r="BO234" s="248" t="str">
        <f>IF('EDCI Data'!BI234="","",'EDCI Data'!BI234)</f>
        <v/>
      </c>
      <c r="BP234" s="249" t="str">
        <f>IF('EDCI Data'!BJ234="","",'EDCI Data'!BJ234)</f>
        <v/>
      </c>
      <c r="BQ234" s="248" t="str">
        <f>IF('EDCI Data'!BK234="","",'EDCI Data'!BK234)</f>
        <v/>
      </c>
      <c r="BR234" s="248" t="str">
        <f>IF('EDCI Data'!BL234="","",'EDCI Data'!BL234)</f>
        <v/>
      </c>
      <c r="BS234" s="250" t="str">
        <f>IF('EDCI Data'!BM234="","",'EDCI Data'!BM234)</f>
        <v/>
      </c>
      <c r="BT234" s="251" t="str">
        <f>IF('EDCI Data'!BN234="","",'EDCI Data'!BN234)</f>
        <v/>
      </c>
      <c r="BU234" s="246" t="str">
        <f>IF('EDCI Data'!BO234="","",'EDCI Data'!BO234)</f>
        <v/>
      </c>
      <c r="BV234" s="252">
        <f t="shared" si="280"/>
        <v>0</v>
      </c>
      <c r="BW234" s="252">
        <f t="shared" si="281"/>
        <v>0</v>
      </c>
      <c r="BX234" s="252">
        <f t="shared" si="282"/>
        <v>0</v>
      </c>
      <c r="BY234" s="252">
        <f t="shared" si="283"/>
        <v>0</v>
      </c>
      <c r="BZ234" t="str">
        <f t="shared" si="217"/>
        <v/>
      </c>
      <c r="CA234" s="253"/>
      <c r="CB234"/>
      <c r="CC234"/>
      <c r="CD234"/>
      <c r="CE234" t="str">
        <f t="shared" si="218"/>
        <v/>
      </c>
      <c r="CF234"/>
      <c r="CG234" t="str">
        <f t="shared" si="219"/>
        <v/>
      </c>
      <c r="CH234" t="str">
        <f t="shared" si="220"/>
        <v/>
      </c>
      <c r="CI234" t="str">
        <f t="shared" si="221"/>
        <v/>
      </c>
      <c r="CJ234" t="str">
        <f t="shared" si="222"/>
        <v/>
      </c>
      <c r="CK234"/>
      <c r="CL234"/>
      <c r="CM234" t="str">
        <f t="shared" si="223"/>
        <v/>
      </c>
      <c r="CN234" t="str">
        <f t="shared" si="224"/>
        <v/>
      </c>
      <c r="CO234" t="str">
        <f t="shared" si="225"/>
        <v/>
      </c>
      <c r="CP234" t="str">
        <f t="shared" si="226"/>
        <v/>
      </c>
      <c r="CQ234"/>
      <c r="CR234" t="str" cm="1">
        <f t="array" ref="CR234">IF(COUNTIFS($BZ$10:$BZ$259,$BZ234,$I$10:$I$259,$I234+1)&gt;0,IF(X234&lt;&gt;INDEX(Y$10:Y$259,MATCH(1,INDEX(($BZ234=$BZ$10:$BZ$259)*($I$10:$I$259=$I234+1),0,1),0)),"Number of FTEs in previous year do not align with Number of FTEs in current year across years, by definition these should be equal. Please check and update if required. "&amp;CHAR(10),""),"")</f>
        <v/>
      </c>
      <c r="CS234" t="str" cm="1">
        <f t="array" ref="CS234">IF(COUNTIFS($BZ$10:$BZ$259,$BZ234,$I$10:$I$259,$I234-1)&gt;0,IF(Y234&lt;&gt;INDEX(X$10:X$259,MATCH(1,INDEX(($BZ234=$BZ$10:$BZ$259)*($I$10:$I$259=$I234-1),0,1),0)),"Number of FTEs in previous year do not align with Number of FTEs in current year across years, by definition these should be equal. Please check and update if required. "&amp;CHAR(10),""),"")</f>
        <v/>
      </c>
      <c r="CT234" t="str">
        <f t="shared" si="227"/>
        <v/>
      </c>
      <c r="CU234" t="str">
        <f t="shared" si="228"/>
        <v/>
      </c>
      <c r="CV234"/>
      <c r="CW234" t="str">
        <f t="shared" si="229"/>
        <v/>
      </c>
      <c r="CX234"/>
      <c r="CY234" t="str">
        <f t="shared" si="230"/>
        <v/>
      </c>
      <c r="CZ234"/>
      <c r="DA234" t="str">
        <f t="shared" si="231"/>
        <v/>
      </c>
      <c r="DB234"/>
      <c r="DC234"/>
      <c r="DD234"/>
      <c r="DE234"/>
      <c r="DF234"/>
      <c r="DG234"/>
      <c r="DH234"/>
      <c r="DI234"/>
      <c r="DJ234"/>
      <c r="DK234"/>
      <c r="DL234"/>
      <c r="DM234"/>
      <c r="DN234"/>
      <c r="DO234"/>
      <c r="DP234"/>
      <c r="DQ234"/>
      <c r="DR234"/>
      <c r="DS234"/>
      <c r="DT234"/>
      <c r="DU234"/>
      <c r="DV234"/>
      <c r="DW234"/>
      <c r="DX234" t="str">
        <f t="shared" si="232"/>
        <v/>
      </c>
      <c r="DY234" t="str">
        <f t="shared" si="233"/>
        <v/>
      </c>
      <c r="DZ234" t="str">
        <f t="shared" si="234"/>
        <v/>
      </c>
      <c r="EA234" t="str">
        <f t="shared" si="235"/>
        <v/>
      </c>
      <c r="EB234" t="str">
        <f t="shared" si="236"/>
        <v/>
      </c>
      <c r="EC234" t="str">
        <f t="shared" si="237"/>
        <v/>
      </c>
      <c r="ED234" t="str">
        <f t="shared" si="238"/>
        <v/>
      </c>
      <c r="EE234" t="str">
        <f t="shared" si="239"/>
        <v/>
      </c>
      <c r="EF234" t="str">
        <f t="shared" si="240"/>
        <v/>
      </c>
      <c r="EG234" t="str">
        <f t="shared" si="241"/>
        <v/>
      </c>
      <c r="EH234" t="str">
        <f t="shared" si="242"/>
        <v/>
      </c>
      <c r="EI234" t="str">
        <f t="shared" si="243"/>
        <v/>
      </c>
      <c r="EJ234"/>
      <c r="EK234"/>
      <c r="EL234"/>
      <c r="EM234"/>
      <c r="EN234"/>
      <c r="EO234"/>
      <c r="EP234"/>
      <c r="EQ234" t="str">
        <f t="shared" si="244"/>
        <v/>
      </c>
      <c r="ER234" t="str">
        <f t="shared" si="245"/>
        <v/>
      </c>
      <c r="ES234" t="str">
        <f t="shared" si="246"/>
        <v/>
      </c>
      <c r="ET234"/>
      <c r="EU234" t="str">
        <f t="shared" si="247"/>
        <v/>
      </c>
      <c r="EV234"/>
      <c r="EW234" t="str">
        <f t="shared" si="248"/>
        <v/>
      </c>
      <c r="EX234"/>
      <c r="EY234" t="str">
        <f t="shared" si="249"/>
        <v/>
      </c>
      <c r="EZ234"/>
      <c r="FA234"/>
      <c r="FB234"/>
      <c r="FC234"/>
      <c r="FD234"/>
      <c r="FE234"/>
      <c r="FF234"/>
      <c r="FG234"/>
      <c r="FH234"/>
      <c r="FI234"/>
      <c r="FJ234"/>
      <c r="FK234"/>
      <c r="FL234"/>
      <c r="FM234"/>
      <c r="FN234"/>
      <c r="FO234"/>
      <c r="FP234"/>
      <c r="FQ234"/>
      <c r="FR234"/>
      <c r="FS234"/>
      <c r="FT234"/>
      <c r="FU234"/>
      <c r="FV234" t="str">
        <f t="shared" si="250"/>
        <v/>
      </c>
      <c r="FW234" t="str">
        <f t="shared" si="251"/>
        <v/>
      </c>
      <c r="FX234"/>
      <c r="FY234" t="str">
        <f t="shared" si="252"/>
        <v/>
      </c>
      <c r="FZ234" t="str">
        <f t="shared" si="253"/>
        <v/>
      </c>
      <c r="GA234" t="str">
        <f t="shared" si="254"/>
        <v/>
      </c>
      <c r="GB234" t="str">
        <f t="shared" si="255"/>
        <v/>
      </c>
      <c r="GC234" t="str">
        <f t="shared" si="256"/>
        <v/>
      </c>
      <c r="GD234" t="str">
        <f t="shared" si="257"/>
        <v/>
      </c>
      <c r="GE234" t="str">
        <f t="shared" si="258"/>
        <v/>
      </c>
      <c r="GF234" t="str">
        <f t="shared" si="259"/>
        <v/>
      </c>
      <c r="GG234" t="str">
        <f t="shared" si="260"/>
        <v/>
      </c>
      <c r="GH234"/>
      <c r="GI234"/>
      <c r="GJ234"/>
      <c r="GK234"/>
      <c r="GL234"/>
      <c r="GM234"/>
      <c r="GN234"/>
      <c r="GO234"/>
      <c r="GP234" t="str">
        <f t="shared" si="261"/>
        <v/>
      </c>
      <c r="GQ234" t="str">
        <f t="shared" si="262"/>
        <v/>
      </c>
      <c r="GR234"/>
      <c r="GS234" t="str">
        <f t="shared" si="263"/>
        <v/>
      </c>
      <c r="GT234"/>
      <c r="GU234" t="str">
        <f t="shared" si="264"/>
        <v/>
      </c>
      <c r="GV234"/>
      <c r="GW234" t="str">
        <f t="shared" si="265"/>
        <v/>
      </c>
      <c r="GX234"/>
      <c r="GY234"/>
      <c r="GZ234"/>
      <c r="HA234"/>
      <c r="HB234"/>
      <c r="HC234"/>
      <c r="HD234"/>
      <c r="HE234"/>
      <c r="HF234"/>
      <c r="HG234"/>
      <c r="HH234"/>
      <c r="HI234"/>
      <c r="HJ234"/>
      <c r="HK234"/>
      <c r="HL234"/>
      <c r="HM234"/>
      <c r="HN234"/>
      <c r="HO234"/>
      <c r="HP234"/>
      <c r="HQ234"/>
      <c r="HR234"/>
      <c r="HS234"/>
      <c r="HT234" t="str">
        <f t="shared" si="266"/>
        <v/>
      </c>
      <c r="HU234" t="str">
        <f t="shared" si="267"/>
        <v/>
      </c>
      <c r="HV234"/>
      <c r="HW234"/>
      <c r="HX234"/>
      <c r="HY234"/>
      <c r="HZ234"/>
      <c r="IA234"/>
      <c r="IB234"/>
      <c r="IC234"/>
      <c r="ID234"/>
      <c r="IE234" t="str">
        <f t="shared" si="268"/>
        <v/>
      </c>
      <c r="IF234"/>
      <c r="IG234"/>
      <c r="IH234"/>
      <c r="II234"/>
      <c r="IJ234"/>
      <c r="IK234"/>
      <c r="IL234"/>
      <c r="IM234"/>
      <c r="IN234"/>
      <c r="IO234"/>
      <c r="IP234"/>
      <c r="IQ234" t="str">
        <f t="shared" si="269"/>
        <v/>
      </c>
      <c r="IR234"/>
      <c r="IS234" t="str">
        <f t="shared" si="270"/>
        <v/>
      </c>
      <c r="IT234"/>
      <c r="IU234" t="str">
        <f t="shared" si="271"/>
        <v/>
      </c>
      <c r="IV234"/>
      <c r="IW234"/>
      <c r="IX234"/>
      <c r="IY234"/>
      <c r="IZ234"/>
      <c r="JA234"/>
      <c r="JB234"/>
      <c r="JC234"/>
      <c r="JD234"/>
      <c r="JE234"/>
      <c r="JF234"/>
      <c r="JG234"/>
      <c r="JH234"/>
      <c r="JI234"/>
      <c r="JJ234"/>
      <c r="JK234"/>
      <c r="JL234"/>
      <c r="JM234"/>
      <c r="JN234"/>
      <c r="JO234"/>
      <c r="JP234"/>
      <c r="JQ234"/>
      <c r="JR234" t="str">
        <f t="shared" si="272"/>
        <v/>
      </c>
      <c r="JS234" t="str">
        <f t="shared" si="273"/>
        <v/>
      </c>
      <c r="JT234"/>
      <c r="JU234"/>
      <c r="JV234"/>
      <c r="JW234"/>
      <c r="JX234"/>
      <c r="JY234"/>
      <c r="JZ234"/>
      <c r="KA234"/>
      <c r="KB234"/>
      <c r="KC234" t="str">
        <f t="shared" si="274"/>
        <v/>
      </c>
      <c r="KD234"/>
      <c r="KE234"/>
      <c r="KF234"/>
      <c r="KG234"/>
      <c r="KH234"/>
      <c r="KI234"/>
      <c r="KJ234"/>
      <c r="KK234"/>
      <c r="KL234" t="str">
        <f>IF(CT234=1,KL$8&amp;IF(SUM(CU234:$EQ234)=0,"",", "),"")</f>
        <v/>
      </c>
      <c r="KM234" t="str">
        <f>IF(CU234=1,KM$8&amp;IF(SUM(CV234:$EQ234)=0,"",", "),"")</f>
        <v/>
      </c>
      <c r="KN234" t="str">
        <f>IF(CV234=1,KN$8&amp;IF(SUM(CW234:$EQ234)=0,"",", "),"")</f>
        <v/>
      </c>
      <c r="KO234" t="str">
        <f>IF(CW234=1,KO$8&amp;IF(SUM(CX234:$EQ234)=0,"",", "),"")</f>
        <v/>
      </c>
      <c r="KP234" t="str">
        <f>IF(CX234=1,KP$8&amp;IF(SUM(CY234:$EQ234)=0,"",", "),"")</f>
        <v/>
      </c>
      <c r="KQ234" t="str">
        <f>IF(CY234=1,KQ$8&amp;IF(SUM(CZ234:$EQ234)=0,"",", "),"")</f>
        <v/>
      </c>
      <c r="KR234" t="str">
        <f>IF(CZ234=1,KR$8&amp;IF(SUM(DA234:$EQ234)=0,"",", "),"")</f>
        <v/>
      </c>
      <c r="KS234" t="str">
        <f>IF(DA234=1,KS$8&amp;IF(SUM(DB234:$EQ234)=0,"",", "),"")</f>
        <v/>
      </c>
      <c r="KT234" t="str">
        <f>IF(DB234=1,KT$8&amp;IF(SUM(DC234:$EQ234)=0,"",", "),"")</f>
        <v/>
      </c>
      <c r="KU234" t="str">
        <f>IF(DC234=1,KU$8&amp;IF(SUM(DD234:$EQ234)=0,"",", "),"")</f>
        <v/>
      </c>
      <c r="KV234" t="str">
        <f>IF(DD234=1,KV$8&amp;IF(SUM(DE234:$EQ234)=0,"",", "),"")</f>
        <v/>
      </c>
      <c r="KW234" t="str">
        <f>IF(DE234=1,KW$8&amp;IF(SUM(DF234:$EQ234)=0,"",", "),"")</f>
        <v/>
      </c>
      <c r="KX234" t="str">
        <f>IF(DF234=1,KX$8&amp;IF(SUM(DG234:$EQ234)=0,"",", "),"")</f>
        <v/>
      </c>
      <c r="KY234" t="str">
        <f>IF(DG234=1,KY$8&amp;IF(SUM(DH234:$EQ234)=0,"",", "),"")</f>
        <v/>
      </c>
      <c r="KZ234" t="str">
        <f>IF(DH234=1,KZ$8&amp;IF(SUM(DI234:$EQ234)=0,"",", "),"")</f>
        <v/>
      </c>
      <c r="LA234" t="str">
        <f>IF(DI234=1,LA$8&amp;IF(SUM(DJ234:$EQ234)=0,"",", "),"")</f>
        <v/>
      </c>
      <c r="LB234" t="str">
        <f>IF(DJ234=1,LB$8&amp;IF(SUM(DK234:$EQ234)=0,"",", "),"")</f>
        <v/>
      </c>
      <c r="LC234" t="str">
        <f>IF(DK234=1,LC$8&amp;IF(SUM(DL234:$EQ234)=0,"",", "),"")</f>
        <v/>
      </c>
      <c r="LD234" t="str">
        <f>IF(DL234=1,LD$8&amp;IF(SUM(DM234:$EQ234)=0,"",", "),"")</f>
        <v/>
      </c>
      <c r="LE234" t="str">
        <f>IF(DM234=1,LE$8&amp;IF(SUM(DN234:$EQ234)=0,"",", "),"")</f>
        <v/>
      </c>
      <c r="LF234" t="str">
        <f>IF(DN234=1,LF$8&amp;IF(SUM(DO234:$EQ234)=0,"",", "),"")</f>
        <v/>
      </c>
      <c r="LG234" t="str">
        <f>IF(DO234=1,LG$8&amp;IF(SUM(DP234:$EQ234)=0,"",", "),"")</f>
        <v/>
      </c>
      <c r="LH234" t="str">
        <f>IF(DP234=1,LH$8&amp;IF(SUM(DQ234:$EQ234)=0,"",", "),"")</f>
        <v/>
      </c>
      <c r="LI234" t="str">
        <f>IF(DQ234=1,LI$8&amp;IF(SUM(DR234:$EQ234)=0,"",", "),"")</f>
        <v/>
      </c>
      <c r="LJ234" t="str">
        <f>IF(DR234=1,LJ$8&amp;IF(SUM(DS234:$EQ234)=0,"",", "),"")</f>
        <v/>
      </c>
      <c r="LK234" t="str">
        <f>IF(DS234=1,LK$8&amp;IF(SUM(DT234:$EQ234)=0,"",", "),"")</f>
        <v/>
      </c>
      <c r="LL234" t="str">
        <f>IF(DT234=1,LL$8&amp;IF(SUM(DU234:$EQ234)=0,"",", "),"")</f>
        <v/>
      </c>
      <c r="LM234" t="str">
        <f>IF(DU234=1,LM$8&amp;IF(SUM(DV234:$EQ234)=0,"",", "),"")</f>
        <v/>
      </c>
      <c r="LN234" t="str">
        <f>IF(DV234=1,LN$8&amp;IF(SUM(DW234:$EQ234)=0,"",", "),"")</f>
        <v/>
      </c>
      <c r="LO234" t="str">
        <f>IF(DW234=1,LO$8&amp;IF(SUM(DX234:$EQ234)=0,"",", "),"")</f>
        <v/>
      </c>
      <c r="LP234" t="str">
        <f>IF(DX234=1,LP$8&amp;IF(SUM(DY234:$EQ234)=0,"",", "),"")</f>
        <v/>
      </c>
      <c r="LQ234" t="str">
        <f>IF(DY234=1,LQ$8&amp;IF(SUM(DZ234:$EQ234)=0,"",", "),"")</f>
        <v/>
      </c>
      <c r="LR234" t="str">
        <f>IF(DZ234=1,LR$8&amp;IF(SUM(EA234:$EQ234)=0,"",", "),"")</f>
        <v/>
      </c>
      <c r="LS234" t="str">
        <f>IF(EA234=1,LS$8&amp;IF(SUM(EB234:$EQ234)=0,"",", "),"")</f>
        <v/>
      </c>
      <c r="LT234" t="str">
        <f>IF(EB234=1,LT$8&amp;IF(SUM(EC234:$EQ234)=0,"",", "),"")</f>
        <v/>
      </c>
      <c r="LU234" t="str">
        <f>IF(EC234=1,LU$8&amp;IF(SUM(ED234:$EQ234)=0,"",", "),"")</f>
        <v/>
      </c>
      <c r="LV234" t="str">
        <f>IF(ED234=1,LV$8&amp;IF(SUM(EE234:$EQ234)=0,"",", "),"")</f>
        <v/>
      </c>
      <c r="LW234" t="str">
        <f>IF(EE234=1,LW$8&amp;IF(SUM(EF234:$EQ234)=0,"",", "),"")</f>
        <v/>
      </c>
      <c r="LX234" t="str">
        <f>IF(EF234=1,LX$8&amp;IF(SUM(EG234:$EQ234)=0,"",", "),"")</f>
        <v/>
      </c>
      <c r="LY234" t="str">
        <f>IF(EG234=1,LY$8&amp;IF(SUM(EH234:$EQ234)=0,"",", "),"")</f>
        <v/>
      </c>
      <c r="LZ234" t="str">
        <f>IF(EH234=1,LZ$8&amp;IF(SUM(EI234:$EQ234)=0,"",", "),"")</f>
        <v/>
      </c>
      <c r="MA234" t="str">
        <f>IF(EI234=1,MA$8&amp;IF(SUM(EJ234:$EQ234)=0,"",", "),"")</f>
        <v/>
      </c>
      <c r="MB234" t="str">
        <f>IF(EJ234=1,MB$8&amp;IF(SUM(EK234:$EQ234)=0,"",", "),"")</f>
        <v/>
      </c>
      <c r="MC234" t="str">
        <f>IF(EK234=1,MC$8&amp;IF(SUM(EL234:$EQ234)=0,"",", "),"")</f>
        <v/>
      </c>
      <c r="MD234" t="str">
        <f>IF(EL234=1,MD$8&amp;IF(SUM(EM234:$EQ234)=0,"",", "),"")</f>
        <v/>
      </c>
      <c r="ME234" t="str">
        <f>IF(EM234=1,ME$8&amp;IF(SUM(EN234:$EQ234)=0,"",", "),"")</f>
        <v/>
      </c>
      <c r="MF234" t="str">
        <f>IF(EN234=1,MF$8&amp;IF(SUM(EO234:$EQ234)=0,"",", "),"")</f>
        <v/>
      </c>
      <c r="MG234" t="str">
        <f>IF(EO234=1,MG$8&amp;IF(SUM(EP234:$EQ234)=0,"",", "),"")</f>
        <v/>
      </c>
      <c r="MH234" t="str">
        <f>IF(EP234=1,MH$8&amp;IF(SUM(EQ234:$EQ234)=0,"",", "),"")</f>
        <v/>
      </c>
      <c r="MI234" t="str">
        <f t="shared" si="284"/>
        <v/>
      </c>
      <c r="MJ234" t="str">
        <f>IF(ER234=1,MJ$8&amp;IF(SUM(ES234:$GO234)=0,"",", "),"")</f>
        <v/>
      </c>
      <c r="MK234" t="str">
        <f>IF(ES234=1,MK$8&amp;IF(SUM(ET234:$GO234)=0,"",", "),"")</f>
        <v/>
      </c>
      <c r="ML234" t="str">
        <f>IF(ET234=1,ML$8&amp;IF(SUM(EU234:$GO234)=0,"",", "),"")</f>
        <v/>
      </c>
      <c r="MM234" t="str">
        <f>IF(EU234=1,MM$8&amp;IF(SUM(EV234:$GO234)=0,"",", "),"")</f>
        <v/>
      </c>
      <c r="MN234" t="str">
        <f>IF(EV234=1,MN$8&amp;IF(SUM(EW234:$GO234)=0,"",", "),"")</f>
        <v/>
      </c>
      <c r="MO234" t="str">
        <f>IF(EW234=1,MO$8&amp;IF(SUM(EX234:$GO234)=0,"",", "),"")</f>
        <v/>
      </c>
      <c r="MP234" t="str">
        <f>IF(EX234=1,MP$8&amp;IF(SUM(EY234:$GO234)=0,"",", "),"")</f>
        <v/>
      </c>
      <c r="MQ234" t="str">
        <f>IF(EY234=1,MQ$8&amp;IF(SUM(EZ234:$GO234)=0,"",", "),"")</f>
        <v/>
      </c>
      <c r="MR234" t="str">
        <f>IF(EZ234=1,MR$8&amp;IF(SUM(FA234:$GO234)=0,"",", "),"")</f>
        <v/>
      </c>
      <c r="MS234" t="str">
        <f>IF(FA234=1,MS$8&amp;IF(SUM(FB234:$GO234)=0,"",", "),"")</f>
        <v/>
      </c>
      <c r="MT234" t="str">
        <f>IF(FB234=1,MT$8&amp;IF(SUM(FC234:$GO234)=0,"",", "),"")</f>
        <v/>
      </c>
      <c r="MU234" t="str">
        <f>IF(FC234=1,MU$8&amp;IF(SUM(FD234:$GO234)=0,"",", "),"")</f>
        <v/>
      </c>
      <c r="MV234" t="str">
        <f>IF(FD234=1,MV$8&amp;IF(SUM(FE234:$GO234)=0,"",", "),"")</f>
        <v/>
      </c>
      <c r="MW234" t="str">
        <f>IF(FE234=1,MW$8&amp;IF(SUM(FF234:$GO234)=0,"",", "),"")</f>
        <v/>
      </c>
      <c r="MX234" t="str">
        <f>IF(FF234=1,MX$8&amp;IF(SUM(FG234:$GO234)=0,"",", "),"")</f>
        <v/>
      </c>
      <c r="MY234" t="str">
        <f>IF(FG234=1,MY$8&amp;IF(SUM(FH234:$GO234)=0,"",", "),"")</f>
        <v/>
      </c>
      <c r="MZ234" t="str">
        <f>IF(FH234=1,MZ$8&amp;IF(SUM(FI234:$GO234)=0,"",", "),"")</f>
        <v/>
      </c>
      <c r="NA234" t="str">
        <f>IF(FI234=1,NA$8&amp;IF(SUM(FJ234:$GO234)=0,"",", "),"")</f>
        <v/>
      </c>
      <c r="NB234" t="str">
        <f>IF(FJ234=1,NB$8&amp;IF(SUM(FK234:$GO234)=0,"",", "),"")</f>
        <v/>
      </c>
      <c r="NC234" t="str">
        <f>IF(FK234=1,NC$8&amp;IF(SUM(FL234:$GO234)=0,"",", "),"")</f>
        <v/>
      </c>
      <c r="ND234" t="str">
        <f>IF(FL234=1,ND$8&amp;IF(SUM(FM234:$GO234)=0,"",", "),"")</f>
        <v/>
      </c>
      <c r="NE234" t="str">
        <f>IF(FM234=1,NE$8&amp;IF(SUM(FN234:$GO234)=0,"",", "),"")</f>
        <v/>
      </c>
      <c r="NF234" t="str">
        <f>IF(FN234=1,NF$8&amp;IF(SUM(FO234:$GO234)=0,"",", "),"")</f>
        <v/>
      </c>
      <c r="NG234" t="str">
        <f>IF(FO234=1,NG$8&amp;IF(SUM(FP234:$GO234)=0,"",", "),"")</f>
        <v/>
      </c>
      <c r="NH234" t="str">
        <f>IF(FP234=1,NH$8&amp;IF(SUM(FQ234:$GO234)=0,"",", "),"")</f>
        <v/>
      </c>
      <c r="NI234" t="str">
        <f>IF(FQ234=1,NI$8&amp;IF(SUM(FR234:$GO234)=0,"",", "),"")</f>
        <v/>
      </c>
      <c r="NJ234" t="str">
        <f>IF(FR234=1,NJ$8&amp;IF(SUM(FS234:$GO234)=0,"",", "),"")</f>
        <v/>
      </c>
      <c r="NK234" t="str">
        <f>IF(FS234=1,NK$8&amp;IF(SUM(FT234:$GO234)=0,"",", "),"")</f>
        <v/>
      </c>
      <c r="NL234" t="str">
        <f>IF(FT234=1,NL$8&amp;IF(SUM(FU234:$GO234)=0,"",", "),"")</f>
        <v/>
      </c>
      <c r="NM234" t="str">
        <f>IF(FU234=1,NM$8&amp;IF(SUM(FV234:$GO234)=0,"",", "),"")</f>
        <v/>
      </c>
      <c r="NN234" t="str">
        <f>IF(FV234=1,NN$8&amp;IF(SUM(FW234:$GO234)=0,"",", "),"")</f>
        <v/>
      </c>
      <c r="NO234" t="str">
        <f>IF(FW234=1,NO$8&amp;IF(SUM(FX234:$GO234)=0,"",", "),"")</f>
        <v/>
      </c>
      <c r="NP234" t="str">
        <f>IF(FX234=1,NP$8&amp;IF(SUM(FY234:$GO234)=0,"",", "),"")</f>
        <v/>
      </c>
      <c r="NQ234" t="str">
        <f>IF(FY234=1,NQ$8&amp;IF(SUM(FZ234:$GO234)=0,"",", "),"")</f>
        <v/>
      </c>
      <c r="NR234" t="str">
        <f>IF(FZ234=1,NR$8&amp;IF(SUM(GA234:$GO234)=0,"",", "),"")</f>
        <v/>
      </c>
      <c r="NS234" t="str">
        <f>IF(GA234=1,NS$8&amp;IF(SUM(GB234:$GO234)=0,"",", "),"")</f>
        <v/>
      </c>
      <c r="NT234" t="str">
        <f>IF(GB234=1,NT$8&amp;IF(SUM(GC234:$GO234)=0,"",", "),"")</f>
        <v/>
      </c>
      <c r="NU234" t="str">
        <f>IF(GC234=1,NU$8&amp;IF(SUM(GD234:$GO234)=0,"",", "),"")</f>
        <v/>
      </c>
      <c r="NV234" t="str">
        <f>IF(GD234=1,NV$8&amp;IF(SUM(GE234:$GO234)=0,"",", "),"")</f>
        <v/>
      </c>
      <c r="NW234" t="str">
        <f>IF(GE234=1,NW$8&amp;IF(SUM(GF234:$GO234)=0,"",", "),"")</f>
        <v/>
      </c>
      <c r="NX234" t="str">
        <f>IF(GF234=1,NX$8&amp;IF(SUM(GG234:$GO234)=0,"",", "),"")</f>
        <v/>
      </c>
      <c r="NY234" t="str">
        <f>IF(GG234=1,NY$8&amp;IF(SUM(GH234:$GO234)=0,"",", "),"")</f>
        <v/>
      </c>
      <c r="NZ234" t="str">
        <f>IF(GH234=1,NZ$8&amp;IF(SUM(GI234:$GO234)=0,"",", "),"")</f>
        <v/>
      </c>
      <c r="OA234" t="str">
        <f>IF(GI234=1,OA$8&amp;IF(SUM(GJ234:$GO234)=0,"",", "),"")</f>
        <v/>
      </c>
      <c r="OB234" t="str">
        <f>IF(GJ234=1,OB$8&amp;IF(SUM(GK234:$GO234)=0,"",", "),"")</f>
        <v/>
      </c>
      <c r="OC234" t="str">
        <f>IF(GK234=1,OC$8&amp;IF(SUM(GL234:$GO234)=0,"",", "),"")</f>
        <v/>
      </c>
      <c r="OD234" t="str">
        <f>IF(GL234=1,OD$8&amp;IF(SUM(GM234:$GO234)=0,"",", "),"")</f>
        <v/>
      </c>
      <c r="OE234" t="str">
        <f>IF(GM234=1,OE$8&amp;IF(SUM(GN234:$GO234)=0,"",", "),"")</f>
        <v/>
      </c>
      <c r="OF234" t="str">
        <f>IF(GN234=1,OF$8&amp;IF(SUM(GO234:$GO234)=0,"",", "),"")</f>
        <v/>
      </c>
      <c r="OG234" t="str">
        <f t="shared" si="285"/>
        <v/>
      </c>
      <c r="OH234" t="str">
        <f>IF(GP234=1,OH$8&amp;IF(SUM(GQ234:$IM234)=0,"",", "),"")</f>
        <v/>
      </c>
      <c r="OI234" t="str">
        <f>IF(GQ234=1,OI$8&amp;IF(SUM(GR234:$IM234)=0,"",", "),"")</f>
        <v/>
      </c>
      <c r="OJ234" t="str">
        <f>IF(GR234=1,OJ$8&amp;IF(SUM(GS234:$IM234)=0,"",", "),"")</f>
        <v/>
      </c>
      <c r="OK234" t="str">
        <f>IF(GS234=1,OK$8&amp;IF(SUM(GT234:$IM234)=0,"",", "),"")</f>
        <v/>
      </c>
      <c r="OL234" t="str">
        <f>IF(GT234=1,OL$8&amp;IF(SUM(GU234:$IM234)=0,"",", "),"")</f>
        <v/>
      </c>
      <c r="OM234" t="str">
        <f>IF(GU234=1,OM$8&amp;IF(SUM(GV234:$IM234)=0,"",", "),"")</f>
        <v/>
      </c>
      <c r="ON234" t="str">
        <f>IF(GV234=1,ON$8&amp;IF(SUM(GW234:$IM234)=0,"",", "),"")</f>
        <v/>
      </c>
      <c r="OO234" t="str">
        <f>IF(GW234=1,OO$8&amp;IF(SUM(GX234:$IM234)=0,"",", "),"")</f>
        <v/>
      </c>
      <c r="OP234" t="str">
        <f>IF(GX234=1,OP$8&amp;IF(SUM(GY234:$IM234)=0,"",", "),"")</f>
        <v/>
      </c>
      <c r="OQ234" t="str">
        <f>IF(GY234=1,OQ$8&amp;IF(SUM(GZ234:$IM234)=0,"",", "),"")</f>
        <v/>
      </c>
      <c r="OR234" t="str">
        <f>IF(GZ234=1,OR$8&amp;IF(SUM(HA234:$IM234)=0,"",", "),"")</f>
        <v/>
      </c>
      <c r="OS234" t="str">
        <f>IF(HA234=1,OS$8&amp;IF(SUM(HB234:$IM234)=0,"",", "),"")</f>
        <v/>
      </c>
      <c r="OT234" t="str">
        <f>IF(HB234=1,OT$8&amp;IF(SUM(HC234:$IM234)=0,"",", "),"")</f>
        <v/>
      </c>
      <c r="OU234" t="str">
        <f>IF(HC234=1,OU$8&amp;IF(SUM(HD234:$IM234)=0,"",", "),"")</f>
        <v/>
      </c>
      <c r="OV234" t="str">
        <f>IF(HD234=1,OV$8&amp;IF(SUM(HE234:$IM234)=0,"",", "),"")</f>
        <v/>
      </c>
      <c r="OW234" t="str">
        <f>IF(HE234=1,OW$8&amp;IF(SUM(HF234:$IM234)=0,"",", "),"")</f>
        <v/>
      </c>
      <c r="OX234" t="str">
        <f>IF(HF234=1,OX$8&amp;IF(SUM(HG234:$IM234)=0,"",", "),"")</f>
        <v/>
      </c>
      <c r="OY234" t="str">
        <f>IF(HG234=1,OY$8&amp;IF(SUM(HH234:$IM234)=0,"",", "),"")</f>
        <v/>
      </c>
      <c r="OZ234" t="str">
        <f>IF(HH234=1,OZ$8&amp;IF(SUM(HI234:$IM234)=0,"",", "),"")</f>
        <v/>
      </c>
      <c r="PA234" t="str">
        <f>IF(HI234=1,PA$8&amp;IF(SUM(HJ234:$IM234)=0,"",", "),"")</f>
        <v/>
      </c>
      <c r="PB234" t="str">
        <f>IF(HJ234=1,PB$8&amp;IF(SUM(HK234:$IM234)=0,"",", "),"")</f>
        <v/>
      </c>
      <c r="PC234" t="str">
        <f>IF(HK234=1,PC$8&amp;IF(SUM(HL234:$IM234)=0,"",", "),"")</f>
        <v/>
      </c>
      <c r="PD234" t="str">
        <f>IF(HL234=1,PD$8&amp;IF(SUM(HM234:$IM234)=0,"",", "),"")</f>
        <v/>
      </c>
      <c r="PE234" t="str">
        <f>IF(HM234=1,PE$8&amp;IF(SUM(HN234:$IM234)=0,"",", "),"")</f>
        <v/>
      </c>
      <c r="PF234" t="str">
        <f>IF(HN234=1,PF$8&amp;IF(SUM(HO234:$IM234)=0,"",", "),"")</f>
        <v/>
      </c>
      <c r="PG234" t="str">
        <f>IF(HO234=1,PG$8&amp;IF(SUM(HP234:$IM234)=0,"",", "),"")</f>
        <v/>
      </c>
      <c r="PH234" t="str">
        <f>IF(HP234=1,PH$8&amp;IF(SUM(HQ234:$IM234)=0,"",", "),"")</f>
        <v/>
      </c>
      <c r="PI234" t="str">
        <f>IF(HQ234=1,PI$8&amp;IF(SUM(HR234:$IM234)=0,"",", "),"")</f>
        <v/>
      </c>
      <c r="PJ234" t="str">
        <f>IF(HR234=1,PJ$8&amp;IF(SUM(HS234:$IM234)=0,"",", "),"")</f>
        <v/>
      </c>
      <c r="PK234" t="str">
        <f>IF(HS234=1,PK$8&amp;IF(SUM(HT234:$IM234)=0,"",", "),"")</f>
        <v/>
      </c>
      <c r="PL234" t="str">
        <f>IF(HT234=1,PL$8&amp;IF(SUM(HU234:$IM234)=0,"",", "),"")</f>
        <v/>
      </c>
      <c r="PM234" t="str">
        <f>IF(HU234=1,PM$8&amp;IF(SUM(HV234:$IM234)=0,"",", "),"")</f>
        <v/>
      </c>
      <c r="PN234" t="str">
        <f>IF(HV234=1,PN$8&amp;IF(SUM(HW234:$IM234)=0,"",", "),"")</f>
        <v/>
      </c>
      <c r="PO234" t="str">
        <f>IF(HW234=1,PO$8&amp;IF(SUM(HX234:$IM234)=0,"",", "),"")</f>
        <v/>
      </c>
      <c r="PP234" t="str">
        <f>IF(HX234=1,PP$8&amp;IF(SUM(HY234:$IM234)=0,"",", "),"")</f>
        <v/>
      </c>
      <c r="PQ234" t="str">
        <f>IF(HY234=1,PQ$8&amp;IF(SUM(HZ234:$IM234)=0,"",", "),"")</f>
        <v/>
      </c>
      <c r="PR234" t="str">
        <f>IF(HZ234=1,PR$8&amp;IF(SUM(IA234:$IM234)=0,"",", "),"")</f>
        <v/>
      </c>
      <c r="PS234" t="str">
        <f>IF(IA234=1,PS$8&amp;IF(SUM(IB234:$IM234)=0,"",", "),"")</f>
        <v/>
      </c>
      <c r="PT234" t="str">
        <f>IF(IB234=1,PT$8&amp;IF(SUM(IC234:$IM234)=0,"",", "),"")</f>
        <v/>
      </c>
      <c r="PU234" t="str">
        <f>IF(IC234=1,PU$8&amp;IF(SUM(ID234:$IM234)=0,"",", "),"")</f>
        <v/>
      </c>
      <c r="PV234" t="str">
        <f>IF(ID234=1,PV$8&amp;IF(SUM(IE234:$IM234)=0,"",", "),"")</f>
        <v/>
      </c>
      <c r="PW234" t="str">
        <f>IF(IE234=1,PW$8&amp;IF(SUM(IF234:$IM234)=0,"",", "),"")</f>
        <v/>
      </c>
      <c r="PX234" t="str">
        <f>IF(IF234=1,PX$8&amp;IF(SUM(IG234:$IM234)=0,"",", "),"")</f>
        <v/>
      </c>
      <c r="PY234" t="str">
        <f>IF(IG234=1,PY$8&amp;IF(SUM(IH234:$IM234)=0,"",", "),"")</f>
        <v/>
      </c>
      <c r="PZ234" t="str">
        <f>IF(IH234=1,PZ$8&amp;IF(SUM(II234:$IM234)=0,"",", "),"")</f>
        <v/>
      </c>
      <c r="QA234" t="str">
        <f>IF(II234=1,QA$8&amp;IF(SUM(IJ234:$IM234)=0,"",", "),"")</f>
        <v/>
      </c>
      <c r="QB234" t="str">
        <f>IF(IJ234=1,QB$8&amp;IF(SUM(IK234:$IM234)=0,"",", "),"")</f>
        <v/>
      </c>
      <c r="QC234" t="str">
        <f>IF(IK234=1,QC$8&amp;IF(SUM(IL234:$IM234)=0,"",", "),"")</f>
        <v/>
      </c>
      <c r="QD234" t="str">
        <f>IF(IL234=1,QD$8&amp;IF(SUM(IM234:$IM234)=0,"",", "),"")</f>
        <v/>
      </c>
      <c r="QE234" t="str">
        <f t="shared" si="286"/>
        <v/>
      </c>
      <c r="QF234" t="str">
        <f>IF(IN234=1,QF$8&amp;IF(SUM(IO234:$KK234)=0,"",", "),"")</f>
        <v/>
      </c>
      <c r="QG234" t="str">
        <f>IF(IO234=1,QG$8&amp;IF(SUM(IP234:$KK234)=0,"",", "),"")</f>
        <v/>
      </c>
      <c r="QH234" t="str">
        <f>IF(IP234=1,QH$8&amp;IF(SUM(IQ234:$KK234)=0,"",", "),"")</f>
        <v/>
      </c>
      <c r="QI234" t="str">
        <f>IF(IQ234=1,QI$8&amp;IF(SUM(IR234:$KK234)=0,"",", "),"")</f>
        <v/>
      </c>
      <c r="QJ234" t="str">
        <f>IF(IR234=1,QJ$8&amp;IF(SUM(IS234:$KK234)=0,"",", "),"")</f>
        <v/>
      </c>
      <c r="QK234" t="str">
        <f>IF(IS234=1,QK$8&amp;IF(SUM(IT234:$KK234)=0,"",", "),"")</f>
        <v/>
      </c>
      <c r="QL234" t="str">
        <f>IF(IT234=1,QL$8&amp;IF(SUM(IU234:$KK234)=0,"",", "),"")</f>
        <v/>
      </c>
      <c r="QM234" t="str">
        <f>IF(IU234=1,QM$8&amp;IF(SUM(IV234:$KK234)=0,"",", "),"")</f>
        <v/>
      </c>
      <c r="QN234" t="str">
        <f>IF(IV234=1,QN$8&amp;IF(SUM(IW234:$KK234)=0,"",", "),"")</f>
        <v/>
      </c>
      <c r="QO234" t="str">
        <f>IF(IW234=1,QO$8&amp;IF(SUM(IX234:$KK234)=0,"",", "),"")</f>
        <v/>
      </c>
      <c r="QP234" t="str">
        <f>IF(IX234=1,QP$8&amp;IF(SUM(IY234:$KK234)=0,"",", "),"")</f>
        <v/>
      </c>
      <c r="QQ234" t="str">
        <f>IF(IY234=1,QQ$8&amp;IF(SUM(IZ234:$KK234)=0,"",", "),"")</f>
        <v/>
      </c>
      <c r="QR234" t="str">
        <f>IF(IZ234=1,QR$8&amp;IF(SUM(JA234:$KK234)=0,"",", "),"")</f>
        <v/>
      </c>
      <c r="QS234" t="str">
        <f>IF(JA234=1,QS$8&amp;IF(SUM(JB234:$KK234)=0,"",", "),"")</f>
        <v/>
      </c>
      <c r="QT234" t="str">
        <f>IF(JB234=1,QT$8&amp;IF(SUM(JC234:$KK234)=0,"",", "),"")</f>
        <v/>
      </c>
      <c r="QU234" t="str">
        <f>IF(JC234=1,QU$8&amp;IF(SUM(JD234:$KK234)=0,"",", "),"")</f>
        <v/>
      </c>
      <c r="QV234" t="str">
        <f>IF(JD234=1,QV$8&amp;IF(SUM(JE234:$KK234)=0,"",", "),"")</f>
        <v/>
      </c>
      <c r="QW234" t="str">
        <f>IF(JE234=1,QW$8&amp;IF(SUM(JF234:$KK234)=0,"",", "),"")</f>
        <v/>
      </c>
      <c r="QX234" t="str">
        <f>IF(JF234=1,QX$8&amp;IF(SUM(JG234:$KK234)=0,"",", "),"")</f>
        <v/>
      </c>
      <c r="QY234" t="str">
        <f>IF(JG234=1,QY$8&amp;IF(SUM(JH234:$KK234)=0,"",", "),"")</f>
        <v/>
      </c>
      <c r="QZ234" t="str">
        <f>IF(JH234=1,QZ$8&amp;IF(SUM(JI234:$KK234)=0,"",", "),"")</f>
        <v/>
      </c>
      <c r="RA234" t="str">
        <f>IF(JI234=1,RA$8&amp;IF(SUM(JJ234:$KK234)=0,"",", "),"")</f>
        <v/>
      </c>
      <c r="RB234" t="str">
        <f>IF(JJ234=1,RB$8&amp;IF(SUM(JK234:$KK234)=0,"",", "),"")</f>
        <v/>
      </c>
      <c r="RC234" t="str">
        <f>IF(JK234=1,RC$8&amp;IF(SUM(JL234:$KK234)=0,"",", "),"")</f>
        <v/>
      </c>
      <c r="RD234" t="str">
        <f>IF(JL234=1,RD$8&amp;IF(SUM(JM234:$KK234)=0,"",", "),"")</f>
        <v/>
      </c>
      <c r="RE234" t="str">
        <f>IF(JM234=1,RE$8&amp;IF(SUM(JN234:$KK234)=0,"",", "),"")</f>
        <v/>
      </c>
      <c r="RF234" t="str">
        <f>IF(JN234=1,RF$8&amp;IF(SUM(JO234:$KK234)=0,"",", "),"")</f>
        <v/>
      </c>
      <c r="RG234" t="str">
        <f>IF(JO234=1,RG$8&amp;IF(SUM(JP234:$KK234)=0,"",", "),"")</f>
        <v/>
      </c>
      <c r="RH234" t="str">
        <f>IF(JP234=1,RH$8&amp;IF(SUM(JQ234:$KK234)=0,"",", "),"")</f>
        <v/>
      </c>
      <c r="RI234" t="str">
        <f>IF(JQ234=1,RI$8&amp;IF(SUM(JR234:$KK234)=0,"",", "),"")</f>
        <v/>
      </c>
      <c r="RJ234" t="str">
        <f>IF(JR234=1,RJ$8&amp;IF(SUM(JS234:$KK234)=0,"",", "),"")</f>
        <v/>
      </c>
      <c r="RK234" t="str">
        <f>IF(JS234=1,RK$8&amp;IF(SUM(JT234:$KK234)=0,"",", "),"")</f>
        <v/>
      </c>
      <c r="RL234" t="str">
        <f>IF(JT234=1,RL$8&amp;IF(SUM(JU234:$KK234)=0,"",", "),"")</f>
        <v/>
      </c>
      <c r="RM234" t="str">
        <f>IF(JU234=1,RM$8&amp;IF(SUM(JV234:$KK234)=0,"",", "),"")</f>
        <v/>
      </c>
      <c r="RN234" t="str">
        <f>IF(JV234=1,RN$8&amp;IF(SUM(JW234:$KK234)=0,"",", "),"")</f>
        <v/>
      </c>
      <c r="RO234" t="str">
        <f>IF(JW234=1,RO$8&amp;IF(SUM(JX234:$KK234)=0,"",", "),"")</f>
        <v/>
      </c>
      <c r="RP234" t="str">
        <f>IF(JX234=1,RP$8&amp;IF(SUM(JY234:$KK234)=0,"",", "),"")</f>
        <v/>
      </c>
      <c r="RQ234" t="str">
        <f>IF(JY234=1,RQ$8&amp;IF(SUM(JZ234:$KK234)=0,"",", "),"")</f>
        <v/>
      </c>
      <c r="RR234" t="str">
        <f>IF(JZ234=1,RR$8&amp;IF(SUM(KA234:$KK234)=0,"",", "),"")</f>
        <v/>
      </c>
      <c r="RS234" t="str">
        <f>IF(KA234=1,RS$8&amp;IF(SUM(KB234:$KK234)=0,"",", "),"")</f>
        <v/>
      </c>
      <c r="RT234" t="str">
        <f>IF(KB234=1,RT$8&amp;IF(SUM(KC234:$KK234)=0,"",", "),"")</f>
        <v/>
      </c>
      <c r="RU234" t="str">
        <f>IF(KC234=1,RU$8&amp;IF(SUM(KD234:$KK234)=0,"",", "),"")</f>
        <v/>
      </c>
      <c r="RV234" t="str">
        <f>IF(KD234=1,RV$8&amp;IF(SUM(KE234:$KK234)=0,"",", "),"")</f>
        <v/>
      </c>
      <c r="RW234" t="str">
        <f>IF(KE234=1,RW$8&amp;IF(SUM(KF234:$KK234)=0,"",", "),"")</f>
        <v/>
      </c>
      <c r="RX234" t="str">
        <f>IF(KF234=1,RX$8&amp;IF(SUM(KG234:$KK234)=0,"",", "),"")</f>
        <v/>
      </c>
      <c r="RY234" t="str">
        <f>IF(KG234=1,RY$8&amp;IF(SUM(KH234:$KK234)=0,"",", "),"")</f>
        <v/>
      </c>
      <c r="RZ234" t="str">
        <f>IF(KH234=1,RZ$8&amp;IF(SUM(KI234:$KK234)=0,"",", "),"")</f>
        <v/>
      </c>
      <c r="SA234" t="str">
        <f>IF(KI234=1,SA$8&amp;IF(SUM(KJ234:$KK234)=0,"",", "),"")</f>
        <v/>
      </c>
      <c r="SB234" t="str">
        <f>IF(KJ234=1,SB$8&amp;IF(SUM(KK234:$KK234)=0,"",", "),"")</f>
        <v/>
      </c>
      <c r="SC234" t="str">
        <f t="shared" si="287"/>
        <v/>
      </c>
    </row>
    <row r="235" spans="1:497" ht="60" customHeight="1" x14ac:dyDescent="0.45">
      <c r="A235" s="62"/>
      <c r="B235" s="212" t="str">
        <f t="shared" si="216"/>
        <v/>
      </c>
      <c r="C235" s="212" t="str">
        <f t="shared" si="275"/>
        <v/>
      </c>
      <c r="D235" s="212" t="str">
        <f t="shared" si="276"/>
        <v/>
      </c>
      <c r="E235" s="212" t="str">
        <f t="shared" si="277"/>
        <v/>
      </c>
      <c r="F235" s="212" t="str">
        <f t="shared" si="278"/>
        <v/>
      </c>
      <c r="G235" s="237" t="str">
        <f>IF('EDCI Data'!B235="","",'EDCI Data'!B235)</f>
        <v/>
      </c>
      <c r="H235" s="238" t="str">
        <f>IF('EDCI Data'!C235="","",'EDCI Data'!C235)</f>
        <v/>
      </c>
      <c r="I235" s="239" t="str">
        <f>IF('EDCI Data'!D235="","",'EDCI Data'!D235)</f>
        <v/>
      </c>
      <c r="J235" s="240" t="str">
        <f>IF('EDCI Data'!E235="","",'EDCI Data'!E235)</f>
        <v/>
      </c>
      <c r="K235" s="237" t="str">
        <f>IF('EDCI Data'!F235="","",'EDCI Data'!F235)</f>
        <v/>
      </c>
      <c r="L235" s="237" t="str">
        <f>IF('EDCI Data'!G235="","",'EDCI Data'!G235)</f>
        <v/>
      </c>
      <c r="M235" s="237" t="str">
        <f>IF('EDCI Data'!H235="","",'EDCI Data'!H235)</f>
        <v/>
      </c>
      <c r="N235" s="237" t="str">
        <f>IF('EDCI Data'!I235="","",'EDCI Data'!I235)</f>
        <v/>
      </c>
      <c r="O235" s="237" t="str">
        <f>IF('EDCI Data'!J235="","",'EDCI Data'!J235)</f>
        <v/>
      </c>
      <c r="P235" s="237" t="str">
        <f>IF('EDCI Data'!K235="","",'EDCI Data'!K235)</f>
        <v/>
      </c>
      <c r="Q235" s="241" t="str">
        <f>IF('EDCI Data'!L235="","",'EDCI Data'!L235)</f>
        <v/>
      </c>
      <c r="R235" s="241" t="str">
        <f>IF('EDCI Data'!M235="","",'EDCI Data'!M235)</f>
        <v/>
      </c>
      <c r="S235" s="237" t="str">
        <f>IF('EDCI Data'!N235="","",'EDCI Data'!N235)</f>
        <v/>
      </c>
      <c r="T235" s="237" t="str">
        <f>IF('EDCI Data'!O235="","",'EDCI Data'!O235)</f>
        <v/>
      </c>
      <c r="U235" s="237" t="str">
        <f>IF('EDCI Data'!P235="","",'EDCI Data'!P235)</f>
        <v/>
      </c>
      <c r="V235" s="237" t="str">
        <f>IF('EDCI Data'!Q235="","",'EDCI Data'!Q235)</f>
        <v/>
      </c>
      <c r="W235" s="242" t="str">
        <f>IF('EDCI Data'!R235="","",'EDCI Data'!R235)</f>
        <v/>
      </c>
      <c r="X235" s="243" t="str">
        <f>IF('EDCI Data'!S235="","",'EDCI Data'!S235)</f>
        <v/>
      </c>
      <c r="Y235" s="243" t="str">
        <f>IF('EDCI Data'!T235="","",'EDCI Data'!T235)</f>
        <v/>
      </c>
      <c r="Z235" s="244" t="str">
        <f>IF('EDCI Data'!U235="","",'EDCI Data'!U235)</f>
        <v/>
      </c>
      <c r="AA235" s="237" t="str">
        <f>IF('EDCI Data'!V235="","",'EDCI Data'!V235)</f>
        <v/>
      </c>
      <c r="AB235" s="244" t="str">
        <f>IF('EDCI Data'!W235="","",'EDCI Data'!W235)</f>
        <v/>
      </c>
      <c r="AC235" s="237" t="str">
        <f>IF('EDCI Data'!X235="","",'EDCI Data'!X235)</f>
        <v/>
      </c>
      <c r="AD235" s="244" t="str">
        <f>IF('EDCI Data'!Y235="","",'EDCI Data'!Y235)</f>
        <v/>
      </c>
      <c r="AE235" s="237" t="str">
        <f>IF('EDCI Data'!Z235="","",'EDCI Data'!Z235)</f>
        <v/>
      </c>
      <c r="AF235" s="237" t="str">
        <f>IF('EDCI Data'!AA235="","",'EDCI Data'!AA235)</f>
        <v/>
      </c>
      <c r="AG235" s="237" t="str">
        <f>IF('EDCI Data'!AB235="","",'EDCI Data'!AB235)</f>
        <v/>
      </c>
      <c r="AH235" s="237" t="str">
        <f>IF('EDCI Data'!AC235="","",'EDCI Data'!AC235)</f>
        <v/>
      </c>
      <c r="AI235" s="237" t="str">
        <f>IF('EDCI Data'!AD235="","",'EDCI Data'!AD235)</f>
        <v/>
      </c>
      <c r="AJ235" s="237" t="str">
        <f>IF('EDCI Data'!AE235="","",'EDCI Data'!AE235)</f>
        <v/>
      </c>
      <c r="AK235" s="237" t="str">
        <f>IF('EDCI Data'!AF235="","",'EDCI Data'!AF235)</f>
        <v/>
      </c>
      <c r="AL235" s="237" t="str">
        <f>IF('EDCI Data'!AG235="","",'EDCI Data'!AG235)</f>
        <v/>
      </c>
      <c r="AM235" s="237" t="str">
        <f>IF('EDCI Data'!AH235="","",'EDCI Data'!AH235)</f>
        <v/>
      </c>
      <c r="AN235" s="237" t="str">
        <f>IF('EDCI Data'!AI235="","",'EDCI Data'!AI235)</f>
        <v/>
      </c>
      <c r="AO235" s="237" t="str">
        <f>IF('EDCI Data'!AJ235="","",'EDCI Data'!AJ235)</f>
        <v/>
      </c>
      <c r="AP235" s="237" t="str">
        <f>IF('EDCI Data'!AK235="","",'EDCI Data'!AK235)</f>
        <v/>
      </c>
      <c r="AQ235" s="237" t="str">
        <f>IF('EDCI Data'!AL235="","",'EDCI Data'!AL235)</f>
        <v/>
      </c>
      <c r="AR235" s="237" t="str">
        <f>IF('EDCI Data'!AM235="","",'EDCI Data'!AM235)</f>
        <v/>
      </c>
      <c r="AS235" s="237" t="str">
        <f>IF('EDCI Data'!AN235="","",'EDCI Data'!AN235)</f>
        <v/>
      </c>
      <c r="AT235" s="237" t="str">
        <f>IF('EDCI Data'!AO235="","",'EDCI Data'!AO235)</f>
        <v/>
      </c>
      <c r="AU235" s="237" t="str">
        <f>IF('EDCI Data'!AP235="","",'EDCI Data'!AP235)</f>
        <v/>
      </c>
      <c r="AV235" s="237" t="str">
        <f>IF('EDCI Data'!AQ235="","",'EDCI Data'!AQ235)</f>
        <v/>
      </c>
      <c r="AW235" s="237" t="str">
        <f>IF('EDCI Data'!AR235="","",'EDCI Data'!AR235)</f>
        <v/>
      </c>
      <c r="AX235" s="237" t="str">
        <f>IF('EDCI Data'!AS235="","",'EDCI Data'!AS235)</f>
        <v/>
      </c>
      <c r="AY235" s="237" t="str">
        <f>IF('EDCI Data'!AT235="","",'EDCI Data'!AT235)</f>
        <v/>
      </c>
      <c r="AZ235" s="237" t="str">
        <f>IF('EDCI Data'!AU235="","",'EDCI Data'!AU235)</f>
        <v/>
      </c>
      <c r="BA235" s="237" t="str">
        <f>IF('EDCI Data'!AV235="","",'EDCI Data'!AV235)</f>
        <v/>
      </c>
      <c r="BB235" s="245" t="str">
        <f>IF('EDCI Data'!AW235="","",'EDCI Data'!AW235)</f>
        <v/>
      </c>
      <c r="BC235" s="245" t="str">
        <f>IF('EDCI Data'!AX235="","",'EDCI Data'!AX235)</f>
        <v/>
      </c>
      <c r="BD235" s="246" t="str">
        <f t="shared" si="279"/>
        <v/>
      </c>
      <c r="BE235" s="247" t="str">
        <f>IF('EDCI Data'!AY235="","",'EDCI Data'!AY235)</f>
        <v/>
      </c>
      <c r="BF235" s="247" t="str">
        <f>IF('EDCI Data'!AZ235="","",'EDCI Data'!AZ235)</f>
        <v/>
      </c>
      <c r="BG235" s="247" t="str">
        <f>IF('EDCI Data'!BA235="","",'EDCI Data'!BA235)</f>
        <v/>
      </c>
      <c r="BH235" s="247" t="str">
        <f>IF('EDCI Data'!BB235="","",'EDCI Data'!BB235)</f>
        <v/>
      </c>
      <c r="BI235" s="247" t="str">
        <f>IF('EDCI Data'!BC235="","",'EDCI Data'!BC235)</f>
        <v/>
      </c>
      <c r="BJ235" s="247" t="str">
        <f>IF('EDCI Data'!BD235="","",'EDCI Data'!BD235)</f>
        <v/>
      </c>
      <c r="BK235" s="247" t="str">
        <f>IF('EDCI Data'!BE235="","",'EDCI Data'!BE235)</f>
        <v/>
      </c>
      <c r="BL235" s="247" t="str">
        <f>IF('EDCI Data'!BF235="","",'EDCI Data'!BF235)</f>
        <v/>
      </c>
      <c r="BM235" s="247" t="str">
        <f>IF('EDCI Data'!BG235="","",'EDCI Data'!BG235)</f>
        <v/>
      </c>
      <c r="BN235" s="248" t="str">
        <f>IF('EDCI Data'!BH235="","",'EDCI Data'!BH235)</f>
        <v/>
      </c>
      <c r="BO235" s="248" t="str">
        <f>IF('EDCI Data'!BI235="","",'EDCI Data'!BI235)</f>
        <v/>
      </c>
      <c r="BP235" s="249" t="str">
        <f>IF('EDCI Data'!BJ235="","",'EDCI Data'!BJ235)</f>
        <v/>
      </c>
      <c r="BQ235" s="248" t="str">
        <f>IF('EDCI Data'!BK235="","",'EDCI Data'!BK235)</f>
        <v/>
      </c>
      <c r="BR235" s="248" t="str">
        <f>IF('EDCI Data'!BL235="","",'EDCI Data'!BL235)</f>
        <v/>
      </c>
      <c r="BS235" s="250" t="str">
        <f>IF('EDCI Data'!BM235="","",'EDCI Data'!BM235)</f>
        <v/>
      </c>
      <c r="BT235" s="251" t="str">
        <f>IF('EDCI Data'!BN235="","",'EDCI Data'!BN235)</f>
        <v/>
      </c>
      <c r="BU235" s="246" t="str">
        <f>IF('EDCI Data'!BO235="","",'EDCI Data'!BO235)</f>
        <v/>
      </c>
      <c r="BV235" s="252">
        <f t="shared" si="280"/>
        <v>0</v>
      </c>
      <c r="BW235" s="252">
        <f t="shared" si="281"/>
        <v>0</v>
      </c>
      <c r="BX235" s="252">
        <f t="shared" si="282"/>
        <v>0</v>
      </c>
      <c r="BY235" s="252">
        <f t="shared" si="283"/>
        <v>0</v>
      </c>
      <c r="BZ235" t="str">
        <f t="shared" si="217"/>
        <v/>
      </c>
      <c r="CA235" s="253"/>
      <c r="CB235"/>
      <c r="CC235"/>
      <c r="CD235"/>
      <c r="CE235" t="str">
        <f t="shared" si="218"/>
        <v/>
      </c>
      <c r="CF235"/>
      <c r="CG235" t="str">
        <f t="shared" si="219"/>
        <v/>
      </c>
      <c r="CH235" t="str">
        <f t="shared" si="220"/>
        <v/>
      </c>
      <c r="CI235" t="str">
        <f t="shared" si="221"/>
        <v/>
      </c>
      <c r="CJ235" t="str">
        <f t="shared" si="222"/>
        <v/>
      </c>
      <c r="CK235"/>
      <c r="CL235"/>
      <c r="CM235" t="str">
        <f t="shared" si="223"/>
        <v/>
      </c>
      <c r="CN235" t="str">
        <f t="shared" si="224"/>
        <v/>
      </c>
      <c r="CO235" t="str">
        <f t="shared" si="225"/>
        <v/>
      </c>
      <c r="CP235" t="str">
        <f t="shared" si="226"/>
        <v/>
      </c>
      <c r="CQ235"/>
      <c r="CR235" t="str" cm="1">
        <f t="array" ref="CR235">IF(COUNTIFS($BZ$10:$BZ$259,$BZ235,$I$10:$I$259,$I235+1)&gt;0,IF(X235&lt;&gt;INDEX(Y$10:Y$259,MATCH(1,INDEX(($BZ235=$BZ$10:$BZ$259)*($I$10:$I$259=$I235+1),0,1),0)),"Number of FTEs in previous year do not align with Number of FTEs in current year across years, by definition these should be equal. Please check and update if required. "&amp;CHAR(10),""),"")</f>
        <v/>
      </c>
      <c r="CS235" t="str" cm="1">
        <f t="array" ref="CS235">IF(COUNTIFS($BZ$10:$BZ$259,$BZ235,$I$10:$I$259,$I235-1)&gt;0,IF(Y235&lt;&gt;INDEX(X$10:X$259,MATCH(1,INDEX(($BZ235=$BZ$10:$BZ$259)*($I$10:$I$259=$I235-1),0,1),0)),"Number of FTEs in previous year do not align with Number of FTEs in current year across years, by definition these should be equal. Please check and update if required. "&amp;CHAR(10),""),"")</f>
        <v/>
      </c>
      <c r="CT235" t="str">
        <f t="shared" si="227"/>
        <v/>
      </c>
      <c r="CU235" t="str">
        <f t="shared" si="228"/>
        <v/>
      </c>
      <c r="CV235"/>
      <c r="CW235" t="str">
        <f t="shared" si="229"/>
        <v/>
      </c>
      <c r="CX235"/>
      <c r="CY235" t="str">
        <f t="shared" si="230"/>
        <v/>
      </c>
      <c r="CZ235"/>
      <c r="DA235" t="str">
        <f t="shared" si="231"/>
        <v/>
      </c>
      <c r="DB235"/>
      <c r="DC235"/>
      <c r="DD235"/>
      <c r="DE235"/>
      <c r="DF235"/>
      <c r="DG235"/>
      <c r="DH235"/>
      <c r="DI235"/>
      <c r="DJ235"/>
      <c r="DK235"/>
      <c r="DL235"/>
      <c r="DM235"/>
      <c r="DN235"/>
      <c r="DO235"/>
      <c r="DP235"/>
      <c r="DQ235"/>
      <c r="DR235"/>
      <c r="DS235"/>
      <c r="DT235"/>
      <c r="DU235"/>
      <c r="DV235"/>
      <c r="DW235"/>
      <c r="DX235" t="str">
        <f t="shared" si="232"/>
        <v/>
      </c>
      <c r="DY235" t="str">
        <f t="shared" si="233"/>
        <v/>
      </c>
      <c r="DZ235" t="str">
        <f t="shared" si="234"/>
        <v/>
      </c>
      <c r="EA235" t="str">
        <f t="shared" si="235"/>
        <v/>
      </c>
      <c r="EB235" t="str">
        <f t="shared" si="236"/>
        <v/>
      </c>
      <c r="EC235" t="str">
        <f t="shared" si="237"/>
        <v/>
      </c>
      <c r="ED235" t="str">
        <f t="shared" si="238"/>
        <v/>
      </c>
      <c r="EE235" t="str">
        <f t="shared" si="239"/>
        <v/>
      </c>
      <c r="EF235" t="str">
        <f t="shared" si="240"/>
        <v/>
      </c>
      <c r="EG235" t="str">
        <f t="shared" si="241"/>
        <v/>
      </c>
      <c r="EH235" t="str">
        <f t="shared" si="242"/>
        <v/>
      </c>
      <c r="EI235" t="str">
        <f t="shared" si="243"/>
        <v/>
      </c>
      <c r="EJ235"/>
      <c r="EK235"/>
      <c r="EL235"/>
      <c r="EM235"/>
      <c r="EN235"/>
      <c r="EO235"/>
      <c r="EP235"/>
      <c r="EQ235" t="str">
        <f t="shared" si="244"/>
        <v/>
      </c>
      <c r="ER235" t="str">
        <f t="shared" si="245"/>
        <v/>
      </c>
      <c r="ES235" t="str">
        <f t="shared" si="246"/>
        <v/>
      </c>
      <c r="ET235"/>
      <c r="EU235" t="str">
        <f t="shared" si="247"/>
        <v/>
      </c>
      <c r="EV235"/>
      <c r="EW235" t="str">
        <f t="shared" si="248"/>
        <v/>
      </c>
      <c r="EX235"/>
      <c r="EY235" t="str">
        <f t="shared" si="249"/>
        <v/>
      </c>
      <c r="EZ235"/>
      <c r="FA235"/>
      <c r="FB235"/>
      <c r="FC235"/>
      <c r="FD235"/>
      <c r="FE235"/>
      <c r="FF235"/>
      <c r="FG235"/>
      <c r="FH235"/>
      <c r="FI235"/>
      <c r="FJ235"/>
      <c r="FK235"/>
      <c r="FL235"/>
      <c r="FM235"/>
      <c r="FN235"/>
      <c r="FO235"/>
      <c r="FP235"/>
      <c r="FQ235"/>
      <c r="FR235"/>
      <c r="FS235"/>
      <c r="FT235"/>
      <c r="FU235"/>
      <c r="FV235" t="str">
        <f t="shared" si="250"/>
        <v/>
      </c>
      <c r="FW235" t="str">
        <f t="shared" si="251"/>
        <v/>
      </c>
      <c r="FX235"/>
      <c r="FY235" t="str">
        <f t="shared" si="252"/>
        <v/>
      </c>
      <c r="FZ235" t="str">
        <f t="shared" si="253"/>
        <v/>
      </c>
      <c r="GA235" t="str">
        <f t="shared" si="254"/>
        <v/>
      </c>
      <c r="GB235" t="str">
        <f t="shared" si="255"/>
        <v/>
      </c>
      <c r="GC235" t="str">
        <f t="shared" si="256"/>
        <v/>
      </c>
      <c r="GD235" t="str">
        <f t="shared" si="257"/>
        <v/>
      </c>
      <c r="GE235" t="str">
        <f t="shared" si="258"/>
        <v/>
      </c>
      <c r="GF235" t="str">
        <f t="shared" si="259"/>
        <v/>
      </c>
      <c r="GG235" t="str">
        <f t="shared" si="260"/>
        <v/>
      </c>
      <c r="GH235"/>
      <c r="GI235"/>
      <c r="GJ235"/>
      <c r="GK235"/>
      <c r="GL235"/>
      <c r="GM235"/>
      <c r="GN235"/>
      <c r="GO235"/>
      <c r="GP235" t="str">
        <f t="shared" si="261"/>
        <v/>
      </c>
      <c r="GQ235" t="str">
        <f t="shared" si="262"/>
        <v/>
      </c>
      <c r="GR235"/>
      <c r="GS235" t="str">
        <f t="shared" si="263"/>
        <v/>
      </c>
      <c r="GT235"/>
      <c r="GU235" t="str">
        <f t="shared" si="264"/>
        <v/>
      </c>
      <c r="GV235"/>
      <c r="GW235" t="str">
        <f t="shared" si="265"/>
        <v/>
      </c>
      <c r="GX235"/>
      <c r="GY235"/>
      <c r="GZ235"/>
      <c r="HA235"/>
      <c r="HB235"/>
      <c r="HC235"/>
      <c r="HD235"/>
      <c r="HE235"/>
      <c r="HF235"/>
      <c r="HG235"/>
      <c r="HH235"/>
      <c r="HI235"/>
      <c r="HJ235"/>
      <c r="HK235"/>
      <c r="HL235"/>
      <c r="HM235"/>
      <c r="HN235"/>
      <c r="HO235"/>
      <c r="HP235"/>
      <c r="HQ235"/>
      <c r="HR235"/>
      <c r="HS235"/>
      <c r="HT235" t="str">
        <f t="shared" si="266"/>
        <v/>
      </c>
      <c r="HU235" t="str">
        <f t="shared" si="267"/>
        <v/>
      </c>
      <c r="HV235"/>
      <c r="HW235"/>
      <c r="HX235"/>
      <c r="HY235"/>
      <c r="HZ235"/>
      <c r="IA235"/>
      <c r="IB235"/>
      <c r="IC235"/>
      <c r="ID235"/>
      <c r="IE235" t="str">
        <f t="shared" si="268"/>
        <v/>
      </c>
      <c r="IF235"/>
      <c r="IG235"/>
      <c r="IH235"/>
      <c r="II235"/>
      <c r="IJ235"/>
      <c r="IK235"/>
      <c r="IL235"/>
      <c r="IM235"/>
      <c r="IN235"/>
      <c r="IO235"/>
      <c r="IP235"/>
      <c r="IQ235" t="str">
        <f t="shared" si="269"/>
        <v/>
      </c>
      <c r="IR235"/>
      <c r="IS235" t="str">
        <f t="shared" si="270"/>
        <v/>
      </c>
      <c r="IT235"/>
      <c r="IU235" t="str">
        <f t="shared" si="271"/>
        <v/>
      </c>
      <c r="IV235"/>
      <c r="IW235"/>
      <c r="IX235"/>
      <c r="IY235"/>
      <c r="IZ235"/>
      <c r="JA235"/>
      <c r="JB235"/>
      <c r="JC235"/>
      <c r="JD235"/>
      <c r="JE235"/>
      <c r="JF235"/>
      <c r="JG235"/>
      <c r="JH235"/>
      <c r="JI235"/>
      <c r="JJ235"/>
      <c r="JK235"/>
      <c r="JL235"/>
      <c r="JM235"/>
      <c r="JN235"/>
      <c r="JO235"/>
      <c r="JP235"/>
      <c r="JQ235"/>
      <c r="JR235" t="str">
        <f t="shared" si="272"/>
        <v/>
      </c>
      <c r="JS235" t="str">
        <f t="shared" si="273"/>
        <v/>
      </c>
      <c r="JT235"/>
      <c r="JU235"/>
      <c r="JV235"/>
      <c r="JW235"/>
      <c r="JX235"/>
      <c r="JY235"/>
      <c r="JZ235"/>
      <c r="KA235"/>
      <c r="KB235"/>
      <c r="KC235" t="str">
        <f t="shared" si="274"/>
        <v/>
      </c>
      <c r="KD235"/>
      <c r="KE235"/>
      <c r="KF235"/>
      <c r="KG235"/>
      <c r="KH235"/>
      <c r="KI235"/>
      <c r="KJ235"/>
      <c r="KK235"/>
      <c r="KL235" t="str">
        <f>IF(CT235=1,KL$8&amp;IF(SUM(CU235:$EQ235)=0,"",", "),"")</f>
        <v/>
      </c>
      <c r="KM235" t="str">
        <f>IF(CU235=1,KM$8&amp;IF(SUM(CV235:$EQ235)=0,"",", "),"")</f>
        <v/>
      </c>
      <c r="KN235" t="str">
        <f>IF(CV235=1,KN$8&amp;IF(SUM(CW235:$EQ235)=0,"",", "),"")</f>
        <v/>
      </c>
      <c r="KO235" t="str">
        <f>IF(CW235=1,KO$8&amp;IF(SUM(CX235:$EQ235)=0,"",", "),"")</f>
        <v/>
      </c>
      <c r="KP235" t="str">
        <f>IF(CX235=1,KP$8&amp;IF(SUM(CY235:$EQ235)=0,"",", "),"")</f>
        <v/>
      </c>
      <c r="KQ235" t="str">
        <f>IF(CY235=1,KQ$8&amp;IF(SUM(CZ235:$EQ235)=0,"",", "),"")</f>
        <v/>
      </c>
      <c r="KR235" t="str">
        <f>IF(CZ235=1,KR$8&amp;IF(SUM(DA235:$EQ235)=0,"",", "),"")</f>
        <v/>
      </c>
      <c r="KS235" t="str">
        <f>IF(DA235=1,KS$8&amp;IF(SUM(DB235:$EQ235)=0,"",", "),"")</f>
        <v/>
      </c>
      <c r="KT235" t="str">
        <f>IF(DB235=1,KT$8&amp;IF(SUM(DC235:$EQ235)=0,"",", "),"")</f>
        <v/>
      </c>
      <c r="KU235" t="str">
        <f>IF(DC235=1,KU$8&amp;IF(SUM(DD235:$EQ235)=0,"",", "),"")</f>
        <v/>
      </c>
      <c r="KV235" t="str">
        <f>IF(DD235=1,KV$8&amp;IF(SUM(DE235:$EQ235)=0,"",", "),"")</f>
        <v/>
      </c>
      <c r="KW235" t="str">
        <f>IF(DE235=1,KW$8&amp;IF(SUM(DF235:$EQ235)=0,"",", "),"")</f>
        <v/>
      </c>
      <c r="KX235" t="str">
        <f>IF(DF235=1,KX$8&amp;IF(SUM(DG235:$EQ235)=0,"",", "),"")</f>
        <v/>
      </c>
      <c r="KY235" t="str">
        <f>IF(DG235=1,KY$8&amp;IF(SUM(DH235:$EQ235)=0,"",", "),"")</f>
        <v/>
      </c>
      <c r="KZ235" t="str">
        <f>IF(DH235=1,KZ$8&amp;IF(SUM(DI235:$EQ235)=0,"",", "),"")</f>
        <v/>
      </c>
      <c r="LA235" t="str">
        <f>IF(DI235=1,LA$8&amp;IF(SUM(DJ235:$EQ235)=0,"",", "),"")</f>
        <v/>
      </c>
      <c r="LB235" t="str">
        <f>IF(DJ235=1,LB$8&amp;IF(SUM(DK235:$EQ235)=0,"",", "),"")</f>
        <v/>
      </c>
      <c r="LC235" t="str">
        <f>IF(DK235=1,LC$8&amp;IF(SUM(DL235:$EQ235)=0,"",", "),"")</f>
        <v/>
      </c>
      <c r="LD235" t="str">
        <f>IF(DL235=1,LD$8&amp;IF(SUM(DM235:$EQ235)=0,"",", "),"")</f>
        <v/>
      </c>
      <c r="LE235" t="str">
        <f>IF(DM235=1,LE$8&amp;IF(SUM(DN235:$EQ235)=0,"",", "),"")</f>
        <v/>
      </c>
      <c r="LF235" t="str">
        <f>IF(DN235=1,LF$8&amp;IF(SUM(DO235:$EQ235)=0,"",", "),"")</f>
        <v/>
      </c>
      <c r="LG235" t="str">
        <f>IF(DO235=1,LG$8&amp;IF(SUM(DP235:$EQ235)=0,"",", "),"")</f>
        <v/>
      </c>
      <c r="LH235" t="str">
        <f>IF(DP235=1,LH$8&amp;IF(SUM(DQ235:$EQ235)=0,"",", "),"")</f>
        <v/>
      </c>
      <c r="LI235" t="str">
        <f>IF(DQ235=1,LI$8&amp;IF(SUM(DR235:$EQ235)=0,"",", "),"")</f>
        <v/>
      </c>
      <c r="LJ235" t="str">
        <f>IF(DR235=1,LJ$8&amp;IF(SUM(DS235:$EQ235)=0,"",", "),"")</f>
        <v/>
      </c>
      <c r="LK235" t="str">
        <f>IF(DS235=1,LK$8&amp;IF(SUM(DT235:$EQ235)=0,"",", "),"")</f>
        <v/>
      </c>
      <c r="LL235" t="str">
        <f>IF(DT235=1,LL$8&amp;IF(SUM(DU235:$EQ235)=0,"",", "),"")</f>
        <v/>
      </c>
      <c r="LM235" t="str">
        <f>IF(DU235=1,LM$8&amp;IF(SUM(DV235:$EQ235)=0,"",", "),"")</f>
        <v/>
      </c>
      <c r="LN235" t="str">
        <f>IF(DV235=1,LN$8&amp;IF(SUM(DW235:$EQ235)=0,"",", "),"")</f>
        <v/>
      </c>
      <c r="LO235" t="str">
        <f>IF(DW235=1,LO$8&amp;IF(SUM(DX235:$EQ235)=0,"",", "),"")</f>
        <v/>
      </c>
      <c r="LP235" t="str">
        <f>IF(DX235=1,LP$8&amp;IF(SUM(DY235:$EQ235)=0,"",", "),"")</f>
        <v/>
      </c>
      <c r="LQ235" t="str">
        <f>IF(DY235=1,LQ$8&amp;IF(SUM(DZ235:$EQ235)=0,"",", "),"")</f>
        <v/>
      </c>
      <c r="LR235" t="str">
        <f>IF(DZ235=1,LR$8&amp;IF(SUM(EA235:$EQ235)=0,"",", "),"")</f>
        <v/>
      </c>
      <c r="LS235" t="str">
        <f>IF(EA235=1,LS$8&amp;IF(SUM(EB235:$EQ235)=0,"",", "),"")</f>
        <v/>
      </c>
      <c r="LT235" t="str">
        <f>IF(EB235=1,LT$8&amp;IF(SUM(EC235:$EQ235)=0,"",", "),"")</f>
        <v/>
      </c>
      <c r="LU235" t="str">
        <f>IF(EC235=1,LU$8&amp;IF(SUM(ED235:$EQ235)=0,"",", "),"")</f>
        <v/>
      </c>
      <c r="LV235" t="str">
        <f>IF(ED235=1,LV$8&amp;IF(SUM(EE235:$EQ235)=0,"",", "),"")</f>
        <v/>
      </c>
      <c r="LW235" t="str">
        <f>IF(EE235=1,LW$8&amp;IF(SUM(EF235:$EQ235)=0,"",", "),"")</f>
        <v/>
      </c>
      <c r="LX235" t="str">
        <f>IF(EF235=1,LX$8&amp;IF(SUM(EG235:$EQ235)=0,"",", "),"")</f>
        <v/>
      </c>
      <c r="LY235" t="str">
        <f>IF(EG235=1,LY$8&amp;IF(SUM(EH235:$EQ235)=0,"",", "),"")</f>
        <v/>
      </c>
      <c r="LZ235" t="str">
        <f>IF(EH235=1,LZ$8&amp;IF(SUM(EI235:$EQ235)=0,"",", "),"")</f>
        <v/>
      </c>
      <c r="MA235" t="str">
        <f>IF(EI235=1,MA$8&amp;IF(SUM(EJ235:$EQ235)=0,"",", "),"")</f>
        <v/>
      </c>
      <c r="MB235" t="str">
        <f>IF(EJ235=1,MB$8&amp;IF(SUM(EK235:$EQ235)=0,"",", "),"")</f>
        <v/>
      </c>
      <c r="MC235" t="str">
        <f>IF(EK235=1,MC$8&amp;IF(SUM(EL235:$EQ235)=0,"",", "),"")</f>
        <v/>
      </c>
      <c r="MD235" t="str">
        <f>IF(EL235=1,MD$8&amp;IF(SUM(EM235:$EQ235)=0,"",", "),"")</f>
        <v/>
      </c>
      <c r="ME235" t="str">
        <f>IF(EM235=1,ME$8&amp;IF(SUM(EN235:$EQ235)=0,"",", "),"")</f>
        <v/>
      </c>
      <c r="MF235" t="str">
        <f>IF(EN235=1,MF$8&amp;IF(SUM(EO235:$EQ235)=0,"",", "),"")</f>
        <v/>
      </c>
      <c r="MG235" t="str">
        <f>IF(EO235=1,MG$8&amp;IF(SUM(EP235:$EQ235)=0,"",", "),"")</f>
        <v/>
      </c>
      <c r="MH235" t="str">
        <f>IF(EP235=1,MH$8&amp;IF(SUM(EQ235:$EQ235)=0,"",", "),"")</f>
        <v/>
      </c>
      <c r="MI235" t="str">
        <f t="shared" si="284"/>
        <v/>
      </c>
      <c r="MJ235" t="str">
        <f>IF(ER235=1,MJ$8&amp;IF(SUM(ES235:$GO235)=0,"",", "),"")</f>
        <v/>
      </c>
      <c r="MK235" t="str">
        <f>IF(ES235=1,MK$8&amp;IF(SUM(ET235:$GO235)=0,"",", "),"")</f>
        <v/>
      </c>
      <c r="ML235" t="str">
        <f>IF(ET235=1,ML$8&amp;IF(SUM(EU235:$GO235)=0,"",", "),"")</f>
        <v/>
      </c>
      <c r="MM235" t="str">
        <f>IF(EU235=1,MM$8&amp;IF(SUM(EV235:$GO235)=0,"",", "),"")</f>
        <v/>
      </c>
      <c r="MN235" t="str">
        <f>IF(EV235=1,MN$8&amp;IF(SUM(EW235:$GO235)=0,"",", "),"")</f>
        <v/>
      </c>
      <c r="MO235" t="str">
        <f>IF(EW235=1,MO$8&amp;IF(SUM(EX235:$GO235)=0,"",", "),"")</f>
        <v/>
      </c>
      <c r="MP235" t="str">
        <f>IF(EX235=1,MP$8&amp;IF(SUM(EY235:$GO235)=0,"",", "),"")</f>
        <v/>
      </c>
      <c r="MQ235" t="str">
        <f>IF(EY235=1,MQ$8&amp;IF(SUM(EZ235:$GO235)=0,"",", "),"")</f>
        <v/>
      </c>
      <c r="MR235" t="str">
        <f>IF(EZ235=1,MR$8&amp;IF(SUM(FA235:$GO235)=0,"",", "),"")</f>
        <v/>
      </c>
      <c r="MS235" t="str">
        <f>IF(FA235=1,MS$8&amp;IF(SUM(FB235:$GO235)=0,"",", "),"")</f>
        <v/>
      </c>
      <c r="MT235" t="str">
        <f>IF(FB235=1,MT$8&amp;IF(SUM(FC235:$GO235)=0,"",", "),"")</f>
        <v/>
      </c>
      <c r="MU235" t="str">
        <f>IF(FC235=1,MU$8&amp;IF(SUM(FD235:$GO235)=0,"",", "),"")</f>
        <v/>
      </c>
      <c r="MV235" t="str">
        <f>IF(FD235=1,MV$8&amp;IF(SUM(FE235:$GO235)=0,"",", "),"")</f>
        <v/>
      </c>
      <c r="MW235" t="str">
        <f>IF(FE235=1,MW$8&amp;IF(SUM(FF235:$GO235)=0,"",", "),"")</f>
        <v/>
      </c>
      <c r="MX235" t="str">
        <f>IF(FF235=1,MX$8&amp;IF(SUM(FG235:$GO235)=0,"",", "),"")</f>
        <v/>
      </c>
      <c r="MY235" t="str">
        <f>IF(FG235=1,MY$8&amp;IF(SUM(FH235:$GO235)=0,"",", "),"")</f>
        <v/>
      </c>
      <c r="MZ235" t="str">
        <f>IF(FH235=1,MZ$8&amp;IF(SUM(FI235:$GO235)=0,"",", "),"")</f>
        <v/>
      </c>
      <c r="NA235" t="str">
        <f>IF(FI235=1,NA$8&amp;IF(SUM(FJ235:$GO235)=0,"",", "),"")</f>
        <v/>
      </c>
      <c r="NB235" t="str">
        <f>IF(FJ235=1,NB$8&amp;IF(SUM(FK235:$GO235)=0,"",", "),"")</f>
        <v/>
      </c>
      <c r="NC235" t="str">
        <f>IF(FK235=1,NC$8&amp;IF(SUM(FL235:$GO235)=0,"",", "),"")</f>
        <v/>
      </c>
      <c r="ND235" t="str">
        <f>IF(FL235=1,ND$8&amp;IF(SUM(FM235:$GO235)=0,"",", "),"")</f>
        <v/>
      </c>
      <c r="NE235" t="str">
        <f>IF(FM235=1,NE$8&amp;IF(SUM(FN235:$GO235)=0,"",", "),"")</f>
        <v/>
      </c>
      <c r="NF235" t="str">
        <f>IF(FN235=1,NF$8&amp;IF(SUM(FO235:$GO235)=0,"",", "),"")</f>
        <v/>
      </c>
      <c r="NG235" t="str">
        <f>IF(FO235=1,NG$8&amp;IF(SUM(FP235:$GO235)=0,"",", "),"")</f>
        <v/>
      </c>
      <c r="NH235" t="str">
        <f>IF(FP235=1,NH$8&amp;IF(SUM(FQ235:$GO235)=0,"",", "),"")</f>
        <v/>
      </c>
      <c r="NI235" t="str">
        <f>IF(FQ235=1,NI$8&amp;IF(SUM(FR235:$GO235)=0,"",", "),"")</f>
        <v/>
      </c>
      <c r="NJ235" t="str">
        <f>IF(FR235=1,NJ$8&amp;IF(SUM(FS235:$GO235)=0,"",", "),"")</f>
        <v/>
      </c>
      <c r="NK235" t="str">
        <f>IF(FS235=1,NK$8&amp;IF(SUM(FT235:$GO235)=0,"",", "),"")</f>
        <v/>
      </c>
      <c r="NL235" t="str">
        <f>IF(FT235=1,NL$8&amp;IF(SUM(FU235:$GO235)=0,"",", "),"")</f>
        <v/>
      </c>
      <c r="NM235" t="str">
        <f>IF(FU235=1,NM$8&amp;IF(SUM(FV235:$GO235)=0,"",", "),"")</f>
        <v/>
      </c>
      <c r="NN235" t="str">
        <f>IF(FV235=1,NN$8&amp;IF(SUM(FW235:$GO235)=0,"",", "),"")</f>
        <v/>
      </c>
      <c r="NO235" t="str">
        <f>IF(FW235=1,NO$8&amp;IF(SUM(FX235:$GO235)=0,"",", "),"")</f>
        <v/>
      </c>
      <c r="NP235" t="str">
        <f>IF(FX235=1,NP$8&amp;IF(SUM(FY235:$GO235)=0,"",", "),"")</f>
        <v/>
      </c>
      <c r="NQ235" t="str">
        <f>IF(FY235=1,NQ$8&amp;IF(SUM(FZ235:$GO235)=0,"",", "),"")</f>
        <v/>
      </c>
      <c r="NR235" t="str">
        <f>IF(FZ235=1,NR$8&amp;IF(SUM(GA235:$GO235)=0,"",", "),"")</f>
        <v/>
      </c>
      <c r="NS235" t="str">
        <f>IF(GA235=1,NS$8&amp;IF(SUM(GB235:$GO235)=0,"",", "),"")</f>
        <v/>
      </c>
      <c r="NT235" t="str">
        <f>IF(GB235=1,NT$8&amp;IF(SUM(GC235:$GO235)=0,"",", "),"")</f>
        <v/>
      </c>
      <c r="NU235" t="str">
        <f>IF(GC235=1,NU$8&amp;IF(SUM(GD235:$GO235)=0,"",", "),"")</f>
        <v/>
      </c>
      <c r="NV235" t="str">
        <f>IF(GD235=1,NV$8&amp;IF(SUM(GE235:$GO235)=0,"",", "),"")</f>
        <v/>
      </c>
      <c r="NW235" t="str">
        <f>IF(GE235=1,NW$8&amp;IF(SUM(GF235:$GO235)=0,"",", "),"")</f>
        <v/>
      </c>
      <c r="NX235" t="str">
        <f>IF(GF235=1,NX$8&amp;IF(SUM(GG235:$GO235)=0,"",", "),"")</f>
        <v/>
      </c>
      <c r="NY235" t="str">
        <f>IF(GG235=1,NY$8&amp;IF(SUM(GH235:$GO235)=0,"",", "),"")</f>
        <v/>
      </c>
      <c r="NZ235" t="str">
        <f>IF(GH235=1,NZ$8&amp;IF(SUM(GI235:$GO235)=0,"",", "),"")</f>
        <v/>
      </c>
      <c r="OA235" t="str">
        <f>IF(GI235=1,OA$8&amp;IF(SUM(GJ235:$GO235)=0,"",", "),"")</f>
        <v/>
      </c>
      <c r="OB235" t="str">
        <f>IF(GJ235=1,OB$8&amp;IF(SUM(GK235:$GO235)=0,"",", "),"")</f>
        <v/>
      </c>
      <c r="OC235" t="str">
        <f>IF(GK235=1,OC$8&amp;IF(SUM(GL235:$GO235)=0,"",", "),"")</f>
        <v/>
      </c>
      <c r="OD235" t="str">
        <f>IF(GL235=1,OD$8&amp;IF(SUM(GM235:$GO235)=0,"",", "),"")</f>
        <v/>
      </c>
      <c r="OE235" t="str">
        <f>IF(GM235=1,OE$8&amp;IF(SUM(GN235:$GO235)=0,"",", "),"")</f>
        <v/>
      </c>
      <c r="OF235" t="str">
        <f>IF(GN235=1,OF$8&amp;IF(SUM(GO235:$GO235)=0,"",", "),"")</f>
        <v/>
      </c>
      <c r="OG235" t="str">
        <f t="shared" si="285"/>
        <v/>
      </c>
      <c r="OH235" t="str">
        <f>IF(GP235=1,OH$8&amp;IF(SUM(GQ235:$IM235)=0,"",", "),"")</f>
        <v/>
      </c>
      <c r="OI235" t="str">
        <f>IF(GQ235=1,OI$8&amp;IF(SUM(GR235:$IM235)=0,"",", "),"")</f>
        <v/>
      </c>
      <c r="OJ235" t="str">
        <f>IF(GR235=1,OJ$8&amp;IF(SUM(GS235:$IM235)=0,"",", "),"")</f>
        <v/>
      </c>
      <c r="OK235" t="str">
        <f>IF(GS235=1,OK$8&amp;IF(SUM(GT235:$IM235)=0,"",", "),"")</f>
        <v/>
      </c>
      <c r="OL235" t="str">
        <f>IF(GT235=1,OL$8&amp;IF(SUM(GU235:$IM235)=0,"",", "),"")</f>
        <v/>
      </c>
      <c r="OM235" t="str">
        <f>IF(GU235=1,OM$8&amp;IF(SUM(GV235:$IM235)=0,"",", "),"")</f>
        <v/>
      </c>
      <c r="ON235" t="str">
        <f>IF(GV235=1,ON$8&amp;IF(SUM(GW235:$IM235)=0,"",", "),"")</f>
        <v/>
      </c>
      <c r="OO235" t="str">
        <f>IF(GW235=1,OO$8&amp;IF(SUM(GX235:$IM235)=0,"",", "),"")</f>
        <v/>
      </c>
      <c r="OP235" t="str">
        <f>IF(GX235=1,OP$8&amp;IF(SUM(GY235:$IM235)=0,"",", "),"")</f>
        <v/>
      </c>
      <c r="OQ235" t="str">
        <f>IF(GY235=1,OQ$8&amp;IF(SUM(GZ235:$IM235)=0,"",", "),"")</f>
        <v/>
      </c>
      <c r="OR235" t="str">
        <f>IF(GZ235=1,OR$8&amp;IF(SUM(HA235:$IM235)=0,"",", "),"")</f>
        <v/>
      </c>
      <c r="OS235" t="str">
        <f>IF(HA235=1,OS$8&amp;IF(SUM(HB235:$IM235)=0,"",", "),"")</f>
        <v/>
      </c>
      <c r="OT235" t="str">
        <f>IF(HB235=1,OT$8&amp;IF(SUM(HC235:$IM235)=0,"",", "),"")</f>
        <v/>
      </c>
      <c r="OU235" t="str">
        <f>IF(HC235=1,OU$8&amp;IF(SUM(HD235:$IM235)=0,"",", "),"")</f>
        <v/>
      </c>
      <c r="OV235" t="str">
        <f>IF(HD235=1,OV$8&amp;IF(SUM(HE235:$IM235)=0,"",", "),"")</f>
        <v/>
      </c>
      <c r="OW235" t="str">
        <f>IF(HE235=1,OW$8&amp;IF(SUM(HF235:$IM235)=0,"",", "),"")</f>
        <v/>
      </c>
      <c r="OX235" t="str">
        <f>IF(HF235=1,OX$8&amp;IF(SUM(HG235:$IM235)=0,"",", "),"")</f>
        <v/>
      </c>
      <c r="OY235" t="str">
        <f>IF(HG235=1,OY$8&amp;IF(SUM(HH235:$IM235)=0,"",", "),"")</f>
        <v/>
      </c>
      <c r="OZ235" t="str">
        <f>IF(HH235=1,OZ$8&amp;IF(SUM(HI235:$IM235)=0,"",", "),"")</f>
        <v/>
      </c>
      <c r="PA235" t="str">
        <f>IF(HI235=1,PA$8&amp;IF(SUM(HJ235:$IM235)=0,"",", "),"")</f>
        <v/>
      </c>
      <c r="PB235" t="str">
        <f>IF(HJ235=1,PB$8&amp;IF(SUM(HK235:$IM235)=0,"",", "),"")</f>
        <v/>
      </c>
      <c r="PC235" t="str">
        <f>IF(HK235=1,PC$8&amp;IF(SUM(HL235:$IM235)=0,"",", "),"")</f>
        <v/>
      </c>
      <c r="PD235" t="str">
        <f>IF(HL235=1,PD$8&amp;IF(SUM(HM235:$IM235)=0,"",", "),"")</f>
        <v/>
      </c>
      <c r="PE235" t="str">
        <f>IF(HM235=1,PE$8&amp;IF(SUM(HN235:$IM235)=0,"",", "),"")</f>
        <v/>
      </c>
      <c r="PF235" t="str">
        <f>IF(HN235=1,PF$8&amp;IF(SUM(HO235:$IM235)=0,"",", "),"")</f>
        <v/>
      </c>
      <c r="PG235" t="str">
        <f>IF(HO235=1,PG$8&amp;IF(SUM(HP235:$IM235)=0,"",", "),"")</f>
        <v/>
      </c>
      <c r="PH235" t="str">
        <f>IF(HP235=1,PH$8&amp;IF(SUM(HQ235:$IM235)=0,"",", "),"")</f>
        <v/>
      </c>
      <c r="PI235" t="str">
        <f>IF(HQ235=1,PI$8&amp;IF(SUM(HR235:$IM235)=0,"",", "),"")</f>
        <v/>
      </c>
      <c r="PJ235" t="str">
        <f>IF(HR235=1,PJ$8&amp;IF(SUM(HS235:$IM235)=0,"",", "),"")</f>
        <v/>
      </c>
      <c r="PK235" t="str">
        <f>IF(HS235=1,PK$8&amp;IF(SUM(HT235:$IM235)=0,"",", "),"")</f>
        <v/>
      </c>
      <c r="PL235" t="str">
        <f>IF(HT235=1,PL$8&amp;IF(SUM(HU235:$IM235)=0,"",", "),"")</f>
        <v/>
      </c>
      <c r="PM235" t="str">
        <f>IF(HU235=1,PM$8&amp;IF(SUM(HV235:$IM235)=0,"",", "),"")</f>
        <v/>
      </c>
      <c r="PN235" t="str">
        <f>IF(HV235=1,PN$8&amp;IF(SUM(HW235:$IM235)=0,"",", "),"")</f>
        <v/>
      </c>
      <c r="PO235" t="str">
        <f>IF(HW235=1,PO$8&amp;IF(SUM(HX235:$IM235)=0,"",", "),"")</f>
        <v/>
      </c>
      <c r="PP235" t="str">
        <f>IF(HX235=1,PP$8&amp;IF(SUM(HY235:$IM235)=0,"",", "),"")</f>
        <v/>
      </c>
      <c r="PQ235" t="str">
        <f>IF(HY235=1,PQ$8&amp;IF(SUM(HZ235:$IM235)=0,"",", "),"")</f>
        <v/>
      </c>
      <c r="PR235" t="str">
        <f>IF(HZ235=1,PR$8&amp;IF(SUM(IA235:$IM235)=0,"",", "),"")</f>
        <v/>
      </c>
      <c r="PS235" t="str">
        <f>IF(IA235=1,PS$8&amp;IF(SUM(IB235:$IM235)=0,"",", "),"")</f>
        <v/>
      </c>
      <c r="PT235" t="str">
        <f>IF(IB235=1,PT$8&amp;IF(SUM(IC235:$IM235)=0,"",", "),"")</f>
        <v/>
      </c>
      <c r="PU235" t="str">
        <f>IF(IC235=1,PU$8&amp;IF(SUM(ID235:$IM235)=0,"",", "),"")</f>
        <v/>
      </c>
      <c r="PV235" t="str">
        <f>IF(ID235=1,PV$8&amp;IF(SUM(IE235:$IM235)=0,"",", "),"")</f>
        <v/>
      </c>
      <c r="PW235" t="str">
        <f>IF(IE235=1,PW$8&amp;IF(SUM(IF235:$IM235)=0,"",", "),"")</f>
        <v/>
      </c>
      <c r="PX235" t="str">
        <f>IF(IF235=1,PX$8&amp;IF(SUM(IG235:$IM235)=0,"",", "),"")</f>
        <v/>
      </c>
      <c r="PY235" t="str">
        <f>IF(IG235=1,PY$8&amp;IF(SUM(IH235:$IM235)=0,"",", "),"")</f>
        <v/>
      </c>
      <c r="PZ235" t="str">
        <f>IF(IH235=1,PZ$8&amp;IF(SUM(II235:$IM235)=0,"",", "),"")</f>
        <v/>
      </c>
      <c r="QA235" t="str">
        <f>IF(II235=1,QA$8&amp;IF(SUM(IJ235:$IM235)=0,"",", "),"")</f>
        <v/>
      </c>
      <c r="QB235" t="str">
        <f>IF(IJ235=1,QB$8&amp;IF(SUM(IK235:$IM235)=0,"",", "),"")</f>
        <v/>
      </c>
      <c r="QC235" t="str">
        <f>IF(IK235=1,QC$8&amp;IF(SUM(IL235:$IM235)=0,"",", "),"")</f>
        <v/>
      </c>
      <c r="QD235" t="str">
        <f>IF(IL235=1,QD$8&amp;IF(SUM(IM235:$IM235)=0,"",", "),"")</f>
        <v/>
      </c>
      <c r="QE235" t="str">
        <f t="shared" si="286"/>
        <v/>
      </c>
      <c r="QF235" t="str">
        <f>IF(IN235=1,QF$8&amp;IF(SUM(IO235:$KK235)=0,"",", "),"")</f>
        <v/>
      </c>
      <c r="QG235" t="str">
        <f>IF(IO235=1,QG$8&amp;IF(SUM(IP235:$KK235)=0,"",", "),"")</f>
        <v/>
      </c>
      <c r="QH235" t="str">
        <f>IF(IP235=1,QH$8&amp;IF(SUM(IQ235:$KK235)=0,"",", "),"")</f>
        <v/>
      </c>
      <c r="QI235" t="str">
        <f>IF(IQ235=1,QI$8&amp;IF(SUM(IR235:$KK235)=0,"",", "),"")</f>
        <v/>
      </c>
      <c r="QJ235" t="str">
        <f>IF(IR235=1,QJ$8&amp;IF(SUM(IS235:$KK235)=0,"",", "),"")</f>
        <v/>
      </c>
      <c r="QK235" t="str">
        <f>IF(IS235=1,QK$8&amp;IF(SUM(IT235:$KK235)=0,"",", "),"")</f>
        <v/>
      </c>
      <c r="QL235" t="str">
        <f>IF(IT235=1,QL$8&amp;IF(SUM(IU235:$KK235)=0,"",", "),"")</f>
        <v/>
      </c>
      <c r="QM235" t="str">
        <f>IF(IU235=1,QM$8&amp;IF(SUM(IV235:$KK235)=0,"",", "),"")</f>
        <v/>
      </c>
      <c r="QN235" t="str">
        <f>IF(IV235=1,QN$8&amp;IF(SUM(IW235:$KK235)=0,"",", "),"")</f>
        <v/>
      </c>
      <c r="QO235" t="str">
        <f>IF(IW235=1,QO$8&amp;IF(SUM(IX235:$KK235)=0,"",", "),"")</f>
        <v/>
      </c>
      <c r="QP235" t="str">
        <f>IF(IX235=1,QP$8&amp;IF(SUM(IY235:$KK235)=0,"",", "),"")</f>
        <v/>
      </c>
      <c r="QQ235" t="str">
        <f>IF(IY235=1,QQ$8&amp;IF(SUM(IZ235:$KK235)=0,"",", "),"")</f>
        <v/>
      </c>
      <c r="QR235" t="str">
        <f>IF(IZ235=1,QR$8&amp;IF(SUM(JA235:$KK235)=0,"",", "),"")</f>
        <v/>
      </c>
      <c r="QS235" t="str">
        <f>IF(JA235=1,QS$8&amp;IF(SUM(JB235:$KK235)=0,"",", "),"")</f>
        <v/>
      </c>
      <c r="QT235" t="str">
        <f>IF(JB235=1,QT$8&amp;IF(SUM(JC235:$KK235)=0,"",", "),"")</f>
        <v/>
      </c>
      <c r="QU235" t="str">
        <f>IF(JC235=1,QU$8&amp;IF(SUM(JD235:$KK235)=0,"",", "),"")</f>
        <v/>
      </c>
      <c r="QV235" t="str">
        <f>IF(JD235=1,QV$8&amp;IF(SUM(JE235:$KK235)=0,"",", "),"")</f>
        <v/>
      </c>
      <c r="QW235" t="str">
        <f>IF(JE235=1,QW$8&amp;IF(SUM(JF235:$KK235)=0,"",", "),"")</f>
        <v/>
      </c>
      <c r="QX235" t="str">
        <f>IF(JF235=1,QX$8&amp;IF(SUM(JG235:$KK235)=0,"",", "),"")</f>
        <v/>
      </c>
      <c r="QY235" t="str">
        <f>IF(JG235=1,QY$8&amp;IF(SUM(JH235:$KK235)=0,"",", "),"")</f>
        <v/>
      </c>
      <c r="QZ235" t="str">
        <f>IF(JH235=1,QZ$8&amp;IF(SUM(JI235:$KK235)=0,"",", "),"")</f>
        <v/>
      </c>
      <c r="RA235" t="str">
        <f>IF(JI235=1,RA$8&amp;IF(SUM(JJ235:$KK235)=0,"",", "),"")</f>
        <v/>
      </c>
      <c r="RB235" t="str">
        <f>IF(JJ235=1,RB$8&amp;IF(SUM(JK235:$KK235)=0,"",", "),"")</f>
        <v/>
      </c>
      <c r="RC235" t="str">
        <f>IF(JK235=1,RC$8&amp;IF(SUM(JL235:$KK235)=0,"",", "),"")</f>
        <v/>
      </c>
      <c r="RD235" t="str">
        <f>IF(JL235=1,RD$8&amp;IF(SUM(JM235:$KK235)=0,"",", "),"")</f>
        <v/>
      </c>
      <c r="RE235" t="str">
        <f>IF(JM235=1,RE$8&amp;IF(SUM(JN235:$KK235)=0,"",", "),"")</f>
        <v/>
      </c>
      <c r="RF235" t="str">
        <f>IF(JN235=1,RF$8&amp;IF(SUM(JO235:$KK235)=0,"",", "),"")</f>
        <v/>
      </c>
      <c r="RG235" t="str">
        <f>IF(JO235=1,RG$8&amp;IF(SUM(JP235:$KK235)=0,"",", "),"")</f>
        <v/>
      </c>
      <c r="RH235" t="str">
        <f>IF(JP235=1,RH$8&amp;IF(SUM(JQ235:$KK235)=0,"",", "),"")</f>
        <v/>
      </c>
      <c r="RI235" t="str">
        <f>IF(JQ235=1,RI$8&amp;IF(SUM(JR235:$KK235)=0,"",", "),"")</f>
        <v/>
      </c>
      <c r="RJ235" t="str">
        <f>IF(JR235=1,RJ$8&amp;IF(SUM(JS235:$KK235)=0,"",", "),"")</f>
        <v/>
      </c>
      <c r="RK235" t="str">
        <f>IF(JS235=1,RK$8&amp;IF(SUM(JT235:$KK235)=0,"",", "),"")</f>
        <v/>
      </c>
      <c r="RL235" t="str">
        <f>IF(JT235=1,RL$8&amp;IF(SUM(JU235:$KK235)=0,"",", "),"")</f>
        <v/>
      </c>
      <c r="RM235" t="str">
        <f>IF(JU235=1,RM$8&amp;IF(SUM(JV235:$KK235)=0,"",", "),"")</f>
        <v/>
      </c>
      <c r="RN235" t="str">
        <f>IF(JV235=1,RN$8&amp;IF(SUM(JW235:$KK235)=0,"",", "),"")</f>
        <v/>
      </c>
      <c r="RO235" t="str">
        <f>IF(JW235=1,RO$8&amp;IF(SUM(JX235:$KK235)=0,"",", "),"")</f>
        <v/>
      </c>
      <c r="RP235" t="str">
        <f>IF(JX235=1,RP$8&amp;IF(SUM(JY235:$KK235)=0,"",", "),"")</f>
        <v/>
      </c>
      <c r="RQ235" t="str">
        <f>IF(JY235=1,RQ$8&amp;IF(SUM(JZ235:$KK235)=0,"",", "),"")</f>
        <v/>
      </c>
      <c r="RR235" t="str">
        <f>IF(JZ235=1,RR$8&amp;IF(SUM(KA235:$KK235)=0,"",", "),"")</f>
        <v/>
      </c>
      <c r="RS235" t="str">
        <f>IF(KA235=1,RS$8&amp;IF(SUM(KB235:$KK235)=0,"",", "),"")</f>
        <v/>
      </c>
      <c r="RT235" t="str">
        <f>IF(KB235=1,RT$8&amp;IF(SUM(KC235:$KK235)=0,"",", "),"")</f>
        <v/>
      </c>
      <c r="RU235" t="str">
        <f>IF(KC235=1,RU$8&amp;IF(SUM(KD235:$KK235)=0,"",", "),"")</f>
        <v/>
      </c>
      <c r="RV235" t="str">
        <f>IF(KD235=1,RV$8&amp;IF(SUM(KE235:$KK235)=0,"",", "),"")</f>
        <v/>
      </c>
      <c r="RW235" t="str">
        <f>IF(KE235=1,RW$8&amp;IF(SUM(KF235:$KK235)=0,"",", "),"")</f>
        <v/>
      </c>
      <c r="RX235" t="str">
        <f>IF(KF235=1,RX$8&amp;IF(SUM(KG235:$KK235)=0,"",", "),"")</f>
        <v/>
      </c>
      <c r="RY235" t="str">
        <f>IF(KG235=1,RY$8&amp;IF(SUM(KH235:$KK235)=0,"",", "),"")</f>
        <v/>
      </c>
      <c r="RZ235" t="str">
        <f>IF(KH235=1,RZ$8&amp;IF(SUM(KI235:$KK235)=0,"",", "),"")</f>
        <v/>
      </c>
      <c r="SA235" t="str">
        <f>IF(KI235=1,SA$8&amp;IF(SUM(KJ235:$KK235)=0,"",", "),"")</f>
        <v/>
      </c>
      <c r="SB235" t="str">
        <f>IF(KJ235=1,SB$8&amp;IF(SUM(KK235:$KK235)=0,"",", "),"")</f>
        <v/>
      </c>
      <c r="SC235" t="str">
        <f t="shared" si="287"/>
        <v/>
      </c>
    </row>
    <row r="236" spans="1:497" ht="60" customHeight="1" x14ac:dyDescent="0.45">
      <c r="A236" s="62"/>
      <c r="B236" s="212" t="str">
        <f t="shared" si="216"/>
        <v/>
      </c>
      <c r="C236" s="212" t="str">
        <f t="shared" si="275"/>
        <v/>
      </c>
      <c r="D236" s="212" t="str">
        <f t="shared" si="276"/>
        <v/>
      </c>
      <c r="E236" s="212" t="str">
        <f t="shared" si="277"/>
        <v/>
      </c>
      <c r="F236" s="212" t="str">
        <f t="shared" si="278"/>
        <v/>
      </c>
      <c r="G236" s="237" t="str">
        <f>IF('EDCI Data'!B236="","",'EDCI Data'!B236)</f>
        <v/>
      </c>
      <c r="H236" s="238" t="str">
        <f>IF('EDCI Data'!C236="","",'EDCI Data'!C236)</f>
        <v/>
      </c>
      <c r="I236" s="239" t="str">
        <f>IF('EDCI Data'!D236="","",'EDCI Data'!D236)</f>
        <v/>
      </c>
      <c r="J236" s="240" t="str">
        <f>IF('EDCI Data'!E236="","",'EDCI Data'!E236)</f>
        <v/>
      </c>
      <c r="K236" s="237" t="str">
        <f>IF('EDCI Data'!F236="","",'EDCI Data'!F236)</f>
        <v/>
      </c>
      <c r="L236" s="237" t="str">
        <f>IF('EDCI Data'!G236="","",'EDCI Data'!G236)</f>
        <v/>
      </c>
      <c r="M236" s="237" t="str">
        <f>IF('EDCI Data'!H236="","",'EDCI Data'!H236)</f>
        <v/>
      </c>
      <c r="N236" s="237" t="str">
        <f>IF('EDCI Data'!I236="","",'EDCI Data'!I236)</f>
        <v/>
      </c>
      <c r="O236" s="237" t="str">
        <f>IF('EDCI Data'!J236="","",'EDCI Data'!J236)</f>
        <v/>
      </c>
      <c r="P236" s="237" t="str">
        <f>IF('EDCI Data'!K236="","",'EDCI Data'!K236)</f>
        <v/>
      </c>
      <c r="Q236" s="241" t="str">
        <f>IF('EDCI Data'!L236="","",'EDCI Data'!L236)</f>
        <v/>
      </c>
      <c r="R236" s="241" t="str">
        <f>IF('EDCI Data'!M236="","",'EDCI Data'!M236)</f>
        <v/>
      </c>
      <c r="S236" s="237" t="str">
        <f>IF('EDCI Data'!N236="","",'EDCI Data'!N236)</f>
        <v/>
      </c>
      <c r="T236" s="237" t="str">
        <f>IF('EDCI Data'!O236="","",'EDCI Data'!O236)</f>
        <v/>
      </c>
      <c r="U236" s="237" t="str">
        <f>IF('EDCI Data'!P236="","",'EDCI Data'!P236)</f>
        <v/>
      </c>
      <c r="V236" s="237" t="str">
        <f>IF('EDCI Data'!Q236="","",'EDCI Data'!Q236)</f>
        <v/>
      </c>
      <c r="W236" s="242" t="str">
        <f>IF('EDCI Data'!R236="","",'EDCI Data'!R236)</f>
        <v/>
      </c>
      <c r="X236" s="243" t="str">
        <f>IF('EDCI Data'!S236="","",'EDCI Data'!S236)</f>
        <v/>
      </c>
      <c r="Y236" s="243" t="str">
        <f>IF('EDCI Data'!T236="","",'EDCI Data'!T236)</f>
        <v/>
      </c>
      <c r="Z236" s="244" t="str">
        <f>IF('EDCI Data'!U236="","",'EDCI Data'!U236)</f>
        <v/>
      </c>
      <c r="AA236" s="237" t="str">
        <f>IF('EDCI Data'!V236="","",'EDCI Data'!V236)</f>
        <v/>
      </c>
      <c r="AB236" s="244" t="str">
        <f>IF('EDCI Data'!W236="","",'EDCI Data'!W236)</f>
        <v/>
      </c>
      <c r="AC236" s="237" t="str">
        <f>IF('EDCI Data'!X236="","",'EDCI Data'!X236)</f>
        <v/>
      </c>
      <c r="AD236" s="244" t="str">
        <f>IF('EDCI Data'!Y236="","",'EDCI Data'!Y236)</f>
        <v/>
      </c>
      <c r="AE236" s="237" t="str">
        <f>IF('EDCI Data'!Z236="","",'EDCI Data'!Z236)</f>
        <v/>
      </c>
      <c r="AF236" s="237" t="str">
        <f>IF('EDCI Data'!AA236="","",'EDCI Data'!AA236)</f>
        <v/>
      </c>
      <c r="AG236" s="237" t="str">
        <f>IF('EDCI Data'!AB236="","",'EDCI Data'!AB236)</f>
        <v/>
      </c>
      <c r="AH236" s="237" t="str">
        <f>IF('EDCI Data'!AC236="","",'EDCI Data'!AC236)</f>
        <v/>
      </c>
      <c r="AI236" s="237" t="str">
        <f>IF('EDCI Data'!AD236="","",'EDCI Data'!AD236)</f>
        <v/>
      </c>
      <c r="AJ236" s="237" t="str">
        <f>IF('EDCI Data'!AE236="","",'EDCI Data'!AE236)</f>
        <v/>
      </c>
      <c r="AK236" s="237" t="str">
        <f>IF('EDCI Data'!AF236="","",'EDCI Data'!AF236)</f>
        <v/>
      </c>
      <c r="AL236" s="237" t="str">
        <f>IF('EDCI Data'!AG236="","",'EDCI Data'!AG236)</f>
        <v/>
      </c>
      <c r="AM236" s="237" t="str">
        <f>IF('EDCI Data'!AH236="","",'EDCI Data'!AH236)</f>
        <v/>
      </c>
      <c r="AN236" s="237" t="str">
        <f>IF('EDCI Data'!AI236="","",'EDCI Data'!AI236)</f>
        <v/>
      </c>
      <c r="AO236" s="237" t="str">
        <f>IF('EDCI Data'!AJ236="","",'EDCI Data'!AJ236)</f>
        <v/>
      </c>
      <c r="AP236" s="237" t="str">
        <f>IF('EDCI Data'!AK236="","",'EDCI Data'!AK236)</f>
        <v/>
      </c>
      <c r="AQ236" s="237" t="str">
        <f>IF('EDCI Data'!AL236="","",'EDCI Data'!AL236)</f>
        <v/>
      </c>
      <c r="AR236" s="237" t="str">
        <f>IF('EDCI Data'!AM236="","",'EDCI Data'!AM236)</f>
        <v/>
      </c>
      <c r="AS236" s="237" t="str">
        <f>IF('EDCI Data'!AN236="","",'EDCI Data'!AN236)</f>
        <v/>
      </c>
      <c r="AT236" s="237" t="str">
        <f>IF('EDCI Data'!AO236="","",'EDCI Data'!AO236)</f>
        <v/>
      </c>
      <c r="AU236" s="237" t="str">
        <f>IF('EDCI Data'!AP236="","",'EDCI Data'!AP236)</f>
        <v/>
      </c>
      <c r="AV236" s="237" t="str">
        <f>IF('EDCI Data'!AQ236="","",'EDCI Data'!AQ236)</f>
        <v/>
      </c>
      <c r="AW236" s="237" t="str">
        <f>IF('EDCI Data'!AR236="","",'EDCI Data'!AR236)</f>
        <v/>
      </c>
      <c r="AX236" s="237" t="str">
        <f>IF('EDCI Data'!AS236="","",'EDCI Data'!AS236)</f>
        <v/>
      </c>
      <c r="AY236" s="237" t="str">
        <f>IF('EDCI Data'!AT236="","",'EDCI Data'!AT236)</f>
        <v/>
      </c>
      <c r="AZ236" s="237" t="str">
        <f>IF('EDCI Data'!AU236="","",'EDCI Data'!AU236)</f>
        <v/>
      </c>
      <c r="BA236" s="237" t="str">
        <f>IF('EDCI Data'!AV236="","",'EDCI Data'!AV236)</f>
        <v/>
      </c>
      <c r="BB236" s="245" t="str">
        <f>IF('EDCI Data'!AW236="","",'EDCI Data'!AW236)</f>
        <v/>
      </c>
      <c r="BC236" s="245" t="str">
        <f>IF('EDCI Data'!AX236="","",'EDCI Data'!AX236)</f>
        <v/>
      </c>
      <c r="BD236" s="246" t="str">
        <f t="shared" si="279"/>
        <v/>
      </c>
      <c r="BE236" s="247" t="str">
        <f>IF('EDCI Data'!AY236="","",'EDCI Data'!AY236)</f>
        <v/>
      </c>
      <c r="BF236" s="247" t="str">
        <f>IF('EDCI Data'!AZ236="","",'EDCI Data'!AZ236)</f>
        <v/>
      </c>
      <c r="BG236" s="247" t="str">
        <f>IF('EDCI Data'!BA236="","",'EDCI Data'!BA236)</f>
        <v/>
      </c>
      <c r="BH236" s="247" t="str">
        <f>IF('EDCI Data'!BB236="","",'EDCI Data'!BB236)</f>
        <v/>
      </c>
      <c r="BI236" s="247" t="str">
        <f>IF('EDCI Data'!BC236="","",'EDCI Data'!BC236)</f>
        <v/>
      </c>
      <c r="BJ236" s="247" t="str">
        <f>IF('EDCI Data'!BD236="","",'EDCI Data'!BD236)</f>
        <v/>
      </c>
      <c r="BK236" s="247" t="str">
        <f>IF('EDCI Data'!BE236="","",'EDCI Data'!BE236)</f>
        <v/>
      </c>
      <c r="BL236" s="247" t="str">
        <f>IF('EDCI Data'!BF236="","",'EDCI Data'!BF236)</f>
        <v/>
      </c>
      <c r="BM236" s="247" t="str">
        <f>IF('EDCI Data'!BG236="","",'EDCI Data'!BG236)</f>
        <v/>
      </c>
      <c r="BN236" s="248" t="str">
        <f>IF('EDCI Data'!BH236="","",'EDCI Data'!BH236)</f>
        <v/>
      </c>
      <c r="BO236" s="248" t="str">
        <f>IF('EDCI Data'!BI236="","",'EDCI Data'!BI236)</f>
        <v/>
      </c>
      <c r="BP236" s="249" t="str">
        <f>IF('EDCI Data'!BJ236="","",'EDCI Data'!BJ236)</f>
        <v/>
      </c>
      <c r="BQ236" s="248" t="str">
        <f>IF('EDCI Data'!BK236="","",'EDCI Data'!BK236)</f>
        <v/>
      </c>
      <c r="BR236" s="248" t="str">
        <f>IF('EDCI Data'!BL236="","",'EDCI Data'!BL236)</f>
        <v/>
      </c>
      <c r="BS236" s="250" t="str">
        <f>IF('EDCI Data'!BM236="","",'EDCI Data'!BM236)</f>
        <v/>
      </c>
      <c r="BT236" s="251" t="str">
        <f>IF('EDCI Data'!BN236="","",'EDCI Data'!BN236)</f>
        <v/>
      </c>
      <c r="BU236" s="246" t="str">
        <f>IF('EDCI Data'!BO236="","",'EDCI Data'!BO236)</f>
        <v/>
      </c>
      <c r="BV236" s="252">
        <f t="shared" si="280"/>
        <v>0</v>
      </c>
      <c r="BW236" s="252">
        <f t="shared" si="281"/>
        <v>0</v>
      </c>
      <c r="BX236" s="252">
        <f t="shared" si="282"/>
        <v>0</v>
      </c>
      <c r="BY236" s="252">
        <f t="shared" si="283"/>
        <v>0</v>
      </c>
      <c r="BZ236" t="str">
        <f t="shared" si="217"/>
        <v/>
      </c>
      <c r="CA236" s="253"/>
      <c r="CB236"/>
      <c r="CC236"/>
      <c r="CD236"/>
      <c r="CE236" t="str">
        <f t="shared" si="218"/>
        <v/>
      </c>
      <c r="CF236"/>
      <c r="CG236" t="str">
        <f t="shared" si="219"/>
        <v/>
      </c>
      <c r="CH236" t="str">
        <f t="shared" si="220"/>
        <v/>
      </c>
      <c r="CI236" t="str">
        <f t="shared" si="221"/>
        <v/>
      </c>
      <c r="CJ236" t="str">
        <f t="shared" si="222"/>
        <v/>
      </c>
      <c r="CK236"/>
      <c r="CL236"/>
      <c r="CM236" t="str">
        <f t="shared" si="223"/>
        <v/>
      </c>
      <c r="CN236" t="str">
        <f t="shared" si="224"/>
        <v/>
      </c>
      <c r="CO236" t="str">
        <f t="shared" si="225"/>
        <v/>
      </c>
      <c r="CP236" t="str">
        <f t="shared" si="226"/>
        <v/>
      </c>
      <c r="CQ236"/>
      <c r="CR236" t="str" cm="1">
        <f t="array" ref="CR236">IF(COUNTIFS($BZ$10:$BZ$259,$BZ236,$I$10:$I$259,$I236+1)&gt;0,IF(X236&lt;&gt;INDEX(Y$10:Y$259,MATCH(1,INDEX(($BZ236=$BZ$10:$BZ$259)*($I$10:$I$259=$I236+1),0,1),0)),"Number of FTEs in previous year do not align with Number of FTEs in current year across years, by definition these should be equal. Please check and update if required. "&amp;CHAR(10),""),"")</f>
        <v/>
      </c>
      <c r="CS236" t="str" cm="1">
        <f t="array" ref="CS236">IF(COUNTIFS($BZ$10:$BZ$259,$BZ236,$I$10:$I$259,$I236-1)&gt;0,IF(Y236&lt;&gt;INDEX(X$10:X$259,MATCH(1,INDEX(($BZ236=$BZ$10:$BZ$259)*($I$10:$I$259=$I236-1),0,1),0)),"Number of FTEs in previous year do not align with Number of FTEs in current year across years, by definition these should be equal. Please check and update if required. "&amp;CHAR(10),""),"")</f>
        <v/>
      </c>
      <c r="CT236" t="str">
        <f t="shared" si="227"/>
        <v/>
      </c>
      <c r="CU236" t="str">
        <f t="shared" si="228"/>
        <v/>
      </c>
      <c r="CV236"/>
      <c r="CW236" t="str">
        <f t="shared" si="229"/>
        <v/>
      </c>
      <c r="CX236"/>
      <c r="CY236" t="str">
        <f t="shared" si="230"/>
        <v/>
      </c>
      <c r="CZ236"/>
      <c r="DA236" t="str">
        <f t="shared" si="231"/>
        <v/>
      </c>
      <c r="DB236"/>
      <c r="DC236"/>
      <c r="DD236"/>
      <c r="DE236"/>
      <c r="DF236"/>
      <c r="DG236"/>
      <c r="DH236"/>
      <c r="DI236"/>
      <c r="DJ236"/>
      <c r="DK236"/>
      <c r="DL236"/>
      <c r="DM236"/>
      <c r="DN236"/>
      <c r="DO236"/>
      <c r="DP236"/>
      <c r="DQ236"/>
      <c r="DR236"/>
      <c r="DS236"/>
      <c r="DT236"/>
      <c r="DU236"/>
      <c r="DV236"/>
      <c r="DW236"/>
      <c r="DX236" t="str">
        <f t="shared" si="232"/>
        <v/>
      </c>
      <c r="DY236" t="str">
        <f t="shared" si="233"/>
        <v/>
      </c>
      <c r="DZ236" t="str">
        <f t="shared" si="234"/>
        <v/>
      </c>
      <c r="EA236" t="str">
        <f t="shared" si="235"/>
        <v/>
      </c>
      <c r="EB236" t="str">
        <f t="shared" si="236"/>
        <v/>
      </c>
      <c r="EC236" t="str">
        <f t="shared" si="237"/>
        <v/>
      </c>
      <c r="ED236" t="str">
        <f t="shared" si="238"/>
        <v/>
      </c>
      <c r="EE236" t="str">
        <f t="shared" si="239"/>
        <v/>
      </c>
      <c r="EF236" t="str">
        <f t="shared" si="240"/>
        <v/>
      </c>
      <c r="EG236" t="str">
        <f t="shared" si="241"/>
        <v/>
      </c>
      <c r="EH236" t="str">
        <f t="shared" si="242"/>
        <v/>
      </c>
      <c r="EI236" t="str">
        <f t="shared" si="243"/>
        <v/>
      </c>
      <c r="EJ236"/>
      <c r="EK236"/>
      <c r="EL236"/>
      <c r="EM236"/>
      <c r="EN236"/>
      <c r="EO236"/>
      <c r="EP236"/>
      <c r="EQ236" t="str">
        <f t="shared" si="244"/>
        <v/>
      </c>
      <c r="ER236" t="str">
        <f t="shared" si="245"/>
        <v/>
      </c>
      <c r="ES236" t="str">
        <f t="shared" si="246"/>
        <v/>
      </c>
      <c r="ET236"/>
      <c r="EU236" t="str">
        <f t="shared" si="247"/>
        <v/>
      </c>
      <c r="EV236"/>
      <c r="EW236" t="str">
        <f t="shared" si="248"/>
        <v/>
      </c>
      <c r="EX236"/>
      <c r="EY236" t="str">
        <f t="shared" si="249"/>
        <v/>
      </c>
      <c r="EZ236"/>
      <c r="FA236"/>
      <c r="FB236"/>
      <c r="FC236"/>
      <c r="FD236"/>
      <c r="FE236"/>
      <c r="FF236"/>
      <c r="FG236"/>
      <c r="FH236"/>
      <c r="FI236"/>
      <c r="FJ236"/>
      <c r="FK236"/>
      <c r="FL236"/>
      <c r="FM236"/>
      <c r="FN236"/>
      <c r="FO236"/>
      <c r="FP236"/>
      <c r="FQ236"/>
      <c r="FR236"/>
      <c r="FS236"/>
      <c r="FT236"/>
      <c r="FU236"/>
      <c r="FV236" t="str">
        <f t="shared" si="250"/>
        <v/>
      </c>
      <c r="FW236" t="str">
        <f t="shared" si="251"/>
        <v/>
      </c>
      <c r="FX236"/>
      <c r="FY236" t="str">
        <f t="shared" si="252"/>
        <v/>
      </c>
      <c r="FZ236" t="str">
        <f t="shared" si="253"/>
        <v/>
      </c>
      <c r="GA236" t="str">
        <f t="shared" si="254"/>
        <v/>
      </c>
      <c r="GB236" t="str">
        <f t="shared" si="255"/>
        <v/>
      </c>
      <c r="GC236" t="str">
        <f t="shared" si="256"/>
        <v/>
      </c>
      <c r="GD236" t="str">
        <f t="shared" si="257"/>
        <v/>
      </c>
      <c r="GE236" t="str">
        <f t="shared" si="258"/>
        <v/>
      </c>
      <c r="GF236" t="str">
        <f t="shared" si="259"/>
        <v/>
      </c>
      <c r="GG236" t="str">
        <f t="shared" si="260"/>
        <v/>
      </c>
      <c r="GH236"/>
      <c r="GI236"/>
      <c r="GJ236"/>
      <c r="GK236"/>
      <c r="GL236"/>
      <c r="GM236"/>
      <c r="GN236"/>
      <c r="GO236"/>
      <c r="GP236" t="str">
        <f t="shared" si="261"/>
        <v/>
      </c>
      <c r="GQ236" t="str">
        <f t="shared" si="262"/>
        <v/>
      </c>
      <c r="GR236"/>
      <c r="GS236" t="str">
        <f t="shared" si="263"/>
        <v/>
      </c>
      <c r="GT236"/>
      <c r="GU236" t="str">
        <f t="shared" si="264"/>
        <v/>
      </c>
      <c r="GV236"/>
      <c r="GW236" t="str">
        <f t="shared" si="265"/>
        <v/>
      </c>
      <c r="GX236"/>
      <c r="GY236"/>
      <c r="GZ236"/>
      <c r="HA236"/>
      <c r="HB236"/>
      <c r="HC236"/>
      <c r="HD236"/>
      <c r="HE236"/>
      <c r="HF236"/>
      <c r="HG236"/>
      <c r="HH236"/>
      <c r="HI236"/>
      <c r="HJ236"/>
      <c r="HK236"/>
      <c r="HL236"/>
      <c r="HM236"/>
      <c r="HN236"/>
      <c r="HO236"/>
      <c r="HP236"/>
      <c r="HQ236"/>
      <c r="HR236"/>
      <c r="HS236"/>
      <c r="HT236" t="str">
        <f t="shared" si="266"/>
        <v/>
      </c>
      <c r="HU236" t="str">
        <f t="shared" si="267"/>
        <v/>
      </c>
      <c r="HV236"/>
      <c r="HW236"/>
      <c r="HX236"/>
      <c r="HY236"/>
      <c r="HZ236"/>
      <c r="IA236"/>
      <c r="IB236"/>
      <c r="IC236"/>
      <c r="ID236"/>
      <c r="IE236" t="str">
        <f t="shared" si="268"/>
        <v/>
      </c>
      <c r="IF236"/>
      <c r="IG236"/>
      <c r="IH236"/>
      <c r="II236"/>
      <c r="IJ236"/>
      <c r="IK236"/>
      <c r="IL236"/>
      <c r="IM236"/>
      <c r="IN236"/>
      <c r="IO236"/>
      <c r="IP236"/>
      <c r="IQ236" t="str">
        <f t="shared" si="269"/>
        <v/>
      </c>
      <c r="IR236"/>
      <c r="IS236" t="str">
        <f t="shared" si="270"/>
        <v/>
      </c>
      <c r="IT236"/>
      <c r="IU236" t="str">
        <f t="shared" si="271"/>
        <v/>
      </c>
      <c r="IV236"/>
      <c r="IW236"/>
      <c r="IX236"/>
      <c r="IY236"/>
      <c r="IZ236"/>
      <c r="JA236"/>
      <c r="JB236"/>
      <c r="JC236"/>
      <c r="JD236"/>
      <c r="JE236"/>
      <c r="JF236"/>
      <c r="JG236"/>
      <c r="JH236"/>
      <c r="JI236"/>
      <c r="JJ236"/>
      <c r="JK236"/>
      <c r="JL236"/>
      <c r="JM236"/>
      <c r="JN236"/>
      <c r="JO236"/>
      <c r="JP236"/>
      <c r="JQ236"/>
      <c r="JR236" t="str">
        <f t="shared" si="272"/>
        <v/>
      </c>
      <c r="JS236" t="str">
        <f t="shared" si="273"/>
        <v/>
      </c>
      <c r="JT236"/>
      <c r="JU236"/>
      <c r="JV236"/>
      <c r="JW236"/>
      <c r="JX236"/>
      <c r="JY236"/>
      <c r="JZ236"/>
      <c r="KA236"/>
      <c r="KB236"/>
      <c r="KC236" t="str">
        <f t="shared" si="274"/>
        <v/>
      </c>
      <c r="KD236"/>
      <c r="KE236"/>
      <c r="KF236"/>
      <c r="KG236"/>
      <c r="KH236"/>
      <c r="KI236"/>
      <c r="KJ236"/>
      <c r="KK236"/>
      <c r="KL236" t="str">
        <f>IF(CT236=1,KL$8&amp;IF(SUM(CU236:$EQ236)=0,"",", "),"")</f>
        <v/>
      </c>
      <c r="KM236" t="str">
        <f>IF(CU236=1,KM$8&amp;IF(SUM(CV236:$EQ236)=0,"",", "),"")</f>
        <v/>
      </c>
      <c r="KN236" t="str">
        <f>IF(CV236=1,KN$8&amp;IF(SUM(CW236:$EQ236)=0,"",", "),"")</f>
        <v/>
      </c>
      <c r="KO236" t="str">
        <f>IF(CW236=1,KO$8&amp;IF(SUM(CX236:$EQ236)=0,"",", "),"")</f>
        <v/>
      </c>
      <c r="KP236" t="str">
        <f>IF(CX236=1,KP$8&amp;IF(SUM(CY236:$EQ236)=0,"",", "),"")</f>
        <v/>
      </c>
      <c r="KQ236" t="str">
        <f>IF(CY236=1,KQ$8&amp;IF(SUM(CZ236:$EQ236)=0,"",", "),"")</f>
        <v/>
      </c>
      <c r="KR236" t="str">
        <f>IF(CZ236=1,KR$8&amp;IF(SUM(DA236:$EQ236)=0,"",", "),"")</f>
        <v/>
      </c>
      <c r="KS236" t="str">
        <f>IF(DA236=1,KS$8&amp;IF(SUM(DB236:$EQ236)=0,"",", "),"")</f>
        <v/>
      </c>
      <c r="KT236" t="str">
        <f>IF(DB236=1,KT$8&amp;IF(SUM(DC236:$EQ236)=0,"",", "),"")</f>
        <v/>
      </c>
      <c r="KU236" t="str">
        <f>IF(DC236=1,KU$8&amp;IF(SUM(DD236:$EQ236)=0,"",", "),"")</f>
        <v/>
      </c>
      <c r="KV236" t="str">
        <f>IF(DD236=1,KV$8&amp;IF(SUM(DE236:$EQ236)=0,"",", "),"")</f>
        <v/>
      </c>
      <c r="KW236" t="str">
        <f>IF(DE236=1,KW$8&amp;IF(SUM(DF236:$EQ236)=0,"",", "),"")</f>
        <v/>
      </c>
      <c r="KX236" t="str">
        <f>IF(DF236=1,KX$8&amp;IF(SUM(DG236:$EQ236)=0,"",", "),"")</f>
        <v/>
      </c>
      <c r="KY236" t="str">
        <f>IF(DG236=1,KY$8&amp;IF(SUM(DH236:$EQ236)=0,"",", "),"")</f>
        <v/>
      </c>
      <c r="KZ236" t="str">
        <f>IF(DH236=1,KZ$8&amp;IF(SUM(DI236:$EQ236)=0,"",", "),"")</f>
        <v/>
      </c>
      <c r="LA236" t="str">
        <f>IF(DI236=1,LA$8&amp;IF(SUM(DJ236:$EQ236)=0,"",", "),"")</f>
        <v/>
      </c>
      <c r="LB236" t="str">
        <f>IF(DJ236=1,LB$8&amp;IF(SUM(DK236:$EQ236)=0,"",", "),"")</f>
        <v/>
      </c>
      <c r="LC236" t="str">
        <f>IF(DK236=1,LC$8&amp;IF(SUM(DL236:$EQ236)=0,"",", "),"")</f>
        <v/>
      </c>
      <c r="LD236" t="str">
        <f>IF(DL236=1,LD$8&amp;IF(SUM(DM236:$EQ236)=0,"",", "),"")</f>
        <v/>
      </c>
      <c r="LE236" t="str">
        <f>IF(DM236=1,LE$8&amp;IF(SUM(DN236:$EQ236)=0,"",", "),"")</f>
        <v/>
      </c>
      <c r="LF236" t="str">
        <f>IF(DN236=1,LF$8&amp;IF(SUM(DO236:$EQ236)=0,"",", "),"")</f>
        <v/>
      </c>
      <c r="LG236" t="str">
        <f>IF(DO236=1,LG$8&amp;IF(SUM(DP236:$EQ236)=0,"",", "),"")</f>
        <v/>
      </c>
      <c r="LH236" t="str">
        <f>IF(DP236=1,LH$8&amp;IF(SUM(DQ236:$EQ236)=0,"",", "),"")</f>
        <v/>
      </c>
      <c r="LI236" t="str">
        <f>IF(DQ236=1,LI$8&amp;IF(SUM(DR236:$EQ236)=0,"",", "),"")</f>
        <v/>
      </c>
      <c r="LJ236" t="str">
        <f>IF(DR236=1,LJ$8&amp;IF(SUM(DS236:$EQ236)=0,"",", "),"")</f>
        <v/>
      </c>
      <c r="LK236" t="str">
        <f>IF(DS236=1,LK$8&amp;IF(SUM(DT236:$EQ236)=0,"",", "),"")</f>
        <v/>
      </c>
      <c r="LL236" t="str">
        <f>IF(DT236=1,LL$8&amp;IF(SUM(DU236:$EQ236)=0,"",", "),"")</f>
        <v/>
      </c>
      <c r="LM236" t="str">
        <f>IF(DU236=1,LM$8&amp;IF(SUM(DV236:$EQ236)=0,"",", "),"")</f>
        <v/>
      </c>
      <c r="LN236" t="str">
        <f>IF(DV236=1,LN$8&amp;IF(SUM(DW236:$EQ236)=0,"",", "),"")</f>
        <v/>
      </c>
      <c r="LO236" t="str">
        <f>IF(DW236=1,LO$8&amp;IF(SUM(DX236:$EQ236)=0,"",", "),"")</f>
        <v/>
      </c>
      <c r="LP236" t="str">
        <f>IF(DX236=1,LP$8&amp;IF(SUM(DY236:$EQ236)=0,"",", "),"")</f>
        <v/>
      </c>
      <c r="LQ236" t="str">
        <f>IF(DY236=1,LQ$8&amp;IF(SUM(DZ236:$EQ236)=0,"",", "),"")</f>
        <v/>
      </c>
      <c r="LR236" t="str">
        <f>IF(DZ236=1,LR$8&amp;IF(SUM(EA236:$EQ236)=0,"",", "),"")</f>
        <v/>
      </c>
      <c r="LS236" t="str">
        <f>IF(EA236=1,LS$8&amp;IF(SUM(EB236:$EQ236)=0,"",", "),"")</f>
        <v/>
      </c>
      <c r="LT236" t="str">
        <f>IF(EB236=1,LT$8&amp;IF(SUM(EC236:$EQ236)=0,"",", "),"")</f>
        <v/>
      </c>
      <c r="LU236" t="str">
        <f>IF(EC236=1,LU$8&amp;IF(SUM(ED236:$EQ236)=0,"",", "),"")</f>
        <v/>
      </c>
      <c r="LV236" t="str">
        <f>IF(ED236=1,LV$8&amp;IF(SUM(EE236:$EQ236)=0,"",", "),"")</f>
        <v/>
      </c>
      <c r="LW236" t="str">
        <f>IF(EE236=1,LW$8&amp;IF(SUM(EF236:$EQ236)=0,"",", "),"")</f>
        <v/>
      </c>
      <c r="LX236" t="str">
        <f>IF(EF236=1,LX$8&amp;IF(SUM(EG236:$EQ236)=0,"",", "),"")</f>
        <v/>
      </c>
      <c r="LY236" t="str">
        <f>IF(EG236=1,LY$8&amp;IF(SUM(EH236:$EQ236)=0,"",", "),"")</f>
        <v/>
      </c>
      <c r="LZ236" t="str">
        <f>IF(EH236=1,LZ$8&amp;IF(SUM(EI236:$EQ236)=0,"",", "),"")</f>
        <v/>
      </c>
      <c r="MA236" t="str">
        <f>IF(EI236=1,MA$8&amp;IF(SUM(EJ236:$EQ236)=0,"",", "),"")</f>
        <v/>
      </c>
      <c r="MB236" t="str">
        <f>IF(EJ236=1,MB$8&amp;IF(SUM(EK236:$EQ236)=0,"",", "),"")</f>
        <v/>
      </c>
      <c r="MC236" t="str">
        <f>IF(EK236=1,MC$8&amp;IF(SUM(EL236:$EQ236)=0,"",", "),"")</f>
        <v/>
      </c>
      <c r="MD236" t="str">
        <f>IF(EL236=1,MD$8&amp;IF(SUM(EM236:$EQ236)=0,"",", "),"")</f>
        <v/>
      </c>
      <c r="ME236" t="str">
        <f>IF(EM236=1,ME$8&amp;IF(SUM(EN236:$EQ236)=0,"",", "),"")</f>
        <v/>
      </c>
      <c r="MF236" t="str">
        <f>IF(EN236=1,MF$8&amp;IF(SUM(EO236:$EQ236)=0,"",", "),"")</f>
        <v/>
      </c>
      <c r="MG236" t="str">
        <f>IF(EO236=1,MG$8&amp;IF(SUM(EP236:$EQ236)=0,"",", "),"")</f>
        <v/>
      </c>
      <c r="MH236" t="str">
        <f>IF(EP236=1,MH$8&amp;IF(SUM(EQ236:$EQ236)=0,"",", "),"")</f>
        <v/>
      </c>
      <c r="MI236" t="str">
        <f t="shared" si="284"/>
        <v/>
      </c>
      <c r="MJ236" t="str">
        <f>IF(ER236=1,MJ$8&amp;IF(SUM(ES236:$GO236)=0,"",", "),"")</f>
        <v/>
      </c>
      <c r="MK236" t="str">
        <f>IF(ES236=1,MK$8&amp;IF(SUM(ET236:$GO236)=0,"",", "),"")</f>
        <v/>
      </c>
      <c r="ML236" t="str">
        <f>IF(ET236=1,ML$8&amp;IF(SUM(EU236:$GO236)=0,"",", "),"")</f>
        <v/>
      </c>
      <c r="MM236" t="str">
        <f>IF(EU236=1,MM$8&amp;IF(SUM(EV236:$GO236)=0,"",", "),"")</f>
        <v/>
      </c>
      <c r="MN236" t="str">
        <f>IF(EV236=1,MN$8&amp;IF(SUM(EW236:$GO236)=0,"",", "),"")</f>
        <v/>
      </c>
      <c r="MO236" t="str">
        <f>IF(EW236=1,MO$8&amp;IF(SUM(EX236:$GO236)=0,"",", "),"")</f>
        <v/>
      </c>
      <c r="MP236" t="str">
        <f>IF(EX236=1,MP$8&amp;IF(SUM(EY236:$GO236)=0,"",", "),"")</f>
        <v/>
      </c>
      <c r="MQ236" t="str">
        <f>IF(EY236=1,MQ$8&amp;IF(SUM(EZ236:$GO236)=0,"",", "),"")</f>
        <v/>
      </c>
      <c r="MR236" t="str">
        <f>IF(EZ236=1,MR$8&amp;IF(SUM(FA236:$GO236)=0,"",", "),"")</f>
        <v/>
      </c>
      <c r="MS236" t="str">
        <f>IF(FA236=1,MS$8&amp;IF(SUM(FB236:$GO236)=0,"",", "),"")</f>
        <v/>
      </c>
      <c r="MT236" t="str">
        <f>IF(FB236=1,MT$8&amp;IF(SUM(FC236:$GO236)=0,"",", "),"")</f>
        <v/>
      </c>
      <c r="MU236" t="str">
        <f>IF(FC236=1,MU$8&amp;IF(SUM(FD236:$GO236)=0,"",", "),"")</f>
        <v/>
      </c>
      <c r="MV236" t="str">
        <f>IF(FD236=1,MV$8&amp;IF(SUM(FE236:$GO236)=0,"",", "),"")</f>
        <v/>
      </c>
      <c r="MW236" t="str">
        <f>IF(FE236=1,MW$8&amp;IF(SUM(FF236:$GO236)=0,"",", "),"")</f>
        <v/>
      </c>
      <c r="MX236" t="str">
        <f>IF(FF236=1,MX$8&amp;IF(SUM(FG236:$GO236)=0,"",", "),"")</f>
        <v/>
      </c>
      <c r="MY236" t="str">
        <f>IF(FG236=1,MY$8&amp;IF(SUM(FH236:$GO236)=0,"",", "),"")</f>
        <v/>
      </c>
      <c r="MZ236" t="str">
        <f>IF(FH236=1,MZ$8&amp;IF(SUM(FI236:$GO236)=0,"",", "),"")</f>
        <v/>
      </c>
      <c r="NA236" t="str">
        <f>IF(FI236=1,NA$8&amp;IF(SUM(FJ236:$GO236)=0,"",", "),"")</f>
        <v/>
      </c>
      <c r="NB236" t="str">
        <f>IF(FJ236=1,NB$8&amp;IF(SUM(FK236:$GO236)=0,"",", "),"")</f>
        <v/>
      </c>
      <c r="NC236" t="str">
        <f>IF(FK236=1,NC$8&amp;IF(SUM(FL236:$GO236)=0,"",", "),"")</f>
        <v/>
      </c>
      <c r="ND236" t="str">
        <f>IF(FL236=1,ND$8&amp;IF(SUM(FM236:$GO236)=0,"",", "),"")</f>
        <v/>
      </c>
      <c r="NE236" t="str">
        <f>IF(FM236=1,NE$8&amp;IF(SUM(FN236:$GO236)=0,"",", "),"")</f>
        <v/>
      </c>
      <c r="NF236" t="str">
        <f>IF(FN236=1,NF$8&amp;IF(SUM(FO236:$GO236)=0,"",", "),"")</f>
        <v/>
      </c>
      <c r="NG236" t="str">
        <f>IF(FO236=1,NG$8&amp;IF(SUM(FP236:$GO236)=0,"",", "),"")</f>
        <v/>
      </c>
      <c r="NH236" t="str">
        <f>IF(FP236=1,NH$8&amp;IF(SUM(FQ236:$GO236)=0,"",", "),"")</f>
        <v/>
      </c>
      <c r="NI236" t="str">
        <f>IF(FQ236=1,NI$8&amp;IF(SUM(FR236:$GO236)=0,"",", "),"")</f>
        <v/>
      </c>
      <c r="NJ236" t="str">
        <f>IF(FR236=1,NJ$8&amp;IF(SUM(FS236:$GO236)=0,"",", "),"")</f>
        <v/>
      </c>
      <c r="NK236" t="str">
        <f>IF(FS236=1,NK$8&amp;IF(SUM(FT236:$GO236)=0,"",", "),"")</f>
        <v/>
      </c>
      <c r="NL236" t="str">
        <f>IF(FT236=1,NL$8&amp;IF(SUM(FU236:$GO236)=0,"",", "),"")</f>
        <v/>
      </c>
      <c r="NM236" t="str">
        <f>IF(FU236=1,NM$8&amp;IF(SUM(FV236:$GO236)=0,"",", "),"")</f>
        <v/>
      </c>
      <c r="NN236" t="str">
        <f>IF(FV236=1,NN$8&amp;IF(SUM(FW236:$GO236)=0,"",", "),"")</f>
        <v/>
      </c>
      <c r="NO236" t="str">
        <f>IF(FW236=1,NO$8&amp;IF(SUM(FX236:$GO236)=0,"",", "),"")</f>
        <v/>
      </c>
      <c r="NP236" t="str">
        <f>IF(FX236=1,NP$8&amp;IF(SUM(FY236:$GO236)=0,"",", "),"")</f>
        <v/>
      </c>
      <c r="NQ236" t="str">
        <f>IF(FY236=1,NQ$8&amp;IF(SUM(FZ236:$GO236)=0,"",", "),"")</f>
        <v/>
      </c>
      <c r="NR236" t="str">
        <f>IF(FZ236=1,NR$8&amp;IF(SUM(GA236:$GO236)=0,"",", "),"")</f>
        <v/>
      </c>
      <c r="NS236" t="str">
        <f>IF(GA236=1,NS$8&amp;IF(SUM(GB236:$GO236)=0,"",", "),"")</f>
        <v/>
      </c>
      <c r="NT236" t="str">
        <f>IF(GB236=1,NT$8&amp;IF(SUM(GC236:$GO236)=0,"",", "),"")</f>
        <v/>
      </c>
      <c r="NU236" t="str">
        <f>IF(GC236=1,NU$8&amp;IF(SUM(GD236:$GO236)=0,"",", "),"")</f>
        <v/>
      </c>
      <c r="NV236" t="str">
        <f>IF(GD236=1,NV$8&amp;IF(SUM(GE236:$GO236)=0,"",", "),"")</f>
        <v/>
      </c>
      <c r="NW236" t="str">
        <f>IF(GE236=1,NW$8&amp;IF(SUM(GF236:$GO236)=0,"",", "),"")</f>
        <v/>
      </c>
      <c r="NX236" t="str">
        <f>IF(GF236=1,NX$8&amp;IF(SUM(GG236:$GO236)=0,"",", "),"")</f>
        <v/>
      </c>
      <c r="NY236" t="str">
        <f>IF(GG236=1,NY$8&amp;IF(SUM(GH236:$GO236)=0,"",", "),"")</f>
        <v/>
      </c>
      <c r="NZ236" t="str">
        <f>IF(GH236=1,NZ$8&amp;IF(SUM(GI236:$GO236)=0,"",", "),"")</f>
        <v/>
      </c>
      <c r="OA236" t="str">
        <f>IF(GI236=1,OA$8&amp;IF(SUM(GJ236:$GO236)=0,"",", "),"")</f>
        <v/>
      </c>
      <c r="OB236" t="str">
        <f>IF(GJ236=1,OB$8&amp;IF(SUM(GK236:$GO236)=0,"",", "),"")</f>
        <v/>
      </c>
      <c r="OC236" t="str">
        <f>IF(GK236=1,OC$8&amp;IF(SUM(GL236:$GO236)=0,"",", "),"")</f>
        <v/>
      </c>
      <c r="OD236" t="str">
        <f>IF(GL236=1,OD$8&amp;IF(SUM(GM236:$GO236)=0,"",", "),"")</f>
        <v/>
      </c>
      <c r="OE236" t="str">
        <f>IF(GM236=1,OE$8&amp;IF(SUM(GN236:$GO236)=0,"",", "),"")</f>
        <v/>
      </c>
      <c r="OF236" t="str">
        <f>IF(GN236=1,OF$8&amp;IF(SUM(GO236:$GO236)=0,"",", "),"")</f>
        <v/>
      </c>
      <c r="OG236" t="str">
        <f t="shared" si="285"/>
        <v/>
      </c>
      <c r="OH236" t="str">
        <f>IF(GP236=1,OH$8&amp;IF(SUM(GQ236:$IM236)=0,"",", "),"")</f>
        <v/>
      </c>
      <c r="OI236" t="str">
        <f>IF(GQ236=1,OI$8&amp;IF(SUM(GR236:$IM236)=0,"",", "),"")</f>
        <v/>
      </c>
      <c r="OJ236" t="str">
        <f>IF(GR236=1,OJ$8&amp;IF(SUM(GS236:$IM236)=0,"",", "),"")</f>
        <v/>
      </c>
      <c r="OK236" t="str">
        <f>IF(GS236=1,OK$8&amp;IF(SUM(GT236:$IM236)=0,"",", "),"")</f>
        <v/>
      </c>
      <c r="OL236" t="str">
        <f>IF(GT236=1,OL$8&amp;IF(SUM(GU236:$IM236)=0,"",", "),"")</f>
        <v/>
      </c>
      <c r="OM236" t="str">
        <f>IF(GU236=1,OM$8&amp;IF(SUM(GV236:$IM236)=0,"",", "),"")</f>
        <v/>
      </c>
      <c r="ON236" t="str">
        <f>IF(GV236=1,ON$8&amp;IF(SUM(GW236:$IM236)=0,"",", "),"")</f>
        <v/>
      </c>
      <c r="OO236" t="str">
        <f>IF(GW236=1,OO$8&amp;IF(SUM(GX236:$IM236)=0,"",", "),"")</f>
        <v/>
      </c>
      <c r="OP236" t="str">
        <f>IF(GX236=1,OP$8&amp;IF(SUM(GY236:$IM236)=0,"",", "),"")</f>
        <v/>
      </c>
      <c r="OQ236" t="str">
        <f>IF(GY236=1,OQ$8&amp;IF(SUM(GZ236:$IM236)=0,"",", "),"")</f>
        <v/>
      </c>
      <c r="OR236" t="str">
        <f>IF(GZ236=1,OR$8&amp;IF(SUM(HA236:$IM236)=0,"",", "),"")</f>
        <v/>
      </c>
      <c r="OS236" t="str">
        <f>IF(HA236=1,OS$8&amp;IF(SUM(HB236:$IM236)=0,"",", "),"")</f>
        <v/>
      </c>
      <c r="OT236" t="str">
        <f>IF(HB236=1,OT$8&amp;IF(SUM(HC236:$IM236)=0,"",", "),"")</f>
        <v/>
      </c>
      <c r="OU236" t="str">
        <f>IF(HC236=1,OU$8&amp;IF(SUM(HD236:$IM236)=0,"",", "),"")</f>
        <v/>
      </c>
      <c r="OV236" t="str">
        <f>IF(HD236=1,OV$8&amp;IF(SUM(HE236:$IM236)=0,"",", "),"")</f>
        <v/>
      </c>
      <c r="OW236" t="str">
        <f>IF(HE236=1,OW$8&amp;IF(SUM(HF236:$IM236)=0,"",", "),"")</f>
        <v/>
      </c>
      <c r="OX236" t="str">
        <f>IF(HF236=1,OX$8&amp;IF(SUM(HG236:$IM236)=0,"",", "),"")</f>
        <v/>
      </c>
      <c r="OY236" t="str">
        <f>IF(HG236=1,OY$8&amp;IF(SUM(HH236:$IM236)=0,"",", "),"")</f>
        <v/>
      </c>
      <c r="OZ236" t="str">
        <f>IF(HH236=1,OZ$8&amp;IF(SUM(HI236:$IM236)=0,"",", "),"")</f>
        <v/>
      </c>
      <c r="PA236" t="str">
        <f>IF(HI236=1,PA$8&amp;IF(SUM(HJ236:$IM236)=0,"",", "),"")</f>
        <v/>
      </c>
      <c r="PB236" t="str">
        <f>IF(HJ236=1,PB$8&amp;IF(SUM(HK236:$IM236)=0,"",", "),"")</f>
        <v/>
      </c>
      <c r="PC236" t="str">
        <f>IF(HK236=1,PC$8&amp;IF(SUM(HL236:$IM236)=0,"",", "),"")</f>
        <v/>
      </c>
      <c r="PD236" t="str">
        <f>IF(HL236=1,PD$8&amp;IF(SUM(HM236:$IM236)=0,"",", "),"")</f>
        <v/>
      </c>
      <c r="PE236" t="str">
        <f>IF(HM236=1,PE$8&amp;IF(SUM(HN236:$IM236)=0,"",", "),"")</f>
        <v/>
      </c>
      <c r="PF236" t="str">
        <f>IF(HN236=1,PF$8&amp;IF(SUM(HO236:$IM236)=0,"",", "),"")</f>
        <v/>
      </c>
      <c r="PG236" t="str">
        <f>IF(HO236=1,PG$8&amp;IF(SUM(HP236:$IM236)=0,"",", "),"")</f>
        <v/>
      </c>
      <c r="PH236" t="str">
        <f>IF(HP236=1,PH$8&amp;IF(SUM(HQ236:$IM236)=0,"",", "),"")</f>
        <v/>
      </c>
      <c r="PI236" t="str">
        <f>IF(HQ236=1,PI$8&amp;IF(SUM(HR236:$IM236)=0,"",", "),"")</f>
        <v/>
      </c>
      <c r="PJ236" t="str">
        <f>IF(HR236=1,PJ$8&amp;IF(SUM(HS236:$IM236)=0,"",", "),"")</f>
        <v/>
      </c>
      <c r="PK236" t="str">
        <f>IF(HS236=1,PK$8&amp;IF(SUM(HT236:$IM236)=0,"",", "),"")</f>
        <v/>
      </c>
      <c r="PL236" t="str">
        <f>IF(HT236=1,PL$8&amp;IF(SUM(HU236:$IM236)=0,"",", "),"")</f>
        <v/>
      </c>
      <c r="PM236" t="str">
        <f>IF(HU236=1,PM$8&amp;IF(SUM(HV236:$IM236)=0,"",", "),"")</f>
        <v/>
      </c>
      <c r="PN236" t="str">
        <f>IF(HV236=1,PN$8&amp;IF(SUM(HW236:$IM236)=0,"",", "),"")</f>
        <v/>
      </c>
      <c r="PO236" t="str">
        <f>IF(HW236=1,PO$8&amp;IF(SUM(HX236:$IM236)=0,"",", "),"")</f>
        <v/>
      </c>
      <c r="PP236" t="str">
        <f>IF(HX236=1,PP$8&amp;IF(SUM(HY236:$IM236)=0,"",", "),"")</f>
        <v/>
      </c>
      <c r="PQ236" t="str">
        <f>IF(HY236=1,PQ$8&amp;IF(SUM(HZ236:$IM236)=0,"",", "),"")</f>
        <v/>
      </c>
      <c r="PR236" t="str">
        <f>IF(HZ236=1,PR$8&amp;IF(SUM(IA236:$IM236)=0,"",", "),"")</f>
        <v/>
      </c>
      <c r="PS236" t="str">
        <f>IF(IA236=1,PS$8&amp;IF(SUM(IB236:$IM236)=0,"",", "),"")</f>
        <v/>
      </c>
      <c r="PT236" t="str">
        <f>IF(IB236=1,PT$8&amp;IF(SUM(IC236:$IM236)=0,"",", "),"")</f>
        <v/>
      </c>
      <c r="PU236" t="str">
        <f>IF(IC236=1,PU$8&amp;IF(SUM(ID236:$IM236)=0,"",", "),"")</f>
        <v/>
      </c>
      <c r="PV236" t="str">
        <f>IF(ID236=1,PV$8&amp;IF(SUM(IE236:$IM236)=0,"",", "),"")</f>
        <v/>
      </c>
      <c r="PW236" t="str">
        <f>IF(IE236=1,PW$8&amp;IF(SUM(IF236:$IM236)=0,"",", "),"")</f>
        <v/>
      </c>
      <c r="PX236" t="str">
        <f>IF(IF236=1,PX$8&amp;IF(SUM(IG236:$IM236)=0,"",", "),"")</f>
        <v/>
      </c>
      <c r="PY236" t="str">
        <f>IF(IG236=1,PY$8&amp;IF(SUM(IH236:$IM236)=0,"",", "),"")</f>
        <v/>
      </c>
      <c r="PZ236" t="str">
        <f>IF(IH236=1,PZ$8&amp;IF(SUM(II236:$IM236)=0,"",", "),"")</f>
        <v/>
      </c>
      <c r="QA236" t="str">
        <f>IF(II236=1,QA$8&amp;IF(SUM(IJ236:$IM236)=0,"",", "),"")</f>
        <v/>
      </c>
      <c r="QB236" t="str">
        <f>IF(IJ236=1,QB$8&amp;IF(SUM(IK236:$IM236)=0,"",", "),"")</f>
        <v/>
      </c>
      <c r="QC236" t="str">
        <f>IF(IK236=1,QC$8&amp;IF(SUM(IL236:$IM236)=0,"",", "),"")</f>
        <v/>
      </c>
      <c r="QD236" t="str">
        <f>IF(IL236=1,QD$8&amp;IF(SUM(IM236:$IM236)=0,"",", "),"")</f>
        <v/>
      </c>
      <c r="QE236" t="str">
        <f t="shared" si="286"/>
        <v/>
      </c>
      <c r="QF236" t="str">
        <f>IF(IN236=1,QF$8&amp;IF(SUM(IO236:$KK236)=0,"",", "),"")</f>
        <v/>
      </c>
      <c r="QG236" t="str">
        <f>IF(IO236=1,QG$8&amp;IF(SUM(IP236:$KK236)=0,"",", "),"")</f>
        <v/>
      </c>
      <c r="QH236" t="str">
        <f>IF(IP236=1,QH$8&amp;IF(SUM(IQ236:$KK236)=0,"",", "),"")</f>
        <v/>
      </c>
      <c r="QI236" t="str">
        <f>IF(IQ236=1,QI$8&amp;IF(SUM(IR236:$KK236)=0,"",", "),"")</f>
        <v/>
      </c>
      <c r="QJ236" t="str">
        <f>IF(IR236=1,QJ$8&amp;IF(SUM(IS236:$KK236)=0,"",", "),"")</f>
        <v/>
      </c>
      <c r="QK236" t="str">
        <f>IF(IS236=1,QK$8&amp;IF(SUM(IT236:$KK236)=0,"",", "),"")</f>
        <v/>
      </c>
      <c r="QL236" t="str">
        <f>IF(IT236=1,QL$8&amp;IF(SUM(IU236:$KK236)=0,"",", "),"")</f>
        <v/>
      </c>
      <c r="QM236" t="str">
        <f>IF(IU236=1,QM$8&amp;IF(SUM(IV236:$KK236)=0,"",", "),"")</f>
        <v/>
      </c>
      <c r="QN236" t="str">
        <f>IF(IV236=1,QN$8&amp;IF(SUM(IW236:$KK236)=0,"",", "),"")</f>
        <v/>
      </c>
      <c r="QO236" t="str">
        <f>IF(IW236=1,QO$8&amp;IF(SUM(IX236:$KK236)=0,"",", "),"")</f>
        <v/>
      </c>
      <c r="QP236" t="str">
        <f>IF(IX236=1,QP$8&amp;IF(SUM(IY236:$KK236)=0,"",", "),"")</f>
        <v/>
      </c>
      <c r="QQ236" t="str">
        <f>IF(IY236=1,QQ$8&amp;IF(SUM(IZ236:$KK236)=0,"",", "),"")</f>
        <v/>
      </c>
      <c r="QR236" t="str">
        <f>IF(IZ236=1,QR$8&amp;IF(SUM(JA236:$KK236)=0,"",", "),"")</f>
        <v/>
      </c>
      <c r="QS236" t="str">
        <f>IF(JA236=1,QS$8&amp;IF(SUM(JB236:$KK236)=0,"",", "),"")</f>
        <v/>
      </c>
      <c r="QT236" t="str">
        <f>IF(JB236=1,QT$8&amp;IF(SUM(JC236:$KK236)=0,"",", "),"")</f>
        <v/>
      </c>
      <c r="QU236" t="str">
        <f>IF(JC236=1,QU$8&amp;IF(SUM(JD236:$KK236)=0,"",", "),"")</f>
        <v/>
      </c>
      <c r="QV236" t="str">
        <f>IF(JD236=1,QV$8&amp;IF(SUM(JE236:$KK236)=0,"",", "),"")</f>
        <v/>
      </c>
      <c r="QW236" t="str">
        <f>IF(JE236=1,QW$8&amp;IF(SUM(JF236:$KK236)=0,"",", "),"")</f>
        <v/>
      </c>
      <c r="QX236" t="str">
        <f>IF(JF236=1,QX$8&amp;IF(SUM(JG236:$KK236)=0,"",", "),"")</f>
        <v/>
      </c>
      <c r="QY236" t="str">
        <f>IF(JG236=1,QY$8&amp;IF(SUM(JH236:$KK236)=0,"",", "),"")</f>
        <v/>
      </c>
      <c r="QZ236" t="str">
        <f>IF(JH236=1,QZ$8&amp;IF(SUM(JI236:$KK236)=0,"",", "),"")</f>
        <v/>
      </c>
      <c r="RA236" t="str">
        <f>IF(JI236=1,RA$8&amp;IF(SUM(JJ236:$KK236)=0,"",", "),"")</f>
        <v/>
      </c>
      <c r="RB236" t="str">
        <f>IF(JJ236=1,RB$8&amp;IF(SUM(JK236:$KK236)=0,"",", "),"")</f>
        <v/>
      </c>
      <c r="RC236" t="str">
        <f>IF(JK236=1,RC$8&amp;IF(SUM(JL236:$KK236)=0,"",", "),"")</f>
        <v/>
      </c>
      <c r="RD236" t="str">
        <f>IF(JL236=1,RD$8&amp;IF(SUM(JM236:$KK236)=0,"",", "),"")</f>
        <v/>
      </c>
      <c r="RE236" t="str">
        <f>IF(JM236=1,RE$8&amp;IF(SUM(JN236:$KK236)=0,"",", "),"")</f>
        <v/>
      </c>
      <c r="RF236" t="str">
        <f>IF(JN236=1,RF$8&amp;IF(SUM(JO236:$KK236)=0,"",", "),"")</f>
        <v/>
      </c>
      <c r="RG236" t="str">
        <f>IF(JO236=1,RG$8&amp;IF(SUM(JP236:$KK236)=0,"",", "),"")</f>
        <v/>
      </c>
      <c r="RH236" t="str">
        <f>IF(JP236=1,RH$8&amp;IF(SUM(JQ236:$KK236)=0,"",", "),"")</f>
        <v/>
      </c>
      <c r="RI236" t="str">
        <f>IF(JQ236=1,RI$8&amp;IF(SUM(JR236:$KK236)=0,"",", "),"")</f>
        <v/>
      </c>
      <c r="RJ236" t="str">
        <f>IF(JR236=1,RJ$8&amp;IF(SUM(JS236:$KK236)=0,"",", "),"")</f>
        <v/>
      </c>
      <c r="RK236" t="str">
        <f>IF(JS236=1,RK$8&amp;IF(SUM(JT236:$KK236)=0,"",", "),"")</f>
        <v/>
      </c>
      <c r="RL236" t="str">
        <f>IF(JT236=1,RL$8&amp;IF(SUM(JU236:$KK236)=0,"",", "),"")</f>
        <v/>
      </c>
      <c r="RM236" t="str">
        <f>IF(JU236=1,RM$8&amp;IF(SUM(JV236:$KK236)=0,"",", "),"")</f>
        <v/>
      </c>
      <c r="RN236" t="str">
        <f>IF(JV236=1,RN$8&amp;IF(SUM(JW236:$KK236)=0,"",", "),"")</f>
        <v/>
      </c>
      <c r="RO236" t="str">
        <f>IF(JW236=1,RO$8&amp;IF(SUM(JX236:$KK236)=0,"",", "),"")</f>
        <v/>
      </c>
      <c r="RP236" t="str">
        <f>IF(JX236=1,RP$8&amp;IF(SUM(JY236:$KK236)=0,"",", "),"")</f>
        <v/>
      </c>
      <c r="RQ236" t="str">
        <f>IF(JY236=1,RQ$8&amp;IF(SUM(JZ236:$KK236)=0,"",", "),"")</f>
        <v/>
      </c>
      <c r="RR236" t="str">
        <f>IF(JZ236=1,RR$8&amp;IF(SUM(KA236:$KK236)=0,"",", "),"")</f>
        <v/>
      </c>
      <c r="RS236" t="str">
        <f>IF(KA236=1,RS$8&amp;IF(SUM(KB236:$KK236)=0,"",", "),"")</f>
        <v/>
      </c>
      <c r="RT236" t="str">
        <f>IF(KB236=1,RT$8&amp;IF(SUM(KC236:$KK236)=0,"",", "),"")</f>
        <v/>
      </c>
      <c r="RU236" t="str">
        <f>IF(KC236=1,RU$8&amp;IF(SUM(KD236:$KK236)=0,"",", "),"")</f>
        <v/>
      </c>
      <c r="RV236" t="str">
        <f>IF(KD236=1,RV$8&amp;IF(SUM(KE236:$KK236)=0,"",", "),"")</f>
        <v/>
      </c>
      <c r="RW236" t="str">
        <f>IF(KE236=1,RW$8&amp;IF(SUM(KF236:$KK236)=0,"",", "),"")</f>
        <v/>
      </c>
      <c r="RX236" t="str">
        <f>IF(KF236=1,RX$8&amp;IF(SUM(KG236:$KK236)=0,"",", "),"")</f>
        <v/>
      </c>
      <c r="RY236" t="str">
        <f>IF(KG236=1,RY$8&amp;IF(SUM(KH236:$KK236)=0,"",", "),"")</f>
        <v/>
      </c>
      <c r="RZ236" t="str">
        <f>IF(KH236=1,RZ$8&amp;IF(SUM(KI236:$KK236)=0,"",", "),"")</f>
        <v/>
      </c>
      <c r="SA236" t="str">
        <f>IF(KI236=1,SA$8&amp;IF(SUM(KJ236:$KK236)=0,"",", "),"")</f>
        <v/>
      </c>
      <c r="SB236" t="str">
        <f>IF(KJ236=1,SB$8&amp;IF(SUM(KK236:$KK236)=0,"",", "),"")</f>
        <v/>
      </c>
      <c r="SC236" t="str">
        <f t="shared" si="287"/>
        <v/>
      </c>
    </row>
    <row r="237" spans="1:497" ht="60" customHeight="1" x14ac:dyDescent="0.45">
      <c r="A237" s="62"/>
      <c r="B237" s="212" t="str">
        <f t="shared" si="216"/>
        <v/>
      </c>
      <c r="C237" s="212" t="str">
        <f t="shared" si="275"/>
        <v/>
      </c>
      <c r="D237" s="212" t="str">
        <f t="shared" si="276"/>
        <v/>
      </c>
      <c r="E237" s="212" t="str">
        <f t="shared" si="277"/>
        <v/>
      </c>
      <c r="F237" s="212" t="str">
        <f t="shared" si="278"/>
        <v/>
      </c>
      <c r="G237" s="237" t="str">
        <f>IF('EDCI Data'!B237="","",'EDCI Data'!B237)</f>
        <v/>
      </c>
      <c r="H237" s="238" t="str">
        <f>IF('EDCI Data'!C237="","",'EDCI Data'!C237)</f>
        <v/>
      </c>
      <c r="I237" s="239" t="str">
        <f>IF('EDCI Data'!D237="","",'EDCI Data'!D237)</f>
        <v/>
      </c>
      <c r="J237" s="240" t="str">
        <f>IF('EDCI Data'!E237="","",'EDCI Data'!E237)</f>
        <v/>
      </c>
      <c r="K237" s="237" t="str">
        <f>IF('EDCI Data'!F237="","",'EDCI Data'!F237)</f>
        <v/>
      </c>
      <c r="L237" s="237" t="str">
        <f>IF('EDCI Data'!G237="","",'EDCI Data'!G237)</f>
        <v/>
      </c>
      <c r="M237" s="237" t="str">
        <f>IF('EDCI Data'!H237="","",'EDCI Data'!H237)</f>
        <v/>
      </c>
      <c r="N237" s="237" t="str">
        <f>IF('EDCI Data'!I237="","",'EDCI Data'!I237)</f>
        <v/>
      </c>
      <c r="O237" s="237" t="str">
        <f>IF('EDCI Data'!J237="","",'EDCI Data'!J237)</f>
        <v/>
      </c>
      <c r="P237" s="237" t="str">
        <f>IF('EDCI Data'!K237="","",'EDCI Data'!K237)</f>
        <v/>
      </c>
      <c r="Q237" s="241" t="str">
        <f>IF('EDCI Data'!L237="","",'EDCI Data'!L237)</f>
        <v/>
      </c>
      <c r="R237" s="241" t="str">
        <f>IF('EDCI Data'!M237="","",'EDCI Data'!M237)</f>
        <v/>
      </c>
      <c r="S237" s="237" t="str">
        <f>IF('EDCI Data'!N237="","",'EDCI Data'!N237)</f>
        <v/>
      </c>
      <c r="T237" s="237" t="str">
        <f>IF('EDCI Data'!O237="","",'EDCI Data'!O237)</f>
        <v/>
      </c>
      <c r="U237" s="237" t="str">
        <f>IF('EDCI Data'!P237="","",'EDCI Data'!P237)</f>
        <v/>
      </c>
      <c r="V237" s="237" t="str">
        <f>IF('EDCI Data'!Q237="","",'EDCI Data'!Q237)</f>
        <v/>
      </c>
      <c r="W237" s="242" t="str">
        <f>IF('EDCI Data'!R237="","",'EDCI Data'!R237)</f>
        <v/>
      </c>
      <c r="X237" s="243" t="str">
        <f>IF('EDCI Data'!S237="","",'EDCI Data'!S237)</f>
        <v/>
      </c>
      <c r="Y237" s="243" t="str">
        <f>IF('EDCI Data'!T237="","",'EDCI Data'!T237)</f>
        <v/>
      </c>
      <c r="Z237" s="244" t="str">
        <f>IF('EDCI Data'!U237="","",'EDCI Data'!U237)</f>
        <v/>
      </c>
      <c r="AA237" s="237" t="str">
        <f>IF('EDCI Data'!V237="","",'EDCI Data'!V237)</f>
        <v/>
      </c>
      <c r="AB237" s="244" t="str">
        <f>IF('EDCI Data'!W237="","",'EDCI Data'!W237)</f>
        <v/>
      </c>
      <c r="AC237" s="237" t="str">
        <f>IF('EDCI Data'!X237="","",'EDCI Data'!X237)</f>
        <v/>
      </c>
      <c r="AD237" s="244" t="str">
        <f>IF('EDCI Data'!Y237="","",'EDCI Data'!Y237)</f>
        <v/>
      </c>
      <c r="AE237" s="237" t="str">
        <f>IF('EDCI Data'!Z237="","",'EDCI Data'!Z237)</f>
        <v/>
      </c>
      <c r="AF237" s="237" t="str">
        <f>IF('EDCI Data'!AA237="","",'EDCI Data'!AA237)</f>
        <v/>
      </c>
      <c r="AG237" s="237" t="str">
        <f>IF('EDCI Data'!AB237="","",'EDCI Data'!AB237)</f>
        <v/>
      </c>
      <c r="AH237" s="237" t="str">
        <f>IF('EDCI Data'!AC237="","",'EDCI Data'!AC237)</f>
        <v/>
      </c>
      <c r="AI237" s="237" t="str">
        <f>IF('EDCI Data'!AD237="","",'EDCI Data'!AD237)</f>
        <v/>
      </c>
      <c r="AJ237" s="237" t="str">
        <f>IF('EDCI Data'!AE237="","",'EDCI Data'!AE237)</f>
        <v/>
      </c>
      <c r="AK237" s="237" t="str">
        <f>IF('EDCI Data'!AF237="","",'EDCI Data'!AF237)</f>
        <v/>
      </c>
      <c r="AL237" s="237" t="str">
        <f>IF('EDCI Data'!AG237="","",'EDCI Data'!AG237)</f>
        <v/>
      </c>
      <c r="AM237" s="237" t="str">
        <f>IF('EDCI Data'!AH237="","",'EDCI Data'!AH237)</f>
        <v/>
      </c>
      <c r="AN237" s="237" t="str">
        <f>IF('EDCI Data'!AI237="","",'EDCI Data'!AI237)</f>
        <v/>
      </c>
      <c r="AO237" s="237" t="str">
        <f>IF('EDCI Data'!AJ237="","",'EDCI Data'!AJ237)</f>
        <v/>
      </c>
      <c r="AP237" s="237" t="str">
        <f>IF('EDCI Data'!AK237="","",'EDCI Data'!AK237)</f>
        <v/>
      </c>
      <c r="AQ237" s="237" t="str">
        <f>IF('EDCI Data'!AL237="","",'EDCI Data'!AL237)</f>
        <v/>
      </c>
      <c r="AR237" s="237" t="str">
        <f>IF('EDCI Data'!AM237="","",'EDCI Data'!AM237)</f>
        <v/>
      </c>
      <c r="AS237" s="237" t="str">
        <f>IF('EDCI Data'!AN237="","",'EDCI Data'!AN237)</f>
        <v/>
      </c>
      <c r="AT237" s="237" t="str">
        <f>IF('EDCI Data'!AO237="","",'EDCI Data'!AO237)</f>
        <v/>
      </c>
      <c r="AU237" s="237" t="str">
        <f>IF('EDCI Data'!AP237="","",'EDCI Data'!AP237)</f>
        <v/>
      </c>
      <c r="AV237" s="237" t="str">
        <f>IF('EDCI Data'!AQ237="","",'EDCI Data'!AQ237)</f>
        <v/>
      </c>
      <c r="AW237" s="237" t="str">
        <f>IF('EDCI Data'!AR237="","",'EDCI Data'!AR237)</f>
        <v/>
      </c>
      <c r="AX237" s="237" t="str">
        <f>IF('EDCI Data'!AS237="","",'EDCI Data'!AS237)</f>
        <v/>
      </c>
      <c r="AY237" s="237" t="str">
        <f>IF('EDCI Data'!AT237="","",'EDCI Data'!AT237)</f>
        <v/>
      </c>
      <c r="AZ237" s="237" t="str">
        <f>IF('EDCI Data'!AU237="","",'EDCI Data'!AU237)</f>
        <v/>
      </c>
      <c r="BA237" s="237" t="str">
        <f>IF('EDCI Data'!AV237="","",'EDCI Data'!AV237)</f>
        <v/>
      </c>
      <c r="BB237" s="245" t="str">
        <f>IF('EDCI Data'!AW237="","",'EDCI Data'!AW237)</f>
        <v/>
      </c>
      <c r="BC237" s="245" t="str">
        <f>IF('EDCI Data'!AX237="","",'EDCI Data'!AX237)</f>
        <v/>
      </c>
      <c r="BD237" s="246" t="str">
        <f t="shared" si="279"/>
        <v/>
      </c>
      <c r="BE237" s="247" t="str">
        <f>IF('EDCI Data'!AY237="","",'EDCI Data'!AY237)</f>
        <v/>
      </c>
      <c r="BF237" s="247" t="str">
        <f>IF('EDCI Data'!AZ237="","",'EDCI Data'!AZ237)</f>
        <v/>
      </c>
      <c r="BG237" s="247" t="str">
        <f>IF('EDCI Data'!BA237="","",'EDCI Data'!BA237)</f>
        <v/>
      </c>
      <c r="BH237" s="247" t="str">
        <f>IF('EDCI Data'!BB237="","",'EDCI Data'!BB237)</f>
        <v/>
      </c>
      <c r="BI237" s="247" t="str">
        <f>IF('EDCI Data'!BC237="","",'EDCI Data'!BC237)</f>
        <v/>
      </c>
      <c r="BJ237" s="247" t="str">
        <f>IF('EDCI Data'!BD237="","",'EDCI Data'!BD237)</f>
        <v/>
      </c>
      <c r="BK237" s="247" t="str">
        <f>IF('EDCI Data'!BE237="","",'EDCI Data'!BE237)</f>
        <v/>
      </c>
      <c r="BL237" s="247" t="str">
        <f>IF('EDCI Data'!BF237="","",'EDCI Data'!BF237)</f>
        <v/>
      </c>
      <c r="BM237" s="247" t="str">
        <f>IF('EDCI Data'!BG237="","",'EDCI Data'!BG237)</f>
        <v/>
      </c>
      <c r="BN237" s="248" t="str">
        <f>IF('EDCI Data'!BH237="","",'EDCI Data'!BH237)</f>
        <v/>
      </c>
      <c r="BO237" s="248" t="str">
        <f>IF('EDCI Data'!BI237="","",'EDCI Data'!BI237)</f>
        <v/>
      </c>
      <c r="BP237" s="249" t="str">
        <f>IF('EDCI Data'!BJ237="","",'EDCI Data'!BJ237)</f>
        <v/>
      </c>
      <c r="BQ237" s="248" t="str">
        <f>IF('EDCI Data'!BK237="","",'EDCI Data'!BK237)</f>
        <v/>
      </c>
      <c r="BR237" s="248" t="str">
        <f>IF('EDCI Data'!BL237="","",'EDCI Data'!BL237)</f>
        <v/>
      </c>
      <c r="BS237" s="250" t="str">
        <f>IF('EDCI Data'!BM237="","",'EDCI Data'!BM237)</f>
        <v/>
      </c>
      <c r="BT237" s="251" t="str">
        <f>IF('EDCI Data'!BN237="","",'EDCI Data'!BN237)</f>
        <v/>
      </c>
      <c r="BU237" s="246" t="str">
        <f>IF('EDCI Data'!BO237="","",'EDCI Data'!BO237)</f>
        <v/>
      </c>
      <c r="BV237" s="252">
        <f t="shared" si="280"/>
        <v>0</v>
      </c>
      <c r="BW237" s="252">
        <f t="shared" si="281"/>
        <v>0</v>
      </c>
      <c r="BX237" s="252">
        <f t="shared" si="282"/>
        <v>0</v>
      </c>
      <c r="BY237" s="252">
        <f t="shared" si="283"/>
        <v>0</v>
      </c>
      <c r="BZ237" t="str">
        <f t="shared" si="217"/>
        <v/>
      </c>
      <c r="CA237" s="253"/>
      <c r="CB237"/>
      <c r="CC237"/>
      <c r="CD237"/>
      <c r="CE237" t="str">
        <f t="shared" si="218"/>
        <v/>
      </c>
      <c r="CF237"/>
      <c r="CG237" t="str">
        <f t="shared" si="219"/>
        <v/>
      </c>
      <c r="CH237" t="str">
        <f t="shared" si="220"/>
        <v/>
      </c>
      <c r="CI237" t="str">
        <f t="shared" si="221"/>
        <v/>
      </c>
      <c r="CJ237" t="str">
        <f t="shared" si="222"/>
        <v/>
      </c>
      <c r="CK237"/>
      <c r="CL237"/>
      <c r="CM237" t="str">
        <f t="shared" si="223"/>
        <v/>
      </c>
      <c r="CN237" t="str">
        <f t="shared" si="224"/>
        <v/>
      </c>
      <c r="CO237" t="str">
        <f t="shared" si="225"/>
        <v/>
      </c>
      <c r="CP237" t="str">
        <f t="shared" si="226"/>
        <v/>
      </c>
      <c r="CQ237"/>
      <c r="CR237" t="str" cm="1">
        <f t="array" ref="CR237">IF(COUNTIFS($BZ$10:$BZ$259,$BZ237,$I$10:$I$259,$I237+1)&gt;0,IF(X237&lt;&gt;INDEX(Y$10:Y$259,MATCH(1,INDEX(($BZ237=$BZ$10:$BZ$259)*($I$10:$I$259=$I237+1),0,1),0)),"Number of FTEs in previous year do not align with Number of FTEs in current year across years, by definition these should be equal. Please check and update if required. "&amp;CHAR(10),""),"")</f>
        <v/>
      </c>
      <c r="CS237" t="str" cm="1">
        <f t="array" ref="CS237">IF(COUNTIFS($BZ$10:$BZ$259,$BZ237,$I$10:$I$259,$I237-1)&gt;0,IF(Y237&lt;&gt;INDEX(X$10:X$259,MATCH(1,INDEX(($BZ237=$BZ$10:$BZ$259)*($I$10:$I$259=$I237-1),0,1),0)),"Number of FTEs in previous year do not align with Number of FTEs in current year across years, by definition these should be equal. Please check and update if required. "&amp;CHAR(10),""),"")</f>
        <v/>
      </c>
      <c r="CT237" t="str">
        <f t="shared" si="227"/>
        <v/>
      </c>
      <c r="CU237" t="str">
        <f t="shared" si="228"/>
        <v/>
      </c>
      <c r="CV237"/>
      <c r="CW237" t="str">
        <f t="shared" si="229"/>
        <v/>
      </c>
      <c r="CX237"/>
      <c r="CY237" t="str">
        <f t="shared" si="230"/>
        <v/>
      </c>
      <c r="CZ237"/>
      <c r="DA237" t="str">
        <f t="shared" si="231"/>
        <v/>
      </c>
      <c r="DB237"/>
      <c r="DC237"/>
      <c r="DD237"/>
      <c r="DE237"/>
      <c r="DF237"/>
      <c r="DG237"/>
      <c r="DH237"/>
      <c r="DI237"/>
      <c r="DJ237"/>
      <c r="DK237"/>
      <c r="DL237"/>
      <c r="DM237"/>
      <c r="DN237"/>
      <c r="DO237"/>
      <c r="DP237"/>
      <c r="DQ237"/>
      <c r="DR237"/>
      <c r="DS237"/>
      <c r="DT237"/>
      <c r="DU237"/>
      <c r="DV237"/>
      <c r="DW237"/>
      <c r="DX237" t="str">
        <f t="shared" si="232"/>
        <v/>
      </c>
      <c r="DY237" t="str">
        <f t="shared" si="233"/>
        <v/>
      </c>
      <c r="DZ237" t="str">
        <f t="shared" si="234"/>
        <v/>
      </c>
      <c r="EA237" t="str">
        <f t="shared" si="235"/>
        <v/>
      </c>
      <c r="EB237" t="str">
        <f t="shared" si="236"/>
        <v/>
      </c>
      <c r="EC237" t="str">
        <f t="shared" si="237"/>
        <v/>
      </c>
      <c r="ED237" t="str">
        <f t="shared" si="238"/>
        <v/>
      </c>
      <c r="EE237" t="str">
        <f t="shared" si="239"/>
        <v/>
      </c>
      <c r="EF237" t="str">
        <f t="shared" si="240"/>
        <v/>
      </c>
      <c r="EG237" t="str">
        <f t="shared" si="241"/>
        <v/>
      </c>
      <c r="EH237" t="str">
        <f t="shared" si="242"/>
        <v/>
      </c>
      <c r="EI237" t="str">
        <f t="shared" si="243"/>
        <v/>
      </c>
      <c r="EJ237"/>
      <c r="EK237"/>
      <c r="EL237"/>
      <c r="EM237"/>
      <c r="EN237"/>
      <c r="EO237"/>
      <c r="EP237"/>
      <c r="EQ237" t="str">
        <f t="shared" si="244"/>
        <v/>
      </c>
      <c r="ER237" t="str">
        <f t="shared" si="245"/>
        <v/>
      </c>
      <c r="ES237" t="str">
        <f t="shared" si="246"/>
        <v/>
      </c>
      <c r="ET237"/>
      <c r="EU237" t="str">
        <f t="shared" si="247"/>
        <v/>
      </c>
      <c r="EV237"/>
      <c r="EW237" t="str">
        <f t="shared" si="248"/>
        <v/>
      </c>
      <c r="EX237"/>
      <c r="EY237" t="str">
        <f t="shared" si="249"/>
        <v/>
      </c>
      <c r="EZ237"/>
      <c r="FA237"/>
      <c r="FB237"/>
      <c r="FC237"/>
      <c r="FD237"/>
      <c r="FE237"/>
      <c r="FF237"/>
      <c r="FG237"/>
      <c r="FH237"/>
      <c r="FI237"/>
      <c r="FJ237"/>
      <c r="FK237"/>
      <c r="FL237"/>
      <c r="FM237"/>
      <c r="FN237"/>
      <c r="FO237"/>
      <c r="FP237"/>
      <c r="FQ237"/>
      <c r="FR237"/>
      <c r="FS237"/>
      <c r="FT237"/>
      <c r="FU237"/>
      <c r="FV237" t="str">
        <f t="shared" si="250"/>
        <v/>
      </c>
      <c r="FW237" t="str">
        <f t="shared" si="251"/>
        <v/>
      </c>
      <c r="FX237"/>
      <c r="FY237" t="str">
        <f t="shared" si="252"/>
        <v/>
      </c>
      <c r="FZ237" t="str">
        <f t="shared" si="253"/>
        <v/>
      </c>
      <c r="GA237" t="str">
        <f t="shared" si="254"/>
        <v/>
      </c>
      <c r="GB237" t="str">
        <f t="shared" si="255"/>
        <v/>
      </c>
      <c r="GC237" t="str">
        <f t="shared" si="256"/>
        <v/>
      </c>
      <c r="GD237" t="str">
        <f t="shared" si="257"/>
        <v/>
      </c>
      <c r="GE237" t="str">
        <f t="shared" si="258"/>
        <v/>
      </c>
      <c r="GF237" t="str">
        <f t="shared" si="259"/>
        <v/>
      </c>
      <c r="GG237" t="str">
        <f t="shared" si="260"/>
        <v/>
      </c>
      <c r="GH237"/>
      <c r="GI237"/>
      <c r="GJ237"/>
      <c r="GK237"/>
      <c r="GL237"/>
      <c r="GM237"/>
      <c r="GN237"/>
      <c r="GO237"/>
      <c r="GP237" t="str">
        <f t="shared" si="261"/>
        <v/>
      </c>
      <c r="GQ237" t="str">
        <f t="shared" si="262"/>
        <v/>
      </c>
      <c r="GR237"/>
      <c r="GS237" t="str">
        <f t="shared" si="263"/>
        <v/>
      </c>
      <c r="GT237"/>
      <c r="GU237" t="str">
        <f t="shared" si="264"/>
        <v/>
      </c>
      <c r="GV237"/>
      <c r="GW237" t="str">
        <f t="shared" si="265"/>
        <v/>
      </c>
      <c r="GX237"/>
      <c r="GY237"/>
      <c r="GZ237"/>
      <c r="HA237"/>
      <c r="HB237"/>
      <c r="HC237"/>
      <c r="HD237"/>
      <c r="HE237"/>
      <c r="HF237"/>
      <c r="HG237"/>
      <c r="HH237"/>
      <c r="HI237"/>
      <c r="HJ237"/>
      <c r="HK237"/>
      <c r="HL237"/>
      <c r="HM237"/>
      <c r="HN237"/>
      <c r="HO237"/>
      <c r="HP237"/>
      <c r="HQ237"/>
      <c r="HR237"/>
      <c r="HS237"/>
      <c r="HT237" t="str">
        <f t="shared" si="266"/>
        <v/>
      </c>
      <c r="HU237" t="str">
        <f t="shared" si="267"/>
        <v/>
      </c>
      <c r="HV237"/>
      <c r="HW237"/>
      <c r="HX237"/>
      <c r="HY237"/>
      <c r="HZ237"/>
      <c r="IA237"/>
      <c r="IB237"/>
      <c r="IC237"/>
      <c r="ID237"/>
      <c r="IE237" t="str">
        <f t="shared" si="268"/>
        <v/>
      </c>
      <c r="IF237"/>
      <c r="IG237"/>
      <c r="IH237"/>
      <c r="II237"/>
      <c r="IJ237"/>
      <c r="IK237"/>
      <c r="IL237"/>
      <c r="IM237"/>
      <c r="IN237"/>
      <c r="IO237"/>
      <c r="IP237"/>
      <c r="IQ237" t="str">
        <f t="shared" si="269"/>
        <v/>
      </c>
      <c r="IR237"/>
      <c r="IS237" t="str">
        <f t="shared" si="270"/>
        <v/>
      </c>
      <c r="IT237"/>
      <c r="IU237" t="str">
        <f t="shared" si="271"/>
        <v/>
      </c>
      <c r="IV237"/>
      <c r="IW237"/>
      <c r="IX237"/>
      <c r="IY237"/>
      <c r="IZ237"/>
      <c r="JA237"/>
      <c r="JB237"/>
      <c r="JC237"/>
      <c r="JD237"/>
      <c r="JE237"/>
      <c r="JF237"/>
      <c r="JG237"/>
      <c r="JH237"/>
      <c r="JI237"/>
      <c r="JJ237"/>
      <c r="JK237"/>
      <c r="JL237"/>
      <c r="JM237"/>
      <c r="JN237"/>
      <c r="JO237"/>
      <c r="JP237"/>
      <c r="JQ237"/>
      <c r="JR237" t="str">
        <f t="shared" si="272"/>
        <v/>
      </c>
      <c r="JS237" t="str">
        <f t="shared" si="273"/>
        <v/>
      </c>
      <c r="JT237"/>
      <c r="JU237"/>
      <c r="JV237"/>
      <c r="JW237"/>
      <c r="JX237"/>
      <c r="JY237"/>
      <c r="JZ237"/>
      <c r="KA237"/>
      <c r="KB237"/>
      <c r="KC237" t="str">
        <f t="shared" si="274"/>
        <v/>
      </c>
      <c r="KD237"/>
      <c r="KE237"/>
      <c r="KF237"/>
      <c r="KG237"/>
      <c r="KH237"/>
      <c r="KI237"/>
      <c r="KJ237"/>
      <c r="KK237"/>
      <c r="KL237" t="str">
        <f>IF(CT237=1,KL$8&amp;IF(SUM(CU237:$EQ237)=0,"",", "),"")</f>
        <v/>
      </c>
      <c r="KM237" t="str">
        <f>IF(CU237=1,KM$8&amp;IF(SUM(CV237:$EQ237)=0,"",", "),"")</f>
        <v/>
      </c>
      <c r="KN237" t="str">
        <f>IF(CV237=1,KN$8&amp;IF(SUM(CW237:$EQ237)=0,"",", "),"")</f>
        <v/>
      </c>
      <c r="KO237" t="str">
        <f>IF(CW237=1,KO$8&amp;IF(SUM(CX237:$EQ237)=0,"",", "),"")</f>
        <v/>
      </c>
      <c r="KP237" t="str">
        <f>IF(CX237=1,KP$8&amp;IF(SUM(CY237:$EQ237)=0,"",", "),"")</f>
        <v/>
      </c>
      <c r="KQ237" t="str">
        <f>IF(CY237=1,KQ$8&amp;IF(SUM(CZ237:$EQ237)=0,"",", "),"")</f>
        <v/>
      </c>
      <c r="KR237" t="str">
        <f>IF(CZ237=1,KR$8&amp;IF(SUM(DA237:$EQ237)=0,"",", "),"")</f>
        <v/>
      </c>
      <c r="KS237" t="str">
        <f>IF(DA237=1,KS$8&amp;IF(SUM(DB237:$EQ237)=0,"",", "),"")</f>
        <v/>
      </c>
      <c r="KT237" t="str">
        <f>IF(DB237=1,KT$8&amp;IF(SUM(DC237:$EQ237)=0,"",", "),"")</f>
        <v/>
      </c>
      <c r="KU237" t="str">
        <f>IF(DC237=1,KU$8&amp;IF(SUM(DD237:$EQ237)=0,"",", "),"")</f>
        <v/>
      </c>
      <c r="KV237" t="str">
        <f>IF(DD237=1,KV$8&amp;IF(SUM(DE237:$EQ237)=0,"",", "),"")</f>
        <v/>
      </c>
      <c r="KW237" t="str">
        <f>IF(DE237=1,KW$8&amp;IF(SUM(DF237:$EQ237)=0,"",", "),"")</f>
        <v/>
      </c>
      <c r="KX237" t="str">
        <f>IF(DF237=1,KX$8&amp;IF(SUM(DG237:$EQ237)=0,"",", "),"")</f>
        <v/>
      </c>
      <c r="KY237" t="str">
        <f>IF(DG237=1,KY$8&amp;IF(SUM(DH237:$EQ237)=0,"",", "),"")</f>
        <v/>
      </c>
      <c r="KZ237" t="str">
        <f>IF(DH237=1,KZ$8&amp;IF(SUM(DI237:$EQ237)=0,"",", "),"")</f>
        <v/>
      </c>
      <c r="LA237" t="str">
        <f>IF(DI237=1,LA$8&amp;IF(SUM(DJ237:$EQ237)=0,"",", "),"")</f>
        <v/>
      </c>
      <c r="LB237" t="str">
        <f>IF(DJ237=1,LB$8&amp;IF(SUM(DK237:$EQ237)=0,"",", "),"")</f>
        <v/>
      </c>
      <c r="LC237" t="str">
        <f>IF(DK237=1,LC$8&amp;IF(SUM(DL237:$EQ237)=0,"",", "),"")</f>
        <v/>
      </c>
      <c r="LD237" t="str">
        <f>IF(DL237=1,LD$8&amp;IF(SUM(DM237:$EQ237)=0,"",", "),"")</f>
        <v/>
      </c>
      <c r="LE237" t="str">
        <f>IF(DM237=1,LE$8&amp;IF(SUM(DN237:$EQ237)=0,"",", "),"")</f>
        <v/>
      </c>
      <c r="LF237" t="str">
        <f>IF(DN237=1,LF$8&amp;IF(SUM(DO237:$EQ237)=0,"",", "),"")</f>
        <v/>
      </c>
      <c r="LG237" t="str">
        <f>IF(DO237=1,LG$8&amp;IF(SUM(DP237:$EQ237)=0,"",", "),"")</f>
        <v/>
      </c>
      <c r="LH237" t="str">
        <f>IF(DP237=1,LH$8&amp;IF(SUM(DQ237:$EQ237)=0,"",", "),"")</f>
        <v/>
      </c>
      <c r="LI237" t="str">
        <f>IF(DQ237=1,LI$8&amp;IF(SUM(DR237:$EQ237)=0,"",", "),"")</f>
        <v/>
      </c>
      <c r="LJ237" t="str">
        <f>IF(DR237=1,LJ$8&amp;IF(SUM(DS237:$EQ237)=0,"",", "),"")</f>
        <v/>
      </c>
      <c r="LK237" t="str">
        <f>IF(DS237=1,LK$8&amp;IF(SUM(DT237:$EQ237)=0,"",", "),"")</f>
        <v/>
      </c>
      <c r="LL237" t="str">
        <f>IF(DT237=1,LL$8&amp;IF(SUM(DU237:$EQ237)=0,"",", "),"")</f>
        <v/>
      </c>
      <c r="LM237" t="str">
        <f>IF(DU237=1,LM$8&amp;IF(SUM(DV237:$EQ237)=0,"",", "),"")</f>
        <v/>
      </c>
      <c r="LN237" t="str">
        <f>IF(DV237=1,LN$8&amp;IF(SUM(DW237:$EQ237)=0,"",", "),"")</f>
        <v/>
      </c>
      <c r="LO237" t="str">
        <f>IF(DW237=1,LO$8&amp;IF(SUM(DX237:$EQ237)=0,"",", "),"")</f>
        <v/>
      </c>
      <c r="LP237" t="str">
        <f>IF(DX237=1,LP$8&amp;IF(SUM(DY237:$EQ237)=0,"",", "),"")</f>
        <v/>
      </c>
      <c r="LQ237" t="str">
        <f>IF(DY237=1,LQ$8&amp;IF(SUM(DZ237:$EQ237)=0,"",", "),"")</f>
        <v/>
      </c>
      <c r="LR237" t="str">
        <f>IF(DZ237=1,LR$8&amp;IF(SUM(EA237:$EQ237)=0,"",", "),"")</f>
        <v/>
      </c>
      <c r="LS237" t="str">
        <f>IF(EA237=1,LS$8&amp;IF(SUM(EB237:$EQ237)=0,"",", "),"")</f>
        <v/>
      </c>
      <c r="LT237" t="str">
        <f>IF(EB237=1,LT$8&amp;IF(SUM(EC237:$EQ237)=0,"",", "),"")</f>
        <v/>
      </c>
      <c r="LU237" t="str">
        <f>IF(EC237=1,LU$8&amp;IF(SUM(ED237:$EQ237)=0,"",", "),"")</f>
        <v/>
      </c>
      <c r="LV237" t="str">
        <f>IF(ED237=1,LV$8&amp;IF(SUM(EE237:$EQ237)=0,"",", "),"")</f>
        <v/>
      </c>
      <c r="LW237" t="str">
        <f>IF(EE237=1,LW$8&amp;IF(SUM(EF237:$EQ237)=0,"",", "),"")</f>
        <v/>
      </c>
      <c r="LX237" t="str">
        <f>IF(EF237=1,LX$8&amp;IF(SUM(EG237:$EQ237)=0,"",", "),"")</f>
        <v/>
      </c>
      <c r="LY237" t="str">
        <f>IF(EG237=1,LY$8&amp;IF(SUM(EH237:$EQ237)=0,"",", "),"")</f>
        <v/>
      </c>
      <c r="LZ237" t="str">
        <f>IF(EH237=1,LZ$8&amp;IF(SUM(EI237:$EQ237)=0,"",", "),"")</f>
        <v/>
      </c>
      <c r="MA237" t="str">
        <f>IF(EI237=1,MA$8&amp;IF(SUM(EJ237:$EQ237)=0,"",", "),"")</f>
        <v/>
      </c>
      <c r="MB237" t="str">
        <f>IF(EJ237=1,MB$8&amp;IF(SUM(EK237:$EQ237)=0,"",", "),"")</f>
        <v/>
      </c>
      <c r="MC237" t="str">
        <f>IF(EK237=1,MC$8&amp;IF(SUM(EL237:$EQ237)=0,"",", "),"")</f>
        <v/>
      </c>
      <c r="MD237" t="str">
        <f>IF(EL237=1,MD$8&amp;IF(SUM(EM237:$EQ237)=0,"",", "),"")</f>
        <v/>
      </c>
      <c r="ME237" t="str">
        <f>IF(EM237=1,ME$8&amp;IF(SUM(EN237:$EQ237)=0,"",", "),"")</f>
        <v/>
      </c>
      <c r="MF237" t="str">
        <f>IF(EN237=1,MF$8&amp;IF(SUM(EO237:$EQ237)=0,"",", "),"")</f>
        <v/>
      </c>
      <c r="MG237" t="str">
        <f>IF(EO237=1,MG$8&amp;IF(SUM(EP237:$EQ237)=0,"",", "),"")</f>
        <v/>
      </c>
      <c r="MH237" t="str">
        <f>IF(EP237=1,MH$8&amp;IF(SUM(EQ237:$EQ237)=0,"",", "),"")</f>
        <v/>
      </c>
      <c r="MI237" t="str">
        <f t="shared" si="284"/>
        <v/>
      </c>
      <c r="MJ237" t="str">
        <f>IF(ER237=1,MJ$8&amp;IF(SUM(ES237:$GO237)=0,"",", "),"")</f>
        <v/>
      </c>
      <c r="MK237" t="str">
        <f>IF(ES237=1,MK$8&amp;IF(SUM(ET237:$GO237)=0,"",", "),"")</f>
        <v/>
      </c>
      <c r="ML237" t="str">
        <f>IF(ET237=1,ML$8&amp;IF(SUM(EU237:$GO237)=0,"",", "),"")</f>
        <v/>
      </c>
      <c r="MM237" t="str">
        <f>IF(EU237=1,MM$8&amp;IF(SUM(EV237:$GO237)=0,"",", "),"")</f>
        <v/>
      </c>
      <c r="MN237" t="str">
        <f>IF(EV237=1,MN$8&amp;IF(SUM(EW237:$GO237)=0,"",", "),"")</f>
        <v/>
      </c>
      <c r="MO237" t="str">
        <f>IF(EW237=1,MO$8&amp;IF(SUM(EX237:$GO237)=0,"",", "),"")</f>
        <v/>
      </c>
      <c r="MP237" t="str">
        <f>IF(EX237=1,MP$8&amp;IF(SUM(EY237:$GO237)=0,"",", "),"")</f>
        <v/>
      </c>
      <c r="MQ237" t="str">
        <f>IF(EY237=1,MQ$8&amp;IF(SUM(EZ237:$GO237)=0,"",", "),"")</f>
        <v/>
      </c>
      <c r="MR237" t="str">
        <f>IF(EZ237=1,MR$8&amp;IF(SUM(FA237:$GO237)=0,"",", "),"")</f>
        <v/>
      </c>
      <c r="MS237" t="str">
        <f>IF(FA237=1,MS$8&amp;IF(SUM(FB237:$GO237)=0,"",", "),"")</f>
        <v/>
      </c>
      <c r="MT237" t="str">
        <f>IF(FB237=1,MT$8&amp;IF(SUM(FC237:$GO237)=0,"",", "),"")</f>
        <v/>
      </c>
      <c r="MU237" t="str">
        <f>IF(FC237=1,MU$8&amp;IF(SUM(FD237:$GO237)=0,"",", "),"")</f>
        <v/>
      </c>
      <c r="MV237" t="str">
        <f>IF(FD237=1,MV$8&amp;IF(SUM(FE237:$GO237)=0,"",", "),"")</f>
        <v/>
      </c>
      <c r="MW237" t="str">
        <f>IF(FE237=1,MW$8&amp;IF(SUM(FF237:$GO237)=0,"",", "),"")</f>
        <v/>
      </c>
      <c r="MX237" t="str">
        <f>IF(FF237=1,MX$8&amp;IF(SUM(FG237:$GO237)=0,"",", "),"")</f>
        <v/>
      </c>
      <c r="MY237" t="str">
        <f>IF(FG237=1,MY$8&amp;IF(SUM(FH237:$GO237)=0,"",", "),"")</f>
        <v/>
      </c>
      <c r="MZ237" t="str">
        <f>IF(FH237=1,MZ$8&amp;IF(SUM(FI237:$GO237)=0,"",", "),"")</f>
        <v/>
      </c>
      <c r="NA237" t="str">
        <f>IF(FI237=1,NA$8&amp;IF(SUM(FJ237:$GO237)=0,"",", "),"")</f>
        <v/>
      </c>
      <c r="NB237" t="str">
        <f>IF(FJ237=1,NB$8&amp;IF(SUM(FK237:$GO237)=0,"",", "),"")</f>
        <v/>
      </c>
      <c r="NC237" t="str">
        <f>IF(FK237=1,NC$8&amp;IF(SUM(FL237:$GO237)=0,"",", "),"")</f>
        <v/>
      </c>
      <c r="ND237" t="str">
        <f>IF(FL237=1,ND$8&amp;IF(SUM(FM237:$GO237)=0,"",", "),"")</f>
        <v/>
      </c>
      <c r="NE237" t="str">
        <f>IF(FM237=1,NE$8&amp;IF(SUM(FN237:$GO237)=0,"",", "),"")</f>
        <v/>
      </c>
      <c r="NF237" t="str">
        <f>IF(FN237=1,NF$8&amp;IF(SUM(FO237:$GO237)=0,"",", "),"")</f>
        <v/>
      </c>
      <c r="NG237" t="str">
        <f>IF(FO237=1,NG$8&amp;IF(SUM(FP237:$GO237)=0,"",", "),"")</f>
        <v/>
      </c>
      <c r="NH237" t="str">
        <f>IF(FP237=1,NH$8&amp;IF(SUM(FQ237:$GO237)=0,"",", "),"")</f>
        <v/>
      </c>
      <c r="NI237" t="str">
        <f>IF(FQ237=1,NI$8&amp;IF(SUM(FR237:$GO237)=0,"",", "),"")</f>
        <v/>
      </c>
      <c r="NJ237" t="str">
        <f>IF(FR237=1,NJ$8&amp;IF(SUM(FS237:$GO237)=0,"",", "),"")</f>
        <v/>
      </c>
      <c r="NK237" t="str">
        <f>IF(FS237=1,NK$8&amp;IF(SUM(FT237:$GO237)=0,"",", "),"")</f>
        <v/>
      </c>
      <c r="NL237" t="str">
        <f>IF(FT237=1,NL$8&amp;IF(SUM(FU237:$GO237)=0,"",", "),"")</f>
        <v/>
      </c>
      <c r="NM237" t="str">
        <f>IF(FU237=1,NM$8&amp;IF(SUM(FV237:$GO237)=0,"",", "),"")</f>
        <v/>
      </c>
      <c r="NN237" t="str">
        <f>IF(FV237=1,NN$8&amp;IF(SUM(FW237:$GO237)=0,"",", "),"")</f>
        <v/>
      </c>
      <c r="NO237" t="str">
        <f>IF(FW237=1,NO$8&amp;IF(SUM(FX237:$GO237)=0,"",", "),"")</f>
        <v/>
      </c>
      <c r="NP237" t="str">
        <f>IF(FX237=1,NP$8&amp;IF(SUM(FY237:$GO237)=0,"",", "),"")</f>
        <v/>
      </c>
      <c r="NQ237" t="str">
        <f>IF(FY237=1,NQ$8&amp;IF(SUM(FZ237:$GO237)=0,"",", "),"")</f>
        <v/>
      </c>
      <c r="NR237" t="str">
        <f>IF(FZ237=1,NR$8&amp;IF(SUM(GA237:$GO237)=0,"",", "),"")</f>
        <v/>
      </c>
      <c r="NS237" t="str">
        <f>IF(GA237=1,NS$8&amp;IF(SUM(GB237:$GO237)=0,"",", "),"")</f>
        <v/>
      </c>
      <c r="NT237" t="str">
        <f>IF(GB237=1,NT$8&amp;IF(SUM(GC237:$GO237)=0,"",", "),"")</f>
        <v/>
      </c>
      <c r="NU237" t="str">
        <f>IF(GC237=1,NU$8&amp;IF(SUM(GD237:$GO237)=0,"",", "),"")</f>
        <v/>
      </c>
      <c r="NV237" t="str">
        <f>IF(GD237=1,NV$8&amp;IF(SUM(GE237:$GO237)=0,"",", "),"")</f>
        <v/>
      </c>
      <c r="NW237" t="str">
        <f>IF(GE237=1,NW$8&amp;IF(SUM(GF237:$GO237)=0,"",", "),"")</f>
        <v/>
      </c>
      <c r="NX237" t="str">
        <f>IF(GF237=1,NX$8&amp;IF(SUM(GG237:$GO237)=0,"",", "),"")</f>
        <v/>
      </c>
      <c r="NY237" t="str">
        <f>IF(GG237=1,NY$8&amp;IF(SUM(GH237:$GO237)=0,"",", "),"")</f>
        <v/>
      </c>
      <c r="NZ237" t="str">
        <f>IF(GH237=1,NZ$8&amp;IF(SUM(GI237:$GO237)=0,"",", "),"")</f>
        <v/>
      </c>
      <c r="OA237" t="str">
        <f>IF(GI237=1,OA$8&amp;IF(SUM(GJ237:$GO237)=0,"",", "),"")</f>
        <v/>
      </c>
      <c r="OB237" t="str">
        <f>IF(GJ237=1,OB$8&amp;IF(SUM(GK237:$GO237)=0,"",", "),"")</f>
        <v/>
      </c>
      <c r="OC237" t="str">
        <f>IF(GK237=1,OC$8&amp;IF(SUM(GL237:$GO237)=0,"",", "),"")</f>
        <v/>
      </c>
      <c r="OD237" t="str">
        <f>IF(GL237=1,OD$8&amp;IF(SUM(GM237:$GO237)=0,"",", "),"")</f>
        <v/>
      </c>
      <c r="OE237" t="str">
        <f>IF(GM237=1,OE$8&amp;IF(SUM(GN237:$GO237)=0,"",", "),"")</f>
        <v/>
      </c>
      <c r="OF237" t="str">
        <f>IF(GN237=1,OF$8&amp;IF(SUM(GO237:$GO237)=0,"",", "),"")</f>
        <v/>
      </c>
      <c r="OG237" t="str">
        <f t="shared" si="285"/>
        <v/>
      </c>
      <c r="OH237" t="str">
        <f>IF(GP237=1,OH$8&amp;IF(SUM(GQ237:$IM237)=0,"",", "),"")</f>
        <v/>
      </c>
      <c r="OI237" t="str">
        <f>IF(GQ237=1,OI$8&amp;IF(SUM(GR237:$IM237)=0,"",", "),"")</f>
        <v/>
      </c>
      <c r="OJ237" t="str">
        <f>IF(GR237=1,OJ$8&amp;IF(SUM(GS237:$IM237)=0,"",", "),"")</f>
        <v/>
      </c>
      <c r="OK237" t="str">
        <f>IF(GS237=1,OK$8&amp;IF(SUM(GT237:$IM237)=0,"",", "),"")</f>
        <v/>
      </c>
      <c r="OL237" t="str">
        <f>IF(GT237=1,OL$8&amp;IF(SUM(GU237:$IM237)=0,"",", "),"")</f>
        <v/>
      </c>
      <c r="OM237" t="str">
        <f>IF(GU237=1,OM$8&amp;IF(SUM(GV237:$IM237)=0,"",", "),"")</f>
        <v/>
      </c>
      <c r="ON237" t="str">
        <f>IF(GV237=1,ON$8&amp;IF(SUM(GW237:$IM237)=0,"",", "),"")</f>
        <v/>
      </c>
      <c r="OO237" t="str">
        <f>IF(GW237=1,OO$8&amp;IF(SUM(GX237:$IM237)=0,"",", "),"")</f>
        <v/>
      </c>
      <c r="OP237" t="str">
        <f>IF(GX237=1,OP$8&amp;IF(SUM(GY237:$IM237)=0,"",", "),"")</f>
        <v/>
      </c>
      <c r="OQ237" t="str">
        <f>IF(GY237=1,OQ$8&amp;IF(SUM(GZ237:$IM237)=0,"",", "),"")</f>
        <v/>
      </c>
      <c r="OR237" t="str">
        <f>IF(GZ237=1,OR$8&amp;IF(SUM(HA237:$IM237)=0,"",", "),"")</f>
        <v/>
      </c>
      <c r="OS237" t="str">
        <f>IF(HA237=1,OS$8&amp;IF(SUM(HB237:$IM237)=0,"",", "),"")</f>
        <v/>
      </c>
      <c r="OT237" t="str">
        <f>IF(HB237=1,OT$8&amp;IF(SUM(HC237:$IM237)=0,"",", "),"")</f>
        <v/>
      </c>
      <c r="OU237" t="str">
        <f>IF(HC237=1,OU$8&amp;IF(SUM(HD237:$IM237)=0,"",", "),"")</f>
        <v/>
      </c>
      <c r="OV237" t="str">
        <f>IF(HD237=1,OV$8&amp;IF(SUM(HE237:$IM237)=0,"",", "),"")</f>
        <v/>
      </c>
      <c r="OW237" t="str">
        <f>IF(HE237=1,OW$8&amp;IF(SUM(HF237:$IM237)=0,"",", "),"")</f>
        <v/>
      </c>
      <c r="OX237" t="str">
        <f>IF(HF237=1,OX$8&amp;IF(SUM(HG237:$IM237)=0,"",", "),"")</f>
        <v/>
      </c>
      <c r="OY237" t="str">
        <f>IF(HG237=1,OY$8&amp;IF(SUM(HH237:$IM237)=0,"",", "),"")</f>
        <v/>
      </c>
      <c r="OZ237" t="str">
        <f>IF(HH237=1,OZ$8&amp;IF(SUM(HI237:$IM237)=0,"",", "),"")</f>
        <v/>
      </c>
      <c r="PA237" t="str">
        <f>IF(HI237=1,PA$8&amp;IF(SUM(HJ237:$IM237)=0,"",", "),"")</f>
        <v/>
      </c>
      <c r="PB237" t="str">
        <f>IF(HJ237=1,PB$8&amp;IF(SUM(HK237:$IM237)=0,"",", "),"")</f>
        <v/>
      </c>
      <c r="PC237" t="str">
        <f>IF(HK237=1,PC$8&amp;IF(SUM(HL237:$IM237)=0,"",", "),"")</f>
        <v/>
      </c>
      <c r="PD237" t="str">
        <f>IF(HL237=1,PD$8&amp;IF(SUM(HM237:$IM237)=0,"",", "),"")</f>
        <v/>
      </c>
      <c r="PE237" t="str">
        <f>IF(HM237=1,PE$8&amp;IF(SUM(HN237:$IM237)=0,"",", "),"")</f>
        <v/>
      </c>
      <c r="PF237" t="str">
        <f>IF(HN237=1,PF$8&amp;IF(SUM(HO237:$IM237)=0,"",", "),"")</f>
        <v/>
      </c>
      <c r="PG237" t="str">
        <f>IF(HO237=1,PG$8&amp;IF(SUM(HP237:$IM237)=0,"",", "),"")</f>
        <v/>
      </c>
      <c r="PH237" t="str">
        <f>IF(HP237=1,PH$8&amp;IF(SUM(HQ237:$IM237)=0,"",", "),"")</f>
        <v/>
      </c>
      <c r="PI237" t="str">
        <f>IF(HQ237=1,PI$8&amp;IF(SUM(HR237:$IM237)=0,"",", "),"")</f>
        <v/>
      </c>
      <c r="PJ237" t="str">
        <f>IF(HR237=1,PJ$8&amp;IF(SUM(HS237:$IM237)=0,"",", "),"")</f>
        <v/>
      </c>
      <c r="PK237" t="str">
        <f>IF(HS237=1,PK$8&amp;IF(SUM(HT237:$IM237)=0,"",", "),"")</f>
        <v/>
      </c>
      <c r="PL237" t="str">
        <f>IF(HT237=1,PL$8&amp;IF(SUM(HU237:$IM237)=0,"",", "),"")</f>
        <v/>
      </c>
      <c r="PM237" t="str">
        <f>IF(HU237=1,PM$8&amp;IF(SUM(HV237:$IM237)=0,"",", "),"")</f>
        <v/>
      </c>
      <c r="PN237" t="str">
        <f>IF(HV237=1,PN$8&amp;IF(SUM(HW237:$IM237)=0,"",", "),"")</f>
        <v/>
      </c>
      <c r="PO237" t="str">
        <f>IF(HW237=1,PO$8&amp;IF(SUM(HX237:$IM237)=0,"",", "),"")</f>
        <v/>
      </c>
      <c r="PP237" t="str">
        <f>IF(HX237=1,PP$8&amp;IF(SUM(HY237:$IM237)=0,"",", "),"")</f>
        <v/>
      </c>
      <c r="PQ237" t="str">
        <f>IF(HY237=1,PQ$8&amp;IF(SUM(HZ237:$IM237)=0,"",", "),"")</f>
        <v/>
      </c>
      <c r="PR237" t="str">
        <f>IF(HZ237=1,PR$8&amp;IF(SUM(IA237:$IM237)=0,"",", "),"")</f>
        <v/>
      </c>
      <c r="PS237" t="str">
        <f>IF(IA237=1,PS$8&amp;IF(SUM(IB237:$IM237)=0,"",", "),"")</f>
        <v/>
      </c>
      <c r="PT237" t="str">
        <f>IF(IB237=1,PT$8&amp;IF(SUM(IC237:$IM237)=0,"",", "),"")</f>
        <v/>
      </c>
      <c r="PU237" t="str">
        <f>IF(IC237=1,PU$8&amp;IF(SUM(ID237:$IM237)=0,"",", "),"")</f>
        <v/>
      </c>
      <c r="PV237" t="str">
        <f>IF(ID237=1,PV$8&amp;IF(SUM(IE237:$IM237)=0,"",", "),"")</f>
        <v/>
      </c>
      <c r="PW237" t="str">
        <f>IF(IE237=1,PW$8&amp;IF(SUM(IF237:$IM237)=0,"",", "),"")</f>
        <v/>
      </c>
      <c r="PX237" t="str">
        <f>IF(IF237=1,PX$8&amp;IF(SUM(IG237:$IM237)=0,"",", "),"")</f>
        <v/>
      </c>
      <c r="PY237" t="str">
        <f>IF(IG237=1,PY$8&amp;IF(SUM(IH237:$IM237)=0,"",", "),"")</f>
        <v/>
      </c>
      <c r="PZ237" t="str">
        <f>IF(IH237=1,PZ$8&amp;IF(SUM(II237:$IM237)=0,"",", "),"")</f>
        <v/>
      </c>
      <c r="QA237" t="str">
        <f>IF(II237=1,QA$8&amp;IF(SUM(IJ237:$IM237)=0,"",", "),"")</f>
        <v/>
      </c>
      <c r="QB237" t="str">
        <f>IF(IJ237=1,QB$8&amp;IF(SUM(IK237:$IM237)=0,"",", "),"")</f>
        <v/>
      </c>
      <c r="QC237" t="str">
        <f>IF(IK237=1,QC$8&amp;IF(SUM(IL237:$IM237)=0,"",", "),"")</f>
        <v/>
      </c>
      <c r="QD237" t="str">
        <f>IF(IL237=1,QD$8&amp;IF(SUM(IM237:$IM237)=0,"",", "),"")</f>
        <v/>
      </c>
      <c r="QE237" t="str">
        <f t="shared" si="286"/>
        <v/>
      </c>
      <c r="QF237" t="str">
        <f>IF(IN237=1,QF$8&amp;IF(SUM(IO237:$KK237)=0,"",", "),"")</f>
        <v/>
      </c>
      <c r="QG237" t="str">
        <f>IF(IO237=1,QG$8&amp;IF(SUM(IP237:$KK237)=0,"",", "),"")</f>
        <v/>
      </c>
      <c r="QH237" t="str">
        <f>IF(IP237=1,QH$8&amp;IF(SUM(IQ237:$KK237)=0,"",", "),"")</f>
        <v/>
      </c>
      <c r="QI237" t="str">
        <f>IF(IQ237=1,QI$8&amp;IF(SUM(IR237:$KK237)=0,"",", "),"")</f>
        <v/>
      </c>
      <c r="QJ237" t="str">
        <f>IF(IR237=1,QJ$8&amp;IF(SUM(IS237:$KK237)=0,"",", "),"")</f>
        <v/>
      </c>
      <c r="QK237" t="str">
        <f>IF(IS237=1,QK$8&amp;IF(SUM(IT237:$KK237)=0,"",", "),"")</f>
        <v/>
      </c>
      <c r="QL237" t="str">
        <f>IF(IT237=1,QL$8&amp;IF(SUM(IU237:$KK237)=0,"",", "),"")</f>
        <v/>
      </c>
      <c r="QM237" t="str">
        <f>IF(IU237=1,QM$8&amp;IF(SUM(IV237:$KK237)=0,"",", "),"")</f>
        <v/>
      </c>
      <c r="QN237" t="str">
        <f>IF(IV237=1,QN$8&amp;IF(SUM(IW237:$KK237)=0,"",", "),"")</f>
        <v/>
      </c>
      <c r="QO237" t="str">
        <f>IF(IW237=1,QO$8&amp;IF(SUM(IX237:$KK237)=0,"",", "),"")</f>
        <v/>
      </c>
      <c r="QP237" t="str">
        <f>IF(IX237=1,QP$8&amp;IF(SUM(IY237:$KK237)=0,"",", "),"")</f>
        <v/>
      </c>
      <c r="QQ237" t="str">
        <f>IF(IY237=1,QQ$8&amp;IF(SUM(IZ237:$KK237)=0,"",", "),"")</f>
        <v/>
      </c>
      <c r="QR237" t="str">
        <f>IF(IZ237=1,QR$8&amp;IF(SUM(JA237:$KK237)=0,"",", "),"")</f>
        <v/>
      </c>
      <c r="QS237" t="str">
        <f>IF(JA237=1,QS$8&amp;IF(SUM(JB237:$KK237)=0,"",", "),"")</f>
        <v/>
      </c>
      <c r="QT237" t="str">
        <f>IF(JB237=1,QT$8&amp;IF(SUM(JC237:$KK237)=0,"",", "),"")</f>
        <v/>
      </c>
      <c r="QU237" t="str">
        <f>IF(JC237=1,QU$8&amp;IF(SUM(JD237:$KK237)=0,"",", "),"")</f>
        <v/>
      </c>
      <c r="QV237" t="str">
        <f>IF(JD237=1,QV$8&amp;IF(SUM(JE237:$KK237)=0,"",", "),"")</f>
        <v/>
      </c>
      <c r="QW237" t="str">
        <f>IF(JE237=1,QW$8&amp;IF(SUM(JF237:$KK237)=0,"",", "),"")</f>
        <v/>
      </c>
      <c r="QX237" t="str">
        <f>IF(JF237=1,QX$8&amp;IF(SUM(JG237:$KK237)=0,"",", "),"")</f>
        <v/>
      </c>
      <c r="QY237" t="str">
        <f>IF(JG237=1,QY$8&amp;IF(SUM(JH237:$KK237)=0,"",", "),"")</f>
        <v/>
      </c>
      <c r="QZ237" t="str">
        <f>IF(JH237=1,QZ$8&amp;IF(SUM(JI237:$KK237)=0,"",", "),"")</f>
        <v/>
      </c>
      <c r="RA237" t="str">
        <f>IF(JI237=1,RA$8&amp;IF(SUM(JJ237:$KK237)=0,"",", "),"")</f>
        <v/>
      </c>
      <c r="RB237" t="str">
        <f>IF(JJ237=1,RB$8&amp;IF(SUM(JK237:$KK237)=0,"",", "),"")</f>
        <v/>
      </c>
      <c r="RC237" t="str">
        <f>IF(JK237=1,RC$8&amp;IF(SUM(JL237:$KK237)=0,"",", "),"")</f>
        <v/>
      </c>
      <c r="RD237" t="str">
        <f>IF(JL237=1,RD$8&amp;IF(SUM(JM237:$KK237)=0,"",", "),"")</f>
        <v/>
      </c>
      <c r="RE237" t="str">
        <f>IF(JM237=1,RE$8&amp;IF(SUM(JN237:$KK237)=0,"",", "),"")</f>
        <v/>
      </c>
      <c r="RF237" t="str">
        <f>IF(JN237=1,RF$8&amp;IF(SUM(JO237:$KK237)=0,"",", "),"")</f>
        <v/>
      </c>
      <c r="RG237" t="str">
        <f>IF(JO237=1,RG$8&amp;IF(SUM(JP237:$KK237)=0,"",", "),"")</f>
        <v/>
      </c>
      <c r="RH237" t="str">
        <f>IF(JP237=1,RH$8&amp;IF(SUM(JQ237:$KK237)=0,"",", "),"")</f>
        <v/>
      </c>
      <c r="RI237" t="str">
        <f>IF(JQ237=1,RI$8&amp;IF(SUM(JR237:$KK237)=0,"",", "),"")</f>
        <v/>
      </c>
      <c r="RJ237" t="str">
        <f>IF(JR237=1,RJ$8&amp;IF(SUM(JS237:$KK237)=0,"",", "),"")</f>
        <v/>
      </c>
      <c r="RK237" t="str">
        <f>IF(JS237=1,RK$8&amp;IF(SUM(JT237:$KK237)=0,"",", "),"")</f>
        <v/>
      </c>
      <c r="RL237" t="str">
        <f>IF(JT237=1,RL$8&amp;IF(SUM(JU237:$KK237)=0,"",", "),"")</f>
        <v/>
      </c>
      <c r="RM237" t="str">
        <f>IF(JU237=1,RM$8&amp;IF(SUM(JV237:$KK237)=0,"",", "),"")</f>
        <v/>
      </c>
      <c r="RN237" t="str">
        <f>IF(JV237=1,RN$8&amp;IF(SUM(JW237:$KK237)=0,"",", "),"")</f>
        <v/>
      </c>
      <c r="RO237" t="str">
        <f>IF(JW237=1,RO$8&amp;IF(SUM(JX237:$KK237)=0,"",", "),"")</f>
        <v/>
      </c>
      <c r="RP237" t="str">
        <f>IF(JX237=1,RP$8&amp;IF(SUM(JY237:$KK237)=0,"",", "),"")</f>
        <v/>
      </c>
      <c r="RQ237" t="str">
        <f>IF(JY237=1,RQ$8&amp;IF(SUM(JZ237:$KK237)=0,"",", "),"")</f>
        <v/>
      </c>
      <c r="RR237" t="str">
        <f>IF(JZ237=1,RR$8&amp;IF(SUM(KA237:$KK237)=0,"",", "),"")</f>
        <v/>
      </c>
      <c r="RS237" t="str">
        <f>IF(KA237=1,RS$8&amp;IF(SUM(KB237:$KK237)=0,"",", "),"")</f>
        <v/>
      </c>
      <c r="RT237" t="str">
        <f>IF(KB237=1,RT$8&amp;IF(SUM(KC237:$KK237)=0,"",", "),"")</f>
        <v/>
      </c>
      <c r="RU237" t="str">
        <f>IF(KC237=1,RU$8&amp;IF(SUM(KD237:$KK237)=0,"",", "),"")</f>
        <v/>
      </c>
      <c r="RV237" t="str">
        <f>IF(KD237=1,RV$8&amp;IF(SUM(KE237:$KK237)=0,"",", "),"")</f>
        <v/>
      </c>
      <c r="RW237" t="str">
        <f>IF(KE237=1,RW$8&amp;IF(SUM(KF237:$KK237)=0,"",", "),"")</f>
        <v/>
      </c>
      <c r="RX237" t="str">
        <f>IF(KF237=1,RX$8&amp;IF(SUM(KG237:$KK237)=0,"",", "),"")</f>
        <v/>
      </c>
      <c r="RY237" t="str">
        <f>IF(KG237=1,RY$8&amp;IF(SUM(KH237:$KK237)=0,"",", "),"")</f>
        <v/>
      </c>
      <c r="RZ237" t="str">
        <f>IF(KH237=1,RZ$8&amp;IF(SUM(KI237:$KK237)=0,"",", "),"")</f>
        <v/>
      </c>
      <c r="SA237" t="str">
        <f>IF(KI237=1,SA$8&amp;IF(SUM(KJ237:$KK237)=0,"",", "),"")</f>
        <v/>
      </c>
      <c r="SB237" t="str">
        <f>IF(KJ237=1,SB$8&amp;IF(SUM(KK237:$KK237)=0,"",", "),"")</f>
        <v/>
      </c>
      <c r="SC237" t="str">
        <f t="shared" si="287"/>
        <v/>
      </c>
    </row>
    <row r="238" spans="1:497" ht="60" customHeight="1" x14ac:dyDescent="0.45">
      <c r="A238" s="62"/>
      <c r="B238" s="212" t="str">
        <f t="shared" si="216"/>
        <v/>
      </c>
      <c r="C238" s="212" t="str">
        <f t="shared" si="275"/>
        <v/>
      </c>
      <c r="D238" s="212" t="str">
        <f t="shared" si="276"/>
        <v/>
      </c>
      <c r="E238" s="212" t="str">
        <f t="shared" si="277"/>
        <v/>
      </c>
      <c r="F238" s="212" t="str">
        <f t="shared" si="278"/>
        <v/>
      </c>
      <c r="G238" s="237" t="str">
        <f>IF('EDCI Data'!B238="","",'EDCI Data'!B238)</f>
        <v/>
      </c>
      <c r="H238" s="238" t="str">
        <f>IF('EDCI Data'!C238="","",'EDCI Data'!C238)</f>
        <v/>
      </c>
      <c r="I238" s="239" t="str">
        <f>IF('EDCI Data'!D238="","",'EDCI Data'!D238)</f>
        <v/>
      </c>
      <c r="J238" s="240" t="str">
        <f>IF('EDCI Data'!E238="","",'EDCI Data'!E238)</f>
        <v/>
      </c>
      <c r="K238" s="237" t="str">
        <f>IF('EDCI Data'!F238="","",'EDCI Data'!F238)</f>
        <v/>
      </c>
      <c r="L238" s="237" t="str">
        <f>IF('EDCI Data'!G238="","",'EDCI Data'!G238)</f>
        <v/>
      </c>
      <c r="M238" s="237" t="str">
        <f>IF('EDCI Data'!H238="","",'EDCI Data'!H238)</f>
        <v/>
      </c>
      <c r="N238" s="237" t="str">
        <f>IF('EDCI Data'!I238="","",'EDCI Data'!I238)</f>
        <v/>
      </c>
      <c r="O238" s="237" t="str">
        <f>IF('EDCI Data'!J238="","",'EDCI Data'!J238)</f>
        <v/>
      </c>
      <c r="P238" s="237" t="str">
        <f>IF('EDCI Data'!K238="","",'EDCI Data'!K238)</f>
        <v/>
      </c>
      <c r="Q238" s="241" t="str">
        <f>IF('EDCI Data'!L238="","",'EDCI Data'!L238)</f>
        <v/>
      </c>
      <c r="R238" s="241" t="str">
        <f>IF('EDCI Data'!M238="","",'EDCI Data'!M238)</f>
        <v/>
      </c>
      <c r="S238" s="237" t="str">
        <f>IF('EDCI Data'!N238="","",'EDCI Data'!N238)</f>
        <v/>
      </c>
      <c r="T238" s="237" t="str">
        <f>IF('EDCI Data'!O238="","",'EDCI Data'!O238)</f>
        <v/>
      </c>
      <c r="U238" s="237" t="str">
        <f>IF('EDCI Data'!P238="","",'EDCI Data'!P238)</f>
        <v/>
      </c>
      <c r="V238" s="237" t="str">
        <f>IF('EDCI Data'!Q238="","",'EDCI Data'!Q238)</f>
        <v/>
      </c>
      <c r="W238" s="242" t="str">
        <f>IF('EDCI Data'!R238="","",'EDCI Data'!R238)</f>
        <v/>
      </c>
      <c r="X238" s="243" t="str">
        <f>IF('EDCI Data'!S238="","",'EDCI Data'!S238)</f>
        <v/>
      </c>
      <c r="Y238" s="243" t="str">
        <f>IF('EDCI Data'!T238="","",'EDCI Data'!T238)</f>
        <v/>
      </c>
      <c r="Z238" s="244" t="str">
        <f>IF('EDCI Data'!U238="","",'EDCI Data'!U238)</f>
        <v/>
      </c>
      <c r="AA238" s="237" t="str">
        <f>IF('EDCI Data'!V238="","",'EDCI Data'!V238)</f>
        <v/>
      </c>
      <c r="AB238" s="244" t="str">
        <f>IF('EDCI Data'!W238="","",'EDCI Data'!W238)</f>
        <v/>
      </c>
      <c r="AC238" s="237" t="str">
        <f>IF('EDCI Data'!X238="","",'EDCI Data'!X238)</f>
        <v/>
      </c>
      <c r="AD238" s="244" t="str">
        <f>IF('EDCI Data'!Y238="","",'EDCI Data'!Y238)</f>
        <v/>
      </c>
      <c r="AE238" s="237" t="str">
        <f>IF('EDCI Data'!Z238="","",'EDCI Data'!Z238)</f>
        <v/>
      </c>
      <c r="AF238" s="237" t="str">
        <f>IF('EDCI Data'!AA238="","",'EDCI Data'!AA238)</f>
        <v/>
      </c>
      <c r="AG238" s="237" t="str">
        <f>IF('EDCI Data'!AB238="","",'EDCI Data'!AB238)</f>
        <v/>
      </c>
      <c r="AH238" s="237" t="str">
        <f>IF('EDCI Data'!AC238="","",'EDCI Data'!AC238)</f>
        <v/>
      </c>
      <c r="AI238" s="237" t="str">
        <f>IF('EDCI Data'!AD238="","",'EDCI Data'!AD238)</f>
        <v/>
      </c>
      <c r="AJ238" s="237" t="str">
        <f>IF('EDCI Data'!AE238="","",'EDCI Data'!AE238)</f>
        <v/>
      </c>
      <c r="AK238" s="237" t="str">
        <f>IF('EDCI Data'!AF238="","",'EDCI Data'!AF238)</f>
        <v/>
      </c>
      <c r="AL238" s="237" t="str">
        <f>IF('EDCI Data'!AG238="","",'EDCI Data'!AG238)</f>
        <v/>
      </c>
      <c r="AM238" s="237" t="str">
        <f>IF('EDCI Data'!AH238="","",'EDCI Data'!AH238)</f>
        <v/>
      </c>
      <c r="AN238" s="237" t="str">
        <f>IF('EDCI Data'!AI238="","",'EDCI Data'!AI238)</f>
        <v/>
      </c>
      <c r="AO238" s="237" t="str">
        <f>IF('EDCI Data'!AJ238="","",'EDCI Data'!AJ238)</f>
        <v/>
      </c>
      <c r="AP238" s="237" t="str">
        <f>IF('EDCI Data'!AK238="","",'EDCI Data'!AK238)</f>
        <v/>
      </c>
      <c r="AQ238" s="237" t="str">
        <f>IF('EDCI Data'!AL238="","",'EDCI Data'!AL238)</f>
        <v/>
      </c>
      <c r="AR238" s="237" t="str">
        <f>IF('EDCI Data'!AM238="","",'EDCI Data'!AM238)</f>
        <v/>
      </c>
      <c r="AS238" s="237" t="str">
        <f>IF('EDCI Data'!AN238="","",'EDCI Data'!AN238)</f>
        <v/>
      </c>
      <c r="AT238" s="237" t="str">
        <f>IF('EDCI Data'!AO238="","",'EDCI Data'!AO238)</f>
        <v/>
      </c>
      <c r="AU238" s="237" t="str">
        <f>IF('EDCI Data'!AP238="","",'EDCI Data'!AP238)</f>
        <v/>
      </c>
      <c r="AV238" s="237" t="str">
        <f>IF('EDCI Data'!AQ238="","",'EDCI Data'!AQ238)</f>
        <v/>
      </c>
      <c r="AW238" s="237" t="str">
        <f>IF('EDCI Data'!AR238="","",'EDCI Data'!AR238)</f>
        <v/>
      </c>
      <c r="AX238" s="237" t="str">
        <f>IF('EDCI Data'!AS238="","",'EDCI Data'!AS238)</f>
        <v/>
      </c>
      <c r="AY238" s="237" t="str">
        <f>IF('EDCI Data'!AT238="","",'EDCI Data'!AT238)</f>
        <v/>
      </c>
      <c r="AZ238" s="237" t="str">
        <f>IF('EDCI Data'!AU238="","",'EDCI Data'!AU238)</f>
        <v/>
      </c>
      <c r="BA238" s="237" t="str">
        <f>IF('EDCI Data'!AV238="","",'EDCI Data'!AV238)</f>
        <v/>
      </c>
      <c r="BB238" s="245" t="str">
        <f>IF('EDCI Data'!AW238="","",'EDCI Data'!AW238)</f>
        <v/>
      </c>
      <c r="BC238" s="245" t="str">
        <f>IF('EDCI Data'!AX238="","",'EDCI Data'!AX238)</f>
        <v/>
      </c>
      <c r="BD238" s="246" t="str">
        <f t="shared" si="279"/>
        <v/>
      </c>
      <c r="BE238" s="247" t="str">
        <f>IF('EDCI Data'!AY238="","",'EDCI Data'!AY238)</f>
        <v/>
      </c>
      <c r="BF238" s="247" t="str">
        <f>IF('EDCI Data'!AZ238="","",'EDCI Data'!AZ238)</f>
        <v/>
      </c>
      <c r="BG238" s="247" t="str">
        <f>IF('EDCI Data'!BA238="","",'EDCI Data'!BA238)</f>
        <v/>
      </c>
      <c r="BH238" s="247" t="str">
        <f>IF('EDCI Data'!BB238="","",'EDCI Data'!BB238)</f>
        <v/>
      </c>
      <c r="BI238" s="247" t="str">
        <f>IF('EDCI Data'!BC238="","",'EDCI Data'!BC238)</f>
        <v/>
      </c>
      <c r="BJ238" s="247" t="str">
        <f>IF('EDCI Data'!BD238="","",'EDCI Data'!BD238)</f>
        <v/>
      </c>
      <c r="BK238" s="247" t="str">
        <f>IF('EDCI Data'!BE238="","",'EDCI Data'!BE238)</f>
        <v/>
      </c>
      <c r="BL238" s="247" t="str">
        <f>IF('EDCI Data'!BF238="","",'EDCI Data'!BF238)</f>
        <v/>
      </c>
      <c r="BM238" s="247" t="str">
        <f>IF('EDCI Data'!BG238="","",'EDCI Data'!BG238)</f>
        <v/>
      </c>
      <c r="BN238" s="248" t="str">
        <f>IF('EDCI Data'!BH238="","",'EDCI Data'!BH238)</f>
        <v/>
      </c>
      <c r="BO238" s="248" t="str">
        <f>IF('EDCI Data'!BI238="","",'EDCI Data'!BI238)</f>
        <v/>
      </c>
      <c r="BP238" s="249" t="str">
        <f>IF('EDCI Data'!BJ238="","",'EDCI Data'!BJ238)</f>
        <v/>
      </c>
      <c r="BQ238" s="248" t="str">
        <f>IF('EDCI Data'!BK238="","",'EDCI Data'!BK238)</f>
        <v/>
      </c>
      <c r="BR238" s="248" t="str">
        <f>IF('EDCI Data'!BL238="","",'EDCI Data'!BL238)</f>
        <v/>
      </c>
      <c r="BS238" s="250" t="str">
        <f>IF('EDCI Data'!BM238="","",'EDCI Data'!BM238)</f>
        <v/>
      </c>
      <c r="BT238" s="251" t="str">
        <f>IF('EDCI Data'!BN238="","",'EDCI Data'!BN238)</f>
        <v/>
      </c>
      <c r="BU238" s="246" t="str">
        <f>IF('EDCI Data'!BO238="","",'EDCI Data'!BO238)</f>
        <v/>
      </c>
      <c r="BV238" s="252">
        <f t="shared" si="280"/>
        <v>0</v>
      </c>
      <c r="BW238" s="252">
        <f t="shared" si="281"/>
        <v>0</v>
      </c>
      <c r="BX238" s="252">
        <f t="shared" si="282"/>
        <v>0</v>
      </c>
      <c r="BY238" s="252">
        <f t="shared" si="283"/>
        <v>0</v>
      </c>
      <c r="BZ238" t="str">
        <f t="shared" si="217"/>
        <v/>
      </c>
      <c r="CA238" s="253"/>
      <c r="CB238"/>
      <c r="CC238"/>
      <c r="CD238"/>
      <c r="CE238" t="str">
        <f t="shared" si="218"/>
        <v/>
      </c>
      <c r="CF238"/>
      <c r="CG238" t="str">
        <f t="shared" si="219"/>
        <v/>
      </c>
      <c r="CH238" t="str">
        <f t="shared" si="220"/>
        <v/>
      </c>
      <c r="CI238" t="str">
        <f t="shared" si="221"/>
        <v/>
      </c>
      <c r="CJ238" t="str">
        <f t="shared" si="222"/>
        <v/>
      </c>
      <c r="CK238"/>
      <c r="CL238"/>
      <c r="CM238" t="str">
        <f t="shared" si="223"/>
        <v/>
      </c>
      <c r="CN238" t="str">
        <f t="shared" si="224"/>
        <v/>
      </c>
      <c r="CO238" t="str">
        <f t="shared" si="225"/>
        <v/>
      </c>
      <c r="CP238" t="str">
        <f t="shared" si="226"/>
        <v/>
      </c>
      <c r="CQ238"/>
      <c r="CR238" t="str" cm="1">
        <f t="array" ref="CR238">IF(COUNTIFS($BZ$10:$BZ$259,$BZ238,$I$10:$I$259,$I238+1)&gt;0,IF(X238&lt;&gt;INDEX(Y$10:Y$259,MATCH(1,INDEX(($BZ238=$BZ$10:$BZ$259)*($I$10:$I$259=$I238+1),0,1),0)),"Number of FTEs in previous year do not align with Number of FTEs in current year across years, by definition these should be equal. Please check and update if required. "&amp;CHAR(10),""),"")</f>
        <v/>
      </c>
      <c r="CS238" t="str" cm="1">
        <f t="array" ref="CS238">IF(COUNTIFS($BZ$10:$BZ$259,$BZ238,$I$10:$I$259,$I238-1)&gt;0,IF(Y238&lt;&gt;INDEX(X$10:X$259,MATCH(1,INDEX(($BZ238=$BZ$10:$BZ$259)*($I$10:$I$259=$I238-1),0,1),0)),"Number of FTEs in previous year do not align with Number of FTEs in current year across years, by definition these should be equal. Please check and update if required. "&amp;CHAR(10),""),"")</f>
        <v/>
      </c>
      <c r="CT238" t="str">
        <f t="shared" si="227"/>
        <v/>
      </c>
      <c r="CU238" t="str">
        <f t="shared" si="228"/>
        <v/>
      </c>
      <c r="CV238"/>
      <c r="CW238" t="str">
        <f t="shared" si="229"/>
        <v/>
      </c>
      <c r="CX238"/>
      <c r="CY238" t="str">
        <f t="shared" si="230"/>
        <v/>
      </c>
      <c r="CZ238"/>
      <c r="DA238" t="str">
        <f t="shared" si="231"/>
        <v/>
      </c>
      <c r="DB238"/>
      <c r="DC238"/>
      <c r="DD238"/>
      <c r="DE238"/>
      <c r="DF238"/>
      <c r="DG238"/>
      <c r="DH238"/>
      <c r="DI238"/>
      <c r="DJ238"/>
      <c r="DK238"/>
      <c r="DL238"/>
      <c r="DM238"/>
      <c r="DN238"/>
      <c r="DO238"/>
      <c r="DP238"/>
      <c r="DQ238"/>
      <c r="DR238"/>
      <c r="DS238"/>
      <c r="DT238"/>
      <c r="DU238"/>
      <c r="DV238"/>
      <c r="DW238"/>
      <c r="DX238" t="str">
        <f t="shared" si="232"/>
        <v/>
      </c>
      <c r="DY238" t="str">
        <f t="shared" si="233"/>
        <v/>
      </c>
      <c r="DZ238" t="str">
        <f t="shared" si="234"/>
        <v/>
      </c>
      <c r="EA238" t="str">
        <f t="shared" si="235"/>
        <v/>
      </c>
      <c r="EB238" t="str">
        <f t="shared" si="236"/>
        <v/>
      </c>
      <c r="EC238" t="str">
        <f t="shared" si="237"/>
        <v/>
      </c>
      <c r="ED238" t="str">
        <f t="shared" si="238"/>
        <v/>
      </c>
      <c r="EE238" t="str">
        <f t="shared" si="239"/>
        <v/>
      </c>
      <c r="EF238" t="str">
        <f t="shared" si="240"/>
        <v/>
      </c>
      <c r="EG238" t="str">
        <f t="shared" si="241"/>
        <v/>
      </c>
      <c r="EH238" t="str">
        <f t="shared" si="242"/>
        <v/>
      </c>
      <c r="EI238" t="str">
        <f t="shared" si="243"/>
        <v/>
      </c>
      <c r="EJ238"/>
      <c r="EK238"/>
      <c r="EL238"/>
      <c r="EM238"/>
      <c r="EN238"/>
      <c r="EO238"/>
      <c r="EP238"/>
      <c r="EQ238" t="str">
        <f t="shared" si="244"/>
        <v/>
      </c>
      <c r="ER238" t="str">
        <f t="shared" si="245"/>
        <v/>
      </c>
      <c r="ES238" t="str">
        <f t="shared" si="246"/>
        <v/>
      </c>
      <c r="ET238"/>
      <c r="EU238" t="str">
        <f t="shared" si="247"/>
        <v/>
      </c>
      <c r="EV238"/>
      <c r="EW238" t="str">
        <f t="shared" si="248"/>
        <v/>
      </c>
      <c r="EX238"/>
      <c r="EY238" t="str">
        <f t="shared" si="249"/>
        <v/>
      </c>
      <c r="EZ238"/>
      <c r="FA238"/>
      <c r="FB238"/>
      <c r="FC238"/>
      <c r="FD238"/>
      <c r="FE238"/>
      <c r="FF238"/>
      <c r="FG238"/>
      <c r="FH238"/>
      <c r="FI238"/>
      <c r="FJ238"/>
      <c r="FK238"/>
      <c r="FL238"/>
      <c r="FM238"/>
      <c r="FN238"/>
      <c r="FO238"/>
      <c r="FP238"/>
      <c r="FQ238"/>
      <c r="FR238"/>
      <c r="FS238"/>
      <c r="FT238"/>
      <c r="FU238"/>
      <c r="FV238" t="str">
        <f t="shared" si="250"/>
        <v/>
      </c>
      <c r="FW238" t="str">
        <f t="shared" si="251"/>
        <v/>
      </c>
      <c r="FX238"/>
      <c r="FY238" t="str">
        <f t="shared" si="252"/>
        <v/>
      </c>
      <c r="FZ238" t="str">
        <f t="shared" si="253"/>
        <v/>
      </c>
      <c r="GA238" t="str">
        <f t="shared" si="254"/>
        <v/>
      </c>
      <c r="GB238" t="str">
        <f t="shared" si="255"/>
        <v/>
      </c>
      <c r="GC238" t="str">
        <f t="shared" si="256"/>
        <v/>
      </c>
      <c r="GD238" t="str">
        <f t="shared" si="257"/>
        <v/>
      </c>
      <c r="GE238" t="str">
        <f t="shared" si="258"/>
        <v/>
      </c>
      <c r="GF238" t="str">
        <f t="shared" si="259"/>
        <v/>
      </c>
      <c r="GG238" t="str">
        <f t="shared" si="260"/>
        <v/>
      </c>
      <c r="GH238"/>
      <c r="GI238"/>
      <c r="GJ238"/>
      <c r="GK238"/>
      <c r="GL238"/>
      <c r="GM238"/>
      <c r="GN238"/>
      <c r="GO238"/>
      <c r="GP238" t="str">
        <f t="shared" si="261"/>
        <v/>
      </c>
      <c r="GQ238" t="str">
        <f t="shared" si="262"/>
        <v/>
      </c>
      <c r="GR238"/>
      <c r="GS238" t="str">
        <f t="shared" si="263"/>
        <v/>
      </c>
      <c r="GT238"/>
      <c r="GU238" t="str">
        <f t="shared" si="264"/>
        <v/>
      </c>
      <c r="GV238"/>
      <c r="GW238" t="str">
        <f t="shared" si="265"/>
        <v/>
      </c>
      <c r="GX238"/>
      <c r="GY238"/>
      <c r="GZ238"/>
      <c r="HA238"/>
      <c r="HB238"/>
      <c r="HC238"/>
      <c r="HD238"/>
      <c r="HE238"/>
      <c r="HF238"/>
      <c r="HG238"/>
      <c r="HH238"/>
      <c r="HI238"/>
      <c r="HJ238"/>
      <c r="HK238"/>
      <c r="HL238"/>
      <c r="HM238"/>
      <c r="HN238"/>
      <c r="HO238"/>
      <c r="HP238"/>
      <c r="HQ238"/>
      <c r="HR238"/>
      <c r="HS238"/>
      <c r="HT238" t="str">
        <f t="shared" si="266"/>
        <v/>
      </c>
      <c r="HU238" t="str">
        <f t="shared" si="267"/>
        <v/>
      </c>
      <c r="HV238"/>
      <c r="HW238"/>
      <c r="HX238"/>
      <c r="HY238"/>
      <c r="HZ238"/>
      <c r="IA238"/>
      <c r="IB238"/>
      <c r="IC238"/>
      <c r="ID238"/>
      <c r="IE238" t="str">
        <f t="shared" si="268"/>
        <v/>
      </c>
      <c r="IF238"/>
      <c r="IG238"/>
      <c r="IH238"/>
      <c r="II238"/>
      <c r="IJ238"/>
      <c r="IK238"/>
      <c r="IL238"/>
      <c r="IM238"/>
      <c r="IN238"/>
      <c r="IO238"/>
      <c r="IP238"/>
      <c r="IQ238" t="str">
        <f t="shared" si="269"/>
        <v/>
      </c>
      <c r="IR238"/>
      <c r="IS238" t="str">
        <f t="shared" si="270"/>
        <v/>
      </c>
      <c r="IT238"/>
      <c r="IU238" t="str">
        <f t="shared" si="271"/>
        <v/>
      </c>
      <c r="IV238"/>
      <c r="IW238"/>
      <c r="IX238"/>
      <c r="IY238"/>
      <c r="IZ238"/>
      <c r="JA238"/>
      <c r="JB238"/>
      <c r="JC238"/>
      <c r="JD238"/>
      <c r="JE238"/>
      <c r="JF238"/>
      <c r="JG238"/>
      <c r="JH238"/>
      <c r="JI238"/>
      <c r="JJ238"/>
      <c r="JK238"/>
      <c r="JL238"/>
      <c r="JM238"/>
      <c r="JN238"/>
      <c r="JO238"/>
      <c r="JP238"/>
      <c r="JQ238"/>
      <c r="JR238" t="str">
        <f t="shared" si="272"/>
        <v/>
      </c>
      <c r="JS238" t="str">
        <f t="shared" si="273"/>
        <v/>
      </c>
      <c r="JT238"/>
      <c r="JU238"/>
      <c r="JV238"/>
      <c r="JW238"/>
      <c r="JX238"/>
      <c r="JY238"/>
      <c r="JZ238"/>
      <c r="KA238"/>
      <c r="KB238"/>
      <c r="KC238" t="str">
        <f t="shared" si="274"/>
        <v/>
      </c>
      <c r="KD238"/>
      <c r="KE238"/>
      <c r="KF238"/>
      <c r="KG238"/>
      <c r="KH238"/>
      <c r="KI238"/>
      <c r="KJ238"/>
      <c r="KK238"/>
      <c r="KL238" t="str">
        <f>IF(CT238=1,KL$8&amp;IF(SUM(CU238:$EQ238)=0,"",", "),"")</f>
        <v/>
      </c>
      <c r="KM238" t="str">
        <f>IF(CU238=1,KM$8&amp;IF(SUM(CV238:$EQ238)=0,"",", "),"")</f>
        <v/>
      </c>
      <c r="KN238" t="str">
        <f>IF(CV238=1,KN$8&amp;IF(SUM(CW238:$EQ238)=0,"",", "),"")</f>
        <v/>
      </c>
      <c r="KO238" t="str">
        <f>IF(CW238=1,KO$8&amp;IF(SUM(CX238:$EQ238)=0,"",", "),"")</f>
        <v/>
      </c>
      <c r="KP238" t="str">
        <f>IF(CX238=1,KP$8&amp;IF(SUM(CY238:$EQ238)=0,"",", "),"")</f>
        <v/>
      </c>
      <c r="KQ238" t="str">
        <f>IF(CY238=1,KQ$8&amp;IF(SUM(CZ238:$EQ238)=0,"",", "),"")</f>
        <v/>
      </c>
      <c r="KR238" t="str">
        <f>IF(CZ238=1,KR$8&amp;IF(SUM(DA238:$EQ238)=0,"",", "),"")</f>
        <v/>
      </c>
      <c r="KS238" t="str">
        <f>IF(DA238=1,KS$8&amp;IF(SUM(DB238:$EQ238)=0,"",", "),"")</f>
        <v/>
      </c>
      <c r="KT238" t="str">
        <f>IF(DB238=1,KT$8&amp;IF(SUM(DC238:$EQ238)=0,"",", "),"")</f>
        <v/>
      </c>
      <c r="KU238" t="str">
        <f>IF(DC238=1,KU$8&amp;IF(SUM(DD238:$EQ238)=0,"",", "),"")</f>
        <v/>
      </c>
      <c r="KV238" t="str">
        <f>IF(DD238=1,KV$8&amp;IF(SUM(DE238:$EQ238)=0,"",", "),"")</f>
        <v/>
      </c>
      <c r="KW238" t="str">
        <f>IF(DE238=1,KW$8&amp;IF(SUM(DF238:$EQ238)=0,"",", "),"")</f>
        <v/>
      </c>
      <c r="KX238" t="str">
        <f>IF(DF238=1,KX$8&amp;IF(SUM(DG238:$EQ238)=0,"",", "),"")</f>
        <v/>
      </c>
      <c r="KY238" t="str">
        <f>IF(DG238=1,KY$8&amp;IF(SUM(DH238:$EQ238)=0,"",", "),"")</f>
        <v/>
      </c>
      <c r="KZ238" t="str">
        <f>IF(DH238=1,KZ$8&amp;IF(SUM(DI238:$EQ238)=0,"",", "),"")</f>
        <v/>
      </c>
      <c r="LA238" t="str">
        <f>IF(DI238=1,LA$8&amp;IF(SUM(DJ238:$EQ238)=0,"",", "),"")</f>
        <v/>
      </c>
      <c r="LB238" t="str">
        <f>IF(DJ238=1,LB$8&amp;IF(SUM(DK238:$EQ238)=0,"",", "),"")</f>
        <v/>
      </c>
      <c r="LC238" t="str">
        <f>IF(DK238=1,LC$8&amp;IF(SUM(DL238:$EQ238)=0,"",", "),"")</f>
        <v/>
      </c>
      <c r="LD238" t="str">
        <f>IF(DL238=1,LD$8&amp;IF(SUM(DM238:$EQ238)=0,"",", "),"")</f>
        <v/>
      </c>
      <c r="LE238" t="str">
        <f>IF(DM238=1,LE$8&amp;IF(SUM(DN238:$EQ238)=0,"",", "),"")</f>
        <v/>
      </c>
      <c r="LF238" t="str">
        <f>IF(DN238=1,LF$8&amp;IF(SUM(DO238:$EQ238)=0,"",", "),"")</f>
        <v/>
      </c>
      <c r="LG238" t="str">
        <f>IF(DO238=1,LG$8&amp;IF(SUM(DP238:$EQ238)=0,"",", "),"")</f>
        <v/>
      </c>
      <c r="LH238" t="str">
        <f>IF(DP238=1,LH$8&amp;IF(SUM(DQ238:$EQ238)=0,"",", "),"")</f>
        <v/>
      </c>
      <c r="LI238" t="str">
        <f>IF(DQ238=1,LI$8&amp;IF(SUM(DR238:$EQ238)=0,"",", "),"")</f>
        <v/>
      </c>
      <c r="LJ238" t="str">
        <f>IF(DR238=1,LJ$8&amp;IF(SUM(DS238:$EQ238)=0,"",", "),"")</f>
        <v/>
      </c>
      <c r="LK238" t="str">
        <f>IF(DS238=1,LK$8&amp;IF(SUM(DT238:$EQ238)=0,"",", "),"")</f>
        <v/>
      </c>
      <c r="LL238" t="str">
        <f>IF(DT238=1,LL$8&amp;IF(SUM(DU238:$EQ238)=0,"",", "),"")</f>
        <v/>
      </c>
      <c r="LM238" t="str">
        <f>IF(DU238=1,LM$8&amp;IF(SUM(DV238:$EQ238)=0,"",", "),"")</f>
        <v/>
      </c>
      <c r="LN238" t="str">
        <f>IF(DV238=1,LN$8&amp;IF(SUM(DW238:$EQ238)=0,"",", "),"")</f>
        <v/>
      </c>
      <c r="LO238" t="str">
        <f>IF(DW238=1,LO$8&amp;IF(SUM(DX238:$EQ238)=0,"",", "),"")</f>
        <v/>
      </c>
      <c r="LP238" t="str">
        <f>IF(DX238=1,LP$8&amp;IF(SUM(DY238:$EQ238)=0,"",", "),"")</f>
        <v/>
      </c>
      <c r="LQ238" t="str">
        <f>IF(DY238=1,LQ$8&amp;IF(SUM(DZ238:$EQ238)=0,"",", "),"")</f>
        <v/>
      </c>
      <c r="LR238" t="str">
        <f>IF(DZ238=1,LR$8&amp;IF(SUM(EA238:$EQ238)=0,"",", "),"")</f>
        <v/>
      </c>
      <c r="LS238" t="str">
        <f>IF(EA238=1,LS$8&amp;IF(SUM(EB238:$EQ238)=0,"",", "),"")</f>
        <v/>
      </c>
      <c r="LT238" t="str">
        <f>IF(EB238=1,LT$8&amp;IF(SUM(EC238:$EQ238)=0,"",", "),"")</f>
        <v/>
      </c>
      <c r="LU238" t="str">
        <f>IF(EC238=1,LU$8&amp;IF(SUM(ED238:$EQ238)=0,"",", "),"")</f>
        <v/>
      </c>
      <c r="LV238" t="str">
        <f>IF(ED238=1,LV$8&amp;IF(SUM(EE238:$EQ238)=0,"",", "),"")</f>
        <v/>
      </c>
      <c r="LW238" t="str">
        <f>IF(EE238=1,LW$8&amp;IF(SUM(EF238:$EQ238)=0,"",", "),"")</f>
        <v/>
      </c>
      <c r="LX238" t="str">
        <f>IF(EF238=1,LX$8&amp;IF(SUM(EG238:$EQ238)=0,"",", "),"")</f>
        <v/>
      </c>
      <c r="LY238" t="str">
        <f>IF(EG238=1,LY$8&amp;IF(SUM(EH238:$EQ238)=0,"",", "),"")</f>
        <v/>
      </c>
      <c r="LZ238" t="str">
        <f>IF(EH238=1,LZ$8&amp;IF(SUM(EI238:$EQ238)=0,"",", "),"")</f>
        <v/>
      </c>
      <c r="MA238" t="str">
        <f>IF(EI238=1,MA$8&amp;IF(SUM(EJ238:$EQ238)=0,"",", "),"")</f>
        <v/>
      </c>
      <c r="MB238" t="str">
        <f>IF(EJ238=1,MB$8&amp;IF(SUM(EK238:$EQ238)=0,"",", "),"")</f>
        <v/>
      </c>
      <c r="MC238" t="str">
        <f>IF(EK238=1,MC$8&amp;IF(SUM(EL238:$EQ238)=0,"",", "),"")</f>
        <v/>
      </c>
      <c r="MD238" t="str">
        <f>IF(EL238=1,MD$8&amp;IF(SUM(EM238:$EQ238)=0,"",", "),"")</f>
        <v/>
      </c>
      <c r="ME238" t="str">
        <f>IF(EM238=1,ME$8&amp;IF(SUM(EN238:$EQ238)=0,"",", "),"")</f>
        <v/>
      </c>
      <c r="MF238" t="str">
        <f>IF(EN238=1,MF$8&amp;IF(SUM(EO238:$EQ238)=0,"",", "),"")</f>
        <v/>
      </c>
      <c r="MG238" t="str">
        <f>IF(EO238=1,MG$8&amp;IF(SUM(EP238:$EQ238)=0,"",", "),"")</f>
        <v/>
      </c>
      <c r="MH238" t="str">
        <f>IF(EP238=1,MH$8&amp;IF(SUM(EQ238:$EQ238)=0,"",", "),"")</f>
        <v/>
      </c>
      <c r="MI238" t="str">
        <f t="shared" si="284"/>
        <v/>
      </c>
      <c r="MJ238" t="str">
        <f>IF(ER238=1,MJ$8&amp;IF(SUM(ES238:$GO238)=0,"",", "),"")</f>
        <v/>
      </c>
      <c r="MK238" t="str">
        <f>IF(ES238=1,MK$8&amp;IF(SUM(ET238:$GO238)=0,"",", "),"")</f>
        <v/>
      </c>
      <c r="ML238" t="str">
        <f>IF(ET238=1,ML$8&amp;IF(SUM(EU238:$GO238)=0,"",", "),"")</f>
        <v/>
      </c>
      <c r="MM238" t="str">
        <f>IF(EU238=1,MM$8&amp;IF(SUM(EV238:$GO238)=0,"",", "),"")</f>
        <v/>
      </c>
      <c r="MN238" t="str">
        <f>IF(EV238=1,MN$8&amp;IF(SUM(EW238:$GO238)=0,"",", "),"")</f>
        <v/>
      </c>
      <c r="MO238" t="str">
        <f>IF(EW238=1,MO$8&amp;IF(SUM(EX238:$GO238)=0,"",", "),"")</f>
        <v/>
      </c>
      <c r="MP238" t="str">
        <f>IF(EX238=1,MP$8&amp;IF(SUM(EY238:$GO238)=0,"",", "),"")</f>
        <v/>
      </c>
      <c r="MQ238" t="str">
        <f>IF(EY238=1,MQ$8&amp;IF(SUM(EZ238:$GO238)=0,"",", "),"")</f>
        <v/>
      </c>
      <c r="MR238" t="str">
        <f>IF(EZ238=1,MR$8&amp;IF(SUM(FA238:$GO238)=0,"",", "),"")</f>
        <v/>
      </c>
      <c r="MS238" t="str">
        <f>IF(FA238=1,MS$8&amp;IF(SUM(FB238:$GO238)=0,"",", "),"")</f>
        <v/>
      </c>
      <c r="MT238" t="str">
        <f>IF(FB238=1,MT$8&amp;IF(SUM(FC238:$GO238)=0,"",", "),"")</f>
        <v/>
      </c>
      <c r="MU238" t="str">
        <f>IF(FC238=1,MU$8&amp;IF(SUM(FD238:$GO238)=0,"",", "),"")</f>
        <v/>
      </c>
      <c r="MV238" t="str">
        <f>IF(FD238=1,MV$8&amp;IF(SUM(FE238:$GO238)=0,"",", "),"")</f>
        <v/>
      </c>
      <c r="MW238" t="str">
        <f>IF(FE238=1,MW$8&amp;IF(SUM(FF238:$GO238)=0,"",", "),"")</f>
        <v/>
      </c>
      <c r="MX238" t="str">
        <f>IF(FF238=1,MX$8&amp;IF(SUM(FG238:$GO238)=0,"",", "),"")</f>
        <v/>
      </c>
      <c r="MY238" t="str">
        <f>IF(FG238=1,MY$8&amp;IF(SUM(FH238:$GO238)=0,"",", "),"")</f>
        <v/>
      </c>
      <c r="MZ238" t="str">
        <f>IF(FH238=1,MZ$8&amp;IF(SUM(FI238:$GO238)=0,"",", "),"")</f>
        <v/>
      </c>
      <c r="NA238" t="str">
        <f>IF(FI238=1,NA$8&amp;IF(SUM(FJ238:$GO238)=0,"",", "),"")</f>
        <v/>
      </c>
      <c r="NB238" t="str">
        <f>IF(FJ238=1,NB$8&amp;IF(SUM(FK238:$GO238)=0,"",", "),"")</f>
        <v/>
      </c>
      <c r="NC238" t="str">
        <f>IF(FK238=1,NC$8&amp;IF(SUM(FL238:$GO238)=0,"",", "),"")</f>
        <v/>
      </c>
      <c r="ND238" t="str">
        <f>IF(FL238=1,ND$8&amp;IF(SUM(FM238:$GO238)=0,"",", "),"")</f>
        <v/>
      </c>
      <c r="NE238" t="str">
        <f>IF(FM238=1,NE$8&amp;IF(SUM(FN238:$GO238)=0,"",", "),"")</f>
        <v/>
      </c>
      <c r="NF238" t="str">
        <f>IF(FN238=1,NF$8&amp;IF(SUM(FO238:$GO238)=0,"",", "),"")</f>
        <v/>
      </c>
      <c r="NG238" t="str">
        <f>IF(FO238=1,NG$8&amp;IF(SUM(FP238:$GO238)=0,"",", "),"")</f>
        <v/>
      </c>
      <c r="NH238" t="str">
        <f>IF(FP238=1,NH$8&amp;IF(SUM(FQ238:$GO238)=0,"",", "),"")</f>
        <v/>
      </c>
      <c r="NI238" t="str">
        <f>IF(FQ238=1,NI$8&amp;IF(SUM(FR238:$GO238)=0,"",", "),"")</f>
        <v/>
      </c>
      <c r="NJ238" t="str">
        <f>IF(FR238=1,NJ$8&amp;IF(SUM(FS238:$GO238)=0,"",", "),"")</f>
        <v/>
      </c>
      <c r="NK238" t="str">
        <f>IF(FS238=1,NK$8&amp;IF(SUM(FT238:$GO238)=0,"",", "),"")</f>
        <v/>
      </c>
      <c r="NL238" t="str">
        <f>IF(FT238=1,NL$8&amp;IF(SUM(FU238:$GO238)=0,"",", "),"")</f>
        <v/>
      </c>
      <c r="NM238" t="str">
        <f>IF(FU238=1,NM$8&amp;IF(SUM(FV238:$GO238)=0,"",", "),"")</f>
        <v/>
      </c>
      <c r="NN238" t="str">
        <f>IF(FV238=1,NN$8&amp;IF(SUM(FW238:$GO238)=0,"",", "),"")</f>
        <v/>
      </c>
      <c r="NO238" t="str">
        <f>IF(FW238=1,NO$8&amp;IF(SUM(FX238:$GO238)=0,"",", "),"")</f>
        <v/>
      </c>
      <c r="NP238" t="str">
        <f>IF(FX238=1,NP$8&amp;IF(SUM(FY238:$GO238)=0,"",", "),"")</f>
        <v/>
      </c>
      <c r="NQ238" t="str">
        <f>IF(FY238=1,NQ$8&amp;IF(SUM(FZ238:$GO238)=0,"",", "),"")</f>
        <v/>
      </c>
      <c r="NR238" t="str">
        <f>IF(FZ238=1,NR$8&amp;IF(SUM(GA238:$GO238)=0,"",", "),"")</f>
        <v/>
      </c>
      <c r="NS238" t="str">
        <f>IF(GA238=1,NS$8&amp;IF(SUM(GB238:$GO238)=0,"",", "),"")</f>
        <v/>
      </c>
      <c r="NT238" t="str">
        <f>IF(GB238=1,NT$8&amp;IF(SUM(GC238:$GO238)=0,"",", "),"")</f>
        <v/>
      </c>
      <c r="NU238" t="str">
        <f>IF(GC238=1,NU$8&amp;IF(SUM(GD238:$GO238)=0,"",", "),"")</f>
        <v/>
      </c>
      <c r="NV238" t="str">
        <f>IF(GD238=1,NV$8&amp;IF(SUM(GE238:$GO238)=0,"",", "),"")</f>
        <v/>
      </c>
      <c r="NW238" t="str">
        <f>IF(GE238=1,NW$8&amp;IF(SUM(GF238:$GO238)=0,"",", "),"")</f>
        <v/>
      </c>
      <c r="NX238" t="str">
        <f>IF(GF238=1,NX$8&amp;IF(SUM(GG238:$GO238)=0,"",", "),"")</f>
        <v/>
      </c>
      <c r="NY238" t="str">
        <f>IF(GG238=1,NY$8&amp;IF(SUM(GH238:$GO238)=0,"",", "),"")</f>
        <v/>
      </c>
      <c r="NZ238" t="str">
        <f>IF(GH238=1,NZ$8&amp;IF(SUM(GI238:$GO238)=0,"",", "),"")</f>
        <v/>
      </c>
      <c r="OA238" t="str">
        <f>IF(GI238=1,OA$8&amp;IF(SUM(GJ238:$GO238)=0,"",", "),"")</f>
        <v/>
      </c>
      <c r="OB238" t="str">
        <f>IF(GJ238=1,OB$8&amp;IF(SUM(GK238:$GO238)=0,"",", "),"")</f>
        <v/>
      </c>
      <c r="OC238" t="str">
        <f>IF(GK238=1,OC$8&amp;IF(SUM(GL238:$GO238)=0,"",", "),"")</f>
        <v/>
      </c>
      <c r="OD238" t="str">
        <f>IF(GL238=1,OD$8&amp;IF(SUM(GM238:$GO238)=0,"",", "),"")</f>
        <v/>
      </c>
      <c r="OE238" t="str">
        <f>IF(GM238=1,OE$8&amp;IF(SUM(GN238:$GO238)=0,"",", "),"")</f>
        <v/>
      </c>
      <c r="OF238" t="str">
        <f>IF(GN238=1,OF$8&amp;IF(SUM(GO238:$GO238)=0,"",", "),"")</f>
        <v/>
      </c>
      <c r="OG238" t="str">
        <f t="shared" si="285"/>
        <v/>
      </c>
      <c r="OH238" t="str">
        <f>IF(GP238=1,OH$8&amp;IF(SUM(GQ238:$IM238)=0,"",", "),"")</f>
        <v/>
      </c>
      <c r="OI238" t="str">
        <f>IF(GQ238=1,OI$8&amp;IF(SUM(GR238:$IM238)=0,"",", "),"")</f>
        <v/>
      </c>
      <c r="OJ238" t="str">
        <f>IF(GR238=1,OJ$8&amp;IF(SUM(GS238:$IM238)=0,"",", "),"")</f>
        <v/>
      </c>
      <c r="OK238" t="str">
        <f>IF(GS238=1,OK$8&amp;IF(SUM(GT238:$IM238)=0,"",", "),"")</f>
        <v/>
      </c>
      <c r="OL238" t="str">
        <f>IF(GT238=1,OL$8&amp;IF(SUM(GU238:$IM238)=0,"",", "),"")</f>
        <v/>
      </c>
      <c r="OM238" t="str">
        <f>IF(GU238=1,OM$8&amp;IF(SUM(GV238:$IM238)=0,"",", "),"")</f>
        <v/>
      </c>
      <c r="ON238" t="str">
        <f>IF(GV238=1,ON$8&amp;IF(SUM(GW238:$IM238)=0,"",", "),"")</f>
        <v/>
      </c>
      <c r="OO238" t="str">
        <f>IF(GW238=1,OO$8&amp;IF(SUM(GX238:$IM238)=0,"",", "),"")</f>
        <v/>
      </c>
      <c r="OP238" t="str">
        <f>IF(GX238=1,OP$8&amp;IF(SUM(GY238:$IM238)=0,"",", "),"")</f>
        <v/>
      </c>
      <c r="OQ238" t="str">
        <f>IF(GY238=1,OQ$8&amp;IF(SUM(GZ238:$IM238)=0,"",", "),"")</f>
        <v/>
      </c>
      <c r="OR238" t="str">
        <f>IF(GZ238=1,OR$8&amp;IF(SUM(HA238:$IM238)=0,"",", "),"")</f>
        <v/>
      </c>
      <c r="OS238" t="str">
        <f>IF(HA238=1,OS$8&amp;IF(SUM(HB238:$IM238)=0,"",", "),"")</f>
        <v/>
      </c>
      <c r="OT238" t="str">
        <f>IF(HB238=1,OT$8&amp;IF(SUM(HC238:$IM238)=0,"",", "),"")</f>
        <v/>
      </c>
      <c r="OU238" t="str">
        <f>IF(HC238=1,OU$8&amp;IF(SUM(HD238:$IM238)=0,"",", "),"")</f>
        <v/>
      </c>
      <c r="OV238" t="str">
        <f>IF(HD238=1,OV$8&amp;IF(SUM(HE238:$IM238)=0,"",", "),"")</f>
        <v/>
      </c>
      <c r="OW238" t="str">
        <f>IF(HE238=1,OW$8&amp;IF(SUM(HF238:$IM238)=0,"",", "),"")</f>
        <v/>
      </c>
      <c r="OX238" t="str">
        <f>IF(HF238=1,OX$8&amp;IF(SUM(HG238:$IM238)=0,"",", "),"")</f>
        <v/>
      </c>
      <c r="OY238" t="str">
        <f>IF(HG238=1,OY$8&amp;IF(SUM(HH238:$IM238)=0,"",", "),"")</f>
        <v/>
      </c>
      <c r="OZ238" t="str">
        <f>IF(HH238=1,OZ$8&amp;IF(SUM(HI238:$IM238)=0,"",", "),"")</f>
        <v/>
      </c>
      <c r="PA238" t="str">
        <f>IF(HI238=1,PA$8&amp;IF(SUM(HJ238:$IM238)=0,"",", "),"")</f>
        <v/>
      </c>
      <c r="PB238" t="str">
        <f>IF(HJ238=1,PB$8&amp;IF(SUM(HK238:$IM238)=0,"",", "),"")</f>
        <v/>
      </c>
      <c r="PC238" t="str">
        <f>IF(HK238=1,PC$8&amp;IF(SUM(HL238:$IM238)=0,"",", "),"")</f>
        <v/>
      </c>
      <c r="PD238" t="str">
        <f>IF(HL238=1,PD$8&amp;IF(SUM(HM238:$IM238)=0,"",", "),"")</f>
        <v/>
      </c>
      <c r="PE238" t="str">
        <f>IF(HM238=1,PE$8&amp;IF(SUM(HN238:$IM238)=0,"",", "),"")</f>
        <v/>
      </c>
      <c r="PF238" t="str">
        <f>IF(HN238=1,PF$8&amp;IF(SUM(HO238:$IM238)=0,"",", "),"")</f>
        <v/>
      </c>
      <c r="PG238" t="str">
        <f>IF(HO238=1,PG$8&amp;IF(SUM(HP238:$IM238)=0,"",", "),"")</f>
        <v/>
      </c>
      <c r="PH238" t="str">
        <f>IF(HP238=1,PH$8&amp;IF(SUM(HQ238:$IM238)=0,"",", "),"")</f>
        <v/>
      </c>
      <c r="PI238" t="str">
        <f>IF(HQ238=1,PI$8&amp;IF(SUM(HR238:$IM238)=0,"",", "),"")</f>
        <v/>
      </c>
      <c r="PJ238" t="str">
        <f>IF(HR238=1,PJ$8&amp;IF(SUM(HS238:$IM238)=0,"",", "),"")</f>
        <v/>
      </c>
      <c r="PK238" t="str">
        <f>IF(HS238=1,PK$8&amp;IF(SUM(HT238:$IM238)=0,"",", "),"")</f>
        <v/>
      </c>
      <c r="PL238" t="str">
        <f>IF(HT238=1,PL$8&amp;IF(SUM(HU238:$IM238)=0,"",", "),"")</f>
        <v/>
      </c>
      <c r="PM238" t="str">
        <f>IF(HU238=1,PM$8&amp;IF(SUM(HV238:$IM238)=0,"",", "),"")</f>
        <v/>
      </c>
      <c r="PN238" t="str">
        <f>IF(HV238=1,PN$8&amp;IF(SUM(HW238:$IM238)=0,"",", "),"")</f>
        <v/>
      </c>
      <c r="PO238" t="str">
        <f>IF(HW238=1,PO$8&amp;IF(SUM(HX238:$IM238)=0,"",", "),"")</f>
        <v/>
      </c>
      <c r="PP238" t="str">
        <f>IF(HX238=1,PP$8&amp;IF(SUM(HY238:$IM238)=0,"",", "),"")</f>
        <v/>
      </c>
      <c r="PQ238" t="str">
        <f>IF(HY238=1,PQ$8&amp;IF(SUM(HZ238:$IM238)=0,"",", "),"")</f>
        <v/>
      </c>
      <c r="PR238" t="str">
        <f>IF(HZ238=1,PR$8&amp;IF(SUM(IA238:$IM238)=0,"",", "),"")</f>
        <v/>
      </c>
      <c r="PS238" t="str">
        <f>IF(IA238=1,PS$8&amp;IF(SUM(IB238:$IM238)=0,"",", "),"")</f>
        <v/>
      </c>
      <c r="PT238" t="str">
        <f>IF(IB238=1,PT$8&amp;IF(SUM(IC238:$IM238)=0,"",", "),"")</f>
        <v/>
      </c>
      <c r="PU238" t="str">
        <f>IF(IC238=1,PU$8&amp;IF(SUM(ID238:$IM238)=0,"",", "),"")</f>
        <v/>
      </c>
      <c r="PV238" t="str">
        <f>IF(ID238=1,PV$8&amp;IF(SUM(IE238:$IM238)=0,"",", "),"")</f>
        <v/>
      </c>
      <c r="PW238" t="str">
        <f>IF(IE238=1,PW$8&amp;IF(SUM(IF238:$IM238)=0,"",", "),"")</f>
        <v/>
      </c>
      <c r="PX238" t="str">
        <f>IF(IF238=1,PX$8&amp;IF(SUM(IG238:$IM238)=0,"",", "),"")</f>
        <v/>
      </c>
      <c r="PY238" t="str">
        <f>IF(IG238=1,PY$8&amp;IF(SUM(IH238:$IM238)=0,"",", "),"")</f>
        <v/>
      </c>
      <c r="PZ238" t="str">
        <f>IF(IH238=1,PZ$8&amp;IF(SUM(II238:$IM238)=0,"",", "),"")</f>
        <v/>
      </c>
      <c r="QA238" t="str">
        <f>IF(II238=1,QA$8&amp;IF(SUM(IJ238:$IM238)=0,"",", "),"")</f>
        <v/>
      </c>
      <c r="QB238" t="str">
        <f>IF(IJ238=1,QB$8&amp;IF(SUM(IK238:$IM238)=0,"",", "),"")</f>
        <v/>
      </c>
      <c r="QC238" t="str">
        <f>IF(IK238=1,QC$8&amp;IF(SUM(IL238:$IM238)=0,"",", "),"")</f>
        <v/>
      </c>
      <c r="QD238" t="str">
        <f>IF(IL238=1,QD$8&amp;IF(SUM(IM238:$IM238)=0,"",", "),"")</f>
        <v/>
      </c>
      <c r="QE238" t="str">
        <f t="shared" si="286"/>
        <v/>
      </c>
      <c r="QF238" t="str">
        <f>IF(IN238=1,QF$8&amp;IF(SUM(IO238:$KK238)=0,"",", "),"")</f>
        <v/>
      </c>
      <c r="QG238" t="str">
        <f>IF(IO238=1,QG$8&amp;IF(SUM(IP238:$KK238)=0,"",", "),"")</f>
        <v/>
      </c>
      <c r="QH238" t="str">
        <f>IF(IP238=1,QH$8&amp;IF(SUM(IQ238:$KK238)=0,"",", "),"")</f>
        <v/>
      </c>
      <c r="QI238" t="str">
        <f>IF(IQ238=1,QI$8&amp;IF(SUM(IR238:$KK238)=0,"",", "),"")</f>
        <v/>
      </c>
      <c r="QJ238" t="str">
        <f>IF(IR238=1,QJ$8&amp;IF(SUM(IS238:$KK238)=0,"",", "),"")</f>
        <v/>
      </c>
      <c r="QK238" t="str">
        <f>IF(IS238=1,QK$8&amp;IF(SUM(IT238:$KK238)=0,"",", "),"")</f>
        <v/>
      </c>
      <c r="QL238" t="str">
        <f>IF(IT238=1,QL$8&amp;IF(SUM(IU238:$KK238)=0,"",", "),"")</f>
        <v/>
      </c>
      <c r="QM238" t="str">
        <f>IF(IU238=1,QM$8&amp;IF(SUM(IV238:$KK238)=0,"",", "),"")</f>
        <v/>
      </c>
      <c r="QN238" t="str">
        <f>IF(IV238=1,QN$8&amp;IF(SUM(IW238:$KK238)=0,"",", "),"")</f>
        <v/>
      </c>
      <c r="QO238" t="str">
        <f>IF(IW238=1,QO$8&amp;IF(SUM(IX238:$KK238)=0,"",", "),"")</f>
        <v/>
      </c>
      <c r="QP238" t="str">
        <f>IF(IX238=1,QP$8&amp;IF(SUM(IY238:$KK238)=0,"",", "),"")</f>
        <v/>
      </c>
      <c r="QQ238" t="str">
        <f>IF(IY238=1,QQ$8&amp;IF(SUM(IZ238:$KK238)=0,"",", "),"")</f>
        <v/>
      </c>
      <c r="QR238" t="str">
        <f>IF(IZ238=1,QR$8&amp;IF(SUM(JA238:$KK238)=0,"",", "),"")</f>
        <v/>
      </c>
      <c r="QS238" t="str">
        <f>IF(JA238=1,QS$8&amp;IF(SUM(JB238:$KK238)=0,"",", "),"")</f>
        <v/>
      </c>
      <c r="QT238" t="str">
        <f>IF(JB238=1,QT$8&amp;IF(SUM(JC238:$KK238)=0,"",", "),"")</f>
        <v/>
      </c>
      <c r="QU238" t="str">
        <f>IF(JC238=1,QU$8&amp;IF(SUM(JD238:$KK238)=0,"",", "),"")</f>
        <v/>
      </c>
      <c r="QV238" t="str">
        <f>IF(JD238=1,QV$8&amp;IF(SUM(JE238:$KK238)=0,"",", "),"")</f>
        <v/>
      </c>
      <c r="QW238" t="str">
        <f>IF(JE238=1,QW$8&amp;IF(SUM(JF238:$KK238)=0,"",", "),"")</f>
        <v/>
      </c>
      <c r="QX238" t="str">
        <f>IF(JF238=1,QX$8&amp;IF(SUM(JG238:$KK238)=0,"",", "),"")</f>
        <v/>
      </c>
      <c r="QY238" t="str">
        <f>IF(JG238=1,QY$8&amp;IF(SUM(JH238:$KK238)=0,"",", "),"")</f>
        <v/>
      </c>
      <c r="QZ238" t="str">
        <f>IF(JH238=1,QZ$8&amp;IF(SUM(JI238:$KK238)=0,"",", "),"")</f>
        <v/>
      </c>
      <c r="RA238" t="str">
        <f>IF(JI238=1,RA$8&amp;IF(SUM(JJ238:$KK238)=0,"",", "),"")</f>
        <v/>
      </c>
      <c r="RB238" t="str">
        <f>IF(JJ238=1,RB$8&amp;IF(SUM(JK238:$KK238)=0,"",", "),"")</f>
        <v/>
      </c>
      <c r="RC238" t="str">
        <f>IF(JK238=1,RC$8&amp;IF(SUM(JL238:$KK238)=0,"",", "),"")</f>
        <v/>
      </c>
      <c r="RD238" t="str">
        <f>IF(JL238=1,RD$8&amp;IF(SUM(JM238:$KK238)=0,"",", "),"")</f>
        <v/>
      </c>
      <c r="RE238" t="str">
        <f>IF(JM238=1,RE$8&amp;IF(SUM(JN238:$KK238)=0,"",", "),"")</f>
        <v/>
      </c>
      <c r="RF238" t="str">
        <f>IF(JN238=1,RF$8&amp;IF(SUM(JO238:$KK238)=0,"",", "),"")</f>
        <v/>
      </c>
      <c r="RG238" t="str">
        <f>IF(JO238=1,RG$8&amp;IF(SUM(JP238:$KK238)=0,"",", "),"")</f>
        <v/>
      </c>
      <c r="RH238" t="str">
        <f>IF(JP238=1,RH$8&amp;IF(SUM(JQ238:$KK238)=0,"",", "),"")</f>
        <v/>
      </c>
      <c r="RI238" t="str">
        <f>IF(JQ238=1,RI$8&amp;IF(SUM(JR238:$KK238)=0,"",", "),"")</f>
        <v/>
      </c>
      <c r="RJ238" t="str">
        <f>IF(JR238=1,RJ$8&amp;IF(SUM(JS238:$KK238)=0,"",", "),"")</f>
        <v/>
      </c>
      <c r="RK238" t="str">
        <f>IF(JS238=1,RK$8&amp;IF(SUM(JT238:$KK238)=0,"",", "),"")</f>
        <v/>
      </c>
      <c r="RL238" t="str">
        <f>IF(JT238=1,RL$8&amp;IF(SUM(JU238:$KK238)=0,"",", "),"")</f>
        <v/>
      </c>
      <c r="RM238" t="str">
        <f>IF(JU238=1,RM$8&amp;IF(SUM(JV238:$KK238)=0,"",", "),"")</f>
        <v/>
      </c>
      <c r="RN238" t="str">
        <f>IF(JV238=1,RN$8&amp;IF(SUM(JW238:$KK238)=0,"",", "),"")</f>
        <v/>
      </c>
      <c r="RO238" t="str">
        <f>IF(JW238=1,RO$8&amp;IF(SUM(JX238:$KK238)=0,"",", "),"")</f>
        <v/>
      </c>
      <c r="RP238" t="str">
        <f>IF(JX238=1,RP$8&amp;IF(SUM(JY238:$KK238)=0,"",", "),"")</f>
        <v/>
      </c>
      <c r="RQ238" t="str">
        <f>IF(JY238=1,RQ$8&amp;IF(SUM(JZ238:$KK238)=0,"",", "),"")</f>
        <v/>
      </c>
      <c r="RR238" t="str">
        <f>IF(JZ238=1,RR$8&amp;IF(SUM(KA238:$KK238)=0,"",", "),"")</f>
        <v/>
      </c>
      <c r="RS238" t="str">
        <f>IF(KA238=1,RS$8&amp;IF(SUM(KB238:$KK238)=0,"",", "),"")</f>
        <v/>
      </c>
      <c r="RT238" t="str">
        <f>IF(KB238=1,RT$8&amp;IF(SUM(KC238:$KK238)=0,"",", "),"")</f>
        <v/>
      </c>
      <c r="RU238" t="str">
        <f>IF(KC238=1,RU$8&amp;IF(SUM(KD238:$KK238)=0,"",", "),"")</f>
        <v/>
      </c>
      <c r="RV238" t="str">
        <f>IF(KD238=1,RV$8&amp;IF(SUM(KE238:$KK238)=0,"",", "),"")</f>
        <v/>
      </c>
      <c r="RW238" t="str">
        <f>IF(KE238=1,RW$8&amp;IF(SUM(KF238:$KK238)=0,"",", "),"")</f>
        <v/>
      </c>
      <c r="RX238" t="str">
        <f>IF(KF238=1,RX$8&amp;IF(SUM(KG238:$KK238)=0,"",", "),"")</f>
        <v/>
      </c>
      <c r="RY238" t="str">
        <f>IF(KG238=1,RY$8&amp;IF(SUM(KH238:$KK238)=0,"",", "),"")</f>
        <v/>
      </c>
      <c r="RZ238" t="str">
        <f>IF(KH238=1,RZ$8&amp;IF(SUM(KI238:$KK238)=0,"",", "),"")</f>
        <v/>
      </c>
      <c r="SA238" t="str">
        <f>IF(KI238=1,SA$8&amp;IF(SUM(KJ238:$KK238)=0,"",", "),"")</f>
        <v/>
      </c>
      <c r="SB238" t="str">
        <f>IF(KJ238=1,SB$8&amp;IF(SUM(KK238:$KK238)=0,"",", "),"")</f>
        <v/>
      </c>
      <c r="SC238" t="str">
        <f t="shared" si="287"/>
        <v/>
      </c>
    </row>
    <row r="239" spans="1:497" ht="60" customHeight="1" x14ac:dyDescent="0.45">
      <c r="A239" s="62"/>
      <c r="B239" s="212" t="str">
        <f t="shared" si="216"/>
        <v/>
      </c>
      <c r="C239" s="212" t="str">
        <f t="shared" si="275"/>
        <v/>
      </c>
      <c r="D239" s="212" t="str">
        <f t="shared" si="276"/>
        <v/>
      </c>
      <c r="E239" s="212" t="str">
        <f t="shared" si="277"/>
        <v/>
      </c>
      <c r="F239" s="212" t="str">
        <f t="shared" si="278"/>
        <v/>
      </c>
      <c r="G239" s="237" t="str">
        <f>IF('EDCI Data'!B239="","",'EDCI Data'!B239)</f>
        <v/>
      </c>
      <c r="H239" s="238" t="str">
        <f>IF('EDCI Data'!C239="","",'EDCI Data'!C239)</f>
        <v/>
      </c>
      <c r="I239" s="239" t="str">
        <f>IF('EDCI Data'!D239="","",'EDCI Data'!D239)</f>
        <v/>
      </c>
      <c r="J239" s="240" t="str">
        <f>IF('EDCI Data'!E239="","",'EDCI Data'!E239)</f>
        <v/>
      </c>
      <c r="K239" s="237" t="str">
        <f>IF('EDCI Data'!F239="","",'EDCI Data'!F239)</f>
        <v/>
      </c>
      <c r="L239" s="237" t="str">
        <f>IF('EDCI Data'!G239="","",'EDCI Data'!G239)</f>
        <v/>
      </c>
      <c r="M239" s="237" t="str">
        <f>IF('EDCI Data'!H239="","",'EDCI Data'!H239)</f>
        <v/>
      </c>
      <c r="N239" s="237" t="str">
        <f>IF('EDCI Data'!I239="","",'EDCI Data'!I239)</f>
        <v/>
      </c>
      <c r="O239" s="237" t="str">
        <f>IF('EDCI Data'!J239="","",'EDCI Data'!J239)</f>
        <v/>
      </c>
      <c r="P239" s="237" t="str">
        <f>IF('EDCI Data'!K239="","",'EDCI Data'!K239)</f>
        <v/>
      </c>
      <c r="Q239" s="241" t="str">
        <f>IF('EDCI Data'!L239="","",'EDCI Data'!L239)</f>
        <v/>
      </c>
      <c r="R239" s="241" t="str">
        <f>IF('EDCI Data'!M239="","",'EDCI Data'!M239)</f>
        <v/>
      </c>
      <c r="S239" s="237" t="str">
        <f>IF('EDCI Data'!N239="","",'EDCI Data'!N239)</f>
        <v/>
      </c>
      <c r="T239" s="237" t="str">
        <f>IF('EDCI Data'!O239="","",'EDCI Data'!O239)</f>
        <v/>
      </c>
      <c r="U239" s="237" t="str">
        <f>IF('EDCI Data'!P239="","",'EDCI Data'!P239)</f>
        <v/>
      </c>
      <c r="V239" s="237" t="str">
        <f>IF('EDCI Data'!Q239="","",'EDCI Data'!Q239)</f>
        <v/>
      </c>
      <c r="W239" s="242" t="str">
        <f>IF('EDCI Data'!R239="","",'EDCI Data'!R239)</f>
        <v/>
      </c>
      <c r="X239" s="243" t="str">
        <f>IF('EDCI Data'!S239="","",'EDCI Data'!S239)</f>
        <v/>
      </c>
      <c r="Y239" s="243" t="str">
        <f>IF('EDCI Data'!T239="","",'EDCI Data'!T239)</f>
        <v/>
      </c>
      <c r="Z239" s="244" t="str">
        <f>IF('EDCI Data'!U239="","",'EDCI Data'!U239)</f>
        <v/>
      </c>
      <c r="AA239" s="237" t="str">
        <f>IF('EDCI Data'!V239="","",'EDCI Data'!V239)</f>
        <v/>
      </c>
      <c r="AB239" s="244" t="str">
        <f>IF('EDCI Data'!W239="","",'EDCI Data'!W239)</f>
        <v/>
      </c>
      <c r="AC239" s="237" t="str">
        <f>IF('EDCI Data'!X239="","",'EDCI Data'!X239)</f>
        <v/>
      </c>
      <c r="AD239" s="244" t="str">
        <f>IF('EDCI Data'!Y239="","",'EDCI Data'!Y239)</f>
        <v/>
      </c>
      <c r="AE239" s="237" t="str">
        <f>IF('EDCI Data'!Z239="","",'EDCI Data'!Z239)</f>
        <v/>
      </c>
      <c r="AF239" s="237" t="str">
        <f>IF('EDCI Data'!AA239="","",'EDCI Data'!AA239)</f>
        <v/>
      </c>
      <c r="AG239" s="237" t="str">
        <f>IF('EDCI Data'!AB239="","",'EDCI Data'!AB239)</f>
        <v/>
      </c>
      <c r="AH239" s="237" t="str">
        <f>IF('EDCI Data'!AC239="","",'EDCI Data'!AC239)</f>
        <v/>
      </c>
      <c r="AI239" s="237" t="str">
        <f>IF('EDCI Data'!AD239="","",'EDCI Data'!AD239)</f>
        <v/>
      </c>
      <c r="AJ239" s="237" t="str">
        <f>IF('EDCI Data'!AE239="","",'EDCI Data'!AE239)</f>
        <v/>
      </c>
      <c r="AK239" s="237" t="str">
        <f>IF('EDCI Data'!AF239="","",'EDCI Data'!AF239)</f>
        <v/>
      </c>
      <c r="AL239" s="237" t="str">
        <f>IF('EDCI Data'!AG239="","",'EDCI Data'!AG239)</f>
        <v/>
      </c>
      <c r="AM239" s="237" t="str">
        <f>IF('EDCI Data'!AH239="","",'EDCI Data'!AH239)</f>
        <v/>
      </c>
      <c r="AN239" s="237" t="str">
        <f>IF('EDCI Data'!AI239="","",'EDCI Data'!AI239)</f>
        <v/>
      </c>
      <c r="AO239" s="237" t="str">
        <f>IF('EDCI Data'!AJ239="","",'EDCI Data'!AJ239)</f>
        <v/>
      </c>
      <c r="AP239" s="237" t="str">
        <f>IF('EDCI Data'!AK239="","",'EDCI Data'!AK239)</f>
        <v/>
      </c>
      <c r="AQ239" s="237" t="str">
        <f>IF('EDCI Data'!AL239="","",'EDCI Data'!AL239)</f>
        <v/>
      </c>
      <c r="AR239" s="237" t="str">
        <f>IF('EDCI Data'!AM239="","",'EDCI Data'!AM239)</f>
        <v/>
      </c>
      <c r="AS239" s="237" t="str">
        <f>IF('EDCI Data'!AN239="","",'EDCI Data'!AN239)</f>
        <v/>
      </c>
      <c r="AT239" s="237" t="str">
        <f>IF('EDCI Data'!AO239="","",'EDCI Data'!AO239)</f>
        <v/>
      </c>
      <c r="AU239" s="237" t="str">
        <f>IF('EDCI Data'!AP239="","",'EDCI Data'!AP239)</f>
        <v/>
      </c>
      <c r="AV239" s="237" t="str">
        <f>IF('EDCI Data'!AQ239="","",'EDCI Data'!AQ239)</f>
        <v/>
      </c>
      <c r="AW239" s="237" t="str">
        <f>IF('EDCI Data'!AR239="","",'EDCI Data'!AR239)</f>
        <v/>
      </c>
      <c r="AX239" s="237" t="str">
        <f>IF('EDCI Data'!AS239="","",'EDCI Data'!AS239)</f>
        <v/>
      </c>
      <c r="AY239" s="237" t="str">
        <f>IF('EDCI Data'!AT239="","",'EDCI Data'!AT239)</f>
        <v/>
      </c>
      <c r="AZ239" s="237" t="str">
        <f>IF('EDCI Data'!AU239="","",'EDCI Data'!AU239)</f>
        <v/>
      </c>
      <c r="BA239" s="237" t="str">
        <f>IF('EDCI Data'!AV239="","",'EDCI Data'!AV239)</f>
        <v/>
      </c>
      <c r="BB239" s="245" t="str">
        <f>IF('EDCI Data'!AW239="","",'EDCI Data'!AW239)</f>
        <v/>
      </c>
      <c r="BC239" s="245" t="str">
        <f>IF('EDCI Data'!AX239="","",'EDCI Data'!AX239)</f>
        <v/>
      </c>
      <c r="BD239" s="246" t="str">
        <f t="shared" si="279"/>
        <v/>
      </c>
      <c r="BE239" s="247" t="str">
        <f>IF('EDCI Data'!AY239="","",'EDCI Data'!AY239)</f>
        <v/>
      </c>
      <c r="BF239" s="247" t="str">
        <f>IF('EDCI Data'!AZ239="","",'EDCI Data'!AZ239)</f>
        <v/>
      </c>
      <c r="BG239" s="247" t="str">
        <f>IF('EDCI Data'!BA239="","",'EDCI Data'!BA239)</f>
        <v/>
      </c>
      <c r="BH239" s="247" t="str">
        <f>IF('EDCI Data'!BB239="","",'EDCI Data'!BB239)</f>
        <v/>
      </c>
      <c r="BI239" s="247" t="str">
        <f>IF('EDCI Data'!BC239="","",'EDCI Data'!BC239)</f>
        <v/>
      </c>
      <c r="BJ239" s="247" t="str">
        <f>IF('EDCI Data'!BD239="","",'EDCI Data'!BD239)</f>
        <v/>
      </c>
      <c r="BK239" s="247" t="str">
        <f>IF('EDCI Data'!BE239="","",'EDCI Data'!BE239)</f>
        <v/>
      </c>
      <c r="BL239" s="247" t="str">
        <f>IF('EDCI Data'!BF239="","",'EDCI Data'!BF239)</f>
        <v/>
      </c>
      <c r="BM239" s="247" t="str">
        <f>IF('EDCI Data'!BG239="","",'EDCI Data'!BG239)</f>
        <v/>
      </c>
      <c r="BN239" s="248" t="str">
        <f>IF('EDCI Data'!BH239="","",'EDCI Data'!BH239)</f>
        <v/>
      </c>
      <c r="BO239" s="248" t="str">
        <f>IF('EDCI Data'!BI239="","",'EDCI Data'!BI239)</f>
        <v/>
      </c>
      <c r="BP239" s="249" t="str">
        <f>IF('EDCI Data'!BJ239="","",'EDCI Data'!BJ239)</f>
        <v/>
      </c>
      <c r="BQ239" s="248" t="str">
        <f>IF('EDCI Data'!BK239="","",'EDCI Data'!BK239)</f>
        <v/>
      </c>
      <c r="BR239" s="248" t="str">
        <f>IF('EDCI Data'!BL239="","",'EDCI Data'!BL239)</f>
        <v/>
      </c>
      <c r="BS239" s="250" t="str">
        <f>IF('EDCI Data'!BM239="","",'EDCI Data'!BM239)</f>
        <v/>
      </c>
      <c r="BT239" s="251" t="str">
        <f>IF('EDCI Data'!BN239="","",'EDCI Data'!BN239)</f>
        <v/>
      </c>
      <c r="BU239" s="246" t="str">
        <f>IF('EDCI Data'!BO239="","",'EDCI Data'!BO239)</f>
        <v/>
      </c>
      <c r="BV239" s="252">
        <f t="shared" si="280"/>
        <v>0</v>
      </c>
      <c r="BW239" s="252">
        <f t="shared" si="281"/>
        <v>0</v>
      </c>
      <c r="BX239" s="252">
        <f t="shared" si="282"/>
        <v>0</v>
      </c>
      <c r="BY239" s="252">
        <f t="shared" si="283"/>
        <v>0</v>
      </c>
      <c r="BZ239" t="str">
        <f t="shared" si="217"/>
        <v/>
      </c>
      <c r="CA239" s="253"/>
      <c r="CB239"/>
      <c r="CC239"/>
      <c r="CD239"/>
      <c r="CE239" t="str">
        <f t="shared" si="218"/>
        <v/>
      </c>
      <c r="CF239"/>
      <c r="CG239" t="str">
        <f t="shared" si="219"/>
        <v/>
      </c>
      <c r="CH239" t="str">
        <f t="shared" si="220"/>
        <v/>
      </c>
      <c r="CI239" t="str">
        <f t="shared" si="221"/>
        <v/>
      </c>
      <c r="CJ239" t="str">
        <f t="shared" si="222"/>
        <v/>
      </c>
      <c r="CK239"/>
      <c r="CL239"/>
      <c r="CM239" t="str">
        <f t="shared" si="223"/>
        <v/>
      </c>
      <c r="CN239" t="str">
        <f t="shared" si="224"/>
        <v/>
      </c>
      <c r="CO239" t="str">
        <f t="shared" si="225"/>
        <v/>
      </c>
      <c r="CP239" t="str">
        <f t="shared" si="226"/>
        <v/>
      </c>
      <c r="CQ239"/>
      <c r="CR239" t="str" cm="1">
        <f t="array" ref="CR239">IF(COUNTIFS($BZ$10:$BZ$259,$BZ239,$I$10:$I$259,$I239+1)&gt;0,IF(X239&lt;&gt;INDEX(Y$10:Y$259,MATCH(1,INDEX(($BZ239=$BZ$10:$BZ$259)*($I$10:$I$259=$I239+1),0,1),0)),"Number of FTEs in previous year do not align with Number of FTEs in current year across years, by definition these should be equal. Please check and update if required. "&amp;CHAR(10),""),"")</f>
        <v/>
      </c>
      <c r="CS239" t="str" cm="1">
        <f t="array" ref="CS239">IF(COUNTIFS($BZ$10:$BZ$259,$BZ239,$I$10:$I$259,$I239-1)&gt;0,IF(Y239&lt;&gt;INDEX(X$10:X$259,MATCH(1,INDEX(($BZ239=$BZ$10:$BZ$259)*($I$10:$I$259=$I239-1),0,1),0)),"Number of FTEs in previous year do not align with Number of FTEs in current year across years, by definition these should be equal. Please check and update if required. "&amp;CHAR(10),""),"")</f>
        <v/>
      </c>
      <c r="CT239" t="str">
        <f t="shared" si="227"/>
        <v/>
      </c>
      <c r="CU239" t="str">
        <f t="shared" si="228"/>
        <v/>
      </c>
      <c r="CV239"/>
      <c r="CW239" t="str">
        <f t="shared" si="229"/>
        <v/>
      </c>
      <c r="CX239"/>
      <c r="CY239" t="str">
        <f t="shared" si="230"/>
        <v/>
      </c>
      <c r="CZ239"/>
      <c r="DA239" t="str">
        <f t="shared" si="231"/>
        <v/>
      </c>
      <c r="DB239"/>
      <c r="DC239"/>
      <c r="DD239"/>
      <c r="DE239"/>
      <c r="DF239"/>
      <c r="DG239"/>
      <c r="DH239"/>
      <c r="DI239"/>
      <c r="DJ239"/>
      <c r="DK239"/>
      <c r="DL239"/>
      <c r="DM239"/>
      <c r="DN239"/>
      <c r="DO239"/>
      <c r="DP239"/>
      <c r="DQ239"/>
      <c r="DR239"/>
      <c r="DS239"/>
      <c r="DT239"/>
      <c r="DU239"/>
      <c r="DV239"/>
      <c r="DW239"/>
      <c r="DX239" t="str">
        <f t="shared" si="232"/>
        <v/>
      </c>
      <c r="DY239" t="str">
        <f t="shared" si="233"/>
        <v/>
      </c>
      <c r="DZ239" t="str">
        <f t="shared" si="234"/>
        <v/>
      </c>
      <c r="EA239" t="str">
        <f t="shared" si="235"/>
        <v/>
      </c>
      <c r="EB239" t="str">
        <f t="shared" si="236"/>
        <v/>
      </c>
      <c r="EC239" t="str">
        <f t="shared" si="237"/>
        <v/>
      </c>
      <c r="ED239" t="str">
        <f t="shared" si="238"/>
        <v/>
      </c>
      <c r="EE239" t="str">
        <f t="shared" si="239"/>
        <v/>
      </c>
      <c r="EF239" t="str">
        <f t="shared" si="240"/>
        <v/>
      </c>
      <c r="EG239" t="str">
        <f t="shared" si="241"/>
        <v/>
      </c>
      <c r="EH239" t="str">
        <f t="shared" si="242"/>
        <v/>
      </c>
      <c r="EI239" t="str">
        <f t="shared" si="243"/>
        <v/>
      </c>
      <c r="EJ239"/>
      <c r="EK239"/>
      <c r="EL239"/>
      <c r="EM239"/>
      <c r="EN239"/>
      <c r="EO239"/>
      <c r="EP239"/>
      <c r="EQ239" t="str">
        <f t="shared" si="244"/>
        <v/>
      </c>
      <c r="ER239" t="str">
        <f t="shared" si="245"/>
        <v/>
      </c>
      <c r="ES239" t="str">
        <f t="shared" si="246"/>
        <v/>
      </c>
      <c r="ET239"/>
      <c r="EU239" t="str">
        <f t="shared" si="247"/>
        <v/>
      </c>
      <c r="EV239"/>
      <c r="EW239" t="str">
        <f t="shared" si="248"/>
        <v/>
      </c>
      <c r="EX239"/>
      <c r="EY239" t="str">
        <f t="shared" si="249"/>
        <v/>
      </c>
      <c r="EZ239"/>
      <c r="FA239"/>
      <c r="FB239"/>
      <c r="FC239"/>
      <c r="FD239"/>
      <c r="FE239"/>
      <c r="FF239"/>
      <c r="FG239"/>
      <c r="FH239"/>
      <c r="FI239"/>
      <c r="FJ239"/>
      <c r="FK239"/>
      <c r="FL239"/>
      <c r="FM239"/>
      <c r="FN239"/>
      <c r="FO239"/>
      <c r="FP239"/>
      <c r="FQ239"/>
      <c r="FR239"/>
      <c r="FS239"/>
      <c r="FT239"/>
      <c r="FU239"/>
      <c r="FV239" t="str">
        <f t="shared" si="250"/>
        <v/>
      </c>
      <c r="FW239" t="str">
        <f t="shared" si="251"/>
        <v/>
      </c>
      <c r="FX239"/>
      <c r="FY239" t="str">
        <f t="shared" si="252"/>
        <v/>
      </c>
      <c r="FZ239" t="str">
        <f t="shared" si="253"/>
        <v/>
      </c>
      <c r="GA239" t="str">
        <f t="shared" si="254"/>
        <v/>
      </c>
      <c r="GB239" t="str">
        <f t="shared" si="255"/>
        <v/>
      </c>
      <c r="GC239" t="str">
        <f t="shared" si="256"/>
        <v/>
      </c>
      <c r="GD239" t="str">
        <f t="shared" si="257"/>
        <v/>
      </c>
      <c r="GE239" t="str">
        <f t="shared" si="258"/>
        <v/>
      </c>
      <c r="GF239" t="str">
        <f t="shared" si="259"/>
        <v/>
      </c>
      <c r="GG239" t="str">
        <f t="shared" si="260"/>
        <v/>
      </c>
      <c r="GH239"/>
      <c r="GI239"/>
      <c r="GJ239"/>
      <c r="GK239"/>
      <c r="GL239"/>
      <c r="GM239"/>
      <c r="GN239"/>
      <c r="GO239"/>
      <c r="GP239" t="str">
        <f t="shared" si="261"/>
        <v/>
      </c>
      <c r="GQ239" t="str">
        <f t="shared" si="262"/>
        <v/>
      </c>
      <c r="GR239"/>
      <c r="GS239" t="str">
        <f t="shared" si="263"/>
        <v/>
      </c>
      <c r="GT239"/>
      <c r="GU239" t="str">
        <f t="shared" si="264"/>
        <v/>
      </c>
      <c r="GV239"/>
      <c r="GW239" t="str">
        <f t="shared" si="265"/>
        <v/>
      </c>
      <c r="GX239"/>
      <c r="GY239"/>
      <c r="GZ239"/>
      <c r="HA239"/>
      <c r="HB239"/>
      <c r="HC239"/>
      <c r="HD239"/>
      <c r="HE239"/>
      <c r="HF239"/>
      <c r="HG239"/>
      <c r="HH239"/>
      <c r="HI239"/>
      <c r="HJ239"/>
      <c r="HK239"/>
      <c r="HL239"/>
      <c r="HM239"/>
      <c r="HN239"/>
      <c r="HO239"/>
      <c r="HP239"/>
      <c r="HQ239"/>
      <c r="HR239"/>
      <c r="HS239"/>
      <c r="HT239" t="str">
        <f t="shared" si="266"/>
        <v/>
      </c>
      <c r="HU239" t="str">
        <f t="shared" si="267"/>
        <v/>
      </c>
      <c r="HV239"/>
      <c r="HW239"/>
      <c r="HX239"/>
      <c r="HY239"/>
      <c r="HZ239"/>
      <c r="IA239"/>
      <c r="IB239"/>
      <c r="IC239"/>
      <c r="ID239"/>
      <c r="IE239" t="str">
        <f t="shared" si="268"/>
        <v/>
      </c>
      <c r="IF239"/>
      <c r="IG239"/>
      <c r="IH239"/>
      <c r="II239"/>
      <c r="IJ239"/>
      <c r="IK239"/>
      <c r="IL239"/>
      <c r="IM239"/>
      <c r="IN239"/>
      <c r="IO239"/>
      <c r="IP239"/>
      <c r="IQ239" t="str">
        <f t="shared" si="269"/>
        <v/>
      </c>
      <c r="IR239"/>
      <c r="IS239" t="str">
        <f t="shared" si="270"/>
        <v/>
      </c>
      <c r="IT239"/>
      <c r="IU239" t="str">
        <f t="shared" si="271"/>
        <v/>
      </c>
      <c r="IV239"/>
      <c r="IW239"/>
      <c r="IX239"/>
      <c r="IY239"/>
      <c r="IZ239"/>
      <c r="JA239"/>
      <c r="JB239"/>
      <c r="JC239"/>
      <c r="JD239"/>
      <c r="JE239"/>
      <c r="JF239"/>
      <c r="JG239"/>
      <c r="JH239"/>
      <c r="JI239"/>
      <c r="JJ239"/>
      <c r="JK239"/>
      <c r="JL239"/>
      <c r="JM239"/>
      <c r="JN239"/>
      <c r="JO239"/>
      <c r="JP239"/>
      <c r="JQ239"/>
      <c r="JR239" t="str">
        <f t="shared" si="272"/>
        <v/>
      </c>
      <c r="JS239" t="str">
        <f t="shared" si="273"/>
        <v/>
      </c>
      <c r="JT239"/>
      <c r="JU239"/>
      <c r="JV239"/>
      <c r="JW239"/>
      <c r="JX239"/>
      <c r="JY239"/>
      <c r="JZ239"/>
      <c r="KA239"/>
      <c r="KB239"/>
      <c r="KC239" t="str">
        <f t="shared" si="274"/>
        <v/>
      </c>
      <c r="KD239"/>
      <c r="KE239"/>
      <c r="KF239"/>
      <c r="KG239"/>
      <c r="KH239"/>
      <c r="KI239"/>
      <c r="KJ239"/>
      <c r="KK239"/>
      <c r="KL239" t="str">
        <f>IF(CT239=1,KL$8&amp;IF(SUM(CU239:$EQ239)=0,"",", "),"")</f>
        <v/>
      </c>
      <c r="KM239" t="str">
        <f>IF(CU239=1,KM$8&amp;IF(SUM(CV239:$EQ239)=0,"",", "),"")</f>
        <v/>
      </c>
      <c r="KN239" t="str">
        <f>IF(CV239=1,KN$8&amp;IF(SUM(CW239:$EQ239)=0,"",", "),"")</f>
        <v/>
      </c>
      <c r="KO239" t="str">
        <f>IF(CW239=1,KO$8&amp;IF(SUM(CX239:$EQ239)=0,"",", "),"")</f>
        <v/>
      </c>
      <c r="KP239" t="str">
        <f>IF(CX239=1,KP$8&amp;IF(SUM(CY239:$EQ239)=0,"",", "),"")</f>
        <v/>
      </c>
      <c r="KQ239" t="str">
        <f>IF(CY239=1,KQ$8&amp;IF(SUM(CZ239:$EQ239)=0,"",", "),"")</f>
        <v/>
      </c>
      <c r="KR239" t="str">
        <f>IF(CZ239=1,KR$8&amp;IF(SUM(DA239:$EQ239)=0,"",", "),"")</f>
        <v/>
      </c>
      <c r="KS239" t="str">
        <f>IF(DA239=1,KS$8&amp;IF(SUM(DB239:$EQ239)=0,"",", "),"")</f>
        <v/>
      </c>
      <c r="KT239" t="str">
        <f>IF(DB239=1,KT$8&amp;IF(SUM(DC239:$EQ239)=0,"",", "),"")</f>
        <v/>
      </c>
      <c r="KU239" t="str">
        <f>IF(DC239=1,KU$8&amp;IF(SUM(DD239:$EQ239)=0,"",", "),"")</f>
        <v/>
      </c>
      <c r="KV239" t="str">
        <f>IF(DD239=1,KV$8&amp;IF(SUM(DE239:$EQ239)=0,"",", "),"")</f>
        <v/>
      </c>
      <c r="KW239" t="str">
        <f>IF(DE239=1,KW$8&amp;IF(SUM(DF239:$EQ239)=0,"",", "),"")</f>
        <v/>
      </c>
      <c r="KX239" t="str">
        <f>IF(DF239=1,KX$8&amp;IF(SUM(DG239:$EQ239)=0,"",", "),"")</f>
        <v/>
      </c>
      <c r="KY239" t="str">
        <f>IF(DG239=1,KY$8&amp;IF(SUM(DH239:$EQ239)=0,"",", "),"")</f>
        <v/>
      </c>
      <c r="KZ239" t="str">
        <f>IF(DH239=1,KZ$8&amp;IF(SUM(DI239:$EQ239)=0,"",", "),"")</f>
        <v/>
      </c>
      <c r="LA239" t="str">
        <f>IF(DI239=1,LA$8&amp;IF(SUM(DJ239:$EQ239)=0,"",", "),"")</f>
        <v/>
      </c>
      <c r="LB239" t="str">
        <f>IF(DJ239=1,LB$8&amp;IF(SUM(DK239:$EQ239)=0,"",", "),"")</f>
        <v/>
      </c>
      <c r="LC239" t="str">
        <f>IF(DK239=1,LC$8&amp;IF(SUM(DL239:$EQ239)=0,"",", "),"")</f>
        <v/>
      </c>
      <c r="LD239" t="str">
        <f>IF(DL239=1,LD$8&amp;IF(SUM(DM239:$EQ239)=0,"",", "),"")</f>
        <v/>
      </c>
      <c r="LE239" t="str">
        <f>IF(DM239=1,LE$8&amp;IF(SUM(DN239:$EQ239)=0,"",", "),"")</f>
        <v/>
      </c>
      <c r="LF239" t="str">
        <f>IF(DN239=1,LF$8&amp;IF(SUM(DO239:$EQ239)=0,"",", "),"")</f>
        <v/>
      </c>
      <c r="LG239" t="str">
        <f>IF(DO239=1,LG$8&amp;IF(SUM(DP239:$EQ239)=0,"",", "),"")</f>
        <v/>
      </c>
      <c r="LH239" t="str">
        <f>IF(DP239=1,LH$8&amp;IF(SUM(DQ239:$EQ239)=0,"",", "),"")</f>
        <v/>
      </c>
      <c r="LI239" t="str">
        <f>IF(DQ239=1,LI$8&amp;IF(SUM(DR239:$EQ239)=0,"",", "),"")</f>
        <v/>
      </c>
      <c r="LJ239" t="str">
        <f>IF(DR239=1,LJ$8&amp;IF(SUM(DS239:$EQ239)=0,"",", "),"")</f>
        <v/>
      </c>
      <c r="LK239" t="str">
        <f>IF(DS239=1,LK$8&amp;IF(SUM(DT239:$EQ239)=0,"",", "),"")</f>
        <v/>
      </c>
      <c r="LL239" t="str">
        <f>IF(DT239=1,LL$8&amp;IF(SUM(DU239:$EQ239)=0,"",", "),"")</f>
        <v/>
      </c>
      <c r="LM239" t="str">
        <f>IF(DU239=1,LM$8&amp;IF(SUM(DV239:$EQ239)=0,"",", "),"")</f>
        <v/>
      </c>
      <c r="LN239" t="str">
        <f>IF(DV239=1,LN$8&amp;IF(SUM(DW239:$EQ239)=0,"",", "),"")</f>
        <v/>
      </c>
      <c r="LO239" t="str">
        <f>IF(DW239=1,LO$8&amp;IF(SUM(DX239:$EQ239)=0,"",", "),"")</f>
        <v/>
      </c>
      <c r="LP239" t="str">
        <f>IF(DX239=1,LP$8&amp;IF(SUM(DY239:$EQ239)=0,"",", "),"")</f>
        <v/>
      </c>
      <c r="LQ239" t="str">
        <f>IF(DY239=1,LQ$8&amp;IF(SUM(DZ239:$EQ239)=0,"",", "),"")</f>
        <v/>
      </c>
      <c r="LR239" t="str">
        <f>IF(DZ239=1,LR$8&amp;IF(SUM(EA239:$EQ239)=0,"",", "),"")</f>
        <v/>
      </c>
      <c r="LS239" t="str">
        <f>IF(EA239=1,LS$8&amp;IF(SUM(EB239:$EQ239)=0,"",", "),"")</f>
        <v/>
      </c>
      <c r="LT239" t="str">
        <f>IF(EB239=1,LT$8&amp;IF(SUM(EC239:$EQ239)=0,"",", "),"")</f>
        <v/>
      </c>
      <c r="LU239" t="str">
        <f>IF(EC239=1,LU$8&amp;IF(SUM(ED239:$EQ239)=0,"",", "),"")</f>
        <v/>
      </c>
      <c r="LV239" t="str">
        <f>IF(ED239=1,LV$8&amp;IF(SUM(EE239:$EQ239)=0,"",", "),"")</f>
        <v/>
      </c>
      <c r="LW239" t="str">
        <f>IF(EE239=1,LW$8&amp;IF(SUM(EF239:$EQ239)=0,"",", "),"")</f>
        <v/>
      </c>
      <c r="LX239" t="str">
        <f>IF(EF239=1,LX$8&amp;IF(SUM(EG239:$EQ239)=0,"",", "),"")</f>
        <v/>
      </c>
      <c r="LY239" t="str">
        <f>IF(EG239=1,LY$8&amp;IF(SUM(EH239:$EQ239)=0,"",", "),"")</f>
        <v/>
      </c>
      <c r="LZ239" t="str">
        <f>IF(EH239=1,LZ$8&amp;IF(SUM(EI239:$EQ239)=0,"",", "),"")</f>
        <v/>
      </c>
      <c r="MA239" t="str">
        <f>IF(EI239=1,MA$8&amp;IF(SUM(EJ239:$EQ239)=0,"",", "),"")</f>
        <v/>
      </c>
      <c r="MB239" t="str">
        <f>IF(EJ239=1,MB$8&amp;IF(SUM(EK239:$EQ239)=0,"",", "),"")</f>
        <v/>
      </c>
      <c r="MC239" t="str">
        <f>IF(EK239=1,MC$8&amp;IF(SUM(EL239:$EQ239)=0,"",", "),"")</f>
        <v/>
      </c>
      <c r="MD239" t="str">
        <f>IF(EL239=1,MD$8&amp;IF(SUM(EM239:$EQ239)=0,"",", "),"")</f>
        <v/>
      </c>
      <c r="ME239" t="str">
        <f>IF(EM239=1,ME$8&amp;IF(SUM(EN239:$EQ239)=0,"",", "),"")</f>
        <v/>
      </c>
      <c r="MF239" t="str">
        <f>IF(EN239=1,MF$8&amp;IF(SUM(EO239:$EQ239)=0,"",", "),"")</f>
        <v/>
      </c>
      <c r="MG239" t="str">
        <f>IF(EO239=1,MG$8&amp;IF(SUM(EP239:$EQ239)=0,"",", "),"")</f>
        <v/>
      </c>
      <c r="MH239" t="str">
        <f>IF(EP239=1,MH$8&amp;IF(SUM(EQ239:$EQ239)=0,"",", "),"")</f>
        <v/>
      </c>
      <c r="MI239" t="str">
        <f t="shared" si="284"/>
        <v/>
      </c>
      <c r="MJ239" t="str">
        <f>IF(ER239=1,MJ$8&amp;IF(SUM(ES239:$GO239)=0,"",", "),"")</f>
        <v/>
      </c>
      <c r="MK239" t="str">
        <f>IF(ES239=1,MK$8&amp;IF(SUM(ET239:$GO239)=0,"",", "),"")</f>
        <v/>
      </c>
      <c r="ML239" t="str">
        <f>IF(ET239=1,ML$8&amp;IF(SUM(EU239:$GO239)=0,"",", "),"")</f>
        <v/>
      </c>
      <c r="MM239" t="str">
        <f>IF(EU239=1,MM$8&amp;IF(SUM(EV239:$GO239)=0,"",", "),"")</f>
        <v/>
      </c>
      <c r="MN239" t="str">
        <f>IF(EV239=1,MN$8&amp;IF(SUM(EW239:$GO239)=0,"",", "),"")</f>
        <v/>
      </c>
      <c r="MO239" t="str">
        <f>IF(EW239=1,MO$8&amp;IF(SUM(EX239:$GO239)=0,"",", "),"")</f>
        <v/>
      </c>
      <c r="MP239" t="str">
        <f>IF(EX239=1,MP$8&amp;IF(SUM(EY239:$GO239)=0,"",", "),"")</f>
        <v/>
      </c>
      <c r="MQ239" t="str">
        <f>IF(EY239=1,MQ$8&amp;IF(SUM(EZ239:$GO239)=0,"",", "),"")</f>
        <v/>
      </c>
      <c r="MR239" t="str">
        <f>IF(EZ239=1,MR$8&amp;IF(SUM(FA239:$GO239)=0,"",", "),"")</f>
        <v/>
      </c>
      <c r="MS239" t="str">
        <f>IF(FA239=1,MS$8&amp;IF(SUM(FB239:$GO239)=0,"",", "),"")</f>
        <v/>
      </c>
      <c r="MT239" t="str">
        <f>IF(FB239=1,MT$8&amp;IF(SUM(FC239:$GO239)=0,"",", "),"")</f>
        <v/>
      </c>
      <c r="MU239" t="str">
        <f>IF(FC239=1,MU$8&amp;IF(SUM(FD239:$GO239)=0,"",", "),"")</f>
        <v/>
      </c>
      <c r="MV239" t="str">
        <f>IF(FD239=1,MV$8&amp;IF(SUM(FE239:$GO239)=0,"",", "),"")</f>
        <v/>
      </c>
      <c r="MW239" t="str">
        <f>IF(FE239=1,MW$8&amp;IF(SUM(FF239:$GO239)=0,"",", "),"")</f>
        <v/>
      </c>
      <c r="MX239" t="str">
        <f>IF(FF239=1,MX$8&amp;IF(SUM(FG239:$GO239)=0,"",", "),"")</f>
        <v/>
      </c>
      <c r="MY239" t="str">
        <f>IF(FG239=1,MY$8&amp;IF(SUM(FH239:$GO239)=0,"",", "),"")</f>
        <v/>
      </c>
      <c r="MZ239" t="str">
        <f>IF(FH239=1,MZ$8&amp;IF(SUM(FI239:$GO239)=0,"",", "),"")</f>
        <v/>
      </c>
      <c r="NA239" t="str">
        <f>IF(FI239=1,NA$8&amp;IF(SUM(FJ239:$GO239)=0,"",", "),"")</f>
        <v/>
      </c>
      <c r="NB239" t="str">
        <f>IF(FJ239=1,NB$8&amp;IF(SUM(FK239:$GO239)=0,"",", "),"")</f>
        <v/>
      </c>
      <c r="NC239" t="str">
        <f>IF(FK239=1,NC$8&amp;IF(SUM(FL239:$GO239)=0,"",", "),"")</f>
        <v/>
      </c>
      <c r="ND239" t="str">
        <f>IF(FL239=1,ND$8&amp;IF(SUM(FM239:$GO239)=0,"",", "),"")</f>
        <v/>
      </c>
      <c r="NE239" t="str">
        <f>IF(FM239=1,NE$8&amp;IF(SUM(FN239:$GO239)=0,"",", "),"")</f>
        <v/>
      </c>
      <c r="NF239" t="str">
        <f>IF(FN239=1,NF$8&amp;IF(SUM(FO239:$GO239)=0,"",", "),"")</f>
        <v/>
      </c>
      <c r="NG239" t="str">
        <f>IF(FO239=1,NG$8&amp;IF(SUM(FP239:$GO239)=0,"",", "),"")</f>
        <v/>
      </c>
      <c r="NH239" t="str">
        <f>IF(FP239=1,NH$8&amp;IF(SUM(FQ239:$GO239)=0,"",", "),"")</f>
        <v/>
      </c>
      <c r="NI239" t="str">
        <f>IF(FQ239=1,NI$8&amp;IF(SUM(FR239:$GO239)=0,"",", "),"")</f>
        <v/>
      </c>
      <c r="NJ239" t="str">
        <f>IF(FR239=1,NJ$8&amp;IF(SUM(FS239:$GO239)=0,"",", "),"")</f>
        <v/>
      </c>
      <c r="NK239" t="str">
        <f>IF(FS239=1,NK$8&amp;IF(SUM(FT239:$GO239)=0,"",", "),"")</f>
        <v/>
      </c>
      <c r="NL239" t="str">
        <f>IF(FT239=1,NL$8&amp;IF(SUM(FU239:$GO239)=0,"",", "),"")</f>
        <v/>
      </c>
      <c r="NM239" t="str">
        <f>IF(FU239=1,NM$8&amp;IF(SUM(FV239:$GO239)=0,"",", "),"")</f>
        <v/>
      </c>
      <c r="NN239" t="str">
        <f>IF(FV239=1,NN$8&amp;IF(SUM(FW239:$GO239)=0,"",", "),"")</f>
        <v/>
      </c>
      <c r="NO239" t="str">
        <f>IF(FW239=1,NO$8&amp;IF(SUM(FX239:$GO239)=0,"",", "),"")</f>
        <v/>
      </c>
      <c r="NP239" t="str">
        <f>IF(FX239=1,NP$8&amp;IF(SUM(FY239:$GO239)=0,"",", "),"")</f>
        <v/>
      </c>
      <c r="NQ239" t="str">
        <f>IF(FY239=1,NQ$8&amp;IF(SUM(FZ239:$GO239)=0,"",", "),"")</f>
        <v/>
      </c>
      <c r="NR239" t="str">
        <f>IF(FZ239=1,NR$8&amp;IF(SUM(GA239:$GO239)=0,"",", "),"")</f>
        <v/>
      </c>
      <c r="NS239" t="str">
        <f>IF(GA239=1,NS$8&amp;IF(SUM(GB239:$GO239)=0,"",", "),"")</f>
        <v/>
      </c>
      <c r="NT239" t="str">
        <f>IF(GB239=1,NT$8&amp;IF(SUM(GC239:$GO239)=0,"",", "),"")</f>
        <v/>
      </c>
      <c r="NU239" t="str">
        <f>IF(GC239=1,NU$8&amp;IF(SUM(GD239:$GO239)=0,"",", "),"")</f>
        <v/>
      </c>
      <c r="NV239" t="str">
        <f>IF(GD239=1,NV$8&amp;IF(SUM(GE239:$GO239)=0,"",", "),"")</f>
        <v/>
      </c>
      <c r="NW239" t="str">
        <f>IF(GE239=1,NW$8&amp;IF(SUM(GF239:$GO239)=0,"",", "),"")</f>
        <v/>
      </c>
      <c r="NX239" t="str">
        <f>IF(GF239=1,NX$8&amp;IF(SUM(GG239:$GO239)=0,"",", "),"")</f>
        <v/>
      </c>
      <c r="NY239" t="str">
        <f>IF(GG239=1,NY$8&amp;IF(SUM(GH239:$GO239)=0,"",", "),"")</f>
        <v/>
      </c>
      <c r="NZ239" t="str">
        <f>IF(GH239=1,NZ$8&amp;IF(SUM(GI239:$GO239)=0,"",", "),"")</f>
        <v/>
      </c>
      <c r="OA239" t="str">
        <f>IF(GI239=1,OA$8&amp;IF(SUM(GJ239:$GO239)=0,"",", "),"")</f>
        <v/>
      </c>
      <c r="OB239" t="str">
        <f>IF(GJ239=1,OB$8&amp;IF(SUM(GK239:$GO239)=0,"",", "),"")</f>
        <v/>
      </c>
      <c r="OC239" t="str">
        <f>IF(GK239=1,OC$8&amp;IF(SUM(GL239:$GO239)=0,"",", "),"")</f>
        <v/>
      </c>
      <c r="OD239" t="str">
        <f>IF(GL239=1,OD$8&amp;IF(SUM(GM239:$GO239)=0,"",", "),"")</f>
        <v/>
      </c>
      <c r="OE239" t="str">
        <f>IF(GM239=1,OE$8&amp;IF(SUM(GN239:$GO239)=0,"",", "),"")</f>
        <v/>
      </c>
      <c r="OF239" t="str">
        <f>IF(GN239=1,OF$8&amp;IF(SUM(GO239:$GO239)=0,"",", "),"")</f>
        <v/>
      </c>
      <c r="OG239" t="str">
        <f t="shared" si="285"/>
        <v/>
      </c>
      <c r="OH239" t="str">
        <f>IF(GP239=1,OH$8&amp;IF(SUM(GQ239:$IM239)=0,"",", "),"")</f>
        <v/>
      </c>
      <c r="OI239" t="str">
        <f>IF(GQ239=1,OI$8&amp;IF(SUM(GR239:$IM239)=0,"",", "),"")</f>
        <v/>
      </c>
      <c r="OJ239" t="str">
        <f>IF(GR239=1,OJ$8&amp;IF(SUM(GS239:$IM239)=0,"",", "),"")</f>
        <v/>
      </c>
      <c r="OK239" t="str">
        <f>IF(GS239=1,OK$8&amp;IF(SUM(GT239:$IM239)=0,"",", "),"")</f>
        <v/>
      </c>
      <c r="OL239" t="str">
        <f>IF(GT239=1,OL$8&amp;IF(SUM(GU239:$IM239)=0,"",", "),"")</f>
        <v/>
      </c>
      <c r="OM239" t="str">
        <f>IF(GU239=1,OM$8&amp;IF(SUM(GV239:$IM239)=0,"",", "),"")</f>
        <v/>
      </c>
      <c r="ON239" t="str">
        <f>IF(GV239=1,ON$8&amp;IF(SUM(GW239:$IM239)=0,"",", "),"")</f>
        <v/>
      </c>
      <c r="OO239" t="str">
        <f>IF(GW239=1,OO$8&amp;IF(SUM(GX239:$IM239)=0,"",", "),"")</f>
        <v/>
      </c>
      <c r="OP239" t="str">
        <f>IF(GX239=1,OP$8&amp;IF(SUM(GY239:$IM239)=0,"",", "),"")</f>
        <v/>
      </c>
      <c r="OQ239" t="str">
        <f>IF(GY239=1,OQ$8&amp;IF(SUM(GZ239:$IM239)=0,"",", "),"")</f>
        <v/>
      </c>
      <c r="OR239" t="str">
        <f>IF(GZ239=1,OR$8&amp;IF(SUM(HA239:$IM239)=0,"",", "),"")</f>
        <v/>
      </c>
      <c r="OS239" t="str">
        <f>IF(HA239=1,OS$8&amp;IF(SUM(HB239:$IM239)=0,"",", "),"")</f>
        <v/>
      </c>
      <c r="OT239" t="str">
        <f>IF(HB239=1,OT$8&amp;IF(SUM(HC239:$IM239)=0,"",", "),"")</f>
        <v/>
      </c>
      <c r="OU239" t="str">
        <f>IF(HC239=1,OU$8&amp;IF(SUM(HD239:$IM239)=0,"",", "),"")</f>
        <v/>
      </c>
      <c r="OV239" t="str">
        <f>IF(HD239=1,OV$8&amp;IF(SUM(HE239:$IM239)=0,"",", "),"")</f>
        <v/>
      </c>
      <c r="OW239" t="str">
        <f>IF(HE239=1,OW$8&amp;IF(SUM(HF239:$IM239)=0,"",", "),"")</f>
        <v/>
      </c>
      <c r="OX239" t="str">
        <f>IF(HF239=1,OX$8&amp;IF(SUM(HG239:$IM239)=0,"",", "),"")</f>
        <v/>
      </c>
      <c r="OY239" t="str">
        <f>IF(HG239=1,OY$8&amp;IF(SUM(HH239:$IM239)=0,"",", "),"")</f>
        <v/>
      </c>
      <c r="OZ239" t="str">
        <f>IF(HH239=1,OZ$8&amp;IF(SUM(HI239:$IM239)=0,"",", "),"")</f>
        <v/>
      </c>
      <c r="PA239" t="str">
        <f>IF(HI239=1,PA$8&amp;IF(SUM(HJ239:$IM239)=0,"",", "),"")</f>
        <v/>
      </c>
      <c r="PB239" t="str">
        <f>IF(HJ239=1,PB$8&amp;IF(SUM(HK239:$IM239)=0,"",", "),"")</f>
        <v/>
      </c>
      <c r="PC239" t="str">
        <f>IF(HK239=1,PC$8&amp;IF(SUM(HL239:$IM239)=0,"",", "),"")</f>
        <v/>
      </c>
      <c r="PD239" t="str">
        <f>IF(HL239=1,PD$8&amp;IF(SUM(HM239:$IM239)=0,"",", "),"")</f>
        <v/>
      </c>
      <c r="PE239" t="str">
        <f>IF(HM239=1,PE$8&amp;IF(SUM(HN239:$IM239)=0,"",", "),"")</f>
        <v/>
      </c>
      <c r="PF239" t="str">
        <f>IF(HN239=1,PF$8&amp;IF(SUM(HO239:$IM239)=0,"",", "),"")</f>
        <v/>
      </c>
      <c r="PG239" t="str">
        <f>IF(HO239=1,PG$8&amp;IF(SUM(HP239:$IM239)=0,"",", "),"")</f>
        <v/>
      </c>
      <c r="PH239" t="str">
        <f>IF(HP239=1,PH$8&amp;IF(SUM(HQ239:$IM239)=0,"",", "),"")</f>
        <v/>
      </c>
      <c r="PI239" t="str">
        <f>IF(HQ239=1,PI$8&amp;IF(SUM(HR239:$IM239)=0,"",", "),"")</f>
        <v/>
      </c>
      <c r="PJ239" t="str">
        <f>IF(HR239=1,PJ$8&amp;IF(SUM(HS239:$IM239)=0,"",", "),"")</f>
        <v/>
      </c>
      <c r="PK239" t="str">
        <f>IF(HS239=1,PK$8&amp;IF(SUM(HT239:$IM239)=0,"",", "),"")</f>
        <v/>
      </c>
      <c r="PL239" t="str">
        <f>IF(HT239=1,PL$8&amp;IF(SUM(HU239:$IM239)=0,"",", "),"")</f>
        <v/>
      </c>
      <c r="PM239" t="str">
        <f>IF(HU239=1,PM$8&amp;IF(SUM(HV239:$IM239)=0,"",", "),"")</f>
        <v/>
      </c>
      <c r="PN239" t="str">
        <f>IF(HV239=1,PN$8&amp;IF(SUM(HW239:$IM239)=0,"",", "),"")</f>
        <v/>
      </c>
      <c r="PO239" t="str">
        <f>IF(HW239=1,PO$8&amp;IF(SUM(HX239:$IM239)=0,"",", "),"")</f>
        <v/>
      </c>
      <c r="PP239" t="str">
        <f>IF(HX239=1,PP$8&amp;IF(SUM(HY239:$IM239)=0,"",", "),"")</f>
        <v/>
      </c>
      <c r="PQ239" t="str">
        <f>IF(HY239=1,PQ$8&amp;IF(SUM(HZ239:$IM239)=0,"",", "),"")</f>
        <v/>
      </c>
      <c r="PR239" t="str">
        <f>IF(HZ239=1,PR$8&amp;IF(SUM(IA239:$IM239)=0,"",", "),"")</f>
        <v/>
      </c>
      <c r="PS239" t="str">
        <f>IF(IA239=1,PS$8&amp;IF(SUM(IB239:$IM239)=0,"",", "),"")</f>
        <v/>
      </c>
      <c r="PT239" t="str">
        <f>IF(IB239=1,PT$8&amp;IF(SUM(IC239:$IM239)=0,"",", "),"")</f>
        <v/>
      </c>
      <c r="PU239" t="str">
        <f>IF(IC239=1,PU$8&amp;IF(SUM(ID239:$IM239)=0,"",", "),"")</f>
        <v/>
      </c>
      <c r="PV239" t="str">
        <f>IF(ID239=1,PV$8&amp;IF(SUM(IE239:$IM239)=0,"",", "),"")</f>
        <v/>
      </c>
      <c r="PW239" t="str">
        <f>IF(IE239=1,PW$8&amp;IF(SUM(IF239:$IM239)=0,"",", "),"")</f>
        <v/>
      </c>
      <c r="PX239" t="str">
        <f>IF(IF239=1,PX$8&amp;IF(SUM(IG239:$IM239)=0,"",", "),"")</f>
        <v/>
      </c>
      <c r="PY239" t="str">
        <f>IF(IG239=1,PY$8&amp;IF(SUM(IH239:$IM239)=0,"",", "),"")</f>
        <v/>
      </c>
      <c r="PZ239" t="str">
        <f>IF(IH239=1,PZ$8&amp;IF(SUM(II239:$IM239)=0,"",", "),"")</f>
        <v/>
      </c>
      <c r="QA239" t="str">
        <f>IF(II239=1,QA$8&amp;IF(SUM(IJ239:$IM239)=0,"",", "),"")</f>
        <v/>
      </c>
      <c r="QB239" t="str">
        <f>IF(IJ239=1,QB$8&amp;IF(SUM(IK239:$IM239)=0,"",", "),"")</f>
        <v/>
      </c>
      <c r="QC239" t="str">
        <f>IF(IK239=1,QC$8&amp;IF(SUM(IL239:$IM239)=0,"",", "),"")</f>
        <v/>
      </c>
      <c r="QD239" t="str">
        <f>IF(IL239=1,QD$8&amp;IF(SUM(IM239:$IM239)=0,"",", "),"")</f>
        <v/>
      </c>
      <c r="QE239" t="str">
        <f t="shared" si="286"/>
        <v/>
      </c>
      <c r="QF239" t="str">
        <f>IF(IN239=1,QF$8&amp;IF(SUM(IO239:$KK239)=0,"",", "),"")</f>
        <v/>
      </c>
      <c r="QG239" t="str">
        <f>IF(IO239=1,QG$8&amp;IF(SUM(IP239:$KK239)=0,"",", "),"")</f>
        <v/>
      </c>
      <c r="QH239" t="str">
        <f>IF(IP239=1,QH$8&amp;IF(SUM(IQ239:$KK239)=0,"",", "),"")</f>
        <v/>
      </c>
      <c r="QI239" t="str">
        <f>IF(IQ239=1,QI$8&amp;IF(SUM(IR239:$KK239)=0,"",", "),"")</f>
        <v/>
      </c>
      <c r="QJ239" t="str">
        <f>IF(IR239=1,QJ$8&amp;IF(SUM(IS239:$KK239)=0,"",", "),"")</f>
        <v/>
      </c>
      <c r="QK239" t="str">
        <f>IF(IS239=1,QK$8&amp;IF(SUM(IT239:$KK239)=0,"",", "),"")</f>
        <v/>
      </c>
      <c r="QL239" t="str">
        <f>IF(IT239=1,QL$8&amp;IF(SUM(IU239:$KK239)=0,"",", "),"")</f>
        <v/>
      </c>
      <c r="QM239" t="str">
        <f>IF(IU239=1,QM$8&amp;IF(SUM(IV239:$KK239)=0,"",", "),"")</f>
        <v/>
      </c>
      <c r="QN239" t="str">
        <f>IF(IV239=1,QN$8&amp;IF(SUM(IW239:$KK239)=0,"",", "),"")</f>
        <v/>
      </c>
      <c r="QO239" t="str">
        <f>IF(IW239=1,QO$8&amp;IF(SUM(IX239:$KK239)=0,"",", "),"")</f>
        <v/>
      </c>
      <c r="QP239" t="str">
        <f>IF(IX239=1,QP$8&amp;IF(SUM(IY239:$KK239)=0,"",", "),"")</f>
        <v/>
      </c>
      <c r="QQ239" t="str">
        <f>IF(IY239=1,QQ$8&amp;IF(SUM(IZ239:$KK239)=0,"",", "),"")</f>
        <v/>
      </c>
      <c r="QR239" t="str">
        <f>IF(IZ239=1,QR$8&amp;IF(SUM(JA239:$KK239)=0,"",", "),"")</f>
        <v/>
      </c>
      <c r="QS239" t="str">
        <f>IF(JA239=1,QS$8&amp;IF(SUM(JB239:$KK239)=0,"",", "),"")</f>
        <v/>
      </c>
      <c r="QT239" t="str">
        <f>IF(JB239=1,QT$8&amp;IF(SUM(JC239:$KK239)=0,"",", "),"")</f>
        <v/>
      </c>
      <c r="QU239" t="str">
        <f>IF(JC239=1,QU$8&amp;IF(SUM(JD239:$KK239)=0,"",", "),"")</f>
        <v/>
      </c>
      <c r="QV239" t="str">
        <f>IF(JD239=1,QV$8&amp;IF(SUM(JE239:$KK239)=0,"",", "),"")</f>
        <v/>
      </c>
      <c r="QW239" t="str">
        <f>IF(JE239=1,QW$8&amp;IF(SUM(JF239:$KK239)=0,"",", "),"")</f>
        <v/>
      </c>
      <c r="QX239" t="str">
        <f>IF(JF239=1,QX$8&amp;IF(SUM(JG239:$KK239)=0,"",", "),"")</f>
        <v/>
      </c>
      <c r="QY239" t="str">
        <f>IF(JG239=1,QY$8&amp;IF(SUM(JH239:$KK239)=0,"",", "),"")</f>
        <v/>
      </c>
      <c r="QZ239" t="str">
        <f>IF(JH239=1,QZ$8&amp;IF(SUM(JI239:$KK239)=0,"",", "),"")</f>
        <v/>
      </c>
      <c r="RA239" t="str">
        <f>IF(JI239=1,RA$8&amp;IF(SUM(JJ239:$KK239)=0,"",", "),"")</f>
        <v/>
      </c>
      <c r="RB239" t="str">
        <f>IF(JJ239=1,RB$8&amp;IF(SUM(JK239:$KK239)=0,"",", "),"")</f>
        <v/>
      </c>
      <c r="RC239" t="str">
        <f>IF(JK239=1,RC$8&amp;IF(SUM(JL239:$KK239)=0,"",", "),"")</f>
        <v/>
      </c>
      <c r="RD239" t="str">
        <f>IF(JL239=1,RD$8&amp;IF(SUM(JM239:$KK239)=0,"",", "),"")</f>
        <v/>
      </c>
      <c r="RE239" t="str">
        <f>IF(JM239=1,RE$8&amp;IF(SUM(JN239:$KK239)=0,"",", "),"")</f>
        <v/>
      </c>
      <c r="RF239" t="str">
        <f>IF(JN239=1,RF$8&amp;IF(SUM(JO239:$KK239)=0,"",", "),"")</f>
        <v/>
      </c>
      <c r="RG239" t="str">
        <f>IF(JO239=1,RG$8&amp;IF(SUM(JP239:$KK239)=0,"",", "),"")</f>
        <v/>
      </c>
      <c r="RH239" t="str">
        <f>IF(JP239=1,RH$8&amp;IF(SUM(JQ239:$KK239)=0,"",", "),"")</f>
        <v/>
      </c>
      <c r="RI239" t="str">
        <f>IF(JQ239=1,RI$8&amp;IF(SUM(JR239:$KK239)=0,"",", "),"")</f>
        <v/>
      </c>
      <c r="RJ239" t="str">
        <f>IF(JR239=1,RJ$8&amp;IF(SUM(JS239:$KK239)=0,"",", "),"")</f>
        <v/>
      </c>
      <c r="RK239" t="str">
        <f>IF(JS239=1,RK$8&amp;IF(SUM(JT239:$KK239)=0,"",", "),"")</f>
        <v/>
      </c>
      <c r="RL239" t="str">
        <f>IF(JT239=1,RL$8&amp;IF(SUM(JU239:$KK239)=0,"",", "),"")</f>
        <v/>
      </c>
      <c r="RM239" t="str">
        <f>IF(JU239=1,RM$8&amp;IF(SUM(JV239:$KK239)=0,"",", "),"")</f>
        <v/>
      </c>
      <c r="RN239" t="str">
        <f>IF(JV239=1,RN$8&amp;IF(SUM(JW239:$KK239)=0,"",", "),"")</f>
        <v/>
      </c>
      <c r="RO239" t="str">
        <f>IF(JW239=1,RO$8&amp;IF(SUM(JX239:$KK239)=0,"",", "),"")</f>
        <v/>
      </c>
      <c r="RP239" t="str">
        <f>IF(JX239=1,RP$8&amp;IF(SUM(JY239:$KK239)=0,"",", "),"")</f>
        <v/>
      </c>
      <c r="RQ239" t="str">
        <f>IF(JY239=1,RQ$8&amp;IF(SUM(JZ239:$KK239)=0,"",", "),"")</f>
        <v/>
      </c>
      <c r="RR239" t="str">
        <f>IF(JZ239=1,RR$8&amp;IF(SUM(KA239:$KK239)=0,"",", "),"")</f>
        <v/>
      </c>
      <c r="RS239" t="str">
        <f>IF(KA239=1,RS$8&amp;IF(SUM(KB239:$KK239)=0,"",", "),"")</f>
        <v/>
      </c>
      <c r="RT239" t="str">
        <f>IF(KB239=1,RT$8&amp;IF(SUM(KC239:$KK239)=0,"",", "),"")</f>
        <v/>
      </c>
      <c r="RU239" t="str">
        <f>IF(KC239=1,RU$8&amp;IF(SUM(KD239:$KK239)=0,"",", "),"")</f>
        <v/>
      </c>
      <c r="RV239" t="str">
        <f>IF(KD239=1,RV$8&amp;IF(SUM(KE239:$KK239)=0,"",", "),"")</f>
        <v/>
      </c>
      <c r="RW239" t="str">
        <f>IF(KE239=1,RW$8&amp;IF(SUM(KF239:$KK239)=0,"",", "),"")</f>
        <v/>
      </c>
      <c r="RX239" t="str">
        <f>IF(KF239=1,RX$8&amp;IF(SUM(KG239:$KK239)=0,"",", "),"")</f>
        <v/>
      </c>
      <c r="RY239" t="str">
        <f>IF(KG239=1,RY$8&amp;IF(SUM(KH239:$KK239)=0,"",", "),"")</f>
        <v/>
      </c>
      <c r="RZ239" t="str">
        <f>IF(KH239=1,RZ$8&amp;IF(SUM(KI239:$KK239)=0,"",", "),"")</f>
        <v/>
      </c>
      <c r="SA239" t="str">
        <f>IF(KI239=1,SA$8&amp;IF(SUM(KJ239:$KK239)=0,"",", "),"")</f>
        <v/>
      </c>
      <c r="SB239" t="str">
        <f>IF(KJ239=1,SB$8&amp;IF(SUM(KK239:$KK239)=0,"",", "),"")</f>
        <v/>
      </c>
      <c r="SC239" t="str">
        <f t="shared" si="287"/>
        <v/>
      </c>
    </row>
    <row r="240" spans="1:497" ht="60" customHeight="1" x14ac:dyDescent="0.45">
      <c r="A240" s="62"/>
      <c r="B240" s="212" t="str">
        <f t="shared" si="216"/>
        <v/>
      </c>
      <c r="C240" s="212" t="str">
        <f t="shared" si="275"/>
        <v/>
      </c>
      <c r="D240" s="212" t="str">
        <f t="shared" si="276"/>
        <v/>
      </c>
      <c r="E240" s="212" t="str">
        <f t="shared" si="277"/>
        <v/>
      </c>
      <c r="F240" s="212" t="str">
        <f t="shared" si="278"/>
        <v/>
      </c>
      <c r="G240" s="237" t="str">
        <f>IF('EDCI Data'!B240="","",'EDCI Data'!B240)</f>
        <v/>
      </c>
      <c r="H240" s="238" t="str">
        <f>IF('EDCI Data'!C240="","",'EDCI Data'!C240)</f>
        <v/>
      </c>
      <c r="I240" s="239" t="str">
        <f>IF('EDCI Data'!D240="","",'EDCI Data'!D240)</f>
        <v/>
      </c>
      <c r="J240" s="240" t="str">
        <f>IF('EDCI Data'!E240="","",'EDCI Data'!E240)</f>
        <v/>
      </c>
      <c r="K240" s="237" t="str">
        <f>IF('EDCI Data'!F240="","",'EDCI Data'!F240)</f>
        <v/>
      </c>
      <c r="L240" s="237" t="str">
        <f>IF('EDCI Data'!G240="","",'EDCI Data'!G240)</f>
        <v/>
      </c>
      <c r="M240" s="237" t="str">
        <f>IF('EDCI Data'!H240="","",'EDCI Data'!H240)</f>
        <v/>
      </c>
      <c r="N240" s="237" t="str">
        <f>IF('EDCI Data'!I240="","",'EDCI Data'!I240)</f>
        <v/>
      </c>
      <c r="O240" s="237" t="str">
        <f>IF('EDCI Data'!J240="","",'EDCI Data'!J240)</f>
        <v/>
      </c>
      <c r="P240" s="237" t="str">
        <f>IF('EDCI Data'!K240="","",'EDCI Data'!K240)</f>
        <v/>
      </c>
      <c r="Q240" s="241" t="str">
        <f>IF('EDCI Data'!L240="","",'EDCI Data'!L240)</f>
        <v/>
      </c>
      <c r="R240" s="241" t="str">
        <f>IF('EDCI Data'!M240="","",'EDCI Data'!M240)</f>
        <v/>
      </c>
      <c r="S240" s="237" t="str">
        <f>IF('EDCI Data'!N240="","",'EDCI Data'!N240)</f>
        <v/>
      </c>
      <c r="T240" s="237" t="str">
        <f>IF('EDCI Data'!O240="","",'EDCI Data'!O240)</f>
        <v/>
      </c>
      <c r="U240" s="237" t="str">
        <f>IF('EDCI Data'!P240="","",'EDCI Data'!P240)</f>
        <v/>
      </c>
      <c r="V240" s="237" t="str">
        <f>IF('EDCI Data'!Q240="","",'EDCI Data'!Q240)</f>
        <v/>
      </c>
      <c r="W240" s="242" t="str">
        <f>IF('EDCI Data'!R240="","",'EDCI Data'!R240)</f>
        <v/>
      </c>
      <c r="X240" s="243" t="str">
        <f>IF('EDCI Data'!S240="","",'EDCI Data'!S240)</f>
        <v/>
      </c>
      <c r="Y240" s="243" t="str">
        <f>IF('EDCI Data'!T240="","",'EDCI Data'!T240)</f>
        <v/>
      </c>
      <c r="Z240" s="244" t="str">
        <f>IF('EDCI Data'!U240="","",'EDCI Data'!U240)</f>
        <v/>
      </c>
      <c r="AA240" s="237" t="str">
        <f>IF('EDCI Data'!V240="","",'EDCI Data'!V240)</f>
        <v/>
      </c>
      <c r="AB240" s="244" t="str">
        <f>IF('EDCI Data'!W240="","",'EDCI Data'!W240)</f>
        <v/>
      </c>
      <c r="AC240" s="237" t="str">
        <f>IF('EDCI Data'!X240="","",'EDCI Data'!X240)</f>
        <v/>
      </c>
      <c r="AD240" s="244" t="str">
        <f>IF('EDCI Data'!Y240="","",'EDCI Data'!Y240)</f>
        <v/>
      </c>
      <c r="AE240" s="237" t="str">
        <f>IF('EDCI Data'!Z240="","",'EDCI Data'!Z240)</f>
        <v/>
      </c>
      <c r="AF240" s="237" t="str">
        <f>IF('EDCI Data'!AA240="","",'EDCI Data'!AA240)</f>
        <v/>
      </c>
      <c r="AG240" s="237" t="str">
        <f>IF('EDCI Data'!AB240="","",'EDCI Data'!AB240)</f>
        <v/>
      </c>
      <c r="AH240" s="237" t="str">
        <f>IF('EDCI Data'!AC240="","",'EDCI Data'!AC240)</f>
        <v/>
      </c>
      <c r="AI240" s="237" t="str">
        <f>IF('EDCI Data'!AD240="","",'EDCI Data'!AD240)</f>
        <v/>
      </c>
      <c r="AJ240" s="237" t="str">
        <f>IF('EDCI Data'!AE240="","",'EDCI Data'!AE240)</f>
        <v/>
      </c>
      <c r="AK240" s="237" t="str">
        <f>IF('EDCI Data'!AF240="","",'EDCI Data'!AF240)</f>
        <v/>
      </c>
      <c r="AL240" s="237" t="str">
        <f>IF('EDCI Data'!AG240="","",'EDCI Data'!AG240)</f>
        <v/>
      </c>
      <c r="AM240" s="237" t="str">
        <f>IF('EDCI Data'!AH240="","",'EDCI Data'!AH240)</f>
        <v/>
      </c>
      <c r="AN240" s="237" t="str">
        <f>IF('EDCI Data'!AI240="","",'EDCI Data'!AI240)</f>
        <v/>
      </c>
      <c r="AO240" s="237" t="str">
        <f>IF('EDCI Data'!AJ240="","",'EDCI Data'!AJ240)</f>
        <v/>
      </c>
      <c r="AP240" s="237" t="str">
        <f>IF('EDCI Data'!AK240="","",'EDCI Data'!AK240)</f>
        <v/>
      </c>
      <c r="AQ240" s="237" t="str">
        <f>IF('EDCI Data'!AL240="","",'EDCI Data'!AL240)</f>
        <v/>
      </c>
      <c r="AR240" s="237" t="str">
        <f>IF('EDCI Data'!AM240="","",'EDCI Data'!AM240)</f>
        <v/>
      </c>
      <c r="AS240" s="237" t="str">
        <f>IF('EDCI Data'!AN240="","",'EDCI Data'!AN240)</f>
        <v/>
      </c>
      <c r="AT240" s="237" t="str">
        <f>IF('EDCI Data'!AO240="","",'EDCI Data'!AO240)</f>
        <v/>
      </c>
      <c r="AU240" s="237" t="str">
        <f>IF('EDCI Data'!AP240="","",'EDCI Data'!AP240)</f>
        <v/>
      </c>
      <c r="AV240" s="237" t="str">
        <f>IF('EDCI Data'!AQ240="","",'EDCI Data'!AQ240)</f>
        <v/>
      </c>
      <c r="AW240" s="237" t="str">
        <f>IF('EDCI Data'!AR240="","",'EDCI Data'!AR240)</f>
        <v/>
      </c>
      <c r="AX240" s="237" t="str">
        <f>IF('EDCI Data'!AS240="","",'EDCI Data'!AS240)</f>
        <v/>
      </c>
      <c r="AY240" s="237" t="str">
        <f>IF('EDCI Data'!AT240="","",'EDCI Data'!AT240)</f>
        <v/>
      </c>
      <c r="AZ240" s="237" t="str">
        <f>IF('EDCI Data'!AU240="","",'EDCI Data'!AU240)</f>
        <v/>
      </c>
      <c r="BA240" s="237" t="str">
        <f>IF('EDCI Data'!AV240="","",'EDCI Data'!AV240)</f>
        <v/>
      </c>
      <c r="BB240" s="245" t="str">
        <f>IF('EDCI Data'!AW240="","",'EDCI Data'!AW240)</f>
        <v/>
      </c>
      <c r="BC240" s="245" t="str">
        <f>IF('EDCI Data'!AX240="","",'EDCI Data'!AX240)</f>
        <v/>
      </c>
      <c r="BD240" s="246" t="str">
        <f t="shared" si="279"/>
        <v/>
      </c>
      <c r="BE240" s="247" t="str">
        <f>IF('EDCI Data'!AY240="","",'EDCI Data'!AY240)</f>
        <v/>
      </c>
      <c r="BF240" s="247" t="str">
        <f>IF('EDCI Data'!AZ240="","",'EDCI Data'!AZ240)</f>
        <v/>
      </c>
      <c r="BG240" s="247" t="str">
        <f>IF('EDCI Data'!BA240="","",'EDCI Data'!BA240)</f>
        <v/>
      </c>
      <c r="BH240" s="247" t="str">
        <f>IF('EDCI Data'!BB240="","",'EDCI Data'!BB240)</f>
        <v/>
      </c>
      <c r="BI240" s="247" t="str">
        <f>IF('EDCI Data'!BC240="","",'EDCI Data'!BC240)</f>
        <v/>
      </c>
      <c r="BJ240" s="247" t="str">
        <f>IF('EDCI Data'!BD240="","",'EDCI Data'!BD240)</f>
        <v/>
      </c>
      <c r="BK240" s="247" t="str">
        <f>IF('EDCI Data'!BE240="","",'EDCI Data'!BE240)</f>
        <v/>
      </c>
      <c r="BL240" s="247" t="str">
        <f>IF('EDCI Data'!BF240="","",'EDCI Data'!BF240)</f>
        <v/>
      </c>
      <c r="BM240" s="247" t="str">
        <f>IF('EDCI Data'!BG240="","",'EDCI Data'!BG240)</f>
        <v/>
      </c>
      <c r="BN240" s="248" t="str">
        <f>IF('EDCI Data'!BH240="","",'EDCI Data'!BH240)</f>
        <v/>
      </c>
      <c r="BO240" s="248" t="str">
        <f>IF('EDCI Data'!BI240="","",'EDCI Data'!BI240)</f>
        <v/>
      </c>
      <c r="BP240" s="249" t="str">
        <f>IF('EDCI Data'!BJ240="","",'EDCI Data'!BJ240)</f>
        <v/>
      </c>
      <c r="BQ240" s="248" t="str">
        <f>IF('EDCI Data'!BK240="","",'EDCI Data'!BK240)</f>
        <v/>
      </c>
      <c r="BR240" s="248" t="str">
        <f>IF('EDCI Data'!BL240="","",'EDCI Data'!BL240)</f>
        <v/>
      </c>
      <c r="BS240" s="250" t="str">
        <f>IF('EDCI Data'!BM240="","",'EDCI Data'!BM240)</f>
        <v/>
      </c>
      <c r="BT240" s="251" t="str">
        <f>IF('EDCI Data'!BN240="","",'EDCI Data'!BN240)</f>
        <v/>
      </c>
      <c r="BU240" s="246" t="str">
        <f>IF('EDCI Data'!BO240="","",'EDCI Data'!BO240)</f>
        <v/>
      </c>
      <c r="BV240" s="252">
        <f t="shared" si="280"/>
        <v>0</v>
      </c>
      <c r="BW240" s="252">
        <f t="shared" si="281"/>
        <v>0</v>
      </c>
      <c r="BX240" s="252">
        <f t="shared" si="282"/>
        <v>0</v>
      </c>
      <c r="BY240" s="252">
        <f t="shared" si="283"/>
        <v>0</v>
      </c>
      <c r="BZ240" t="str">
        <f t="shared" si="217"/>
        <v/>
      </c>
      <c r="CA240" s="253"/>
      <c r="CB240"/>
      <c r="CC240"/>
      <c r="CD240"/>
      <c r="CE240" t="str">
        <f t="shared" si="218"/>
        <v/>
      </c>
      <c r="CF240"/>
      <c r="CG240" t="str">
        <f t="shared" si="219"/>
        <v/>
      </c>
      <c r="CH240" t="str">
        <f t="shared" si="220"/>
        <v/>
      </c>
      <c r="CI240" t="str">
        <f t="shared" si="221"/>
        <v/>
      </c>
      <c r="CJ240" t="str">
        <f t="shared" si="222"/>
        <v/>
      </c>
      <c r="CK240"/>
      <c r="CL240"/>
      <c r="CM240" t="str">
        <f t="shared" si="223"/>
        <v/>
      </c>
      <c r="CN240" t="str">
        <f t="shared" si="224"/>
        <v/>
      </c>
      <c r="CO240" t="str">
        <f t="shared" si="225"/>
        <v/>
      </c>
      <c r="CP240" t="str">
        <f t="shared" si="226"/>
        <v/>
      </c>
      <c r="CQ240"/>
      <c r="CR240" t="str" cm="1">
        <f t="array" ref="CR240">IF(COUNTIFS($BZ$10:$BZ$259,$BZ240,$I$10:$I$259,$I240+1)&gt;0,IF(X240&lt;&gt;INDEX(Y$10:Y$259,MATCH(1,INDEX(($BZ240=$BZ$10:$BZ$259)*($I$10:$I$259=$I240+1),0,1),0)),"Number of FTEs in previous year do not align with Number of FTEs in current year across years, by definition these should be equal. Please check and update if required. "&amp;CHAR(10),""),"")</f>
        <v/>
      </c>
      <c r="CS240" t="str" cm="1">
        <f t="array" ref="CS240">IF(COUNTIFS($BZ$10:$BZ$259,$BZ240,$I$10:$I$259,$I240-1)&gt;0,IF(Y240&lt;&gt;INDEX(X$10:X$259,MATCH(1,INDEX(($BZ240=$BZ$10:$BZ$259)*($I$10:$I$259=$I240-1),0,1),0)),"Number of FTEs in previous year do not align with Number of FTEs in current year across years, by definition these should be equal. Please check and update if required. "&amp;CHAR(10),""),"")</f>
        <v/>
      </c>
      <c r="CT240" t="str">
        <f t="shared" si="227"/>
        <v/>
      </c>
      <c r="CU240" t="str">
        <f t="shared" si="228"/>
        <v/>
      </c>
      <c r="CV240"/>
      <c r="CW240" t="str">
        <f t="shared" si="229"/>
        <v/>
      </c>
      <c r="CX240"/>
      <c r="CY240" t="str">
        <f t="shared" si="230"/>
        <v/>
      </c>
      <c r="CZ240"/>
      <c r="DA240" t="str">
        <f t="shared" si="231"/>
        <v/>
      </c>
      <c r="DB240"/>
      <c r="DC240"/>
      <c r="DD240"/>
      <c r="DE240"/>
      <c r="DF240"/>
      <c r="DG240"/>
      <c r="DH240"/>
      <c r="DI240"/>
      <c r="DJ240"/>
      <c r="DK240"/>
      <c r="DL240"/>
      <c r="DM240"/>
      <c r="DN240"/>
      <c r="DO240"/>
      <c r="DP240"/>
      <c r="DQ240"/>
      <c r="DR240"/>
      <c r="DS240"/>
      <c r="DT240"/>
      <c r="DU240"/>
      <c r="DV240"/>
      <c r="DW240"/>
      <c r="DX240" t="str">
        <f t="shared" si="232"/>
        <v/>
      </c>
      <c r="DY240" t="str">
        <f t="shared" si="233"/>
        <v/>
      </c>
      <c r="DZ240" t="str">
        <f t="shared" si="234"/>
        <v/>
      </c>
      <c r="EA240" t="str">
        <f t="shared" si="235"/>
        <v/>
      </c>
      <c r="EB240" t="str">
        <f t="shared" si="236"/>
        <v/>
      </c>
      <c r="EC240" t="str">
        <f t="shared" si="237"/>
        <v/>
      </c>
      <c r="ED240" t="str">
        <f t="shared" si="238"/>
        <v/>
      </c>
      <c r="EE240" t="str">
        <f t="shared" si="239"/>
        <v/>
      </c>
      <c r="EF240" t="str">
        <f t="shared" si="240"/>
        <v/>
      </c>
      <c r="EG240" t="str">
        <f t="shared" si="241"/>
        <v/>
      </c>
      <c r="EH240" t="str">
        <f t="shared" si="242"/>
        <v/>
      </c>
      <c r="EI240" t="str">
        <f t="shared" si="243"/>
        <v/>
      </c>
      <c r="EJ240"/>
      <c r="EK240"/>
      <c r="EL240"/>
      <c r="EM240"/>
      <c r="EN240"/>
      <c r="EO240"/>
      <c r="EP240"/>
      <c r="EQ240" t="str">
        <f t="shared" si="244"/>
        <v/>
      </c>
      <c r="ER240" t="str">
        <f t="shared" si="245"/>
        <v/>
      </c>
      <c r="ES240" t="str">
        <f t="shared" si="246"/>
        <v/>
      </c>
      <c r="ET240"/>
      <c r="EU240" t="str">
        <f t="shared" si="247"/>
        <v/>
      </c>
      <c r="EV240"/>
      <c r="EW240" t="str">
        <f t="shared" si="248"/>
        <v/>
      </c>
      <c r="EX240"/>
      <c r="EY240" t="str">
        <f t="shared" si="249"/>
        <v/>
      </c>
      <c r="EZ240"/>
      <c r="FA240"/>
      <c r="FB240"/>
      <c r="FC240"/>
      <c r="FD240"/>
      <c r="FE240"/>
      <c r="FF240"/>
      <c r="FG240"/>
      <c r="FH240"/>
      <c r="FI240"/>
      <c r="FJ240"/>
      <c r="FK240"/>
      <c r="FL240"/>
      <c r="FM240"/>
      <c r="FN240"/>
      <c r="FO240"/>
      <c r="FP240"/>
      <c r="FQ240"/>
      <c r="FR240"/>
      <c r="FS240"/>
      <c r="FT240"/>
      <c r="FU240"/>
      <c r="FV240" t="str">
        <f t="shared" si="250"/>
        <v/>
      </c>
      <c r="FW240" t="str">
        <f t="shared" si="251"/>
        <v/>
      </c>
      <c r="FX240"/>
      <c r="FY240" t="str">
        <f t="shared" si="252"/>
        <v/>
      </c>
      <c r="FZ240" t="str">
        <f t="shared" si="253"/>
        <v/>
      </c>
      <c r="GA240" t="str">
        <f t="shared" si="254"/>
        <v/>
      </c>
      <c r="GB240" t="str">
        <f t="shared" si="255"/>
        <v/>
      </c>
      <c r="GC240" t="str">
        <f t="shared" si="256"/>
        <v/>
      </c>
      <c r="GD240" t="str">
        <f t="shared" si="257"/>
        <v/>
      </c>
      <c r="GE240" t="str">
        <f t="shared" si="258"/>
        <v/>
      </c>
      <c r="GF240" t="str">
        <f t="shared" si="259"/>
        <v/>
      </c>
      <c r="GG240" t="str">
        <f t="shared" si="260"/>
        <v/>
      </c>
      <c r="GH240"/>
      <c r="GI240"/>
      <c r="GJ240"/>
      <c r="GK240"/>
      <c r="GL240"/>
      <c r="GM240"/>
      <c r="GN240"/>
      <c r="GO240"/>
      <c r="GP240" t="str">
        <f t="shared" si="261"/>
        <v/>
      </c>
      <c r="GQ240" t="str">
        <f t="shared" si="262"/>
        <v/>
      </c>
      <c r="GR240"/>
      <c r="GS240" t="str">
        <f t="shared" si="263"/>
        <v/>
      </c>
      <c r="GT240"/>
      <c r="GU240" t="str">
        <f t="shared" si="264"/>
        <v/>
      </c>
      <c r="GV240"/>
      <c r="GW240" t="str">
        <f t="shared" si="265"/>
        <v/>
      </c>
      <c r="GX240"/>
      <c r="GY240"/>
      <c r="GZ240"/>
      <c r="HA240"/>
      <c r="HB240"/>
      <c r="HC240"/>
      <c r="HD240"/>
      <c r="HE240"/>
      <c r="HF240"/>
      <c r="HG240"/>
      <c r="HH240"/>
      <c r="HI240"/>
      <c r="HJ240"/>
      <c r="HK240"/>
      <c r="HL240"/>
      <c r="HM240"/>
      <c r="HN240"/>
      <c r="HO240"/>
      <c r="HP240"/>
      <c r="HQ240"/>
      <c r="HR240"/>
      <c r="HS240"/>
      <c r="HT240" t="str">
        <f t="shared" si="266"/>
        <v/>
      </c>
      <c r="HU240" t="str">
        <f t="shared" si="267"/>
        <v/>
      </c>
      <c r="HV240"/>
      <c r="HW240"/>
      <c r="HX240"/>
      <c r="HY240"/>
      <c r="HZ240"/>
      <c r="IA240"/>
      <c r="IB240"/>
      <c r="IC240"/>
      <c r="ID240"/>
      <c r="IE240" t="str">
        <f t="shared" si="268"/>
        <v/>
      </c>
      <c r="IF240"/>
      <c r="IG240"/>
      <c r="IH240"/>
      <c r="II240"/>
      <c r="IJ240"/>
      <c r="IK240"/>
      <c r="IL240"/>
      <c r="IM240"/>
      <c r="IN240"/>
      <c r="IO240"/>
      <c r="IP240"/>
      <c r="IQ240" t="str">
        <f t="shared" si="269"/>
        <v/>
      </c>
      <c r="IR240"/>
      <c r="IS240" t="str">
        <f t="shared" si="270"/>
        <v/>
      </c>
      <c r="IT240"/>
      <c r="IU240" t="str">
        <f t="shared" si="271"/>
        <v/>
      </c>
      <c r="IV240"/>
      <c r="IW240"/>
      <c r="IX240"/>
      <c r="IY240"/>
      <c r="IZ240"/>
      <c r="JA240"/>
      <c r="JB240"/>
      <c r="JC240"/>
      <c r="JD240"/>
      <c r="JE240"/>
      <c r="JF240"/>
      <c r="JG240"/>
      <c r="JH240"/>
      <c r="JI240"/>
      <c r="JJ240"/>
      <c r="JK240"/>
      <c r="JL240"/>
      <c r="JM240"/>
      <c r="JN240"/>
      <c r="JO240"/>
      <c r="JP240"/>
      <c r="JQ240"/>
      <c r="JR240" t="str">
        <f t="shared" si="272"/>
        <v/>
      </c>
      <c r="JS240" t="str">
        <f t="shared" si="273"/>
        <v/>
      </c>
      <c r="JT240"/>
      <c r="JU240"/>
      <c r="JV240"/>
      <c r="JW240"/>
      <c r="JX240"/>
      <c r="JY240"/>
      <c r="JZ240"/>
      <c r="KA240"/>
      <c r="KB240"/>
      <c r="KC240" t="str">
        <f t="shared" si="274"/>
        <v/>
      </c>
      <c r="KD240"/>
      <c r="KE240"/>
      <c r="KF240"/>
      <c r="KG240"/>
      <c r="KH240"/>
      <c r="KI240"/>
      <c r="KJ240"/>
      <c r="KK240"/>
      <c r="KL240" t="str">
        <f>IF(CT240=1,KL$8&amp;IF(SUM(CU240:$EQ240)=0,"",", "),"")</f>
        <v/>
      </c>
      <c r="KM240" t="str">
        <f>IF(CU240=1,KM$8&amp;IF(SUM(CV240:$EQ240)=0,"",", "),"")</f>
        <v/>
      </c>
      <c r="KN240" t="str">
        <f>IF(CV240=1,KN$8&amp;IF(SUM(CW240:$EQ240)=0,"",", "),"")</f>
        <v/>
      </c>
      <c r="KO240" t="str">
        <f>IF(CW240=1,KO$8&amp;IF(SUM(CX240:$EQ240)=0,"",", "),"")</f>
        <v/>
      </c>
      <c r="KP240" t="str">
        <f>IF(CX240=1,KP$8&amp;IF(SUM(CY240:$EQ240)=0,"",", "),"")</f>
        <v/>
      </c>
      <c r="KQ240" t="str">
        <f>IF(CY240=1,KQ$8&amp;IF(SUM(CZ240:$EQ240)=0,"",", "),"")</f>
        <v/>
      </c>
      <c r="KR240" t="str">
        <f>IF(CZ240=1,KR$8&amp;IF(SUM(DA240:$EQ240)=0,"",", "),"")</f>
        <v/>
      </c>
      <c r="KS240" t="str">
        <f>IF(DA240=1,KS$8&amp;IF(SUM(DB240:$EQ240)=0,"",", "),"")</f>
        <v/>
      </c>
      <c r="KT240" t="str">
        <f>IF(DB240=1,KT$8&amp;IF(SUM(DC240:$EQ240)=0,"",", "),"")</f>
        <v/>
      </c>
      <c r="KU240" t="str">
        <f>IF(DC240=1,KU$8&amp;IF(SUM(DD240:$EQ240)=0,"",", "),"")</f>
        <v/>
      </c>
      <c r="KV240" t="str">
        <f>IF(DD240=1,KV$8&amp;IF(SUM(DE240:$EQ240)=0,"",", "),"")</f>
        <v/>
      </c>
      <c r="KW240" t="str">
        <f>IF(DE240=1,KW$8&amp;IF(SUM(DF240:$EQ240)=0,"",", "),"")</f>
        <v/>
      </c>
      <c r="KX240" t="str">
        <f>IF(DF240=1,KX$8&amp;IF(SUM(DG240:$EQ240)=0,"",", "),"")</f>
        <v/>
      </c>
      <c r="KY240" t="str">
        <f>IF(DG240=1,KY$8&amp;IF(SUM(DH240:$EQ240)=0,"",", "),"")</f>
        <v/>
      </c>
      <c r="KZ240" t="str">
        <f>IF(DH240=1,KZ$8&amp;IF(SUM(DI240:$EQ240)=0,"",", "),"")</f>
        <v/>
      </c>
      <c r="LA240" t="str">
        <f>IF(DI240=1,LA$8&amp;IF(SUM(DJ240:$EQ240)=0,"",", "),"")</f>
        <v/>
      </c>
      <c r="LB240" t="str">
        <f>IF(DJ240=1,LB$8&amp;IF(SUM(DK240:$EQ240)=0,"",", "),"")</f>
        <v/>
      </c>
      <c r="LC240" t="str">
        <f>IF(DK240=1,LC$8&amp;IF(SUM(DL240:$EQ240)=0,"",", "),"")</f>
        <v/>
      </c>
      <c r="LD240" t="str">
        <f>IF(DL240=1,LD$8&amp;IF(SUM(DM240:$EQ240)=0,"",", "),"")</f>
        <v/>
      </c>
      <c r="LE240" t="str">
        <f>IF(DM240=1,LE$8&amp;IF(SUM(DN240:$EQ240)=0,"",", "),"")</f>
        <v/>
      </c>
      <c r="LF240" t="str">
        <f>IF(DN240=1,LF$8&amp;IF(SUM(DO240:$EQ240)=0,"",", "),"")</f>
        <v/>
      </c>
      <c r="LG240" t="str">
        <f>IF(DO240=1,LG$8&amp;IF(SUM(DP240:$EQ240)=0,"",", "),"")</f>
        <v/>
      </c>
      <c r="LH240" t="str">
        <f>IF(DP240=1,LH$8&amp;IF(SUM(DQ240:$EQ240)=0,"",", "),"")</f>
        <v/>
      </c>
      <c r="LI240" t="str">
        <f>IF(DQ240=1,LI$8&amp;IF(SUM(DR240:$EQ240)=0,"",", "),"")</f>
        <v/>
      </c>
      <c r="LJ240" t="str">
        <f>IF(DR240=1,LJ$8&amp;IF(SUM(DS240:$EQ240)=0,"",", "),"")</f>
        <v/>
      </c>
      <c r="LK240" t="str">
        <f>IF(DS240=1,LK$8&amp;IF(SUM(DT240:$EQ240)=0,"",", "),"")</f>
        <v/>
      </c>
      <c r="LL240" t="str">
        <f>IF(DT240=1,LL$8&amp;IF(SUM(DU240:$EQ240)=0,"",", "),"")</f>
        <v/>
      </c>
      <c r="LM240" t="str">
        <f>IF(DU240=1,LM$8&amp;IF(SUM(DV240:$EQ240)=0,"",", "),"")</f>
        <v/>
      </c>
      <c r="LN240" t="str">
        <f>IF(DV240=1,LN$8&amp;IF(SUM(DW240:$EQ240)=0,"",", "),"")</f>
        <v/>
      </c>
      <c r="LO240" t="str">
        <f>IF(DW240=1,LO$8&amp;IF(SUM(DX240:$EQ240)=0,"",", "),"")</f>
        <v/>
      </c>
      <c r="LP240" t="str">
        <f>IF(DX240=1,LP$8&amp;IF(SUM(DY240:$EQ240)=0,"",", "),"")</f>
        <v/>
      </c>
      <c r="LQ240" t="str">
        <f>IF(DY240=1,LQ$8&amp;IF(SUM(DZ240:$EQ240)=0,"",", "),"")</f>
        <v/>
      </c>
      <c r="LR240" t="str">
        <f>IF(DZ240=1,LR$8&amp;IF(SUM(EA240:$EQ240)=0,"",", "),"")</f>
        <v/>
      </c>
      <c r="LS240" t="str">
        <f>IF(EA240=1,LS$8&amp;IF(SUM(EB240:$EQ240)=0,"",", "),"")</f>
        <v/>
      </c>
      <c r="LT240" t="str">
        <f>IF(EB240=1,LT$8&amp;IF(SUM(EC240:$EQ240)=0,"",", "),"")</f>
        <v/>
      </c>
      <c r="LU240" t="str">
        <f>IF(EC240=1,LU$8&amp;IF(SUM(ED240:$EQ240)=0,"",", "),"")</f>
        <v/>
      </c>
      <c r="LV240" t="str">
        <f>IF(ED240=1,LV$8&amp;IF(SUM(EE240:$EQ240)=0,"",", "),"")</f>
        <v/>
      </c>
      <c r="LW240" t="str">
        <f>IF(EE240=1,LW$8&amp;IF(SUM(EF240:$EQ240)=0,"",", "),"")</f>
        <v/>
      </c>
      <c r="LX240" t="str">
        <f>IF(EF240=1,LX$8&amp;IF(SUM(EG240:$EQ240)=0,"",", "),"")</f>
        <v/>
      </c>
      <c r="LY240" t="str">
        <f>IF(EG240=1,LY$8&amp;IF(SUM(EH240:$EQ240)=0,"",", "),"")</f>
        <v/>
      </c>
      <c r="LZ240" t="str">
        <f>IF(EH240=1,LZ$8&amp;IF(SUM(EI240:$EQ240)=0,"",", "),"")</f>
        <v/>
      </c>
      <c r="MA240" t="str">
        <f>IF(EI240=1,MA$8&amp;IF(SUM(EJ240:$EQ240)=0,"",", "),"")</f>
        <v/>
      </c>
      <c r="MB240" t="str">
        <f>IF(EJ240=1,MB$8&amp;IF(SUM(EK240:$EQ240)=0,"",", "),"")</f>
        <v/>
      </c>
      <c r="MC240" t="str">
        <f>IF(EK240=1,MC$8&amp;IF(SUM(EL240:$EQ240)=0,"",", "),"")</f>
        <v/>
      </c>
      <c r="MD240" t="str">
        <f>IF(EL240=1,MD$8&amp;IF(SUM(EM240:$EQ240)=0,"",", "),"")</f>
        <v/>
      </c>
      <c r="ME240" t="str">
        <f>IF(EM240=1,ME$8&amp;IF(SUM(EN240:$EQ240)=0,"",", "),"")</f>
        <v/>
      </c>
      <c r="MF240" t="str">
        <f>IF(EN240=1,MF$8&amp;IF(SUM(EO240:$EQ240)=0,"",", "),"")</f>
        <v/>
      </c>
      <c r="MG240" t="str">
        <f>IF(EO240=1,MG$8&amp;IF(SUM(EP240:$EQ240)=0,"",", "),"")</f>
        <v/>
      </c>
      <c r="MH240" t="str">
        <f>IF(EP240=1,MH$8&amp;IF(SUM(EQ240:$EQ240)=0,"",", "),"")</f>
        <v/>
      </c>
      <c r="MI240" t="str">
        <f t="shared" si="284"/>
        <v/>
      </c>
      <c r="MJ240" t="str">
        <f>IF(ER240=1,MJ$8&amp;IF(SUM(ES240:$GO240)=0,"",", "),"")</f>
        <v/>
      </c>
      <c r="MK240" t="str">
        <f>IF(ES240=1,MK$8&amp;IF(SUM(ET240:$GO240)=0,"",", "),"")</f>
        <v/>
      </c>
      <c r="ML240" t="str">
        <f>IF(ET240=1,ML$8&amp;IF(SUM(EU240:$GO240)=0,"",", "),"")</f>
        <v/>
      </c>
      <c r="MM240" t="str">
        <f>IF(EU240=1,MM$8&amp;IF(SUM(EV240:$GO240)=0,"",", "),"")</f>
        <v/>
      </c>
      <c r="MN240" t="str">
        <f>IF(EV240=1,MN$8&amp;IF(SUM(EW240:$GO240)=0,"",", "),"")</f>
        <v/>
      </c>
      <c r="MO240" t="str">
        <f>IF(EW240=1,MO$8&amp;IF(SUM(EX240:$GO240)=0,"",", "),"")</f>
        <v/>
      </c>
      <c r="MP240" t="str">
        <f>IF(EX240=1,MP$8&amp;IF(SUM(EY240:$GO240)=0,"",", "),"")</f>
        <v/>
      </c>
      <c r="MQ240" t="str">
        <f>IF(EY240=1,MQ$8&amp;IF(SUM(EZ240:$GO240)=0,"",", "),"")</f>
        <v/>
      </c>
      <c r="MR240" t="str">
        <f>IF(EZ240=1,MR$8&amp;IF(SUM(FA240:$GO240)=0,"",", "),"")</f>
        <v/>
      </c>
      <c r="MS240" t="str">
        <f>IF(FA240=1,MS$8&amp;IF(SUM(FB240:$GO240)=0,"",", "),"")</f>
        <v/>
      </c>
      <c r="MT240" t="str">
        <f>IF(FB240=1,MT$8&amp;IF(SUM(FC240:$GO240)=0,"",", "),"")</f>
        <v/>
      </c>
      <c r="MU240" t="str">
        <f>IF(FC240=1,MU$8&amp;IF(SUM(FD240:$GO240)=0,"",", "),"")</f>
        <v/>
      </c>
      <c r="MV240" t="str">
        <f>IF(FD240=1,MV$8&amp;IF(SUM(FE240:$GO240)=0,"",", "),"")</f>
        <v/>
      </c>
      <c r="MW240" t="str">
        <f>IF(FE240=1,MW$8&amp;IF(SUM(FF240:$GO240)=0,"",", "),"")</f>
        <v/>
      </c>
      <c r="MX240" t="str">
        <f>IF(FF240=1,MX$8&amp;IF(SUM(FG240:$GO240)=0,"",", "),"")</f>
        <v/>
      </c>
      <c r="MY240" t="str">
        <f>IF(FG240=1,MY$8&amp;IF(SUM(FH240:$GO240)=0,"",", "),"")</f>
        <v/>
      </c>
      <c r="MZ240" t="str">
        <f>IF(FH240=1,MZ$8&amp;IF(SUM(FI240:$GO240)=0,"",", "),"")</f>
        <v/>
      </c>
      <c r="NA240" t="str">
        <f>IF(FI240=1,NA$8&amp;IF(SUM(FJ240:$GO240)=0,"",", "),"")</f>
        <v/>
      </c>
      <c r="NB240" t="str">
        <f>IF(FJ240=1,NB$8&amp;IF(SUM(FK240:$GO240)=0,"",", "),"")</f>
        <v/>
      </c>
      <c r="NC240" t="str">
        <f>IF(FK240=1,NC$8&amp;IF(SUM(FL240:$GO240)=0,"",", "),"")</f>
        <v/>
      </c>
      <c r="ND240" t="str">
        <f>IF(FL240=1,ND$8&amp;IF(SUM(FM240:$GO240)=0,"",", "),"")</f>
        <v/>
      </c>
      <c r="NE240" t="str">
        <f>IF(FM240=1,NE$8&amp;IF(SUM(FN240:$GO240)=0,"",", "),"")</f>
        <v/>
      </c>
      <c r="NF240" t="str">
        <f>IF(FN240=1,NF$8&amp;IF(SUM(FO240:$GO240)=0,"",", "),"")</f>
        <v/>
      </c>
      <c r="NG240" t="str">
        <f>IF(FO240=1,NG$8&amp;IF(SUM(FP240:$GO240)=0,"",", "),"")</f>
        <v/>
      </c>
      <c r="NH240" t="str">
        <f>IF(FP240=1,NH$8&amp;IF(SUM(FQ240:$GO240)=0,"",", "),"")</f>
        <v/>
      </c>
      <c r="NI240" t="str">
        <f>IF(FQ240=1,NI$8&amp;IF(SUM(FR240:$GO240)=0,"",", "),"")</f>
        <v/>
      </c>
      <c r="NJ240" t="str">
        <f>IF(FR240=1,NJ$8&amp;IF(SUM(FS240:$GO240)=0,"",", "),"")</f>
        <v/>
      </c>
      <c r="NK240" t="str">
        <f>IF(FS240=1,NK$8&amp;IF(SUM(FT240:$GO240)=0,"",", "),"")</f>
        <v/>
      </c>
      <c r="NL240" t="str">
        <f>IF(FT240=1,NL$8&amp;IF(SUM(FU240:$GO240)=0,"",", "),"")</f>
        <v/>
      </c>
      <c r="NM240" t="str">
        <f>IF(FU240=1,NM$8&amp;IF(SUM(FV240:$GO240)=0,"",", "),"")</f>
        <v/>
      </c>
      <c r="NN240" t="str">
        <f>IF(FV240=1,NN$8&amp;IF(SUM(FW240:$GO240)=0,"",", "),"")</f>
        <v/>
      </c>
      <c r="NO240" t="str">
        <f>IF(FW240=1,NO$8&amp;IF(SUM(FX240:$GO240)=0,"",", "),"")</f>
        <v/>
      </c>
      <c r="NP240" t="str">
        <f>IF(FX240=1,NP$8&amp;IF(SUM(FY240:$GO240)=0,"",", "),"")</f>
        <v/>
      </c>
      <c r="NQ240" t="str">
        <f>IF(FY240=1,NQ$8&amp;IF(SUM(FZ240:$GO240)=0,"",", "),"")</f>
        <v/>
      </c>
      <c r="NR240" t="str">
        <f>IF(FZ240=1,NR$8&amp;IF(SUM(GA240:$GO240)=0,"",", "),"")</f>
        <v/>
      </c>
      <c r="NS240" t="str">
        <f>IF(GA240=1,NS$8&amp;IF(SUM(GB240:$GO240)=0,"",", "),"")</f>
        <v/>
      </c>
      <c r="NT240" t="str">
        <f>IF(GB240=1,NT$8&amp;IF(SUM(GC240:$GO240)=0,"",", "),"")</f>
        <v/>
      </c>
      <c r="NU240" t="str">
        <f>IF(GC240=1,NU$8&amp;IF(SUM(GD240:$GO240)=0,"",", "),"")</f>
        <v/>
      </c>
      <c r="NV240" t="str">
        <f>IF(GD240=1,NV$8&amp;IF(SUM(GE240:$GO240)=0,"",", "),"")</f>
        <v/>
      </c>
      <c r="NW240" t="str">
        <f>IF(GE240=1,NW$8&amp;IF(SUM(GF240:$GO240)=0,"",", "),"")</f>
        <v/>
      </c>
      <c r="NX240" t="str">
        <f>IF(GF240=1,NX$8&amp;IF(SUM(GG240:$GO240)=0,"",", "),"")</f>
        <v/>
      </c>
      <c r="NY240" t="str">
        <f>IF(GG240=1,NY$8&amp;IF(SUM(GH240:$GO240)=0,"",", "),"")</f>
        <v/>
      </c>
      <c r="NZ240" t="str">
        <f>IF(GH240=1,NZ$8&amp;IF(SUM(GI240:$GO240)=0,"",", "),"")</f>
        <v/>
      </c>
      <c r="OA240" t="str">
        <f>IF(GI240=1,OA$8&amp;IF(SUM(GJ240:$GO240)=0,"",", "),"")</f>
        <v/>
      </c>
      <c r="OB240" t="str">
        <f>IF(GJ240=1,OB$8&amp;IF(SUM(GK240:$GO240)=0,"",", "),"")</f>
        <v/>
      </c>
      <c r="OC240" t="str">
        <f>IF(GK240=1,OC$8&amp;IF(SUM(GL240:$GO240)=0,"",", "),"")</f>
        <v/>
      </c>
      <c r="OD240" t="str">
        <f>IF(GL240=1,OD$8&amp;IF(SUM(GM240:$GO240)=0,"",", "),"")</f>
        <v/>
      </c>
      <c r="OE240" t="str">
        <f>IF(GM240=1,OE$8&amp;IF(SUM(GN240:$GO240)=0,"",", "),"")</f>
        <v/>
      </c>
      <c r="OF240" t="str">
        <f>IF(GN240=1,OF$8&amp;IF(SUM(GO240:$GO240)=0,"",", "),"")</f>
        <v/>
      </c>
      <c r="OG240" t="str">
        <f t="shared" si="285"/>
        <v/>
      </c>
      <c r="OH240" t="str">
        <f>IF(GP240=1,OH$8&amp;IF(SUM(GQ240:$IM240)=0,"",", "),"")</f>
        <v/>
      </c>
      <c r="OI240" t="str">
        <f>IF(GQ240=1,OI$8&amp;IF(SUM(GR240:$IM240)=0,"",", "),"")</f>
        <v/>
      </c>
      <c r="OJ240" t="str">
        <f>IF(GR240=1,OJ$8&amp;IF(SUM(GS240:$IM240)=0,"",", "),"")</f>
        <v/>
      </c>
      <c r="OK240" t="str">
        <f>IF(GS240=1,OK$8&amp;IF(SUM(GT240:$IM240)=0,"",", "),"")</f>
        <v/>
      </c>
      <c r="OL240" t="str">
        <f>IF(GT240=1,OL$8&amp;IF(SUM(GU240:$IM240)=0,"",", "),"")</f>
        <v/>
      </c>
      <c r="OM240" t="str">
        <f>IF(GU240=1,OM$8&amp;IF(SUM(GV240:$IM240)=0,"",", "),"")</f>
        <v/>
      </c>
      <c r="ON240" t="str">
        <f>IF(GV240=1,ON$8&amp;IF(SUM(GW240:$IM240)=0,"",", "),"")</f>
        <v/>
      </c>
      <c r="OO240" t="str">
        <f>IF(GW240=1,OO$8&amp;IF(SUM(GX240:$IM240)=0,"",", "),"")</f>
        <v/>
      </c>
      <c r="OP240" t="str">
        <f>IF(GX240=1,OP$8&amp;IF(SUM(GY240:$IM240)=0,"",", "),"")</f>
        <v/>
      </c>
      <c r="OQ240" t="str">
        <f>IF(GY240=1,OQ$8&amp;IF(SUM(GZ240:$IM240)=0,"",", "),"")</f>
        <v/>
      </c>
      <c r="OR240" t="str">
        <f>IF(GZ240=1,OR$8&amp;IF(SUM(HA240:$IM240)=0,"",", "),"")</f>
        <v/>
      </c>
      <c r="OS240" t="str">
        <f>IF(HA240=1,OS$8&amp;IF(SUM(HB240:$IM240)=0,"",", "),"")</f>
        <v/>
      </c>
      <c r="OT240" t="str">
        <f>IF(HB240=1,OT$8&amp;IF(SUM(HC240:$IM240)=0,"",", "),"")</f>
        <v/>
      </c>
      <c r="OU240" t="str">
        <f>IF(HC240=1,OU$8&amp;IF(SUM(HD240:$IM240)=0,"",", "),"")</f>
        <v/>
      </c>
      <c r="OV240" t="str">
        <f>IF(HD240=1,OV$8&amp;IF(SUM(HE240:$IM240)=0,"",", "),"")</f>
        <v/>
      </c>
      <c r="OW240" t="str">
        <f>IF(HE240=1,OW$8&amp;IF(SUM(HF240:$IM240)=0,"",", "),"")</f>
        <v/>
      </c>
      <c r="OX240" t="str">
        <f>IF(HF240=1,OX$8&amp;IF(SUM(HG240:$IM240)=0,"",", "),"")</f>
        <v/>
      </c>
      <c r="OY240" t="str">
        <f>IF(HG240=1,OY$8&amp;IF(SUM(HH240:$IM240)=0,"",", "),"")</f>
        <v/>
      </c>
      <c r="OZ240" t="str">
        <f>IF(HH240=1,OZ$8&amp;IF(SUM(HI240:$IM240)=0,"",", "),"")</f>
        <v/>
      </c>
      <c r="PA240" t="str">
        <f>IF(HI240=1,PA$8&amp;IF(SUM(HJ240:$IM240)=0,"",", "),"")</f>
        <v/>
      </c>
      <c r="PB240" t="str">
        <f>IF(HJ240=1,PB$8&amp;IF(SUM(HK240:$IM240)=0,"",", "),"")</f>
        <v/>
      </c>
      <c r="PC240" t="str">
        <f>IF(HK240=1,PC$8&amp;IF(SUM(HL240:$IM240)=0,"",", "),"")</f>
        <v/>
      </c>
      <c r="PD240" t="str">
        <f>IF(HL240=1,PD$8&amp;IF(SUM(HM240:$IM240)=0,"",", "),"")</f>
        <v/>
      </c>
      <c r="PE240" t="str">
        <f>IF(HM240=1,PE$8&amp;IF(SUM(HN240:$IM240)=0,"",", "),"")</f>
        <v/>
      </c>
      <c r="PF240" t="str">
        <f>IF(HN240=1,PF$8&amp;IF(SUM(HO240:$IM240)=0,"",", "),"")</f>
        <v/>
      </c>
      <c r="PG240" t="str">
        <f>IF(HO240=1,PG$8&amp;IF(SUM(HP240:$IM240)=0,"",", "),"")</f>
        <v/>
      </c>
      <c r="PH240" t="str">
        <f>IF(HP240=1,PH$8&amp;IF(SUM(HQ240:$IM240)=0,"",", "),"")</f>
        <v/>
      </c>
      <c r="PI240" t="str">
        <f>IF(HQ240=1,PI$8&amp;IF(SUM(HR240:$IM240)=0,"",", "),"")</f>
        <v/>
      </c>
      <c r="PJ240" t="str">
        <f>IF(HR240=1,PJ$8&amp;IF(SUM(HS240:$IM240)=0,"",", "),"")</f>
        <v/>
      </c>
      <c r="PK240" t="str">
        <f>IF(HS240=1,PK$8&amp;IF(SUM(HT240:$IM240)=0,"",", "),"")</f>
        <v/>
      </c>
      <c r="PL240" t="str">
        <f>IF(HT240=1,PL$8&amp;IF(SUM(HU240:$IM240)=0,"",", "),"")</f>
        <v/>
      </c>
      <c r="PM240" t="str">
        <f>IF(HU240=1,PM$8&amp;IF(SUM(HV240:$IM240)=0,"",", "),"")</f>
        <v/>
      </c>
      <c r="PN240" t="str">
        <f>IF(HV240=1,PN$8&amp;IF(SUM(HW240:$IM240)=0,"",", "),"")</f>
        <v/>
      </c>
      <c r="PO240" t="str">
        <f>IF(HW240=1,PO$8&amp;IF(SUM(HX240:$IM240)=0,"",", "),"")</f>
        <v/>
      </c>
      <c r="PP240" t="str">
        <f>IF(HX240=1,PP$8&amp;IF(SUM(HY240:$IM240)=0,"",", "),"")</f>
        <v/>
      </c>
      <c r="PQ240" t="str">
        <f>IF(HY240=1,PQ$8&amp;IF(SUM(HZ240:$IM240)=0,"",", "),"")</f>
        <v/>
      </c>
      <c r="PR240" t="str">
        <f>IF(HZ240=1,PR$8&amp;IF(SUM(IA240:$IM240)=0,"",", "),"")</f>
        <v/>
      </c>
      <c r="PS240" t="str">
        <f>IF(IA240=1,PS$8&amp;IF(SUM(IB240:$IM240)=0,"",", "),"")</f>
        <v/>
      </c>
      <c r="PT240" t="str">
        <f>IF(IB240=1,PT$8&amp;IF(SUM(IC240:$IM240)=0,"",", "),"")</f>
        <v/>
      </c>
      <c r="PU240" t="str">
        <f>IF(IC240=1,PU$8&amp;IF(SUM(ID240:$IM240)=0,"",", "),"")</f>
        <v/>
      </c>
      <c r="PV240" t="str">
        <f>IF(ID240=1,PV$8&amp;IF(SUM(IE240:$IM240)=0,"",", "),"")</f>
        <v/>
      </c>
      <c r="PW240" t="str">
        <f>IF(IE240=1,PW$8&amp;IF(SUM(IF240:$IM240)=0,"",", "),"")</f>
        <v/>
      </c>
      <c r="PX240" t="str">
        <f>IF(IF240=1,PX$8&amp;IF(SUM(IG240:$IM240)=0,"",", "),"")</f>
        <v/>
      </c>
      <c r="PY240" t="str">
        <f>IF(IG240=1,PY$8&amp;IF(SUM(IH240:$IM240)=0,"",", "),"")</f>
        <v/>
      </c>
      <c r="PZ240" t="str">
        <f>IF(IH240=1,PZ$8&amp;IF(SUM(II240:$IM240)=0,"",", "),"")</f>
        <v/>
      </c>
      <c r="QA240" t="str">
        <f>IF(II240=1,QA$8&amp;IF(SUM(IJ240:$IM240)=0,"",", "),"")</f>
        <v/>
      </c>
      <c r="QB240" t="str">
        <f>IF(IJ240=1,QB$8&amp;IF(SUM(IK240:$IM240)=0,"",", "),"")</f>
        <v/>
      </c>
      <c r="QC240" t="str">
        <f>IF(IK240=1,QC$8&amp;IF(SUM(IL240:$IM240)=0,"",", "),"")</f>
        <v/>
      </c>
      <c r="QD240" t="str">
        <f>IF(IL240=1,QD$8&amp;IF(SUM(IM240:$IM240)=0,"",", "),"")</f>
        <v/>
      </c>
      <c r="QE240" t="str">
        <f t="shared" si="286"/>
        <v/>
      </c>
      <c r="QF240" t="str">
        <f>IF(IN240=1,QF$8&amp;IF(SUM(IO240:$KK240)=0,"",", "),"")</f>
        <v/>
      </c>
      <c r="QG240" t="str">
        <f>IF(IO240=1,QG$8&amp;IF(SUM(IP240:$KK240)=0,"",", "),"")</f>
        <v/>
      </c>
      <c r="QH240" t="str">
        <f>IF(IP240=1,QH$8&amp;IF(SUM(IQ240:$KK240)=0,"",", "),"")</f>
        <v/>
      </c>
      <c r="QI240" t="str">
        <f>IF(IQ240=1,QI$8&amp;IF(SUM(IR240:$KK240)=0,"",", "),"")</f>
        <v/>
      </c>
      <c r="QJ240" t="str">
        <f>IF(IR240=1,QJ$8&amp;IF(SUM(IS240:$KK240)=0,"",", "),"")</f>
        <v/>
      </c>
      <c r="QK240" t="str">
        <f>IF(IS240=1,QK$8&amp;IF(SUM(IT240:$KK240)=0,"",", "),"")</f>
        <v/>
      </c>
      <c r="QL240" t="str">
        <f>IF(IT240=1,QL$8&amp;IF(SUM(IU240:$KK240)=0,"",", "),"")</f>
        <v/>
      </c>
      <c r="QM240" t="str">
        <f>IF(IU240=1,QM$8&amp;IF(SUM(IV240:$KK240)=0,"",", "),"")</f>
        <v/>
      </c>
      <c r="QN240" t="str">
        <f>IF(IV240=1,QN$8&amp;IF(SUM(IW240:$KK240)=0,"",", "),"")</f>
        <v/>
      </c>
      <c r="QO240" t="str">
        <f>IF(IW240=1,QO$8&amp;IF(SUM(IX240:$KK240)=0,"",", "),"")</f>
        <v/>
      </c>
      <c r="QP240" t="str">
        <f>IF(IX240=1,QP$8&amp;IF(SUM(IY240:$KK240)=0,"",", "),"")</f>
        <v/>
      </c>
      <c r="QQ240" t="str">
        <f>IF(IY240=1,QQ$8&amp;IF(SUM(IZ240:$KK240)=0,"",", "),"")</f>
        <v/>
      </c>
      <c r="QR240" t="str">
        <f>IF(IZ240=1,QR$8&amp;IF(SUM(JA240:$KK240)=0,"",", "),"")</f>
        <v/>
      </c>
      <c r="QS240" t="str">
        <f>IF(JA240=1,QS$8&amp;IF(SUM(JB240:$KK240)=0,"",", "),"")</f>
        <v/>
      </c>
      <c r="QT240" t="str">
        <f>IF(JB240=1,QT$8&amp;IF(SUM(JC240:$KK240)=0,"",", "),"")</f>
        <v/>
      </c>
      <c r="QU240" t="str">
        <f>IF(JC240=1,QU$8&amp;IF(SUM(JD240:$KK240)=0,"",", "),"")</f>
        <v/>
      </c>
      <c r="QV240" t="str">
        <f>IF(JD240=1,QV$8&amp;IF(SUM(JE240:$KK240)=0,"",", "),"")</f>
        <v/>
      </c>
      <c r="QW240" t="str">
        <f>IF(JE240=1,QW$8&amp;IF(SUM(JF240:$KK240)=0,"",", "),"")</f>
        <v/>
      </c>
      <c r="QX240" t="str">
        <f>IF(JF240=1,QX$8&amp;IF(SUM(JG240:$KK240)=0,"",", "),"")</f>
        <v/>
      </c>
      <c r="QY240" t="str">
        <f>IF(JG240=1,QY$8&amp;IF(SUM(JH240:$KK240)=0,"",", "),"")</f>
        <v/>
      </c>
      <c r="QZ240" t="str">
        <f>IF(JH240=1,QZ$8&amp;IF(SUM(JI240:$KK240)=0,"",", "),"")</f>
        <v/>
      </c>
      <c r="RA240" t="str">
        <f>IF(JI240=1,RA$8&amp;IF(SUM(JJ240:$KK240)=0,"",", "),"")</f>
        <v/>
      </c>
      <c r="RB240" t="str">
        <f>IF(JJ240=1,RB$8&amp;IF(SUM(JK240:$KK240)=0,"",", "),"")</f>
        <v/>
      </c>
      <c r="RC240" t="str">
        <f>IF(JK240=1,RC$8&amp;IF(SUM(JL240:$KK240)=0,"",", "),"")</f>
        <v/>
      </c>
      <c r="RD240" t="str">
        <f>IF(JL240=1,RD$8&amp;IF(SUM(JM240:$KK240)=0,"",", "),"")</f>
        <v/>
      </c>
      <c r="RE240" t="str">
        <f>IF(JM240=1,RE$8&amp;IF(SUM(JN240:$KK240)=0,"",", "),"")</f>
        <v/>
      </c>
      <c r="RF240" t="str">
        <f>IF(JN240=1,RF$8&amp;IF(SUM(JO240:$KK240)=0,"",", "),"")</f>
        <v/>
      </c>
      <c r="RG240" t="str">
        <f>IF(JO240=1,RG$8&amp;IF(SUM(JP240:$KK240)=0,"",", "),"")</f>
        <v/>
      </c>
      <c r="RH240" t="str">
        <f>IF(JP240=1,RH$8&amp;IF(SUM(JQ240:$KK240)=0,"",", "),"")</f>
        <v/>
      </c>
      <c r="RI240" t="str">
        <f>IF(JQ240=1,RI$8&amp;IF(SUM(JR240:$KK240)=0,"",", "),"")</f>
        <v/>
      </c>
      <c r="RJ240" t="str">
        <f>IF(JR240=1,RJ$8&amp;IF(SUM(JS240:$KK240)=0,"",", "),"")</f>
        <v/>
      </c>
      <c r="RK240" t="str">
        <f>IF(JS240=1,RK$8&amp;IF(SUM(JT240:$KK240)=0,"",", "),"")</f>
        <v/>
      </c>
      <c r="RL240" t="str">
        <f>IF(JT240=1,RL$8&amp;IF(SUM(JU240:$KK240)=0,"",", "),"")</f>
        <v/>
      </c>
      <c r="RM240" t="str">
        <f>IF(JU240=1,RM$8&amp;IF(SUM(JV240:$KK240)=0,"",", "),"")</f>
        <v/>
      </c>
      <c r="RN240" t="str">
        <f>IF(JV240=1,RN$8&amp;IF(SUM(JW240:$KK240)=0,"",", "),"")</f>
        <v/>
      </c>
      <c r="RO240" t="str">
        <f>IF(JW240=1,RO$8&amp;IF(SUM(JX240:$KK240)=0,"",", "),"")</f>
        <v/>
      </c>
      <c r="RP240" t="str">
        <f>IF(JX240=1,RP$8&amp;IF(SUM(JY240:$KK240)=0,"",", "),"")</f>
        <v/>
      </c>
      <c r="RQ240" t="str">
        <f>IF(JY240=1,RQ$8&amp;IF(SUM(JZ240:$KK240)=0,"",", "),"")</f>
        <v/>
      </c>
      <c r="RR240" t="str">
        <f>IF(JZ240=1,RR$8&amp;IF(SUM(KA240:$KK240)=0,"",", "),"")</f>
        <v/>
      </c>
      <c r="RS240" t="str">
        <f>IF(KA240=1,RS$8&amp;IF(SUM(KB240:$KK240)=0,"",", "),"")</f>
        <v/>
      </c>
      <c r="RT240" t="str">
        <f>IF(KB240=1,RT$8&amp;IF(SUM(KC240:$KK240)=0,"",", "),"")</f>
        <v/>
      </c>
      <c r="RU240" t="str">
        <f>IF(KC240=1,RU$8&amp;IF(SUM(KD240:$KK240)=0,"",", "),"")</f>
        <v/>
      </c>
      <c r="RV240" t="str">
        <f>IF(KD240=1,RV$8&amp;IF(SUM(KE240:$KK240)=0,"",", "),"")</f>
        <v/>
      </c>
      <c r="RW240" t="str">
        <f>IF(KE240=1,RW$8&amp;IF(SUM(KF240:$KK240)=0,"",", "),"")</f>
        <v/>
      </c>
      <c r="RX240" t="str">
        <f>IF(KF240=1,RX$8&amp;IF(SUM(KG240:$KK240)=0,"",", "),"")</f>
        <v/>
      </c>
      <c r="RY240" t="str">
        <f>IF(KG240=1,RY$8&amp;IF(SUM(KH240:$KK240)=0,"",", "),"")</f>
        <v/>
      </c>
      <c r="RZ240" t="str">
        <f>IF(KH240=1,RZ$8&amp;IF(SUM(KI240:$KK240)=0,"",", "),"")</f>
        <v/>
      </c>
      <c r="SA240" t="str">
        <f>IF(KI240=1,SA$8&amp;IF(SUM(KJ240:$KK240)=0,"",", "),"")</f>
        <v/>
      </c>
      <c r="SB240" t="str">
        <f>IF(KJ240=1,SB$8&amp;IF(SUM(KK240:$KK240)=0,"",", "),"")</f>
        <v/>
      </c>
      <c r="SC240" t="str">
        <f t="shared" si="287"/>
        <v/>
      </c>
    </row>
    <row r="241" spans="1:497" ht="60" customHeight="1" x14ac:dyDescent="0.45">
      <c r="A241" s="62"/>
      <c r="B241" s="212" t="str">
        <f t="shared" si="216"/>
        <v/>
      </c>
      <c r="C241" s="212" t="str">
        <f t="shared" si="275"/>
        <v/>
      </c>
      <c r="D241" s="212" t="str">
        <f t="shared" si="276"/>
        <v/>
      </c>
      <c r="E241" s="212" t="str">
        <f t="shared" si="277"/>
        <v/>
      </c>
      <c r="F241" s="212" t="str">
        <f t="shared" si="278"/>
        <v/>
      </c>
      <c r="G241" s="237" t="str">
        <f>IF('EDCI Data'!B241="","",'EDCI Data'!B241)</f>
        <v/>
      </c>
      <c r="H241" s="238" t="str">
        <f>IF('EDCI Data'!C241="","",'EDCI Data'!C241)</f>
        <v/>
      </c>
      <c r="I241" s="239" t="str">
        <f>IF('EDCI Data'!D241="","",'EDCI Data'!D241)</f>
        <v/>
      </c>
      <c r="J241" s="240" t="str">
        <f>IF('EDCI Data'!E241="","",'EDCI Data'!E241)</f>
        <v/>
      </c>
      <c r="K241" s="237" t="str">
        <f>IF('EDCI Data'!F241="","",'EDCI Data'!F241)</f>
        <v/>
      </c>
      <c r="L241" s="237" t="str">
        <f>IF('EDCI Data'!G241="","",'EDCI Data'!G241)</f>
        <v/>
      </c>
      <c r="M241" s="237" t="str">
        <f>IF('EDCI Data'!H241="","",'EDCI Data'!H241)</f>
        <v/>
      </c>
      <c r="N241" s="237" t="str">
        <f>IF('EDCI Data'!I241="","",'EDCI Data'!I241)</f>
        <v/>
      </c>
      <c r="O241" s="237" t="str">
        <f>IF('EDCI Data'!J241="","",'EDCI Data'!J241)</f>
        <v/>
      </c>
      <c r="P241" s="237" t="str">
        <f>IF('EDCI Data'!K241="","",'EDCI Data'!K241)</f>
        <v/>
      </c>
      <c r="Q241" s="241" t="str">
        <f>IF('EDCI Data'!L241="","",'EDCI Data'!L241)</f>
        <v/>
      </c>
      <c r="R241" s="241" t="str">
        <f>IF('EDCI Data'!M241="","",'EDCI Data'!M241)</f>
        <v/>
      </c>
      <c r="S241" s="237" t="str">
        <f>IF('EDCI Data'!N241="","",'EDCI Data'!N241)</f>
        <v/>
      </c>
      <c r="T241" s="237" t="str">
        <f>IF('EDCI Data'!O241="","",'EDCI Data'!O241)</f>
        <v/>
      </c>
      <c r="U241" s="237" t="str">
        <f>IF('EDCI Data'!P241="","",'EDCI Data'!P241)</f>
        <v/>
      </c>
      <c r="V241" s="237" t="str">
        <f>IF('EDCI Data'!Q241="","",'EDCI Data'!Q241)</f>
        <v/>
      </c>
      <c r="W241" s="242" t="str">
        <f>IF('EDCI Data'!R241="","",'EDCI Data'!R241)</f>
        <v/>
      </c>
      <c r="X241" s="243" t="str">
        <f>IF('EDCI Data'!S241="","",'EDCI Data'!S241)</f>
        <v/>
      </c>
      <c r="Y241" s="243" t="str">
        <f>IF('EDCI Data'!T241="","",'EDCI Data'!T241)</f>
        <v/>
      </c>
      <c r="Z241" s="244" t="str">
        <f>IF('EDCI Data'!U241="","",'EDCI Data'!U241)</f>
        <v/>
      </c>
      <c r="AA241" s="237" t="str">
        <f>IF('EDCI Data'!V241="","",'EDCI Data'!V241)</f>
        <v/>
      </c>
      <c r="AB241" s="244" t="str">
        <f>IF('EDCI Data'!W241="","",'EDCI Data'!W241)</f>
        <v/>
      </c>
      <c r="AC241" s="237" t="str">
        <f>IF('EDCI Data'!X241="","",'EDCI Data'!X241)</f>
        <v/>
      </c>
      <c r="AD241" s="244" t="str">
        <f>IF('EDCI Data'!Y241="","",'EDCI Data'!Y241)</f>
        <v/>
      </c>
      <c r="AE241" s="237" t="str">
        <f>IF('EDCI Data'!Z241="","",'EDCI Data'!Z241)</f>
        <v/>
      </c>
      <c r="AF241" s="237" t="str">
        <f>IF('EDCI Data'!AA241="","",'EDCI Data'!AA241)</f>
        <v/>
      </c>
      <c r="AG241" s="237" t="str">
        <f>IF('EDCI Data'!AB241="","",'EDCI Data'!AB241)</f>
        <v/>
      </c>
      <c r="AH241" s="237" t="str">
        <f>IF('EDCI Data'!AC241="","",'EDCI Data'!AC241)</f>
        <v/>
      </c>
      <c r="AI241" s="237" t="str">
        <f>IF('EDCI Data'!AD241="","",'EDCI Data'!AD241)</f>
        <v/>
      </c>
      <c r="AJ241" s="237" t="str">
        <f>IF('EDCI Data'!AE241="","",'EDCI Data'!AE241)</f>
        <v/>
      </c>
      <c r="AK241" s="237" t="str">
        <f>IF('EDCI Data'!AF241="","",'EDCI Data'!AF241)</f>
        <v/>
      </c>
      <c r="AL241" s="237" t="str">
        <f>IF('EDCI Data'!AG241="","",'EDCI Data'!AG241)</f>
        <v/>
      </c>
      <c r="AM241" s="237" t="str">
        <f>IF('EDCI Data'!AH241="","",'EDCI Data'!AH241)</f>
        <v/>
      </c>
      <c r="AN241" s="237" t="str">
        <f>IF('EDCI Data'!AI241="","",'EDCI Data'!AI241)</f>
        <v/>
      </c>
      <c r="AO241" s="237" t="str">
        <f>IF('EDCI Data'!AJ241="","",'EDCI Data'!AJ241)</f>
        <v/>
      </c>
      <c r="AP241" s="237" t="str">
        <f>IF('EDCI Data'!AK241="","",'EDCI Data'!AK241)</f>
        <v/>
      </c>
      <c r="AQ241" s="237" t="str">
        <f>IF('EDCI Data'!AL241="","",'EDCI Data'!AL241)</f>
        <v/>
      </c>
      <c r="AR241" s="237" t="str">
        <f>IF('EDCI Data'!AM241="","",'EDCI Data'!AM241)</f>
        <v/>
      </c>
      <c r="AS241" s="237" t="str">
        <f>IF('EDCI Data'!AN241="","",'EDCI Data'!AN241)</f>
        <v/>
      </c>
      <c r="AT241" s="237" t="str">
        <f>IF('EDCI Data'!AO241="","",'EDCI Data'!AO241)</f>
        <v/>
      </c>
      <c r="AU241" s="237" t="str">
        <f>IF('EDCI Data'!AP241="","",'EDCI Data'!AP241)</f>
        <v/>
      </c>
      <c r="AV241" s="237" t="str">
        <f>IF('EDCI Data'!AQ241="","",'EDCI Data'!AQ241)</f>
        <v/>
      </c>
      <c r="AW241" s="237" t="str">
        <f>IF('EDCI Data'!AR241="","",'EDCI Data'!AR241)</f>
        <v/>
      </c>
      <c r="AX241" s="237" t="str">
        <f>IF('EDCI Data'!AS241="","",'EDCI Data'!AS241)</f>
        <v/>
      </c>
      <c r="AY241" s="237" t="str">
        <f>IF('EDCI Data'!AT241="","",'EDCI Data'!AT241)</f>
        <v/>
      </c>
      <c r="AZ241" s="237" t="str">
        <f>IF('EDCI Data'!AU241="","",'EDCI Data'!AU241)</f>
        <v/>
      </c>
      <c r="BA241" s="237" t="str">
        <f>IF('EDCI Data'!AV241="","",'EDCI Data'!AV241)</f>
        <v/>
      </c>
      <c r="BB241" s="245" t="str">
        <f>IF('EDCI Data'!AW241="","",'EDCI Data'!AW241)</f>
        <v/>
      </c>
      <c r="BC241" s="245" t="str">
        <f>IF('EDCI Data'!AX241="","",'EDCI Data'!AX241)</f>
        <v/>
      </c>
      <c r="BD241" s="246" t="str">
        <f t="shared" si="279"/>
        <v/>
      </c>
      <c r="BE241" s="247" t="str">
        <f>IF('EDCI Data'!AY241="","",'EDCI Data'!AY241)</f>
        <v/>
      </c>
      <c r="BF241" s="247" t="str">
        <f>IF('EDCI Data'!AZ241="","",'EDCI Data'!AZ241)</f>
        <v/>
      </c>
      <c r="BG241" s="247" t="str">
        <f>IF('EDCI Data'!BA241="","",'EDCI Data'!BA241)</f>
        <v/>
      </c>
      <c r="BH241" s="247" t="str">
        <f>IF('EDCI Data'!BB241="","",'EDCI Data'!BB241)</f>
        <v/>
      </c>
      <c r="BI241" s="247" t="str">
        <f>IF('EDCI Data'!BC241="","",'EDCI Data'!BC241)</f>
        <v/>
      </c>
      <c r="BJ241" s="247" t="str">
        <f>IF('EDCI Data'!BD241="","",'EDCI Data'!BD241)</f>
        <v/>
      </c>
      <c r="BK241" s="247" t="str">
        <f>IF('EDCI Data'!BE241="","",'EDCI Data'!BE241)</f>
        <v/>
      </c>
      <c r="BL241" s="247" t="str">
        <f>IF('EDCI Data'!BF241="","",'EDCI Data'!BF241)</f>
        <v/>
      </c>
      <c r="BM241" s="247" t="str">
        <f>IF('EDCI Data'!BG241="","",'EDCI Data'!BG241)</f>
        <v/>
      </c>
      <c r="BN241" s="248" t="str">
        <f>IF('EDCI Data'!BH241="","",'EDCI Data'!BH241)</f>
        <v/>
      </c>
      <c r="BO241" s="248" t="str">
        <f>IF('EDCI Data'!BI241="","",'EDCI Data'!BI241)</f>
        <v/>
      </c>
      <c r="BP241" s="249" t="str">
        <f>IF('EDCI Data'!BJ241="","",'EDCI Data'!BJ241)</f>
        <v/>
      </c>
      <c r="BQ241" s="248" t="str">
        <f>IF('EDCI Data'!BK241="","",'EDCI Data'!BK241)</f>
        <v/>
      </c>
      <c r="BR241" s="248" t="str">
        <f>IF('EDCI Data'!BL241="","",'EDCI Data'!BL241)</f>
        <v/>
      </c>
      <c r="BS241" s="250" t="str">
        <f>IF('EDCI Data'!BM241="","",'EDCI Data'!BM241)</f>
        <v/>
      </c>
      <c r="BT241" s="251" t="str">
        <f>IF('EDCI Data'!BN241="","",'EDCI Data'!BN241)</f>
        <v/>
      </c>
      <c r="BU241" s="246" t="str">
        <f>IF('EDCI Data'!BO241="","",'EDCI Data'!BO241)</f>
        <v/>
      </c>
      <c r="BV241" s="252">
        <f t="shared" si="280"/>
        <v>0</v>
      </c>
      <c r="BW241" s="252">
        <f t="shared" si="281"/>
        <v>0</v>
      </c>
      <c r="BX241" s="252">
        <f t="shared" si="282"/>
        <v>0</v>
      </c>
      <c r="BY241" s="252">
        <f t="shared" si="283"/>
        <v>0</v>
      </c>
      <c r="BZ241" t="str">
        <f t="shared" si="217"/>
        <v/>
      </c>
      <c r="CA241" s="253"/>
      <c r="CB241"/>
      <c r="CC241"/>
      <c r="CD241"/>
      <c r="CE241" t="str">
        <f t="shared" si="218"/>
        <v/>
      </c>
      <c r="CF241"/>
      <c r="CG241" t="str">
        <f t="shared" si="219"/>
        <v/>
      </c>
      <c r="CH241" t="str">
        <f t="shared" si="220"/>
        <v/>
      </c>
      <c r="CI241" t="str">
        <f t="shared" si="221"/>
        <v/>
      </c>
      <c r="CJ241" t="str">
        <f t="shared" si="222"/>
        <v/>
      </c>
      <c r="CK241"/>
      <c r="CL241"/>
      <c r="CM241" t="str">
        <f t="shared" si="223"/>
        <v/>
      </c>
      <c r="CN241" t="str">
        <f t="shared" si="224"/>
        <v/>
      </c>
      <c r="CO241" t="str">
        <f t="shared" si="225"/>
        <v/>
      </c>
      <c r="CP241" t="str">
        <f t="shared" si="226"/>
        <v/>
      </c>
      <c r="CQ241"/>
      <c r="CR241" t="str" cm="1">
        <f t="array" ref="CR241">IF(COUNTIFS($BZ$10:$BZ$259,$BZ241,$I$10:$I$259,$I241+1)&gt;0,IF(X241&lt;&gt;INDEX(Y$10:Y$259,MATCH(1,INDEX(($BZ241=$BZ$10:$BZ$259)*($I$10:$I$259=$I241+1),0,1),0)),"Number of FTEs in previous year do not align with Number of FTEs in current year across years, by definition these should be equal. Please check and update if required. "&amp;CHAR(10),""),"")</f>
        <v/>
      </c>
      <c r="CS241" t="str" cm="1">
        <f t="array" ref="CS241">IF(COUNTIFS($BZ$10:$BZ$259,$BZ241,$I$10:$I$259,$I241-1)&gt;0,IF(Y241&lt;&gt;INDEX(X$10:X$259,MATCH(1,INDEX(($BZ241=$BZ$10:$BZ$259)*($I$10:$I$259=$I241-1),0,1),0)),"Number of FTEs in previous year do not align with Number of FTEs in current year across years, by definition these should be equal. Please check and update if required. "&amp;CHAR(10),""),"")</f>
        <v/>
      </c>
      <c r="CT241" t="str">
        <f t="shared" si="227"/>
        <v/>
      </c>
      <c r="CU241" t="str">
        <f t="shared" si="228"/>
        <v/>
      </c>
      <c r="CV241"/>
      <c r="CW241" t="str">
        <f t="shared" si="229"/>
        <v/>
      </c>
      <c r="CX241"/>
      <c r="CY241" t="str">
        <f t="shared" si="230"/>
        <v/>
      </c>
      <c r="CZ241"/>
      <c r="DA241" t="str">
        <f t="shared" si="231"/>
        <v/>
      </c>
      <c r="DB241"/>
      <c r="DC241"/>
      <c r="DD241"/>
      <c r="DE241"/>
      <c r="DF241"/>
      <c r="DG241"/>
      <c r="DH241"/>
      <c r="DI241"/>
      <c r="DJ241"/>
      <c r="DK241"/>
      <c r="DL241"/>
      <c r="DM241"/>
      <c r="DN241"/>
      <c r="DO241"/>
      <c r="DP241"/>
      <c r="DQ241"/>
      <c r="DR241"/>
      <c r="DS241"/>
      <c r="DT241"/>
      <c r="DU241"/>
      <c r="DV241"/>
      <c r="DW241"/>
      <c r="DX241" t="str">
        <f t="shared" si="232"/>
        <v/>
      </c>
      <c r="DY241" t="str">
        <f t="shared" si="233"/>
        <v/>
      </c>
      <c r="DZ241" t="str">
        <f t="shared" si="234"/>
        <v/>
      </c>
      <c r="EA241" t="str">
        <f t="shared" si="235"/>
        <v/>
      </c>
      <c r="EB241" t="str">
        <f t="shared" si="236"/>
        <v/>
      </c>
      <c r="EC241" t="str">
        <f t="shared" si="237"/>
        <v/>
      </c>
      <c r="ED241" t="str">
        <f t="shared" si="238"/>
        <v/>
      </c>
      <c r="EE241" t="str">
        <f t="shared" si="239"/>
        <v/>
      </c>
      <c r="EF241" t="str">
        <f t="shared" si="240"/>
        <v/>
      </c>
      <c r="EG241" t="str">
        <f t="shared" si="241"/>
        <v/>
      </c>
      <c r="EH241" t="str">
        <f t="shared" si="242"/>
        <v/>
      </c>
      <c r="EI241" t="str">
        <f t="shared" si="243"/>
        <v/>
      </c>
      <c r="EJ241"/>
      <c r="EK241"/>
      <c r="EL241"/>
      <c r="EM241"/>
      <c r="EN241"/>
      <c r="EO241"/>
      <c r="EP241"/>
      <c r="EQ241" t="str">
        <f t="shared" si="244"/>
        <v/>
      </c>
      <c r="ER241" t="str">
        <f t="shared" si="245"/>
        <v/>
      </c>
      <c r="ES241" t="str">
        <f t="shared" si="246"/>
        <v/>
      </c>
      <c r="ET241"/>
      <c r="EU241" t="str">
        <f t="shared" si="247"/>
        <v/>
      </c>
      <c r="EV241"/>
      <c r="EW241" t="str">
        <f t="shared" si="248"/>
        <v/>
      </c>
      <c r="EX241"/>
      <c r="EY241" t="str">
        <f t="shared" si="249"/>
        <v/>
      </c>
      <c r="EZ241"/>
      <c r="FA241"/>
      <c r="FB241"/>
      <c r="FC241"/>
      <c r="FD241"/>
      <c r="FE241"/>
      <c r="FF241"/>
      <c r="FG241"/>
      <c r="FH241"/>
      <c r="FI241"/>
      <c r="FJ241"/>
      <c r="FK241"/>
      <c r="FL241"/>
      <c r="FM241"/>
      <c r="FN241"/>
      <c r="FO241"/>
      <c r="FP241"/>
      <c r="FQ241"/>
      <c r="FR241"/>
      <c r="FS241"/>
      <c r="FT241"/>
      <c r="FU241"/>
      <c r="FV241" t="str">
        <f t="shared" si="250"/>
        <v/>
      </c>
      <c r="FW241" t="str">
        <f t="shared" si="251"/>
        <v/>
      </c>
      <c r="FX241"/>
      <c r="FY241" t="str">
        <f t="shared" si="252"/>
        <v/>
      </c>
      <c r="FZ241" t="str">
        <f t="shared" si="253"/>
        <v/>
      </c>
      <c r="GA241" t="str">
        <f t="shared" si="254"/>
        <v/>
      </c>
      <c r="GB241" t="str">
        <f t="shared" si="255"/>
        <v/>
      </c>
      <c r="GC241" t="str">
        <f t="shared" si="256"/>
        <v/>
      </c>
      <c r="GD241" t="str">
        <f t="shared" si="257"/>
        <v/>
      </c>
      <c r="GE241" t="str">
        <f t="shared" si="258"/>
        <v/>
      </c>
      <c r="GF241" t="str">
        <f t="shared" si="259"/>
        <v/>
      </c>
      <c r="GG241" t="str">
        <f t="shared" si="260"/>
        <v/>
      </c>
      <c r="GH241"/>
      <c r="GI241"/>
      <c r="GJ241"/>
      <c r="GK241"/>
      <c r="GL241"/>
      <c r="GM241"/>
      <c r="GN241"/>
      <c r="GO241"/>
      <c r="GP241" t="str">
        <f t="shared" si="261"/>
        <v/>
      </c>
      <c r="GQ241" t="str">
        <f t="shared" si="262"/>
        <v/>
      </c>
      <c r="GR241"/>
      <c r="GS241" t="str">
        <f t="shared" si="263"/>
        <v/>
      </c>
      <c r="GT241"/>
      <c r="GU241" t="str">
        <f t="shared" si="264"/>
        <v/>
      </c>
      <c r="GV241"/>
      <c r="GW241" t="str">
        <f t="shared" si="265"/>
        <v/>
      </c>
      <c r="GX241"/>
      <c r="GY241"/>
      <c r="GZ241"/>
      <c r="HA241"/>
      <c r="HB241"/>
      <c r="HC241"/>
      <c r="HD241"/>
      <c r="HE241"/>
      <c r="HF241"/>
      <c r="HG241"/>
      <c r="HH241"/>
      <c r="HI241"/>
      <c r="HJ241"/>
      <c r="HK241"/>
      <c r="HL241"/>
      <c r="HM241"/>
      <c r="HN241"/>
      <c r="HO241"/>
      <c r="HP241"/>
      <c r="HQ241"/>
      <c r="HR241"/>
      <c r="HS241"/>
      <c r="HT241" t="str">
        <f t="shared" si="266"/>
        <v/>
      </c>
      <c r="HU241" t="str">
        <f t="shared" si="267"/>
        <v/>
      </c>
      <c r="HV241"/>
      <c r="HW241"/>
      <c r="HX241"/>
      <c r="HY241"/>
      <c r="HZ241"/>
      <c r="IA241"/>
      <c r="IB241"/>
      <c r="IC241"/>
      <c r="ID241"/>
      <c r="IE241" t="str">
        <f t="shared" si="268"/>
        <v/>
      </c>
      <c r="IF241"/>
      <c r="IG241"/>
      <c r="IH241"/>
      <c r="II241"/>
      <c r="IJ241"/>
      <c r="IK241"/>
      <c r="IL241"/>
      <c r="IM241"/>
      <c r="IN241"/>
      <c r="IO241"/>
      <c r="IP241"/>
      <c r="IQ241" t="str">
        <f t="shared" si="269"/>
        <v/>
      </c>
      <c r="IR241"/>
      <c r="IS241" t="str">
        <f t="shared" si="270"/>
        <v/>
      </c>
      <c r="IT241"/>
      <c r="IU241" t="str">
        <f t="shared" si="271"/>
        <v/>
      </c>
      <c r="IV241"/>
      <c r="IW241"/>
      <c r="IX241"/>
      <c r="IY241"/>
      <c r="IZ241"/>
      <c r="JA241"/>
      <c r="JB241"/>
      <c r="JC241"/>
      <c r="JD241"/>
      <c r="JE241"/>
      <c r="JF241"/>
      <c r="JG241"/>
      <c r="JH241"/>
      <c r="JI241"/>
      <c r="JJ241"/>
      <c r="JK241"/>
      <c r="JL241"/>
      <c r="JM241"/>
      <c r="JN241"/>
      <c r="JO241"/>
      <c r="JP241"/>
      <c r="JQ241"/>
      <c r="JR241" t="str">
        <f t="shared" si="272"/>
        <v/>
      </c>
      <c r="JS241" t="str">
        <f t="shared" si="273"/>
        <v/>
      </c>
      <c r="JT241"/>
      <c r="JU241"/>
      <c r="JV241"/>
      <c r="JW241"/>
      <c r="JX241"/>
      <c r="JY241"/>
      <c r="JZ241"/>
      <c r="KA241"/>
      <c r="KB241"/>
      <c r="KC241" t="str">
        <f t="shared" si="274"/>
        <v/>
      </c>
      <c r="KD241"/>
      <c r="KE241"/>
      <c r="KF241"/>
      <c r="KG241"/>
      <c r="KH241"/>
      <c r="KI241"/>
      <c r="KJ241"/>
      <c r="KK241"/>
      <c r="KL241" t="str">
        <f>IF(CT241=1,KL$8&amp;IF(SUM(CU241:$EQ241)=0,"",", "),"")</f>
        <v/>
      </c>
      <c r="KM241" t="str">
        <f>IF(CU241=1,KM$8&amp;IF(SUM(CV241:$EQ241)=0,"",", "),"")</f>
        <v/>
      </c>
      <c r="KN241" t="str">
        <f>IF(CV241=1,KN$8&amp;IF(SUM(CW241:$EQ241)=0,"",", "),"")</f>
        <v/>
      </c>
      <c r="KO241" t="str">
        <f>IF(CW241=1,KO$8&amp;IF(SUM(CX241:$EQ241)=0,"",", "),"")</f>
        <v/>
      </c>
      <c r="KP241" t="str">
        <f>IF(CX241=1,KP$8&amp;IF(SUM(CY241:$EQ241)=0,"",", "),"")</f>
        <v/>
      </c>
      <c r="KQ241" t="str">
        <f>IF(CY241=1,KQ$8&amp;IF(SUM(CZ241:$EQ241)=0,"",", "),"")</f>
        <v/>
      </c>
      <c r="KR241" t="str">
        <f>IF(CZ241=1,KR$8&amp;IF(SUM(DA241:$EQ241)=0,"",", "),"")</f>
        <v/>
      </c>
      <c r="KS241" t="str">
        <f>IF(DA241=1,KS$8&amp;IF(SUM(DB241:$EQ241)=0,"",", "),"")</f>
        <v/>
      </c>
      <c r="KT241" t="str">
        <f>IF(DB241=1,KT$8&amp;IF(SUM(DC241:$EQ241)=0,"",", "),"")</f>
        <v/>
      </c>
      <c r="KU241" t="str">
        <f>IF(DC241=1,KU$8&amp;IF(SUM(DD241:$EQ241)=0,"",", "),"")</f>
        <v/>
      </c>
      <c r="KV241" t="str">
        <f>IF(DD241=1,KV$8&amp;IF(SUM(DE241:$EQ241)=0,"",", "),"")</f>
        <v/>
      </c>
      <c r="KW241" t="str">
        <f>IF(DE241=1,KW$8&amp;IF(SUM(DF241:$EQ241)=0,"",", "),"")</f>
        <v/>
      </c>
      <c r="KX241" t="str">
        <f>IF(DF241=1,KX$8&amp;IF(SUM(DG241:$EQ241)=0,"",", "),"")</f>
        <v/>
      </c>
      <c r="KY241" t="str">
        <f>IF(DG241=1,KY$8&amp;IF(SUM(DH241:$EQ241)=0,"",", "),"")</f>
        <v/>
      </c>
      <c r="KZ241" t="str">
        <f>IF(DH241=1,KZ$8&amp;IF(SUM(DI241:$EQ241)=0,"",", "),"")</f>
        <v/>
      </c>
      <c r="LA241" t="str">
        <f>IF(DI241=1,LA$8&amp;IF(SUM(DJ241:$EQ241)=0,"",", "),"")</f>
        <v/>
      </c>
      <c r="LB241" t="str">
        <f>IF(DJ241=1,LB$8&amp;IF(SUM(DK241:$EQ241)=0,"",", "),"")</f>
        <v/>
      </c>
      <c r="LC241" t="str">
        <f>IF(DK241=1,LC$8&amp;IF(SUM(DL241:$EQ241)=0,"",", "),"")</f>
        <v/>
      </c>
      <c r="LD241" t="str">
        <f>IF(DL241=1,LD$8&amp;IF(SUM(DM241:$EQ241)=0,"",", "),"")</f>
        <v/>
      </c>
      <c r="LE241" t="str">
        <f>IF(DM241=1,LE$8&amp;IF(SUM(DN241:$EQ241)=0,"",", "),"")</f>
        <v/>
      </c>
      <c r="LF241" t="str">
        <f>IF(DN241=1,LF$8&amp;IF(SUM(DO241:$EQ241)=0,"",", "),"")</f>
        <v/>
      </c>
      <c r="LG241" t="str">
        <f>IF(DO241=1,LG$8&amp;IF(SUM(DP241:$EQ241)=0,"",", "),"")</f>
        <v/>
      </c>
      <c r="LH241" t="str">
        <f>IF(DP241=1,LH$8&amp;IF(SUM(DQ241:$EQ241)=0,"",", "),"")</f>
        <v/>
      </c>
      <c r="LI241" t="str">
        <f>IF(DQ241=1,LI$8&amp;IF(SUM(DR241:$EQ241)=0,"",", "),"")</f>
        <v/>
      </c>
      <c r="LJ241" t="str">
        <f>IF(DR241=1,LJ$8&amp;IF(SUM(DS241:$EQ241)=0,"",", "),"")</f>
        <v/>
      </c>
      <c r="LK241" t="str">
        <f>IF(DS241=1,LK$8&amp;IF(SUM(DT241:$EQ241)=0,"",", "),"")</f>
        <v/>
      </c>
      <c r="LL241" t="str">
        <f>IF(DT241=1,LL$8&amp;IF(SUM(DU241:$EQ241)=0,"",", "),"")</f>
        <v/>
      </c>
      <c r="LM241" t="str">
        <f>IF(DU241=1,LM$8&amp;IF(SUM(DV241:$EQ241)=0,"",", "),"")</f>
        <v/>
      </c>
      <c r="LN241" t="str">
        <f>IF(DV241=1,LN$8&amp;IF(SUM(DW241:$EQ241)=0,"",", "),"")</f>
        <v/>
      </c>
      <c r="LO241" t="str">
        <f>IF(DW241=1,LO$8&amp;IF(SUM(DX241:$EQ241)=0,"",", "),"")</f>
        <v/>
      </c>
      <c r="LP241" t="str">
        <f>IF(DX241=1,LP$8&amp;IF(SUM(DY241:$EQ241)=0,"",", "),"")</f>
        <v/>
      </c>
      <c r="LQ241" t="str">
        <f>IF(DY241=1,LQ$8&amp;IF(SUM(DZ241:$EQ241)=0,"",", "),"")</f>
        <v/>
      </c>
      <c r="LR241" t="str">
        <f>IF(DZ241=1,LR$8&amp;IF(SUM(EA241:$EQ241)=0,"",", "),"")</f>
        <v/>
      </c>
      <c r="LS241" t="str">
        <f>IF(EA241=1,LS$8&amp;IF(SUM(EB241:$EQ241)=0,"",", "),"")</f>
        <v/>
      </c>
      <c r="LT241" t="str">
        <f>IF(EB241=1,LT$8&amp;IF(SUM(EC241:$EQ241)=0,"",", "),"")</f>
        <v/>
      </c>
      <c r="LU241" t="str">
        <f>IF(EC241=1,LU$8&amp;IF(SUM(ED241:$EQ241)=0,"",", "),"")</f>
        <v/>
      </c>
      <c r="LV241" t="str">
        <f>IF(ED241=1,LV$8&amp;IF(SUM(EE241:$EQ241)=0,"",", "),"")</f>
        <v/>
      </c>
      <c r="LW241" t="str">
        <f>IF(EE241=1,LW$8&amp;IF(SUM(EF241:$EQ241)=0,"",", "),"")</f>
        <v/>
      </c>
      <c r="LX241" t="str">
        <f>IF(EF241=1,LX$8&amp;IF(SUM(EG241:$EQ241)=0,"",", "),"")</f>
        <v/>
      </c>
      <c r="LY241" t="str">
        <f>IF(EG241=1,LY$8&amp;IF(SUM(EH241:$EQ241)=0,"",", "),"")</f>
        <v/>
      </c>
      <c r="LZ241" t="str">
        <f>IF(EH241=1,LZ$8&amp;IF(SUM(EI241:$EQ241)=0,"",", "),"")</f>
        <v/>
      </c>
      <c r="MA241" t="str">
        <f>IF(EI241=1,MA$8&amp;IF(SUM(EJ241:$EQ241)=0,"",", "),"")</f>
        <v/>
      </c>
      <c r="MB241" t="str">
        <f>IF(EJ241=1,MB$8&amp;IF(SUM(EK241:$EQ241)=0,"",", "),"")</f>
        <v/>
      </c>
      <c r="MC241" t="str">
        <f>IF(EK241=1,MC$8&amp;IF(SUM(EL241:$EQ241)=0,"",", "),"")</f>
        <v/>
      </c>
      <c r="MD241" t="str">
        <f>IF(EL241=1,MD$8&amp;IF(SUM(EM241:$EQ241)=0,"",", "),"")</f>
        <v/>
      </c>
      <c r="ME241" t="str">
        <f>IF(EM241=1,ME$8&amp;IF(SUM(EN241:$EQ241)=0,"",", "),"")</f>
        <v/>
      </c>
      <c r="MF241" t="str">
        <f>IF(EN241=1,MF$8&amp;IF(SUM(EO241:$EQ241)=0,"",", "),"")</f>
        <v/>
      </c>
      <c r="MG241" t="str">
        <f>IF(EO241=1,MG$8&amp;IF(SUM(EP241:$EQ241)=0,"",", "),"")</f>
        <v/>
      </c>
      <c r="MH241" t="str">
        <f>IF(EP241=1,MH$8&amp;IF(SUM(EQ241:$EQ241)=0,"",", "),"")</f>
        <v/>
      </c>
      <c r="MI241" t="str">
        <f t="shared" si="284"/>
        <v/>
      </c>
      <c r="MJ241" t="str">
        <f>IF(ER241=1,MJ$8&amp;IF(SUM(ES241:$GO241)=0,"",", "),"")</f>
        <v/>
      </c>
      <c r="MK241" t="str">
        <f>IF(ES241=1,MK$8&amp;IF(SUM(ET241:$GO241)=0,"",", "),"")</f>
        <v/>
      </c>
      <c r="ML241" t="str">
        <f>IF(ET241=1,ML$8&amp;IF(SUM(EU241:$GO241)=0,"",", "),"")</f>
        <v/>
      </c>
      <c r="MM241" t="str">
        <f>IF(EU241=1,MM$8&amp;IF(SUM(EV241:$GO241)=0,"",", "),"")</f>
        <v/>
      </c>
      <c r="MN241" t="str">
        <f>IF(EV241=1,MN$8&amp;IF(SUM(EW241:$GO241)=0,"",", "),"")</f>
        <v/>
      </c>
      <c r="MO241" t="str">
        <f>IF(EW241=1,MO$8&amp;IF(SUM(EX241:$GO241)=0,"",", "),"")</f>
        <v/>
      </c>
      <c r="MP241" t="str">
        <f>IF(EX241=1,MP$8&amp;IF(SUM(EY241:$GO241)=0,"",", "),"")</f>
        <v/>
      </c>
      <c r="MQ241" t="str">
        <f>IF(EY241=1,MQ$8&amp;IF(SUM(EZ241:$GO241)=0,"",", "),"")</f>
        <v/>
      </c>
      <c r="MR241" t="str">
        <f>IF(EZ241=1,MR$8&amp;IF(SUM(FA241:$GO241)=0,"",", "),"")</f>
        <v/>
      </c>
      <c r="MS241" t="str">
        <f>IF(FA241=1,MS$8&amp;IF(SUM(FB241:$GO241)=0,"",", "),"")</f>
        <v/>
      </c>
      <c r="MT241" t="str">
        <f>IF(FB241=1,MT$8&amp;IF(SUM(FC241:$GO241)=0,"",", "),"")</f>
        <v/>
      </c>
      <c r="MU241" t="str">
        <f>IF(FC241=1,MU$8&amp;IF(SUM(FD241:$GO241)=0,"",", "),"")</f>
        <v/>
      </c>
      <c r="MV241" t="str">
        <f>IF(FD241=1,MV$8&amp;IF(SUM(FE241:$GO241)=0,"",", "),"")</f>
        <v/>
      </c>
      <c r="MW241" t="str">
        <f>IF(FE241=1,MW$8&amp;IF(SUM(FF241:$GO241)=0,"",", "),"")</f>
        <v/>
      </c>
      <c r="MX241" t="str">
        <f>IF(FF241=1,MX$8&amp;IF(SUM(FG241:$GO241)=0,"",", "),"")</f>
        <v/>
      </c>
      <c r="MY241" t="str">
        <f>IF(FG241=1,MY$8&amp;IF(SUM(FH241:$GO241)=0,"",", "),"")</f>
        <v/>
      </c>
      <c r="MZ241" t="str">
        <f>IF(FH241=1,MZ$8&amp;IF(SUM(FI241:$GO241)=0,"",", "),"")</f>
        <v/>
      </c>
      <c r="NA241" t="str">
        <f>IF(FI241=1,NA$8&amp;IF(SUM(FJ241:$GO241)=0,"",", "),"")</f>
        <v/>
      </c>
      <c r="NB241" t="str">
        <f>IF(FJ241=1,NB$8&amp;IF(SUM(FK241:$GO241)=0,"",", "),"")</f>
        <v/>
      </c>
      <c r="NC241" t="str">
        <f>IF(FK241=1,NC$8&amp;IF(SUM(FL241:$GO241)=0,"",", "),"")</f>
        <v/>
      </c>
      <c r="ND241" t="str">
        <f>IF(FL241=1,ND$8&amp;IF(SUM(FM241:$GO241)=0,"",", "),"")</f>
        <v/>
      </c>
      <c r="NE241" t="str">
        <f>IF(FM241=1,NE$8&amp;IF(SUM(FN241:$GO241)=0,"",", "),"")</f>
        <v/>
      </c>
      <c r="NF241" t="str">
        <f>IF(FN241=1,NF$8&amp;IF(SUM(FO241:$GO241)=0,"",", "),"")</f>
        <v/>
      </c>
      <c r="NG241" t="str">
        <f>IF(FO241=1,NG$8&amp;IF(SUM(FP241:$GO241)=0,"",", "),"")</f>
        <v/>
      </c>
      <c r="NH241" t="str">
        <f>IF(FP241=1,NH$8&amp;IF(SUM(FQ241:$GO241)=0,"",", "),"")</f>
        <v/>
      </c>
      <c r="NI241" t="str">
        <f>IF(FQ241=1,NI$8&amp;IF(SUM(FR241:$GO241)=0,"",", "),"")</f>
        <v/>
      </c>
      <c r="NJ241" t="str">
        <f>IF(FR241=1,NJ$8&amp;IF(SUM(FS241:$GO241)=0,"",", "),"")</f>
        <v/>
      </c>
      <c r="NK241" t="str">
        <f>IF(FS241=1,NK$8&amp;IF(SUM(FT241:$GO241)=0,"",", "),"")</f>
        <v/>
      </c>
      <c r="NL241" t="str">
        <f>IF(FT241=1,NL$8&amp;IF(SUM(FU241:$GO241)=0,"",", "),"")</f>
        <v/>
      </c>
      <c r="NM241" t="str">
        <f>IF(FU241=1,NM$8&amp;IF(SUM(FV241:$GO241)=0,"",", "),"")</f>
        <v/>
      </c>
      <c r="NN241" t="str">
        <f>IF(FV241=1,NN$8&amp;IF(SUM(FW241:$GO241)=0,"",", "),"")</f>
        <v/>
      </c>
      <c r="NO241" t="str">
        <f>IF(FW241=1,NO$8&amp;IF(SUM(FX241:$GO241)=0,"",", "),"")</f>
        <v/>
      </c>
      <c r="NP241" t="str">
        <f>IF(FX241=1,NP$8&amp;IF(SUM(FY241:$GO241)=0,"",", "),"")</f>
        <v/>
      </c>
      <c r="NQ241" t="str">
        <f>IF(FY241=1,NQ$8&amp;IF(SUM(FZ241:$GO241)=0,"",", "),"")</f>
        <v/>
      </c>
      <c r="NR241" t="str">
        <f>IF(FZ241=1,NR$8&amp;IF(SUM(GA241:$GO241)=0,"",", "),"")</f>
        <v/>
      </c>
      <c r="NS241" t="str">
        <f>IF(GA241=1,NS$8&amp;IF(SUM(GB241:$GO241)=0,"",", "),"")</f>
        <v/>
      </c>
      <c r="NT241" t="str">
        <f>IF(GB241=1,NT$8&amp;IF(SUM(GC241:$GO241)=0,"",", "),"")</f>
        <v/>
      </c>
      <c r="NU241" t="str">
        <f>IF(GC241=1,NU$8&amp;IF(SUM(GD241:$GO241)=0,"",", "),"")</f>
        <v/>
      </c>
      <c r="NV241" t="str">
        <f>IF(GD241=1,NV$8&amp;IF(SUM(GE241:$GO241)=0,"",", "),"")</f>
        <v/>
      </c>
      <c r="NW241" t="str">
        <f>IF(GE241=1,NW$8&amp;IF(SUM(GF241:$GO241)=0,"",", "),"")</f>
        <v/>
      </c>
      <c r="NX241" t="str">
        <f>IF(GF241=1,NX$8&amp;IF(SUM(GG241:$GO241)=0,"",", "),"")</f>
        <v/>
      </c>
      <c r="NY241" t="str">
        <f>IF(GG241=1,NY$8&amp;IF(SUM(GH241:$GO241)=0,"",", "),"")</f>
        <v/>
      </c>
      <c r="NZ241" t="str">
        <f>IF(GH241=1,NZ$8&amp;IF(SUM(GI241:$GO241)=0,"",", "),"")</f>
        <v/>
      </c>
      <c r="OA241" t="str">
        <f>IF(GI241=1,OA$8&amp;IF(SUM(GJ241:$GO241)=0,"",", "),"")</f>
        <v/>
      </c>
      <c r="OB241" t="str">
        <f>IF(GJ241=1,OB$8&amp;IF(SUM(GK241:$GO241)=0,"",", "),"")</f>
        <v/>
      </c>
      <c r="OC241" t="str">
        <f>IF(GK241=1,OC$8&amp;IF(SUM(GL241:$GO241)=0,"",", "),"")</f>
        <v/>
      </c>
      <c r="OD241" t="str">
        <f>IF(GL241=1,OD$8&amp;IF(SUM(GM241:$GO241)=0,"",", "),"")</f>
        <v/>
      </c>
      <c r="OE241" t="str">
        <f>IF(GM241=1,OE$8&amp;IF(SUM(GN241:$GO241)=0,"",", "),"")</f>
        <v/>
      </c>
      <c r="OF241" t="str">
        <f>IF(GN241=1,OF$8&amp;IF(SUM(GO241:$GO241)=0,"",", "),"")</f>
        <v/>
      </c>
      <c r="OG241" t="str">
        <f t="shared" si="285"/>
        <v/>
      </c>
      <c r="OH241" t="str">
        <f>IF(GP241=1,OH$8&amp;IF(SUM(GQ241:$IM241)=0,"",", "),"")</f>
        <v/>
      </c>
      <c r="OI241" t="str">
        <f>IF(GQ241=1,OI$8&amp;IF(SUM(GR241:$IM241)=0,"",", "),"")</f>
        <v/>
      </c>
      <c r="OJ241" t="str">
        <f>IF(GR241=1,OJ$8&amp;IF(SUM(GS241:$IM241)=0,"",", "),"")</f>
        <v/>
      </c>
      <c r="OK241" t="str">
        <f>IF(GS241=1,OK$8&amp;IF(SUM(GT241:$IM241)=0,"",", "),"")</f>
        <v/>
      </c>
      <c r="OL241" t="str">
        <f>IF(GT241=1,OL$8&amp;IF(SUM(GU241:$IM241)=0,"",", "),"")</f>
        <v/>
      </c>
      <c r="OM241" t="str">
        <f>IF(GU241=1,OM$8&amp;IF(SUM(GV241:$IM241)=0,"",", "),"")</f>
        <v/>
      </c>
      <c r="ON241" t="str">
        <f>IF(GV241=1,ON$8&amp;IF(SUM(GW241:$IM241)=0,"",", "),"")</f>
        <v/>
      </c>
      <c r="OO241" t="str">
        <f>IF(GW241=1,OO$8&amp;IF(SUM(GX241:$IM241)=0,"",", "),"")</f>
        <v/>
      </c>
      <c r="OP241" t="str">
        <f>IF(GX241=1,OP$8&amp;IF(SUM(GY241:$IM241)=0,"",", "),"")</f>
        <v/>
      </c>
      <c r="OQ241" t="str">
        <f>IF(GY241=1,OQ$8&amp;IF(SUM(GZ241:$IM241)=0,"",", "),"")</f>
        <v/>
      </c>
      <c r="OR241" t="str">
        <f>IF(GZ241=1,OR$8&amp;IF(SUM(HA241:$IM241)=0,"",", "),"")</f>
        <v/>
      </c>
      <c r="OS241" t="str">
        <f>IF(HA241=1,OS$8&amp;IF(SUM(HB241:$IM241)=0,"",", "),"")</f>
        <v/>
      </c>
      <c r="OT241" t="str">
        <f>IF(HB241=1,OT$8&amp;IF(SUM(HC241:$IM241)=0,"",", "),"")</f>
        <v/>
      </c>
      <c r="OU241" t="str">
        <f>IF(HC241=1,OU$8&amp;IF(SUM(HD241:$IM241)=0,"",", "),"")</f>
        <v/>
      </c>
      <c r="OV241" t="str">
        <f>IF(HD241=1,OV$8&amp;IF(SUM(HE241:$IM241)=0,"",", "),"")</f>
        <v/>
      </c>
      <c r="OW241" t="str">
        <f>IF(HE241=1,OW$8&amp;IF(SUM(HF241:$IM241)=0,"",", "),"")</f>
        <v/>
      </c>
      <c r="OX241" t="str">
        <f>IF(HF241=1,OX$8&amp;IF(SUM(HG241:$IM241)=0,"",", "),"")</f>
        <v/>
      </c>
      <c r="OY241" t="str">
        <f>IF(HG241=1,OY$8&amp;IF(SUM(HH241:$IM241)=0,"",", "),"")</f>
        <v/>
      </c>
      <c r="OZ241" t="str">
        <f>IF(HH241=1,OZ$8&amp;IF(SUM(HI241:$IM241)=0,"",", "),"")</f>
        <v/>
      </c>
      <c r="PA241" t="str">
        <f>IF(HI241=1,PA$8&amp;IF(SUM(HJ241:$IM241)=0,"",", "),"")</f>
        <v/>
      </c>
      <c r="PB241" t="str">
        <f>IF(HJ241=1,PB$8&amp;IF(SUM(HK241:$IM241)=0,"",", "),"")</f>
        <v/>
      </c>
      <c r="PC241" t="str">
        <f>IF(HK241=1,PC$8&amp;IF(SUM(HL241:$IM241)=0,"",", "),"")</f>
        <v/>
      </c>
      <c r="PD241" t="str">
        <f>IF(HL241=1,PD$8&amp;IF(SUM(HM241:$IM241)=0,"",", "),"")</f>
        <v/>
      </c>
      <c r="PE241" t="str">
        <f>IF(HM241=1,PE$8&amp;IF(SUM(HN241:$IM241)=0,"",", "),"")</f>
        <v/>
      </c>
      <c r="PF241" t="str">
        <f>IF(HN241=1,PF$8&amp;IF(SUM(HO241:$IM241)=0,"",", "),"")</f>
        <v/>
      </c>
      <c r="PG241" t="str">
        <f>IF(HO241=1,PG$8&amp;IF(SUM(HP241:$IM241)=0,"",", "),"")</f>
        <v/>
      </c>
      <c r="PH241" t="str">
        <f>IF(HP241=1,PH$8&amp;IF(SUM(HQ241:$IM241)=0,"",", "),"")</f>
        <v/>
      </c>
      <c r="PI241" t="str">
        <f>IF(HQ241=1,PI$8&amp;IF(SUM(HR241:$IM241)=0,"",", "),"")</f>
        <v/>
      </c>
      <c r="PJ241" t="str">
        <f>IF(HR241=1,PJ$8&amp;IF(SUM(HS241:$IM241)=0,"",", "),"")</f>
        <v/>
      </c>
      <c r="PK241" t="str">
        <f>IF(HS241=1,PK$8&amp;IF(SUM(HT241:$IM241)=0,"",", "),"")</f>
        <v/>
      </c>
      <c r="PL241" t="str">
        <f>IF(HT241=1,PL$8&amp;IF(SUM(HU241:$IM241)=0,"",", "),"")</f>
        <v/>
      </c>
      <c r="PM241" t="str">
        <f>IF(HU241=1,PM$8&amp;IF(SUM(HV241:$IM241)=0,"",", "),"")</f>
        <v/>
      </c>
      <c r="PN241" t="str">
        <f>IF(HV241=1,PN$8&amp;IF(SUM(HW241:$IM241)=0,"",", "),"")</f>
        <v/>
      </c>
      <c r="PO241" t="str">
        <f>IF(HW241=1,PO$8&amp;IF(SUM(HX241:$IM241)=0,"",", "),"")</f>
        <v/>
      </c>
      <c r="PP241" t="str">
        <f>IF(HX241=1,PP$8&amp;IF(SUM(HY241:$IM241)=0,"",", "),"")</f>
        <v/>
      </c>
      <c r="PQ241" t="str">
        <f>IF(HY241=1,PQ$8&amp;IF(SUM(HZ241:$IM241)=0,"",", "),"")</f>
        <v/>
      </c>
      <c r="PR241" t="str">
        <f>IF(HZ241=1,PR$8&amp;IF(SUM(IA241:$IM241)=0,"",", "),"")</f>
        <v/>
      </c>
      <c r="PS241" t="str">
        <f>IF(IA241=1,PS$8&amp;IF(SUM(IB241:$IM241)=0,"",", "),"")</f>
        <v/>
      </c>
      <c r="PT241" t="str">
        <f>IF(IB241=1,PT$8&amp;IF(SUM(IC241:$IM241)=0,"",", "),"")</f>
        <v/>
      </c>
      <c r="PU241" t="str">
        <f>IF(IC241=1,PU$8&amp;IF(SUM(ID241:$IM241)=0,"",", "),"")</f>
        <v/>
      </c>
      <c r="PV241" t="str">
        <f>IF(ID241=1,PV$8&amp;IF(SUM(IE241:$IM241)=0,"",", "),"")</f>
        <v/>
      </c>
      <c r="PW241" t="str">
        <f>IF(IE241=1,PW$8&amp;IF(SUM(IF241:$IM241)=0,"",", "),"")</f>
        <v/>
      </c>
      <c r="PX241" t="str">
        <f>IF(IF241=1,PX$8&amp;IF(SUM(IG241:$IM241)=0,"",", "),"")</f>
        <v/>
      </c>
      <c r="PY241" t="str">
        <f>IF(IG241=1,PY$8&amp;IF(SUM(IH241:$IM241)=0,"",", "),"")</f>
        <v/>
      </c>
      <c r="PZ241" t="str">
        <f>IF(IH241=1,PZ$8&amp;IF(SUM(II241:$IM241)=0,"",", "),"")</f>
        <v/>
      </c>
      <c r="QA241" t="str">
        <f>IF(II241=1,QA$8&amp;IF(SUM(IJ241:$IM241)=0,"",", "),"")</f>
        <v/>
      </c>
      <c r="QB241" t="str">
        <f>IF(IJ241=1,QB$8&amp;IF(SUM(IK241:$IM241)=0,"",", "),"")</f>
        <v/>
      </c>
      <c r="QC241" t="str">
        <f>IF(IK241=1,QC$8&amp;IF(SUM(IL241:$IM241)=0,"",", "),"")</f>
        <v/>
      </c>
      <c r="QD241" t="str">
        <f>IF(IL241=1,QD$8&amp;IF(SUM(IM241:$IM241)=0,"",", "),"")</f>
        <v/>
      </c>
      <c r="QE241" t="str">
        <f t="shared" si="286"/>
        <v/>
      </c>
      <c r="QF241" t="str">
        <f>IF(IN241=1,QF$8&amp;IF(SUM(IO241:$KK241)=0,"",", "),"")</f>
        <v/>
      </c>
      <c r="QG241" t="str">
        <f>IF(IO241=1,QG$8&amp;IF(SUM(IP241:$KK241)=0,"",", "),"")</f>
        <v/>
      </c>
      <c r="QH241" t="str">
        <f>IF(IP241=1,QH$8&amp;IF(SUM(IQ241:$KK241)=0,"",", "),"")</f>
        <v/>
      </c>
      <c r="QI241" t="str">
        <f>IF(IQ241=1,QI$8&amp;IF(SUM(IR241:$KK241)=0,"",", "),"")</f>
        <v/>
      </c>
      <c r="QJ241" t="str">
        <f>IF(IR241=1,QJ$8&amp;IF(SUM(IS241:$KK241)=0,"",", "),"")</f>
        <v/>
      </c>
      <c r="QK241" t="str">
        <f>IF(IS241=1,QK$8&amp;IF(SUM(IT241:$KK241)=0,"",", "),"")</f>
        <v/>
      </c>
      <c r="QL241" t="str">
        <f>IF(IT241=1,QL$8&amp;IF(SUM(IU241:$KK241)=0,"",", "),"")</f>
        <v/>
      </c>
      <c r="QM241" t="str">
        <f>IF(IU241=1,QM$8&amp;IF(SUM(IV241:$KK241)=0,"",", "),"")</f>
        <v/>
      </c>
      <c r="QN241" t="str">
        <f>IF(IV241=1,QN$8&amp;IF(SUM(IW241:$KK241)=0,"",", "),"")</f>
        <v/>
      </c>
      <c r="QO241" t="str">
        <f>IF(IW241=1,QO$8&amp;IF(SUM(IX241:$KK241)=0,"",", "),"")</f>
        <v/>
      </c>
      <c r="QP241" t="str">
        <f>IF(IX241=1,QP$8&amp;IF(SUM(IY241:$KK241)=0,"",", "),"")</f>
        <v/>
      </c>
      <c r="QQ241" t="str">
        <f>IF(IY241=1,QQ$8&amp;IF(SUM(IZ241:$KK241)=0,"",", "),"")</f>
        <v/>
      </c>
      <c r="QR241" t="str">
        <f>IF(IZ241=1,QR$8&amp;IF(SUM(JA241:$KK241)=0,"",", "),"")</f>
        <v/>
      </c>
      <c r="QS241" t="str">
        <f>IF(JA241=1,QS$8&amp;IF(SUM(JB241:$KK241)=0,"",", "),"")</f>
        <v/>
      </c>
      <c r="QT241" t="str">
        <f>IF(JB241=1,QT$8&amp;IF(SUM(JC241:$KK241)=0,"",", "),"")</f>
        <v/>
      </c>
      <c r="QU241" t="str">
        <f>IF(JC241=1,QU$8&amp;IF(SUM(JD241:$KK241)=0,"",", "),"")</f>
        <v/>
      </c>
      <c r="QV241" t="str">
        <f>IF(JD241=1,QV$8&amp;IF(SUM(JE241:$KK241)=0,"",", "),"")</f>
        <v/>
      </c>
      <c r="QW241" t="str">
        <f>IF(JE241=1,QW$8&amp;IF(SUM(JF241:$KK241)=0,"",", "),"")</f>
        <v/>
      </c>
      <c r="QX241" t="str">
        <f>IF(JF241=1,QX$8&amp;IF(SUM(JG241:$KK241)=0,"",", "),"")</f>
        <v/>
      </c>
      <c r="QY241" t="str">
        <f>IF(JG241=1,QY$8&amp;IF(SUM(JH241:$KK241)=0,"",", "),"")</f>
        <v/>
      </c>
      <c r="QZ241" t="str">
        <f>IF(JH241=1,QZ$8&amp;IF(SUM(JI241:$KK241)=0,"",", "),"")</f>
        <v/>
      </c>
      <c r="RA241" t="str">
        <f>IF(JI241=1,RA$8&amp;IF(SUM(JJ241:$KK241)=0,"",", "),"")</f>
        <v/>
      </c>
      <c r="RB241" t="str">
        <f>IF(JJ241=1,RB$8&amp;IF(SUM(JK241:$KK241)=0,"",", "),"")</f>
        <v/>
      </c>
      <c r="RC241" t="str">
        <f>IF(JK241=1,RC$8&amp;IF(SUM(JL241:$KK241)=0,"",", "),"")</f>
        <v/>
      </c>
      <c r="RD241" t="str">
        <f>IF(JL241=1,RD$8&amp;IF(SUM(JM241:$KK241)=0,"",", "),"")</f>
        <v/>
      </c>
      <c r="RE241" t="str">
        <f>IF(JM241=1,RE$8&amp;IF(SUM(JN241:$KK241)=0,"",", "),"")</f>
        <v/>
      </c>
      <c r="RF241" t="str">
        <f>IF(JN241=1,RF$8&amp;IF(SUM(JO241:$KK241)=0,"",", "),"")</f>
        <v/>
      </c>
      <c r="RG241" t="str">
        <f>IF(JO241=1,RG$8&amp;IF(SUM(JP241:$KK241)=0,"",", "),"")</f>
        <v/>
      </c>
      <c r="RH241" t="str">
        <f>IF(JP241=1,RH$8&amp;IF(SUM(JQ241:$KK241)=0,"",", "),"")</f>
        <v/>
      </c>
      <c r="RI241" t="str">
        <f>IF(JQ241=1,RI$8&amp;IF(SUM(JR241:$KK241)=0,"",", "),"")</f>
        <v/>
      </c>
      <c r="RJ241" t="str">
        <f>IF(JR241=1,RJ$8&amp;IF(SUM(JS241:$KK241)=0,"",", "),"")</f>
        <v/>
      </c>
      <c r="RK241" t="str">
        <f>IF(JS241=1,RK$8&amp;IF(SUM(JT241:$KK241)=0,"",", "),"")</f>
        <v/>
      </c>
      <c r="RL241" t="str">
        <f>IF(JT241=1,RL$8&amp;IF(SUM(JU241:$KK241)=0,"",", "),"")</f>
        <v/>
      </c>
      <c r="RM241" t="str">
        <f>IF(JU241=1,RM$8&amp;IF(SUM(JV241:$KK241)=0,"",", "),"")</f>
        <v/>
      </c>
      <c r="RN241" t="str">
        <f>IF(JV241=1,RN$8&amp;IF(SUM(JW241:$KK241)=0,"",", "),"")</f>
        <v/>
      </c>
      <c r="RO241" t="str">
        <f>IF(JW241=1,RO$8&amp;IF(SUM(JX241:$KK241)=0,"",", "),"")</f>
        <v/>
      </c>
      <c r="RP241" t="str">
        <f>IF(JX241=1,RP$8&amp;IF(SUM(JY241:$KK241)=0,"",", "),"")</f>
        <v/>
      </c>
      <c r="RQ241" t="str">
        <f>IF(JY241=1,RQ$8&amp;IF(SUM(JZ241:$KK241)=0,"",", "),"")</f>
        <v/>
      </c>
      <c r="RR241" t="str">
        <f>IF(JZ241=1,RR$8&amp;IF(SUM(KA241:$KK241)=0,"",", "),"")</f>
        <v/>
      </c>
      <c r="RS241" t="str">
        <f>IF(KA241=1,RS$8&amp;IF(SUM(KB241:$KK241)=0,"",", "),"")</f>
        <v/>
      </c>
      <c r="RT241" t="str">
        <f>IF(KB241=1,RT$8&amp;IF(SUM(KC241:$KK241)=0,"",", "),"")</f>
        <v/>
      </c>
      <c r="RU241" t="str">
        <f>IF(KC241=1,RU$8&amp;IF(SUM(KD241:$KK241)=0,"",", "),"")</f>
        <v/>
      </c>
      <c r="RV241" t="str">
        <f>IF(KD241=1,RV$8&amp;IF(SUM(KE241:$KK241)=0,"",", "),"")</f>
        <v/>
      </c>
      <c r="RW241" t="str">
        <f>IF(KE241=1,RW$8&amp;IF(SUM(KF241:$KK241)=0,"",", "),"")</f>
        <v/>
      </c>
      <c r="RX241" t="str">
        <f>IF(KF241=1,RX$8&amp;IF(SUM(KG241:$KK241)=0,"",", "),"")</f>
        <v/>
      </c>
      <c r="RY241" t="str">
        <f>IF(KG241=1,RY$8&amp;IF(SUM(KH241:$KK241)=0,"",", "),"")</f>
        <v/>
      </c>
      <c r="RZ241" t="str">
        <f>IF(KH241=1,RZ$8&amp;IF(SUM(KI241:$KK241)=0,"",", "),"")</f>
        <v/>
      </c>
      <c r="SA241" t="str">
        <f>IF(KI241=1,SA$8&amp;IF(SUM(KJ241:$KK241)=0,"",", "),"")</f>
        <v/>
      </c>
      <c r="SB241" t="str">
        <f>IF(KJ241=1,SB$8&amp;IF(SUM(KK241:$KK241)=0,"",", "),"")</f>
        <v/>
      </c>
      <c r="SC241" t="str">
        <f t="shared" si="287"/>
        <v/>
      </c>
    </row>
    <row r="242" spans="1:497" ht="60" customHeight="1" x14ac:dyDescent="0.45">
      <c r="A242" s="62"/>
      <c r="B242" s="212" t="str">
        <f t="shared" si="216"/>
        <v/>
      </c>
      <c r="C242" s="212" t="str">
        <f t="shared" si="275"/>
        <v/>
      </c>
      <c r="D242" s="212" t="str">
        <f t="shared" si="276"/>
        <v/>
      </c>
      <c r="E242" s="212" t="str">
        <f t="shared" si="277"/>
        <v/>
      </c>
      <c r="F242" s="212" t="str">
        <f t="shared" si="278"/>
        <v/>
      </c>
      <c r="G242" s="237" t="str">
        <f>IF('EDCI Data'!B242="","",'EDCI Data'!B242)</f>
        <v/>
      </c>
      <c r="H242" s="238" t="str">
        <f>IF('EDCI Data'!C242="","",'EDCI Data'!C242)</f>
        <v/>
      </c>
      <c r="I242" s="239" t="str">
        <f>IF('EDCI Data'!D242="","",'EDCI Data'!D242)</f>
        <v/>
      </c>
      <c r="J242" s="240" t="str">
        <f>IF('EDCI Data'!E242="","",'EDCI Data'!E242)</f>
        <v/>
      </c>
      <c r="K242" s="237" t="str">
        <f>IF('EDCI Data'!F242="","",'EDCI Data'!F242)</f>
        <v/>
      </c>
      <c r="L242" s="237" t="str">
        <f>IF('EDCI Data'!G242="","",'EDCI Data'!G242)</f>
        <v/>
      </c>
      <c r="M242" s="237" t="str">
        <f>IF('EDCI Data'!H242="","",'EDCI Data'!H242)</f>
        <v/>
      </c>
      <c r="N242" s="237" t="str">
        <f>IF('EDCI Data'!I242="","",'EDCI Data'!I242)</f>
        <v/>
      </c>
      <c r="O242" s="237" t="str">
        <f>IF('EDCI Data'!J242="","",'EDCI Data'!J242)</f>
        <v/>
      </c>
      <c r="P242" s="237" t="str">
        <f>IF('EDCI Data'!K242="","",'EDCI Data'!K242)</f>
        <v/>
      </c>
      <c r="Q242" s="241" t="str">
        <f>IF('EDCI Data'!L242="","",'EDCI Data'!L242)</f>
        <v/>
      </c>
      <c r="R242" s="241" t="str">
        <f>IF('EDCI Data'!M242="","",'EDCI Data'!M242)</f>
        <v/>
      </c>
      <c r="S242" s="237" t="str">
        <f>IF('EDCI Data'!N242="","",'EDCI Data'!N242)</f>
        <v/>
      </c>
      <c r="T242" s="237" t="str">
        <f>IF('EDCI Data'!O242="","",'EDCI Data'!O242)</f>
        <v/>
      </c>
      <c r="U242" s="237" t="str">
        <f>IF('EDCI Data'!P242="","",'EDCI Data'!P242)</f>
        <v/>
      </c>
      <c r="V242" s="237" t="str">
        <f>IF('EDCI Data'!Q242="","",'EDCI Data'!Q242)</f>
        <v/>
      </c>
      <c r="W242" s="242" t="str">
        <f>IF('EDCI Data'!R242="","",'EDCI Data'!R242)</f>
        <v/>
      </c>
      <c r="X242" s="243" t="str">
        <f>IF('EDCI Data'!S242="","",'EDCI Data'!S242)</f>
        <v/>
      </c>
      <c r="Y242" s="243" t="str">
        <f>IF('EDCI Data'!T242="","",'EDCI Data'!T242)</f>
        <v/>
      </c>
      <c r="Z242" s="244" t="str">
        <f>IF('EDCI Data'!U242="","",'EDCI Data'!U242)</f>
        <v/>
      </c>
      <c r="AA242" s="237" t="str">
        <f>IF('EDCI Data'!V242="","",'EDCI Data'!V242)</f>
        <v/>
      </c>
      <c r="AB242" s="244" t="str">
        <f>IF('EDCI Data'!W242="","",'EDCI Data'!W242)</f>
        <v/>
      </c>
      <c r="AC242" s="237" t="str">
        <f>IF('EDCI Data'!X242="","",'EDCI Data'!X242)</f>
        <v/>
      </c>
      <c r="AD242" s="244" t="str">
        <f>IF('EDCI Data'!Y242="","",'EDCI Data'!Y242)</f>
        <v/>
      </c>
      <c r="AE242" s="237" t="str">
        <f>IF('EDCI Data'!Z242="","",'EDCI Data'!Z242)</f>
        <v/>
      </c>
      <c r="AF242" s="237" t="str">
        <f>IF('EDCI Data'!AA242="","",'EDCI Data'!AA242)</f>
        <v/>
      </c>
      <c r="AG242" s="237" t="str">
        <f>IF('EDCI Data'!AB242="","",'EDCI Data'!AB242)</f>
        <v/>
      </c>
      <c r="AH242" s="237" t="str">
        <f>IF('EDCI Data'!AC242="","",'EDCI Data'!AC242)</f>
        <v/>
      </c>
      <c r="AI242" s="237" t="str">
        <f>IF('EDCI Data'!AD242="","",'EDCI Data'!AD242)</f>
        <v/>
      </c>
      <c r="AJ242" s="237" t="str">
        <f>IF('EDCI Data'!AE242="","",'EDCI Data'!AE242)</f>
        <v/>
      </c>
      <c r="AK242" s="237" t="str">
        <f>IF('EDCI Data'!AF242="","",'EDCI Data'!AF242)</f>
        <v/>
      </c>
      <c r="AL242" s="237" t="str">
        <f>IF('EDCI Data'!AG242="","",'EDCI Data'!AG242)</f>
        <v/>
      </c>
      <c r="AM242" s="237" t="str">
        <f>IF('EDCI Data'!AH242="","",'EDCI Data'!AH242)</f>
        <v/>
      </c>
      <c r="AN242" s="237" t="str">
        <f>IF('EDCI Data'!AI242="","",'EDCI Data'!AI242)</f>
        <v/>
      </c>
      <c r="AO242" s="237" t="str">
        <f>IF('EDCI Data'!AJ242="","",'EDCI Data'!AJ242)</f>
        <v/>
      </c>
      <c r="AP242" s="237" t="str">
        <f>IF('EDCI Data'!AK242="","",'EDCI Data'!AK242)</f>
        <v/>
      </c>
      <c r="AQ242" s="237" t="str">
        <f>IF('EDCI Data'!AL242="","",'EDCI Data'!AL242)</f>
        <v/>
      </c>
      <c r="AR242" s="237" t="str">
        <f>IF('EDCI Data'!AM242="","",'EDCI Data'!AM242)</f>
        <v/>
      </c>
      <c r="AS242" s="237" t="str">
        <f>IF('EDCI Data'!AN242="","",'EDCI Data'!AN242)</f>
        <v/>
      </c>
      <c r="AT242" s="237" t="str">
        <f>IF('EDCI Data'!AO242="","",'EDCI Data'!AO242)</f>
        <v/>
      </c>
      <c r="AU242" s="237" t="str">
        <f>IF('EDCI Data'!AP242="","",'EDCI Data'!AP242)</f>
        <v/>
      </c>
      <c r="AV242" s="237" t="str">
        <f>IF('EDCI Data'!AQ242="","",'EDCI Data'!AQ242)</f>
        <v/>
      </c>
      <c r="AW242" s="237" t="str">
        <f>IF('EDCI Data'!AR242="","",'EDCI Data'!AR242)</f>
        <v/>
      </c>
      <c r="AX242" s="237" t="str">
        <f>IF('EDCI Data'!AS242="","",'EDCI Data'!AS242)</f>
        <v/>
      </c>
      <c r="AY242" s="237" t="str">
        <f>IF('EDCI Data'!AT242="","",'EDCI Data'!AT242)</f>
        <v/>
      </c>
      <c r="AZ242" s="237" t="str">
        <f>IF('EDCI Data'!AU242="","",'EDCI Data'!AU242)</f>
        <v/>
      </c>
      <c r="BA242" s="237" t="str">
        <f>IF('EDCI Data'!AV242="","",'EDCI Data'!AV242)</f>
        <v/>
      </c>
      <c r="BB242" s="245" t="str">
        <f>IF('EDCI Data'!AW242="","",'EDCI Data'!AW242)</f>
        <v/>
      </c>
      <c r="BC242" s="245" t="str">
        <f>IF('EDCI Data'!AX242="","",'EDCI Data'!AX242)</f>
        <v/>
      </c>
      <c r="BD242" s="246" t="str">
        <f t="shared" si="279"/>
        <v/>
      </c>
      <c r="BE242" s="247" t="str">
        <f>IF('EDCI Data'!AY242="","",'EDCI Data'!AY242)</f>
        <v/>
      </c>
      <c r="BF242" s="247" t="str">
        <f>IF('EDCI Data'!AZ242="","",'EDCI Data'!AZ242)</f>
        <v/>
      </c>
      <c r="BG242" s="247" t="str">
        <f>IF('EDCI Data'!BA242="","",'EDCI Data'!BA242)</f>
        <v/>
      </c>
      <c r="BH242" s="247" t="str">
        <f>IF('EDCI Data'!BB242="","",'EDCI Data'!BB242)</f>
        <v/>
      </c>
      <c r="BI242" s="247" t="str">
        <f>IF('EDCI Data'!BC242="","",'EDCI Data'!BC242)</f>
        <v/>
      </c>
      <c r="BJ242" s="247" t="str">
        <f>IF('EDCI Data'!BD242="","",'EDCI Data'!BD242)</f>
        <v/>
      </c>
      <c r="BK242" s="247" t="str">
        <f>IF('EDCI Data'!BE242="","",'EDCI Data'!BE242)</f>
        <v/>
      </c>
      <c r="BL242" s="247" t="str">
        <f>IF('EDCI Data'!BF242="","",'EDCI Data'!BF242)</f>
        <v/>
      </c>
      <c r="BM242" s="247" t="str">
        <f>IF('EDCI Data'!BG242="","",'EDCI Data'!BG242)</f>
        <v/>
      </c>
      <c r="BN242" s="248" t="str">
        <f>IF('EDCI Data'!BH242="","",'EDCI Data'!BH242)</f>
        <v/>
      </c>
      <c r="BO242" s="248" t="str">
        <f>IF('EDCI Data'!BI242="","",'EDCI Data'!BI242)</f>
        <v/>
      </c>
      <c r="BP242" s="249" t="str">
        <f>IF('EDCI Data'!BJ242="","",'EDCI Data'!BJ242)</f>
        <v/>
      </c>
      <c r="BQ242" s="248" t="str">
        <f>IF('EDCI Data'!BK242="","",'EDCI Data'!BK242)</f>
        <v/>
      </c>
      <c r="BR242" s="248" t="str">
        <f>IF('EDCI Data'!BL242="","",'EDCI Data'!BL242)</f>
        <v/>
      </c>
      <c r="BS242" s="250" t="str">
        <f>IF('EDCI Data'!BM242="","",'EDCI Data'!BM242)</f>
        <v/>
      </c>
      <c r="BT242" s="251" t="str">
        <f>IF('EDCI Data'!BN242="","",'EDCI Data'!BN242)</f>
        <v/>
      </c>
      <c r="BU242" s="246" t="str">
        <f>IF('EDCI Data'!BO242="","",'EDCI Data'!BO242)</f>
        <v/>
      </c>
      <c r="BV242" s="252">
        <f t="shared" si="280"/>
        <v>0</v>
      </c>
      <c r="BW242" s="252">
        <f t="shared" si="281"/>
        <v>0</v>
      </c>
      <c r="BX242" s="252">
        <f t="shared" si="282"/>
        <v>0</v>
      </c>
      <c r="BY242" s="252">
        <f t="shared" si="283"/>
        <v>0</v>
      </c>
      <c r="BZ242" t="str">
        <f t="shared" si="217"/>
        <v/>
      </c>
      <c r="CA242" s="253"/>
      <c r="CB242"/>
      <c r="CC242"/>
      <c r="CD242"/>
      <c r="CE242" t="str">
        <f t="shared" si="218"/>
        <v/>
      </c>
      <c r="CF242"/>
      <c r="CG242" t="str">
        <f t="shared" si="219"/>
        <v/>
      </c>
      <c r="CH242" t="str">
        <f t="shared" si="220"/>
        <v/>
      </c>
      <c r="CI242" t="str">
        <f t="shared" si="221"/>
        <v/>
      </c>
      <c r="CJ242" t="str">
        <f t="shared" si="222"/>
        <v/>
      </c>
      <c r="CK242"/>
      <c r="CL242"/>
      <c r="CM242" t="str">
        <f t="shared" si="223"/>
        <v/>
      </c>
      <c r="CN242" t="str">
        <f t="shared" si="224"/>
        <v/>
      </c>
      <c r="CO242" t="str">
        <f t="shared" si="225"/>
        <v/>
      </c>
      <c r="CP242" t="str">
        <f t="shared" si="226"/>
        <v/>
      </c>
      <c r="CQ242"/>
      <c r="CR242" t="str" cm="1">
        <f t="array" ref="CR242">IF(COUNTIFS($BZ$10:$BZ$259,$BZ242,$I$10:$I$259,$I242+1)&gt;0,IF(X242&lt;&gt;INDEX(Y$10:Y$259,MATCH(1,INDEX(($BZ242=$BZ$10:$BZ$259)*($I$10:$I$259=$I242+1),0,1),0)),"Number of FTEs in previous year do not align with Number of FTEs in current year across years, by definition these should be equal. Please check and update if required. "&amp;CHAR(10),""),"")</f>
        <v/>
      </c>
      <c r="CS242" t="str" cm="1">
        <f t="array" ref="CS242">IF(COUNTIFS($BZ$10:$BZ$259,$BZ242,$I$10:$I$259,$I242-1)&gt;0,IF(Y242&lt;&gt;INDEX(X$10:X$259,MATCH(1,INDEX(($BZ242=$BZ$10:$BZ$259)*($I$10:$I$259=$I242-1),0,1),0)),"Number of FTEs in previous year do not align with Number of FTEs in current year across years, by definition these should be equal. Please check and update if required. "&amp;CHAR(10),""),"")</f>
        <v/>
      </c>
      <c r="CT242" t="str">
        <f t="shared" si="227"/>
        <v/>
      </c>
      <c r="CU242" t="str">
        <f t="shared" si="228"/>
        <v/>
      </c>
      <c r="CV242"/>
      <c r="CW242" t="str">
        <f t="shared" si="229"/>
        <v/>
      </c>
      <c r="CX242"/>
      <c r="CY242" t="str">
        <f t="shared" si="230"/>
        <v/>
      </c>
      <c r="CZ242"/>
      <c r="DA242" t="str">
        <f t="shared" si="231"/>
        <v/>
      </c>
      <c r="DB242"/>
      <c r="DC242"/>
      <c r="DD242"/>
      <c r="DE242"/>
      <c r="DF242"/>
      <c r="DG242"/>
      <c r="DH242"/>
      <c r="DI242"/>
      <c r="DJ242"/>
      <c r="DK242"/>
      <c r="DL242"/>
      <c r="DM242"/>
      <c r="DN242"/>
      <c r="DO242"/>
      <c r="DP242"/>
      <c r="DQ242"/>
      <c r="DR242"/>
      <c r="DS242"/>
      <c r="DT242"/>
      <c r="DU242"/>
      <c r="DV242"/>
      <c r="DW242"/>
      <c r="DX242" t="str">
        <f t="shared" si="232"/>
        <v/>
      </c>
      <c r="DY242" t="str">
        <f t="shared" si="233"/>
        <v/>
      </c>
      <c r="DZ242" t="str">
        <f t="shared" si="234"/>
        <v/>
      </c>
      <c r="EA242" t="str">
        <f t="shared" si="235"/>
        <v/>
      </c>
      <c r="EB242" t="str">
        <f t="shared" si="236"/>
        <v/>
      </c>
      <c r="EC242" t="str">
        <f t="shared" si="237"/>
        <v/>
      </c>
      <c r="ED242" t="str">
        <f t="shared" si="238"/>
        <v/>
      </c>
      <c r="EE242" t="str">
        <f t="shared" si="239"/>
        <v/>
      </c>
      <c r="EF242" t="str">
        <f t="shared" si="240"/>
        <v/>
      </c>
      <c r="EG242" t="str">
        <f t="shared" si="241"/>
        <v/>
      </c>
      <c r="EH242" t="str">
        <f t="shared" si="242"/>
        <v/>
      </c>
      <c r="EI242" t="str">
        <f t="shared" si="243"/>
        <v/>
      </c>
      <c r="EJ242"/>
      <c r="EK242"/>
      <c r="EL242"/>
      <c r="EM242"/>
      <c r="EN242"/>
      <c r="EO242"/>
      <c r="EP242"/>
      <c r="EQ242" t="str">
        <f t="shared" si="244"/>
        <v/>
      </c>
      <c r="ER242" t="str">
        <f t="shared" si="245"/>
        <v/>
      </c>
      <c r="ES242" t="str">
        <f t="shared" si="246"/>
        <v/>
      </c>
      <c r="ET242"/>
      <c r="EU242" t="str">
        <f t="shared" si="247"/>
        <v/>
      </c>
      <c r="EV242"/>
      <c r="EW242" t="str">
        <f t="shared" si="248"/>
        <v/>
      </c>
      <c r="EX242"/>
      <c r="EY242" t="str">
        <f t="shared" si="249"/>
        <v/>
      </c>
      <c r="EZ242"/>
      <c r="FA242"/>
      <c r="FB242"/>
      <c r="FC242"/>
      <c r="FD242"/>
      <c r="FE242"/>
      <c r="FF242"/>
      <c r="FG242"/>
      <c r="FH242"/>
      <c r="FI242"/>
      <c r="FJ242"/>
      <c r="FK242"/>
      <c r="FL242"/>
      <c r="FM242"/>
      <c r="FN242"/>
      <c r="FO242"/>
      <c r="FP242"/>
      <c r="FQ242"/>
      <c r="FR242"/>
      <c r="FS242"/>
      <c r="FT242"/>
      <c r="FU242"/>
      <c r="FV242" t="str">
        <f t="shared" si="250"/>
        <v/>
      </c>
      <c r="FW242" t="str">
        <f t="shared" si="251"/>
        <v/>
      </c>
      <c r="FX242"/>
      <c r="FY242" t="str">
        <f t="shared" si="252"/>
        <v/>
      </c>
      <c r="FZ242" t="str">
        <f t="shared" si="253"/>
        <v/>
      </c>
      <c r="GA242" t="str">
        <f t="shared" si="254"/>
        <v/>
      </c>
      <c r="GB242" t="str">
        <f t="shared" si="255"/>
        <v/>
      </c>
      <c r="GC242" t="str">
        <f t="shared" si="256"/>
        <v/>
      </c>
      <c r="GD242" t="str">
        <f t="shared" si="257"/>
        <v/>
      </c>
      <c r="GE242" t="str">
        <f t="shared" si="258"/>
        <v/>
      </c>
      <c r="GF242" t="str">
        <f t="shared" si="259"/>
        <v/>
      </c>
      <c r="GG242" t="str">
        <f t="shared" si="260"/>
        <v/>
      </c>
      <c r="GH242"/>
      <c r="GI242"/>
      <c r="GJ242"/>
      <c r="GK242"/>
      <c r="GL242"/>
      <c r="GM242"/>
      <c r="GN242"/>
      <c r="GO242"/>
      <c r="GP242" t="str">
        <f t="shared" si="261"/>
        <v/>
      </c>
      <c r="GQ242" t="str">
        <f t="shared" si="262"/>
        <v/>
      </c>
      <c r="GR242"/>
      <c r="GS242" t="str">
        <f t="shared" si="263"/>
        <v/>
      </c>
      <c r="GT242"/>
      <c r="GU242" t="str">
        <f t="shared" si="264"/>
        <v/>
      </c>
      <c r="GV242"/>
      <c r="GW242" t="str">
        <f t="shared" si="265"/>
        <v/>
      </c>
      <c r="GX242"/>
      <c r="GY242"/>
      <c r="GZ242"/>
      <c r="HA242"/>
      <c r="HB242"/>
      <c r="HC242"/>
      <c r="HD242"/>
      <c r="HE242"/>
      <c r="HF242"/>
      <c r="HG242"/>
      <c r="HH242"/>
      <c r="HI242"/>
      <c r="HJ242"/>
      <c r="HK242"/>
      <c r="HL242"/>
      <c r="HM242"/>
      <c r="HN242"/>
      <c r="HO242"/>
      <c r="HP242"/>
      <c r="HQ242"/>
      <c r="HR242"/>
      <c r="HS242"/>
      <c r="HT242" t="str">
        <f t="shared" si="266"/>
        <v/>
      </c>
      <c r="HU242" t="str">
        <f t="shared" si="267"/>
        <v/>
      </c>
      <c r="HV242"/>
      <c r="HW242"/>
      <c r="HX242"/>
      <c r="HY242"/>
      <c r="HZ242"/>
      <c r="IA242"/>
      <c r="IB242"/>
      <c r="IC242"/>
      <c r="ID242"/>
      <c r="IE242" t="str">
        <f t="shared" si="268"/>
        <v/>
      </c>
      <c r="IF242"/>
      <c r="IG242"/>
      <c r="IH242"/>
      <c r="II242"/>
      <c r="IJ242"/>
      <c r="IK242"/>
      <c r="IL242"/>
      <c r="IM242"/>
      <c r="IN242"/>
      <c r="IO242"/>
      <c r="IP242"/>
      <c r="IQ242" t="str">
        <f t="shared" si="269"/>
        <v/>
      </c>
      <c r="IR242"/>
      <c r="IS242" t="str">
        <f t="shared" si="270"/>
        <v/>
      </c>
      <c r="IT242"/>
      <c r="IU242" t="str">
        <f t="shared" si="271"/>
        <v/>
      </c>
      <c r="IV242"/>
      <c r="IW242"/>
      <c r="IX242"/>
      <c r="IY242"/>
      <c r="IZ242"/>
      <c r="JA242"/>
      <c r="JB242"/>
      <c r="JC242"/>
      <c r="JD242"/>
      <c r="JE242"/>
      <c r="JF242"/>
      <c r="JG242"/>
      <c r="JH242"/>
      <c r="JI242"/>
      <c r="JJ242"/>
      <c r="JK242"/>
      <c r="JL242"/>
      <c r="JM242"/>
      <c r="JN242"/>
      <c r="JO242"/>
      <c r="JP242"/>
      <c r="JQ242"/>
      <c r="JR242" t="str">
        <f t="shared" si="272"/>
        <v/>
      </c>
      <c r="JS242" t="str">
        <f t="shared" si="273"/>
        <v/>
      </c>
      <c r="JT242"/>
      <c r="JU242"/>
      <c r="JV242"/>
      <c r="JW242"/>
      <c r="JX242"/>
      <c r="JY242"/>
      <c r="JZ242"/>
      <c r="KA242"/>
      <c r="KB242"/>
      <c r="KC242" t="str">
        <f t="shared" si="274"/>
        <v/>
      </c>
      <c r="KD242"/>
      <c r="KE242"/>
      <c r="KF242"/>
      <c r="KG242"/>
      <c r="KH242"/>
      <c r="KI242"/>
      <c r="KJ242"/>
      <c r="KK242"/>
      <c r="KL242" t="str">
        <f>IF(CT242=1,KL$8&amp;IF(SUM(CU242:$EQ242)=0,"",", "),"")</f>
        <v/>
      </c>
      <c r="KM242" t="str">
        <f>IF(CU242=1,KM$8&amp;IF(SUM(CV242:$EQ242)=0,"",", "),"")</f>
        <v/>
      </c>
      <c r="KN242" t="str">
        <f>IF(CV242=1,KN$8&amp;IF(SUM(CW242:$EQ242)=0,"",", "),"")</f>
        <v/>
      </c>
      <c r="KO242" t="str">
        <f>IF(CW242=1,KO$8&amp;IF(SUM(CX242:$EQ242)=0,"",", "),"")</f>
        <v/>
      </c>
      <c r="KP242" t="str">
        <f>IF(CX242=1,KP$8&amp;IF(SUM(CY242:$EQ242)=0,"",", "),"")</f>
        <v/>
      </c>
      <c r="KQ242" t="str">
        <f>IF(CY242=1,KQ$8&amp;IF(SUM(CZ242:$EQ242)=0,"",", "),"")</f>
        <v/>
      </c>
      <c r="KR242" t="str">
        <f>IF(CZ242=1,KR$8&amp;IF(SUM(DA242:$EQ242)=0,"",", "),"")</f>
        <v/>
      </c>
      <c r="KS242" t="str">
        <f>IF(DA242=1,KS$8&amp;IF(SUM(DB242:$EQ242)=0,"",", "),"")</f>
        <v/>
      </c>
      <c r="KT242" t="str">
        <f>IF(DB242=1,KT$8&amp;IF(SUM(DC242:$EQ242)=0,"",", "),"")</f>
        <v/>
      </c>
      <c r="KU242" t="str">
        <f>IF(DC242=1,KU$8&amp;IF(SUM(DD242:$EQ242)=0,"",", "),"")</f>
        <v/>
      </c>
      <c r="KV242" t="str">
        <f>IF(DD242=1,KV$8&amp;IF(SUM(DE242:$EQ242)=0,"",", "),"")</f>
        <v/>
      </c>
      <c r="KW242" t="str">
        <f>IF(DE242=1,KW$8&amp;IF(SUM(DF242:$EQ242)=0,"",", "),"")</f>
        <v/>
      </c>
      <c r="KX242" t="str">
        <f>IF(DF242=1,KX$8&amp;IF(SUM(DG242:$EQ242)=0,"",", "),"")</f>
        <v/>
      </c>
      <c r="KY242" t="str">
        <f>IF(DG242=1,KY$8&amp;IF(SUM(DH242:$EQ242)=0,"",", "),"")</f>
        <v/>
      </c>
      <c r="KZ242" t="str">
        <f>IF(DH242=1,KZ$8&amp;IF(SUM(DI242:$EQ242)=0,"",", "),"")</f>
        <v/>
      </c>
      <c r="LA242" t="str">
        <f>IF(DI242=1,LA$8&amp;IF(SUM(DJ242:$EQ242)=0,"",", "),"")</f>
        <v/>
      </c>
      <c r="LB242" t="str">
        <f>IF(DJ242=1,LB$8&amp;IF(SUM(DK242:$EQ242)=0,"",", "),"")</f>
        <v/>
      </c>
      <c r="LC242" t="str">
        <f>IF(DK242=1,LC$8&amp;IF(SUM(DL242:$EQ242)=0,"",", "),"")</f>
        <v/>
      </c>
      <c r="LD242" t="str">
        <f>IF(DL242=1,LD$8&amp;IF(SUM(DM242:$EQ242)=0,"",", "),"")</f>
        <v/>
      </c>
      <c r="LE242" t="str">
        <f>IF(DM242=1,LE$8&amp;IF(SUM(DN242:$EQ242)=0,"",", "),"")</f>
        <v/>
      </c>
      <c r="LF242" t="str">
        <f>IF(DN242=1,LF$8&amp;IF(SUM(DO242:$EQ242)=0,"",", "),"")</f>
        <v/>
      </c>
      <c r="LG242" t="str">
        <f>IF(DO242=1,LG$8&amp;IF(SUM(DP242:$EQ242)=0,"",", "),"")</f>
        <v/>
      </c>
      <c r="LH242" t="str">
        <f>IF(DP242=1,LH$8&amp;IF(SUM(DQ242:$EQ242)=0,"",", "),"")</f>
        <v/>
      </c>
      <c r="LI242" t="str">
        <f>IF(DQ242=1,LI$8&amp;IF(SUM(DR242:$EQ242)=0,"",", "),"")</f>
        <v/>
      </c>
      <c r="LJ242" t="str">
        <f>IF(DR242=1,LJ$8&amp;IF(SUM(DS242:$EQ242)=0,"",", "),"")</f>
        <v/>
      </c>
      <c r="LK242" t="str">
        <f>IF(DS242=1,LK$8&amp;IF(SUM(DT242:$EQ242)=0,"",", "),"")</f>
        <v/>
      </c>
      <c r="LL242" t="str">
        <f>IF(DT242=1,LL$8&amp;IF(SUM(DU242:$EQ242)=0,"",", "),"")</f>
        <v/>
      </c>
      <c r="LM242" t="str">
        <f>IF(DU242=1,LM$8&amp;IF(SUM(DV242:$EQ242)=0,"",", "),"")</f>
        <v/>
      </c>
      <c r="LN242" t="str">
        <f>IF(DV242=1,LN$8&amp;IF(SUM(DW242:$EQ242)=0,"",", "),"")</f>
        <v/>
      </c>
      <c r="LO242" t="str">
        <f>IF(DW242=1,LO$8&amp;IF(SUM(DX242:$EQ242)=0,"",", "),"")</f>
        <v/>
      </c>
      <c r="LP242" t="str">
        <f>IF(DX242=1,LP$8&amp;IF(SUM(DY242:$EQ242)=0,"",", "),"")</f>
        <v/>
      </c>
      <c r="LQ242" t="str">
        <f>IF(DY242=1,LQ$8&amp;IF(SUM(DZ242:$EQ242)=0,"",", "),"")</f>
        <v/>
      </c>
      <c r="LR242" t="str">
        <f>IF(DZ242=1,LR$8&amp;IF(SUM(EA242:$EQ242)=0,"",", "),"")</f>
        <v/>
      </c>
      <c r="LS242" t="str">
        <f>IF(EA242=1,LS$8&amp;IF(SUM(EB242:$EQ242)=0,"",", "),"")</f>
        <v/>
      </c>
      <c r="LT242" t="str">
        <f>IF(EB242=1,LT$8&amp;IF(SUM(EC242:$EQ242)=0,"",", "),"")</f>
        <v/>
      </c>
      <c r="LU242" t="str">
        <f>IF(EC242=1,LU$8&amp;IF(SUM(ED242:$EQ242)=0,"",", "),"")</f>
        <v/>
      </c>
      <c r="LV242" t="str">
        <f>IF(ED242=1,LV$8&amp;IF(SUM(EE242:$EQ242)=0,"",", "),"")</f>
        <v/>
      </c>
      <c r="LW242" t="str">
        <f>IF(EE242=1,LW$8&amp;IF(SUM(EF242:$EQ242)=0,"",", "),"")</f>
        <v/>
      </c>
      <c r="LX242" t="str">
        <f>IF(EF242=1,LX$8&amp;IF(SUM(EG242:$EQ242)=0,"",", "),"")</f>
        <v/>
      </c>
      <c r="LY242" t="str">
        <f>IF(EG242=1,LY$8&amp;IF(SUM(EH242:$EQ242)=0,"",", "),"")</f>
        <v/>
      </c>
      <c r="LZ242" t="str">
        <f>IF(EH242=1,LZ$8&amp;IF(SUM(EI242:$EQ242)=0,"",", "),"")</f>
        <v/>
      </c>
      <c r="MA242" t="str">
        <f>IF(EI242=1,MA$8&amp;IF(SUM(EJ242:$EQ242)=0,"",", "),"")</f>
        <v/>
      </c>
      <c r="MB242" t="str">
        <f>IF(EJ242=1,MB$8&amp;IF(SUM(EK242:$EQ242)=0,"",", "),"")</f>
        <v/>
      </c>
      <c r="MC242" t="str">
        <f>IF(EK242=1,MC$8&amp;IF(SUM(EL242:$EQ242)=0,"",", "),"")</f>
        <v/>
      </c>
      <c r="MD242" t="str">
        <f>IF(EL242=1,MD$8&amp;IF(SUM(EM242:$EQ242)=0,"",", "),"")</f>
        <v/>
      </c>
      <c r="ME242" t="str">
        <f>IF(EM242=1,ME$8&amp;IF(SUM(EN242:$EQ242)=0,"",", "),"")</f>
        <v/>
      </c>
      <c r="MF242" t="str">
        <f>IF(EN242=1,MF$8&amp;IF(SUM(EO242:$EQ242)=0,"",", "),"")</f>
        <v/>
      </c>
      <c r="MG242" t="str">
        <f>IF(EO242=1,MG$8&amp;IF(SUM(EP242:$EQ242)=0,"",", "),"")</f>
        <v/>
      </c>
      <c r="MH242" t="str">
        <f>IF(EP242=1,MH$8&amp;IF(SUM(EQ242:$EQ242)=0,"",", "),"")</f>
        <v/>
      </c>
      <c r="MI242" t="str">
        <f t="shared" si="284"/>
        <v/>
      </c>
      <c r="MJ242" t="str">
        <f>IF(ER242=1,MJ$8&amp;IF(SUM(ES242:$GO242)=0,"",", "),"")</f>
        <v/>
      </c>
      <c r="MK242" t="str">
        <f>IF(ES242=1,MK$8&amp;IF(SUM(ET242:$GO242)=0,"",", "),"")</f>
        <v/>
      </c>
      <c r="ML242" t="str">
        <f>IF(ET242=1,ML$8&amp;IF(SUM(EU242:$GO242)=0,"",", "),"")</f>
        <v/>
      </c>
      <c r="MM242" t="str">
        <f>IF(EU242=1,MM$8&amp;IF(SUM(EV242:$GO242)=0,"",", "),"")</f>
        <v/>
      </c>
      <c r="MN242" t="str">
        <f>IF(EV242=1,MN$8&amp;IF(SUM(EW242:$GO242)=0,"",", "),"")</f>
        <v/>
      </c>
      <c r="MO242" t="str">
        <f>IF(EW242=1,MO$8&amp;IF(SUM(EX242:$GO242)=0,"",", "),"")</f>
        <v/>
      </c>
      <c r="MP242" t="str">
        <f>IF(EX242=1,MP$8&amp;IF(SUM(EY242:$GO242)=0,"",", "),"")</f>
        <v/>
      </c>
      <c r="MQ242" t="str">
        <f>IF(EY242=1,MQ$8&amp;IF(SUM(EZ242:$GO242)=0,"",", "),"")</f>
        <v/>
      </c>
      <c r="MR242" t="str">
        <f>IF(EZ242=1,MR$8&amp;IF(SUM(FA242:$GO242)=0,"",", "),"")</f>
        <v/>
      </c>
      <c r="MS242" t="str">
        <f>IF(FA242=1,MS$8&amp;IF(SUM(FB242:$GO242)=0,"",", "),"")</f>
        <v/>
      </c>
      <c r="MT242" t="str">
        <f>IF(FB242=1,MT$8&amp;IF(SUM(FC242:$GO242)=0,"",", "),"")</f>
        <v/>
      </c>
      <c r="MU242" t="str">
        <f>IF(FC242=1,MU$8&amp;IF(SUM(FD242:$GO242)=0,"",", "),"")</f>
        <v/>
      </c>
      <c r="MV242" t="str">
        <f>IF(FD242=1,MV$8&amp;IF(SUM(FE242:$GO242)=0,"",", "),"")</f>
        <v/>
      </c>
      <c r="MW242" t="str">
        <f>IF(FE242=1,MW$8&amp;IF(SUM(FF242:$GO242)=0,"",", "),"")</f>
        <v/>
      </c>
      <c r="MX242" t="str">
        <f>IF(FF242=1,MX$8&amp;IF(SUM(FG242:$GO242)=0,"",", "),"")</f>
        <v/>
      </c>
      <c r="MY242" t="str">
        <f>IF(FG242=1,MY$8&amp;IF(SUM(FH242:$GO242)=0,"",", "),"")</f>
        <v/>
      </c>
      <c r="MZ242" t="str">
        <f>IF(FH242=1,MZ$8&amp;IF(SUM(FI242:$GO242)=0,"",", "),"")</f>
        <v/>
      </c>
      <c r="NA242" t="str">
        <f>IF(FI242=1,NA$8&amp;IF(SUM(FJ242:$GO242)=0,"",", "),"")</f>
        <v/>
      </c>
      <c r="NB242" t="str">
        <f>IF(FJ242=1,NB$8&amp;IF(SUM(FK242:$GO242)=0,"",", "),"")</f>
        <v/>
      </c>
      <c r="NC242" t="str">
        <f>IF(FK242=1,NC$8&amp;IF(SUM(FL242:$GO242)=0,"",", "),"")</f>
        <v/>
      </c>
      <c r="ND242" t="str">
        <f>IF(FL242=1,ND$8&amp;IF(SUM(FM242:$GO242)=0,"",", "),"")</f>
        <v/>
      </c>
      <c r="NE242" t="str">
        <f>IF(FM242=1,NE$8&amp;IF(SUM(FN242:$GO242)=0,"",", "),"")</f>
        <v/>
      </c>
      <c r="NF242" t="str">
        <f>IF(FN242=1,NF$8&amp;IF(SUM(FO242:$GO242)=0,"",", "),"")</f>
        <v/>
      </c>
      <c r="NG242" t="str">
        <f>IF(FO242=1,NG$8&amp;IF(SUM(FP242:$GO242)=0,"",", "),"")</f>
        <v/>
      </c>
      <c r="NH242" t="str">
        <f>IF(FP242=1,NH$8&amp;IF(SUM(FQ242:$GO242)=0,"",", "),"")</f>
        <v/>
      </c>
      <c r="NI242" t="str">
        <f>IF(FQ242=1,NI$8&amp;IF(SUM(FR242:$GO242)=0,"",", "),"")</f>
        <v/>
      </c>
      <c r="NJ242" t="str">
        <f>IF(FR242=1,NJ$8&amp;IF(SUM(FS242:$GO242)=0,"",", "),"")</f>
        <v/>
      </c>
      <c r="NK242" t="str">
        <f>IF(FS242=1,NK$8&amp;IF(SUM(FT242:$GO242)=0,"",", "),"")</f>
        <v/>
      </c>
      <c r="NL242" t="str">
        <f>IF(FT242=1,NL$8&amp;IF(SUM(FU242:$GO242)=0,"",", "),"")</f>
        <v/>
      </c>
      <c r="NM242" t="str">
        <f>IF(FU242=1,NM$8&amp;IF(SUM(FV242:$GO242)=0,"",", "),"")</f>
        <v/>
      </c>
      <c r="NN242" t="str">
        <f>IF(FV242=1,NN$8&amp;IF(SUM(FW242:$GO242)=0,"",", "),"")</f>
        <v/>
      </c>
      <c r="NO242" t="str">
        <f>IF(FW242=1,NO$8&amp;IF(SUM(FX242:$GO242)=0,"",", "),"")</f>
        <v/>
      </c>
      <c r="NP242" t="str">
        <f>IF(FX242=1,NP$8&amp;IF(SUM(FY242:$GO242)=0,"",", "),"")</f>
        <v/>
      </c>
      <c r="NQ242" t="str">
        <f>IF(FY242=1,NQ$8&amp;IF(SUM(FZ242:$GO242)=0,"",", "),"")</f>
        <v/>
      </c>
      <c r="NR242" t="str">
        <f>IF(FZ242=1,NR$8&amp;IF(SUM(GA242:$GO242)=0,"",", "),"")</f>
        <v/>
      </c>
      <c r="NS242" t="str">
        <f>IF(GA242=1,NS$8&amp;IF(SUM(GB242:$GO242)=0,"",", "),"")</f>
        <v/>
      </c>
      <c r="NT242" t="str">
        <f>IF(GB242=1,NT$8&amp;IF(SUM(GC242:$GO242)=0,"",", "),"")</f>
        <v/>
      </c>
      <c r="NU242" t="str">
        <f>IF(GC242=1,NU$8&amp;IF(SUM(GD242:$GO242)=0,"",", "),"")</f>
        <v/>
      </c>
      <c r="NV242" t="str">
        <f>IF(GD242=1,NV$8&amp;IF(SUM(GE242:$GO242)=0,"",", "),"")</f>
        <v/>
      </c>
      <c r="NW242" t="str">
        <f>IF(GE242=1,NW$8&amp;IF(SUM(GF242:$GO242)=0,"",", "),"")</f>
        <v/>
      </c>
      <c r="NX242" t="str">
        <f>IF(GF242=1,NX$8&amp;IF(SUM(GG242:$GO242)=0,"",", "),"")</f>
        <v/>
      </c>
      <c r="NY242" t="str">
        <f>IF(GG242=1,NY$8&amp;IF(SUM(GH242:$GO242)=0,"",", "),"")</f>
        <v/>
      </c>
      <c r="NZ242" t="str">
        <f>IF(GH242=1,NZ$8&amp;IF(SUM(GI242:$GO242)=0,"",", "),"")</f>
        <v/>
      </c>
      <c r="OA242" t="str">
        <f>IF(GI242=1,OA$8&amp;IF(SUM(GJ242:$GO242)=0,"",", "),"")</f>
        <v/>
      </c>
      <c r="OB242" t="str">
        <f>IF(GJ242=1,OB$8&amp;IF(SUM(GK242:$GO242)=0,"",", "),"")</f>
        <v/>
      </c>
      <c r="OC242" t="str">
        <f>IF(GK242=1,OC$8&amp;IF(SUM(GL242:$GO242)=0,"",", "),"")</f>
        <v/>
      </c>
      <c r="OD242" t="str">
        <f>IF(GL242=1,OD$8&amp;IF(SUM(GM242:$GO242)=0,"",", "),"")</f>
        <v/>
      </c>
      <c r="OE242" t="str">
        <f>IF(GM242=1,OE$8&amp;IF(SUM(GN242:$GO242)=0,"",", "),"")</f>
        <v/>
      </c>
      <c r="OF242" t="str">
        <f>IF(GN242=1,OF$8&amp;IF(SUM(GO242:$GO242)=0,"",", "),"")</f>
        <v/>
      </c>
      <c r="OG242" t="str">
        <f t="shared" si="285"/>
        <v/>
      </c>
      <c r="OH242" t="str">
        <f>IF(GP242=1,OH$8&amp;IF(SUM(GQ242:$IM242)=0,"",", "),"")</f>
        <v/>
      </c>
      <c r="OI242" t="str">
        <f>IF(GQ242=1,OI$8&amp;IF(SUM(GR242:$IM242)=0,"",", "),"")</f>
        <v/>
      </c>
      <c r="OJ242" t="str">
        <f>IF(GR242=1,OJ$8&amp;IF(SUM(GS242:$IM242)=0,"",", "),"")</f>
        <v/>
      </c>
      <c r="OK242" t="str">
        <f>IF(GS242=1,OK$8&amp;IF(SUM(GT242:$IM242)=0,"",", "),"")</f>
        <v/>
      </c>
      <c r="OL242" t="str">
        <f>IF(GT242=1,OL$8&amp;IF(SUM(GU242:$IM242)=0,"",", "),"")</f>
        <v/>
      </c>
      <c r="OM242" t="str">
        <f>IF(GU242=1,OM$8&amp;IF(SUM(GV242:$IM242)=0,"",", "),"")</f>
        <v/>
      </c>
      <c r="ON242" t="str">
        <f>IF(GV242=1,ON$8&amp;IF(SUM(GW242:$IM242)=0,"",", "),"")</f>
        <v/>
      </c>
      <c r="OO242" t="str">
        <f>IF(GW242=1,OO$8&amp;IF(SUM(GX242:$IM242)=0,"",", "),"")</f>
        <v/>
      </c>
      <c r="OP242" t="str">
        <f>IF(GX242=1,OP$8&amp;IF(SUM(GY242:$IM242)=0,"",", "),"")</f>
        <v/>
      </c>
      <c r="OQ242" t="str">
        <f>IF(GY242=1,OQ$8&amp;IF(SUM(GZ242:$IM242)=0,"",", "),"")</f>
        <v/>
      </c>
      <c r="OR242" t="str">
        <f>IF(GZ242=1,OR$8&amp;IF(SUM(HA242:$IM242)=0,"",", "),"")</f>
        <v/>
      </c>
      <c r="OS242" t="str">
        <f>IF(HA242=1,OS$8&amp;IF(SUM(HB242:$IM242)=0,"",", "),"")</f>
        <v/>
      </c>
      <c r="OT242" t="str">
        <f>IF(HB242=1,OT$8&amp;IF(SUM(HC242:$IM242)=0,"",", "),"")</f>
        <v/>
      </c>
      <c r="OU242" t="str">
        <f>IF(HC242=1,OU$8&amp;IF(SUM(HD242:$IM242)=0,"",", "),"")</f>
        <v/>
      </c>
      <c r="OV242" t="str">
        <f>IF(HD242=1,OV$8&amp;IF(SUM(HE242:$IM242)=0,"",", "),"")</f>
        <v/>
      </c>
      <c r="OW242" t="str">
        <f>IF(HE242=1,OW$8&amp;IF(SUM(HF242:$IM242)=0,"",", "),"")</f>
        <v/>
      </c>
      <c r="OX242" t="str">
        <f>IF(HF242=1,OX$8&amp;IF(SUM(HG242:$IM242)=0,"",", "),"")</f>
        <v/>
      </c>
      <c r="OY242" t="str">
        <f>IF(HG242=1,OY$8&amp;IF(SUM(HH242:$IM242)=0,"",", "),"")</f>
        <v/>
      </c>
      <c r="OZ242" t="str">
        <f>IF(HH242=1,OZ$8&amp;IF(SUM(HI242:$IM242)=0,"",", "),"")</f>
        <v/>
      </c>
      <c r="PA242" t="str">
        <f>IF(HI242=1,PA$8&amp;IF(SUM(HJ242:$IM242)=0,"",", "),"")</f>
        <v/>
      </c>
      <c r="PB242" t="str">
        <f>IF(HJ242=1,PB$8&amp;IF(SUM(HK242:$IM242)=0,"",", "),"")</f>
        <v/>
      </c>
      <c r="PC242" t="str">
        <f>IF(HK242=1,PC$8&amp;IF(SUM(HL242:$IM242)=0,"",", "),"")</f>
        <v/>
      </c>
      <c r="PD242" t="str">
        <f>IF(HL242=1,PD$8&amp;IF(SUM(HM242:$IM242)=0,"",", "),"")</f>
        <v/>
      </c>
      <c r="PE242" t="str">
        <f>IF(HM242=1,PE$8&amp;IF(SUM(HN242:$IM242)=0,"",", "),"")</f>
        <v/>
      </c>
      <c r="PF242" t="str">
        <f>IF(HN242=1,PF$8&amp;IF(SUM(HO242:$IM242)=0,"",", "),"")</f>
        <v/>
      </c>
      <c r="PG242" t="str">
        <f>IF(HO242=1,PG$8&amp;IF(SUM(HP242:$IM242)=0,"",", "),"")</f>
        <v/>
      </c>
      <c r="PH242" t="str">
        <f>IF(HP242=1,PH$8&amp;IF(SUM(HQ242:$IM242)=0,"",", "),"")</f>
        <v/>
      </c>
      <c r="PI242" t="str">
        <f>IF(HQ242=1,PI$8&amp;IF(SUM(HR242:$IM242)=0,"",", "),"")</f>
        <v/>
      </c>
      <c r="PJ242" t="str">
        <f>IF(HR242=1,PJ$8&amp;IF(SUM(HS242:$IM242)=0,"",", "),"")</f>
        <v/>
      </c>
      <c r="PK242" t="str">
        <f>IF(HS242=1,PK$8&amp;IF(SUM(HT242:$IM242)=0,"",", "),"")</f>
        <v/>
      </c>
      <c r="PL242" t="str">
        <f>IF(HT242=1,PL$8&amp;IF(SUM(HU242:$IM242)=0,"",", "),"")</f>
        <v/>
      </c>
      <c r="PM242" t="str">
        <f>IF(HU242=1,PM$8&amp;IF(SUM(HV242:$IM242)=0,"",", "),"")</f>
        <v/>
      </c>
      <c r="PN242" t="str">
        <f>IF(HV242=1,PN$8&amp;IF(SUM(HW242:$IM242)=0,"",", "),"")</f>
        <v/>
      </c>
      <c r="PO242" t="str">
        <f>IF(HW242=1,PO$8&amp;IF(SUM(HX242:$IM242)=0,"",", "),"")</f>
        <v/>
      </c>
      <c r="PP242" t="str">
        <f>IF(HX242=1,PP$8&amp;IF(SUM(HY242:$IM242)=0,"",", "),"")</f>
        <v/>
      </c>
      <c r="PQ242" t="str">
        <f>IF(HY242=1,PQ$8&amp;IF(SUM(HZ242:$IM242)=0,"",", "),"")</f>
        <v/>
      </c>
      <c r="PR242" t="str">
        <f>IF(HZ242=1,PR$8&amp;IF(SUM(IA242:$IM242)=0,"",", "),"")</f>
        <v/>
      </c>
      <c r="PS242" t="str">
        <f>IF(IA242=1,PS$8&amp;IF(SUM(IB242:$IM242)=0,"",", "),"")</f>
        <v/>
      </c>
      <c r="PT242" t="str">
        <f>IF(IB242=1,PT$8&amp;IF(SUM(IC242:$IM242)=0,"",", "),"")</f>
        <v/>
      </c>
      <c r="PU242" t="str">
        <f>IF(IC242=1,PU$8&amp;IF(SUM(ID242:$IM242)=0,"",", "),"")</f>
        <v/>
      </c>
      <c r="PV242" t="str">
        <f>IF(ID242=1,PV$8&amp;IF(SUM(IE242:$IM242)=0,"",", "),"")</f>
        <v/>
      </c>
      <c r="PW242" t="str">
        <f>IF(IE242=1,PW$8&amp;IF(SUM(IF242:$IM242)=0,"",", "),"")</f>
        <v/>
      </c>
      <c r="PX242" t="str">
        <f>IF(IF242=1,PX$8&amp;IF(SUM(IG242:$IM242)=0,"",", "),"")</f>
        <v/>
      </c>
      <c r="PY242" t="str">
        <f>IF(IG242=1,PY$8&amp;IF(SUM(IH242:$IM242)=0,"",", "),"")</f>
        <v/>
      </c>
      <c r="PZ242" t="str">
        <f>IF(IH242=1,PZ$8&amp;IF(SUM(II242:$IM242)=0,"",", "),"")</f>
        <v/>
      </c>
      <c r="QA242" t="str">
        <f>IF(II242=1,QA$8&amp;IF(SUM(IJ242:$IM242)=0,"",", "),"")</f>
        <v/>
      </c>
      <c r="QB242" t="str">
        <f>IF(IJ242=1,QB$8&amp;IF(SUM(IK242:$IM242)=0,"",", "),"")</f>
        <v/>
      </c>
      <c r="QC242" t="str">
        <f>IF(IK242=1,QC$8&amp;IF(SUM(IL242:$IM242)=0,"",", "),"")</f>
        <v/>
      </c>
      <c r="QD242" t="str">
        <f>IF(IL242=1,QD$8&amp;IF(SUM(IM242:$IM242)=0,"",", "),"")</f>
        <v/>
      </c>
      <c r="QE242" t="str">
        <f t="shared" si="286"/>
        <v/>
      </c>
      <c r="QF242" t="str">
        <f>IF(IN242=1,QF$8&amp;IF(SUM(IO242:$KK242)=0,"",", "),"")</f>
        <v/>
      </c>
      <c r="QG242" t="str">
        <f>IF(IO242=1,QG$8&amp;IF(SUM(IP242:$KK242)=0,"",", "),"")</f>
        <v/>
      </c>
      <c r="QH242" t="str">
        <f>IF(IP242=1,QH$8&amp;IF(SUM(IQ242:$KK242)=0,"",", "),"")</f>
        <v/>
      </c>
      <c r="QI242" t="str">
        <f>IF(IQ242=1,QI$8&amp;IF(SUM(IR242:$KK242)=0,"",", "),"")</f>
        <v/>
      </c>
      <c r="QJ242" t="str">
        <f>IF(IR242=1,QJ$8&amp;IF(SUM(IS242:$KK242)=0,"",", "),"")</f>
        <v/>
      </c>
      <c r="QK242" t="str">
        <f>IF(IS242=1,QK$8&amp;IF(SUM(IT242:$KK242)=0,"",", "),"")</f>
        <v/>
      </c>
      <c r="QL242" t="str">
        <f>IF(IT242=1,QL$8&amp;IF(SUM(IU242:$KK242)=0,"",", "),"")</f>
        <v/>
      </c>
      <c r="QM242" t="str">
        <f>IF(IU242=1,QM$8&amp;IF(SUM(IV242:$KK242)=0,"",", "),"")</f>
        <v/>
      </c>
      <c r="QN242" t="str">
        <f>IF(IV242=1,QN$8&amp;IF(SUM(IW242:$KK242)=0,"",", "),"")</f>
        <v/>
      </c>
      <c r="QO242" t="str">
        <f>IF(IW242=1,QO$8&amp;IF(SUM(IX242:$KK242)=0,"",", "),"")</f>
        <v/>
      </c>
      <c r="QP242" t="str">
        <f>IF(IX242=1,QP$8&amp;IF(SUM(IY242:$KK242)=0,"",", "),"")</f>
        <v/>
      </c>
      <c r="QQ242" t="str">
        <f>IF(IY242=1,QQ$8&amp;IF(SUM(IZ242:$KK242)=0,"",", "),"")</f>
        <v/>
      </c>
      <c r="QR242" t="str">
        <f>IF(IZ242=1,QR$8&amp;IF(SUM(JA242:$KK242)=0,"",", "),"")</f>
        <v/>
      </c>
      <c r="QS242" t="str">
        <f>IF(JA242=1,QS$8&amp;IF(SUM(JB242:$KK242)=0,"",", "),"")</f>
        <v/>
      </c>
      <c r="QT242" t="str">
        <f>IF(JB242=1,QT$8&amp;IF(SUM(JC242:$KK242)=0,"",", "),"")</f>
        <v/>
      </c>
      <c r="QU242" t="str">
        <f>IF(JC242=1,QU$8&amp;IF(SUM(JD242:$KK242)=0,"",", "),"")</f>
        <v/>
      </c>
      <c r="QV242" t="str">
        <f>IF(JD242=1,QV$8&amp;IF(SUM(JE242:$KK242)=0,"",", "),"")</f>
        <v/>
      </c>
      <c r="QW242" t="str">
        <f>IF(JE242=1,QW$8&amp;IF(SUM(JF242:$KK242)=0,"",", "),"")</f>
        <v/>
      </c>
      <c r="QX242" t="str">
        <f>IF(JF242=1,QX$8&amp;IF(SUM(JG242:$KK242)=0,"",", "),"")</f>
        <v/>
      </c>
      <c r="QY242" t="str">
        <f>IF(JG242=1,QY$8&amp;IF(SUM(JH242:$KK242)=0,"",", "),"")</f>
        <v/>
      </c>
      <c r="QZ242" t="str">
        <f>IF(JH242=1,QZ$8&amp;IF(SUM(JI242:$KK242)=0,"",", "),"")</f>
        <v/>
      </c>
      <c r="RA242" t="str">
        <f>IF(JI242=1,RA$8&amp;IF(SUM(JJ242:$KK242)=0,"",", "),"")</f>
        <v/>
      </c>
      <c r="RB242" t="str">
        <f>IF(JJ242=1,RB$8&amp;IF(SUM(JK242:$KK242)=0,"",", "),"")</f>
        <v/>
      </c>
      <c r="RC242" t="str">
        <f>IF(JK242=1,RC$8&amp;IF(SUM(JL242:$KK242)=0,"",", "),"")</f>
        <v/>
      </c>
      <c r="RD242" t="str">
        <f>IF(JL242=1,RD$8&amp;IF(SUM(JM242:$KK242)=0,"",", "),"")</f>
        <v/>
      </c>
      <c r="RE242" t="str">
        <f>IF(JM242=1,RE$8&amp;IF(SUM(JN242:$KK242)=0,"",", "),"")</f>
        <v/>
      </c>
      <c r="RF242" t="str">
        <f>IF(JN242=1,RF$8&amp;IF(SUM(JO242:$KK242)=0,"",", "),"")</f>
        <v/>
      </c>
      <c r="RG242" t="str">
        <f>IF(JO242=1,RG$8&amp;IF(SUM(JP242:$KK242)=0,"",", "),"")</f>
        <v/>
      </c>
      <c r="RH242" t="str">
        <f>IF(JP242=1,RH$8&amp;IF(SUM(JQ242:$KK242)=0,"",", "),"")</f>
        <v/>
      </c>
      <c r="RI242" t="str">
        <f>IF(JQ242=1,RI$8&amp;IF(SUM(JR242:$KK242)=0,"",", "),"")</f>
        <v/>
      </c>
      <c r="RJ242" t="str">
        <f>IF(JR242=1,RJ$8&amp;IF(SUM(JS242:$KK242)=0,"",", "),"")</f>
        <v/>
      </c>
      <c r="RK242" t="str">
        <f>IF(JS242=1,RK$8&amp;IF(SUM(JT242:$KK242)=0,"",", "),"")</f>
        <v/>
      </c>
      <c r="RL242" t="str">
        <f>IF(JT242=1,RL$8&amp;IF(SUM(JU242:$KK242)=0,"",", "),"")</f>
        <v/>
      </c>
      <c r="RM242" t="str">
        <f>IF(JU242=1,RM$8&amp;IF(SUM(JV242:$KK242)=0,"",", "),"")</f>
        <v/>
      </c>
      <c r="RN242" t="str">
        <f>IF(JV242=1,RN$8&amp;IF(SUM(JW242:$KK242)=0,"",", "),"")</f>
        <v/>
      </c>
      <c r="RO242" t="str">
        <f>IF(JW242=1,RO$8&amp;IF(SUM(JX242:$KK242)=0,"",", "),"")</f>
        <v/>
      </c>
      <c r="RP242" t="str">
        <f>IF(JX242=1,RP$8&amp;IF(SUM(JY242:$KK242)=0,"",", "),"")</f>
        <v/>
      </c>
      <c r="RQ242" t="str">
        <f>IF(JY242=1,RQ$8&amp;IF(SUM(JZ242:$KK242)=0,"",", "),"")</f>
        <v/>
      </c>
      <c r="RR242" t="str">
        <f>IF(JZ242=1,RR$8&amp;IF(SUM(KA242:$KK242)=0,"",", "),"")</f>
        <v/>
      </c>
      <c r="RS242" t="str">
        <f>IF(KA242=1,RS$8&amp;IF(SUM(KB242:$KK242)=0,"",", "),"")</f>
        <v/>
      </c>
      <c r="RT242" t="str">
        <f>IF(KB242=1,RT$8&amp;IF(SUM(KC242:$KK242)=0,"",", "),"")</f>
        <v/>
      </c>
      <c r="RU242" t="str">
        <f>IF(KC242=1,RU$8&amp;IF(SUM(KD242:$KK242)=0,"",", "),"")</f>
        <v/>
      </c>
      <c r="RV242" t="str">
        <f>IF(KD242=1,RV$8&amp;IF(SUM(KE242:$KK242)=0,"",", "),"")</f>
        <v/>
      </c>
      <c r="RW242" t="str">
        <f>IF(KE242=1,RW$8&amp;IF(SUM(KF242:$KK242)=0,"",", "),"")</f>
        <v/>
      </c>
      <c r="RX242" t="str">
        <f>IF(KF242=1,RX$8&amp;IF(SUM(KG242:$KK242)=0,"",", "),"")</f>
        <v/>
      </c>
      <c r="RY242" t="str">
        <f>IF(KG242=1,RY$8&amp;IF(SUM(KH242:$KK242)=0,"",", "),"")</f>
        <v/>
      </c>
      <c r="RZ242" t="str">
        <f>IF(KH242=1,RZ$8&amp;IF(SUM(KI242:$KK242)=0,"",", "),"")</f>
        <v/>
      </c>
      <c r="SA242" t="str">
        <f>IF(KI242=1,SA$8&amp;IF(SUM(KJ242:$KK242)=0,"",", "),"")</f>
        <v/>
      </c>
      <c r="SB242" t="str">
        <f>IF(KJ242=1,SB$8&amp;IF(SUM(KK242:$KK242)=0,"",", "),"")</f>
        <v/>
      </c>
      <c r="SC242" t="str">
        <f t="shared" si="287"/>
        <v/>
      </c>
    </row>
    <row r="243" spans="1:497" ht="60" customHeight="1" x14ac:dyDescent="0.45">
      <c r="A243" s="62"/>
      <c r="B243" s="212" t="str">
        <f t="shared" si="216"/>
        <v/>
      </c>
      <c r="C243" s="212" t="str">
        <f t="shared" si="275"/>
        <v/>
      </c>
      <c r="D243" s="212" t="str">
        <f t="shared" si="276"/>
        <v/>
      </c>
      <c r="E243" s="212" t="str">
        <f t="shared" si="277"/>
        <v/>
      </c>
      <c r="F243" s="212" t="str">
        <f t="shared" si="278"/>
        <v/>
      </c>
      <c r="G243" s="237" t="str">
        <f>IF('EDCI Data'!B243="","",'EDCI Data'!B243)</f>
        <v/>
      </c>
      <c r="H243" s="238" t="str">
        <f>IF('EDCI Data'!C243="","",'EDCI Data'!C243)</f>
        <v/>
      </c>
      <c r="I243" s="239" t="str">
        <f>IF('EDCI Data'!D243="","",'EDCI Data'!D243)</f>
        <v/>
      </c>
      <c r="J243" s="240" t="str">
        <f>IF('EDCI Data'!E243="","",'EDCI Data'!E243)</f>
        <v/>
      </c>
      <c r="K243" s="237" t="str">
        <f>IF('EDCI Data'!F243="","",'EDCI Data'!F243)</f>
        <v/>
      </c>
      <c r="L243" s="237" t="str">
        <f>IF('EDCI Data'!G243="","",'EDCI Data'!G243)</f>
        <v/>
      </c>
      <c r="M243" s="237" t="str">
        <f>IF('EDCI Data'!H243="","",'EDCI Data'!H243)</f>
        <v/>
      </c>
      <c r="N243" s="237" t="str">
        <f>IF('EDCI Data'!I243="","",'EDCI Data'!I243)</f>
        <v/>
      </c>
      <c r="O243" s="237" t="str">
        <f>IF('EDCI Data'!J243="","",'EDCI Data'!J243)</f>
        <v/>
      </c>
      <c r="P243" s="237" t="str">
        <f>IF('EDCI Data'!K243="","",'EDCI Data'!K243)</f>
        <v/>
      </c>
      <c r="Q243" s="241" t="str">
        <f>IF('EDCI Data'!L243="","",'EDCI Data'!L243)</f>
        <v/>
      </c>
      <c r="R243" s="241" t="str">
        <f>IF('EDCI Data'!M243="","",'EDCI Data'!M243)</f>
        <v/>
      </c>
      <c r="S243" s="237" t="str">
        <f>IF('EDCI Data'!N243="","",'EDCI Data'!N243)</f>
        <v/>
      </c>
      <c r="T243" s="237" t="str">
        <f>IF('EDCI Data'!O243="","",'EDCI Data'!O243)</f>
        <v/>
      </c>
      <c r="U243" s="237" t="str">
        <f>IF('EDCI Data'!P243="","",'EDCI Data'!P243)</f>
        <v/>
      </c>
      <c r="V243" s="237" t="str">
        <f>IF('EDCI Data'!Q243="","",'EDCI Data'!Q243)</f>
        <v/>
      </c>
      <c r="W243" s="242" t="str">
        <f>IF('EDCI Data'!R243="","",'EDCI Data'!R243)</f>
        <v/>
      </c>
      <c r="X243" s="243" t="str">
        <f>IF('EDCI Data'!S243="","",'EDCI Data'!S243)</f>
        <v/>
      </c>
      <c r="Y243" s="243" t="str">
        <f>IF('EDCI Data'!T243="","",'EDCI Data'!T243)</f>
        <v/>
      </c>
      <c r="Z243" s="244" t="str">
        <f>IF('EDCI Data'!U243="","",'EDCI Data'!U243)</f>
        <v/>
      </c>
      <c r="AA243" s="237" t="str">
        <f>IF('EDCI Data'!V243="","",'EDCI Data'!V243)</f>
        <v/>
      </c>
      <c r="AB243" s="244" t="str">
        <f>IF('EDCI Data'!W243="","",'EDCI Data'!W243)</f>
        <v/>
      </c>
      <c r="AC243" s="237" t="str">
        <f>IF('EDCI Data'!X243="","",'EDCI Data'!X243)</f>
        <v/>
      </c>
      <c r="AD243" s="244" t="str">
        <f>IF('EDCI Data'!Y243="","",'EDCI Data'!Y243)</f>
        <v/>
      </c>
      <c r="AE243" s="237" t="str">
        <f>IF('EDCI Data'!Z243="","",'EDCI Data'!Z243)</f>
        <v/>
      </c>
      <c r="AF243" s="237" t="str">
        <f>IF('EDCI Data'!AA243="","",'EDCI Data'!AA243)</f>
        <v/>
      </c>
      <c r="AG243" s="237" t="str">
        <f>IF('EDCI Data'!AB243="","",'EDCI Data'!AB243)</f>
        <v/>
      </c>
      <c r="AH243" s="237" t="str">
        <f>IF('EDCI Data'!AC243="","",'EDCI Data'!AC243)</f>
        <v/>
      </c>
      <c r="AI243" s="237" t="str">
        <f>IF('EDCI Data'!AD243="","",'EDCI Data'!AD243)</f>
        <v/>
      </c>
      <c r="AJ243" s="237" t="str">
        <f>IF('EDCI Data'!AE243="","",'EDCI Data'!AE243)</f>
        <v/>
      </c>
      <c r="AK243" s="237" t="str">
        <f>IF('EDCI Data'!AF243="","",'EDCI Data'!AF243)</f>
        <v/>
      </c>
      <c r="AL243" s="237" t="str">
        <f>IF('EDCI Data'!AG243="","",'EDCI Data'!AG243)</f>
        <v/>
      </c>
      <c r="AM243" s="237" t="str">
        <f>IF('EDCI Data'!AH243="","",'EDCI Data'!AH243)</f>
        <v/>
      </c>
      <c r="AN243" s="237" t="str">
        <f>IF('EDCI Data'!AI243="","",'EDCI Data'!AI243)</f>
        <v/>
      </c>
      <c r="AO243" s="237" t="str">
        <f>IF('EDCI Data'!AJ243="","",'EDCI Data'!AJ243)</f>
        <v/>
      </c>
      <c r="AP243" s="237" t="str">
        <f>IF('EDCI Data'!AK243="","",'EDCI Data'!AK243)</f>
        <v/>
      </c>
      <c r="AQ243" s="237" t="str">
        <f>IF('EDCI Data'!AL243="","",'EDCI Data'!AL243)</f>
        <v/>
      </c>
      <c r="AR243" s="237" t="str">
        <f>IF('EDCI Data'!AM243="","",'EDCI Data'!AM243)</f>
        <v/>
      </c>
      <c r="AS243" s="237" t="str">
        <f>IF('EDCI Data'!AN243="","",'EDCI Data'!AN243)</f>
        <v/>
      </c>
      <c r="AT243" s="237" t="str">
        <f>IF('EDCI Data'!AO243="","",'EDCI Data'!AO243)</f>
        <v/>
      </c>
      <c r="AU243" s="237" t="str">
        <f>IF('EDCI Data'!AP243="","",'EDCI Data'!AP243)</f>
        <v/>
      </c>
      <c r="AV243" s="237" t="str">
        <f>IF('EDCI Data'!AQ243="","",'EDCI Data'!AQ243)</f>
        <v/>
      </c>
      <c r="AW243" s="237" t="str">
        <f>IF('EDCI Data'!AR243="","",'EDCI Data'!AR243)</f>
        <v/>
      </c>
      <c r="AX243" s="237" t="str">
        <f>IF('EDCI Data'!AS243="","",'EDCI Data'!AS243)</f>
        <v/>
      </c>
      <c r="AY243" s="237" t="str">
        <f>IF('EDCI Data'!AT243="","",'EDCI Data'!AT243)</f>
        <v/>
      </c>
      <c r="AZ243" s="237" t="str">
        <f>IF('EDCI Data'!AU243="","",'EDCI Data'!AU243)</f>
        <v/>
      </c>
      <c r="BA243" s="237" t="str">
        <f>IF('EDCI Data'!AV243="","",'EDCI Data'!AV243)</f>
        <v/>
      </c>
      <c r="BB243" s="245" t="str">
        <f>IF('EDCI Data'!AW243="","",'EDCI Data'!AW243)</f>
        <v/>
      </c>
      <c r="BC243" s="245" t="str">
        <f>IF('EDCI Data'!AX243="","",'EDCI Data'!AX243)</f>
        <v/>
      </c>
      <c r="BD243" s="246" t="str">
        <f t="shared" si="279"/>
        <v/>
      </c>
      <c r="BE243" s="247" t="str">
        <f>IF('EDCI Data'!AY243="","",'EDCI Data'!AY243)</f>
        <v/>
      </c>
      <c r="BF243" s="247" t="str">
        <f>IF('EDCI Data'!AZ243="","",'EDCI Data'!AZ243)</f>
        <v/>
      </c>
      <c r="BG243" s="247" t="str">
        <f>IF('EDCI Data'!BA243="","",'EDCI Data'!BA243)</f>
        <v/>
      </c>
      <c r="BH243" s="247" t="str">
        <f>IF('EDCI Data'!BB243="","",'EDCI Data'!BB243)</f>
        <v/>
      </c>
      <c r="BI243" s="247" t="str">
        <f>IF('EDCI Data'!BC243="","",'EDCI Data'!BC243)</f>
        <v/>
      </c>
      <c r="BJ243" s="247" t="str">
        <f>IF('EDCI Data'!BD243="","",'EDCI Data'!BD243)</f>
        <v/>
      </c>
      <c r="BK243" s="247" t="str">
        <f>IF('EDCI Data'!BE243="","",'EDCI Data'!BE243)</f>
        <v/>
      </c>
      <c r="BL243" s="247" t="str">
        <f>IF('EDCI Data'!BF243="","",'EDCI Data'!BF243)</f>
        <v/>
      </c>
      <c r="BM243" s="247" t="str">
        <f>IF('EDCI Data'!BG243="","",'EDCI Data'!BG243)</f>
        <v/>
      </c>
      <c r="BN243" s="248" t="str">
        <f>IF('EDCI Data'!BH243="","",'EDCI Data'!BH243)</f>
        <v/>
      </c>
      <c r="BO243" s="248" t="str">
        <f>IF('EDCI Data'!BI243="","",'EDCI Data'!BI243)</f>
        <v/>
      </c>
      <c r="BP243" s="249" t="str">
        <f>IF('EDCI Data'!BJ243="","",'EDCI Data'!BJ243)</f>
        <v/>
      </c>
      <c r="BQ243" s="248" t="str">
        <f>IF('EDCI Data'!BK243="","",'EDCI Data'!BK243)</f>
        <v/>
      </c>
      <c r="BR243" s="248" t="str">
        <f>IF('EDCI Data'!BL243="","",'EDCI Data'!BL243)</f>
        <v/>
      </c>
      <c r="BS243" s="250" t="str">
        <f>IF('EDCI Data'!BM243="","",'EDCI Data'!BM243)</f>
        <v/>
      </c>
      <c r="BT243" s="251" t="str">
        <f>IF('EDCI Data'!BN243="","",'EDCI Data'!BN243)</f>
        <v/>
      </c>
      <c r="BU243" s="246" t="str">
        <f>IF('EDCI Data'!BO243="","",'EDCI Data'!BO243)</f>
        <v/>
      </c>
      <c r="BV243" s="252">
        <f t="shared" si="280"/>
        <v>0</v>
      </c>
      <c r="BW243" s="252">
        <f t="shared" si="281"/>
        <v>0</v>
      </c>
      <c r="BX243" s="252">
        <f t="shared" si="282"/>
        <v>0</v>
      </c>
      <c r="BY243" s="252">
        <f t="shared" si="283"/>
        <v>0</v>
      </c>
      <c r="BZ243" t="str">
        <f t="shared" si="217"/>
        <v/>
      </c>
      <c r="CA243" s="253"/>
      <c r="CB243"/>
      <c r="CC243"/>
      <c r="CD243"/>
      <c r="CE243" t="str">
        <f t="shared" si="218"/>
        <v/>
      </c>
      <c r="CF243"/>
      <c r="CG243" t="str">
        <f t="shared" si="219"/>
        <v/>
      </c>
      <c r="CH243" t="str">
        <f t="shared" si="220"/>
        <v/>
      </c>
      <c r="CI243" t="str">
        <f t="shared" si="221"/>
        <v/>
      </c>
      <c r="CJ243" t="str">
        <f t="shared" si="222"/>
        <v/>
      </c>
      <c r="CK243"/>
      <c r="CL243"/>
      <c r="CM243" t="str">
        <f t="shared" si="223"/>
        <v/>
      </c>
      <c r="CN243" t="str">
        <f t="shared" si="224"/>
        <v/>
      </c>
      <c r="CO243" t="str">
        <f t="shared" si="225"/>
        <v/>
      </c>
      <c r="CP243" t="str">
        <f t="shared" si="226"/>
        <v/>
      </c>
      <c r="CQ243"/>
      <c r="CR243" t="str" cm="1">
        <f t="array" ref="CR243">IF(COUNTIFS($BZ$10:$BZ$259,$BZ243,$I$10:$I$259,$I243+1)&gt;0,IF(X243&lt;&gt;INDEX(Y$10:Y$259,MATCH(1,INDEX(($BZ243=$BZ$10:$BZ$259)*($I$10:$I$259=$I243+1),0,1),0)),"Number of FTEs in previous year do not align with Number of FTEs in current year across years, by definition these should be equal. Please check and update if required. "&amp;CHAR(10),""),"")</f>
        <v/>
      </c>
      <c r="CS243" t="str" cm="1">
        <f t="array" ref="CS243">IF(COUNTIFS($BZ$10:$BZ$259,$BZ243,$I$10:$I$259,$I243-1)&gt;0,IF(Y243&lt;&gt;INDEX(X$10:X$259,MATCH(1,INDEX(($BZ243=$BZ$10:$BZ$259)*($I$10:$I$259=$I243-1),0,1),0)),"Number of FTEs in previous year do not align with Number of FTEs in current year across years, by definition these should be equal. Please check and update if required. "&amp;CHAR(10),""),"")</f>
        <v/>
      </c>
      <c r="CT243" t="str">
        <f t="shared" si="227"/>
        <v/>
      </c>
      <c r="CU243" t="str">
        <f t="shared" si="228"/>
        <v/>
      </c>
      <c r="CV243"/>
      <c r="CW243" t="str">
        <f t="shared" si="229"/>
        <v/>
      </c>
      <c r="CX243"/>
      <c r="CY243" t="str">
        <f t="shared" si="230"/>
        <v/>
      </c>
      <c r="CZ243"/>
      <c r="DA243" t="str">
        <f t="shared" si="231"/>
        <v/>
      </c>
      <c r="DB243"/>
      <c r="DC243"/>
      <c r="DD243"/>
      <c r="DE243"/>
      <c r="DF243"/>
      <c r="DG243"/>
      <c r="DH243"/>
      <c r="DI243"/>
      <c r="DJ243"/>
      <c r="DK243"/>
      <c r="DL243"/>
      <c r="DM243"/>
      <c r="DN243"/>
      <c r="DO243"/>
      <c r="DP243"/>
      <c r="DQ243"/>
      <c r="DR243"/>
      <c r="DS243"/>
      <c r="DT243"/>
      <c r="DU243"/>
      <c r="DV243"/>
      <c r="DW243"/>
      <c r="DX243" t="str">
        <f t="shared" si="232"/>
        <v/>
      </c>
      <c r="DY243" t="str">
        <f t="shared" si="233"/>
        <v/>
      </c>
      <c r="DZ243" t="str">
        <f t="shared" si="234"/>
        <v/>
      </c>
      <c r="EA243" t="str">
        <f t="shared" si="235"/>
        <v/>
      </c>
      <c r="EB243" t="str">
        <f t="shared" si="236"/>
        <v/>
      </c>
      <c r="EC243" t="str">
        <f t="shared" si="237"/>
        <v/>
      </c>
      <c r="ED243" t="str">
        <f t="shared" si="238"/>
        <v/>
      </c>
      <c r="EE243" t="str">
        <f t="shared" si="239"/>
        <v/>
      </c>
      <c r="EF243" t="str">
        <f t="shared" si="240"/>
        <v/>
      </c>
      <c r="EG243" t="str">
        <f t="shared" si="241"/>
        <v/>
      </c>
      <c r="EH243" t="str">
        <f t="shared" si="242"/>
        <v/>
      </c>
      <c r="EI243" t="str">
        <f t="shared" si="243"/>
        <v/>
      </c>
      <c r="EJ243"/>
      <c r="EK243"/>
      <c r="EL243"/>
      <c r="EM243"/>
      <c r="EN243"/>
      <c r="EO243"/>
      <c r="EP243"/>
      <c r="EQ243" t="str">
        <f t="shared" si="244"/>
        <v/>
      </c>
      <c r="ER243" t="str">
        <f t="shared" si="245"/>
        <v/>
      </c>
      <c r="ES243" t="str">
        <f t="shared" si="246"/>
        <v/>
      </c>
      <c r="ET243"/>
      <c r="EU243" t="str">
        <f t="shared" si="247"/>
        <v/>
      </c>
      <c r="EV243"/>
      <c r="EW243" t="str">
        <f t="shared" si="248"/>
        <v/>
      </c>
      <c r="EX243"/>
      <c r="EY243" t="str">
        <f t="shared" si="249"/>
        <v/>
      </c>
      <c r="EZ243"/>
      <c r="FA243"/>
      <c r="FB243"/>
      <c r="FC243"/>
      <c r="FD243"/>
      <c r="FE243"/>
      <c r="FF243"/>
      <c r="FG243"/>
      <c r="FH243"/>
      <c r="FI243"/>
      <c r="FJ243"/>
      <c r="FK243"/>
      <c r="FL243"/>
      <c r="FM243"/>
      <c r="FN243"/>
      <c r="FO243"/>
      <c r="FP243"/>
      <c r="FQ243"/>
      <c r="FR243"/>
      <c r="FS243"/>
      <c r="FT243"/>
      <c r="FU243"/>
      <c r="FV243" t="str">
        <f t="shared" si="250"/>
        <v/>
      </c>
      <c r="FW243" t="str">
        <f t="shared" si="251"/>
        <v/>
      </c>
      <c r="FX243"/>
      <c r="FY243" t="str">
        <f t="shared" si="252"/>
        <v/>
      </c>
      <c r="FZ243" t="str">
        <f t="shared" si="253"/>
        <v/>
      </c>
      <c r="GA243" t="str">
        <f t="shared" si="254"/>
        <v/>
      </c>
      <c r="GB243" t="str">
        <f t="shared" si="255"/>
        <v/>
      </c>
      <c r="GC243" t="str">
        <f t="shared" si="256"/>
        <v/>
      </c>
      <c r="GD243" t="str">
        <f t="shared" si="257"/>
        <v/>
      </c>
      <c r="GE243" t="str">
        <f t="shared" si="258"/>
        <v/>
      </c>
      <c r="GF243" t="str">
        <f t="shared" si="259"/>
        <v/>
      </c>
      <c r="GG243" t="str">
        <f t="shared" si="260"/>
        <v/>
      </c>
      <c r="GH243"/>
      <c r="GI243"/>
      <c r="GJ243"/>
      <c r="GK243"/>
      <c r="GL243"/>
      <c r="GM243"/>
      <c r="GN243"/>
      <c r="GO243"/>
      <c r="GP243" t="str">
        <f t="shared" si="261"/>
        <v/>
      </c>
      <c r="GQ243" t="str">
        <f t="shared" si="262"/>
        <v/>
      </c>
      <c r="GR243"/>
      <c r="GS243" t="str">
        <f t="shared" si="263"/>
        <v/>
      </c>
      <c r="GT243"/>
      <c r="GU243" t="str">
        <f t="shared" si="264"/>
        <v/>
      </c>
      <c r="GV243"/>
      <c r="GW243" t="str">
        <f t="shared" si="265"/>
        <v/>
      </c>
      <c r="GX243"/>
      <c r="GY243"/>
      <c r="GZ243"/>
      <c r="HA243"/>
      <c r="HB243"/>
      <c r="HC243"/>
      <c r="HD243"/>
      <c r="HE243"/>
      <c r="HF243"/>
      <c r="HG243"/>
      <c r="HH243"/>
      <c r="HI243"/>
      <c r="HJ243"/>
      <c r="HK243"/>
      <c r="HL243"/>
      <c r="HM243"/>
      <c r="HN243"/>
      <c r="HO243"/>
      <c r="HP243"/>
      <c r="HQ243"/>
      <c r="HR243"/>
      <c r="HS243"/>
      <c r="HT243" t="str">
        <f t="shared" si="266"/>
        <v/>
      </c>
      <c r="HU243" t="str">
        <f t="shared" si="267"/>
        <v/>
      </c>
      <c r="HV243"/>
      <c r="HW243"/>
      <c r="HX243"/>
      <c r="HY243"/>
      <c r="HZ243"/>
      <c r="IA243"/>
      <c r="IB243"/>
      <c r="IC243"/>
      <c r="ID243"/>
      <c r="IE243" t="str">
        <f t="shared" si="268"/>
        <v/>
      </c>
      <c r="IF243"/>
      <c r="IG243"/>
      <c r="IH243"/>
      <c r="II243"/>
      <c r="IJ243"/>
      <c r="IK243"/>
      <c r="IL243"/>
      <c r="IM243"/>
      <c r="IN243"/>
      <c r="IO243"/>
      <c r="IP243"/>
      <c r="IQ243" t="str">
        <f t="shared" si="269"/>
        <v/>
      </c>
      <c r="IR243"/>
      <c r="IS243" t="str">
        <f t="shared" si="270"/>
        <v/>
      </c>
      <c r="IT243"/>
      <c r="IU243" t="str">
        <f t="shared" si="271"/>
        <v/>
      </c>
      <c r="IV243"/>
      <c r="IW243"/>
      <c r="IX243"/>
      <c r="IY243"/>
      <c r="IZ243"/>
      <c r="JA243"/>
      <c r="JB243"/>
      <c r="JC243"/>
      <c r="JD243"/>
      <c r="JE243"/>
      <c r="JF243"/>
      <c r="JG243"/>
      <c r="JH243"/>
      <c r="JI243"/>
      <c r="JJ243"/>
      <c r="JK243"/>
      <c r="JL243"/>
      <c r="JM243"/>
      <c r="JN243"/>
      <c r="JO243"/>
      <c r="JP243"/>
      <c r="JQ243"/>
      <c r="JR243" t="str">
        <f t="shared" si="272"/>
        <v/>
      </c>
      <c r="JS243" t="str">
        <f t="shared" si="273"/>
        <v/>
      </c>
      <c r="JT243"/>
      <c r="JU243"/>
      <c r="JV243"/>
      <c r="JW243"/>
      <c r="JX243"/>
      <c r="JY243"/>
      <c r="JZ243"/>
      <c r="KA243"/>
      <c r="KB243"/>
      <c r="KC243" t="str">
        <f t="shared" si="274"/>
        <v/>
      </c>
      <c r="KD243"/>
      <c r="KE243"/>
      <c r="KF243"/>
      <c r="KG243"/>
      <c r="KH243"/>
      <c r="KI243"/>
      <c r="KJ243"/>
      <c r="KK243"/>
      <c r="KL243" t="str">
        <f>IF(CT243=1,KL$8&amp;IF(SUM(CU243:$EQ243)=0,"",", "),"")</f>
        <v/>
      </c>
      <c r="KM243" t="str">
        <f>IF(CU243=1,KM$8&amp;IF(SUM(CV243:$EQ243)=0,"",", "),"")</f>
        <v/>
      </c>
      <c r="KN243" t="str">
        <f>IF(CV243=1,KN$8&amp;IF(SUM(CW243:$EQ243)=0,"",", "),"")</f>
        <v/>
      </c>
      <c r="KO243" t="str">
        <f>IF(CW243=1,KO$8&amp;IF(SUM(CX243:$EQ243)=0,"",", "),"")</f>
        <v/>
      </c>
      <c r="KP243" t="str">
        <f>IF(CX243=1,KP$8&amp;IF(SUM(CY243:$EQ243)=0,"",", "),"")</f>
        <v/>
      </c>
      <c r="KQ243" t="str">
        <f>IF(CY243=1,KQ$8&amp;IF(SUM(CZ243:$EQ243)=0,"",", "),"")</f>
        <v/>
      </c>
      <c r="KR243" t="str">
        <f>IF(CZ243=1,KR$8&amp;IF(SUM(DA243:$EQ243)=0,"",", "),"")</f>
        <v/>
      </c>
      <c r="KS243" t="str">
        <f>IF(DA243=1,KS$8&amp;IF(SUM(DB243:$EQ243)=0,"",", "),"")</f>
        <v/>
      </c>
      <c r="KT243" t="str">
        <f>IF(DB243=1,KT$8&amp;IF(SUM(DC243:$EQ243)=0,"",", "),"")</f>
        <v/>
      </c>
      <c r="KU243" t="str">
        <f>IF(DC243=1,KU$8&amp;IF(SUM(DD243:$EQ243)=0,"",", "),"")</f>
        <v/>
      </c>
      <c r="KV243" t="str">
        <f>IF(DD243=1,KV$8&amp;IF(SUM(DE243:$EQ243)=0,"",", "),"")</f>
        <v/>
      </c>
      <c r="KW243" t="str">
        <f>IF(DE243=1,KW$8&amp;IF(SUM(DF243:$EQ243)=0,"",", "),"")</f>
        <v/>
      </c>
      <c r="KX243" t="str">
        <f>IF(DF243=1,KX$8&amp;IF(SUM(DG243:$EQ243)=0,"",", "),"")</f>
        <v/>
      </c>
      <c r="KY243" t="str">
        <f>IF(DG243=1,KY$8&amp;IF(SUM(DH243:$EQ243)=0,"",", "),"")</f>
        <v/>
      </c>
      <c r="KZ243" t="str">
        <f>IF(DH243=1,KZ$8&amp;IF(SUM(DI243:$EQ243)=0,"",", "),"")</f>
        <v/>
      </c>
      <c r="LA243" t="str">
        <f>IF(DI243=1,LA$8&amp;IF(SUM(DJ243:$EQ243)=0,"",", "),"")</f>
        <v/>
      </c>
      <c r="LB243" t="str">
        <f>IF(DJ243=1,LB$8&amp;IF(SUM(DK243:$EQ243)=0,"",", "),"")</f>
        <v/>
      </c>
      <c r="LC243" t="str">
        <f>IF(DK243=1,LC$8&amp;IF(SUM(DL243:$EQ243)=0,"",", "),"")</f>
        <v/>
      </c>
      <c r="LD243" t="str">
        <f>IF(DL243=1,LD$8&amp;IF(SUM(DM243:$EQ243)=0,"",", "),"")</f>
        <v/>
      </c>
      <c r="LE243" t="str">
        <f>IF(DM243=1,LE$8&amp;IF(SUM(DN243:$EQ243)=0,"",", "),"")</f>
        <v/>
      </c>
      <c r="LF243" t="str">
        <f>IF(DN243=1,LF$8&amp;IF(SUM(DO243:$EQ243)=0,"",", "),"")</f>
        <v/>
      </c>
      <c r="LG243" t="str">
        <f>IF(DO243=1,LG$8&amp;IF(SUM(DP243:$EQ243)=0,"",", "),"")</f>
        <v/>
      </c>
      <c r="LH243" t="str">
        <f>IF(DP243=1,LH$8&amp;IF(SUM(DQ243:$EQ243)=0,"",", "),"")</f>
        <v/>
      </c>
      <c r="LI243" t="str">
        <f>IF(DQ243=1,LI$8&amp;IF(SUM(DR243:$EQ243)=0,"",", "),"")</f>
        <v/>
      </c>
      <c r="LJ243" t="str">
        <f>IF(DR243=1,LJ$8&amp;IF(SUM(DS243:$EQ243)=0,"",", "),"")</f>
        <v/>
      </c>
      <c r="LK243" t="str">
        <f>IF(DS243=1,LK$8&amp;IF(SUM(DT243:$EQ243)=0,"",", "),"")</f>
        <v/>
      </c>
      <c r="LL243" t="str">
        <f>IF(DT243=1,LL$8&amp;IF(SUM(DU243:$EQ243)=0,"",", "),"")</f>
        <v/>
      </c>
      <c r="LM243" t="str">
        <f>IF(DU243=1,LM$8&amp;IF(SUM(DV243:$EQ243)=0,"",", "),"")</f>
        <v/>
      </c>
      <c r="LN243" t="str">
        <f>IF(DV243=1,LN$8&amp;IF(SUM(DW243:$EQ243)=0,"",", "),"")</f>
        <v/>
      </c>
      <c r="LO243" t="str">
        <f>IF(DW243=1,LO$8&amp;IF(SUM(DX243:$EQ243)=0,"",", "),"")</f>
        <v/>
      </c>
      <c r="LP243" t="str">
        <f>IF(DX243=1,LP$8&amp;IF(SUM(DY243:$EQ243)=0,"",", "),"")</f>
        <v/>
      </c>
      <c r="LQ243" t="str">
        <f>IF(DY243=1,LQ$8&amp;IF(SUM(DZ243:$EQ243)=0,"",", "),"")</f>
        <v/>
      </c>
      <c r="LR243" t="str">
        <f>IF(DZ243=1,LR$8&amp;IF(SUM(EA243:$EQ243)=0,"",", "),"")</f>
        <v/>
      </c>
      <c r="LS243" t="str">
        <f>IF(EA243=1,LS$8&amp;IF(SUM(EB243:$EQ243)=0,"",", "),"")</f>
        <v/>
      </c>
      <c r="LT243" t="str">
        <f>IF(EB243=1,LT$8&amp;IF(SUM(EC243:$EQ243)=0,"",", "),"")</f>
        <v/>
      </c>
      <c r="LU243" t="str">
        <f>IF(EC243=1,LU$8&amp;IF(SUM(ED243:$EQ243)=0,"",", "),"")</f>
        <v/>
      </c>
      <c r="LV243" t="str">
        <f>IF(ED243=1,LV$8&amp;IF(SUM(EE243:$EQ243)=0,"",", "),"")</f>
        <v/>
      </c>
      <c r="LW243" t="str">
        <f>IF(EE243=1,LW$8&amp;IF(SUM(EF243:$EQ243)=0,"",", "),"")</f>
        <v/>
      </c>
      <c r="LX243" t="str">
        <f>IF(EF243=1,LX$8&amp;IF(SUM(EG243:$EQ243)=0,"",", "),"")</f>
        <v/>
      </c>
      <c r="LY243" t="str">
        <f>IF(EG243=1,LY$8&amp;IF(SUM(EH243:$EQ243)=0,"",", "),"")</f>
        <v/>
      </c>
      <c r="LZ243" t="str">
        <f>IF(EH243=1,LZ$8&amp;IF(SUM(EI243:$EQ243)=0,"",", "),"")</f>
        <v/>
      </c>
      <c r="MA243" t="str">
        <f>IF(EI243=1,MA$8&amp;IF(SUM(EJ243:$EQ243)=0,"",", "),"")</f>
        <v/>
      </c>
      <c r="MB243" t="str">
        <f>IF(EJ243=1,MB$8&amp;IF(SUM(EK243:$EQ243)=0,"",", "),"")</f>
        <v/>
      </c>
      <c r="MC243" t="str">
        <f>IF(EK243=1,MC$8&amp;IF(SUM(EL243:$EQ243)=0,"",", "),"")</f>
        <v/>
      </c>
      <c r="MD243" t="str">
        <f>IF(EL243=1,MD$8&amp;IF(SUM(EM243:$EQ243)=0,"",", "),"")</f>
        <v/>
      </c>
      <c r="ME243" t="str">
        <f>IF(EM243=1,ME$8&amp;IF(SUM(EN243:$EQ243)=0,"",", "),"")</f>
        <v/>
      </c>
      <c r="MF243" t="str">
        <f>IF(EN243=1,MF$8&amp;IF(SUM(EO243:$EQ243)=0,"",", "),"")</f>
        <v/>
      </c>
      <c r="MG243" t="str">
        <f>IF(EO243=1,MG$8&amp;IF(SUM(EP243:$EQ243)=0,"",", "),"")</f>
        <v/>
      </c>
      <c r="MH243" t="str">
        <f>IF(EP243=1,MH$8&amp;IF(SUM(EQ243:$EQ243)=0,"",", "),"")</f>
        <v/>
      </c>
      <c r="MI243" t="str">
        <f t="shared" si="284"/>
        <v/>
      </c>
      <c r="MJ243" t="str">
        <f>IF(ER243=1,MJ$8&amp;IF(SUM(ES243:$GO243)=0,"",", "),"")</f>
        <v/>
      </c>
      <c r="MK243" t="str">
        <f>IF(ES243=1,MK$8&amp;IF(SUM(ET243:$GO243)=0,"",", "),"")</f>
        <v/>
      </c>
      <c r="ML243" t="str">
        <f>IF(ET243=1,ML$8&amp;IF(SUM(EU243:$GO243)=0,"",", "),"")</f>
        <v/>
      </c>
      <c r="MM243" t="str">
        <f>IF(EU243=1,MM$8&amp;IF(SUM(EV243:$GO243)=0,"",", "),"")</f>
        <v/>
      </c>
      <c r="MN243" t="str">
        <f>IF(EV243=1,MN$8&amp;IF(SUM(EW243:$GO243)=0,"",", "),"")</f>
        <v/>
      </c>
      <c r="MO243" t="str">
        <f>IF(EW243=1,MO$8&amp;IF(SUM(EX243:$GO243)=0,"",", "),"")</f>
        <v/>
      </c>
      <c r="MP243" t="str">
        <f>IF(EX243=1,MP$8&amp;IF(SUM(EY243:$GO243)=0,"",", "),"")</f>
        <v/>
      </c>
      <c r="MQ243" t="str">
        <f>IF(EY243=1,MQ$8&amp;IF(SUM(EZ243:$GO243)=0,"",", "),"")</f>
        <v/>
      </c>
      <c r="MR243" t="str">
        <f>IF(EZ243=1,MR$8&amp;IF(SUM(FA243:$GO243)=0,"",", "),"")</f>
        <v/>
      </c>
      <c r="MS243" t="str">
        <f>IF(FA243=1,MS$8&amp;IF(SUM(FB243:$GO243)=0,"",", "),"")</f>
        <v/>
      </c>
      <c r="MT243" t="str">
        <f>IF(FB243=1,MT$8&amp;IF(SUM(FC243:$GO243)=0,"",", "),"")</f>
        <v/>
      </c>
      <c r="MU243" t="str">
        <f>IF(FC243=1,MU$8&amp;IF(SUM(FD243:$GO243)=0,"",", "),"")</f>
        <v/>
      </c>
      <c r="MV243" t="str">
        <f>IF(FD243=1,MV$8&amp;IF(SUM(FE243:$GO243)=0,"",", "),"")</f>
        <v/>
      </c>
      <c r="MW243" t="str">
        <f>IF(FE243=1,MW$8&amp;IF(SUM(FF243:$GO243)=0,"",", "),"")</f>
        <v/>
      </c>
      <c r="MX243" t="str">
        <f>IF(FF243=1,MX$8&amp;IF(SUM(FG243:$GO243)=0,"",", "),"")</f>
        <v/>
      </c>
      <c r="MY243" t="str">
        <f>IF(FG243=1,MY$8&amp;IF(SUM(FH243:$GO243)=0,"",", "),"")</f>
        <v/>
      </c>
      <c r="MZ243" t="str">
        <f>IF(FH243=1,MZ$8&amp;IF(SUM(FI243:$GO243)=0,"",", "),"")</f>
        <v/>
      </c>
      <c r="NA243" t="str">
        <f>IF(FI243=1,NA$8&amp;IF(SUM(FJ243:$GO243)=0,"",", "),"")</f>
        <v/>
      </c>
      <c r="NB243" t="str">
        <f>IF(FJ243=1,NB$8&amp;IF(SUM(FK243:$GO243)=0,"",", "),"")</f>
        <v/>
      </c>
      <c r="NC243" t="str">
        <f>IF(FK243=1,NC$8&amp;IF(SUM(FL243:$GO243)=0,"",", "),"")</f>
        <v/>
      </c>
      <c r="ND243" t="str">
        <f>IF(FL243=1,ND$8&amp;IF(SUM(FM243:$GO243)=0,"",", "),"")</f>
        <v/>
      </c>
      <c r="NE243" t="str">
        <f>IF(FM243=1,NE$8&amp;IF(SUM(FN243:$GO243)=0,"",", "),"")</f>
        <v/>
      </c>
      <c r="NF243" t="str">
        <f>IF(FN243=1,NF$8&amp;IF(SUM(FO243:$GO243)=0,"",", "),"")</f>
        <v/>
      </c>
      <c r="NG243" t="str">
        <f>IF(FO243=1,NG$8&amp;IF(SUM(FP243:$GO243)=0,"",", "),"")</f>
        <v/>
      </c>
      <c r="NH243" t="str">
        <f>IF(FP243=1,NH$8&amp;IF(SUM(FQ243:$GO243)=0,"",", "),"")</f>
        <v/>
      </c>
      <c r="NI243" t="str">
        <f>IF(FQ243=1,NI$8&amp;IF(SUM(FR243:$GO243)=0,"",", "),"")</f>
        <v/>
      </c>
      <c r="NJ243" t="str">
        <f>IF(FR243=1,NJ$8&amp;IF(SUM(FS243:$GO243)=0,"",", "),"")</f>
        <v/>
      </c>
      <c r="NK243" t="str">
        <f>IF(FS243=1,NK$8&amp;IF(SUM(FT243:$GO243)=0,"",", "),"")</f>
        <v/>
      </c>
      <c r="NL243" t="str">
        <f>IF(FT243=1,NL$8&amp;IF(SUM(FU243:$GO243)=0,"",", "),"")</f>
        <v/>
      </c>
      <c r="NM243" t="str">
        <f>IF(FU243=1,NM$8&amp;IF(SUM(FV243:$GO243)=0,"",", "),"")</f>
        <v/>
      </c>
      <c r="NN243" t="str">
        <f>IF(FV243=1,NN$8&amp;IF(SUM(FW243:$GO243)=0,"",", "),"")</f>
        <v/>
      </c>
      <c r="NO243" t="str">
        <f>IF(FW243=1,NO$8&amp;IF(SUM(FX243:$GO243)=0,"",", "),"")</f>
        <v/>
      </c>
      <c r="NP243" t="str">
        <f>IF(FX243=1,NP$8&amp;IF(SUM(FY243:$GO243)=0,"",", "),"")</f>
        <v/>
      </c>
      <c r="NQ243" t="str">
        <f>IF(FY243=1,NQ$8&amp;IF(SUM(FZ243:$GO243)=0,"",", "),"")</f>
        <v/>
      </c>
      <c r="NR243" t="str">
        <f>IF(FZ243=1,NR$8&amp;IF(SUM(GA243:$GO243)=0,"",", "),"")</f>
        <v/>
      </c>
      <c r="NS243" t="str">
        <f>IF(GA243=1,NS$8&amp;IF(SUM(GB243:$GO243)=0,"",", "),"")</f>
        <v/>
      </c>
      <c r="NT243" t="str">
        <f>IF(GB243=1,NT$8&amp;IF(SUM(GC243:$GO243)=0,"",", "),"")</f>
        <v/>
      </c>
      <c r="NU243" t="str">
        <f>IF(GC243=1,NU$8&amp;IF(SUM(GD243:$GO243)=0,"",", "),"")</f>
        <v/>
      </c>
      <c r="NV243" t="str">
        <f>IF(GD243=1,NV$8&amp;IF(SUM(GE243:$GO243)=0,"",", "),"")</f>
        <v/>
      </c>
      <c r="NW243" t="str">
        <f>IF(GE243=1,NW$8&amp;IF(SUM(GF243:$GO243)=0,"",", "),"")</f>
        <v/>
      </c>
      <c r="NX243" t="str">
        <f>IF(GF243=1,NX$8&amp;IF(SUM(GG243:$GO243)=0,"",", "),"")</f>
        <v/>
      </c>
      <c r="NY243" t="str">
        <f>IF(GG243=1,NY$8&amp;IF(SUM(GH243:$GO243)=0,"",", "),"")</f>
        <v/>
      </c>
      <c r="NZ243" t="str">
        <f>IF(GH243=1,NZ$8&amp;IF(SUM(GI243:$GO243)=0,"",", "),"")</f>
        <v/>
      </c>
      <c r="OA243" t="str">
        <f>IF(GI243=1,OA$8&amp;IF(SUM(GJ243:$GO243)=0,"",", "),"")</f>
        <v/>
      </c>
      <c r="OB243" t="str">
        <f>IF(GJ243=1,OB$8&amp;IF(SUM(GK243:$GO243)=0,"",", "),"")</f>
        <v/>
      </c>
      <c r="OC243" t="str">
        <f>IF(GK243=1,OC$8&amp;IF(SUM(GL243:$GO243)=0,"",", "),"")</f>
        <v/>
      </c>
      <c r="OD243" t="str">
        <f>IF(GL243=1,OD$8&amp;IF(SUM(GM243:$GO243)=0,"",", "),"")</f>
        <v/>
      </c>
      <c r="OE243" t="str">
        <f>IF(GM243=1,OE$8&amp;IF(SUM(GN243:$GO243)=0,"",", "),"")</f>
        <v/>
      </c>
      <c r="OF243" t="str">
        <f>IF(GN243=1,OF$8&amp;IF(SUM(GO243:$GO243)=0,"",", "),"")</f>
        <v/>
      </c>
      <c r="OG243" t="str">
        <f t="shared" si="285"/>
        <v/>
      </c>
      <c r="OH243" t="str">
        <f>IF(GP243=1,OH$8&amp;IF(SUM(GQ243:$IM243)=0,"",", "),"")</f>
        <v/>
      </c>
      <c r="OI243" t="str">
        <f>IF(GQ243=1,OI$8&amp;IF(SUM(GR243:$IM243)=0,"",", "),"")</f>
        <v/>
      </c>
      <c r="OJ243" t="str">
        <f>IF(GR243=1,OJ$8&amp;IF(SUM(GS243:$IM243)=0,"",", "),"")</f>
        <v/>
      </c>
      <c r="OK243" t="str">
        <f>IF(GS243=1,OK$8&amp;IF(SUM(GT243:$IM243)=0,"",", "),"")</f>
        <v/>
      </c>
      <c r="OL243" t="str">
        <f>IF(GT243=1,OL$8&amp;IF(SUM(GU243:$IM243)=0,"",", "),"")</f>
        <v/>
      </c>
      <c r="OM243" t="str">
        <f>IF(GU243=1,OM$8&amp;IF(SUM(GV243:$IM243)=0,"",", "),"")</f>
        <v/>
      </c>
      <c r="ON243" t="str">
        <f>IF(GV243=1,ON$8&amp;IF(SUM(GW243:$IM243)=0,"",", "),"")</f>
        <v/>
      </c>
      <c r="OO243" t="str">
        <f>IF(GW243=1,OO$8&amp;IF(SUM(GX243:$IM243)=0,"",", "),"")</f>
        <v/>
      </c>
      <c r="OP243" t="str">
        <f>IF(GX243=1,OP$8&amp;IF(SUM(GY243:$IM243)=0,"",", "),"")</f>
        <v/>
      </c>
      <c r="OQ243" t="str">
        <f>IF(GY243=1,OQ$8&amp;IF(SUM(GZ243:$IM243)=0,"",", "),"")</f>
        <v/>
      </c>
      <c r="OR243" t="str">
        <f>IF(GZ243=1,OR$8&amp;IF(SUM(HA243:$IM243)=0,"",", "),"")</f>
        <v/>
      </c>
      <c r="OS243" t="str">
        <f>IF(HA243=1,OS$8&amp;IF(SUM(HB243:$IM243)=0,"",", "),"")</f>
        <v/>
      </c>
      <c r="OT243" t="str">
        <f>IF(HB243=1,OT$8&amp;IF(SUM(HC243:$IM243)=0,"",", "),"")</f>
        <v/>
      </c>
      <c r="OU243" t="str">
        <f>IF(HC243=1,OU$8&amp;IF(SUM(HD243:$IM243)=0,"",", "),"")</f>
        <v/>
      </c>
      <c r="OV243" t="str">
        <f>IF(HD243=1,OV$8&amp;IF(SUM(HE243:$IM243)=0,"",", "),"")</f>
        <v/>
      </c>
      <c r="OW243" t="str">
        <f>IF(HE243=1,OW$8&amp;IF(SUM(HF243:$IM243)=0,"",", "),"")</f>
        <v/>
      </c>
      <c r="OX243" t="str">
        <f>IF(HF243=1,OX$8&amp;IF(SUM(HG243:$IM243)=0,"",", "),"")</f>
        <v/>
      </c>
      <c r="OY243" t="str">
        <f>IF(HG243=1,OY$8&amp;IF(SUM(HH243:$IM243)=0,"",", "),"")</f>
        <v/>
      </c>
      <c r="OZ243" t="str">
        <f>IF(HH243=1,OZ$8&amp;IF(SUM(HI243:$IM243)=0,"",", "),"")</f>
        <v/>
      </c>
      <c r="PA243" t="str">
        <f>IF(HI243=1,PA$8&amp;IF(SUM(HJ243:$IM243)=0,"",", "),"")</f>
        <v/>
      </c>
      <c r="PB243" t="str">
        <f>IF(HJ243=1,PB$8&amp;IF(SUM(HK243:$IM243)=0,"",", "),"")</f>
        <v/>
      </c>
      <c r="PC243" t="str">
        <f>IF(HK243=1,PC$8&amp;IF(SUM(HL243:$IM243)=0,"",", "),"")</f>
        <v/>
      </c>
      <c r="PD243" t="str">
        <f>IF(HL243=1,PD$8&amp;IF(SUM(HM243:$IM243)=0,"",", "),"")</f>
        <v/>
      </c>
      <c r="PE243" t="str">
        <f>IF(HM243=1,PE$8&amp;IF(SUM(HN243:$IM243)=0,"",", "),"")</f>
        <v/>
      </c>
      <c r="PF243" t="str">
        <f>IF(HN243=1,PF$8&amp;IF(SUM(HO243:$IM243)=0,"",", "),"")</f>
        <v/>
      </c>
      <c r="PG243" t="str">
        <f>IF(HO243=1,PG$8&amp;IF(SUM(HP243:$IM243)=0,"",", "),"")</f>
        <v/>
      </c>
      <c r="PH243" t="str">
        <f>IF(HP243=1,PH$8&amp;IF(SUM(HQ243:$IM243)=0,"",", "),"")</f>
        <v/>
      </c>
      <c r="PI243" t="str">
        <f>IF(HQ243=1,PI$8&amp;IF(SUM(HR243:$IM243)=0,"",", "),"")</f>
        <v/>
      </c>
      <c r="PJ243" t="str">
        <f>IF(HR243=1,PJ$8&amp;IF(SUM(HS243:$IM243)=0,"",", "),"")</f>
        <v/>
      </c>
      <c r="PK243" t="str">
        <f>IF(HS243=1,PK$8&amp;IF(SUM(HT243:$IM243)=0,"",", "),"")</f>
        <v/>
      </c>
      <c r="PL243" t="str">
        <f>IF(HT243=1,PL$8&amp;IF(SUM(HU243:$IM243)=0,"",", "),"")</f>
        <v/>
      </c>
      <c r="PM243" t="str">
        <f>IF(HU243=1,PM$8&amp;IF(SUM(HV243:$IM243)=0,"",", "),"")</f>
        <v/>
      </c>
      <c r="PN243" t="str">
        <f>IF(HV243=1,PN$8&amp;IF(SUM(HW243:$IM243)=0,"",", "),"")</f>
        <v/>
      </c>
      <c r="PO243" t="str">
        <f>IF(HW243=1,PO$8&amp;IF(SUM(HX243:$IM243)=0,"",", "),"")</f>
        <v/>
      </c>
      <c r="PP243" t="str">
        <f>IF(HX243=1,PP$8&amp;IF(SUM(HY243:$IM243)=0,"",", "),"")</f>
        <v/>
      </c>
      <c r="PQ243" t="str">
        <f>IF(HY243=1,PQ$8&amp;IF(SUM(HZ243:$IM243)=0,"",", "),"")</f>
        <v/>
      </c>
      <c r="PR243" t="str">
        <f>IF(HZ243=1,PR$8&amp;IF(SUM(IA243:$IM243)=0,"",", "),"")</f>
        <v/>
      </c>
      <c r="PS243" t="str">
        <f>IF(IA243=1,PS$8&amp;IF(SUM(IB243:$IM243)=0,"",", "),"")</f>
        <v/>
      </c>
      <c r="PT243" t="str">
        <f>IF(IB243=1,PT$8&amp;IF(SUM(IC243:$IM243)=0,"",", "),"")</f>
        <v/>
      </c>
      <c r="PU243" t="str">
        <f>IF(IC243=1,PU$8&amp;IF(SUM(ID243:$IM243)=0,"",", "),"")</f>
        <v/>
      </c>
      <c r="PV243" t="str">
        <f>IF(ID243=1,PV$8&amp;IF(SUM(IE243:$IM243)=0,"",", "),"")</f>
        <v/>
      </c>
      <c r="PW243" t="str">
        <f>IF(IE243=1,PW$8&amp;IF(SUM(IF243:$IM243)=0,"",", "),"")</f>
        <v/>
      </c>
      <c r="PX243" t="str">
        <f>IF(IF243=1,PX$8&amp;IF(SUM(IG243:$IM243)=0,"",", "),"")</f>
        <v/>
      </c>
      <c r="PY243" t="str">
        <f>IF(IG243=1,PY$8&amp;IF(SUM(IH243:$IM243)=0,"",", "),"")</f>
        <v/>
      </c>
      <c r="PZ243" t="str">
        <f>IF(IH243=1,PZ$8&amp;IF(SUM(II243:$IM243)=0,"",", "),"")</f>
        <v/>
      </c>
      <c r="QA243" t="str">
        <f>IF(II243=1,QA$8&amp;IF(SUM(IJ243:$IM243)=0,"",", "),"")</f>
        <v/>
      </c>
      <c r="QB243" t="str">
        <f>IF(IJ243=1,QB$8&amp;IF(SUM(IK243:$IM243)=0,"",", "),"")</f>
        <v/>
      </c>
      <c r="QC243" t="str">
        <f>IF(IK243=1,QC$8&amp;IF(SUM(IL243:$IM243)=0,"",", "),"")</f>
        <v/>
      </c>
      <c r="QD243" t="str">
        <f>IF(IL243=1,QD$8&amp;IF(SUM(IM243:$IM243)=0,"",", "),"")</f>
        <v/>
      </c>
      <c r="QE243" t="str">
        <f t="shared" si="286"/>
        <v/>
      </c>
      <c r="QF243" t="str">
        <f>IF(IN243=1,QF$8&amp;IF(SUM(IO243:$KK243)=0,"",", "),"")</f>
        <v/>
      </c>
      <c r="QG243" t="str">
        <f>IF(IO243=1,QG$8&amp;IF(SUM(IP243:$KK243)=0,"",", "),"")</f>
        <v/>
      </c>
      <c r="QH243" t="str">
        <f>IF(IP243=1,QH$8&amp;IF(SUM(IQ243:$KK243)=0,"",", "),"")</f>
        <v/>
      </c>
      <c r="QI243" t="str">
        <f>IF(IQ243=1,QI$8&amp;IF(SUM(IR243:$KK243)=0,"",", "),"")</f>
        <v/>
      </c>
      <c r="QJ243" t="str">
        <f>IF(IR243=1,QJ$8&amp;IF(SUM(IS243:$KK243)=0,"",", "),"")</f>
        <v/>
      </c>
      <c r="QK243" t="str">
        <f>IF(IS243=1,QK$8&amp;IF(SUM(IT243:$KK243)=0,"",", "),"")</f>
        <v/>
      </c>
      <c r="QL243" t="str">
        <f>IF(IT243=1,QL$8&amp;IF(SUM(IU243:$KK243)=0,"",", "),"")</f>
        <v/>
      </c>
      <c r="QM243" t="str">
        <f>IF(IU243=1,QM$8&amp;IF(SUM(IV243:$KK243)=0,"",", "),"")</f>
        <v/>
      </c>
      <c r="QN243" t="str">
        <f>IF(IV243=1,QN$8&amp;IF(SUM(IW243:$KK243)=0,"",", "),"")</f>
        <v/>
      </c>
      <c r="QO243" t="str">
        <f>IF(IW243=1,QO$8&amp;IF(SUM(IX243:$KK243)=0,"",", "),"")</f>
        <v/>
      </c>
      <c r="QP243" t="str">
        <f>IF(IX243=1,QP$8&amp;IF(SUM(IY243:$KK243)=0,"",", "),"")</f>
        <v/>
      </c>
      <c r="QQ243" t="str">
        <f>IF(IY243=1,QQ$8&amp;IF(SUM(IZ243:$KK243)=0,"",", "),"")</f>
        <v/>
      </c>
      <c r="QR243" t="str">
        <f>IF(IZ243=1,QR$8&amp;IF(SUM(JA243:$KK243)=0,"",", "),"")</f>
        <v/>
      </c>
      <c r="QS243" t="str">
        <f>IF(JA243=1,QS$8&amp;IF(SUM(JB243:$KK243)=0,"",", "),"")</f>
        <v/>
      </c>
      <c r="QT243" t="str">
        <f>IF(JB243=1,QT$8&amp;IF(SUM(JC243:$KK243)=0,"",", "),"")</f>
        <v/>
      </c>
      <c r="QU243" t="str">
        <f>IF(JC243=1,QU$8&amp;IF(SUM(JD243:$KK243)=0,"",", "),"")</f>
        <v/>
      </c>
      <c r="QV243" t="str">
        <f>IF(JD243=1,QV$8&amp;IF(SUM(JE243:$KK243)=0,"",", "),"")</f>
        <v/>
      </c>
      <c r="QW243" t="str">
        <f>IF(JE243=1,QW$8&amp;IF(SUM(JF243:$KK243)=0,"",", "),"")</f>
        <v/>
      </c>
      <c r="QX243" t="str">
        <f>IF(JF243=1,QX$8&amp;IF(SUM(JG243:$KK243)=0,"",", "),"")</f>
        <v/>
      </c>
      <c r="QY243" t="str">
        <f>IF(JG243=1,QY$8&amp;IF(SUM(JH243:$KK243)=0,"",", "),"")</f>
        <v/>
      </c>
      <c r="QZ243" t="str">
        <f>IF(JH243=1,QZ$8&amp;IF(SUM(JI243:$KK243)=0,"",", "),"")</f>
        <v/>
      </c>
      <c r="RA243" t="str">
        <f>IF(JI243=1,RA$8&amp;IF(SUM(JJ243:$KK243)=0,"",", "),"")</f>
        <v/>
      </c>
      <c r="RB243" t="str">
        <f>IF(JJ243=1,RB$8&amp;IF(SUM(JK243:$KK243)=0,"",", "),"")</f>
        <v/>
      </c>
      <c r="RC243" t="str">
        <f>IF(JK243=1,RC$8&amp;IF(SUM(JL243:$KK243)=0,"",", "),"")</f>
        <v/>
      </c>
      <c r="RD243" t="str">
        <f>IF(JL243=1,RD$8&amp;IF(SUM(JM243:$KK243)=0,"",", "),"")</f>
        <v/>
      </c>
      <c r="RE243" t="str">
        <f>IF(JM243=1,RE$8&amp;IF(SUM(JN243:$KK243)=0,"",", "),"")</f>
        <v/>
      </c>
      <c r="RF243" t="str">
        <f>IF(JN243=1,RF$8&amp;IF(SUM(JO243:$KK243)=0,"",", "),"")</f>
        <v/>
      </c>
      <c r="RG243" t="str">
        <f>IF(JO243=1,RG$8&amp;IF(SUM(JP243:$KK243)=0,"",", "),"")</f>
        <v/>
      </c>
      <c r="RH243" t="str">
        <f>IF(JP243=1,RH$8&amp;IF(SUM(JQ243:$KK243)=0,"",", "),"")</f>
        <v/>
      </c>
      <c r="RI243" t="str">
        <f>IF(JQ243=1,RI$8&amp;IF(SUM(JR243:$KK243)=0,"",", "),"")</f>
        <v/>
      </c>
      <c r="RJ243" t="str">
        <f>IF(JR243=1,RJ$8&amp;IF(SUM(JS243:$KK243)=0,"",", "),"")</f>
        <v/>
      </c>
      <c r="RK243" t="str">
        <f>IF(JS243=1,RK$8&amp;IF(SUM(JT243:$KK243)=0,"",", "),"")</f>
        <v/>
      </c>
      <c r="RL243" t="str">
        <f>IF(JT243=1,RL$8&amp;IF(SUM(JU243:$KK243)=0,"",", "),"")</f>
        <v/>
      </c>
      <c r="RM243" t="str">
        <f>IF(JU243=1,RM$8&amp;IF(SUM(JV243:$KK243)=0,"",", "),"")</f>
        <v/>
      </c>
      <c r="RN243" t="str">
        <f>IF(JV243=1,RN$8&amp;IF(SUM(JW243:$KK243)=0,"",", "),"")</f>
        <v/>
      </c>
      <c r="RO243" t="str">
        <f>IF(JW243=1,RO$8&amp;IF(SUM(JX243:$KK243)=0,"",", "),"")</f>
        <v/>
      </c>
      <c r="RP243" t="str">
        <f>IF(JX243=1,RP$8&amp;IF(SUM(JY243:$KK243)=0,"",", "),"")</f>
        <v/>
      </c>
      <c r="RQ243" t="str">
        <f>IF(JY243=1,RQ$8&amp;IF(SUM(JZ243:$KK243)=0,"",", "),"")</f>
        <v/>
      </c>
      <c r="RR243" t="str">
        <f>IF(JZ243=1,RR$8&amp;IF(SUM(KA243:$KK243)=0,"",", "),"")</f>
        <v/>
      </c>
      <c r="RS243" t="str">
        <f>IF(KA243=1,RS$8&amp;IF(SUM(KB243:$KK243)=0,"",", "),"")</f>
        <v/>
      </c>
      <c r="RT243" t="str">
        <f>IF(KB243=1,RT$8&amp;IF(SUM(KC243:$KK243)=0,"",", "),"")</f>
        <v/>
      </c>
      <c r="RU243" t="str">
        <f>IF(KC243=1,RU$8&amp;IF(SUM(KD243:$KK243)=0,"",", "),"")</f>
        <v/>
      </c>
      <c r="RV243" t="str">
        <f>IF(KD243=1,RV$8&amp;IF(SUM(KE243:$KK243)=0,"",", "),"")</f>
        <v/>
      </c>
      <c r="RW243" t="str">
        <f>IF(KE243=1,RW$8&amp;IF(SUM(KF243:$KK243)=0,"",", "),"")</f>
        <v/>
      </c>
      <c r="RX243" t="str">
        <f>IF(KF243=1,RX$8&amp;IF(SUM(KG243:$KK243)=0,"",", "),"")</f>
        <v/>
      </c>
      <c r="RY243" t="str">
        <f>IF(KG243=1,RY$8&amp;IF(SUM(KH243:$KK243)=0,"",", "),"")</f>
        <v/>
      </c>
      <c r="RZ243" t="str">
        <f>IF(KH243=1,RZ$8&amp;IF(SUM(KI243:$KK243)=0,"",", "),"")</f>
        <v/>
      </c>
      <c r="SA243" t="str">
        <f>IF(KI243=1,SA$8&amp;IF(SUM(KJ243:$KK243)=0,"",", "),"")</f>
        <v/>
      </c>
      <c r="SB243" t="str">
        <f>IF(KJ243=1,SB$8&amp;IF(SUM(KK243:$KK243)=0,"",", "),"")</f>
        <v/>
      </c>
      <c r="SC243" t="str">
        <f t="shared" si="287"/>
        <v/>
      </c>
    </row>
    <row r="244" spans="1:497" ht="60" customHeight="1" x14ac:dyDescent="0.45">
      <c r="A244" s="62"/>
      <c r="B244" s="212" t="str">
        <f t="shared" si="216"/>
        <v/>
      </c>
      <c r="C244" s="212" t="str">
        <f t="shared" si="275"/>
        <v/>
      </c>
      <c r="D244" s="212" t="str">
        <f t="shared" si="276"/>
        <v/>
      </c>
      <c r="E244" s="212" t="str">
        <f t="shared" si="277"/>
        <v/>
      </c>
      <c r="F244" s="212" t="str">
        <f t="shared" si="278"/>
        <v/>
      </c>
      <c r="G244" s="237" t="str">
        <f>IF('EDCI Data'!B244="","",'EDCI Data'!B244)</f>
        <v/>
      </c>
      <c r="H244" s="238" t="str">
        <f>IF('EDCI Data'!C244="","",'EDCI Data'!C244)</f>
        <v/>
      </c>
      <c r="I244" s="239" t="str">
        <f>IF('EDCI Data'!D244="","",'EDCI Data'!D244)</f>
        <v/>
      </c>
      <c r="J244" s="240" t="str">
        <f>IF('EDCI Data'!E244="","",'EDCI Data'!E244)</f>
        <v/>
      </c>
      <c r="K244" s="237" t="str">
        <f>IF('EDCI Data'!F244="","",'EDCI Data'!F244)</f>
        <v/>
      </c>
      <c r="L244" s="237" t="str">
        <f>IF('EDCI Data'!G244="","",'EDCI Data'!G244)</f>
        <v/>
      </c>
      <c r="M244" s="237" t="str">
        <f>IF('EDCI Data'!H244="","",'EDCI Data'!H244)</f>
        <v/>
      </c>
      <c r="N244" s="237" t="str">
        <f>IF('EDCI Data'!I244="","",'EDCI Data'!I244)</f>
        <v/>
      </c>
      <c r="O244" s="237" t="str">
        <f>IF('EDCI Data'!J244="","",'EDCI Data'!J244)</f>
        <v/>
      </c>
      <c r="P244" s="237" t="str">
        <f>IF('EDCI Data'!K244="","",'EDCI Data'!K244)</f>
        <v/>
      </c>
      <c r="Q244" s="241" t="str">
        <f>IF('EDCI Data'!L244="","",'EDCI Data'!L244)</f>
        <v/>
      </c>
      <c r="R244" s="241" t="str">
        <f>IF('EDCI Data'!M244="","",'EDCI Data'!M244)</f>
        <v/>
      </c>
      <c r="S244" s="237" t="str">
        <f>IF('EDCI Data'!N244="","",'EDCI Data'!N244)</f>
        <v/>
      </c>
      <c r="T244" s="237" t="str">
        <f>IF('EDCI Data'!O244="","",'EDCI Data'!O244)</f>
        <v/>
      </c>
      <c r="U244" s="237" t="str">
        <f>IF('EDCI Data'!P244="","",'EDCI Data'!P244)</f>
        <v/>
      </c>
      <c r="V244" s="237" t="str">
        <f>IF('EDCI Data'!Q244="","",'EDCI Data'!Q244)</f>
        <v/>
      </c>
      <c r="W244" s="242" t="str">
        <f>IF('EDCI Data'!R244="","",'EDCI Data'!R244)</f>
        <v/>
      </c>
      <c r="X244" s="243" t="str">
        <f>IF('EDCI Data'!S244="","",'EDCI Data'!S244)</f>
        <v/>
      </c>
      <c r="Y244" s="243" t="str">
        <f>IF('EDCI Data'!T244="","",'EDCI Data'!T244)</f>
        <v/>
      </c>
      <c r="Z244" s="244" t="str">
        <f>IF('EDCI Data'!U244="","",'EDCI Data'!U244)</f>
        <v/>
      </c>
      <c r="AA244" s="237" t="str">
        <f>IF('EDCI Data'!V244="","",'EDCI Data'!V244)</f>
        <v/>
      </c>
      <c r="AB244" s="244" t="str">
        <f>IF('EDCI Data'!W244="","",'EDCI Data'!W244)</f>
        <v/>
      </c>
      <c r="AC244" s="237" t="str">
        <f>IF('EDCI Data'!X244="","",'EDCI Data'!X244)</f>
        <v/>
      </c>
      <c r="AD244" s="244" t="str">
        <f>IF('EDCI Data'!Y244="","",'EDCI Data'!Y244)</f>
        <v/>
      </c>
      <c r="AE244" s="237" t="str">
        <f>IF('EDCI Data'!Z244="","",'EDCI Data'!Z244)</f>
        <v/>
      </c>
      <c r="AF244" s="237" t="str">
        <f>IF('EDCI Data'!AA244="","",'EDCI Data'!AA244)</f>
        <v/>
      </c>
      <c r="AG244" s="237" t="str">
        <f>IF('EDCI Data'!AB244="","",'EDCI Data'!AB244)</f>
        <v/>
      </c>
      <c r="AH244" s="237" t="str">
        <f>IF('EDCI Data'!AC244="","",'EDCI Data'!AC244)</f>
        <v/>
      </c>
      <c r="AI244" s="237" t="str">
        <f>IF('EDCI Data'!AD244="","",'EDCI Data'!AD244)</f>
        <v/>
      </c>
      <c r="AJ244" s="237" t="str">
        <f>IF('EDCI Data'!AE244="","",'EDCI Data'!AE244)</f>
        <v/>
      </c>
      <c r="AK244" s="237" t="str">
        <f>IF('EDCI Data'!AF244="","",'EDCI Data'!AF244)</f>
        <v/>
      </c>
      <c r="AL244" s="237" t="str">
        <f>IF('EDCI Data'!AG244="","",'EDCI Data'!AG244)</f>
        <v/>
      </c>
      <c r="AM244" s="237" t="str">
        <f>IF('EDCI Data'!AH244="","",'EDCI Data'!AH244)</f>
        <v/>
      </c>
      <c r="AN244" s="237" t="str">
        <f>IF('EDCI Data'!AI244="","",'EDCI Data'!AI244)</f>
        <v/>
      </c>
      <c r="AO244" s="237" t="str">
        <f>IF('EDCI Data'!AJ244="","",'EDCI Data'!AJ244)</f>
        <v/>
      </c>
      <c r="AP244" s="237" t="str">
        <f>IF('EDCI Data'!AK244="","",'EDCI Data'!AK244)</f>
        <v/>
      </c>
      <c r="AQ244" s="237" t="str">
        <f>IF('EDCI Data'!AL244="","",'EDCI Data'!AL244)</f>
        <v/>
      </c>
      <c r="AR244" s="237" t="str">
        <f>IF('EDCI Data'!AM244="","",'EDCI Data'!AM244)</f>
        <v/>
      </c>
      <c r="AS244" s="237" t="str">
        <f>IF('EDCI Data'!AN244="","",'EDCI Data'!AN244)</f>
        <v/>
      </c>
      <c r="AT244" s="237" t="str">
        <f>IF('EDCI Data'!AO244="","",'EDCI Data'!AO244)</f>
        <v/>
      </c>
      <c r="AU244" s="237" t="str">
        <f>IF('EDCI Data'!AP244="","",'EDCI Data'!AP244)</f>
        <v/>
      </c>
      <c r="AV244" s="237" t="str">
        <f>IF('EDCI Data'!AQ244="","",'EDCI Data'!AQ244)</f>
        <v/>
      </c>
      <c r="AW244" s="237" t="str">
        <f>IF('EDCI Data'!AR244="","",'EDCI Data'!AR244)</f>
        <v/>
      </c>
      <c r="AX244" s="237" t="str">
        <f>IF('EDCI Data'!AS244="","",'EDCI Data'!AS244)</f>
        <v/>
      </c>
      <c r="AY244" s="237" t="str">
        <f>IF('EDCI Data'!AT244="","",'EDCI Data'!AT244)</f>
        <v/>
      </c>
      <c r="AZ244" s="237" t="str">
        <f>IF('EDCI Data'!AU244="","",'EDCI Data'!AU244)</f>
        <v/>
      </c>
      <c r="BA244" s="237" t="str">
        <f>IF('EDCI Data'!AV244="","",'EDCI Data'!AV244)</f>
        <v/>
      </c>
      <c r="BB244" s="245" t="str">
        <f>IF('EDCI Data'!AW244="","",'EDCI Data'!AW244)</f>
        <v/>
      </c>
      <c r="BC244" s="245" t="str">
        <f>IF('EDCI Data'!AX244="","",'EDCI Data'!AX244)</f>
        <v/>
      </c>
      <c r="BD244" s="246" t="str">
        <f t="shared" si="279"/>
        <v/>
      </c>
      <c r="BE244" s="247" t="str">
        <f>IF('EDCI Data'!AY244="","",'EDCI Data'!AY244)</f>
        <v/>
      </c>
      <c r="BF244" s="247" t="str">
        <f>IF('EDCI Data'!AZ244="","",'EDCI Data'!AZ244)</f>
        <v/>
      </c>
      <c r="BG244" s="247" t="str">
        <f>IF('EDCI Data'!BA244="","",'EDCI Data'!BA244)</f>
        <v/>
      </c>
      <c r="BH244" s="247" t="str">
        <f>IF('EDCI Data'!BB244="","",'EDCI Data'!BB244)</f>
        <v/>
      </c>
      <c r="BI244" s="247" t="str">
        <f>IF('EDCI Data'!BC244="","",'EDCI Data'!BC244)</f>
        <v/>
      </c>
      <c r="BJ244" s="247" t="str">
        <f>IF('EDCI Data'!BD244="","",'EDCI Data'!BD244)</f>
        <v/>
      </c>
      <c r="BK244" s="247" t="str">
        <f>IF('EDCI Data'!BE244="","",'EDCI Data'!BE244)</f>
        <v/>
      </c>
      <c r="BL244" s="247" t="str">
        <f>IF('EDCI Data'!BF244="","",'EDCI Data'!BF244)</f>
        <v/>
      </c>
      <c r="BM244" s="247" t="str">
        <f>IF('EDCI Data'!BG244="","",'EDCI Data'!BG244)</f>
        <v/>
      </c>
      <c r="BN244" s="248" t="str">
        <f>IF('EDCI Data'!BH244="","",'EDCI Data'!BH244)</f>
        <v/>
      </c>
      <c r="BO244" s="248" t="str">
        <f>IF('EDCI Data'!BI244="","",'EDCI Data'!BI244)</f>
        <v/>
      </c>
      <c r="BP244" s="249" t="str">
        <f>IF('EDCI Data'!BJ244="","",'EDCI Data'!BJ244)</f>
        <v/>
      </c>
      <c r="BQ244" s="248" t="str">
        <f>IF('EDCI Data'!BK244="","",'EDCI Data'!BK244)</f>
        <v/>
      </c>
      <c r="BR244" s="248" t="str">
        <f>IF('EDCI Data'!BL244="","",'EDCI Data'!BL244)</f>
        <v/>
      </c>
      <c r="BS244" s="250" t="str">
        <f>IF('EDCI Data'!BM244="","",'EDCI Data'!BM244)</f>
        <v/>
      </c>
      <c r="BT244" s="251" t="str">
        <f>IF('EDCI Data'!BN244="","",'EDCI Data'!BN244)</f>
        <v/>
      </c>
      <c r="BU244" s="246" t="str">
        <f>IF('EDCI Data'!BO244="","",'EDCI Data'!BO244)</f>
        <v/>
      </c>
      <c r="BV244" s="252">
        <f t="shared" si="280"/>
        <v>0</v>
      </c>
      <c r="BW244" s="252">
        <f t="shared" si="281"/>
        <v>0</v>
      </c>
      <c r="BX244" s="252">
        <f t="shared" si="282"/>
        <v>0</v>
      </c>
      <c r="BY244" s="252">
        <f t="shared" si="283"/>
        <v>0</v>
      </c>
      <c r="BZ244" t="str">
        <f t="shared" si="217"/>
        <v/>
      </c>
      <c r="CA244" s="253"/>
      <c r="CB244"/>
      <c r="CC244"/>
      <c r="CD244"/>
      <c r="CE244" t="str">
        <f t="shared" si="218"/>
        <v/>
      </c>
      <c r="CF244"/>
      <c r="CG244" t="str">
        <f t="shared" si="219"/>
        <v/>
      </c>
      <c r="CH244" t="str">
        <f t="shared" si="220"/>
        <v/>
      </c>
      <c r="CI244" t="str">
        <f t="shared" si="221"/>
        <v/>
      </c>
      <c r="CJ244" t="str">
        <f t="shared" si="222"/>
        <v/>
      </c>
      <c r="CK244"/>
      <c r="CL244"/>
      <c r="CM244" t="str">
        <f t="shared" si="223"/>
        <v/>
      </c>
      <c r="CN244" t="str">
        <f t="shared" si="224"/>
        <v/>
      </c>
      <c r="CO244" t="str">
        <f t="shared" si="225"/>
        <v/>
      </c>
      <c r="CP244" t="str">
        <f t="shared" si="226"/>
        <v/>
      </c>
      <c r="CQ244"/>
      <c r="CR244" t="str" cm="1">
        <f t="array" ref="CR244">IF(COUNTIFS($BZ$10:$BZ$259,$BZ244,$I$10:$I$259,$I244+1)&gt;0,IF(X244&lt;&gt;INDEX(Y$10:Y$259,MATCH(1,INDEX(($BZ244=$BZ$10:$BZ$259)*($I$10:$I$259=$I244+1),0,1),0)),"Number of FTEs in previous year do not align with Number of FTEs in current year across years, by definition these should be equal. Please check and update if required. "&amp;CHAR(10),""),"")</f>
        <v/>
      </c>
      <c r="CS244" t="str" cm="1">
        <f t="array" ref="CS244">IF(COUNTIFS($BZ$10:$BZ$259,$BZ244,$I$10:$I$259,$I244-1)&gt;0,IF(Y244&lt;&gt;INDEX(X$10:X$259,MATCH(1,INDEX(($BZ244=$BZ$10:$BZ$259)*($I$10:$I$259=$I244-1),0,1),0)),"Number of FTEs in previous year do not align with Number of FTEs in current year across years, by definition these should be equal. Please check and update if required. "&amp;CHAR(10),""),"")</f>
        <v/>
      </c>
      <c r="CT244" t="str">
        <f t="shared" si="227"/>
        <v/>
      </c>
      <c r="CU244" t="str">
        <f t="shared" si="228"/>
        <v/>
      </c>
      <c r="CV244"/>
      <c r="CW244" t="str">
        <f t="shared" si="229"/>
        <v/>
      </c>
      <c r="CX244"/>
      <c r="CY244" t="str">
        <f t="shared" si="230"/>
        <v/>
      </c>
      <c r="CZ244"/>
      <c r="DA244" t="str">
        <f t="shared" si="231"/>
        <v/>
      </c>
      <c r="DB244"/>
      <c r="DC244"/>
      <c r="DD244"/>
      <c r="DE244"/>
      <c r="DF244"/>
      <c r="DG244"/>
      <c r="DH244"/>
      <c r="DI244"/>
      <c r="DJ244"/>
      <c r="DK244"/>
      <c r="DL244"/>
      <c r="DM244"/>
      <c r="DN244"/>
      <c r="DO244"/>
      <c r="DP244"/>
      <c r="DQ244"/>
      <c r="DR244"/>
      <c r="DS244"/>
      <c r="DT244"/>
      <c r="DU244"/>
      <c r="DV244"/>
      <c r="DW244"/>
      <c r="DX244" t="str">
        <f t="shared" si="232"/>
        <v/>
      </c>
      <c r="DY244" t="str">
        <f t="shared" si="233"/>
        <v/>
      </c>
      <c r="DZ244" t="str">
        <f t="shared" si="234"/>
        <v/>
      </c>
      <c r="EA244" t="str">
        <f t="shared" si="235"/>
        <v/>
      </c>
      <c r="EB244" t="str">
        <f t="shared" si="236"/>
        <v/>
      </c>
      <c r="EC244" t="str">
        <f t="shared" si="237"/>
        <v/>
      </c>
      <c r="ED244" t="str">
        <f t="shared" si="238"/>
        <v/>
      </c>
      <c r="EE244" t="str">
        <f t="shared" si="239"/>
        <v/>
      </c>
      <c r="EF244" t="str">
        <f t="shared" si="240"/>
        <v/>
      </c>
      <c r="EG244" t="str">
        <f t="shared" si="241"/>
        <v/>
      </c>
      <c r="EH244" t="str">
        <f t="shared" si="242"/>
        <v/>
      </c>
      <c r="EI244" t="str">
        <f t="shared" si="243"/>
        <v/>
      </c>
      <c r="EJ244"/>
      <c r="EK244"/>
      <c r="EL244"/>
      <c r="EM244"/>
      <c r="EN244"/>
      <c r="EO244"/>
      <c r="EP244"/>
      <c r="EQ244" t="str">
        <f t="shared" si="244"/>
        <v/>
      </c>
      <c r="ER244" t="str">
        <f t="shared" si="245"/>
        <v/>
      </c>
      <c r="ES244" t="str">
        <f t="shared" si="246"/>
        <v/>
      </c>
      <c r="ET244"/>
      <c r="EU244" t="str">
        <f t="shared" si="247"/>
        <v/>
      </c>
      <c r="EV244"/>
      <c r="EW244" t="str">
        <f t="shared" si="248"/>
        <v/>
      </c>
      <c r="EX244"/>
      <c r="EY244" t="str">
        <f t="shared" si="249"/>
        <v/>
      </c>
      <c r="EZ244"/>
      <c r="FA244"/>
      <c r="FB244"/>
      <c r="FC244"/>
      <c r="FD244"/>
      <c r="FE244"/>
      <c r="FF244"/>
      <c r="FG244"/>
      <c r="FH244"/>
      <c r="FI244"/>
      <c r="FJ244"/>
      <c r="FK244"/>
      <c r="FL244"/>
      <c r="FM244"/>
      <c r="FN244"/>
      <c r="FO244"/>
      <c r="FP244"/>
      <c r="FQ244"/>
      <c r="FR244"/>
      <c r="FS244"/>
      <c r="FT244"/>
      <c r="FU244"/>
      <c r="FV244" t="str">
        <f t="shared" si="250"/>
        <v/>
      </c>
      <c r="FW244" t="str">
        <f t="shared" si="251"/>
        <v/>
      </c>
      <c r="FX244"/>
      <c r="FY244" t="str">
        <f t="shared" si="252"/>
        <v/>
      </c>
      <c r="FZ244" t="str">
        <f t="shared" si="253"/>
        <v/>
      </c>
      <c r="GA244" t="str">
        <f t="shared" si="254"/>
        <v/>
      </c>
      <c r="GB244" t="str">
        <f t="shared" si="255"/>
        <v/>
      </c>
      <c r="GC244" t="str">
        <f t="shared" si="256"/>
        <v/>
      </c>
      <c r="GD244" t="str">
        <f t="shared" si="257"/>
        <v/>
      </c>
      <c r="GE244" t="str">
        <f t="shared" si="258"/>
        <v/>
      </c>
      <c r="GF244" t="str">
        <f t="shared" si="259"/>
        <v/>
      </c>
      <c r="GG244" t="str">
        <f t="shared" si="260"/>
        <v/>
      </c>
      <c r="GH244"/>
      <c r="GI244"/>
      <c r="GJ244"/>
      <c r="GK244"/>
      <c r="GL244"/>
      <c r="GM244"/>
      <c r="GN244"/>
      <c r="GO244"/>
      <c r="GP244" t="str">
        <f t="shared" si="261"/>
        <v/>
      </c>
      <c r="GQ244" t="str">
        <f t="shared" si="262"/>
        <v/>
      </c>
      <c r="GR244"/>
      <c r="GS244" t="str">
        <f t="shared" si="263"/>
        <v/>
      </c>
      <c r="GT244"/>
      <c r="GU244" t="str">
        <f t="shared" si="264"/>
        <v/>
      </c>
      <c r="GV244"/>
      <c r="GW244" t="str">
        <f t="shared" si="265"/>
        <v/>
      </c>
      <c r="GX244"/>
      <c r="GY244"/>
      <c r="GZ244"/>
      <c r="HA244"/>
      <c r="HB244"/>
      <c r="HC244"/>
      <c r="HD244"/>
      <c r="HE244"/>
      <c r="HF244"/>
      <c r="HG244"/>
      <c r="HH244"/>
      <c r="HI244"/>
      <c r="HJ244"/>
      <c r="HK244"/>
      <c r="HL244"/>
      <c r="HM244"/>
      <c r="HN244"/>
      <c r="HO244"/>
      <c r="HP244"/>
      <c r="HQ244"/>
      <c r="HR244"/>
      <c r="HS244"/>
      <c r="HT244" t="str">
        <f t="shared" si="266"/>
        <v/>
      </c>
      <c r="HU244" t="str">
        <f t="shared" si="267"/>
        <v/>
      </c>
      <c r="HV244"/>
      <c r="HW244"/>
      <c r="HX244"/>
      <c r="HY244"/>
      <c r="HZ244"/>
      <c r="IA244"/>
      <c r="IB244"/>
      <c r="IC244"/>
      <c r="ID244"/>
      <c r="IE244" t="str">
        <f t="shared" si="268"/>
        <v/>
      </c>
      <c r="IF244"/>
      <c r="IG244"/>
      <c r="IH244"/>
      <c r="II244"/>
      <c r="IJ244"/>
      <c r="IK244"/>
      <c r="IL244"/>
      <c r="IM244"/>
      <c r="IN244"/>
      <c r="IO244"/>
      <c r="IP244"/>
      <c r="IQ244" t="str">
        <f t="shared" si="269"/>
        <v/>
      </c>
      <c r="IR244"/>
      <c r="IS244" t="str">
        <f t="shared" si="270"/>
        <v/>
      </c>
      <c r="IT244"/>
      <c r="IU244" t="str">
        <f t="shared" si="271"/>
        <v/>
      </c>
      <c r="IV244"/>
      <c r="IW244"/>
      <c r="IX244"/>
      <c r="IY244"/>
      <c r="IZ244"/>
      <c r="JA244"/>
      <c r="JB244"/>
      <c r="JC244"/>
      <c r="JD244"/>
      <c r="JE244"/>
      <c r="JF244"/>
      <c r="JG244"/>
      <c r="JH244"/>
      <c r="JI244"/>
      <c r="JJ244"/>
      <c r="JK244"/>
      <c r="JL244"/>
      <c r="JM244"/>
      <c r="JN244"/>
      <c r="JO244"/>
      <c r="JP244"/>
      <c r="JQ244"/>
      <c r="JR244" t="str">
        <f t="shared" si="272"/>
        <v/>
      </c>
      <c r="JS244" t="str">
        <f t="shared" si="273"/>
        <v/>
      </c>
      <c r="JT244"/>
      <c r="JU244"/>
      <c r="JV244"/>
      <c r="JW244"/>
      <c r="JX244"/>
      <c r="JY244"/>
      <c r="JZ244"/>
      <c r="KA244"/>
      <c r="KB244"/>
      <c r="KC244" t="str">
        <f t="shared" si="274"/>
        <v/>
      </c>
      <c r="KD244"/>
      <c r="KE244"/>
      <c r="KF244"/>
      <c r="KG244"/>
      <c r="KH244"/>
      <c r="KI244"/>
      <c r="KJ244"/>
      <c r="KK244"/>
      <c r="KL244" t="str">
        <f>IF(CT244=1,KL$8&amp;IF(SUM(CU244:$EQ244)=0,"",", "),"")</f>
        <v/>
      </c>
      <c r="KM244" t="str">
        <f>IF(CU244=1,KM$8&amp;IF(SUM(CV244:$EQ244)=0,"",", "),"")</f>
        <v/>
      </c>
      <c r="KN244" t="str">
        <f>IF(CV244=1,KN$8&amp;IF(SUM(CW244:$EQ244)=0,"",", "),"")</f>
        <v/>
      </c>
      <c r="KO244" t="str">
        <f>IF(CW244=1,KO$8&amp;IF(SUM(CX244:$EQ244)=0,"",", "),"")</f>
        <v/>
      </c>
      <c r="KP244" t="str">
        <f>IF(CX244=1,KP$8&amp;IF(SUM(CY244:$EQ244)=0,"",", "),"")</f>
        <v/>
      </c>
      <c r="KQ244" t="str">
        <f>IF(CY244=1,KQ$8&amp;IF(SUM(CZ244:$EQ244)=0,"",", "),"")</f>
        <v/>
      </c>
      <c r="KR244" t="str">
        <f>IF(CZ244=1,KR$8&amp;IF(SUM(DA244:$EQ244)=0,"",", "),"")</f>
        <v/>
      </c>
      <c r="KS244" t="str">
        <f>IF(DA244=1,KS$8&amp;IF(SUM(DB244:$EQ244)=0,"",", "),"")</f>
        <v/>
      </c>
      <c r="KT244" t="str">
        <f>IF(DB244=1,KT$8&amp;IF(SUM(DC244:$EQ244)=0,"",", "),"")</f>
        <v/>
      </c>
      <c r="KU244" t="str">
        <f>IF(DC244=1,KU$8&amp;IF(SUM(DD244:$EQ244)=0,"",", "),"")</f>
        <v/>
      </c>
      <c r="KV244" t="str">
        <f>IF(DD244=1,KV$8&amp;IF(SUM(DE244:$EQ244)=0,"",", "),"")</f>
        <v/>
      </c>
      <c r="KW244" t="str">
        <f>IF(DE244=1,KW$8&amp;IF(SUM(DF244:$EQ244)=0,"",", "),"")</f>
        <v/>
      </c>
      <c r="KX244" t="str">
        <f>IF(DF244=1,KX$8&amp;IF(SUM(DG244:$EQ244)=0,"",", "),"")</f>
        <v/>
      </c>
      <c r="KY244" t="str">
        <f>IF(DG244=1,KY$8&amp;IF(SUM(DH244:$EQ244)=0,"",", "),"")</f>
        <v/>
      </c>
      <c r="KZ244" t="str">
        <f>IF(DH244=1,KZ$8&amp;IF(SUM(DI244:$EQ244)=0,"",", "),"")</f>
        <v/>
      </c>
      <c r="LA244" t="str">
        <f>IF(DI244=1,LA$8&amp;IF(SUM(DJ244:$EQ244)=0,"",", "),"")</f>
        <v/>
      </c>
      <c r="LB244" t="str">
        <f>IF(DJ244=1,LB$8&amp;IF(SUM(DK244:$EQ244)=0,"",", "),"")</f>
        <v/>
      </c>
      <c r="LC244" t="str">
        <f>IF(DK244=1,LC$8&amp;IF(SUM(DL244:$EQ244)=0,"",", "),"")</f>
        <v/>
      </c>
      <c r="LD244" t="str">
        <f>IF(DL244=1,LD$8&amp;IF(SUM(DM244:$EQ244)=0,"",", "),"")</f>
        <v/>
      </c>
      <c r="LE244" t="str">
        <f>IF(DM244=1,LE$8&amp;IF(SUM(DN244:$EQ244)=0,"",", "),"")</f>
        <v/>
      </c>
      <c r="LF244" t="str">
        <f>IF(DN244=1,LF$8&amp;IF(SUM(DO244:$EQ244)=0,"",", "),"")</f>
        <v/>
      </c>
      <c r="LG244" t="str">
        <f>IF(DO244=1,LG$8&amp;IF(SUM(DP244:$EQ244)=0,"",", "),"")</f>
        <v/>
      </c>
      <c r="LH244" t="str">
        <f>IF(DP244=1,LH$8&amp;IF(SUM(DQ244:$EQ244)=0,"",", "),"")</f>
        <v/>
      </c>
      <c r="LI244" t="str">
        <f>IF(DQ244=1,LI$8&amp;IF(SUM(DR244:$EQ244)=0,"",", "),"")</f>
        <v/>
      </c>
      <c r="LJ244" t="str">
        <f>IF(DR244=1,LJ$8&amp;IF(SUM(DS244:$EQ244)=0,"",", "),"")</f>
        <v/>
      </c>
      <c r="LK244" t="str">
        <f>IF(DS244=1,LK$8&amp;IF(SUM(DT244:$EQ244)=0,"",", "),"")</f>
        <v/>
      </c>
      <c r="LL244" t="str">
        <f>IF(DT244=1,LL$8&amp;IF(SUM(DU244:$EQ244)=0,"",", "),"")</f>
        <v/>
      </c>
      <c r="LM244" t="str">
        <f>IF(DU244=1,LM$8&amp;IF(SUM(DV244:$EQ244)=0,"",", "),"")</f>
        <v/>
      </c>
      <c r="LN244" t="str">
        <f>IF(DV244=1,LN$8&amp;IF(SUM(DW244:$EQ244)=0,"",", "),"")</f>
        <v/>
      </c>
      <c r="LO244" t="str">
        <f>IF(DW244=1,LO$8&amp;IF(SUM(DX244:$EQ244)=0,"",", "),"")</f>
        <v/>
      </c>
      <c r="LP244" t="str">
        <f>IF(DX244=1,LP$8&amp;IF(SUM(DY244:$EQ244)=0,"",", "),"")</f>
        <v/>
      </c>
      <c r="LQ244" t="str">
        <f>IF(DY244=1,LQ$8&amp;IF(SUM(DZ244:$EQ244)=0,"",", "),"")</f>
        <v/>
      </c>
      <c r="LR244" t="str">
        <f>IF(DZ244=1,LR$8&amp;IF(SUM(EA244:$EQ244)=0,"",", "),"")</f>
        <v/>
      </c>
      <c r="LS244" t="str">
        <f>IF(EA244=1,LS$8&amp;IF(SUM(EB244:$EQ244)=0,"",", "),"")</f>
        <v/>
      </c>
      <c r="LT244" t="str">
        <f>IF(EB244=1,LT$8&amp;IF(SUM(EC244:$EQ244)=0,"",", "),"")</f>
        <v/>
      </c>
      <c r="LU244" t="str">
        <f>IF(EC244=1,LU$8&amp;IF(SUM(ED244:$EQ244)=0,"",", "),"")</f>
        <v/>
      </c>
      <c r="LV244" t="str">
        <f>IF(ED244=1,LV$8&amp;IF(SUM(EE244:$EQ244)=0,"",", "),"")</f>
        <v/>
      </c>
      <c r="LW244" t="str">
        <f>IF(EE244=1,LW$8&amp;IF(SUM(EF244:$EQ244)=0,"",", "),"")</f>
        <v/>
      </c>
      <c r="LX244" t="str">
        <f>IF(EF244=1,LX$8&amp;IF(SUM(EG244:$EQ244)=0,"",", "),"")</f>
        <v/>
      </c>
      <c r="LY244" t="str">
        <f>IF(EG244=1,LY$8&amp;IF(SUM(EH244:$EQ244)=0,"",", "),"")</f>
        <v/>
      </c>
      <c r="LZ244" t="str">
        <f>IF(EH244=1,LZ$8&amp;IF(SUM(EI244:$EQ244)=0,"",", "),"")</f>
        <v/>
      </c>
      <c r="MA244" t="str">
        <f>IF(EI244=1,MA$8&amp;IF(SUM(EJ244:$EQ244)=0,"",", "),"")</f>
        <v/>
      </c>
      <c r="MB244" t="str">
        <f>IF(EJ244=1,MB$8&amp;IF(SUM(EK244:$EQ244)=0,"",", "),"")</f>
        <v/>
      </c>
      <c r="MC244" t="str">
        <f>IF(EK244=1,MC$8&amp;IF(SUM(EL244:$EQ244)=0,"",", "),"")</f>
        <v/>
      </c>
      <c r="MD244" t="str">
        <f>IF(EL244=1,MD$8&amp;IF(SUM(EM244:$EQ244)=0,"",", "),"")</f>
        <v/>
      </c>
      <c r="ME244" t="str">
        <f>IF(EM244=1,ME$8&amp;IF(SUM(EN244:$EQ244)=0,"",", "),"")</f>
        <v/>
      </c>
      <c r="MF244" t="str">
        <f>IF(EN244=1,MF$8&amp;IF(SUM(EO244:$EQ244)=0,"",", "),"")</f>
        <v/>
      </c>
      <c r="MG244" t="str">
        <f>IF(EO244=1,MG$8&amp;IF(SUM(EP244:$EQ244)=0,"",", "),"")</f>
        <v/>
      </c>
      <c r="MH244" t="str">
        <f>IF(EP244=1,MH$8&amp;IF(SUM(EQ244:$EQ244)=0,"",", "),"")</f>
        <v/>
      </c>
      <c r="MI244" t="str">
        <f t="shared" si="284"/>
        <v/>
      </c>
      <c r="MJ244" t="str">
        <f>IF(ER244=1,MJ$8&amp;IF(SUM(ES244:$GO244)=0,"",", "),"")</f>
        <v/>
      </c>
      <c r="MK244" t="str">
        <f>IF(ES244=1,MK$8&amp;IF(SUM(ET244:$GO244)=0,"",", "),"")</f>
        <v/>
      </c>
      <c r="ML244" t="str">
        <f>IF(ET244=1,ML$8&amp;IF(SUM(EU244:$GO244)=0,"",", "),"")</f>
        <v/>
      </c>
      <c r="MM244" t="str">
        <f>IF(EU244=1,MM$8&amp;IF(SUM(EV244:$GO244)=0,"",", "),"")</f>
        <v/>
      </c>
      <c r="MN244" t="str">
        <f>IF(EV244=1,MN$8&amp;IF(SUM(EW244:$GO244)=0,"",", "),"")</f>
        <v/>
      </c>
      <c r="MO244" t="str">
        <f>IF(EW244=1,MO$8&amp;IF(SUM(EX244:$GO244)=0,"",", "),"")</f>
        <v/>
      </c>
      <c r="MP244" t="str">
        <f>IF(EX244=1,MP$8&amp;IF(SUM(EY244:$GO244)=0,"",", "),"")</f>
        <v/>
      </c>
      <c r="MQ244" t="str">
        <f>IF(EY244=1,MQ$8&amp;IF(SUM(EZ244:$GO244)=0,"",", "),"")</f>
        <v/>
      </c>
      <c r="MR244" t="str">
        <f>IF(EZ244=1,MR$8&amp;IF(SUM(FA244:$GO244)=0,"",", "),"")</f>
        <v/>
      </c>
      <c r="MS244" t="str">
        <f>IF(FA244=1,MS$8&amp;IF(SUM(FB244:$GO244)=0,"",", "),"")</f>
        <v/>
      </c>
      <c r="MT244" t="str">
        <f>IF(FB244=1,MT$8&amp;IF(SUM(FC244:$GO244)=0,"",", "),"")</f>
        <v/>
      </c>
      <c r="MU244" t="str">
        <f>IF(FC244=1,MU$8&amp;IF(SUM(FD244:$GO244)=0,"",", "),"")</f>
        <v/>
      </c>
      <c r="MV244" t="str">
        <f>IF(FD244=1,MV$8&amp;IF(SUM(FE244:$GO244)=0,"",", "),"")</f>
        <v/>
      </c>
      <c r="MW244" t="str">
        <f>IF(FE244=1,MW$8&amp;IF(SUM(FF244:$GO244)=0,"",", "),"")</f>
        <v/>
      </c>
      <c r="MX244" t="str">
        <f>IF(FF244=1,MX$8&amp;IF(SUM(FG244:$GO244)=0,"",", "),"")</f>
        <v/>
      </c>
      <c r="MY244" t="str">
        <f>IF(FG244=1,MY$8&amp;IF(SUM(FH244:$GO244)=0,"",", "),"")</f>
        <v/>
      </c>
      <c r="MZ244" t="str">
        <f>IF(FH244=1,MZ$8&amp;IF(SUM(FI244:$GO244)=0,"",", "),"")</f>
        <v/>
      </c>
      <c r="NA244" t="str">
        <f>IF(FI244=1,NA$8&amp;IF(SUM(FJ244:$GO244)=0,"",", "),"")</f>
        <v/>
      </c>
      <c r="NB244" t="str">
        <f>IF(FJ244=1,NB$8&amp;IF(SUM(FK244:$GO244)=0,"",", "),"")</f>
        <v/>
      </c>
      <c r="NC244" t="str">
        <f>IF(FK244=1,NC$8&amp;IF(SUM(FL244:$GO244)=0,"",", "),"")</f>
        <v/>
      </c>
      <c r="ND244" t="str">
        <f>IF(FL244=1,ND$8&amp;IF(SUM(FM244:$GO244)=0,"",", "),"")</f>
        <v/>
      </c>
      <c r="NE244" t="str">
        <f>IF(FM244=1,NE$8&amp;IF(SUM(FN244:$GO244)=0,"",", "),"")</f>
        <v/>
      </c>
      <c r="NF244" t="str">
        <f>IF(FN244=1,NF$8&amp;IF(SUM(FO244:$GO244)=0,"",", "),"")</f>
        <v/>
      </c>
      <c r="NG244" t="str">
        <f>IF(FO244=1,NG$8&amp;IF(SUM(FP244:$GO244)=0,"",", "),"")</f>
        <v/>
      </c>
      <c r="NH244" t="str">
        <f>IF(FP244=1,NH$8&amp;IF(SUM(FQ244:$GO244)=0,"",", "),"")</f>
        <v/>
      </c>
      <c r="NI244" t="str">
        <f>IF(FQ244=1,NI$8&amp;IF(SUM(FR244:$GO244)=0,"",", "),"")</f>
        <v/>
      </c>
      <c r="NJ244" t="str">
        <f>IF(FR244=1,NJ$8&amp;IF(SUM(FS244:$GO244)=0,"",", "),"")</f>
        <v/>
      </c>
      <c r="NK244" t="str">
        <f>IF(FS244=1,NK$8&amp;IF(SUM(FT244:$GO244)=0,"",", "),"")</f>
        <v/>
      </c>
      <c r="NL244" t="str">
        <f>IF(FT244=1,NL$8&amp;IF(SUM(FU244:$GO244)=0,"",", "),"")</f>
        <v/>
      </c>
      <c r="NM244" t="str">
        <f>IF(FU244=1,NM$8&amp;IF(SUM(FV244:$GO244)=0,"",", "),"")</f>
        <v/>
      </c>
      <c r="NN244" t="str">
        <f>IF(FV244=1,NN$8&amp;IF(SUM(FW244:$GO244)=0,"",", "),"")</f>
        <v/>
      </c>
      <c r="NO244" t="str">
        <f>IF(FW244=1,NO$8&amp;IF(SUM(FX244:$GO244)=0,"",", "),"")</f>
        <v/>
      </c>
      <c r="NP244" t="str">
        <f>IF(FX244=1,NP$8&amp;IF(SUM(FY244:$GO244)=0,"",", "),"")</f>
        <v/>
      </c>
      <c r="NQ244" t="str">
        <f>IF(FY244=1,NQ$8&amp;IF(SUM(FZ244:$GO244)=0,"",", "),"")</f>
        <v/>
      </c>
      <c r="NR244" t="str">
        <f>IF(FZ244=1,NR$8&amp;IF(SUM(GA244:$GO244)=0,"",", "),"")</f>
        <v/>
      </c>
      <c r="NS244" t="str">
        <f>IF(GA244=1,NS$8&amp;IF(SUM(GB244:$GO244)=0,"",", "),"")</f>
        <v/>
      </c>
      <c r="NT244" t="str">
        <f>IF(GB244=1,NT$8&amp;IF(SUM(GC244:$GO244)=0,"",", "),"")</f>
        <v/>
      </c>
      <c r="NU244" t="str">
        <f>IF(GC244=1,NU$8&amp;IF(SUM(GD244:$GO244)=0,"",", "),"")</f>
        <v/>
      </c>
      <c r="NV244" t="str">
        <f>IF(GD244=1,NV$8&amp;IF(SUM(GE244:$GO244)=0,"",", "),"")</f>
        <v/>
      </c>
      <c r="NW244" t="str">
        <f>IF(GE244=1,NW$8&amp;IF(SUM(GF244:$GO244)=0,"",", "),"")</f>
        <v/>
      </c>
      <c r="NX244" t="str">
        <f>IF(GF244=1,NX$8&amp;IF(SUM(GG244:$GO244)=0,"",", "),"")</f>
        <v/>
      </c>
      <c r="NY244" t="str">
        <f>IF(GG244=1,NY$8&amp;IF(SUM(GH244:$GO244)=0,"",", "),"")</f>
        <v/>
      </c>
      <c r="NZ244" t="str">
        <f>IF(GH244=1,NZ$8&amp;IF(SUM(GI244:$GO244)=0,"",", "),"")</f>
        <v/>
      </c>
      <c r="OA244" t="str">
        <f>IF(GI244=1,OA$8&amp;IF(SUM(GJ244:$GO244)=0,"",", "),"")</f>
        <v/>
      </c>
      <c r="OB244" t="str">
        <f>IF(GJ244=1,OB$8&amp;IF(SUM(GK244:$GO244)=0,"",", "),"")</f>
        <v/>
      </c>
      <c r="OC244" t="str">
        <f>IF(GK244=1,OC$8&amp;IF(SUM(GL244:$GO244)=0,"",", "),"")</f>
        <v/>
      </c>
      <c r="OD244" t="str">
        <f>IF(GL244=1,OD$8&amp;IF(SUM(GM244:$GO244)=0,"",", "),"")</f>
        <v/>
      </c>
      <c r="OE244" t="str">
        <f>IF(GM244=1,OE$8&amp;IF(SUM(GN244:$GO244)=0,"",", "),"")</f>
        <v/>
      </c>
      <c r="OF244" t="str">
        <f>IF(GN244=1,OF$8&amp;IF(SUM(GO244:$GO244)=0,"",", "),"")</f>
        <v/>
      </c>
      <c r="OG244" t="str">
        <f t="shared" si="285"/>
        <v/>
      </c>
      <c r="OH244" t="str">
        <f>IF(GP244=1,OH$8&amp;IF(SUM(GQ244:$IM244)=0,"",", "),"")</f>
        <v/>
      </c>
      <c r="OI244" t="str">
        <f>IF(GQ244=1,OI$8&amp;IF(SUM(GR244:$IM244)=0,"",", "),"")</f>
        <v/>
      </c>
      <c r="OJ244" t="str">
        <f>IF(GR244=1,OJ$8&amp;IF(SUM(GS244:$IM244)=0,"",", "),"")</f>
        <v/>
      </c>
      <c r="OK244" t="str">
        <f>IF(GS244=1,OK$8&amp;IF(SUM(GT244:$IM244)=0,"",", "),"")</f>
        <v/>
      </c>
      <c r="OL244" t="str">
        <f>IF(GT244=1,OL$8&amp;IF(SUM(GU244:$IM244)=0,"",", "),"")</f>
        <v/>
      </c>
      <c r="OM244" t="str">
        <f>IF(GU244=1,OM$8&amp;IF(SUM(GV244:$IM244)=0,"",", "),"")</f>
        <v/>
      </c>
      <c r="ON244" t="str">
        <f>IF(GV244=1,ON$8&amp;IF(SUM(GW244:$IM244)=0,"",", "),"")</f>
        <v/>
      </c>
      <c r="OO244" t="str">
        <f>IF(GW244=1,OO$8&amp;IF(SUM(GX244:$IM244)=0,"",", "),"")</f>
        <v/>
      </c>
      <c r="OP244" t="str">
        <f>IF(GX244=1,OP$8&amp;IF(SUM(GY244:$IM244)=0,"",", "),"")</f>
        <v/>
      </c>
      <c r="OQ244" t="str">
        <f>IF(GY244=1,OQ$8&amp;IF(SUM(GZ244:$IM244)=0,"",", "),"")</f>
        <v/>
      </c>
      <c r="OR244" t="str">
        <f>IF(GZ244=1,OR$8&amp;IF(SUM(HA244:$IM244)=0,"",", "),"")</f>
        <v/>
      </c>
      <c r="OS244" t="str">
        <f>IF(HA244=1,OS$8&amp;IF(SUM(HB244:$IM244)=0,"",", "),"")</f>
        <v/>
      </c>
      <c r="OT244" t="str">
        <f>IF(HB244=1,OT$8&amp;IF(SUM(HC244:$IM244)=0,"",", "),"")</f>
        <v/>
      </c>
      <c r="OU244" t="str">
        <f>IF(HC244=1,OU$8&amp;IF(SUM(HD244:$IM244)=0,"",", "),"")</f>
        <v/>
      </c>
      <c r="OV244" t="str">
        <f>IF(HD244=1,OV$8&amp;IF(SUM(HE244:$IM244)=0,"",", "),"")</f>
        <v/>
      </c>
      <c r="OW244" t="str">
        <f>IF(HE244=1,OW$8&amp;IF(SUM(HF244:$IM244)=0,"",", "),"")</f>
        <v/>
      </c>
      <c r="OX244" t="str">
        <f>IF(HF244=1,OX$8&amp;IF(SUM(HG244:$IM244)=0,"",", "),"")</f>
        <v/>
      </c>
      <c r="OY244" t="str">
        <f>IF(HG244=1,OY$8&amp;IF(SUM(HH244:$IM244)=0,"",", "),"")</f>
        <v/>
      </c>
      <c r="OZ244" t="str">
        <f>IF(HH244=1,OZ$8&amp;IF(SUM(HI244:$IM244)=0,"",", "),"")</f>
        <v/>
      </c>
      <c r="PA244" t="str">
        <f>IF(HI244=1,PA$8&amp;IF(SUM(HJ244:$IM244)=0,"",", "),"")</f>
        <v/>
      </c>
      <c r="PB244" t="str">
        <f>IF(HJ244=1,PB$8&amp;IF(SUM(HK244:$IM244)=0,"",", "),"")</f>
        <v/>
      </c>
      <c r="PC244" t="str">
        <f>IF(HK244=1,PC$8&amp;IF(SUM(HL244:$IM244)=0,"",", "),"")</f>
        <v/>
      </c>
      <c r="PD244" t="str">
        <f>IF(HL244=1,PD$8&amp;IF(SUM(HM244:$IM244)=0,"",", "),"")</f>
        <v/>
      </c>
      <c r="PE244" t="str">
        <f>IF(HM244=1,PE$8&amp;IF(SUM(HN244:$IM244)=0,"",", "),"")</f>
        <v/>
      </c>
      <c r="PF244" t="str">
        <f>IF(HN244=1,PF$8&amp;IF(SUM(HO244:$IM244)=0,"",", "),"")</f>
        <v/>
      </c>
      <c r="PG244" t="str">
        <f>IF(HO244=1,PG$8&amp;IF(SUM(HP244:$IM244)=0,"",", "),"")</f>
        <v/>
      </c>
      <c r="PH244" t="str">
        <f>IF(HP244=1,PH$8&amp;IF(SUM(HQ244:$IM244)=0,"",", "),"")</f>
        <v/>
      </c>
      <c r="PI244" t="str">
        <f>IF(HQ244=1,PI$8&amp;IF(SUM(HR244:$IM244)=0,"",", "),"")</f>
        <v/>
      </c>
      <c r="PJ244" t="str">
        <f>IF(HR244=1,PJ$8&amp;IF(SUM(HS244:$IM244)=0,"",", "),"")</f>
        <v/>
      </c>
      <c r="PK244" t="str">
        <f>IF(HS244=1,PK$8&amp;IF(SUM(HT244:$IM244)=0,"",", "),"")</f>
        <v/>
      </c>
      <c r="PL244" t="str">
        <f>IF(HT244=1,PL$8&amp;IF(SUM(HU244:$IM244)=0,"",", "),"")</f>
        <v/>
      </c>
      <c r="PM244" t="str">
        <f>IF(HU244=1,PM$8&amp;IF(SUM(HV244:$IM244)=0,"",", "),"")</f>
        <v/>
      </c>
      <c r="PN244" t="str">
        <f>IF(HV244=1,PN$8&amp;IF(SUM(HW244:$IM244)=0,"",", "),"")</f>
        <v/>
      </c>
      <c r="PO244" t="str">
        <f>IF(HW244=1,PO$8&amp;IF(SUM(HX244:$IM244)=0,"",", "),"")</f>
        <v/>
      </c>
      <c r="PP244" t="str">
        <f>IF(HX244=1,PP$8&amp;IF(SUM(HY244:$IM244)=0,"",", "),"")</f>
        <v/>
      </c>
      <c r="PQ244" t="str">
        <f>IF(HY244=1,PQ$8&amp;IF(SUM(HZ244:$IM244)=0,"",", "),"")</f>
        <v/>
      </c>
      <c r="PR244" t="str">
        <f>IF(HZ244=1,PR$8&amp;IF(SUM(IA244:$IM244)=0,"",", "),"")</f>
        <v/>
      </c>
      <c r="PS244" t="str">
        <f>IF(IA244=1,PS$8&amp;IF(SUM(IB244:$IM244)=0,"",", "),"")</f>
        <v/>
      </c>
      <c r="PT244" t="str">
        <f>IF(IB244=1,PT$8&amp;IF(SUM(IC244:$IM244)=0,"",", "),"")</f>
        <v/>
      </c>
      <c r="PU244" t="str">
        <f>IF(IC244=1,PU$8&amp;IF(SUM(ID244:$IM244)=0,"",", "),"")</f>
        <v/>
      </c>
      <c r="PV244" t="str">
        <f>IF(ID244=1,PV$8&amp;IF(SUM(IE244:$IM244)=0,"",", "),"")</f>
        <v/>
      </c>
      <c r="PW244" t="str">
        <f>IF(IE244=1,PW$8&amp;IF(SUM(IF244:$IM244)=0,"",", "),"")</f>
        <v/>
      </c>
      <c r="PX244" t="str">
        <f>IF(IF244=1,PX$8&amp;IF(SUM(IG244:$IM244)=0,"",", "),"")</f>
        <v/>
      </c>
      <c r="PY244" t="str">
        <f>IF(IG244=1,PY$8&amp;IF(SUM(IH244:$IM244)=0,"",", "),"")</f>
        <v/>
      </c>
      <c r="PZ244" t="str">
        <f>IF(IH244=1,PZ$8&amp;IF(SUM(II244:$IM244)=0,"",", "),"")</f>
        <v/>
      </c>
      <c r="QA244" t="str">
        <f>IF(II244=1,QA$8&amp;IF(SUM(IJ244:$IM244)=0,"",", "),"")</f>
        <v/>
      </c>
      <c r="QB244" t="str">
        <f>IF(IJ244=1,QB$8&amp;IF(SUM(IK244:$IM244)=0,"",", "),"")</f>
        <v/>
      </c>
      <c r="QC244" t="str">
        <f>IF(IK244=1,QC$8&amp;IF(SUM(IL244:$IM244)=0,"",", "),"")</f>
        <v/>
      </c>
      <c r="QD244" t="str">
        <f>IF(IL244=1,QD$8&amp;IF(SUM(IM244:$IM244)=0,"",", "),"")</f>
        <v/>
      </c>
      <c r="QE244" t="str">
        <f t="shared" si="286"/>
        <v/>
      </c>
      <c r="QF244" t="str">
        <f>IF(IN244=1,QF$8&amp;IF(SUM(IO244:$KK244)=0,"",", "),"")</f>
        <v/>
      </c>
      <c r="QG244" t="str">
        <f>IF(IO244=1,QG$8&amp;IF(SUM(IP244:$KK244)=0,"",", "),"")</f>
        <v/>
      </c>
      <c r="QH244" t="str">
        <f>IF(IP244=1,QH$8&amp;IF(SUM(IQ244:$KK244)=0,"",", "),"")</f>
        <v/>
      </c>
      <c r="QI244" t="str">
        <f>IF(IQ244=1,QI$8&amp;IF(SUM(IR244:$KK244)=0,"",", "),"")</f>
        <v/>
      </c>
      <c r="QJ244" t="str">
        <f>IF(IR244=1,QJ$8&amp;IF(SUM(IS244:$KK244)=0,"",", "),"")</f>
        <v/>
      </c>
      <c r="QK244" t="str">
        <f>IF(IS244=1,QK$8&amp;IF(SUM(IT244:$KK244)=0,"",", "),"")</f>
        <v/>
      </c>
      <c r="QL244" t="str">
        <f>IF(IT244=1,QL$8&amp;IF(SUM(IU244:$KK244)=0,"",", "),"")</f>
        <v/>
      </c>
      <c r="QM244" t="str">
        <f>IF(IU244=1,QM$8&amp;IF(SUM(IV244:$KK244)=0,"",", "),"")</f>
        <v/>
      </c>
      <c r="QN244" t="str">
        <f>IF(IV244=1,QN$8&amp;IF(SUM(IW244:$KK244)=0,"",", "),"")</f>
        <v/>
      </c>
      <c r="QO244" t="str">
        <f>IF(IW244=1,QO$8&amp;IF(SUM(IX244:$KK244)=0,"",", "),"")</f>
        <v/>
      </c>
      <c r="QP244" t="str">
        <f>IF(IX244=1,QP$8&amp;IF(SUM(IY244:$KK244)=0,"",", "),"")</f>
        <v/>
      </c>
      <c r="QQ244" t="str">
        <f>IF(IY244=1,QQ$8&amp;IF(SUM(IZ244:$KK244)=0,"",", "),"")</f>
        <v/>
      </c>
      <c r="QR244" t="str">
        <f>IF(IZ244=1,QR$8&amp;IF(SUM(JA244:$KK244)=0,"",", "),"")</f>
        <v/>
      </c>
      <c r="QS244" t="str">
        <f>IF(JA244=1,QS$8&amp;IF(SUM(JB244:$KK244)=0,"",", "),"")</f>
        <v/>
      </c>
      <c r="QT244" t="str">
        <f>IF(JB244=1,QT$8&amp;IF(SUM(JC244:$KK244)=0,"",", "),"")</f>
        <v/>
      </c>
      <c r="QU244" t="str">
        <f>IF(JC244=1,QU$8&amp;IF(SUM(JD244:$KK244)=0,"",", "),"")</f>
        <v/>
      </c>
      <c r="QV244" t="str">
        <f>IF(JD244=1,QV$8&amp;IF(SUM(JE244:$KK244)=0,"",", "),"")</f>
        <v/>
      </c>
      <c r="QW244" t="str">
        <f>IF(JE244=1,QW$8&amp;IF(SUM(JF244:$KK244)=0,"",", "),"")</f>
        <v/>
      </c>
      <c r="QX244" t="str">
        <f>IF(JF244=1,QX$8&amp;IF(SUM(JG244:$KK244)=0,"",", "),"")</f>
        <v/>
      </c>
      <c r="QY244" t="str">
        <f>IF(JG244=1,QY$8&amp;IF(SUM(JH244:$KK244)=0,"",", "),"")</f>
        <v/>
      </c>
      <c r="QZ244" t="str">
        <f>IF(JH244=1,QZ$8&amp;IF(SUM(JI244:$KK244)=0,"",", "),"")</f>
        <v/>
      </c>
      <c r="RA244" t="str">
        <f>IF(JI244=1,RA$8&amp;IF(SUM(JJ244:$KK244)=0,"",", "),"")</f>
        <v/>
      </c>
      <c r="RB244" t="str">
        <f>IF(JJ244=1,RB$8&amp;IF(SUM(JK244:$KK244)=0,"",", "),"")</f>
        <v/>
      </c>
      <c r="RC244" t="str">
        <f>IF(JK244=1,RC$8&amp;IF(SUM(JL244:$KK244)=0,"",", "),"")</f>
        <v/>
      </c>
      <c r="RD244" t="str">
        <f>IF(JL244=1,RD$8&amp;IF(SUM(JM244:$KK244)=0,"",", "),"")</f>
        <v/>
      </c>
      <c r="RE244" t="str">
        <f>IF(JM244=1,RE$8&amp;IF(SUM(JN244:$KK244)=0,"",", "),"")</f>
        <v/>
      </c>
      <c r="RF244" t="str">
        <f>IF(JN244=1,RF$8&amp;IF(SUM(JO244:$KK244)=0,"",", "),"")</f>
        <v/>
      </c>
      <c r="RG244" t="str">
        <f>IF(JO244=1,RG$8&amp;IF(SUM(JP244:$KK244)=0,"",", "),"")</f>
        <v/>
      </c>
      <c r="RH244" t="str">
        <f>IF(JP244=1,RH$8&amp;IF(SUM(JQ244:$KK244)=0,"",", "),"")</f>
        <v/>
      </c>
      <c r="RI244" t="str">
        <f>IF(JQ244=1,RI$8&amp;IF(SUM(JR244:$KK244)=0,"",", "),"")</f>
        <v/>
      </c>
      <c r="RJ244" t="str">
        <f>IF(JR244=1,RJ$8&amp;IF(SUM(JS244:$KK244)=0,"",", "),"")</f>
        <v/>
      </c>
      <c r="RK244" t="str">
        <f>IF(JS244=1,RK$8&amp;IF(SUM(JT244:$KK244)=0,"",", "),"")</f>
        <v/>
      </c>
      <c r="RL244" t="str">
        <f>IF(JT244=1,RL$8&amp;IF(SUM(JU244:$KK244)=0,"",", "),"")</f>
        <v/>
      </c>
      <c r="RM244" t="str">
        <f>IF(JU244=1,RM$8&amp;IF(SUM(JV244:$KK244)=0,"",", "),"")</f>
        <v/>
      </c>
      <c r="RN244" t="str">
        <f>IF(JV244=1,RN$8&amp;IF(SUM(JW244:$KK244)=0,"",", "),"")</f>
        <v/>
      </c>
      <c r="RO244" t="str">
        <f>IF(JW244=1,RO$8&amp;IF(SUM(JX244:$KK244)=0,"",", "),"")</f>
        <v/>
      </c>
      <c r="RP244" t="str">
        <f>IF(JX244=1,RP$8&amp;IF(SUM(JY244:$KK244)=0,"",", "),"")</f>
        <v/>
      </c>
      <c r="RQ244" t="str">
        <f>IF(JY244=1,RQ$8&amp;IF(SUM(JZ244:$KK244)=0,"",", "),"")</f>
        <v/>
      </c>
      <c r="RR244" t="str">
        <f>IF(JZ244=1,RR$8&amp;IF(SUM(KA244:$KK244)=0,"",", "),"")</f>
        <v/>
      </c>
      <c r="RS244" t="str">
        <f>IF(KA244=1,RS$8&amp;IF(SUM(KB244:$KK244)=0,"",", "),"")</f>
        <v/>
      </c>
      <c r="RT244" t="str">
        <f>IF(KB244=1,RT$8&amp;IF(SUM(KC244:$KK244)=0,"",", "),"")</f>
        <v/>
      </c>
      <c r="RU244" t="str">
        <f>IF(KC244=1,RU$8&amp;IF(SUM(KD244:$KK244)=0,"",", "),"")</f>
        <v/>
      </c>
      <c r="RV244" t="str">
        <f>IF(KD244=1,RV$8&amp;IF(SUM(KE244:$KK244)=0,"",", "),"")</f>
        <v/>
      </c>
      <c r="RW244" t="str">
        <f>IF(KE244=1,RW$8&amp;IF(SUM(KF244:$KK244)=0,"",", "),"")</f>
        <v/>
      </c>
      <c r="RX244" t="str">
        <f>IF(KF244=1,RX$8&amp;IF(SUM(KG244:$KK244)=0,"",", "),"")</f>
        <v/>
      </c>
      <c r="RY244" t="str">
        <f>IF(KG244=1,RY$8&amp;IF(SUM(KH244:$KK244)=0,"",", "),"")</f>
        <v/>
      </c>
      <c r="RZ244" t="str">
        <f>IF(KH244=1,RZ$8&amp;IF(SUM(KI244:$KK244)=0,"",", "),"")</f>
        <v/>
      </c>
      <c r="SA244" t="str">
        <f>IF(KI244=1,SA$8&amp;IF(SUM(KJ244:$KK244)=0,"",", "),"")</f>
        <v/>
      </c>
      <c r="SB244" t="str">
        <f>IF(KJ244=1,SB$8&amp;IF(SUM(KK244:$KK244)=0,"",", "),"")</f>
        <v/>
      </c>
      <c r="SC244" t="str">
        <f t="shared" si="287"/>
        <v/>
      </c>
    </row>
    <row r="245" spans="1:497" ht="60" customHeight="1" x14ac:dyDescent="0.45">
      <c r="A245" s="62"/>
      <c r="B245" s="212" t="str">
        <f t="shared" si="216"/>
        <v/>
      </c>
      <c r="C245" s="212" t="str">
        <f t="shared" si="275"/>
        <v/>
      </c>
      <c r="D245" s="212" t="str">
        <f t="shared" si="276"/>
        <v/>
      </c>
      <c r="E245" s="212" t="str">
        <f t="shared" si="277"/>
        <v/>
      </c>
      <c r="F245" s="212" t="str">
        <f t="shared" si="278"/>
        <v/>
      </c>
      <c r="G245" s="237" t="str">
        <f>IF('EDCI Data'!B245="","",'EDCI Data'!B245)</f>
        <v/>
      </c>
      <c r="H245" s="238" t="str">
        <f>IF('EDCI Data'!C245="","",'EDCI Data'!C245)</f>
        <v/>
      </c>
      <c r="I245" s="239" t="str">
        <f>IF('EDCI Data'!D245="","",'EDCI Data'!D245)</f>
        <v/>
      </c>
      <c r="J245" s="240" t="str">
        <f>IF('EDCI Data'!E245="","",'EDCI Data'!E245)</f>
        <v/>
      </c>
      <c r="K245" s="237" t="str">
        <f>IF('EDCI Data'!F245="","",'EDCI Data'!F245)</f>
        <v/>
      </c>
      <c r="L245" s="237" t="str">
        <f>IF('EDCI Data'!G245="","",'EDCI Data'!G245)</f>
        <v/>
      </c>
      <c r="M245" s="237" t="str">
        <f>IF('EDCI Data'!H245="","",'EDCI Data'!H245)</f>
        <v/>
      </c>
      <c r="N245" s="237" t="str">
        <f>IF('EDCI Data'!I245="","",'EDCI Data'!I245)</f>
        <v/>
      </c>
      <c r="O245" s="237" t="str">
        <f>IF('EDCI Data'!J245="","",'EDCI Data'!J245)</f>
        <v/>
      </c>
      <c r="P245" s="237" t="str">
        <f>IF('EDCI Data'!K245="","",'EDCI Data'!K245)</f>
        <v/>
      </c>
      <c r="Q245" s="241" t="str">
        <f>IF('EDCI Data'!L245="","",'EDCI Data'!L245)</f>
        <v/>
      </c>
      <c r="R245" s="241" t="str">
        <f>IF('EDCI Data'!M245="","",'EDCI Data'!M245)</f>
        <v/>
      </c>
      <c r="S245" s="237" t="str">
        <f>IF('EDCI Data'!N245="","",'EDCI Data'!N245)</f>
        <v/>
      </c>
      <c r="T245" s="237" t="str">
        <f>IF('EDCI Data'!O245="","",'EDCI Data'!O245)</f>
        <v/>
      </c>
      <c r="U245" s="237" t="str">
        <f>IF('EDCI Data'!P245="","",'EDCI Data'!P245)</f>
        <v/>
      </c>
      <c r="V245" s="237" t="str">
        <f>IF('EDCI Data'!Q245="","",'EDCI Data'!Q245)</f>
        <v/>
      </c>
      <c r="W245" s="242" t="str">
        <f>IF('EDCI Data'!R245="","",'EDCI Data'!R245)</f>
        <v/>
      </c>
      <c r="X245" s="243" t="str">
        <f>IF('EDCI Data'!S245="","",'EDCI Data'!S245)</f>
        <v/>
      </c>
      <c r="Y245" s="243" t="str">
        <f>IF('EDCI Data'!T245="","",'EDCI Data'!T245)</f>
        <v/>
      </c>
      <c r="Z245" s="244" t="str">
        <f>IF('EDCI Data'!U245="","",'EDCI Data'!U245)</f>
        <v/>
      </c>
      <c r="AA245" s="237" t="str">
        <f>IF('EDCI Data'!V245="","",'EDCI Data'!V245)</f>
        <v/>
      </c>
      <c r="AB245" s="244" t="str">
        <f>IF('EDCI Data'!W245="","",'EDCI Data'!W245)</f>
        <v/>
      </c>
      <c r="AC245" s="237" t="str">
        <f>IF('EDCI Data'!X245="","",'EDCI Data'!X245)</f>
        <v/>
      </c>
      <c r="AD245" s="244" t="str">
        <f>IF('EDCI Data'!Y245="","",'EDCI Data'!Y245)</f>
        <v/>
      </c>
      <c r="AE245" s="237" t="str">
        <f>IF('EDCI Data'!Z245="","",'EDCI Data'!Z245)</f>
        <v/>
      </c>
      <c r="AF245" s="237" t="str">
        <f>IF('EDCI Data'!AA245="","",'EDCI Data'!AA245)</f>
        <v/>
      </c>
      <c r="AG245" s="237" t="str">
        <f>IF('EDCI Data'!AB245="","",'EDCI Data'!AB245)</f>
        <v/>
      </c>
      <c r="AH245" s="237" t="str">
        <f>IF('EDCI Data'!AC245="","",'EDCI Data'!AC245)</f>
        <v/>
      </c>
      <c r="AI245" s="237" t="str">
        <f>IF('EDCI Data'!AD245="","",'EDCI Data'!AD245)</f>
        <v/>
      </c>
      <c r="AJ245" s="237" t="str">
        <f>IF('EDCI Data'!AE245="","",'EDCI Data'!AE245)</f>
        <v/>
      </c>
      <c r="AK245" s="237" t="str">
        <f>IF('EDCI Data'!AF245="","",'EDCI Data'!AF245)</f>
        <v/>
      </c>
      <c r="AL245" s="237" t="str">
        <f>IF('EDCI Data'!AG245="","",'EDCI Data'!AG245)</f>
        <v/>
      </c>
      <c r="AM245" s="237" t="str">
        <f>IF('EDCI Data'!AH245="","",'EDCI Data'!AH245)</f>
        <v/>
      </c>
      <c r="AN245" s="237" t="str">
        <f>IF('EDCI Data'!AI245="","",'EDCI Data'!AI245)</f>
        <v/>
      </c>
      <c r="AO245" s="237" t="str">
        <f>IF('EDCI Data'!AJ245="","",'EDCI Data'!AJ245)</f>
        <v/>
      </c>
      <c r="AP245" s="237" t="str">
        <f>IF('EDCI Data'!AK245="","",'EDCI Data'!AK245)</f>
        <v/>
      </c>
      <c r="AQ245" s="237" t="str">
        <f>IF('EDCI Data'!AL245="","",'EDCI Data'!AL245)</f>
        <v/>
      </c>
      <c r="AR245" s="237" t="str">
        <f>IF('EDCI Data'!AM245="","",'EDCI Data'!AM245)</f>
        <v/>
      </c>
      <c r="AS245" s="237" t="str">
        <f>IF('EDCI Data'!AN245="","",'EDCI Data'!AN245)</f>
        <v/>
      </c>
      <c r="AT245" s="237" t="str">
        <f>IF('EDCI Data'!AO245="","",'EDCI Data'!AO245)</f>
        <v/>
      </c>
      <c r="AU245" s="237" t="str">
        <f>IF('EDCI Data'!AP245="","",'EDCI Data'!AP245)</f>
        <v/>
      </c>
      <c r="AV245" s="237" t="str">
        <f>IF('EDCI Data'!AQ245="","",'EDCI Data'!AQ245)</f>
        <v/>
      </c>
      <c r="AW245" s="237" t="str">
        <f>IF('EDCI Data'!AR245="","",'EDCI Data'!AR245)</f>
        <v/>
      </c>
      <c r="AX245" s="237" t="str">
        <f>IF('EDCI Data'!AS245="","",'EDCI Data'!AS245)</f>
        <v/>
      </c>
      <c r="AY245" s="237" t="str">
        <f>IF('EDCI Data'!AT245="","",'EDCI Data'!AT245)</f>
        <v/>
      </c>
      <c r="AZ245" s="237" t="str">
        <f>IF('EDCI Data'!AU245="","",'EDCI Data'!AU245)</f>
        <v/>
      </c>
      <c r="BA245" s="237" t="str">
        <f>IF('EDCI Data'!AV245="","",'EDCI Data'!AV245)</f>
        <v/>
      </c>
      <c r="BB245" s="245" t="str">
        <f>IF('EDCI Data'!AW245="","",'EDCI Data'!AW245)</f>
        <v/>
      </c>
      <c r="BC245" s="245" t="str">
        <f>IF('EDCI Data'!AX245="","",'EDCI Data'!AX245)</f>
        <v/>
      </c>
      <c r="BD245" s="246" t="str">
        <f t="shared" si="279"/>
        <v/>
      </c>
      <c r="BE245" s="247" t="str">
        <f>IF('EDCI Data'!AY245="","",'EDCI Data'!AY245)</f>
        <v/>
      </c>
      <c r="BF245" s="247" t="str">
        <f>IF('EDCI Data'!AZ245="","",'EDCI Data'!AZ245)</f>
        <v/>
      </c>
      <c r="BG245" s="247" t="str">
        <f>IF('EDCI Data'!BA245="","",'EDCI Data'!BA245)</f>
        <v/>
      </c>
      <c r="BH245" s="247" t="str">
        <f>IF('EDCI Data'!BB245="","",'EDCI Data'!BB245)</f>
        <v/>
      </c>
      <c r="BI245" s="247" t="str">
        <f>IF('EDCI Data'!BC245="","",'EDCI Data'!BC245)</f>
        <v/>
      </c>
      <c r="BJ245" s="247" t="str">
        <f>IF('EDCI Data'!BD245="","",'EDCI Data'!BD245)</f>
        <v/>
      </c>
      <c r="BK245" s="247" t="str">
        <f>IF('EDCI Data'!BE245="","",'EDCI Data'!BE245)</f>
        <v/>
      </c>
      <c r="BL245" s="247" t="str">
        <f>IF('EDCI Data'!BF245="","",'EDCI Data'!BF245)</f>
        <v/>
      </c>
      <c r="BM245" s="247" t="str">
        <f>IF('EDCI Data'!BG245="","",'EDCI Data'!BG245)</f>
        <v/>
      </c>
      <c r="BN245" s="248" t="str">
        <f>IF('EDCI Data'!BH245="","",'EDCI Data'!BH245)</f>
        <v/>
      </c>
      <c r="BO245" s="248" t="str">
        <f>IF('EDCI Data'!BI245="","",'EDCI Data'!BI245)</f>
        <v/>
      </c>
      <c r="BP245" s="249" t="str">
        <f>IF('EDCI Data'!BJ245="","",'EDCI Data'!BJ245)</f>
        <v/>
      </c>
      <c r="BQ245" s="248" t="str">
        <f>IF('EDCI Data'!BK245="","",'EDCI Data'!BK245)</f>
        <v/>
      </c>
      <c r="BR245" s="248" t="str">
        <f>IF('EDCI Data'!BL245="","",'EDCI Data'!BL245)</f>
        <v/>
      </c>
      <c r="BS245" s="250" t="str">
        <f>IF('EDCI Data'!BM245="","",'EDCI Data'!BM245)</f>
        <v/>
      </c>
      <c r="BT245" s="251" t="str">
        <f>IF('EDCI Data'!BN245="","",'EDCI Data'!BN245)</f>
        <v/>
      </c>
      <c r="BU245" s="246" t="str">
        <f>IF('EDCI Data'!BO245="","",'EDCI Data'!BO245)</f>
        <v/>
      </c>
      <c r="BV245" s="252">
        <f t="shared" si="280"/>
        <v>0</v>
      </c>
      <c r="BW245" s="252">
        <f t="shared" si="281"/>
        <v>0</v>
      </c>
      <c r="BX245" s="252">
        <f t="shared" si="282"/>
        <v>0</v>
      </c>
      <c r="BY245" s="252">
        <f t="shared" si="283"/>
        <v>0</v>
      </c>
      <c r="BZ245" t="str">
        <f t="shared" si="217"/>
        <v/>
      </c>
      <c r="CA245" s="253"/>
      <c r="CB245"/>
      <c r="CC245"/>
      <c r="CD245"/>
      <c r="CE245" t="str">
        <f t="shared" si="218"/>
        <v/>
      </c>
      <c r="CF245"/>
      <c r="CG245" t="str">
        <f t="shared" si="219"/>
        <v/>
      </c>
      <c r="CH245" t="str">
        <f t="shared" si="220"/>
        <v/>
      </c>
      <c r="CI245" t="str">
        <f t="shared" si="221"/>
        <v/>
      </c>
      <c r="CJ245" t="str">
        <f t="shared" si="222"/>
        <v/>
      </c>
      <c r="CK245"/>
      <c r="CL245"/>
      <c r="CM245" t="str">
        <f t="shared" si="223"/>
        <v/>
      </c>
      <c r="CN245" t="str">
        <f t="shared" si="224"/>
        <v/>
      </c>
      <c r="CO245" t="str">
        <f t="shared" si="225"/>
        <v/>
      </c>
      <c r="CP245" t="str">
        <f t="shared" si="226"/>
        <v/>
      </c>
      <c r="CQ245"/>
      <c r="CR245" t="str" cm="1">
        <f t="array" ref="CR245">IF(COUNTIFS($BZ$10:$BZ$259,$BZ245,$I$10:$I$259,$I245+1)&gt;0,IF(X245&lt;&gt;INDEX(Y$10:Y$259,MATCH(1,INDEX(($BZ245=$BZ$10:$BZ$259)*($I$10:$I$259=$I245+1),0,1),0)),"Number of FTEs in previous year do not align with Number of FTEs in current year across years, by definition these should be equal. Please check and update if required. "&amp;CHAR(10),""),"")</f>
        <v/>
      </c>
      <c r="CS245" t="str" cm="1">
        <f t="array" ref="CS245">IF(COUNTIFS($BZ$10:$BZ$259,$BZ245,$I$10:$I$259,$I245-1)&gt;0,IF(Y245&lt;&gt;INDEX(X$10:X$259,MATCH(1,INDEX(($BZ245=$BZ$10:$BZ$259)*($I$10:$I$259=$I245-1),0,1),0)),"Number of FTEs in previous year do not align with Number of FTEs in current year across years, by definition these should be equal. Please check and update if required. "&amp;CHAR(10),""),"")</f>
        <v/>
      </c>
      <c r="CT245" t="str">
        <f t="shared" si="227"/>
        <v/>
      </c>
      <c r="CU245" t="str">
        <f t="shared" si="228"/>
        <v/>
      </c>
      <c r="CV245"/>
      <c r="CW245" t="str">
        <f t="shared" si="229"/>
        <v/>
      </c>
      <c r="CX245"/>
      <c r="CY245" t="str">
        <f t="shared" si="230"/>
        <v/>
      </c>
      <c r="CZ245"/>
      <c r="DA245" t="str">
        <f t="shared" si="231"/>
        <v/>
      </c>
      <c r="DB245"/>
      <c r="DC245"/>
      <c r="DD245"/>
      <c r="DE245"/>
      <c r="DF245"/>
      <c r="DG245"/>
      <c r="DH245"/>
      <c r="DI245"/>
      <c r="DJ245"/>
      <c r="DK245"/>
      <c r="DL245"/>
      <c r="DM245"/>
      <c r="DN245"/>
      <c r="DO245"/>
      <c r="DP245"/>
      <c r="DQ245"/>
      <c r="DR245"/>
      <c r="DS245"/>
      <c r="DT245"/>
      <c r="DU245"/>
      <c r="DV245"/>
      <c r="DW245"/>
      <c r="DX245" t="str">
        <f t="shared" si="232"/>
        <v/>
      </c>
      <c r="DY245" t="str">
        <f t="shared" si="233"/>
        <v/>
      </c>
      <c r="DZ245" t="str">
        <f t="shared" si="234"/>
        <v/>
      </c>
      <c r="EA245" t="str">
        <f t="shared" si="235"/>
        <v/>
      </c>
      <c r="EB245" t="str">
        <f t="shared" si="236"/>
        <v/>
      </c>
      <c r="EC245" t="str">
        <f t="shared" si="237"/>
        <v/>
      </c>
      <c r="ED245" t="str">
        <f t="shared" si="238"/>
        <v/>
      </c>
      <c r="EE245" t="str">
        <f t="shared" si="239"/>
        <v/>
      </c>
      <c r="EF245" t="str">
        <f t="shared" si="240"/>
        <v/>
      </c>
      <c r="EG245" t="str">
        <f t="shared" si="241"/>
        <v/>
      </c>
      <c r="EH245" t="str">
        <f t="shared" si="242"/>
        <v/>
      </c>
      <c r="EI245" t="str">
        <f t="shared" si="243"/>
        <v/>
      </c>
      <c r="EJ245"/>
      <c r="EK245"/>
      <c r="EL245"/>
      <c r="EM245"/>
      <c r="EN245"/>
      <c r="EO245"/>
      <c r="EP245"/>
      <c r="EQ245" t="str">
        <f t="shared" si="244"/>
        <v/>
      </c>
      <c r="ER245" t="str">
        <f t="shared" si="245"/>
        <v/>
      </c>
      <c r="ES245" t="str">
        <f t="shared" si="246"/>
        <v/>
      </c>
      <c r="ET245"/>
      <c r="EU245" t="str">
        <f t="shared" si="247"/>
        <v/>
      </c>
      <c r="EV245"/>
      <c r="EW245" t="str">
        <f t="shared" si="248"/>
        <v/>
      </c>
      <c r="EX245"/>
      <c r="EY245" t="str">
        <f t="shared" si="249"/>
        <v/>
      </c>
      <c r="EZ245"/>
      <c r="FA245"/>
      <c r="FB245"/>
      <c r="FC245"/>
      <c r="FD245"/>
      <c r="FE245"/>
      <c r="FF245"/>
      <c r="FG245"/>
      <c r="FH245"/>
      <c r="FI245"/>
      <c r="FJ245"/>
      <c r="FK245"/>
      <c r="FL245"/>
      <c r="FM245"/>
      <c r="FN245"/>
      <c r="FO245"/>
      <c r="FP245"/>
      <c r="FQ245"/>
      <c r="FR245"/>
      <c r="FS245"/>
      <c r="FT245"/>
      <c r="FU245"/>
      <c r="FV245" t="str">
        <f t="shared" si="250"/>
        <v/>
      </c>
      <c r="FW245" t="str">
        <f t="shared" si="251"/>
        <v/>
      </c>
      <c r="FX245"/>
      <c r="FY245" t="str">
        <f t="shared" si="252"/>
        <v/>
      </c>
      <c r="FZ245" t="str">
        <f t="shared" si="253"/>
        <v/>
      </c>
      <c r="GA245" t="str">
        <f t="shared" si="254"/>
        <v/>
      </c>
      <c r="GB245" t="str">
        <f t="shared" si="255"/>
        <v/>
      </c>
      <c r="GC245" t="str">
        <f t="shared" si="256"/>
        <v/>
      </c>
      <c r="GD245" t="str">
        <f t="shared" si="257"/>
        <v/>
      </c>
      <c r="GE245" t="str">
        <f t="shared" si="258"/>
        <v/>
      </c>
      <c r="GF245" t="str">
        <f t="shared" si="259"/>
        <v/>
      </c>
      <c r="GG245" t="str">
        <f t="shared" si="260"/>
        <v/>
      </c>
      <c r="GH245"/>
      <c r="GI245"/>
      <c r="GJ245"/>
      <c r="GK245"/>
      <c r="GL245"/>
      <c r="GM245"/>
      <c r="GN245"/>
      <c r="GO245"/>
      <c r="GP245" t="str">
        <f t="shared" si="261"/>
        <v/>
      </c>
      <c r="GQ245" t="str">
        <f t="shared" si="262"/>
        <v/>
      </c>
      <c r="GR245"/>
      <c r="GS245" t="str">
        <f t="shared" si="263"/>
        <v/>
      </c>
      <c r="GT245"/>
      <c r="GU245" t="str">
        <f t="shared" si="264"/>
        <v/>
      </c>
      <c r="GV245"/>
      <c r="GW245" t="str">
        <f t="shared" si="265"/>
        <v/>
      </c>
      <c r="GX245"/>
      <c r="GY245"/>
      <c r="GZ245"/>
      <c r="HA245"/>
      <c r="HB245"/>
      <c r="HC245"/>
      <c r="HD245"/>
      <c r="HE245"/>
      <c r="HF245"/>
      <c r="HG245"/>
      <c r="HH245"/>
      <c r="HI245"/>
      <c r="HJ245"/>
      <c r="HK245"/>
      <c r="HL245"/>
      <c r="HM245"/>
      <c r="HN245"/>
      <c r="HO245"/>
      <c r="HP245"/>
      <c r="HQ245"/>
      <c r="HR245"/>
      <c r="HS245"/>
      <c r="HT245" t="str">
        <f t="shared" si="266"/>
        <v/>
      </c>
      <c r="HU245" t="str">
        <f t="shared" si="267"/>
        <v/>
      </c>
      <c r="HV245"/>
      <c r="HW245"/>
      <c r="HX245"/>
      <c r="HY245"/>
      <c r="HZ245"/>
      <c r="IA245"/>
      <c r="IB245"/>
      <c r="IC245"/>
      <c r="ID245"/>
      <c r="IE245" t="str">
        <f t="shared" si="268"/>
        <v/>
      </c>
      <c r="IF245"/>
      <c r="IG245"/>
      <c r="IH245"/>
      <c r="II245"/>
      <c r="IJ245"/>
      <c r="IK245"/>
      <c r="IL245"/>
      <c r="IM245"/>
      <c r="IN245"/>
      <c r="IO245"/>
      <c r="IP245"/>
      <c r="IQ245" t="str">
        <f t="shared" si="269"/>
        <v/>
      </c>
      <c r="IR245"/>
      <c r="IS245" t="str">
        <f t="shared" si="270"/>
        <v/>
      </c>
      <c r="IT245"/>
      <c r="IU245" t="str">
        <f t="shared" si="271"/>
        <v/>
      </c>
      <c r="IV245"/>
      <c r="IW245"/>
      <c r="IX245"/>
      <c r="IY245"/>
      <c r="IZ245"/>
      <c r="JA245"/>
      <c r="JB245"/>
      <c r="JC245"/>
      <c r="JD245"/>
      <c r="JE245"/>
      <c r="JF245"/>
      <c r="JG245"/>
      <c r="JH245"/>
      <c r="JI245"/>
      <c r="JJ245"/>
      <c r="JK245"/>
      <c r="JL245"/>
      <c r="JM245"/>
      <c r="JN245"/>
      <c r="JO245"/>
      <c r="JP245"/>
      <c r="JQ245"/>
      <c r="JR245" t="str">
        <f t="shared" si="272"/>
        <v/>
      </c>
      <c r="JS245" t="str">
        <f t="shared" si="273"/>
        <v/>
      </c>
      <c r="JT245"/>
      <c r="JU245"/>
      <c r="JV245"/>
      <c r="JW245"/>
      <c r="JX245"/>
      <c r="JY245"/>
      <c r="JZ245"/>
      <c r="KA245"/>
      <c r="KB245"/>
      <c r="KC245" t="str">
        <f t="shared" si="274"/>
        <v/>
      </c>
      <c r="KD245"/>
      <c r="KE245"/>
      <c r="KF245"/>
      <c r="KG245"/>
      <c r="KH245"/>
      <c r="KI245"/>
      <c r="KJ245"/>
      <c r="KK245"/>
      <c r="KL245" t="str">
        <f>IF(CT245=1,KL$8&amp;IF(SUM(CU245:$EQ245)=0,"",", "),"")</f>
        <v/>
      </c>
      <c r="KM245" t="str">
        <f>IF(CU245=1,KM$8&amp;IF(SUM(CV245:$EQ245)=0,"",", "),"")</f>
        <v/>
      </c>
      <c r="KN245" t="str">
        <f>IF(CV245=1,KN$8&amp;IF(SUM(CW245:$EQ245)=0,"",", "),"")</f>
        <v/>
      </c>
      <c r="KO245" t="str">
        <f>IF(CW245=1,KO$8&amp;IF(SUM(CX245:$EQ245)=0,"",", "),"")</f>
        <v/>
      </c>
      <c r="KP245" t="str">
        <f>IF(CX245=1,KP$8&amp;IF(SUM(CY245:$EQ245)=0,"",", "),"")</f>
        <v/>
      </c>
      <c r="KQ245" t="str">
        <f>IF(CY245=1,KQ$8&amp;IF(SUM(CZ245:$EQ245)=0,"",", "),"")</f>
        <v/>
      </c>
      <c r="KR245" t="str">
        <f>IF(CZ245=1,KR$8&amp;IF(SUM(DA245:$EQ245)=0,"",", "),"")</f>
        <v/>
      </c>
      <c r="KS245" t="str">
        <f>IF(DA245=1,KS$8&amp;IF(SUM(DB245:$EQ245)=0,"",", "),"")</f>
        <v/>
      </c>
      <c r="KT245" t="str">
        <f>IF(DB245=1,KT$8&amp;IF(SUM(DC245:$EQ245)=0,"",", "),"")</f>
        <v/>
      </c>
      <c r="KU245" t="str">
        <f>IF(DC245=1,KU$8&amp;IF(SUM(DD245:$EQ245)=0,"",", "),"")</f>
        <v/>
      </c>
      <c r="KV245" t="str">
        <f>IF(DD245=1,KV$8&amp;IF(SUM(DE245:$EQ245)=0,"",", "),"")</f>
        <v/>
      </c>
      <c r="KW245" t="str">
        <f>IF(DE245=1,KW$8&amp;IF(SUM(DF245:$EQ245)=0,"",", "),"")</f>
        <v/>
      </c>
      <c r="KX245" t="str">
        <f>IF(DF245=1,KX$8&amp;IF(SUM(DG245:$EQ245)=0,"",", "),"")</f>
        <v/>
      </c>
      <c r="KY245" t="str">
        <f>IF(DG245=1,KY$8&amp;IF(SUM(DH245:$EQ245)=0,"",", "),"")</f>
        <v/>
      </c>
      <c r="KZ245" t="str">
        <f>IF(DH245=1,KZ$8&amp;IF(SUM(DI245:$EQ245)=0,"",", "),"")</f>
        <v/>
      </c>
      <c r="LA245" t="str">
        <f>IF(DI245=1,LA$8&amp;IF(SUM(DJ245:$EQ245)=0,"",", "),"")</f>
        <v/>
      </c>
      <c r="LB245" t="str">
        <f>IF(DJ245=1,LB$8&amp;IF(SUM(DK245:$EQ245)=0,"",", "),"")</f>
        <v/>
      </c>
      <c r="LC245" t="str">
        <f>IF(DK245=1,LC$8&amp;IF(SUM(DL245:$EQ245)=0,"",", "),"")</f>
        <v/>
      </c>
      <c r="LD245" t="str">
        <f>IF(DL245=1,LD$8&amp;IF(SUM(DM245:$EQ245)=0,"",", "),"")</f>
        <v/>
      </c>
      <c r="LE245" t="str">
        <f>IF(DM245=1,LE$8&amp;IF(SUM(DN245:$EQ245)=0,"",", "),"")</f>
        <v/>
      </c>
      <c r="LF245" t="str">
        <f>IF(DN245=1,LF$8&amp;IF(SUM(DO245:$EQ245)=0,"",", "),"")</f>
        <v/>
      </c>
      <c r="LG245" t="str">
        <f>IF(DO245=1,LG$8&amp;IF(SUM(DP245:$EQ245)=0,"",", "),"")</f>
        <v/>
      </c>
      <c r="LH245" t="str">
        <f>IF(DP245=1,LH$8&amp;IF(SUM(DQ245:$EQ245)=0,"",", "),"")</f>
        <v/>
      </c>
      <c r="LI245" t="str">
        <f>IF(DQ245=1,LI$8&amp;IF(SUM(DR245:$EQ245)=0,"",", "),"")</f>
        <v/>
      </c>
      <c r="LJ245" t="str">
        <f>IF(DR245=1,LJ$8&amp;IF(SUM(DS245:$EQ245)=0,"",", "),"")</f>
        <v/>
      </c>
      <c r="LK245" t="str">
        <f>IF(DS245=1,LK$8&amp;IF(SUM(DT245:$EQ245)=0,"",", "),"")</f>
        <v/>
      </c>
      <c r="LL245" t="str">
        <f>IF(DT245=1,LL$8&amp;IF(SUM(DU245:$EQ245)=0,"",", "),"")</f>
        <v/>
      </c>
      <c r="LM245" t="str">
        <f>IF(DU245=1,LM$8&amp;IF(SUM(DV245:$EQ245)=0,"",", "),"")</f>
        <v/>
      </c>
      <c r="LN245" t="str">
        <f>IF(DV245=1,LN$8&amp;IF(SUM(DW245:$EQ245)=0,"",", "),"")</f>
        <v/>
      </c>
      <c r="LO245" t="str">
        <f>IF(DW245=1,LO$8&amp;IF(SUM(DX245:$EQ245)=0,"",", "),"")</f>
        <v/>
      </c>
      <c r="LP245" t="str">
        <f>IF(DX245=1,LP$8&amp;IF(SUM(DY245:$EQ245)=0,"",", "),"")</f>
        <v/>
      </c>
      <c r="LQ245" t="str">
        <f>IF(DY245=1,LQ$8&amp;IF(SUM(DZ245:$EQ245)=0,"",", "),"")</f>
        <v/>
      </c>
      <c r="LR245" t="str">
        <f>IF(DZ245=1,LR$8&amp;IF(SUM(EA245:$EQ245)=0,"",", "),"")</f>
        <v/>
      </c>
      <c r="LS245" t="str">
        <f>IF(EA245=1,LS$8&amp;IF(SUM(EB245:$EQ245)=0,"",", "),"")</f>
        <v/>
      </c>
      <c r="LT245" t="str">
        <f>IF(EB245=1,LT$8&amp;IF(SUM(EC245:$EQ245)=0,"",", "),"")</f>
        <v/>
      </c>
      <c r="LU245" t="str">
        <f>IF(EC245=1,LU$8&amp;IF(SUM(ED245:$EQ245)=0,"",", "),"")</f>
        <v/>
      </c>
      <c r="LV245" t="str">
        <f>IF(ED245=1,LV$8&amp;IF(SUM(EE245:$EQ245)=0,"",", "),"")</f>
        <v/>
      </c>
      <c r="LW245" t="str">
        <f>IF(EE245=1,LW$8&amp;IF(SUM(EF245:$EQ245)=0,"",", "),"")</f>
        <v/>
      </c>
      <c r="LX245" t="str">
        <f>IF(EF245=1,LX$8&amp;IF(SUM(EG245:$EQ245)=0,"",", "),"")</f>
        <v/>
      </c>
      <c r="LY245" t="str">
        <f>IF(EG245=1,LY$8&amp;IF(SUM(EH245:$EQ245)=0,"",", "),"")</f>
        <v/>
      </c>
      <c r="LZ245" t="str">
        <f>IF(EH245=1,LZ$8&amp;IF(SUM(EI245:$EQ245)=0,"",", "),"")</f>
        <v/>
      </c>
      <c r="MA245" t="str">
        <f>IF(EI245=1,MA$8&amp;IF(SUM(EJ245:$EQ245)=0,"",", "),"")</f>
        <v/>
      </c>
      <c r="MB245" t="str">
        <f>IF(EJ245=1,MB$8&amp;IF(SUM(EK245:$EQ245)=0,"",", "),"")</f>
        <v/>
      </c>
      <c r="MC245" t="str">
        <f>IF(EK245=1,MC$8&amp;IF(SUM(EL245:$EQ245)=0,"",", "),"")</f>
        <v/>
      </c>
      <c r="MD245" t="str">
        <f>IF(EL245=1,MD$8&amp;IF(SUM(EM245:$EQ245)=0,"",", "),"")</f>
        <v/>
      </c>
      <c r="ME245" t="str">
        <f>IF(EM245=1,ME$8&amp;IF(SUM(EN245:$EQ245)=0,"",", "),"")</f>
        <v/>
      </c>
      <c r="MF245" t="str">
        <f>IF(EN245=1,MF$8&amp;IF(SUM(EO245:$EQ245)=0,"",", "),"")</f>
        <v/>
      </c>
      <c r="MG245" t="str">
        <f>IF(EO245=1,MG$8&amp;IF(SUM(EP245:$EQ245)=0,"",", "),"")</f>
        <v/>
      </c>
      <c r="MH245" t="str">
        <f>IF(EP245=1,MH$8&amp;IF(SUM(EQ245:$EQ245)=0,"",", "),"")</f>
        <v/>
      </c>
      <c r="MI245" t="str">
        <f t="shared" si="284"/>
        <v/>
      </c>
      <c r="MJ245" t="str">
        <f>IF(ER245=1,MJ$8&amp;IF(SUM(ES245:$GO245)=0,"",", "),"")</f>
        <v/>
      </c>
      <c r="MK245" t="str">
        <f>IF(ES245=1,MK$8&amp;IF(SUM(ET245:$GO245)=0,"",", "),"")</f>
        <v/>
      </c>
      <c r="ML245" t="str">
        <f>IF(ET245=1,ML$8&amp;IF(SUM(EU245:$GO245)=0,"",", "),"")</f>
        <v/>
      </c>
      <c r="MM245" t="str">
        <f>IF(EU245=1,MM$8&amp;IF(SUM(EV245:$GO245)=0,"",", "),"")</f>
        <v/>
      </c>
      <c r="MN245" t="str">
        <f>IF(EV245=1,MN$8&amp;IF(SUM(EW245:$GO245)=0,"",", "),"")</f>
        <v/>
      </c>
      <c r="MO245" t="str">
        <f>IF(EW245=1,MO$8&amp;IF(SUM(EX245:$GO245)=0,"",", "),"")</f>
        <v/>
      </c>
      <c r="MP245" t="str">
        <f>IF(EX245=1,MP$8&amp;IF(SUM(EY245:$GO245)=0,"",", "),"")</f>
        <v/>
      </c>
      <c r="MQ245" t="str">
        <f>IF(EY245=1,MQ$8&amp;IF(SUM(EZ245:$GO245)=0,"",", "),"")</f>
        <v/>
      </c>
      <c r="MR245" t="str">
        <f>IF(EZ245=1,MR$8&amp;IF(SUM(FA245:$GO245)=0,"",", "),"")</f>
        <v/>
      </c>
      <c r="MS245" t="str">
        <f>IF(FA245=1,MS$8&amp;IF(SUM(FB245:$GO245)=0,"",", "),"")</f>
        <v/>
      </c>
      <c r="MT245" t="str">
        <f>IF(FB245=1,MT$8&amp;IF(SUM(FC245:$GO245)=0,"",", "),"")</f>
        <v/>
      </c>
      <c r="MU245" t="str">
        <f>IF(FC245=1,MU$8&amp;IF(SUM(FD245:$GO245)=0,"",", "),"")</f>
        <v/>
      </c>
      <c r="MV245" t="str">
        <f>IF(FD245=1,MV$8&amp;IF(SUM(FE245:$GO245)=0,"",", "),"")</f>
        <v/>
      </c>
      <c r="MW245" t="str">
        <f>IF(FE245=1,MW$8&amp;IF(SUM(FF245:$GO245)=0,"",", "),"")</f>
        <v/>
      </c>
      <c r="MX245" t="str">
        <f>IF(FF245=1,MX$8&amp;IF(SUM(FG245:$GO245)=0,"",", "),"")</f>
        <v/>
      </c>
      <c r="MY245" t="str">
        <f>IF(FG245=1,MY$8&amp;IF(SUM(FH245:$GO245)=0,"",", "),"")</f>
        <v/>
      </c>
      <c r="MZ245" t="str">
        <f>IF(FH245=1,MZ$8&amp;IF(SUM(FI245:$GO245)=0,"",", "),"")</f>
        <v/>
      </c>
      <c r="NA245" t="str">
        <f>IF(FI245=1,NA$8&amp;IF(SUM(FJ245:$GO245)=0,"",", "),"")</f>
        <v/>
      </c>
      <c r="NB245" t="str">
        <f>IF(FJ245=1,NB$8&amp;IF(SUM(FK245:$GO245)=0,"",", "),"")</f>
        <v/>
      </c>
      <c r="NC245" t="str">
        <f>IF(FK245=1,NC$8&amp;IF(SUM(FL245:$GO245)=0,"",", "),"")</f>
        <v/>
      </c>
      <c r="ND245" t="str">
        <f>IF(FL245=1,ND$8&amp;IF(SUM(FM245:$GO245)=0,"",", "),"")</f>
        <v/>
      </c>
      <c r="NE245" t="str">
        <f>IF(FM245=1,NE$8&amp;IF(SUM(FN245:$GO245)=0,"",", "),"")</f>
        <v/>
      </c>
      <c r="NF245" t="str">
        <f>IF(FN245=1,NF$8&amp;IF(SUM(FO245:$GO245)=0,"",", "),"")</f>
        <v/>
      </c>
      <c r="NG245" t="str">
        <f>IF(FO245=1,NG$8&amp;IF(SUM(FP245:$GO245)=0,"",", "),"")</f>
        <v/>
      </c>
      <c r="NH245" t="str">
        <f>IF(FP245=1,NH$8&amp;IF(SUM(FQ245:$GO245)=0,"",", "),"")</f>
        <v/>
      </c>
      <c r="NI245" t="str">
        <f>IF(FQ245=1,NI$8&amp;IF(SUM(FR245:$GO245)=0,"",", "),"")</f>
        <v/>
      </c>
      <c r="NJ245" t="str">
        <f>IF(FR245=1,NJ$8&amp;IF(SUM(FS245:$GO245)=0,"",", "),"")</f>
        <v/>
      </c>
      <c r="NK245" t="str">
        <f>IF(FS245=1,NK$8&amp;IF(SUM(FT245:$GO245)=0,"",", "),"")</f>
        <v/>
      </c>
      <c r="NL245" t="str">
        <f>IF(FT245=1,NL$8&amp;IF(SUM(FU245:$GO245)=0,"",", "),"")</f>
        <v/>
      </c>
      <c r="NM245" t="str">
        <f>IF(FU245=1,NM$8&amp;IF(SUM(FV245:$GO245)=0,"",", "),"")</f>
        <v/>
      </c>
      <c r="NN245" t="str">
        <f>IF(FV245=1,NN$8&amp;IF(SUM(FW245:$GO245)=0,"",", "),"")</f>
        <v/>
      </c>
      <c r="NO245" t="str">
        <f>IF(FW245=1,NO$8&amp;IF(SUM(FX245:$GO245)=0,"",", "),"")</f>
        <v/>
      </c>
      <c r="NP245" t="str">
        <f>IF(FX245=1,NP$8&amp;IF(SUM(FY245:$GO245)=0,"",", "),"")</f>
        <v/>
      </c>
      <c r="NQ245" t="str">
        <f>IF(FY245=1,NQ$8&amp;IF(SUM(FZ245:$GO245)=0,"",", "),"")</f>
        <v/>
      </c>
      <c r="NR245" t="str">
        <f>IF(FZ245=1,NR$8&amp;IF(SUM(GA245:$GO245)=0,"",", "),"")</f>
        <v/>
      </c>
      <c r="NS245" t="str">
        <f>IF(GA245=1,NS$8&amp;IF(SUM(GB245:$GO245)=0,"",", "),"")</f>
        <v/>
      </c>
      <c r="NT245" t="str">
        <f>IF(GB245=1,NT$8&amp;IF(SUM(GC245:$GO245)=0,"",", "),"")</f>
        <v/>
      </c>
      <c r="NU245" t="str">
        <f>IF(GC245=1,NU$8&amp;IF(SUM(GD245:$GO245)=0,"",", "),"")</f>
        <v/>
      </c>
      <c r="NV245" t="str">
        <f>IF(GD245=1,NV$8&amp;IF(SUM(GE245:$GO245)=0,"",", "),"")</f>
        <v/>
      </c>
      <c r="NW245" t="str">
        <f>IF(GE245=1,NW$8&amp;IF(SUM(GF245:$GO245)=0,"",", "),"")</f>
        <v/>
      </c>
      <c r="NX245" t="str">
        <f>IF(GF245=1,NX$8&amp;IF(SUM(GG245:$GO245)=0,"",", "),"")</f>
        <v/>
      </c>
      <c r="NY245" t="str">
        <f>IF(GG245=1,NY$8&amp;IF(SUM(GH245:$GO245)=0,"",", "),"")</f>
        <v/>
      </c>
      <c r="NZ245" t="str">
        <f>IF(GH245=1,NZ$8&amp;IF(SUM(GI245:$GO245)=0,"",", "),"")</f>
        <v/>
      </c>
      <c r="OA245" t="str">
        <f>IF(GI245=1,OA$8&amp;IF(SUM(GJ245:$GO245)=0,"",", "),"")</f>
        <v/>
      </c>
      <c r="OB245" t="str">
        <f>IF(GJ245=1,OB$8&amp;IF(SUM(GK245:$GO245)=0,"",", "),"")</f>
        <v/>
      </c>
      <c r="OC245" t="str">
        <f>IF(GK245=1,OC$8&amp;IF(SUM(GL245:$GO245)=0,"",", "),"")</f>
        <v/>
      </c>
      <c r="OD245" t="str">
        <f>IF(GL245=1,OD$8&amp;IF(SUM(GM245:$GO245)=0,"",", "),"")</f>
        <v/>
      </c>
      <c r="OE245" t="str">
        <f>IF(GM245=1,OE$8&amp;IF(SUM(GN245:$GO245)=0,"",", "),"")</f>
        <v/>
      </c>
      <c r="OF245" t="str">
        <f>IF(GN245=1,OF$8&amp;IF(SUM(GO245:$GO245)=0,"",", "),"")</f>
        <v/>
      </c>
      <c r="OG245" t="str">
        <f t="shared" si="285"/>
        <v/>
      </c>
      <c r="OH245" t="str">
        <f>IF(GP245=1,OH$8&amp;IF(SUM(GQ245:$IM245)=0,"",", "),"")</f>
        <v/>
      </c>
      <c r="OI245" t="str">
        <f>IF(GQ245=1,OI$8&amp;IF(SUM(GR245:$IM245)=0,"",", "),"")</f>
        <v/>
      </c>
      <c r="OJ245" t="str">
        <f>IF(GR245=1,OJ$8&amp;IF(SUM(GS245:$IM245)=0,"",", "),"")</f>
        <v/>
      </c>
      <c r="OK245" t="str">
        <f>IF(GS245=1,OK$8&amp;IF(SUM(GT245:$IM245)=0,"",", "),"")</f>
        <v/>
      </c>
      <c r="OL245" t="str">
        <f>IF(GT245=1,OL$8&amp;IF(SUM(GU245:$IM245)=0,"",", "),"")</f>
        <v/>
      </c>
      <c r="OM245" t="str">
        <f>IF(GU245=1,OM$8&amp;IF(SUM(GV245:$IM245)=0,"",", "),"")</f>
        <v/>
      </c>
      <c r="ON245" t="str">
        <f>IF(GV245=1,ON$8&amp;IF(SUM(GW245:$IM245)=0,"",", "),"")</f>
        <v/>
      </c>
      <c r="OO245" t="str">
        <f>IF(GW245=1,OO$8&amp;IF(SUM(GX245:$IM245)=0,"",", "),"")</f>
        <v/>
      </c>
      <c r="OP245" t="str">
        <f>IF(GX245=1,OP$8&amp;IF(SUM(GY245:$IM245)=0,"",", "),"")</f>
        <v/>
      </c>
      <c r="OQ245" t="str">
        <f>IF(GY245=1,OQ$8&amp;IF(SUM(GZ245:$IM245)=0,"",", "),"")</f>
        <v/>
      </c>
      <c r="OR245" t="str">
        <f>IF(GZ245=1,OR$8&amp;IF(SUM(HA245:$IM245)=0,"",", "),"")</f>
        <v/>
      </c>
      <c r="OS245" t="str">
        <f>IF(HA245=1,OS$8&amp;IF(SUM(HB245:$IM245)=0,"",", "),"")</f>
        <v/>
      </c>
      <c r="OT245" t="str">
        <f>IF(HB245=1,OT$8&amp;IF(SUM(HC245:$IM245)=0,"",", "),"")</f>
        <v/>
      </c>
      <c r="OU245" t="str">
        <f>IF(HC245=1,OU$8&amp;IF(SUM(HD245:$IM245)=0,"",", "),"")</f>
        <v/>
      </c>
      <c r="OV245" t="str">
        <f>IF(HD245=1,OV$8&amp;IF(SUM(HE245:$IM245)=0,"",", "),"")</f>
        <v/>
      </c>
      <c r="OW245" t="str">
        <f>IF(HE245=1,OW$8&amp;IF(SUM(HF245:$IM245)=0,"",", "),"")</f>
        <v/>
      </c>
      <c r="OX245" t="str">
        <f>IF(HF245=1,OX$8&amp;IF(SUM(HG245:$IM245)=0,"",", "),"")</f>
        <v/>
      </c>
      <c r="OY245" t="str">
        <f>IF(HG245=1,OY$8&amp;IF(SUM(HH245:$IM245)=0,"",", "),"")</f>
        <v/>
      </c>
      <c r="OZ245" t="str">
        <f>IF(HH245=1,OZ$8&amp;IF(SUM(HI245:$IM245)=0,"",", "),"")</f>
        <v/>
      </c>
      <c r="PA245" t="str">
        <f>IF(HI245=1,PA$8&amp;IF(SUM(HJ245:$IM245)=0,"",", "),"")</f>
        <v/>
      </c>
      <c r="PB245" t="str">
        <f>IF(HJ245=1,PB$8&amp;IF(SUM(HK245:$IM245)=0,"",", "),"")</f>
        <v/>
      </c>
      <c r="PC245" t="str">
        <f>IF(HK245=1,PC$8&amp;IF(SUM(HL245:$IM245)=0,"",", "),"")</f>
        <v/>
      </c>
      <c r="PD245" t="str">
        <f>IF(HL245=1,PD$8&amp;IF(SUM(HM245:$IM245)=0,"",", "),"")</f>
        <v/>
      </c>
      <c r="PE245" t="str">
        <f>IF(HM245=1,PE$8&amp;IF(SUM(HN245:$IM245)=0,"",", "),"")</f>
        <v/>
      </c>
      <c r="PF245" t="str">
        <f>IF(HN245=1,PF$8&amp;IF(SUM(HO245:$IM245)=0,"",", "),"")</f>
        <v/>
      </c>
      <c r="PG245" t="str">
        <f>IF(HO245=1,PG$8&amp;IF(SUM(HP245:$IM245)=0,"",", "),"")</f>
        <v/>
      </c>
      <c r="PH245" t="str">
        <f>IF(HP245=1,PH$8&amp;IF(SUM(HQ245:$IM245)=0,"",", "),"")</f>
        <v/>
      </c>
      <c r="PI245" t="str">
        <f>IF(HQ245=1,PI$8&amp;IF(SUM(HR245:$IM245)=0,"",", "),"")</f>
        <v/>
      </c>
      <c r="PJ245" t="str">
        <f>IF(HR245=1,PJ$8&amp;IF(SUM(HS245:$IM245)=0,"",", "),"")</f>
        <v/>
      </c>
      <c r="PK245" t="str">
        <f>IF(HS245=1,PK$8&amp;IF(SUM(HT245:$IM245)=0,"",", "),"")</f>
        <v/>
      </c>
      <c r="PL245" t="str">
        <f>IF(HT245=1,PL$8&amp;IF(SUM(HU245:$IM245)=0,"",", "),"")</f>
        <v/>
      </c>
      <c r="PM245" t="str">
        <f>IF(HU245=1,PM$8&amp;IF(SUM(HV245:$IM245)=0,"",", "),"")</f>
        <v/>
      </c>
      <c r="PN245" t="str">
        <f>IF(HV245=1,PN$8&amp;IF(SUM(HW245:$IM245)=0,"",", "),"")</f>
        <v/>
      </c>
      <c r="PO245" t="str">
        <f>IF(HW245=1,PO$8&amp;IF(SUM(HX245:$IM245)=0,"",", "),"")</f>
        <v/>
      </c>
      <c r="PP245" t="str">
        <f>IF(HX245=1,PP$8&amp;IF(SUM(HY245:$IM245)=0,"",", "),"")</f>
        <v/>
      </c>
      <c r="PQ245" t="str">
        <f>IF(HY245=1,PQ$8&amp;IF(SUM(HZ245:$IM245)=0,"",", "),"")</f>
        <v/>
      </c>
      <c r="PR245" t="str">
        <f>IF(HZ245=1,PR$8&amp;IF(SUM(IA245:$IM245)=0,"",", "),"")</f>
        <v/>
      </c>
      <c r="PS245" t="str">
        <f>IF(IA245=1,PS$8&amp;IF(SUM(IB245:$IM245)=0,"",", "),"")</f>
        <v/>
      </c>
      <c r="PT245" t="str">
        <f>IF(IB245=1,PT$8&amp;IF(SUM(IC245:$IM245)=0,"",", "),"")</f>
        <v/>
      </c>
      <c r="PU245" t="str">
        <f>IF(IC245=1,PU$8&amp;IF(SUM(ID245:$IM245)=0,"",", "),"")</f>
        <v/>
      </c>
      <c r="PV245" t="str">
        <f>IF(ID245=1,PV$8&amp;IF(SUM(IE245:$IM245)=0,"",", "),"")</f>
        <v/>
      </c>
      <c r="PW245" t="str">
        <f>IF(IE245=1,PW$8&amp;IF(SUM(IF245:$IM245)=0,"",", "),"")</f>
        <v/>
      </c>
      <c r="PX245" t="str">
        <f>IF(IF245=1,PX$8&amp;IF(SUM(IG245:$IM245)=0,"",", "),"")</f>
        <v/>
      </c>
      <c r="PY245" t="str">
        <f>IF(IG245=1,PY$8&amp;IF(SUM(IH245:$IM245)=0,"",", "),"")</f>
        <v/>
      </c>
      <c r="PZ245" t="str">
        <f>IF(IH245=1,PZ$8&amp;IF(SUM(II245:$IM245)=0,"",", "),"")</f>
        <v/>
      </c>
      <c r="QA245" t="str">
        <f>IF(II245=1,QA$8&amp;IF(SUM(IJ245:$IM245)=0,"",", "),"")</f>
        <v/>
      </c>
      <c r="QB245" t="str">
        <f>IF(IJ245=1,QB$8&amp;IF(SUM(IK245:$IM245)=0,"",", "),"")</f>
        <v/>
      </c>
      <c r="QC245" t="str">
        <f>IF(IK245=1,QC$8&amp;IF(SUM(IL245:$IM245)=0,"",", "),"")</f>
        <v/>
      </c>
      <c r="QD245" t="str">
        <f>IF(IL245=1,QD$8&amp;IF(SUM(IM245:$IM245)=0,"",", "),"")</f>
        <v/>
      </c>
      <c r="QE245" t="str">
        <f t="shared" si="286"/>
        <v/>
      </c>
      <c r="QF245" t="str">
        <f>IF(IN245=1,QF$8&amp;IF(SUM(IO245:$KK245)=0,"",", "),"")</f>
        <v/>
      </c>
      <c r="QG245" t="str">
        <f>IF(IO245=1,QG$8&amp;IF(SUM(IP245:$KK245)=0,"",", "),"")</f>
        <v/>
      </c>
      <c r="QH245" t="str">
        <f>IF(IP245=1,QH$8&amp;IF(SUM(IQ245:$KK245)=0,"",", "),"")</f>
        <v/>
      </c>
      <c r="QI245" t="str">
        <f>IF(IQ245=1,QI$8&amp;IF(SUM(IR245:$KK245)=0,"",", "),"")</f>
        <v/>
      </c>
      <c r="QJ245" t="str">
        <f>IF(IR245=1,QJ$8&amp;IF(SUM(IS245:$KK245)=0,"",", "),"")</f>
        <v/>
      </c>
      <c r="QK245" t="str">
        <f>IF(IS245=1,QK$8&amp;IF(SUM(IT245:$KK245)=0,"",", "),"")</f>
        <v/>
      </c>
      <c r="QL245" t="str">
        <f>IF(IT245=1,QL$8&amp;IF(SUM(IU245:$KK245)=0,"",", "),"")</f>
        <v/>
      </c>
      <c r="QM245" t="str">
        <f>IF(IU245=1,QM$8&amp;IF(SUM(IV245:$KK245)=0,"",", "),"")</f>
        <v/>
      </c>
      <c r="QN245" t="str">
        <f>IF(IV245=1,QN$8&amp;IF(SUM(IW245:$KK245)=0,"",", "),"")</f>
        <v/>
      </c>
      <c r="QO245" t="str">
        <f>IF(IW245=1,QO$8&amp;IF(SUM(IX245:$KK245)=0,"",", "),"")</f>
        <v/>
      </c>
      <c r="QP245" t="str">
        <f>IF(IX245=1,QP$8&amp;IF(SUM(IY245:$KK245)=0,"",", "),"")</f>
        <v/>
      </c>
      <c r="QQ245" t="str">
        <f>IF(IY245=1,QQ$8&amp;IF(SUM(IZ245:$KK245)=0,"",", "),"")</f>
        <v/>
      </c>
      <c r="QR245" t="str">
        <f>IF(IZ245=1,QR$8&amp;IF(SUM(JA245:$KK245)=0,"",", "),"")</f>
        <v/>
      </c>
      <c r="QS245" t="str">
        <f>IF(JA245=1,QS$8&amp;IF(SUM(JB245:$KK245)=0,"",", "),"")</f>
        <v/>
      </c>
      <c r="QT245" t="str">
        <f>IF(JB245=1,QT$8&amp;IF(SUM(JC245:$KK245)=0,"",", "),"")</f>
        <v/>
      </c>
      <c r="QU245" t="str">
        <f>IF(JC245=1,QU$8&amp;IF(SUM(JD245:$KK245)=0,"",", "),"")</f>
        <v/>
      </c>
      <c r="QV245" t="str">
        <f>IF(JD245=1,QV$8&amp;IF(SUM(JE245:$KK245)=0,"",", "),"")</f>
        <v/>
      </c>
      <c r="QW245" t="str">
        <f>IF(JE245=1,QW$8&amp;IF(SUM(JF245:$KK245)=0,"",", "),"")</f>
        <v/>
      </c>
      <c r="QX245" t="str">
        <f>IF(JF245=1,QX$8&amp;IF(SUM(JG245:$KK245)=0,"",", "),"")</f>
        <v/>
      </c>
      <c r="QY245" t="str">
        <f>IF(JG245=1,QY$8&amp;IF(SUM(JH245:$KK245)=0,"",", "),"")</f>
        <v/>
      </c>
      <c r="QZ245" t="str">
        <f>IF(JH245=1,QZ$8&amp;IF(SUM(JI245:$KK245)=0,"",", "),"")</f>
        <v/>
      </c>
      <c r="RA245" t="str">
        <f>IF(JI245=1,RA$8&amp;IF(SUM(JJ245:$KK245)=0,"",", "),"")</f>
        <v/>
      </c>
      <c r="RB245" t="str">
        <f>IF(JJ245=1,RB$8&amp;IF(SUM(JK245:$KK245)=0,"",", "),"")</f>
        <v/>
      </c>
      <c r="RC245" t="str">
        <f>IF(JK245=1,RC$8&amp;IF(SUM(JL245:$KK245)=0,"",", "),"")</f>
        <v/>
      </c>
      <c r="RD245" t="str">
        <f>IF(JL245=1,RD$8&amp;IF(SUM(JM245:$KK245)=0,"",", "),"")</f>
        <v/>
      </c>
      <c r="RE245" t="str">
        <f>IF(JM245=1,RE$8&amp;IF(SUM(JN245:$KK245)=0,"",", "),"")</f>
        <v/>
      </c>
      <c r="RF245" t="str">
        <f>IF(JN245=1,RF$8&amp;IF(SUM(JO245:$KK245)=0,"",", "),"")</f>
        <v/>
      </c>
      <c r="RG245" t="str">
        <f>IF(JO245=1,RG$8&amp;IF(SUM(JP245:$KK245)=0,"",", "),"")</f>
        <v/>
      </c>
      <c r="RH245" t="str">
        <f>IF(JP245=1,RH$8&amp;IF(SUM(JQ245:$KK245)=0,"",", "),"")</f>
        <v/>
      </c>
      <c r="RI245" t="str">
        <f>IF(JQ245=1,RI$8&amp;IF(SUM(JR245:$KK245)=0,"",", "),"")</f>
        <v/>
      </c>
      <c r="RJ245" t="str">
        <f>IF(JR245=1,RJ$8&amp;IF(SUM(JS245:$KK245)=0,"",", "),"")</f>
        <v/>
      </c>
      <c r="RK245" t="str">
        <f>IF(JS245=1,RK$8&amp;IF(SUM(JT245:$KK245)=0,"",", "),"")</f>
        <v/>
      </c>
      <c r="RL245" t="str">
        <f>IF(JT245=1,RL$8&amp;IF(SUM(JU245:$KK245)=0,"",", "),"")</f>
        <v/>
      </c>
      <c r="RM245" t="str">
        <f>IF(JU245=1,RM$8&amp;IF(SUM(JV245:$KK245)=0,"",", "),"")</f>
        <v/>
      </c>
      <c r="RN245" t="str">
        <f>IF(JV245=1,RN$8&amp;IF(SUM(JW245:$KK245)=0,"",", "),"")</f>
        <v/>
      </c>
      <c r="RO245" t="str">
        <f>IF(JW245=1,RO$8&amp;IF(SUM(JX245:$KK245)=0,"",", "),"")</f>
        <v/>
      </c>
      <c r="RP245" t="str">
        <f>IF(JX245=1,RP$8&amp;IF(SUM(JY245:$KK245)=0,"",", "),"")</f>
        <v/>
      </c>
      <c r="RQ245" t="str">
        <f>IF(JY245=1,RQ$8&amp;IF(SUM(JZ245:$KK245)=0,"",", "),"")</f>
        <v/>
      </c>
      <c r="RR245" t="str">
        <f>IF(JZ245=1,RR$8&amp;IF(SUM(KA245:$KK245)=0,"",", "),"")</f>
        <v/>
      </c>
      <c r="RS245" t="str">
        <f>IF(KA245=1,RS$8&amp;IF(SUM(KB245:$KK245)=0,"",", "),"")</f>
        <v/>
      </c>
      <c r="RT245" t="str">
        <f>IF(KB245=1,RT$8&amp;IF(SUM(KC245:$KK245)=0,"",", "),"")</f>
        <v/>
      </c>
      <c r="RU245" t="str">
        <f>IF(KC245=1,RU$8&amp;IF(SUM(KD245:$KK245)=0,"",", "),"")</f>
        <v/>
      </c>
      <c r="RV245" t="str">
        <f>IF(KD245=1,RV$8&amp;IF(SUM(KE245:$KK245)=0,"",", "),"")</f>
        <v/>
      </c>
      <c r="RW245" t="str">
        <f>IF(KE245=1,RW$8&amp;IF(SUM(KF245:$KK245)=0,"",", "),"")</f>
        <v/>
      </c>
      <c r="RX245" t="str">
        <f>IF(KF245=1,RX$8&amp;IF(SUM(KG245:$KK245)=0,"",", "),"")</f>
        <v/>
      </c>
      <c r="RY245" t="str">
        <f>IF(KG245=1,RY$8&amp;IF(SUM(KH245:$KK245)=0,"",", "),"")</f>
        <v/>
      </c>
      <c r="RZ245" t="str">
        <f>IF(KH245=1,RZ$8&amp;IF(SUM(KI245:$KK245)=0,"",", "),"")</f>
        <v/>
      </c>
      <c r="SA245" t="str">
        <f>IF(KI245=1,SA$8&amp;IF(SUM(KJ245:$KK245)=0,"",", "),"")</f>
        <v/>
      </c>
      <c r="SB245" t="str">
        <f>IF(KJ245=1,SB$8&amp;IF(SUM(KK245:$KK245)=0,"",", "),"")</f>
        <v/>
      </c>
      <c r="SC245" t="str">
        <f t="shared" si="287"/>
        <v/>
      </c>
    </row>
    <row r="246" spans="1:497" ht="60" customHeight="1" x14ac:dyDescent="0.45">
      <c r="A246" s="62"/>
      <c r="B246" s="212" t="str">
        <f t="shared" si="216"/>
        <v/>
      </c>
      <c r="C246" s="212" t="str">
        <f t="shared" si="275"/>
        <v/>
      </c>
      <c r="D246" s="212" t="str">
        <f t="shared" si="276"/>
        <v/>
      </c>
      <c r="E246" s="212" t="str">
        <f t="shared" si="277"/>
        <v/>
      </c>
      <c r="F246" s="212" t="str">
        <f t="shared" si="278"/>
        <v/>
      </c>
      <c r="G246" s="237" t="str">
        <f>IF('EDCI Data'!B246="","",'EDCI Data'!B246)</f>
        <v/>
      </c>
      <c r="H246" s="238" t="str">
        <f>IF('EDCI Data'!C246="","",'EDCI Data'!C246)</f>
        <v/>
      </c>
      <c r="I246" s="239" t="str">
        <f>IF('EDCI Data'!D246="","",'EDCI Data'!D246)</f>
        <v/>
      </c>
      <c r="J246" s="240" t="str">
        <f>IF('EDCI Data'!E246="","",'EDCI Data'!E246)</f>
        <v/>
      </c>
      <c r="K246" s="237" t="str">
        <f>IF('EDCI Data'!F246="","",'EDCI Data'!F246)</f>
        <v/>
      </c>
      <c r="L246" s="237" t="str">
        <f>IF('EDCI Data'!G246="","",'EDCI Data'!G246)</f>
        <v/>
      </c>
      <c r="M246" s="237" t="str">
        <f>IF('EDCI Data'!H246="","",'EDCI Data'!H246)</f>
        <v/>
      </c>
      <c r="N246" s="237" t="str">
        <f>IF('EDCI Data'!I246="","",'EDCI Data'!I246)</f>
        <v/>
      </c>
      <c r="O246" s="237" t="str">
        <f>IF('EDCI Data'!J246="","",'EDCI Data'!J246)</f>
        <v/>
      </c>
      <c r="P246" s="237" t="str">
        <f>IF('EDCI Data'!K246="","",'EDCI Data'!K246)</f>
        <v/>
      </c>
      <c r="Q246" s="241" t="str">
        <f>IF('EDCI Data'!L246="","",'EDCI Data'!L246)</f>
        <v/>
      </c>
      <c r="R246" s="241" t="str">
        <f>IF('EDCI Data'!M246="","",'EDCI Data'!M246)</f>
        <v/>
      </c>
      <c r="S246" s="237" t="str">
        <f>IF('EDCI Data'!N246="","",'EDCI Data'!N246)</f>
        <v/>
      </c>
      <c r="T246" s="237" t="str">
        <f>IF('EDCI Data'!O246="","",'EDCI Data'!O246)</f>
        <v/>
      </c>
      <c r="U246" s="237" t="str">
        <f>IF('EDCI Data'!P246="","",'EDCI Data'!P246)</f>
        <v/>
      </c>
      <c r="V246" s="237" t="str">
        <f>IF('EDCI Data'!Q246="","",'EDCI Data'!Q246)</f>
        <v/>
      </c>
      <c r="W246" s="242" t="str">
        <f>IF('EDCI Data'!R246="","",'EDCI Data'!R246)</f>
        <v/>
      </c>
      <c r="X246" s="243" t="str">
        <f>IF('EDCI Data'!S246="","",'EDCI Data'!S246)</f>
        <v/>
      </c>
      <c r="Y246" s="243" t="str">
        <f>IF('EDCI Data'!T246="","",'EDCI Data'!T246)</f>
        <v/>
      </c>
      <c r="Z246" s="244" t="str">
        <f>IF('EDCI Data'!U246="","",'EDCI Data'!U246)</f>
        <v/>
      </c>
      <c r="AA246" s="237" t="str">
        <f>IF('EDCI Data'!V246="","",'EDCI Data'!V246)</f>
        <v/>
      </c>
      <c r="AB246" s="244" t="str">
        <f>IF('EDCI Data'!W246="","",'EDCI Data'!W246)</f>
        <v/>
      </c>
      <c r="AC246" s="237" t="str">
        <f>IF('EDCI Data'!X246="","",'EDCI Data'!X246)</f>
        <v/>
      </c>
      <c r="AD246" s="244" t="str">
        <f>IF('EDCI Data'!Y246="","",'EDCI Data'!Y246)</f>
        <v/>
      </c>
      <c r="AE246" s="237" t="str">
        <f>IF('EDCI Data'!Z246="","",'EDCI Data'!Z246)</f>
        <v/>
      </c>
      <c r="AF246" s="237" t="str">
        <f>IF('EDCI Data'!AA246="","",'EDCI Data'!AA246)</f>
        <v/>
      </c>
      <c r="AG246" s="237" t="str">
        <f>IF('EDCI Data'!AB246="","",'EDCI Data'!AB246)</f>
        <v/>
      </c>
      <c r="AH246" s="237" t="str">
        <f>IF('EDCI Data'!AC246="","",'EDCI Data'!AC246)</f>
        <v/>
      </c>
      <c r="AI246" s="237" t="str">
        <f>IF('EDCI Data'!AD246="","",'EDCI Data'!AD246)</f>
        <v/>
      </c>
      <c r="AJ246" s="237" t="str">
        <f>IF('EDCI Data'!AE246="","",'EDCI Data'!AE246)</f>
        <v/>
      </c>
      <c r="AK246" s="237" t="str">
        <f>IF('EDCI Data'!AF246="","",'EDCI Data'!AF246)</f>
        <v/>
      </c>
      <c r="AL246" s="237" t="str">
        <f>IF('EDCI Data'!AG246="","",'EDCI Data'!AG246)</f>
        <v/>
      </c>
      <c r="AM246" s="237" t="str">
        <f>IF('EDCI Data'!AH246="","",'EDCI Data'!AH246)</f>
        <v/>
      </c>
      <c r="AN246" s="237" t="str">
        <f>IF('EDCI Data'!AI246="","",'EDCI Data'!AI246)</f>
        <v/>
      </c>
      <c r="AO246" s="237" t="str">
        <f>IF('EDCI Data'!AJ246="","",'EDCI Data'!AJ246)</f>
        <v/>
      </c>
      <c r="AP246" s="237" t="str">
        <f>IF('EDCI Data'!AK246="","",'EDCI Data'!AK246)</f>
        <v/>
      </c>
      <c r="AQ246" s="237" t="str">
        <f>IF('EDCI Data'!AL246="","",'EDCI Data'!AL246)</f>
        <v/>
      </c>
      <c r="AR246" s="237" t="str">
        <f>IF('EDCI Data'!AM246="","",'EDCI Data'!AM246)</f>
        <v/>
      </c>
      <c r="AS246" s="237" t="str">
        <f>IF('EDCI Data'!AN246="","",'EDCI Data'!AN246)</f>
        <v/>
      </c>
      <c r="AT246" s="237" t="str">
        <f>IF('EDCI Data'!AO246="","",'EDCI Data'!AO246)</f>
        <v/>
      </c>
      <c r="AU246" s="237" t="str">
        <f>IF('EDCI Data'!AP246="","",'EDCI Data'!AP246)</f>
        <v/>
      </c>
      <c r="AV246" s="237" t="str">
        <f>IF('EDCI Data'!AQ246="","",'EDCI Data'!AQ246)</f>
        <v/>
      </c>
      <c r="AW246" s="237" t="str">
        <f>IF('EDCI Data'!AR246="","",'EDCI Data'!AR246)</f>
        <v/>
      </c>
      <c r="AX246" s="237" t="str">
        <f>IF('EDCI Data'!AS246="","",'EDCI Data'!AS246)</f>
        <v/>
      </c>
      <c r="AY246" s="237" t="str">
        <f>IF('EDCI Data'!AT246="","",'EDCI Data'!AT246)</f>
        <v/>
      </c>
      <c r="AZ246" s="237" t="str">
        <f>IF('EDCI Data'!AU246="","",'EDCI Data'!AU246)</f>
        <v/>
      </c>
      <c r="BA246" s="237" t="str">
        <f>IF('EDCI Data'!AV246="","",'EDCI Data'!AV246)</f>
        <v/>
      </c>
      <c r="BB246" s="245" t="str">
        <f>IF('EDCI Data'!AW246="","",'EDCI Data'!AW246)</f>
        <v/>
      </c>
      <c r="BC246" s="245" t="str">
        <f>IF('EDCI Data'!AX246="","",'EDCI Data'!AX246)</f>
        <v/>
      </c>
      <c r="BD246" s="246" t="str">
        <f t="shared" si="279"/>
        <v/>
      </c>
      <c r="BE246" s="247" t="str">
        <f>IF('EDCI Data'!AY246="","",'EDCI Data'!AY246)</f>
        <v/>
      </c>
      <c r="BF246" s="247" t="str">
        <f>IF('EDCI Data'!AZ246="","",'EDCI Data'!AZ246)</f>
        <v/>
      </c>
      <c r="BG246" s="247" t="str">
        <f>IF('EDCI Data'!BA246="","",'EDCI Data'!BA246)</f>
        <v/>
      </c>
      <c r="BH246" s="247" t="str">
        <f>IF('EDCI Data'!BB246="","",'EDCI Data'!BB246)</f>
        <v/>
      </c>
      <c r="BI246" s="247" t="str">
        <f>IF('EDCI Data'!BC246="","",'EDCI Data'!BC246)</f>
        <v/>
      </c>
      <c r="BJ246" s="247" t="str">
        <f>IF('EDCI Data'!BD246="","",'EDCI Data'!BD246)</f>
        <v/>
      </c>
      <c r="BK246" s="247" t="str">
        <f>IF('EDCI Data'!BE246="","",'EDCI Data'!BE246)</f>
        <v/>
      </c>
      <c r="BL246" s="247" t="str">
        <f>IF('EDCI Data'!BF246="","",'EDCI Data'!BF246)</f>
        <v/>
      </c>
      <c r="BM246" s="247" t="str">
        <f>IF('EDCI Data'!BG246="","",'EDCI Data'!BG246)</f>
        <v/>
      </c>
      <c r="BN246" s="248" t="str">
        <f>IF('EDCI Data'!BH246="","",'EDCI Data'!BH246)</f>
        <v/>
      </c>
      <c r="BO246" s="248" t="str">
        <f>IF('EDCI Data'!BI246="","",'EDCI Data'!BI246)</f>
        <v/>
      </c>
      <c r="BP246" s="249" t="str">
        <f>IF('EDCI Data'!BJ246="","",'EDCI Data'!BJ246)</f>
        <v/>
      </c>
      <c r="BQ246" s="248" t="str">
        <f>IF('EDCI Data'!BK246="","",'EDCI Data'!BK246)</f>
        <v/>
      </c>
      <c r="BR246" s="248" t="str">
        <f>IF('EDCI Data'!BL246="","",'EDCI Data'!BL246)</f>
        <v/>
      </c>
      <c r="BS246" s="250" t="str">
        <f>IF('EDCI Data'!BM246="","",'EDCI Data'!BM246)</f>
        <v/>
      </c>
      <c r="BT246" s="251" t="str">
        <f>IF('EDCI Data'!BN246="","",'EDCI Data'!BN246)</f>
        <v/>
      </c>
      <c r="BU246" s="246" t="str">
        <f>IF('EDCI Data'!BO246="","",'EDCI Data'!BO246)</f>
        <v/>
      </c>
      <c r="BV246" s="252">
        <f t="shared" si="280"/>
        <v>0</v>
      </c>
      <c r="BW246" s="252">
        <f t="shared" si="281"/>
        <v>0</v>
      </c>
      <c r="BX246" s="252">
        <f t="shared" si="282"/>
        <v>0</v>
      </c>
      <c r="BY246" s="252">
        <f t="shared" si="283"/>
        <v>0</v>
      </c>
      <c r="BZ246" t="str">
        <f t="shared" si="217"/>
        <v/>
      </c>
      <c r="CA246" s="253"/>
      <c r="CB246"/>
      <c r="CC246"/>
      <c r="CD246"/>
      <c r="CE246" t="str">
        <f t="shared" si="218"/>
        <v/>
      </c>
      <c r="CF246"/>
      <c r="CG246" t="str">
        <f t="shared" si="219"/>
        <v/>
      </c>
      <c r="CH246" t="str">
        <f t="shared" si="220"/>
        <v/>
      </c>
      <c r="CI246" t="str">
        <f t="shared" si="221"/>
        <v/>
      </c>
      <c r="CJ246" t="str">
        <f t="shared" si="222"/>
        <v/>
      </c>
      <c r="CK246"/>
      <c r="CL246"/>
      <c r="CM246" t="str">
        <f t="shared" si="223"/>
        <v/>
      </c>
      <c r="CN246" t="str">
        <f t="shared" si="224"/>
        <v/>
      </c>
      <c r="CO246" t="str">
        <f t="shared" si="225"/>
        <v/>
      </c>
      <c r="CP246" t="str">
        <f t="shared" si="226"/>
        <v/>
      </c>
      <c r="CQ246"/>
      <c r="CR246" t="str" cm="1">
        <f t="array" ref="CR246">IF(COUNTIFS($BZ$10:$BZ$259,$BZ246,$I$10:$I$259,$I246+1)&gt;0,IF(X246&lt;&gt;INDEX(Y$10:Y$259,MATCH(1,INDEX(($BZ246=$BZ$10:$BZ$259)*($I$10:$I$259=$I246+1),0,1),0)),"Number of FTEs in previous year do not align with Number of FTEs in current year across years, by definition these should be equal. Please check and update if required. "&amp;CHAR(10),""),"")</f>
        <v/>
      </c>
      <c r="CS246" t="str" cm="1">
        <f t="array" ref="CS246">IF(COUNTIFS($BZ$10:$BZ$259,$BZ246,$I$10:$I$259,$I246-1)&gt;0,IF(Y246&lt;&gt;INDEX(X$10:X$259,MATCH(1,INDEX(($BZ246=$BZ$10:$BZ$259)*($I$10:$I$259=$I246-1),0,1),0)),"Number of FTEs in previous year do not align with Number of FTEs in current year across years, by definition these should be equal. Please check and update if required. "&amp;CHAR(10),""),"")</f>
        <v/>
      </c>
      <c r="CT246" t="str">
        <f t="shared" si="227"/>
        <v/>
      </c>
      <c r="CU246" t="str">
        <f t="shared" si="228"/>
        <v/>
      </c>
      <c r="CV246"/>
      <c r="CW246" t="str">
        <f t="shared" si="229"/>
        <v/>
      </c>
      <c r="CX246"/>
      <c r="CY246" t="str">
        <f t="shared" si="230"/>
        <v/>
      </c>
      <c r="CZ246"/>
      <c r="DA246" t="str">
        <f t="shared" si="231"/>
        <v/>
      </c>
      <c r="DB246"/>
      <c r="DC246"/>
      <c r="DD246"/>
      <c r="DE246"/>
      <c r="DF246"/>
      <c r="DG246"/>
      <c r="DH246"/>
      <c r="DI246"/>
      <c r="DJ246"/>
      <c r="DK246"/>
      <c r="DL246"/>
      <c r="DM246"/>
      <c r="DN246"/>
      <c r="DO246"/>
      <c r="DP246"/>
      <c r="DQ246"/>
      <c r="DR246"/>
      <c r="DS246"/>
      <c r="DT246"/>
      <c r="DU246"/>
      <c r="DV246"/>
      <c r="DW246"/>
      <c r="DX246" t="str">
        <f t="shared" si="232"/>
        <v/>
      </c>
      <c r="DY246" t="str">
        <f t="shared" si="233"/>
        <v/>
      </c>
      <c r="DZ246" t="str">
        <f t="shared" si="234"/>
        <v/>
      </c>
      <c r="EA246" t="str">
        <f t="shared" si="235"/>
        <v/>
      </c>
      <c r="EB246" t="str">
        <f t="shared" si="236"/>
        <v/>
      </c>
      <c r="EC246" t="str">
        <f t="shared" si="237"/>
        <v/>
      </c>
      <c r="ED246" t="str">
        <f t="shared" si="238"/>
        <v/>
      </c>
      <c r="EE246" t="str">
        <f t="shared" si="239"/>
        <v/>
      </c>
      <c r="EF246" t="str">
        <f t="shared" si="240"/>
        <v/>
      </c>
      <c r="EG246" t="str">
        <f t="shared" si="241"/>
        <v/>
      </c>
      <c r="EH246" t="str">
        <f t="shared" si="242"/>
        <v/>
      </c>
      <c r="EI246" t="str">
        <f t="shared" si="243"/>
        <v/>
      </c>
      <c r="EJ246"/>
      <c r="EK246"/>
      <c r="EL246"/>
      <c r="EM246"/>
      <c r="EN246"/>
      <c r="EO246"/>
      <c r="EP246"/>
      <c r="EQ246" t="str">
        <f t="shared" si="244"/>
        <v/>
      </c>
      <c r="ER246" t="str">
        <f t="shared" si="245"/>
        <v/>
      </c>
      <c r="ES246" t="str">
        <f t="shared" si="246"/>
        <v/>
      </c>
      <c r="ET246"/>
      <c r="EU246" t="str">
        <f t="shared" si="247"/>
        <v/>
      </c>
      <c r="EV246"/>
      <c r="EW246" t="str">
        <f t="shared" si="248"/>
        <v/>
      </c>
      <c r="EX246"/>
      <c r="EY246" t="str">
        <f t="shared" si="249"/>
        <v/>
      </c>
      <c r="EZ246"/>
      <c r="FA246"/>
      <c r="FB246"/>
      <c r="FC246"/>
      <c r="FD246"/>
      <c r="FE246"/>
      <c r="FF246"/>
      <c r="FG246"/>
      <c r="FH246"/>
      <c r="FI246"/>
      <c r="FJ246"/>
      <c r="FK246"/>
      <c r="FL246"/>
      <c r="FM246"/>
      <c r="FN246"/>
      <c r="FO246"/>
      <c r="FP246"/>
      <c r="FQ246"/>
      <c r="FR246"/>
      <c r="FS246"/>
      <c r="FT246"/>
      <c r="FU246"/>
      <c r="FV246" t="str">
        <f t="shared" si="250"/>
        <v/>
      </c>
      <c r="FW246" t="str">
        <f t="shared" si="251"/>
        <v/>
      </c>
      <c r="FX246"/>
      <c r="FY246" t="str">
        <f t="shared" si="252"/>
        <v/>
      </c>
      <c r="FZ246" t="str">
        <f t="shared" si="253"/>
        <v/>
      </c>
      <c r="GA246" t="str">
        <f t="shared" si="254"/>
        <v/>
      </c>
      <c r="GB246" t="str">
        <f t="shared" si="255"/>
        <v/>
      </c>
      <c r="GC246" t="str">
        <f t="shared" si="256"/>
        <v/>
      </c>
      <c r="GD246" t="str">
        <f t="shared" si="257"/>
        <v/>
      </c>
      <c r="GE246" t="str">
        <f t="shared" si="258"/>
        <v/>
      </c>
      <c r="GF246" t="str">
        <f t="shared" si="259"/>
        <v/>
      </c>
      <c r="GG246" t="str">
        <f t="shared" si="260"/>
        <v/>
      </c>
      <c r="GH246"/>
      <c r="GI246"/>
      <c r="GJ246"/>
      <c r="GK246"/>
      <c r="GL246"/>
      <c r="GM246"/>
      <c r="GN246"/>
      <c r="GO246"/>
      <c r="GP246" t="str">
        <f t="shared" si="261"/>
        <v/>
      </c>
      <c r="GQ246" t="str">
        <f t="shared" si="262"/>
        <v/>
      </c>
      <c r="GR246"/>
      <c r="GS246" t="str">
        <f t="shared" si="263"/>
        <v/>
      </c>
      <c r="GT246"/>
      <c r="GU246" t="str">
        <f t="shared" si="264"/>
        <v/>
      </c>
      <c r="GV246"/>
      <c r="GW246" t="str">
        <f t="shared" si="265"/>
        <v/>
      </c>
      <c r="GX246"/>
      <c r="GY246"/>
      <c r="GZ246"/>
      <c r="HA246"/>
      <c r="HB246"/>
      <c r="HC246"/>
      <c r="HD246"/>
      <c r="HE246"/>
      <c r="HF246"/>
      <c r="HG246"/>
      <c r="HH246"/>
      <c r="HI246"/>
      <c r="HJ246"/>
      <c r="HK246"/>
      <c r="HL246"/>
      <c r="HM246"/>
      <c r="HN246"/>
      <c r="HO246"/>
      <c r="HP246"/>
      <c r="HQ246"/>
      <c r="HR246"/>
      <c r="HS246"/>
      <c r="HT246" t="str">
        <f t="shared" si="266"/>
        <v/>
      </c>
      <c r="HU246" t="str">
        <f t="shared" si="267"/>
        <v/>
      </c>
      <c r="HV246"/>
      <c r="HW246"/>
      <c r="HX246"/>
      <c r="HY246"/>
      <c r="HZ246"/>
      <c r="IA246"/>
      <c r="IB246"/>
      <c r="IC246"/>
      <c r="ID246"/>
      <c r="IE246" t="str">
        <f t="shared" si="268"/>
        <v/>
      </c>
      <c r="IF246"/>
      <c r="IG246"/>
      <c r="IH246"/>
      <c r="II246"/>
      <c r="IJ246"/>
      <c r="IK246"/>
      <c r="IL246"/>
      <c r="IM246"/>
      <c r="IN246"/>
      <c r="IO246"/>
      <c r="IP246"/>
      <c r="IQ246" t="str">
        <f t="shared" si="269"/>
        <v/>
      </c>
      <c r="IR246"/>
      <c r="IS246" t="str">
        <f t="shared" si="270"/>
        <v/>
      </c>
      <c r="IT246"/>
      <c r="IU246" t="str">
        <f t="shared" si="271"/>
        <v/>
      </c>
      <c r="IV246"/>
      <c r="IW246"/>
      <c r="IX246"/>
      <c r="IY246"/>
      <c r="IZ246"/>
      <c r="JA246"/>
      <c r="JB246"/>
      <c r="JC246"/>
      <c r="JD246"/>
      <c r="JE246"/>
      <c r="JF246"/>
      <c r="JG246"/>
      <c r="JH246"/>
      <c r="JI246"/>
      <c r="JJ246"/>
      <c r="JK246"/>
      <c r="JL246"/>
      <c r="JM246"/>
      <c r="JN246"/>
      <c r="JO246"/>
      <c r="JP246"/>
      <c r="JQ246"/>
      <c r="JR246" t="str">
        <f t="shared" si="272"/>
        <v/>
      </c>
      <c r="JS246" t="str">
        <f t="shared" si="273"/>
        <v/>
      </c>
      <c r="JT246"/>
      <c r="JU246"/>
      <c r="JV246"/>
      <c r="JW246"/>
      <c r="JX246"/>
      <c r="JY246"/>
      <c r="JZ246"/>
      <c r="KA246"/>
      <c r="KB246"/>
      <c r="KC246" t="str">
        <f t="shared" si="274"/>
        <v/>
      </c>
      <c r="KD246"/>
      <c r="KE246"/>
      <c r="KF246"/>
      <c r="KG246"/>
      <c r="KH246"/>
      <c r="KI246"/>
      <c r="KJ246"/>
      <c r="KK246"/>
      <c r="KL246" t="str">
        <f>IF(CT246=1,KL$8&amp;IF(SUM(CU246:$EQ246)=0,"",", "),"")</f>
        <v/>
      </c>
      <c r="KM246" t="str">
        <f>IF(CU246=1,KM$8&amp;IF(SUM(CV246:$EQ246)=0,"",", "),"")</f>
        <v/>
      </c>
      <c r="KN246" t="str">
        <f>IF(CV246=1,KN$8&amp;IF(SUM(CW246:$EQ246)=0,"",", "),"")</f>
        <v/>
      </c>
      <c r="KO246" t="str">
        <f>IF(CW246=1,KO$8&amp;IF(SUM(CX246:$EQ246)=0,"",", "),"")</f>
        <v/>
      </c>
      <c r="KP246" t="str">
        <f>IF(CX246=1,KP$8&amp;IF(SUM(CY246:$EQ246)=0,"",", "),"")</f>
        <v/>
      </c>
      <c r="KQ246" t="str">
        <f>IF(CY246=1,KQ$8&amp;IF(SUM(CZ246:$EQ246)=0,"",", "),"")</f>
        <v/>
      </c>
      <c r="KR246" t="str">
        <f>IF(CZ246=1,KR$8&amp;IF(SUM(DA246:$EQ246)=0,"",", "),"")</f>
        <v/>
      </c>
      <c r="KS246" t="str">
        <f>IF(DA246=1,KS$8&amp;IF(SUM(DB246:$EQ246)=0,"",", "),"")</f>
        <v/>
      </c>
      <c r="KT246" t="str">
        <f>IF(DB246=1,KT$8&amp;IF(SUM(DC246:$EQ246)=0,"",", "),"")</f>
        <v/>
      </c>
      <c r="KU246" t="str">
        <f>IF(DC246=1,KU$8&amp;IF(SUM(DD246:$EQ246)=0,"",", "),"")</f>
        <v/>
      </c>
      <c r="KV246" t="str">
        <f>IF(DD246=1,KV$8&amp;IF(SUM(DE246:$EQ246)=0,"",", "),"")</f>
        <v/>
      </c>
      <c r="KW246" t="str">
        <f>IF(DE246=1,KW$8&amp;IF(SUM(DF246:$EQ246)=0,"",", "),"")</f>
        <v/>
      </c>
      <c r="KX246" t="str">
        <f>IF(DF246=1,KX$8&amp;IF(SUM(DG246:$EQ246)=0,"",", "),"")</f>
        <v/>
      </c>
      <c r="KY246" t="str">
        <f>IF(DG246=1,KY$8&amp;IF(SUM(DH246:$EQ246)=0,"",", "),"")</f>
        <v/>
      </c>
      <c r="KZ246" t="str">
        <f>IF(DH246=1,KZ$8&amp;IF(SUM(DI246:$EQ246)=0,"",", "),"")</f>
        <v/>
      </c>
      <c r="LA246" t="str">
        <f>IF(DI246=1,LA$8&amp;IF(SUM(DJ246:$EQ246)=0,"",", "),"")</f>
        <v/>
      </c>
      <c r="LB246" t="str">
        <f>IF(DJ246=1,LB$8&amp;IF(SUM(DK246:$EQ246)=0,"",", "),"")</f>
        <v/>
      </c>
      <c r="LC246" t="str">
        <f>IF(DK246=1,LC$8&amp;IF(SUM(DL246:$EQ246)=0,"",", "),"")</f>
        <v/>
      </c>
      <c r="LD246" t="str">
        <f>IF(DL246=1,LD$8&amp;IF(SUM(DM246:$EQ246)=0,"",", "),"")</f>
        <v/>
      </c>
      <c r="LE246" t="str">
        <f>IF(DM246=1,LE$8&amp;IF(SUM(DN246:$EQ246)=0,"",", "),"")</f>
        <v/>
      </c>
      <c r="LF246" t="str">
        <f>IF(DN246=1,LF$8&amp;IF(SUM(DO246:$EQ246)=0,"",", "),"")</f>
        <v/>
      </c>
      <c r="LG246" t="str">
        <f>IF(DO246=1,LG$8&amp;IF(SUM(DP246:$EQ246)=0,"",", "),"")</f>
        <v/>
      </c>
      <c r="LH246" t="str">
        <f>IF(DP246=1,LH$8&amp;IF(SUM(DQ246:$EQ246)=0,"",", "),"")</f>
        <v/>
      </c>
      <c r="LI246" t="str">
        <f>IF(DQ246=1,LI$8&amp;IF(SUM(DR246:$EQ246)=0,"",", "),"")</f>
        <v/>
      </c>
      <c r="LJ246" t="str">
        <f>IF(DR246=1,LJ$8&amp;IF(SUM(DS246:$EQ246)=0,"",", "),"")</f>
        <v/>
      </c>
      <c r="LK246" t="str">
        <f>IF(DS246=1,LK$8&amp;IF(SUM(DT246:$EQ246)=0,"",", "),"")</f>
        <v/>
      </c>
      <c r="LL246" t="str">
        <f>IF(DT246=1,LL$8&amp;IF(SUM(DU246:$EQ246)=0,"",", "),"")</f>
        <v/>
      </c>
      <c r="LM246" t="str">
        <f>IF(DU246=1,LM$8&amp;IF(SUM(DV246:$EQ246)=0,"",", "),"")</f>
        <v/>
      </c>
      <c r="LN246" t="str">
        <f>IF(DV246=1,LN$8&amp;IF(SUM(DW246:$EQ246)=0,"",", "),"")</f>
        <v/>
      </c>
      <c r="LO246" t="str">
        <f>IF(DW246=1,LO$8&amp;IF(SUM(DX246:$EQ246)=0,"",", "),"")</f>
        <v/>
      </c>
      <c r="LP246" t="str">
        <f>IF(DX246=1,LP$8&amp;IF(SUM(DY246:$EQ246)=0,"",", "),"")</f>
        <v/>
      </c>
      <c r="LQ246" t="str">
        <f>IF(DY246=1,LQ$8&amp;IF(SUM(DZ246:$EQ246)=0,"",", "),"")</f>
        <v/>
      </c>
      <c r="LR246" t="str">
        <f>IF(DZ246=1,LR$8&amp;IF(SUM(EA246:$EQ246)=0,"",", "),"")</f>
        <v/>
      </c>
      <c r="LS246" t="str">
        <f>IF(EA246=1,LS$8&amp;IF(SUM(EB246:$EQ246)=0,"",", "),"")</f>
        <v/>
      </c>
      <c r="LT246" t="str">
        <f>IF(EB246=1,LT$8&amp;IF(SUM(EC246:$EQ246)=0,"",", "),"")</f>
        <v/>
      </c>
      <c r="LU246" t="str">
        <f>IF(EC246=1,LU$8&amp;IF(SUM(ED246:$EQ246)=0,"",", "),"")</f>
        <v/>
      </c>
      <c r="LV246" t="str">
        <f>IF(ED246=1,LV$8&amp;IF(SUM(EE246:$EQ246)=0,"",", "),"")</f>
        <v/>
      </c>
      <c r="LW246" t="str">
        <f>IF(EE246=1,LW$8&amp;IF(SUM(EF246:$EQ246)=0,"",", "),"")</f>
        <v/>
      </c>
      <c r="LX246" t="str">
        <f>IF(EF246=1,LX$8&amp;IF(SUM(EG246:$EQ246)=0,"",", "),"")</f>
        <v/>
      </c>
      <c r="LY246" t="str">
        <f>IF(EG246=1,LY$8&amp;IF(SUM(EH246:$EQ246)=0,"",", "),"")</f>
        <v/>
      </c>
      <c r="LZ246" t="str">
        <f>IF(EH246=1,LZ$8&amp;IF(SUM(EI246:$EQ246)=0,"",", "),"")</f>
        <v/>
      </c>
      <c r="MA246" t="str">
        <f>IF(EI246=1,MA$8&amp;IF(SUM(EJ246:$EQ246)=0,"",", "),"")</f>
        <v/>
      </c>
      <c r="MB246" t="str">
        <f>IF(EJ246=1,MB$8&amp;IF(SUM(EK246:$EQ246)=0,"",", "),"")</f>
        <v/>
      </c>
      <c r="MC246" t="str">
        <f>IF(EK246=1,MC$8&amp;IF(SUM(EL246:$EQ246)=0,"",", "),"")</f>
        <v/>
      </c>
      <c r="MD246" t="str">
        <f>IF(EL246=1,MD$8&amp;IF(SUM(EM246:$EQ246)=0,"",", "),"")</f>
        <v/>
      </c>
      <c r="ME246" t="str">
        <f>IF(EM246=1,ME$8&amp;IF(SUM(EN246:$EQ246)=0,"",", "),"")</f>
        <v/>
      </c>
      <c r="MF246" t="str">
        <f>IF(EN246=1,MF$8&amp;IF(SUM(EO246:$EQ246)=0,"",", "),"")</f>
        <v/>
      </c>
      <c r="MG246" t="str">
        <f>IF(EO246=1,MG$8&amp;IF(SUM(EP246:$EQ246)=0,"",", "),"")</f>
        <v/>
      </c>
      <c r="MH246" t="str">
        <f>IF(EP246=1,MH$8&amp;IF(SUM(EQ246:$EQ246)=0,"",", "),"")</f>
        <v/>
      </c>
      <c r="MI246" t="str">
        <f t="shared" si="284"/>
        <v/>
      </c>
      <c r="MJ246" t="str">
        <f>IF(ER246=1,MJ$8&amp;IF(SUM(ES246:$GO246)=0,"",", "),"")</f>
        <v/>
      </c>
      <c r="MK246" t="str">
        <f>IF(ES246=1,MK$8&amp;IF(SUM(ET246:$GO246)=0,"",", "),"")</f>
        <v/>
      </c>
      <c r="ML246" t="str">
        <f>IF(ET246=1,ML$8&amp;IF(SUM(EU246:$GO246)=0,"",", "),"")</f>
        <v/>
      </c>
      <c r="MM246" t="str">
        <f>IF(EU246=1,MM$8&amp;IF(SUM(EV246:$GO246)=0,"",", "),"")</f>
        <v/>
      </c>
      <c r="MN246" t="str">
        <f>IF(EV246=1,MN$8&amp;IF(SUM(EW246:$GO246)=0,"",", "),"")</f>
        <v/>
      </c>
      <c r="MO246" t="str">
        <f>IF(EW246=1,MO$8&amp;IF(SUM(EX246:$GO246)=0,"",", "),"")</f>
        <v/>
      </c>
      <c r="MP246" t="str">
        <f>IF(EX246=1,MP$8&amp;IF(SUM(EY246:$GO246)=0,"",", "),"")</f>
        <v/>
      </c>
      <c r="MQ246" t="str">
        <f>IF(EY246=1,MQ$8&amp;IF(SUM(EZ246:$GO246)=0,"",", "),"")</f>
        <v/>
      </c>
      <c r="MR246" t="str">
        <f>IF(EZ246=1,MR$8&amp;IF(SUM(FA246:$GO246)=0,"",", "),"")</f>
        <v/>
      </c>
      <c r="MS246" t="str">
        <f>IF(FA246=1,MS$8&amp;IF(SUM(FB246:$GO246)=0,"",", "),"")</f>
        <v/>
      </c>
      <c r="MT246" t="str">
        <f>IF(FB246=1,MT$8&amp;IF(SUM(FC246:$GO246)=0,"",", "),"")</f>
        <v/>
      </c>
      <c r="MU246" t="str">
        <f>IF(FC246=1,MU$8&amp;IF(SUM(FD246:$GO246)=0,"",", "),"")</f>
        <v/>
      </c>
      <c r="MV246" t="str">
        <f>IF(FD246=1,MV$8&amp;IF(SUM(FE246:$GO246)=0,"",", "),"")</f>
        <v/>
      </c>
      <c r="MW246" t="str">
        <f>IF(FE246=1,MW$8&amp;IF(SUM(FF246:$GO246)=0,"",", "),"")</f>
        <v/>
      </c>
      <c r="MX246" t="str">
        <f>IF(FF246=1,MX$8&amp;IF(SUM(FG246:$GO246)=0,"",", "),"")</f>
        <v/>
      </c>
      <c r="MY246" t="str">
        <f>IF(FG246=1,MY$8&amp;IF(SUM(FH246:$GO246)=0,"",", "),"")</f>
        <v/>
      </c>
      <c r="MZ246" t="str">
        <f>IF(FH246=1,MZ$8&amp;IF(SUM(FI246:$GO246)=0,"",", "),"")</f>
        <v/>
      </c>
      <c r="NA246" t="str">
        <f>IF(FI246=1,NA$8&amp;IF(SUM(FJ246:$GO246)=0,"",", "),"")</f>
        <v/>
      </c>
      <c r="NB246" t="str">
        <f>IF(FJ246=1,NB$8&amp;IF(SUM(FK246:$GO246)=0,"",", "),"")</f>
        <v/>
      </c>
      <c r="NC246" t="str">
        <f>IF(FK246=1,NC$8&amp;IF(SUM(FL246:$GO246)=0,"",", "),"")</f>
        <v/>
      </c>
      <c r="ND246" t="str">
        <f>IF(FL246=1,ND$8&amp;IF(SUM(FM246:$GO246)=0,"",", "),"")</f>
        <v/>
      </c>
      <c r="NE246" t="str">
        <f>IF(FM246=1,NE$8&amp;IF(SUM(FN246:$GO246)=0,"",", "),"")</f>
        <v/>
      </c>
      <c r="NF246" t="str">
        <f>IF(FN246=1,NF$8&amp;IF(SUM(FO246:$GO246)=0,"",", "),"")</f>
        <v/>
      </c>
      <c r="NG246" t="str">
        <f>IF(FO246=1,NG$8&amp;IF(SUM(FP246:$GO246)=0,"",", "),"")</f>
        <v/>
      </c>
      <c r="NH246" t="str">
        <f>IF(FP246=1,NH$8&amp;IF(SUM(FQ246:$GO246)=0,"",", "),"")</f>
        <v/>
      </c>
      <c r="NI246" t="str">
        <f>IF(FQ246=1,NI$8&amp;IF(SUM(FR246:$GO246)=0,"",", "),"")</f>
        <v/>
      </c>
      <c r="NJ246" t="str">
        <f>IF(FR246=1,NJ$8&amp;IF(SUM(FS246:$GO246)=0,"",", "),"")</f>
        <v/>
      </c>
      <c r="NK246" t="str">
        <f>IF(FS246=1,NK$8&amp;IF(SUM(FT246:$GO246)=0,"",", "),"")</f>
        <v/>
      </c>
      <c r="NL246" t="str">
        <f>IF(FT246=1,NL$8&amp;IF(SUM(FU246:$GO246)=0,"",", "),"")</f>
        <v/>
      </c>
      <c r="NM246" t="str">
        <f>IF(FU246=1,NM$8&amp;IF(SUM(FV246:$GO246)=0,"",", "),"")</f>
        <v/>
      </c>
      <c r="NN246" t="str">
        <f>IF(FV246=1,NN$8&amp;IF(SUM(FW246:$GO246)=0,"",", "),"")</f>
        <v/>
      </c>
      <c r="NO246" t="str">
        <f>IF(FW246=1,NO$8&amp;IF(SUM(FX246:$GO246)=0,"",", "),"")</f>
        <v/>
      </c>
      <c r="NP246" t="str">
        <f>IF(FX246=1,NP$8&amp;IF(SUM(FY246:$GO246)=0,"",", "),"")</f>
        <v/>
      </c>
      <c r="NQ246" t="str">
        <f>IF(FY246=1,NQ$8&amp;IF(SUM(FZ246:$GO246)=0,"",", "),"")</f>
        <v/>
      </c>
      <c r="NR246" t="str">
        <f>IF(FZ246=1,NR$8&amp;IF(SUM(GA246:$GO246)=0,"",", "),"")</f>
        <v/>
      </c>
      <c r="NS246" t="str">
        <f>IF(GA246=1,NS$8&amp;IF(SUM(GB246:$GO246)=0,"",", "),"")</f>
        <v/>
      </c>
      <c r="NT246" t="str">
        <f>IF(GB246=1,NT$8&amp;IF(SUM(GC246:$GO246)=0,"",", "),"")</f>
        <v/>
      </c>
      <c r="NU246" t="str">
        <f>IF(GC246=1,NU$8&amp;IF(SUM(GD246:$GO246)=0,"",", "),"")</f>
        <v/>
      </c>
      <c r="NV246" t="str">
        <f>IF(GD246=1,NV$8&amp;IF(SUM(GE246:$GO246)=0,"",", "),"")</f>
        <v/>
      </c>
      <c r="NW246" t="str">
        <f>IF(GE246=1,NW$8&amp;IF(SUM(GF246:$GO246)=0,"",", "),"")</f>
        <v/>
      </c>
      <c r="NX246" t="str">
        <f>IF(GF246=1,NX$8&amp;IF(SUM(GG246:$GO246)=0,"",", "),"")</f>
        <v/>
      </c>
      <c r="NY246" t="str">
        <f>IF(GG246=1,NY$8&amp;IF(SUM(GH246:$GO246)=0,"",", "),"")</f>
        <v/>
      </c>
      <c r="NZ246" t="str">
        <f>IF(GH246=1,NZ$8&amp;IF(SUM(GI246:$GO246)=0,"",", "),"")</f>
        <v/>
      </c>
      <c r="OA246" t="str">
        <f>IF(GI246=1,OA$8&amp;IF(SUM(GJ246:$GO246)=0,"",", "),"")</f>
        <v/>
      </c>
      <c r="OB246" t="str">
        <f>IF(GJ246=1,OB$8&amp;IF(SUM(GK246:$GO246)=0,"",", "),"")</f>
        <v/>
      </c>
      <c r="OC246" t="str">
        <f>IF(GK246=1,OC$8&amp;IF(SUM(GL246:$GO246)=0,"",", "),"")</f>
        <v/>
      </c>
      <c r="OD246" t="str">
        <f>IF(GL246=1,OD$8&amp;IF(SUM(GM246:$GO246)=0,"",", "),"")</f>
        <v/>
      </c>
      <c r="OE246" t="str">
        <f>IF(GM246=1,OE$8&amp;IF(SUM(GN246:$GO246)=0,"",", "),"")</f>
        <v/>
      </c>
      <c r="OF246" t="str">
        <f>IF(GN246=1,OF$8&amp;IF(SUM(GO246:$GO246)=0,"",", "),"")</f>
        <v/>
      </c>
      <c r="OG246" t="str">
        <f t="shared" si="285"/>
        <v/>
      </c>
      <c r="OH246" t="str">
        <f>IF(GP246=1,OH$8&amp;IF(SUM(GQ246:$IM246)=0,"",", "),"")</f>
        <v/>
      </c>
      <c r="OI246" t="str">
        <f>IF(GQ246=1,OI$8&amp;IF(SUM(GR246:$IM246)=0,"",", "),"")</f>
        <v/>
      </c>
      <c r="OJ246" t="str">
        <f>IF(GR246=1,OJ$8&amp;IF(SUM(GS246:$IM246)=0,"",", "),"")</f>
        <v/>
      </c>
      <c r="OK246" t="str">
        <f>IF(GS246=1,OK$8&amp;IF(SUM(GT246:$IM246)=0,"",", "),"")</f>
        <v/>
      </c>
      <c r="OL246" t="str">
        <f>IF(GT246=1,OL$8&amp;IF(SUM(GU246:$IM246)=0,"",", "),"")</f>
        <v/>
      </c>
      <c r="OM246" t="str">
        <f>IF(GU246=1,OM$8&amp;IF(SUM(GV246:$IM246)=0,"",", "),"")</f>
        <v/>
      </c>
      <c r="ON246" t="str">
        <f>IF(GV246=1,ON$8&amp;IF(SUM(GW246:$IM246)=0,"",", "),"")</f>
        <v/>
      </c>
      <c r="OO246" t="str">
        <f>IF(GW246=1,OO$8&amp;IF(SUM(GX246:$IM246)=0,"",", "),"")</f>
        <v/>
      </c>
      <c r="OP246" t="str">
        <f>IF(GX246=1,OP$8&amp;IF(SUM(GY246:$IM246)=0,"",", "),"")</f>
        <v/>
      </c>
      <c r="OQ246" t="str">
        <f>IF(GY246=1,OQ$8&amp;IF(SUM(GZ246:$IM246)=0,"",", "),"")</f>
        <v/>
      </c>
      <c r="OR246" t="str">
        <f>IF(GZ246=1,OR$8&amp;IF(SUM(HA246:$IM246)=0,"",", "),"")</f>
        <v/>
      </c>
      <c r="OS246" t="str">
        <f>IF(HA246=1,OS$8&amp;IF(SUM(HB246:$IM246)=0,"",", "),"")</f>
        <v/>
      </c>
      <c r="OT246" t="str">
        <f>IF(HB246=1,OT$8&amp;IF(SUM(HC246:$IM246)=0,"",", "),"")</f>
        <v/>
      </c>
      <c r="OU246" t="str">
        <f>IF(HC246=1,OU$8&amp;IF(SUM(HD246:$IM246)=0,"",", "),"")</f>
        <v/>
      </c>
      <c r="OV246" t="str">
        <f>IF(HD246=1,OV$8&amp;IF(SUM(HE246:$IM246)=0,"",", "),"")</f>
        <v/>
      </c>
      <c r="OW246" t="str">
        <f>IF(HE246=1,OW$8&amp;IF(SUM(HF246:$IM246)=0,"",", "),"")</f>
        <v/>
      </c>
      <c r="OX246" t="str">
        <f>IF(HF246=1,OX$8&amp;IF(SUM(HG246:$IM246)=0,"",", "),"")</f>
        <v/>
      </c>
      <c r="OY246" t="str">
        <f>IF(HG246=1,OY$8&amp;IF(SUM(HH246:$IM246)=0,"",", "),"")</f>
        <v/>
      </c>
      <c r="OZ246" t="str">
        <f>IF(HH246=1,OZ$8&amp;IF(SUM(HI246:$IM246)=0,"",", "),"")</f>
        <v/>
      </c>
      <c r="PA246" t="str">
        <f>IF(HI246=1,PA$8&amp;IF(SUM(HJ246:$IM246)=0,"",", "),"")</f>
        <v/>
      </c>
      <c r="PB246" t="str">
        <f>IF(HJ246=1,PB$8&amp;IF(SUM(HK246:$IM246)=0,"",", "),"")</f>
        <v/>
      </c>
      <c r="PC246" t="str">
        <f>IF(HK246=1,PC$8&amp;IF(SUM(HL246:$IM246)=0,"",", "),"")</f>
        <v/>
      </c>
      <c r="PD246" t="str">
        <f>IF(HL246=1,PD$8&amp;IF(SUM(HM246:$IM246)=0,"",", "),"")</f>
        <v/>
      </c>
      <c r="PE246" t="str">
        <f>IF(HM246=1,PE$8&amp;IF(SUM(HN246:$IM246)=0,"",", "),"")</f>
        <v/>
      </c>
      <c r="PF246" t="str">
        <f>IF(HN246=1,PF$8&amp;IF(SUM(HO246:$IM246)=0,"",", "),"")</f>
        <v/>
      </c>
      <c r="PG246" t="str">
        <f>IF(HO246=1,PG$8&amp;IF(SUM(HP246:$IM246)=0,"",", "),"")</f>
        <v/>
      </c>
      <c r="PH246" t="str">
        <f>IF(HP246=1,PH$8&amp;IF(SUM(HQ246:$IM246)=0,"",", "),"")</f>
        <v/>
      </c>
      <c r="PI246" t="str">
        <f>IF(HQ246=1,PI$8&amp;IF(SUM(HR246:$IM246)=0,"",", "),"")</f>
        <v/>
      </c>
      <c r="PJ246" t="str">
        <f>IF(HR246=1,PJ$8&amp;IF(SUM(HS246:$IM246)=0,"",", "),"")</f>
        <v/>
      </c>
      <c r="PK246" t="str">
        <f>IF(HS246=1,PK$8&amp;IF(SUM(HT246:$IM246)=0,"",", "),"")</f>
        <v/>
      </c>
      <c r="PL246" t="str">
        <f>IF(HT246=1,PL$8&amp;IF(SUM(HU246:$IM246)=0,"",", "),"")</f>
        <v/>
      </c>
      <c r="PM246" t="str">
        <f>IF(HU246=1,PM$8&amp;IF(SUM(HV246:$IM246)=0,"",", "),"")</f>
        <v/>
      </c>
      <c r="PN246" t="str">
        <f>IF(HV246=1,PN$8&amp;IF(SUM(HW246:$IM246)=0,"",", "),"")</f>
        <v/>
      </c>
      <c r="PO246" t="str">
        <f>IF(HW246=1,PO$8&amp;IF(SUM(HX246:$IM246)=0,"",", "),"")</f>
        <v/>
      </c>
      <c r="PP246" t="str">
        <f>IF(HX246=1,PP$8&amp;IF(SUM(HY246:$IM246)=0,"",", "),"")</f>
        <v/>
      </c>
      <c r="PQ246" t="str">
        <f>IF(HY246=1,PQ$8&amp;IF(SUM(HZ246:$IM246)=0,"",", "),"")</f>
        <v/>
      </c>
      <c r="PR246" t="str">
        <f>IF(HZ246=1,PR$8&amp;IF(SUM(IA246:$IM246)=0,"",", "),"")</f>
        <v/>
      </c>
      <c r="PS246" t="str">
        <f>IF(IA246=1,PS$8&amp;IF(SUM(IB246:$IM246)=0,"",", "),"")</f>
        <v/>
      </c>
      <c r="PT246" t="str">
        <f>IF(IB246=1,PT$8&amp;IF(SUM(IC246:$IM246)=0,"",", "),"")</f>
        <v/>
      </c>
      <c r="PU246" t="str">
        <f>IF(IC246=1,PU$8&amp;IF(SUM(ID246:$IM246)=0,"",", "),"")</f>
        <v/>
      </c>
      <c r="PV246" t="str">
        <f>IF(ID246=1,PV$8&amp;IF(SUM(IE246:$IM246)=0,"",", "),"")</f>
        <v/>
      </c>
      <c r="PW246" t="str">
        <f>IF(IE246=1,PW$8&amp;IF(SUM(IF246:$IM246)=0,"",", "),"")</f>
        <v/>
      </c>
      <c r="PX246" t="str">
        <f>IF(IF246=1,PX$8&amp;IF(SUM(IG246:$IM246)=0,"",", "),"")</f>
        <v/>
      </c>
      <c r="PY246" t="str">
        <f>IF(IG246=1,PY$8&amp;IF(SUM(IH246:$IM246)=0,"",", "),"")</f>
        <v/>
      </c>
      <c r="PZ246" t="str">
        <f>IF(IH246=1,PZ$8&amp;IF(SUM(II246:$IM246)=0,"",", "),"")</f>
        <v/>
      </c>
      <c r="QA246" t="str">
        <f>IF(II246=1,QA$8&amp;IF(SUM(IJ246:$IM246)=0,"",", "),"")</f>
        <v/>
      </c>
      <c r="QB246" t="str">
        <f>IF(IJ246=1,QB$8&amp;IF(SUM(IK246:$IM246)=0,"",", "),"")</f>
        <v/>
      </c>
      <c r="QC246" t="str">
        <f>IF(IK246=1,QC$8&amp;IF(SUM(IL246:$IM246)=0,"",", "),"")</f>
        <v/>
      </c>
      <c r="QD246" t="str">
        <f>IF(IL246=1,QD$8&amp;IF(SUM(IM246:$IM246)=0,"",", "),"")</f>
        <v/>
      </c>
      <c r="QE246" t="str">
        <f t="shared" si="286"/>
        <v/>
      </c>
      <c r="QF246" t="str">
        <f>IF(IN246=1,QF$8&amp;IF(SUM(IO246:$KK246)=0,"",", "),"")</f>
        <v/>
      </c>
      <c r="QG246" t="str">
        <f>IF(IO246=1,QG$8&amp;IF(SUM(IP246:$KK246)=0,"",", "),"")</f>
        <v/>
      </c>
      <c r="QH246" t="str">
        <f>IF(IP246=1,QH$8&amp;IF(SUM(IQ246:$KK246)=0,"",", "),"")</f>
        <v/>
      </c>
      <c r="QI246" t="str">
        <f>IF(IQ246=1,QI$8&amp;IF(SUM(IR246:$KK246)=0,"",", "),"")</f>
        <v/>
      </c>
      <c r="QJ246" t="str">
        <f>IF(IR246=1,QJ$8&amp;IF(SUM(IS246:$KK246)=0,"",", "),"")</f>
        <v/>
      </c>
      <c r="QK246" t="str">
        <f>IF(IS246=1,QK$8&amp;IF(SUM(IT246:$KK246)=0,"",", "),"")</f>
        <v/>
      </c>
      <c r="QL246" t="str">
        <f>IF(IT246=1,QL$8&amp;IF(SUM(IU246:$KK246)=0,"",", "),"")</f>
        <v/>
      </c>
      <c r="QM246" t="str">
        <f>IF(IU246=1,QM$8&amp;IF(SUM(IV246:$KK246)=0,"",", "),"")</f>
        <v/>
      </c>
      <c r="QN246" t="str">
        <f>IF(IV246=1,QN$8&amp;IF(SUM(IW246:$KK246)=0,"",", "),"")</f>
        <v/>
      </c>
      <c r="QO246" t="str">
        <f>IF(IW246=1,QO$8&amp;IF(SUM(IX246:$KK246)=0,"",", "),"")</f>
        <v/>
      </c>
      <c r="QP246" t="str">
        <f>IF(IX246=1,QP$8&amp;IF(SUM(IY246:$KK246)=0,"",", "),"")</f>
        <v/>
      </c>
      <c r="QQ246" t="str">
        <f>IF(IY246=1,QQ$8&amp;IF(SUM(IZ246:$KK246)=0,"",", "),"")</f>
        <v/>
      </c>
      <c r="QR246" t="str">
        <f>IF(IZ246=1,QR$8&amp;IF(SUM(JA246:$KK246)=0,"",", "),"")</f>
        <v/>
      </c>
      <c r="QS246" t="str">
        <f>IF(JA246=1,QS$8&amp;IF(SUM(JB246:$KK246)=0,"",", "),"")</f>
        <v/>
      </c>
      <c r="QT246" t="str">
        <f>IF(JB246=1,QT$8&amp;IF(SUM(JC246:$KK246)=0,"",", "),"")</f>
        <v/>
      </c>
      <c r="QU246" t="str">
        <f>IF(JC246=1,QU$8&amp;IF(SUM(JD246:$KK246)=0,"",", "),"")</f>
        <v/>
      </c>
      <c r="QV246" t="str">
        <f>IF(JD246=1,QV$8&amp;IF(SUM(JE246:$KK246)=0,"",", "),"")</f>
        <v/>
      </c>
      <c r="QW246" t="str">
        <f>IF(JE246=1,QW$8&amp;IF(SUM(JF246:$KK246)=0,"",", "),"")</f>
        <v/>
      </c>
      <c r="QX246" t="str">
        <f>IF(JF246=1,QX$8&amp;IF(SUM(JG246:$KK246)=0,"",", "),"")</f>
        <v/>
      </c>
      <c r="QY246" t="str">
        <f>IF(JG246=1,QY$8&amp;IF(SUM(JH246:$KK246)=0,"",", "),"")</f>
        <v/>
      </c>
      <c r="QZ246" t="str">
        <f>IF(JH246=1,QZ$8&amp;IF(SUM(JI246:$KK246)=0,"",", "),"")</f>
        <v/>
      </c>
      <c r="RA246" t="str">
        <f>IF(JI246=1,RA$8&amp;IF(SUM(JJ246:$KK246)=0,"",", "),"")</f>
        <v/>
      </c>
      <c r="RB246" t="str">
        <f>IF(JJ246=1,RB$8&amp;IF(SUM(JK246:$KK246)=0,"",", "),"")</f>
        <v/>
      </c>
      <c r="RC246" t="str">
        <f>IF(JK246=1,RC$8&amp;IF(SUM(JL246:$KK246)=0,"",", "),"")</f>
        <v/>
      </c>
      <c r="RD246" t="str">
        <f>IF(JL246=1,RD$8&amp;IF(SUM(JM246:$KK246)=0,"",", "),"")</f>
        <v/>
      </c>
      <c r="RE246" t="str">
        <f>IF(JM246=1,RE$8&amp;IF(SUM(JN246:$KK246)=0,"",", "),"")</f>
        <v/>
      </c>
      <c r="RF246" t="str">
        <f>IF(JN246=1,RF$8&amp;IF(SUM(JO246:$KK246)=0,"",", "),"")</f>
        <v/>
      </c>
      <c r="RG246" t="str">
        <f>IF(JO246=1,RG$8&amp;IF(SUM(JP246:$KK246)=0,"",", "),"")</f>
        <v/>
      </c>
      <c r="RH246" t="str">
        <f>IF(JP246=1,RH$8&amp;IF(SUM(JQ246:$KK246)=0,"",", "),"")</f>
        <v/>
      </c>
      <c r="RI246" t="str">
        <f>IF(JQ246=1,RI$8&amp;IF(SUM(JR246:$KK246)=0,"",", "),"")</f>
        <v/>
      </c>
      <c r="RJ246" t="str">
        <f>IF(JR246=1,RJ$8&amp;IF(SUM(JS246:$KK246)=0,"",", "),"")</f>
        <v/>
      </c>
      <c r="RK246" t="str">
        <f>IF(JS246=1,RK$8&amp;IF(SUM(JT246:$KK246)=0,"",", "),"")</f>
        <v/>
      </c>
      <c r="RL246" t="str">
        <f>IF(JT246=1,RL$8&amp;IF(SUM(JU246:$KK246)=0,"",", "),"")</f>
        <v/>
      </c>
      <c r="RM246" t="str">
        <f>IF(JU246=1,RM$8&amp;IF(SUM(JV246:$KK246)=0,"",", "),"")</f>
        <v/>
      </c>
      <c r="RN246" t="str">
        <f>IF(JV246=1,RN$8&amp;IF(SUM(JW246:$KK246)=0,"",", "),"")</f>
        <v/>
      </c>
      <c r="RO246" t="str">
        <f>IF(JW246=1,RO$8&amp;IF(SUM(JX246:$KK246)=0,"",", "),"")</f>
        <v/>
      </c>
      <c r="RP246" t="str">
        <f>IF(JX246=1,RP$8&amp;IF(SUM(JY246:$KK246)=0,"",", "),"")</f>
        <v/>
      </c>
      <c r="RQ246" t="str">
        <f>IF(JY246=1,RQ$8&amp;IF(SUM(JZ246:$KK246)=0,"",", "),"")</f>
        <v/>
      </c>
      <c r="RR246" t="str">
        <f>IF(JZ246=1,RR$8&amp;IF(SUM(KA246:$KK246)=0,"",", "),"")</f>
        <v/>
      </c>
      <c r="RS246" t="str">
        <f>IF(KA246=1,RS$8&amp;IF(SUM(KB246:$KK246)=0,"",", "),"")</f>
        <v/>
      </c>
      <c r="RT246" t="str">
        <f>IF(KB246=1,RT$8&amp;IF(SUM(KC246:$KK246)=0,"",", "),"")</f>
        <v/>
      </c>
      <c r="RU246" t="str">
        <f>IF(KC246=1,RU$8&amp;IF(SUM(KD246:$KK246)=0,"",", "),"")</f>
        <v/>
      </c>
      <c r="RV246" t="str">
        <f>IF(KD246=1,RV$8&amp;IF(SUM(KE246:$KK246)=0,"",", "),"")</f>
        <v/>
      </c>
      <c r="RW246" t="str">
        <f>IF(KE246=1,RW$8&amp;IF(SUM(KF246:$KK246)=0,"",", "),"")</f>
        <v/>
      </c>
      <c r="RX246" t="str">
        <f>IF(KF246=1,RX$8&amp;IF(SUM(KG246:$KK246)=0,"",", "),"")</f>
        <v/>
      </c>
      <c r="RY246" t="str">
        <f>IF(KG246=1,RY$8&amp;IF(SUM(KH246:$KK246)=0,"",", "),"")</f>
        <v/>
      </c>
      <c r="RZ246" t="str">
        <f>IF(KH246=1,RZ$8&amp;IF(SUM(KI246:$KK246)=0,"",", "),"")</f>
        <v/>
      </c>
      <c r="SA246" t="str">
        <f>IF(KI246=1,SA$8&amp;IF(SUM(KJ246:$KK246)=0,"",", "),"")</f>
        <v/>
      </c>
      <c r="SB246" t="str">
        <f>IF(KJ246=1,SB$8&amp;IF(SUM(KK246:$KK246)=0,"",", "),"")</f>
        <v/>
      </c>
      <c r="SC246" t="str">
        <f t="shared" si="287"/>
        <v/>
      </c>
    </row>
    <row r="247" spans="1:497" ht="60" customHeight="1" x14ac:dyDescent="0.45">
      <c r="A247" s="62"/>
      <c r="B247" s="212" t="str">
        <f t="shared" si="216"/>
        <v/>
      </c>
      <c r="C247" s="212" t="str">
        <f t="shared" si="275"/>
        <v/>
      </c>
      <c r="D247" s="212" t="str">
        <f t="shared" si="276"/>
        <v/>
      </c>
      <c r="E247" s="212" t="str">
        <f t="shared" si="277"/>
        <v/>
      </c>
      <c r="F247" s="212" t="str">
        <f t="shared" si="278"/>
        <v/>
      </c>
      <c r="G247" s="237" t="str">
        <f>IF('EDCI Data'!B247="","",'EDCI Data'!B247)</f>
        <v/>
      </c>
      <c r="H247" s="238" t="str">
        <f>IF('EDCI Data'!C247="","",'EDCI Data'!C247)</f>
        <v/>
      </c>
      <c r="I247" s="239" t="str">
        <f>IF('EDCI Data'!D247="","",'EDCI Data'!D247)</f>
        <v/>
      </c>
      <c r="J247" s="240" t="str">
        <f>IF('EDCI Data'!E247="","",'EDCI Data'!E247)</f>
        <v/>
      </c>
      <c r="K247" s="237" t="str">
        <f>IF('EDCI Data'!F247="","",'EDCI Data'!F247)</f>
        <v/>
      </c>
      <c r="L247" s="237" t="str">
        <f>IF('EDCI Data'!G247="","",'EDCI Data'!G247)</f>
        <v/>
      </c>
      <c r="M247" s="237" t="str">
        <f>IF('EDCI Data'!H247="","",'EDCI Data'!H247)</f>
        <v/>
      </c>
      <c r="N247" s="237" t="str">
        <f>IF('EDCI Data'!I247="","",'EDCI Data'!I247)</f>
        <v/>
      </c>
      <c r="O247" s="237" t="str">
        <f>IF('EDCI Data'!J247="","",'EDCI Data'!J247)</f>
        <v/>
      </c>
      <c r="P247" s="237" t="str">
        <f>IF('EDCI Data'!K247="","",'EDCI Data'!K247)</f>
        <v/>
      </c>
      <c r="Q247" s="241" t="str">
        <f>IF('EDCI Data'!L247="","",'EDCI Data'!L247)</f>
        <v/>
      </c>
      <c r="R247" s="241" t="str">
        <f>IF('EDCI Data'!M247="","",'EDCI Data'!M247)</f>
        <v/>
      </c>
      <c r="S247" s="237" t="str">
        <f>IF('EDCI Data'!N247="","",'EDCI Data'!N247)</f>
        <v/>
      </c>
      <c r="T247" s="237" t="str">
        <f>IF('EDCI Data'!O247="","",'EDCI Data'!O247)</f>
        <v/>
      </c>
      <c r="U247" s="237" t="str">
        <f>IF('EDCI Data'!P247="","",'EDCI Data'!P247)</f>
        <v/>
      </c>
      <c r="V247" s="237" t="str">
        <f>IF('EDCI Data'!Q247="","",'EDCI Data'!Q247)</f>
        <v/>
      </c>
      <c r="W247" s="242" t="str">
        <f>IF('EDCI Data'!R247="","",'EDCI Data'!R247)</f>
        <v/>
      </c>
      <c r="X247" s="243" t="str">
        <f>IF('EDCI Data'!S247="","",'EDCI Data'!S247)</f>
        <v/>
      </c>
      <c r="Y247" s="243" t="str">
        <f>IF('EDCI Data'!T247="","",'EDCI Data'!T247)</f>
        <v/>
      </c>
      <c r="Z247" s="244" t="str">
        <f>IF('EDCI Data'!U247="","",'EDCI Data'!U247)</f>
        <v/>
      </c>
      <c r="AA247" s="237" t="str">
        <f>IF('EDCI Data'!V247="","",'EDCI Data'!V247)</f>
        <v/>
      </c>
      <c r="AB247" s="244" t="str">
        <f>IF('EDCI Data'!W247="","",'EDCI Data'!W247)</f>
        <v/>
      </c>
      <c r="AC247" s="237" t="str">
        <f>IF('EDCI Data'!X247="","",'EDCI Data'!X247)</f>
        <v/>
      </c>
      <c r="AD247" s="244" t="str">
        <f>IF('EDCI Data'!Y247="","",'EDCI Data'!Y247)</f>
        <v/>
      </c>
      <c r="AE247" s="237" t="str">
        <f>IF('EDCI Data'!Z247="","",'EDCI Data'!Z247)</f>
        <v/>
      </c>
      <c r="AF247" s="237" t="str">
        <f>IF('EDCI Data'!AA247="","",'EDCI Data'!AA247)</f>
        <v/>
      </c>
      <c r="AG247" s="237" t="str">
        <f>IF('EDCI Data'!AB247="","",'EDCI Data'!AB247)</f>
        <v/>
      </c>
      <c r="AH247" s="237" t="str">
        <f>IF('EDCI Data'!AC247="","",'EDCI Data'!AC247)</f>
        <v/>
      </c>
      <c r="AI247" s="237" t="str">
        <f>IF('EDCI Data'!AD247="","",'EDCI Data'!AD247)</f>
        <v/>
      </c>
      <c r="AJ247" s="237" t="str">
        <f>IF('EDCI Data'!AE247="","",'EDCI Data'!AE247)</f>
        <v/>
      </c>
      <c r="AK247" s="237" t="str">
        <f>IF('EDCI Data'!AF247="","",'EDCI Data'!AF247)</f>
        <v/>
      </c>
      <c r="AL247" s="237" t="str">
        <f>IF('EDCI Data'!AG247="","",'EDCI Data'!AG247)</f>
        <v/>
      </c>
      <c r="AM247" s="237" t="str">
        <f>IF('EDCI Data'!AH247="","",'EDCI Data'!AH247)</f>
        <v/>
      </c>
      <c r="AN247" s="237" t="str">
        <f>IF('EDCI Data'!AI247="","",'EDCI Data'!AI247)</f>
        <v/>
      </c>
      <c r="AO247" s="237" t="str">
        <f>IF('EDCI Data'!AJ247="","",'EDCI Data'!AJ247)</f>
        <v/>
      </c>
      <c r="AP247" s="237" t="str">
        <f>IF('EDCI Data'!AK247="","",'EDCI Data'!AK247)</f>
        <v/>
      </c>
      <c r="AQ247" s="237" t="str">
        <f>IF('EDCI Data'!AL247="","",'EDCI Data'!AL247)</f>
        <v/>
      </c>
      <c r="AR247" s="237" t="str">
        <f>IF('EDCI Data'!AM247="","",'EDCI Data'!AM247)</f>
        <v/>
      </c>
      <c r="AS247" s="237" t="str">
        <f>IF('EDCI Data'!AN247="","",'EDCI Data'!AN247)</f>
        <v/>
      </c>
      <c r="AT247" s="237" t="str">
        <f>IF('EDCI Data'!AO247="","",'EDCI Data'!AO247)</f>
        <v/>
      </c>
      <c r="AU247" s="237" t="str">
        <f>IF('EDCI Data'!AP247="","",'EDCI Data'!AP247)</f>
        <v/>
      </c>
      <c r="AV247" s="237" t="str">
        <f>IF('EDCI Data'!AQ247="","",'EDCI Data'!AQ247)</f>
        <v/>
      </c>
      <c r="AW247" s="237" t="str">
        <f>IF('EDCI Data'!AR247="","",'EDCI Data'!AR247)</f>
        <v/>
      </c>
      <c r="AX247" s="237" t="str">
        <f>IF('EDCI Data'!AS247="","",'EDCI Data'!AS247)</f>
        <v/>
      </c>
      <c r="AY247" s="237" t="str">
        <f>IF('EDCI Data'!AT247="","",'EDCI Data'!AT247)</f>
        <v/>
      </c>
      <c r="AZ247" s="237" t="str">
        <f>IF('EDCI Data'!AU247="","",'EDCI Data'!AU247)</f>
        <v/>
      </c>
      <c r="BA247" s="237" t="str">
        <f>IF('EDCI Data'!AV247="","",'EDCI Data'!AV247)</f>
        <v/>
      </c>
      <c r="BB247" s="245" t="str">
        <f>IF('EDCI Data'!AW247="","",'EDCI Data'!AW247)</f>
        <v/>
      </c>
      <c r="BC247" s="245" t="str">
        <f>IF('EDCI Data'!AX247="","",'EDCI Data'!AX247)</f>
        <v/>
      </c>
      <c r="BD247" s="246" t="str">
        <f t="shared" si="279"/>
        <v/>
      </c>
      <c r="BE247" s="247" t="str">
        <f>IF('EDCI Data'!AY247="","",'EDCI Data'!AY247)</f>
        <v/>
      </c>
      <c r="BF247" s="247" t="str">
        <f>IF('EDCI Data'!AZ247="","",'EDCI Data'!AZ247)</f>
        <v/>
      </c>
      <c r="BG247" s="247" t="str">
        <f>IF('EDCI Data'!BA247="","",'EDCI Data'!BA247)</f>
        <v/>
      </c>
      <c r="BH247" s="247" t="str">
        <f>IF('EDCI Data'!BB247="","",'EDCI Data'!BB247)</f>
        <v/>
      </c>
      <c r="BI247" s="247" t="str">
        <f>IF('EDCI Data'!BC247="","",'EDCI Data'!BC247)</f>
        <v/>
      </c>
      <c r="BJ247" s="247" t="str">
        <f>IF('EDCI Data'!BD247="","",'EDCI Data'!BD247)</f>
        <v/>
      </c>
      <c r="BK247" s="247" t="str">
        <f>IF('EDCI Data'!BE247="","",'EDCI Data'!BE247)</f>
        <v/>
      </c>
      <c r="BL247" s="247" t="str">
        <f>IF('EDCI Data'!BF247="","",'EDCI Data'!BF247)</f>
        <v/>
      </c>
      <c r="BM247" s="247" t="str">
        <f>IF('EDCI Data'!BG247="","",'EDCI Data'!BG247)</f>
        <v/>
      </c>
      <c r="BN247" s="248" t="str">
        <f>IF('EDCI Data'!BH247="","",'EDCI Data'!BH247)</f>
        <v/>
      </c>
      <c r="BO247" s="248" t="str">
        <f>IF('EDCI Data'!BI247="","",'EDCI Data'!BI247)</f>
        <v/>
      </c>
      <c r="BP247" s="249" t="str">
        <f>IF('EDCI Data'!BJ247="","",'EDCI Data'!BJ247)</f>
        <v/>
      </c>
      <c r="BQ247" s="248" t="str">
        <f>IF('EDCI Data'!BK247="","",'EDCI Data'!BK247)</f>
        <v/>
      </c>
      <c r="BR247" s="248" t="str">
        <f>IF('EDCI Data'!BL247="","",'EDCI Data'!BL247)</f>
        <v/>
      </c>
      <c r="BS247" s="250" t="str">
        <f>IF('EDCI Data'!BM247="","",'EDCI Data'!BM247)</f>
        <v/>
      </c>
      <c r="BT247" s="251" t="str">
        <f>IF('EDCI Data'!BN247="","",'EDCI Data'!BN247)</f>
        <v/>
      </c>
      <c r="BU247" s="246" t="str">
        <f>IF('EDCI Data'!BO247="","",'EDCI Data'!BO247)</f>
        <v/>
      </c>
      <c r="BV247" s="252">
        <f t="shared" si="280"/>
        <v>0</v>
      </c>
      <c r="BW247" s="252">
        <f t="shared" si="281"/>
        <v>0</v>
      </c>
      <c r="BX247" s="252">
        <f t="shared" si="282"/>
        <v>0</v>
      </c>
      <c r="BY247" s="252">
        <f t="shared" si="283"/>
        <v>0</v>
      </c>
      <c r="BZ247" t="str">
        <f t="shared" si="217"/>
        <v/>
      </c>
      <c r="CA247" s="253"/>
      <c r="CB247"/>
      <c r="CC247"/>
      <c r="CD247"/>
      <c r="CE247" t="str">
        <f t="shared" si="218"/>
        <v/>
      </c>
      <c r="CF247"/>
      <c r="CG247" t="str">
        <f t="shared" si="219"/>
        <v/>
      </c>
      <c r="CH247" t="str">
        <f t="shared" si="220"/>
        <v/>
      </c>
      <c r="CI247" t="str">
        <f t="shared" si="221"/>
        <v/>
      </c>
      <c r="CJ247" t="str">
        <f t="shared" si="222"/>
        <v/>
      </c>
      <c r="CK247"/>
      <c r="CL247"/>
      <c r="CM247" t="str">
        <f t="shared" si="223"/>
        <v/>
      </c>
      <c r="CN247" t="str">
        <f t="shared" si="224"/>
        <v/>
      </c>
      <c r="CO247" t="str">
        <f t="shared" si="225"/>
        <v/>
      </c>
      <c r="CP247" t="str">
        <f t="shared" si="226"/>
        <v/>
      </c>
      <c r="CQ247"/>
      <c r="CR247" t="str" cm="1">
        <f t="array" ref="CR247">IF(COUNTIFS($BZ$10:$BZ$259,$BZ247,$I$10:$I$259,$I247+1)&gt;0,IF(X247&lt;&gt;INDEX(Y$10:Y$259,MATCH(1,INDEX(($BZ247=$BZ$10:$BZ$259)*($I$10:$I$259=$I247+1),0,1),0)),"Number of FTEs in previous year do not align with Number of FTEs in current year across years, by definition these should be equal. Please check and update if required. "&amp;CHAR(10),""),"")</f>
        <v/>
      </c>
      <c r="CS247" t="str" cm="1">
        <f t="array" ref="CS247">IF(COUNTIFS($BZ$10:$BZ$259,$BZ247,$I$10:$I$259,$I247-1)&gt;0,IF(Y247&lt;&gt;INDEX(X$10:X$259,MATCH(1,INDEX(($BZ247=$BZ$10:$BZ$259)*($I$10:$I$259=$I247-1),0,1),0)),"Number of FTEs in previous year do not align with Number of FTEs in current year across years, by definition these should be equal. Please check and update if required. "&amp;CHAR(10),""),"")</f>
        <v/>
      </c>
      <c r="CT247" t="str">
        <f t="shared" si="227"/>
        <v/>
      </c>
      <c r="CU247" t="str">
        <f t="shared" si="228"/>
        <v/>
      </c>
      <c r="CV247"/>
      <c r="CW247" t="str">
        <f t="shared" si="229"/>
        <v/>
      </c>
      <c r="CX247"/>
      <c r="CY247" t="str">
        <f t="shared" si="230"/>
        <v/>
      </c>
      <c r="CZ247"/>
      <c r="DA247" t="str">
        <f t="shared" si="231"/>
        <v/>
      </c>
      <c r="DB247"/>
      <c r="DC247"/>
      <c r="DD247"/>
      <c r="DE247"/>
      <c r="DF247"/>
      <c r="DG247"/>
      <c r="DH247"/>
      <c r="DI247"/>
      <c r="DJ247"/>
      <c r="DK247"/>
      <c r="DL247"/>
      <c r="DM247"/>
      <c r="DN247"/>
      <c r="DO247"/>
      <c r="DP247"/>
      <c r="DQ247"/>
      <c r="DR247"/>
      <c r="DS247"/>
      <c r="DT247"/>
      <c r="DU247"/>
      <c r="DV247"/>
      <c r="DW247"/>
      <c r="DX247" t="str">
        <f t="shared" si="232"/>
        <v/>
      </c>
      <c r="DY247" t="str">
        <f t="shared" si="233"/>
        <v/>
      </c>
      <c r="DZ247" t="str">
        <f t="shared" si="234"/>
        <v/>
      </c>
      <c r="EA247" t="str">
        <f t="shared" si="235"/>
        <v/>
      </c>
      <c r="EB247" t="str">
        <f t="shared" si="236"/>
        <v/>
      </c>
      <c r="EC247" t="str">
        <f t="shared" si="237"/>
        <v/>
      </c>
      <c r="ED247" t="str">
        <f t="shared" si="238"/>
        <v/>
      </c>
      <c r="EE247" t="str">
        <f t="shared" si="239"/>
        <v/>
      </c>
      <c r="EF247" t="str">
        <f t="shared" si="240"/>
        <v/>
      </c>
      <c r="EG247" t="str">
        <f t="shared" si="241"/>
        <v/>
      </c>
      <c r="EH247" t="str">
        <f t="shared" si="242"/>
        <v/>
      </c>
      <c r="EI247" t="str">
        <f t="shared" si="243"/>
        <v/>
      </c>
      <c r="EJ247"/>
      <c r="EK247"/>
      <c r="EL247"/>
      <c r="EM247"/>
      <c r="EN247"/>
      <c r="EO247"/>
      <c r="EP247"/>
      <c r="EQ247" t="str">
        <f t="shared" si="244"/>
        <v/>
      </c>
      <c r="ER247" t="str">
        <f t="shared" si="245"/>
        <v/>
      </c>
      <c r="ES247" t="str">
        <f t="shared" si="246"/>
        <v/>
      </c>
      <c r="ET247"/>
      <c r="EU247" t="str">
        <f t="shared" si="247"/>
        <v/>
      </c>
      <c r="EV247"/>
      <c r="EW247" t="str">
        <f t="shared" si="248"/>
        <v/>
      </c>
      <c r="EX247"/>
      <c r="EY247" t="str">
        <f t="shared" si="249"/>
        <v/>
      </c>
      <c r="EZ247"/>
      <c r="FA247"/>
      <c r="FB247"/>
      <c r="FC247"/>
      <c r="FD247"/>
      <c r="FE247"/>
      <c r="FF247"/>
      <c r="FG247"/>
      <c r="FH247"/>
      <c r="FI247"/>
      <c r="FJ247"/>
      <c r="FK247"/>
      <c r="FL247"/>
      <c r="FM247"/>
      <c r="FN247"/>
      <c r="FO247"/>
      <c r="FP247"/>
      <c r="FQ247"/>
      <c r="FR247"/>
      <c r="FS247"/>
      <c r="FT247"/>
      <c r="FU247"/>
      <c r="FV247" t="str">
        <f t="shared" si="250"/>
        <v/>
      </c>
      <c r="FW247" t="str">
        <f t="shared" si="251"/>
        <v/>
      </c>
      <c r="FX247"/>
      <c r="FY247" t="str">
        <f t="shared" si="252"/>
        <v/>
      </c>
      <c r="FZ247" t="str">
        <f t="shared" si="253"/>
        <v/>
      </c>
      <c r="GA247" t="str">
        <f t="shared" si="254"/>
        <v/>
      </c>
      <c r="GB247" t="str">
        <f t="shared" si="255"/>
        <v/>
      </c>
      <c r="GC247" t="str">
        <f t="shared" si="256"/>
        <v/>
      </c>
      <c r="GD247" t="str">
        <f t="shared" si="257"/>
        <v/>
      </c>
      <c r="GE247" t="str">
        <f t="shared" si="258"/>
        <v/>
      </c>
      <c r="GF247" t="str">
        <f t="shared" si="259"/>
        <v/>
      </c>
      <c r="GG247" t="str">
        <f t="shared" si="260"/>
        <v/>
      </c>
      <c r="GH247"/>
      <c r="GI247"/>
      <c r="GJ247"/>
      <c r="GK247"/>
      <c r="GL247"/>
      <c r="GM247"/>
      <c r="GN247"/>
      <c r="GO247"/>
      <c r="GP247" t="str">
        <f t="shared" si="261"/>
        <v/>
      </c>
      <c r="GQ247" t="str">
        <f t="shared" si="262"/>
        <v/>
      </c>
      <c r="GR247"/>
      <c r="GS247" t="str">
        <f t="shared" si="263"/>
        <v/>
      </c>
      <c r="GT247"/>
      <c r="GU247" t="str">
        <f t="shared" si="264"/>
        <v/>
      </c>
      <c r="GV247"/>
      <c r="GW247" t="str">
        <f t="shared" si="265"/>
        <v/>
      </c>
      <c r="GX247"/>
      <c r="GY247"/>
      <c r="GZ247"/>
      <c r="HA247"/>
      <c r="HB247"/>
      <c r="HC247"/>
      <c r="HD247"/>
      <c r="HE247"/>
      <c r="HF247"/>
      <c r="HG247"/>
      <c r="HH247"/>
      <c r="HI247"/>
      <c r="HJ247"/>
      <c r="HK247"/>
      <c r="HL247"/>
      <c r="HM247"/>
      <c r="HN247"/>
      <c r="HO247"/>
      <c r="HP247"/>
      <c r="HQ247"/>
      <c r="HR247"/>
      <c r="HS247"/>
      <c r="HT247" t="str">
        <f t="shared" si="266"/>
        <v/>
      </c>
      <c r="HU247" t="str">
        <f t="shared" si="267"/>
        <v/>
      </c>
      <c r="HV247"/>
      <c r="HW247"/>
      <c r="HX247"/>
      <c r="HY247"/>
      <c r="HZ247"/>
      <c r="IA247"/>
      <c r="IB247"/>
      <c r="IC247"/>
      <c r="ID247"/>
      <c r="IE247" t="str">
        <f t="shared" si="268"/>
        <v/>
      </c>
      <c r="IF247"/>
      <c r="IG247"/>
      <c r="IH247"/>
      <c r="II247"/>
      <c r="IJ247"/>
      <c r="IK247"/>
      <c r="IL247"/>
      <c r="IM247"/>
      <c r="IN247"/>
      <c r="IO247"/>
      <c r="IP247"/>
      <c r="IQ247" t="str">
        <f t="shared" si="269"/>
        <v/>
      </c>
      <c r="IR247"/>
      <c r="IS247" t="str">
        <f t="shared" si="270"/>
        <v/>
      </c>
      <c r="IT247"/>
      <c r="IU247" t="str">
        <f t="shared" si="271"/>
        <v/>
      </c>
      <c r="IV247"/>
      <c r="IW247"/>
      <c r="IX247"/>
      <c r="IY247"/>
      <c r="IZ247"/>
      <c r="JA247"/>
      <c r="JB247"/>
      <c r="JC247"/>
      <c r="JD247"/>
      <c r="JE247"/>
      <c r="JF247"/>
      <c r="JG247"/>
      <c r="JH247"/>
      <c r="JI247"/>
      <c r="JJ247"/>
      <c r="JK247"/>
      <c r="JL247"/>
      <c r="JM247"/>
      <c r="JN247"/>
      <c r="JO247"/>
      <c r="JP247"/>
      <c r="JQ247"/>
      <c r="JR247" t="str">
        <f t="shared" si="272"/>
        <v/>
      </c>
      <c r="JS247" t="str">
        <f t="shared" si="273"/>
        <v/>
      </c>
      <c r="JT247"/>
      <c r="JU247"/>
      <c r="JV247"/>
      <c r="JW247"/>
      <c r="JX247"/>
      <c r="JY247"/>
      <c r="JZ247"/>
      <c r="KA247"/>
      <c r="KB247"/>
      <c r="KC247" t="str">
        <f t="shared" si="274"/>
        <v/>
      </c>
      <c r="KD247"/>
      <c r="KE247"/>
      <c r="KF247"/>
      <c r="KG247"/>
      <c r="KH247"/>
      <c r="KI247"/>
      <c r="KJ247"/>
      <c r="KK247"/>
      <c r="KL247" t="str">
        <f>IF(CT247=1,KL$8&amp;IF(SUM(CU247:$EQ247)=0,"",", "),"")</f>
        <v/>
      </c>
      <c r="KM247" t="str">
        <f>IF(CU247=1,KM$8&amp;IF(SUM(CV247:$EQ247)=0,"",", "),"")</f>
        <v/>
      </c>
      <c r="KN247" t="str">
        <f>IF(CV247=1,KN$8&amp;IF(SUM(CW247:$EQ247)=0,"",", "),"")</f>
        <v/>
      </c>
      <c r="KO247" t="str">
        <f>IF(CW247=1,KO$8&amp;IF(SUM(CX247:$EQ247)=0,"",", "),"")</f>
        <v/>
      </c>
      <c r="KP247" t="str">
        <f>IF(CX247=1,KP$8&amp;IF(SUM(CY247:$EQ247)=0,"",", "),"")</f>
        <v/>
      </c>
      <c r="KQ247" t="str">
        <f>IF(CY247=1,KQ$8&amp;IF(SUM(CZ247:$EQ247)=0,"",", "),"")</f>
        <v/>
      </c>
      <c r="KR247" t="str">
        <f>IF(CZ247=1,KR$8&amp;IF(SUM(DA247:$EQ247)=0,"",", "),"")</f>
        <v/>
      </c>
      <c r="KS247" t="str">
        <f>IF(DA247=1,KS$8&amp;IF(SUM(DB247:$EQ247)=0,"",", "),"")</f>
        <v/>
      </c>
      <c r="KT247" t="str">
        <f>IF(DB247=1,KT$8&amp;IF(SUM(DC247:$EQ247)=0,"",", "),"")</f>
        <v/>
      </c>
      <c r="KU247" t="str">
        <f>IF(DC247=1,KU$8&amp;IF(SUM(DD247:$EQ247)=0,"",", "),"")</f>
        <v/>
      </c>
      <c r="KV247" t="str">
        <f>IF(DD247=1,KV$8&amp;IF(SUM(DE247:$EQ247)=0,"",", "),"")</f>
        <v/>
      </c>
      <c r="KW247" t="str">
        <f>IF(DE247=1,KW$8&amp;IF(SUM(DF247:$EQ247)=0,"",", "),"")</f>
        <v/>
      </c>
      <c r="KX247" t="str">
        <f>IF(DF247=1,KX$8&amp;IF(SUM(DG247:$EQ247)=0,"",", "),"")</f>
        <v/>
      </c>
      <c r="KY247" t="str">
        <f>IF(DG247=1,KY$8&amp;IF(SUM(DH247:$EQ247)=0,"",", "),"")</f>
        <v/>
      </c>
      <c r="KZ247" t="str">
        <f>IF(DH247=1,KZ$8&amp;IF(SUM(DI247:$EQ247)=0,"",", "),"")</f>
        <v/>
      </c>
      <c r="LA247" t="str">
        <f>IF(DI247=1,LA$8&amp;IF(SUM(DJ247:$EQ247)=0,"",", "),"")</f>
        <v/>
      </c>
      <c r="LB247" t="str">
        <f>IF(DJ247=1,LB$8&amp;IF(SUM(DK247:$EQ247)=0,"",", "),"")</f>
        <v/>
      </c>
      <c r="LC247" t="str">
        <f>IF(DK247=1,LC$8&amp;IF(SUM(DL247:$EQ247)=0,"",", "),"")</f>
        <v/>
      </c>
      <c r="LD247" t="str">
        <f>IF(DL247=1,LD$8&amp;IF(SUM(DM247:$EQ247)=0,"",", "),"")</f>
        <v/>
      </c>
      <c r="LE247" t="str">
        <f>IF(DM247=1,LE$8&amp;IF(SUM(DN247:$EQ247)=0,"",", "),"")</f>
        <v/>
      </c>
      <c r="LF247" t="str">
        <f>IF(DN247=1,LF$8&amp;IF(SUM(DO247:$EQ247)=0,"",", "),"")</f>
        <v/>
      </c>
      <c r="LG247" t="str">
        <f>IF(DO247=1,LG$8&amp;IF(SUM(DP247:$EQ247)=0,"",", "),"")</f>
        <v/>
      </c>
      <c r="LH247" t="str">
        <f>IF(DP247=1,LH$8&amp;IF(SUM(DQ247:$EQ247)=0,"",", "),"")</f>
        <v/>
      </c>
      <c r="LI247" t="str">
        <f>IF(DQ247=1,LI$8&amp;IF(SUM(DR247:$EQ247)=0,"",", "),"")</f>
        <v/>
      </c>
      <c r="LJ247" t="str">
        <f>IF(DR247=1,LJ$8&amp;IF(SUM(DS247:$EQ247)=0,"",", "),"")</f>
        <v/>
      </c>
      <c r="LK247" t="str">
        <f>IF(DS247=1,LK$8&amp;IF(SUM(DT247:$EQ247)=0,"",", "),"")</f>
        <v/>
      </c>
      <c r="LL247" t="str">
        <f>IF(DT247=1,LL$8&amp;IF(SUM(DU247:$EQ247)=0,"",", "),"")</f>
        <v/>
      </c>
      <c r="LM247" t="str">
        <f>IF(DU247=1,LM$8&amp;IF(SUM(DV247:$EQ247)=0,"",", "),"")</f>
        <v/>
      </c>
      <c r="LN247" t="str">
        <f>IF(DV247=1,LN$8&amp;IF(SUM(DW247:$EQ247)=0,"",", "),"")</f>
        <v/>
      </c>
      <c r="LO247" t="str">
        <f>IF(DW247=1,LO$8&amp;IF(SUM(DX247:$EQ247)=0,"",", "),"")</f>
        <v/>
      </c>
      <c r="LP247" t="str">
        <f>IF(DX247=1,LP$8&amp;IF(SUM(DY247:$EQ247)=0,"",", "),"")</f>
        <v/>
      </c>
      <c r="LQ247" t="str">
        <f>IF(DY247=1,LQ$8&amp;IF(SUM(DZ247:$EQ247)=0,"",", "),"")</f>
        <v/>
      </c>
      <c r="LR247" t="str">
        <f>IF(DZ247=1,LR$8&amp;IF(SUM(EA247:$EQ247)=0,"",", "),"")</f>
        <v/>
      </c>
      <c r="LS247" t="str">
        <f>IF(EA247=1,LS$8&amp;IF(SUM(EB247:$EQ247)=0,"",", "),"")</f>
        <v/>
      </c>
      <c r="LT247" t="str">
        <f>IF(EB247=1,LT$8&amp;IF(SUM(EC247:$EQ247)=0,"",", "),"")</f>
        <v/>
      </c>
      <c r="LU247" t="str">
        <f>IF(EC247=1,LU$8&amp;IF(SUM(ED247:$EQ247)=0,"",", "),"")</f>
        <v/>
      </c>
      <c r="LV247" t="str">
        <f>IF(ED247=1,LV$8&amp;IF(SUM(EE247:$EQ247)=0,"",", "),"")</f>
        <v/>
      </c>
      <c r="LW247" t="str">
        <f>IF(EE247=1,LW$8&amp;IF(SUM(EF247:$EQ247)=0,"",", "),"")</f>
        <v/>
      </c>
      <c r="LX247" t="str">
        <f>IF(EF247=1,LX$8&amp;IF(SUM(EG247:$EQ247)=0,"",", "),"")</f>
        <v/>
      </c>
      <c r="LY247" t="str">
        <f>IF(EG247=1,LY$8&amp;IF(SUM(EH247:$EQ247)=0,"",", "),"")</f>
        <v/>
      </c>
      <c r="LZ247" t="str">
        <f>IF(EH247=1,LZ$8&amp;IF(SUM(EI247:$EQ247)=0,"",", "),"")</f>
        <v/>
      </c>
      <c r="MA247" t="str">
        <f>IF(EI247=1,MA$8&amp;IF(SUM(EJ247:$EQ247)=0,"",", "),"")</f>
        <v/>
      </c>
      <c r="MB247" t="str">
        <f>IF(EJ247=1,MB$8&amp;IF(SUM(EK247:$EQ247)=0,"",", "),"")</f>
        <v/>
      </c>
      <c r="MC247" t="str">
        <f>IF(EK247=1,MC$8&amp;IF(SUM(EL247:$EQ247)=0,"",", "),"")</f>
        <v/>
      </c>
      <c r="MD247" t="str">
        <f>IF(EL247=1,MD$8&amp;IF(SUM(EM247:$EQ247)=0,"",", "),"")</f>
        <v/>
      </c>
      <c r="ME247" t="str">
        <f>IF(EM247=1,ME$8&amp;IF(SUM(EN247:$EQ247)=0,"",", "),"")</f>
        <v/>
      </c>
      <c r="MF247" t="str">
        <f>IF(EN247=1,MF$8&amp;IF(SUM(EO247:$EQ247)=0,"",", "),"")</f>
        <v/>
      </c>
      <c r="MG247" t="str">
        <f>IF(EO247=1,MG$8&amp;IF(SUM(EP247:$EQ247)=0,"",", "),"")</f>
        <v/>
      </c>
      <c r="MH247" t="str">
        <f>IF(EP247=1,MH$8&amp;IF(SUM(EQ247:$EQ247)=0,"",", "),"")</f>
        <v/>
      </c>
      <c r="MI247" t="str">
        <f t="shared" si="284"/>
        <v/>
      </c>
      <c r="MJ247" t="str">
        <f>IF(ER247=1,MJ$8&amp;IF(SUM(ES247:$GO247)=0,"",", "),"")</f>
        <v/>
      </c>
      <c r="MK247" t="str">
        <f>IF(ES247=1,MK$8&amp;IF(SUM(ET247:$GO247)=0,"",", "),"")</f>
        <v/>
      </c>
      <c r="ML247" t="str">
        <f>IF(ET247=1,ML$8&amp;IF(SUM(EU247:$GO247)=0,"",", "),"")</f>
        <v/>
      </c>
      <c r="MM247" t="str">
        <f>IF(EU247=1,MM$8&amp;IF(SUM(EV247:$GO247)=0,"",", "),"")</f>
        <v/>
      </c>
      <c r="MN247" t="str">
        <f>IF(EV247=1,MN$8&amp;IF(SUM(EW247:$GO247)=0,"",", "),"")</f>
        <v/>
      </c>
      <c r="MO247" t="str">
        <f>IF(EW247=1,MO$8&amp;IF(SUM(EX247:$GO247)=0,"",", "),"")</f>
        <v/>
      </c>
      <c r="MP247" t="str">
        <f>IF(EX247=1,MP$8&amp;IF(SUM(EY247:$GO247)=0,"",", "),"")</f>
        <v/>
      </c>
      <c r="MQ247" t="str">
        <f>IF(EY247=1,MQ$8&amp;IF(SUM(EZ247:$GO247)=0,"",", "),"")</f>
        <v/>
      </c>
      <c r="MR247" t="str">
        <f>IF(EZ247=1,MR$8&amp;IF(SUM(FA247:$GO247)=0,"",", "),"")</f>
        <v/>
      </c>
      <c r="MS247" t="str">
        <f>IF(FA247=1,MS$8&amp;IF(SUM(FB247:$GO247)=0,"",", "),"")</f>
        <v/>
      </c>
      <c r="MT247" t="str">
        <f>IF(FB247=1,MT$8&amp;IF(SUM(FC247:$GO247)=0,"",", "),"")</f>
        <v/>
      </c>
      <c r="MU247" t="str">
        <f>IF(FC247=1,MU$8&amp;IF(SUM(FD247:$GO247)=0,"",", "),"")</f>
        <v/>
      </c>
      <c r="MV247" t="str">
        <f>IF(FD247=1,MV$8&amp;IF(SUM(FE247:$GO247)=0,"",", "),"")</f>
        <v/>
      </c>
      <c r="MW247" t="str">
        <f>IF(FE247=1,MW$8&amp;IF(SUM(FF247:$GO247)=0,"",", "),"")</f>
        <v/>
      </c>
      <c r="MX247" t="str">
        <f>IF(FF247=1,MX$8&amp;IF(SUM(FG247:$GO247)=0,"",", "),"")</f>
        <v/>
      </c>
      <c r="MY247" t="str">
        <f>IF(FG247=1,MY$8&amp;IF(SUM(FH247:$GO247)=0,"",", "),"")</f>
        <v/>
      </c>
      <c r="MZ247" t="str">
        <f>IF(FH247=1,MZ$8&amp;IF(SUM(FI247:$GO247)=0,"",", "),"")</f>
        <v/>
      </c>
      <c r="NA247" t="str">
        <f>IF(FI247=1,NA$8&amp;IF(SUM(FJ247:$GO247)=0,"",", "),"")</f>
        <v/>
      </c>
      <c r="NB247" t="str">
        <f>IF(FJ247=1,NB$8&amp;IF(SUM(FK247:$GO247)=0,"",", "),"")</f>
        <v/>
      </c>
      <c r="NC247" t="str">
        <f>IF(FK247=1,NC$8&amp;IF(SUM(FL247:$GO247)=0,"",", "),"")</f>
        <v/>
      </c>
      <c r="ND247" t="str">
        <f>IF(FL247=1,ND$8&amp;IF(SUM(FM247:$GO247)=0,"",", "),"")</f>
        <v/>
      </c>
      <c r="NE247" t="str">
        <f>IF(FM247=1,NE$8&amp;IF(SUM(FN247:$GO247)=0,"",", "),"")</f>
        <v/>
      </c>
      <c r="NF247" t="str">
        <f>IF(FN247=1,NF$8&amp;IF(SUM(FO247:$GO247)=0,"",", "),"")</f>
        <v/>
      </c>
      <c r="NG247" t="str">
        <f>IF(FO247=1,NG$8&amp;IF(SUM(FP247:$GO247)=0,"",", "),"")</f>
        <v/>
      </c>
      <c r="NH247" t="str">
        <f>IF(FP247=1,NH$8&amp;IF(SUM(FQ247:$GO247)=0,"",", "),"")</f>
        <v/>
      </c>
      <c r="NI247" t="str">
        <f>IF(FQ247=1,NI$8&amp;IF(SUM(FR247:$GO247)=0,"",", "),"")</f>
        <v/>
      </c>
      <c r="NJ247" t="str">
        <f>IF(FR247=1,NJ$8&amp;IF(SUM(FS247:$GO247)=0,"",", "),"")</f>
        <v/>
      </c>
      <c r="NK247" t="str">
        <f>IF(FS247=1,NK$8&amp;IF(SUM(FT247:$GO247)=0,"",", "),"")</f>
        <v/>
      </c>
      <c r="NL247" t="str">
        <f>IF(FT247=1,NL$8&amp;IF(SUM(FU247:$GO247)=0,"",", "),"")</f>
        <v/>
      </c>
      <c r="NM247" t="str">
        <f>IF(FU247=1,NM$8&amp;IF(SUM(FV247:$GO247)=0,"",", "),"")</f>
        <v/>
      </c>
      <c r="NN247" t="str">
        <f>IF(FV247=1,NN$8&amp;IF(SUM(FW247:$GO247)=0,"",", "),"")</f>
        <v/>
      </c>
      <c r="NO247" t="str">
        <f>IF(FW247=1,NO$8&amp;IF(SUM(FX247:$GO247)=0,"",", "),"")</f>
        <v/>
      </c>
      <c r="NP247" t="str">
        <f>IF(FX247=1,NP$8&amp;IF(SUM(FY247:$GO247)=0,"",", "),"")</f>
        <v/>
      </c>
      <c r="NQ247" t="str">
        <f>IF(FY247=1,NQ$8&amp;IF(SUM(FZ247:$GO247)=0,"",", "),"")</f>
        <v/>
      </c>
      <c r="NR247" t="str">
        <f>IF(FZ247=1,NR$8&amp;IF(SUM(GA247:$GO247)=0,"",", "),"")</f>
        <v/>
      </c>
      <c r="NS247" t="str">
        <f>IF(GA247=1,NS$8&amp;IF(SUM(GB247:$GO247)=0,"",", "),"")</f>
        <v/>
      </c>
      <c r="NT247" t="str">
        <f>IF(GB247=1,NT$8&amp;IF(SUM(GC247:$GO247)=0,"",", "),"")</f>
        <v/>
      </c>
      <c r="NU247" t="str">
        <f>IF(GC247=1,NU$8&amp;IF(SUM(GD247:$GO247)=0,"",", "),"")</f>
        <v/>
      </c>
      <c r="NV247" t="str">
        <f>IF(GD247=1,NV$8&amp;IF(SUM(GE247:$GO247)=0,"",", "),"")</f>
        <v/>
      </c>
      <c r="NW247" t="str">
        <f>IF(GE247=1,NW$8&amp;IF(SUM(GF247:$GO247)=0,"",", "),"")</f>
        <v/>
      </c>
      <c r="NX247" t="str">
        <f>IF(GF247=1,NX$8&amp;IF(SUM(GG247:$GO247)=0,"",", "),"")</f>
        <v/>
      </c>
      <c r="NY247" t="str">
        <f>IF(GG247=1,NY$8&amp;IF(SUM(GH247:$GO247)=0,"",", "),"")</f>
        <v/>
      </c>
      <c r="NZ247" t="str">
        <f>IF(GH247=1,NZ$8&amp;IF(SUM(GI247:$GO247)=0,"",", "),"")</f>
        <v/>
      </c>
      <c r="OA247" t="str">
        <f>IF(GI247=1,OA$8&amp;IF(SUM(GJ247:$GO247)=0,"",", "),"")</f>
        <v/>
      </c>
      <c r="OB247" t="str">
        <f>IF(GJ247=1,OB$8&amp;IF(SUM(GK247:$GO247)=0,"",", "),"")</f>
        <v/>
      </c>
      <c r="OC247" t="str">
        <f>IF(GK247=1,OC$8&amp;IF(SUM(GL247:$GO247)=0,"",", "),"")</f>
        <v/>
      </c>
      <c r="OD247" t="str">
        <f>IF(GL247=1,OD$8&amp;IF(SUM(GM247:$GO247)=0,"",", "),"")</f>
        <v/>
      </c>
      <c r="OE247" t="str">
        <f>IF(GM247=1,OE$8&amp;IF(SUM(GN247:$GO247)=0,"",", "),"")</f>
        <v/>
      </c>
      <c r="OF247" t="str">
        <f>IF(GN247=1,OF$8&amp;IF(SUM(GO247:$GO247)=0,"",", "),"")</f>
        <v/>
      </c>
      <c r="OG247" t="str">
        <f t="shared" si="285"/>
        <v/>
      </c>
      <c r="OH247" t="str">
        <f>IF(GP247=1,OH$8&amp;IF(SUM(GQ247:$IM247)=0,"",", "),"")</f>
        <v/>
      </c>
      <c r="OI247" t="str">
        <f>IF(GQ247=1,OI$8&amp;IF(SUM(GR247:$IM247)=0,"",", "),"")</f>
        <v/>
      </c>
      <c r="OJ247" t="str">
        <f>IF(GR247=1,OJ$8&amp;IF(SUM(GS247:$IM247)=0,"",", "),"")</f>
        <v/>
      </c>
      <c r="OK247" t="str">
        <f>IF(GS247=1,OK$8&amp;IF(SUM(GT247:$IM247)=0,"",", "),"")</f>
        <v/>
      </c>
      <c r="OL247" t="str">
        <f>IF(GT247=1,OL$8&amp;IF(SUM(GU247:$IM247)=0,"",", "),"")</f>
        <v/>
      </c>
      <c r="OM247" t="str">
        <f>IF(GU247=1,OM$8&amp;IF(SUM(GV247:$IM247)=0,"",", "),"")</f>
        <v/>
      </c>
      <c r="ON247" t="str">
        <f>IF(GV247=1,ON$8&amp;IF(SUM(GW247:$IM247)=0,"",", "),"")</f>
        <v/>
      </c>
      <c r="OO247" t="str">
        <f>IF(GW247=1,OO$8&amp;IF(SUM(GX247:$IM247)=0,"",", "),"")</f>
        <v/>
      </c>
      <c r="OP247" t="str">
        <f>IF(GX247=1,OP$8&amp;IF(SUM(GY247:$IM247)=0,"",", "),"")</f>
        <v/>
      </c>
      <c r="OQ247" t="str">
        <f>IF(GY247=1,OQ$8&amp;IF(SUM(GZ247:$IM247)=0,"",", "),"")</f>
        <v/>
      </c>
      <c r="OR247" t="str">
        <f>IF(GZ247=1,OR$8&amp;IF(SUM(HA247:$IM247)=0,"",", "),"")</f>
        <v/>
      </c>
      <c r="OS247" t="str">
        <f>IF(HA247=1,OS$8&amp;IF(SUM(HB247:$IM247)=0,"",", "),"")</f>
        <v/>
      </c>
      <c r="OT247" t="str">
        <f>IF(HB247=1,OT$8&amp;IF(SUM(HC247:$IM247)=0,"",", "),"")</f>
        <v/>
      </c>
      <c r="OU247" t="str">
        <f>IF(HC247=1,OU$8&amp;IF(SUM(HD247:$IM247)=0,"",", "),"")</f>
        <v/>
      </c>
      <c r="OV247" t="str">
        <f>IF(HD247=1,OV$8&amp;IF(SUM(HE247:$IM247)=0,"",", "),"")</f>
        <v/>
      </c>
      <c r="OW247" t="str">
        <f>IF(HE247=1,OW$8&amp;IF(SUM(HF247:$IM247)=0,"",", "),"")</f>
        <v/>
      </c>
      <c r="OX247" t="str">
        <f>IF(HF247=1,OX$8&amp;IF(SUM(HG247:$IM247)=0,"",", "),"")</f>
        <v/>
      </c>
      <c r="OY247" t="str">
        <f>IF(HG247=1,OY$8&amp;IF(SUM(HH247:$IM247)=0,"",", "),"")</f>
        <v/>
      </c>
      <c r="OZ247" t="str">
        <f>IF(HH247=1,OZ$8&amp;IF(SUM(HI247:$IM247)=0,"",", "),"")</f>
        <v/>
      </c>
      <c r="PA247" t="str">
        <f>IF(HI247=1,PA$8&amp;IF(SUM(HJ247:$IM247)=0,"",", "),"")</f>
        <v/>
      </c>
      <c r="PB247" t="str">
        <f>IF(HJ247=1,PB$8&amp;IF(SUM(HK247:$IM247)=0,"",", "),"")</f>
        <v/>
      </c>
      <c r="PC247" t="str">
        <f>IF(HK247=1,PC$8&amp;IF(SUM(HL247:$IM247)=0,"",", "),"")</f>
        <v/>
      </c>
      <c r="PD247" t="str">
        <f>IF(HL247=1,PD$8&amp;IF(SUM(HM247:$IM247)=0,"",", "),"")</f>
        <v/>
      </c>
      <c r="PE247" t="str">
        <f>IF(HM247=1,PE$8&amp;IF(SUM(HN247:$IM247)=0,"",", "),"")</f>
        <v/>
      </c>
      <c r="PF247" t="str">
        <f>IF(HN247=1,PF$8&amp;IF(SUM(HO247:$IM247)=0,"",", "),"")</f>
        <v/>
      </c>
      <c r="PG247" t="str">
        <f>IF(HO247=1,PG$8&amp;IF(SUM(HP247:$IM247)=0,"",", "),"")</f>
        <v/>
      </c>
      <c r="PH247" t="str">
        <f>IF(HP247=1,PH$8&amp;IF(SUM(HQ247:$IM247)=0,"",", "),"")</f>
        <v/>
      </c>
      <c r="PI247" t="str">
        <f>IF(HQ247=1,PI$8&amp;IF(SUM(HR247:$IM247)=0,"",", "),"")</f>
        <v/>
      </c>
      <c r="PJ247" t="str">
        <f>IF(HR247=1,PJ$8&amp;IF(SUM(HS247:$IM247)=0,"",", "),"")</f>
        <v/>
      </c>
      <c r="PK247" t="str">
        <f>IF(HS247=1,PK$8&amp;IF(SUM(HT247:$IM247)=0,"",", "),"")</f>
        <v/>
      </c>
      <c r="PL247" t="str">
        <f>IF(HT247=1,PL$8&amp;IF(SUM(HU247:$IM247)=0,"",", "),"")</f>
        <v/>
      </c>
      <c r="PM247" t="str">
        <f>IF(HU247=1,PM$8&amp;IF(SUM(HV247:$IM247)=0,"",", "),"")</f>
        <v/>
      </c>
      <c r="PN247" t="str">
        <f>IF(HV247=1,PN$8&amp;IF(SUM(HW247:$IM247)=0,"",", "),"")</f>
        <v/>
      </c>
      <c r="PO247" t="str">
        <f>IF(HW247=1,PO$8&amp;IF(SUM(HX247:$IM247)=0,"",", "),"")</f>
        <v/>
      </c>
      <c r="PP247" t="str">
        <f>IF(HX247=1,PP$8&amp;IF(SUM(HY247:$IM247)=0,"",", "),"")</f>
        <v/>
      </c>
      <c r="PQ247" t="str">
        <f>IF(HY247=1,PQ$8&amp;IF(SUM(HZ247:$IM247)=0,"",", "),"")</f>
        <v/>
      </c>
      <c r="PR247" t="str">
        <f>IF(HZ247=1,PR$8&amp;IF(SUM(IA247:$IM247)=0,"",", "),"")</f>
        <v/>
      </c>
      <c r="PS247" t="str">
        <f>IF(IA247=1,PS$8&amp;IF(SUM(IB247:$IM247)=0,"",", "),"")</f>
        <v/>
      </c>
      <c r="PT247" t="str">
        <f>IF(IB247=1,PT$8&amp;IF(SUM(IC247:$IM247)=0,"",", "),"")</f>
        <v/>
      </c>
      <c r="PU247" t="str">
        <f>IF(IC247=1,PU$8&amp;IF(SUM(ID247:$IM247)=0,"",", "),"")</f>
        <v/>
      </c>
      <c r="PV247" t="str">
        <f>IF(ID247=1,PV$8&amp;IF(SUM(IE247:$IM247)=0,"",", "),"")</f>
        <v/>
      </c>
      <c r="PW247" t="str">
        <f>IF(IE247=1,PW$8&amp;IF(SUM(IF247:$IM247)=0,"",", "),"")</f>
        <v/>
      </c>
      <c r="PX247" t="str">
        <f>IF(IF247=1,PX$8&amp;IF(SUM(IG247:$IM247)=0,"",", "),"")</f>
        <v/>
      </c>
      <c r="PY247" t="str">
        <f>IF(IG247=1,PY$8&amp;IF(SUM(IH247:$IM247)=0,"",", "),"")</f>
        <v/>
      </c>
      <c r="PZ247" t="str">
        <f>IF(IH247=1,PZ$8&amp;IF(SUM(II247:$IM247)=0,"",", "),"")</f>
        <v/>
      </c>
      <c r="QA247" t="str">
        <f>IF(II247=1,QA$8&amp;IF(SUM(IJ247:$IM247)=0,"",", "),"")</f>
        <v/>
      </c>
      <c r="QB247" t="str">
        <f>IF(IJ247=1,QB$8&amp;IF(SUM(IK247:$IM247)=0,"",", "),"")</f>
        <v/>
      </c>
      <c r="QC247" t="str">
        <f>IF(IK247=1,QC$8&amp;IF(SUM(IL247:$IM247)=0,"",", "),"")</f>
        <v/>
      </c>
      <c r="QD247" t="str">
        <f>IF(IL247=1,QD$8&amp;IF(SUM(IM247:$IM247)=0,"",", "),"")</f>
        <v/>
      </c>
      <c r="QE247" t="str">
        <f t="shared" si="286"/>
        <v/>
      </c>
      <c r="QF247" t="str">
        <f>IF(IN247=1,QF$8&amp;IF(SUM(IO247:$KK247)=0,"",", "),"")</f>
        <v/>
      </c>
      <c r="QG247" t="str">
        <f>IF(IO247=1,QG$8&amp;IF(SUM(IP247:$KK247)=0,"",", "),"")</f>
        <v/>
      </c>
      <c r="QH247" t="str">
        <f>IF(IP247=1,QH$8&amp;IF(SUM(IQ247:$KK247)=0,"",", "),"")</f>
        <v/>
      </c>
      <c r="QI247" t="str">
        <f>IF(IQ247=1,QI$8&amp;IF(SUM(IR247:$KK247)=0,"",", "),"")</f>
        <v/>
      </c>
      <c r="QJ247" t="str">
        <f>IF(IR247=1,QJ$8&amp;IF(SUM(IS247:$KK247)=0,"",", "),"")</f>
        <v/>
      </c>
      <c r="QK247" t="str">
        <f>IF(IS247=1,QK$8&amp;IF(SUM(IT247:$KK247)=0,"",", "),"")</f>
        <v/>
      </c>
      <c r="QL247" t="str">
        <f>IF(IT247=1,QL$8&amp;IF(SUM(IU247:$KK247)=0,"",", "),"")</f>
        <v/>
      </c>
      <c r="QM247" t="str">
        <f>IF(IU247=1,QM$8&amp;IF(SUM(IV247:$KK247)=0,"",", "),"")</f>
        <v/>
      </c>
      <c r="QN247" t="str">
        <f>IF(IV247=1,QN$8&amp;IF(SUM(IW247:$KK247)=0,"",", "),"")</f>
        <v/>
      </c>
      <c r="QO247" t="str">
        <f>IF(IW247=1,QO$8&amp;IF(SUM(IX247:$KK247)=0,"",", "),"")</f>
        <v/>
      </c>
      <c r="QP247" t="str">
        <f>IF(IX247=1,QP$8&amp;IF(SUM(IY247:$KK247)=0,"",", "),"")</f>
        <v/>
      </c>
      <c r="QQ247" t="str">
        <f>IF(IY247=1,QQ$8&amp;IF(SUM(IZ247:$KK247)=0,"",", "),"")</f>
        <v/>
      </c>
      <c r="QR247" t="str">
        <f>IF(IZ247=1,QR$8&amp;IF(SUM(JA247:$KK247)=0,"",", "),"")</f>
        <v/>
      </c>
      <c r="QS247" t="str">
        <f>IF(JA247=1,QS$8&amp;IF(SUM(JB247:$KK247)=0,"",", "),"")</f>
        <v/>
      </c>
      <c r="QT247" t="str">
        <f>IF(JB247=1,QT$8&amp;IF(SUM(JC247:$KK247)=0,"",", "),"")</f>
        <v/>
      </c>
      <c r="QU247" t="str">
        <f>IF(JC247=1,QU$8&amp;IF(SUM(JD247:$KK247)=0,"",", "),"")</f>
        <v/>
      </c>
      <c r="QV247" t="str">
        <f>IF(JD247=1,QV$8&amp;IF(SUM(JE247:$KK247)=0,"",", "),"")</f>
        <v/>
      </c>
      <c r="QW247" t="str">
        <f>IF(JE247=1,QW$8&amp;IF(SUM(JF247:$KK247)=0,"",", "),"")</f>
        <v/>
      </c>
      <c r="QX247" t="str">
        <f>IF(JF247=1,QX$8&amp;IF(SUM(JG247:$KK247)=0,"",", "),"")</f>
        <v/>
      </c>
      <c r="QY247" t="str">
        <f>IF(JG247=1,QY$8&amp;IF(SUM(JH247:$KK247)=0,"",", "),"")</f>
        <v/>
      </c>
      <c r="QZ247" t="str">
        <f>IF(JH247=1,QZ$8&amp;IF(SUM(JI247:$KK247)=0,"",", "),"")</f>
        <v/>
      </c>
      <c r="RA247" t="str">
        <f>IF(JI247=1,RA$8&amp;IF(SUM(JJ247:$KK247)=0,"",", "),"")</f>
        <v/>
      </c>
      <c r="RB247" t="str">
        <f>IF(JJ247=1,RB$8&amp;IF(SUM(JK247:$KK247)=0,"",", "),"")</f>
        <v/>
      </c>
      <c r="RC247" t="str">
        <f>IF(JK247=1,RC$8&amp;IF(SUM(JL247:$KK247)=0,"",", "),"")</f>
        <v/>
      </c>
      <c r="RD247" t="str">
        <f>IF(JL247=1,RD$8&amp;IF(SUM(JM247:$KK247)=0,"",", "),"")</f>
        <v/>
      </c>
      <c r="RE247" t="str">
        <f>IF(JM247=1,RE$8&amp;IF(SUM(JN247:$KK247)=0,"",", "),"")</f>
        <v/>
      </c>
      <c r="RF247" t="str">
        <f>IF(JN247=1,RF$8&amp;IF(SUM(JO247:$KK247)=0,"",", "),"")</f>
        <v/>
      </c>
      <c r="RG247" t="str">
        <f>IF(JO247=1,RG$8&amp;IF(SUM(JP247:$KK247)=0,"",", "),"")</f>
        <v/>
      </c>
      <c r="RH247" t="str">
        <f>IF(JP247=1,RH$8&amp;IF(SUM(JQ247:$KK247)=0,"",", "),"")</f>
        <v/>
      </c>
      <c r="RI247" t="str">
        <f>IF(JQ247=1,RI$8&amp;IF(SUM(JR247:$KK247)=0,"",", "),"")</f>
        <v/>
      </c>
      <c r="RJ247" t="str">
        <f>IF(JR247=1,RJ$8&amp;IF(SUM(JS247:$KK247)=0,"",", "),"")</f>
        <v/>
      </c>
      <c r="RK247" t="str">
        <f>IF(JS247=1,RK$8&amp;IF(SUM(JT247:$KK247)=0,"",", "),"")</f>
        <v/>
      </c>
      <c r="RL247" t="str">
        <f>IF(JT247=1,RL$8&amp;IF(SUM(JU247:$KK247)=0,"",", "),"")</f>
        <v/>
      </c>
      <c r="RM247" t="str">
        <f>IF(JU247=1,RM$8&amp;IF(SUM(JV247:$KK247)=0,"",", "),"")</f>
        <v/>
      </c>
      <c r="RN247" t="str">
        <f>IF(JV247=1,RN$8&amp;IF(SUM(JW247:$KK247)=0,"",", "),"")</f>
        <v/>
      </c>
      <c r="RO247" t="str">
        <f>IF(JW247=1,RO$8&amp;IF(SUM(JX247:$KK247)=0,"",", "),"")</f>
        <v/>
      </c>
      <c r="RP247" t="str">
        <f>IF(JX247=1,RP$8&amp;IF(SUM(JY247:$KK247)=0,"",", "),"")</f>
        <v/>
      </c>
      <c r="RQ247" t="str">
        <f>IF(JY247=1,RQ$8&amp;IF(SUM(JZ247:$KK247)=0,"",", "),"")</f>
        <v/>
      </c>
      <c r="RR247" t="str">
        <f>IF(JZ247=1,RR$8&amp;IF(SUM(KA247:$KK247)=0,"",", "),"")</f>
        <v/>
      </c>
      <c r="RS247" t="str">
        <f>IF(KA247=1,RS$8&amp;IF(SUM(KB247:$KK247)=0,"",", "),"")</f>
        <v/>
      </c>
      <c r="RT247" t="str">
        <f>IF(KB247=1,RT$8&amp;IF(SUM(KC247:$KK247)=0,"",", "),"")</f>
        <v/>
      </c>
      <c r="RU247" t="str">
        <f>IF(KC247=1,RU$8&amp;IF(SUM(KD247:$KK247)=0,"",", "),"")</f>
        <v/>
      </c>
      <c r="RV247" t="str">
        <f>IF(KD247=1,RV$8&amp;IF(SUM(KE247:$KK247)=0,"",", "),"")</f>
        <v/>
      </c>
      <c r="RW247" t="str">
        <f>IF(KE247=1,RW$8&amp;IF(SUM(KF247:$KK247)=0,"",", "),"")</f>
        <v/>
      </c>
      <c r="RX247" t="str">
        <f>IF(KF247=1,RX$8&amp;IF(SUM(KG247:$KK247)=0,"",", "),"")</f>
        <v/>
      </c>
      <c r="RY247" t="str">
        <f>IF(KG247=1,RY$8&amp;IF(SUM(KH247:$KK247)=0,"",", "),"")</f>
        <v/>
      </c>
      <c r="RZ247" t="str">
        <f>IF(KH247=1,RZ$8&amp;IF(SUM(KI247:$KK247)=0,"",", "),"")</f>
        <v/>
      </c>
      <c r="SA247" t="str">
        <f>IF(KI247=1,SA$8&amp;IF(SUM(KJ247:$KK247)=0,"",", "),"")</f>
        <v/>
      </c>
      <c r="SB247" t="str">
        <f>IF(KJ247=1,SB$8&amp;IF(SUM(KK247:$KK247)=0,"",", "),"")</f>
        <v/>
      </c>
      <c r="SC247" t="str">
        <f t="shared" si="287"/>
        <v/>
      </c>
    </row>
    <row r="248" spans="1:497" ht="60" customHeight="1" x14ac:dyDescent="0.45">
      <c r="A248" s="62"/>
      <c r="B248" s="212" t="str">
        <f t="shared" si="216"/>
        <v/>
      </c>
      <c r="C248" s="212" t="str">
        <f t="shared" si="275"/>
        <v/>
      </c>
      <c r="D248" s="212" t="str">
        <f t="shared" si="276"/>
        <v/>
      </c>
      <c r="E248" s="212" t="str">
        <f t="shared" si="277"/>
        <v/>
      </c>
      <c r="F248" s="212" t="str">
        <f t="shared" si="278"/>
        <v/>
      </c>
      <c r="G248" s="237" t="str">
        <f>IF('EDCI Data'!B248="","",'EDCI Data'!B248)</f>
        <v/>
      </c>
      <c r="H248" s="238" t="str">
        <f>IF('EDCI Data'!C248="","",'EDCI Data'!C248)</f>
        <v/>
      </c>
      <c r="I248" s="239" t="str">
        <f>IF('EDCI Data'!D248="","",'EDCI Data'!D248)</f>
        <v/>
      </c>
      <c r="J248" s="240" t="str">
        <f>IF('EDCI Data'!E248="","",'EDCI Data'!E248)</f>
        <v/>
      </c>
      <c r="K248" s="237" t="str">
        <f>IF('EDCI Data'!F248="","",'EDCI Data'!F248)</f>
        <v/>
      </c>
      <c r="L248" s="237" t="str">
        <f>IF('EDCI Data'!G248="","",'EDCI Data'!G248)</f>
        <v/>
      </c>
      <c r="M248" s="237" t="str">
        <f>IF('EDCI Data'!H248="","",'EDCI Data'!H248)</f>
        <v/>
      </c>
      <c r="N248" s="237" t="str">
        <f>IF('EDCI Data'!I248="","",'EDCI Data'!I248)</f>
        <v/>
      </c>
      <c r="O248" s="237" t="str">
        <f>IF('EDCI Data'!J248="","",'EDCI Data'!J248)</f>
        <v/>
      </c>
      <c r="P248" s="237" t="str">
        <f>IF('EDCI Data'!K248="","",'EDCI Data'!K248)</f>
        <v/>
      </c>
      <c r="Q248" s="241" t="str">
        <f>IF('EDCI Data'!L248="","",'EDCI Data'!L248)</f>
        <v/>
      </c>
      <c r="R248" s="241" t="str">
        <f>IF('EDCI Data'!M248="","",'EDCI Data'!M248)</f>
        <v/>
      </c>
      <c r="S248" s="237" t="str">
        <f>IF('EDCI Data'!N248="","",'EDCI Data'!N248)</f>
        <v/>
      </c>
      <c r="T248" s="237" t="str">
        <f>IF('EDCI Data'!O248="","",'EDCI Data'!O248)</f>
        <v/>
      </c>
      <c r="U248" s="237" t="str">
        <f>IF('EDCI Data'!P248="","",'EDCI Data'!P248)</f>
        <v/>
      </c>
      <c r="V248" s="237" t="str">
        <f>IF('EDCI Data'!Q248="","",'EDCI Data'!Q248)</f>
        <v/>
      </c>
      <c r="W248" s="242" t="str">
        <f>IF('EDCI Data'!R248="","",'EDCI Data'!R248)</f>
        <v/>
      </c>
      <c r="X248" s="243" t="str">
        <f>IF('EDCI Data'!S248="","",'EDCI Data'!S248)</f>
        <v/>
      </c>
      <c r="Y248" s="243" t="str">
        <f>IF('EDCI Data'!T248="","",'EDCI Data'!T248)</f>
        <v/>
      </c>
      <c r="Z248" s="244" t="str">
        <f>IF('EDCI Data'!U248="","",'EDCI Data'!U248)</f>
        <v/>
      </c>
      <c r="AA248" s="237" t="str">
        <f>IF('EDCI Data'!V248="","",'EDCI Data'!V248)</f>
        <v/>
      </c>
      <c r="AB248" s="244" t="str">
        <f>IF('EDCI Data'!W248="","",'EDCI Data'!W248)</f>
        <v/>
      </c>
      <c r="AC248" s="237" t="str">
        <f>IF('EDCI Data'!X248="","",'EDCI Data'!X248)</f>
        <v/>
      </c>
      <c r="AD248" s="244" t="str">
        <f>IF('EDCI Data'!Y248="","",'EDCI Data'!Y248)</f>
        <v/>
      </c>
      <c r="AE248" s="237" t="str">
        <f>IF('EDCI Data'!Z248="","",'EDCI Data'!Z248)</f>
        <v/>
      </c>
      <c r="AF248" s="237" t="str">
        <f>IF('EDCI Data'!AA248="","",'EDCI Data'!AA248)</f>
        <v/>
      </c>
      <c r="AG248" s="237" t="str">
        <f>IF('EDCI Data'!AB248="","",'EDCI Data'!AB248)</f>
        <v/>
      </c>
      <c r="AH248" s="237" t="str">
        <f>IF('EDCI Data'!AC248="","",'EDCI Data'!AC248)</f>
        <v/>
      </c>
      <c r="AI248" s="237" t="str">
        <f>IF('EDCI Data'!AD248="","",'EDCI Data'!AD248)</f>
        <v/>
      </c>
      <c r="AJ248" s="237" t="str">
        <f>IF('EDCI Data'!AE248="","",'EDCI Data'!AE248)</f>
        <v/>
      </c>
      <c r="AK248" s="237" t="str">
        <f>IF('EDCI Data'!AF248="","",'EDCI Data'!AF248)</f>
        <v/>
      </c>
      <c r="AL248" s="237" t="str">
        <f>IF('EDCI Data'!AG248="","",'EDCI Data'!AG248)</f>
        <v/>
      </c>
      <c r="AM248" s="237" t="str">
        <f>IF('EDCI Data'!AH248="","",'EDCI Data'!AH248)</f>
        <v/>
      </c>
      <c r="AN248" s="237" t="str">
        <f>IF('EDCI Data'!AI248="","",'EDCI Data'!AI248)</f>
        <v/>
      </c>
      <c r="AO248" s="237" t="str">
        <f>IF('EDCI Data'!AJ248="","",'EDCI Data'!AJ248)</f>
        <v/>
      </c>
      <c r="AP248" s="237" t="str">
        <f>IF('EDCI Data'!AK248="","",'EDCI Data'!AK248)</f>
        <v/>
      </c>
      <c r="AQ248" s="237" t="str">
        <f>IF('EDCI Data'!AL248="","",'EDCI Data'!AL248)</f>
        <v/>
      </c>
      <c r="AR248" s="237" t="str">
        <f>IF('EDCI Data'!AM248="","",'EDCI Data'!AM248)</f>
        <v/>
      </c>
      <c r="AS248" s="237" t="str">
        <f>IF('EDCI Data'!AN248="","",'EDCI Data'!AN248)</f>
        <v/>
      </c>
      <c r="AT248" s="237" t="str">
        <f>IF('EDCI Data'!AO248="","",'EDCI Data'!AO248)</f>
        <v/>
      </c>
      <c r="AU248" s="237" t="str">
        <f>IF('EDCI Data'!AP248="","",'EDCI Data'!AP248)</f>
        <v/>
      </c>
      <c r="AV248" s="237" t="str">
        <f>IF('EDCI Data'!AQ248="","",'EDCI Data'!AQ248)</f>
        <v/>
      </c>
      <c r="AW248" s="237" t="str">
        <f>IF('EDCI Data'!AR248="","",'EDCI Data'!AR248)</f>
        <v/>
      </c>
      <c r="AX248" s="237" t="str">
        <f>IF('EDCI Data'!AS248="","",'EDCI Data'!AS248)</f>
        <v/>
      </c>
      <c r="AY248" s="237" t="str">
        <f>IF('EDCI Data'!AT248="","",'EDCI Data'!AT248)</f>
        <v/>
      </c>
      <c r="AZ248" s="237" t="str">
        <f>IF('EDCI Data'!AU248="","",'EDCI Data'!AU248)</f>
        <v/>
      </c>
      <c r="BA248" s="237" t="str">
        <f>IF('EDCI Data'!AV248="","",'EDCI Data'!AV248)</f>
        <v/>
      </c>
      <c r="BB248" s="245" t="str">
        <f>IF('EDCI Data'!AW248="","",'EDCI Data'!AW248)</f>
        <v/>
      </c>
      <c r="BC248" s="245" t="str">
        <f>IF('EDCI Data'!AX248="","",'EDCI Data'!AX248)</f>
        <v/>
      </c>
      <c r="BD248" s="246" t="str">
        <f t="shared" si="279"/>
        <v/>
      </c>
      <c r="BE248" s="247" t="str">
        <f>IF('EDCI Data'!AY248="","",'EDCI Data'!AY248)</f>
        <v/>
      </c>
      <c r="BF248" s="247" t="str">
        <f>IF('EDCI Data'!AZ248="","",'EDCI Data'!AZ248)</f>
        <v/>
      </c>
      <c r="BG248" s="247" t="str">
        <f>IF('EDCI Data'!BA248="","",'EDCI Data'!BA248)</f>
        <v/>
      </c>
      <c r="BH248" s="247" t="str">
        <f>IF('EDCI Data'!BB248="","",'EDCI Data'!BB248)</f>
        <v/>
      </c>
      <c r="BI248" s="247" t="str">
        <f>IF('EDCI Data'!BC248="","",'EDCI Data'!BC248)</f>
        <v/>
      </c>
      <c r="BJ248" s="247" t="str">
        <f>IF('EDCI Data'!BD248="","",'EDCI Data'!BD248)</f>
        <v/>
      </c>
      <c r="BK248" s="247" t="str">
        <f>IF('EDCI Data'!BE248="","",'EDCI Data'!BE248)</f>
        <v/>
      </c>
      <c r="BL248" s="247" t="str">
        <f>IF('EDCI Data'!BF248="","",'EDCI Data'!BF248)</f>
        <v/>
      </c>
      <c r="BM248" s="247" t="str">
        <f>IF('EDCI Data'!BG248="","",'EDCI Data'!BG248)</f>
        <v/>
      </c>
      <c r="BN248" s="248" t="str">
        <f>IF('EDCI Data'!BH248="","",'EDCI Data'!BH248)</f>
        <v/>
      </c>
      <c r="BO248" s="248" t="str">
        <f>IF('EDCI Data'!BI248="","",'EDCI Data'!BI248)</f>
        <v/>
      </c>
      <c r="BP248" s="249" t="str">
        <f>IF('EDCI Data'!BJ248="","",'EDCI Data'!BJ248)</f>
        <v/>
      </c>
      <c r="BQ248" s="248" t="str">
        <f>IF('EDCI Data'!BK248="","",'EDCI Data'!BK248)</f>
        <v/>
      </c>
      <c r="BR248" s="248" t="str">
        <f>IF('EDCI Data'!BL248="","",'EDCI Data'!BL248)</f>
        <v/>
      </c>
      <c r="BS248" s="250" t="str">
        <f>IF('EDCI Data'!BM248="","",'EDCI Data'!BM248)</f>
        <v/>
      </c>
      <c r="BT248" s="251" t="str">
        <f>IF('EDCI Data'!BN248="","",'EDCI Data'!BN248)</f>
        <v/>
      </c>
      <c r="BU248" s="246" t="str">
        <f>IF('EDCI Data'!BO248="","",'EDCI Data'!BO248)</f>
        <v/>
      </c>
      <c r="BV248" s="252">
        <f t="shared" si="280"/>
        <v>0</v>
      </c>
      <c r="BW248" s="252">
        <f t="shared" si="281"/>
        <v>0</v>
      </c>
      <c r="BX248" s="252">
        <f t="shared" si="282"/>
        <v>0</v>
      </c>
      <c r="BY248" s="252">
        <f t="shared" si="283"/>
        <v>0</v>
      </c>
      <c r="BZ248" t="str">
        <f t="shared" si="217"/>
        <v/>
      </c>
      <c r="CA248" s="253"/>
      <c r="CB248"/>
      <c r="CC248"/>
      <c r="CD248"/>
      <c r="CE248" t="str">
        <f t="shared" si="218"/>
        <v/>
      </c>
      <c r="CF248"/>
      <c r="CG248" t="str">
        <f t="shared" si="219"/>
        <v/>
      </c>
      <c r="CH248" t="str">
        <f t="shared" si="220"/>
        <v/>
      </c>
      <c r="CI248" t="str">
        <f t="shared" si="221"/>
        <v/>
      </c>
      <c r="CJ248" t="str">
        <f t="shared" si="222"/>
        <v/>
      </c>
      <c r="CK248"/>
      <c r="CL248"/>
      <c r="CM248" t="str">
        <f t="shared" si="223"/>
        <v/>
      </c>
      <c r="CN248" t="str">
        <f t="shared" si="224"/>
        <v/>
      </c>
      <c r="CO248" t="str">
        <f t="shared" si="225"/>
        <v/>
      </c>
      <c r="CP248" t="str">
        <f t="shared" si="226"/>
        <v/>
      </c>
      <c r="CQ248"/>
      <c r="CR248" t="str" cm="1">
        <f t="array" ref="CR248">IF(COUNTIFS($BZ$10:$BZ$259,$BZ248,$I$10:$I$259,$I248+1)&gt;0,IF(X248&lt;&gt;INDEX(Y$10:Y$259,MATCH(1,INDEX(($BZ248=$BZ$10:$BZ$259)*($I$10:$I$259=$I248+1),0,1),0)),"Number of FTEs in previous year do not align with Number of FTEs in current year across years, by definition these should be equal. Please check and update if required. "&amp;CHAR(10),""),"")</f>
        <v/>
      </c>
      <c r="CS248" t="str" cm="1">
        <f t="array" ref="CS248">IF(COUNTIFS($BZ$10:$BZ$259,$BZ248,$I$10:$I$259,$I248-1)&gt;0,IF(Y248&lt;&gt;INDEX(X$10:X$259,MATCH(1,INDEX(($BZ248=$BZ$10:$BZ$259)*($I$10:$I$259=$I248-1),0,1),0)),"Number of FTEs in previous year do not align with Number of FTEs in current year across years, by definition these should be equal. Please check and update if required. "&amp;CHAR(10),""),"")</f>
        <v/>
      </c>
      <c r="CT248" t="str">
        <f t="shared" si="227"/>
        <v/>
      </c>
      <c r="CU248" t="str">
        <f t="shared" si="228"/>
        <v/>
      </c>
      <c r="CV248"/>
      <c r="CW248" t="str">
        <f t="shared" si="229"/>
        <v/>
      </c>
      <c r="CX248"/>
      <c r="CY248" t="str">
        <f t="shared" si="230"/>
        <v/>
      </c>
      <c r="CZ248"/>
      <c r="DA248" t="str">
        <f t="shared" si="231"/>
        <v/>
      </c>
      <c r="DB248"/>
      <c r="DC248"/>
      <c r="DD248"/>
      <c r="DE248"/>
      <c r="DF248"/>
      <c r="DG248"/>
      <c r="DH248"/>
      <c r="DI248"/>
      <c r="DJ248"/>
      <c r="DK248"/>
      <c r="DL248"/>
      <c r="DM248"/>
      <c r="DN248"/>
      <c r="DO248"/>
      <c r="DP248"/>
      <c r="DQ248"/>
      <c r="DR248"/>
      <c r="DS248"/>
      <c r="DT248"/>
      <c r="DU248"/>
      <c r="DV248"/>
      <c r="DW248"/>
      <c r="DX248" t="str">
        <f t="shared" si="232"/>
        <v/>
      </c>
      <c r="DY248" t="str">
        <f t="shared" si="233"/>
        <v/>
      </c>
      <c r="DZ248" t="str">
        <f t="shared" si="234"/>
        <v/>
      </c>
      <c r="EA248" t="str">
        <f t="shared" si="235"/>
        <v/>
      </c>
      <c r="EB248" t="str">
        <f t="shared" si="236"/>
        <v/>
      </c>
      <c r="EC248" t="str">
        <f t="shared" si="237"/>
        <v/>
      </c>
      <c r="ED248" t="str">
        <f t="shared" si="238"/>
        <v/>
      </c>
      <c r="EE248" t="str">
        <f t="shared" si="239"/>
        <v/>
      </c>
      <c r="EF248" t="str">
        <f t="shared" si="240"/>
        <v/>
      </c>
      <c r="EG248" t="str">
        <f t="shared" si="241"/>
        <v/>
      </c>
      <c r="EH248" t="str">
        <f t="shared" si="242"/>
        <v/>
      </c>
      <c r="EI248" t="str">
        <f t="shared" si="243"/>
        <v/>
      </c>
      <c r="EJ248"/>
      <c r="EK248"/>
      <c r="EL248"/>
      <c r="EM248"/>
      <c r="EN248"/>
      <c r="EO248"/>
      <c r="EP248"/>
      <c r="EQ248" t="str">
        <f t="shared" si="244"/>
        <v/>
      </c>
      <c r="ER248" t="str">
        <f t="shared" si="245"/>
        <v/>
      </c>
      <c r="ES248" t="str">
        <f t="shared" si="246"/>
        <v/>
      </c>
      <c r="ET248"/>
      <c r="EU248" t="str">
        <f t="shared" si="247"/>
        <v/>
      </c>
      <c r="EV248"/>
      <c r="EW248" t="str">
        <f t="shared" si="248"/>
        <v/>
      </c>
      <c r="EX248"/>
      <c r="EY248" t="str">
        <f t="shared" si="249"/>
        <v/>
      </c>
      <c r="EZ248"/>
      <c r="FA248"/>
      <c r="FB248"/>
      <c r="FC248"/>
      <c r="FD248"/>
      <c r="FE248"/>
      <c r="FF248"/>
      <c r="FG248"/>
      <c r="FH248"/>
      <c r="FI248"/>
      <c r="FJ248"/>
      <c r="FK248"/>
      <c r="FL248"/>
      <c r="FM248"/>
      <c r="FN248"/>
      <c r="FO248"/>
      <c r="FP248"/>
      <c r="FQ248"/>
      <c r="FR248"/>
      <c r="FS248"/>
      <c r="FT248"/>
      <c r="FU248"/>
      <c r="FV248" t="str">
        <f t="shared" si="250"/>
        <v/>
      </c>
      <c r="FW248" t="str">
        <f t="shared" si="251"/>
        <v/>
      </c>
      <c r="FX248"/>
      <c r="FY248" t="str">
        <f t="shared" si="252"/>
        <v/>
      </c>
      <c r="FZ248" t="str">
        <f t="shared" si="253"/>
        <v/>
      </c>
      <c r="GA248" t="str">
        <f t="shared" si="254"/>
        <v/>
      </c>
      <c r="GB248" t="str">
        <f t="shared" si="255"/>
        <v/>
      </c>
      <c r="GC248" t="str">
        <f t="shared" si="256"/>
        <v/>
      </c>
      <c r="GD248" t="str">
        <f t="shared" si="257"/>
        <v/>
      </c>
      <c r="GE248" t="str">
        <f t="shared" si="258"/>
        <v/>
      </c>
      <c r="GF248" t="str">
        <f t="shared" si="259"/>
        <v/>
      </c>
      <c r="GG248" t="str">
        <f t="shared" si="260"/>
        <v/>
      </c>
      <c r="GH248"/>
      <c r="GI248"/>
      <c r="GJ248"/>
      <c r="GK248"/>
      <c r="GL248"/>
      <c r="GM248"/>
      <c r="GN248"/>
      <c r="GO248"/>
      <c r="GP248" t="str">
        <f t="shared" si="261"/>
        <v/>
      </c>
      <c r="GQ248" t="str">
        <f t="shared" si="262"/>
        <v/>
      </c>
      <c r="GR248"/>
      <c r="GS248" t="str">
        <f t="shared" si="263"/>
        <v/>
      </c>
      <c r="GT248"/>
      <c r="GU248" t="str">
        <f t="shared" si="264"/>
        <v/>
      </c>
      <c r="GV248"/>
      <c r="GW248" t="str">
        <f t="shared" si="265"/>
        <v/>
      </c>
      <c r="GX248"/>
      <c r="GY248"/>
      <c r="GZ248"/>
      <c r="HA248"/>
      <c r="HB248"/>
      <c r="HC248"/>
      <c r="HD248"/>
      <c r="HE248"/>
      <c r="HF248"/>
      <c r="HG248"/>
      <c r="HH248"/>
      <c r="HI248"/>
      <c r="HJ248"/>
      <c r="HK248"/>
      <c r="HL248"/>
      <c r="HM248"/>
      <c r="HN248"/>
      <c r="HO248"/>
      <c r="HP248"/>
      <c r="HQ248"/>
      <c r="HR248"/>
      <c r="HS248"/>
      <c r="HT248" t="str">
        <f t="shared" si="266"/>
        <v/>
      </c>
      <c r="HU248" t="str">
        <f t="shared" si="267"/>
        <v/>
      </c>
      <c r="HV248"/>
      <c r="HW248"/>
      <c r="HX248"/>
      <c r="HY248"/>
      <c r="HZ248"/>
      <c r="IA248"/>
      <c r="IB248"/>
      <c r="IC248"/>
      <c r="ID248"/>
      <c r="IE248" t="str">
        <f t="shared" si="268"/>
        <v/>
      </c>
      <c r="IF248"/>
      <c r="IG248"/>
      <c r="IH248"/>
      <c r="II248"/>
      <c r="IJ248"/>
      <c r="IK248"/>
      <c r="IL248"/>
      <c r="IM248"/>
      <c r="IN248"/>
      <c r="IO248"/>
      <c r="IP248"/>
      <c r="IQ248" t="str">
        <f t="shared" si="269"/>
        <v/>
      </c>
      <c r="IR248"/>
      <c r="IS248" t="str">
        <f t="shared" si="270"/>
        <v/>
      </c>
      <c r="IT248"/>
      <c r="IU248" t="str">
        <f t="shared" si="271"/>
        <v/>
      </c>
      <c r="IV248"/>
      <c r="IW248"/>
      <c r="IX248"/>
      <c r="IY248"/>
      <c r="IZ248"/>
      <c r="JA248"/>
      <c r="JB248"/>
      <c r="JC248"/>
      <c r="JD248"/>
      <c r="JE248"/>
      <c r="JF248"/>
      <c r="JG248"/>
      <c r="JH248"/>
      <c r="JI248"/>
      <c r="JJ248"/>
      <c r="JK248"/>
      <c r="JL248"/>
      <c r="JM248"/>
      <c r="JN248"/>
      <c r="JO248"/>
      <c r="JP248"/>
      <c r="JQ248"/>
      <c r="JR248" t="str">
        <f t="shared" si="272"/>
        <v/>
      </c>
      <c r="JS248" t="str">
        <f t="shared" si="273"/>
        <v/>
      </c>
      <c r="JT248"/>
      <c r="JU248"/>
      <c r="JV248"/>
      <c r="JW248"/>
      <c r="JX248"/>
      <c r="JY248"/>
      <c r="JZ248"/>
      <c r="KA248"/>
      <c r="KB248"/>
      <c r="KC248" t="str">
        <f t="shared" si="274"/>
        <v/>
      </c>
      <c r="KD248"/>
      <c r="KE248"/>
      <c r="KF248"/>
      <c r="KG248"/>
      <c r="KH248"/>
      <c r="KI248"/>
      <c r="KJ248"/>
      <c r="KK248"/>
      <c r="KL248" t="str">
        <f>IF(CT248=1,KL$8&amp;IF(SUM(CU248:$EQ248)=0,"",", "),"")</f>
        <v/>
      </c>
      <c r="KM248" t="str">
        <f>IF(CU248=1,KM$8&amp;IF(SUM(CV248:$EQ248)=0,"",", "),"")</f>
        <v/>
      </c>
      <c r="KN248" t="str">
        <f>IF(CV248=1,KN$8&amp;IF(SUM(CW248:$EQ248)=0,"",", "),"")</f>
        <v/>
      </c>
      <c r="KO248" t="str">
        <f>IF(CW248=1,KO$8&amp;IF(SUM(CX248:$EQ248)=0,"",", "),"")</f>
        <v/>
      </c>
      <c r="KP248" t="str">
        <f>IF(CX248=1,KP$8&amp;IF(SUM(CY248:$EQ248)=0,"",", "),"")</f>
        <v/>
      </c>
      <c r="KQ248" t="str">
        <f>IF(CY248=1,KQ$8&amp;IF(SUM(CZ248:$EQ248)=0,"",", "),"")</f>
        <v/>
      </c>
      <c r="KR248" t="str">
        <f>IF(CZ248=1,KR$8&amp;IF(SUM(DA248:$EQ248)=0,"",", "),"")</f>
        <v/>
      </c>
      <c r="KS248" t="str">
        <f>IF(DA248=1,KS$8&amp;IF(SUM(DB248:$EQ248)=0,"",", "),"")</f>
        <v/>
      </c>
      <c r="KT248" t="str">
        <f>IF(DB248=1,KT$8&amp;IF(SUM(DC248:$EQ248)=0,"",", "),"")</f>
        <v/>
      </c>
      <c r="KU248" t="str">
        <f>IF(DC248=1,KU$8&amp;IF(SUM(DD248:$EQ248)=0,"",", "),"")</f>
        <v/>
      </c>
      <c r="KV248" t="str">
        <f>IF(DD248=1,KV$8&amp;IF(SUM(DE248:$EQ248)=0,"",", "),"")</f>
        <v/>
      </c>
      <c r="KW248" t="str">
        <f>IF(DE248=1,KW$8&amp;IF(SUM(DF248:$EQ248)=0,"",", "),"")</f>
        <v/>
      </c>
      <c r="KX248" t="str">
        <f>IF(DF248=1,KX$8&amp;IF(SUM(DG248:$EQ248)=0,"",", "),"")</f>
        <v/>
      </c>
      <c r="KY248" t="str">
        <f>IF(DG248=1,KY$8&amp;IF(SUM(DH248:$EQ248)=0,"",", "),"")</f>
        <v/>
      </c>
      <c r="KZ248" t="str">
        <f>IF(DH248=1,KZ$8&amp;IF(SUM(DI248:$EQ248)=0,"",", "),"")</f>
        <v/>
      </c>
      <c r="LA248" t="str">
        <f>IF(DI248=1,LA$8&amp;IF(SUM(DJ248:$EQ248)=0,"",", "),"")</f>
        <v/>
      </c>
      <c r="LB248" t="str">
        <f>IF(DJ248=1,LB$8&amp;IF(SUM(DK248:$EQ248)=0,"",", "),"")</f>
        <v/>
      </c>
      <c r="LC248" t="str">
        <f>IF(DK248=1,LC$8&amp;IF(SUM(DL248:$EQ248)=0,"",", "),"")</f>
        <v/>
      </c>
      <c r="LD248" t="str">
        <f>IF(DL248=1,LD$8&amp;IF(SUM(DM248:$EQ248)=0,"",", "),"")</f>
        <v/>
      </c>
      <c r="LE248" t="str">
        <f>IF(DM248=1,LE$8&amp;IF(SUM(DN248:$EQ248)=0,"",", "),"")</f>
        <v/>
      </c>
      <c r="LF248" t="str">
        <f>IF(DN248=1,LF$8&amp;IF(SUM(DO248:$EQ248)=0,"",", "),"")</f>
        <v/>
      </c>
      <c r="LG248" t="str">
        <f>IF(DO248=1,LG$8&amp;IF(SUM(DP248:$EQ248)=0,"",", "),"")</f>
        <v/>
      </c>
      <c r="LH248" t="str">
        <f>IF(DP248=1,LH$8&amp;IF(SUM(DQ248:$EQ248)=0,"",", "),"")</f>
        <v/>
      </c>
      <c r="LI248" t="str">
        <f>IF(DQ248=1,LI$8&amp;IF(SUM(DR248:$EQ248)=0,"",", "),"")</f>
        <v/>
      </c>
      <c r="LJ248" t="str">
        <f>IF(DR248=1,LJ$8&amp;IF(SUM(DS248:$EQ248)=0,"",", "),"")</f>
        <v/>
      </c>
      <c r="LK248" t="str">
        <f>IF(DS248=1,LK$8&amp;IF(SUM(DT248:$EQ248)=0,"",", "),"")</f>
        <v/>
      </c>
      <c r="LL248" t="str">
        <f>IF(DT248=1,LL$8&amp;IF(SUM(DU248:$EQ248)=0,"",", "),"")</f>
        <v/>
      </c>
      <c r="LM248" t="str">
        <f>IF(DU248=1,LM$8&amp;IF(SUM(DV248:$EQ248)=0,"",", "),"")</f>
        <v/>
      </c>
      <c r="LN248" t="str">
        <f>IF(DV248=1,LN$8&amp;IF(SUM(DW248:$EQ248)=0,"",", "),"")</f>
        <v/>
      </c>
      <c r="LO248" t="str">
        <f>IF(DW248=1,LO$8&amp;IF(SUM(DX248:$EQ248)=0,"",", "),"")</f>
        <v/>
      </c>
      <c r="LP248" t="str">
        <f>IF(DX248=1,LP$8&amp;IF(SUM(DY248:$EQ248)=0,"",", "),"")</f>
        <v/>
      </c>
      <c r="LQ248" t="str">
        <f>IF(DY248=1,LQ$8&amp;IF(SUM(DZ248:$EQ248)=0,"",", "),"")</f>
        <v/>
      </c>
      <c r="LR248" t="str">
        <f>IF(DZ248=1,LR$8&amp;IF(SUM(EA248:$EQ248)=0,"",", "),"")</f>
        <v/>
      </c>
      <c r="LS248" t="str">
        <f>IF(EA248=1,LS$8&amp;IF(SUM(EB248:$EQ248)=0,"",", "),"")</f>
        <v/>
      </c>
      <c r="LT248" t="str">
        <f>IF(EB248=1,LT$8&amp;IF(SUM(EC248:$EQ248)=0,"",", "),"")</f>
        <v/>
      </c>
      <c r="LU248" t="str">
        <f>IF(EC248=1,LU$8&amp;IF(SUM(ED248:$EQ248)=0,"",", "),"")</f>
        <v/>
      </c>
      <c r="LV248" t="str">
        <f>IF(ED248=1,LV$8&amp;IF(SUM(EE248:$EQ248)=0,"",", "),"")</f>
        <v/>
      </c>
      <c r="LW248" t="str">
        <f>IF(EE248=1,LW$8&amp;IF(SUM(EF248:$EQ248)=0,"",", "),"")</f>
        <v/>
      </c>
      <c r="LX248" t="str">
        <f>IF(EF248=1,LX$8&amp;IF(SUM(EG248:$EQ248)=0,"",", "),"")</f>
        <v/>
      </c>
      <c r="LY248" t="str">
        <f>IF(EG248=1,LY$8&amp;IF(SUM(EH248:$EQ248)=0,"",", "),"")</f>
        <v/>
      </c>
      <c r="LZ248" t="str">
        <f>IF(EH248=1,LZ$8&amp;IF(SUM(EI248:$EQ248)=0,"",", "),"")</f>
        <v/>
      </c>
      <c r="MA248" t="str">
        <f>IF(EI248=1,MA$8&amp;IF(SUM(EJ248:$EQ248)=0,"",", "),"")</f>
        <v/>
      </c>
      <c r="MB248" t="str">
        <f>IF(EJ248=1,MB$8&amp;IF(SUM(EK248:$EQ248)=0,"",", "),"")</f>
        <v/>
      </c>
      <c r="MC248" t="str">
        <f>IF(EK248=1,MC$8&amp;IF(SUM(EL248:$EQ248)=0,"",", "),"")</f>
        <v/>
      </c>
      <c r="MD248" t="str">
        <f>IF(EL248=1,MD$8&amp;IF(SUM(EM248:$EQ248)=0,"",", "),"")</f>
        <v/>
      </c>
      <c r="ME248" t="str">
        <f>IF(EM248=1,ME$8&amp;IF(SUM(EN248:$EQ248)=0,"",", "),"")</f>
        <v/>
      </c>
      <c r="MF248" t="str">
        <f>IF(EN248=1,MF$8&amp;IF(SUM(EO248:$EQ248)=0,"",", "),"")</f>
        <v/>
      </c>
      <c r="MG248" t="str">
        <f>IF(EO248=1,MG$8&amp;IF(SUM(EP248:$EQ248)=0,"",", "),"")</f>
        <v/>
      </c>
      <c r="MH248" t="str">
        <f>IF(EP248=1,MH$8&amp;IF(SUM(EQ248:$EQ248)=0,"",", "),"")</f>
        <v/>
      </c>
      <c r="MI248" t="str">
        <f t="shared" si="284"/>
        <v/>
      </c>
      <c r="MJ248" t="str">
        <f>IF(ER248=1,MJ$8&amp;IF(SUM(ES248:$GO248)=0,"",", "),"")</f>
        <v/>
      </c>
      <c r="MK248" t="str">
        <f>IF(ES248=1,MK$8&amp;IF(SUM(ET248:$GO248)=0,"",", "),"")</f>
        <v/>
      </c>
      <c r="ML248" t="str">
        <f>IF(ET248=1,ML$8&amp;IF(SUM(EU248:$GO248)=0,"",", "),"")</f>
        <v/>
      </c>
      <c r="MM248" t="str">
        <f>IF(EU248=1,MM$8&amp;IF(SUM(EV248:$GO248)=0,"",", "),"")</f>
        <v/>
      </c>
      <c r="MN248" t="str">
        <f>IF(EV248=1,MN$8&amp;IF(SUM(EW248:$GO248)=0,"",", "),"")</f>
        <v/>
      </c>
      <c r="MO248" t="str">
        <f>IF(EW248=1,MO$8&amp;IF(SUM(EX248:$GO248)=0,"",", "),"")</f>
        <v/>
      </c>
      <c r="MP248" t="str">
        <f>IF(EX248=1,MP$8&amp;IF(SUM(EY248:$GO248)=0,"",", "),"")</f>
        <v/>
      </c>
      <c r="MQ248" t="str">
        <f>IF(EY248=1,MQ$8&amp;IF(SUM(EZ248:$GO248)=0,"",", "),"")</f>
        <v/>
      </c>
      <c r="MR248" t="str">
        <f>IF(EZ248=1,MR$8&amp;IF(SUM(FA248:$GO248)=0,"",", "),"")</f>
        <v/>
      </c>
      <c r="MS248" t="str">
        <f>IF(FA248=1,MS$8&amp;IF(SUM(FB248:$GO248)=0,"",", "),"")</f>
        <v/>
      </c>
      <c r="MT248" t="str">
        <f>IF(FB248=1,MT$8&amp;IF(SUM(FC248:$GO248)=0,"",", "),"")</f>
        <v/>
      </c>
      <c r="MU248" t="str">
        <f>IF(FC248=1,MU$8&amp;IF(SUM(FD248:$GO248)=0,"",", "),"")</f>
        <v/>
      </c>
      <c r="MV248" t="str">
        <f>IF(FD248=1,MV$8&amp;IF(SUM(FE248:$GO248)=0,"",", "),"")</f>
        <v/>
      </c>
      <c r="MW248" t="str">
        <f>IF(FE248=1,MW$8&amp;IF(SUM(FF248:$GO248)=0,"",", "),"")</f>
        <v/>
      </c>
      <c r="MX248" t="str">
        <f>IF(FF248=1,MX$8&amp;IF(SUM(FG248:$GO248)=0,"",", "),"")</f>
        <v/>
      </c>
      <c r="MY248" t="str">
        <f>IF(FG248=1,MY$8&amp;IF(SUM(FH248:$GO248)=0,"",", "),"")</f>
        <v/>
      </c>
      <c r="MZ248" t="str">
        <f>IF(FH248=1,MZ$8&amp;IF(SUM(FI248:$GO248)=0,"",", "),"")</f>
        <v/>
      </c>
      <c r="NA248" t="str">
        <f>IF(FI248=1,NA$8&amp;IF(SUM(FJ248:$GO248)=0,"",", "),"")</f>
        <v/>
      </c>
      <c r="NB248" t="str">
        <f>IF(FJ248=1,NB$8&amp;IF(SUM(FK248:$GO248)=0,"",", "),"")</f>
        <v/>
      </c>
      <c r="NC248" t="str">
        <f>IF(FK248=1,NC$8&amp;IF(SUM(FL248:$GO248)=0,"",", "),"")</f>
        <v/>
      </c>
      <c r="ND248" t="str">
        <f>IF(FL248=1,ND$8&amp;IF(SUM(FM248:$GO248)=0,"",", "),"")</f>
        <v/>
      </c>
      <c r="NE248" t="str">
        <f>IF(FM248=1,NE$8&amp;IF(SUM(FN248:$GO248)=0,"",", "),"")</f>
        <v/>
      </c>
      <c r="NF248" t="str">
        <f>IF(FN248=1,NF$8&amp;IF(SUM(FO248:$GO248)=0,"",", "),"")</f>
        <v/>
      </c>
      <c r="NG248" t="str">
        <f>IF(FO248=1,NG$8&amp;IF(SUM(FP248:$GO248)=0,"",", "),"")</f>
        <v/>
      </c>
      <c r="NH248" t="str">
        <f>IF(FP248=1,NH$8&amp;IF(SUM(FQ248:$GO248)=0,"",", "),"")</f>
        <v/>
      </c>
      <c r="NI248" t="str">
        <f>IF(FQ248=1,NI$8&amp;IF(SUM(FR248:$GO248)=0,"",", "),"")</f>
        <v/>
      </c>
      <c r="NJ248" t="str">
        <f>IF(FR248=1,NJ$8&amp;IF(SUM(FS248:$GO248)=0,"",", "),"")</f>
        <v/>
      </c>
      <c r="NK248" t="str">
        <f>IF(FS248=1,NK$8&amp;IF(SUM(FT248:$GO248)=0,"",", "),"")</f>
        <v/>
      </c>
      <c r="NL248" t="str">
        <f>IF(FT248=1,NL$8&amp;IF(SUM(FU248:$GO248)=0,"",", "),"")</f>
        <v/>
      </c>
      <c r="NM248" t="str">
        <f>IF(FU248=1,NM$8&amp;IF(SUM(FV248:$GO248)=0,"",", "),"")</f>
        <v/>
      </c>
      <c r="NN248" t="str">
        <f>IF(FV248=1,NN$8&amp;IF(SUM(FW248:$GO248)=0,"",", "),"")</f>
        <v/>
      </c>
      <c r="NO248" t="str">
        <f>IF(FW248=1,NO$8&amp;IF(SUM(FX248:$GO248)=0,"",", "),"")</f>
        <v/>
      </c>
      <c r="NP248" t="str">
        <f>IF(FX248=1,NP$8&amp;IF(SUM(FY248:$GO248)=0,"",", "),"")</f>
        <v/>
      </c>
      <c r="NQ248" t="str">
        <f>IF(FY248=1,NQ$8&amp;IF(SUM(FZ248:$GO248)=0,"",", "),"")</f>
        <v/>
      </c>
      <c r="NR248" t="str">
        <f>IF(FZ248=1,NR$8&amp;IF(SUM(GA248:$GO248)=0,"",", "),"")</f>
        <v/>
      </c>
      <c r="NS248" t="str">
        <f>IF(GA248=1,NS$8&amp;IF(SUM(GB248:$GO248)=0,"",", "),"")</f>
        <v/>
      </c>
      <c r="NT248" t="str">
        <f>IF(GB248=1,NT$8&amp;IF(SUM(GC248:$GO248)=0,"",", "),"")</f>
        <v/>
      </c>
      <c r="NU248" t="str">
        <f>IF(GC248=1,NU$8&amp;IF(SUM(GD248:$GO248)=0,"",", "),"")</f>
        <v/>
      </c>
      <c r="NV248" t="str">
        <f>IF(GD248=1,NV$8&amp;IF(SUM(GE248:$GO248)=0,"",", "),"")</f>
        <v/>
      </c>
      <c r="NW248" t="str">
        <f>IF(GE248=1,NW$8&amp;IF(SUM(GF248:$GO248)=0,"",", "),"")</f>
        <v/>
      </c>
      <c r="NX248" t="str">
        <f>IF(GF248=1,NX$8&amp;IF(SUM(GG248:$GO248)=0,"",", "),"")</f>
        <v/>
      </c>
      <c r="NY248" t="str">
        <f>IF(GG248=1,NY$8&amp;IF(SUM(GH248:$GO248)=0,"",", "),"")</f>
        <v/>
      </c>
      <c r="NZ248" t="str">
        <f>IF(GH248=1,NZ$8&amp;IF(SUM(GI248:$GO248)=0,"",", "),"")</f>
        <v/>
      </c>
      <c r="OA248" t="str">
        <f>IF(GI248=1,OA$8&amp;IF(SUM(GJ248:$GO248)=0,"",", "),"")</f>
        <v/>
      </c>
      <c r="OB248" t="str">
        <f>IF(GJ248=1,OB$8&amp;IF(SUM(GK248:$GO248)=0,"",", "),"")</f>
        <v/>
      </c>
      <c r="OC248" t="str">
        <f>IF(GK248=1,OC$8&amp;IF(SUM(GL248:$GO248)=0,"",", "),"")</f>
        <v/>
      </c>
      <c r="OD248" t="str">
        <f>IF(GL248=1,OD$8&amp;IF(SUM(GM248:$GO248)=0,"",", "),"")</f>
        <v/>
      </c>
      <c r="OE248" t="str">
        <f>IF(GM248=1,OE$8&amp;IF(SUM(GN248:$GO248)=0,"",", "),"")</f>
        <v/>
      </c>
      <c r="OF248" t="str">
        <f>IF(GN248=1,OF$8&amp;IF(SUM(GO248:$GO248)=0,"",", "),"")</f>
        <v/>
      </c>
      <c r="OG248" t="str">
        <f t="shared" si="285"/>
        <v/>
      </c>
      <c r="OH248" t="str">
        <f>IF(GP248=1,OH$8&amp;IF(SUM(GQ248:$IM248)=0,"",", "),"")</f>
        <v/>
      </c>
      <c r="OI248" t="str">
        <f>IF(GQ248=1,OI$8&amp;IF(SUM(GR248:$IM248)=0,"",", "),"")</f>
        <v/>
      </c>
      <c r="OJ248" t="str">
        <f>IF(GR248=1,OJ$8&amp;IF(SUM(GS248:$IM248)=0,"",", "),"")</f>
        <v/>
      </c>
      <c r="OK248" t="str">
        <f>IF(GS248=1,OK$8&amp;IF(SUM(GT248:$IM248)=0,"",", "),"")</f>
        <v/>
      </c>
      <c r="OL248" t="str">
        <f>IF(GT248=1,OL$8&amp;IF(SUM(GU248:$IM248)=0,"",", "),"")</f>
        <v/>
      </c>
      <c r="OM248" t="str">
        <f>IF(GU248=1,OM$8&amp;IF(SUM(GV248:$IM248)=0,"",", "),"")</f>
        <v/>
      </c>
      <c r="ON248" t="str">
        <f>IF(GV248=1,ON$8&amp;IF(SUM(GW248:$IM248)=0,"",", "),"")</f>
        <v/>
      </c>
      <c r="OO248" t="str">
        <f>IF(GW248=1,OO$8&amp;IF(SUM(GX248:$IM248)=0,"",", "),"")</f>
        <v/>
      </c>
      <c r="OP248" t="str">
        <f>IF(GX248=1,OP$8&amp;IF(SUM(GY248:$IM248)=0,"",", "),"")</f>
        <v/>
      </c>
      <c r="OQ248" t="str">
        <f>IF(GY248=1,OQ$8&amp;IF(SUM(GZ248:$IM248)=0,"",", "),"")</f>
        <v/>
      </c>
      <c r="OR248" t="str">
        <f>IF(GZ248=1,OR$8&amp;IF(SUM(HA248:$IM248)=0,"",", "),"")</f>
        <v/>
      </c>
      <c r="OS248" t="str">
        <f>IF(HA248=1,OS$8&amp;IF(SUM(HB248:$IM248)=0,"",", "),"")</f>
        <v/>
      </c>
      <c r="OT248" t="str">
        <f>IF(HB248=1,OT$8&amp;IF(SUM(HC248:$IM248)=0,"",", "),"")</f>
        <v/>
      </c>
      <c r="OU248" t="str">
        <f>IF(HC248=1,OU$8&amp;IF(SUM(HD248:$IM248)=0,"",", "),"")</f>
        <v/>
      </c>
      <c r="OV248" t="str">
        <f>IF(HD248=1,OV$8&amp;IF(SUM(HE248:$IM248)=0,"",", "),"")</f>
        <v/>
      </c>
      <c r="OW248" t="str">
        <f>IF(HE248=1,OW$8&amp;IF(SUM(HF248:$IM248)=0,"",", "),"")</f>
        <v/>
      </c>
      <c r="OX248" t="str">
        <f>IF(HF248=1,OX$8&amp;IF(SUM(HG248:$IM248)=0,"",", "),"")</f>
        <v/>
      </c>
      <c r="OY248" t="str">
        <f>IF(HG248=1,OY$8&amp;IF(SUM(HH248:$IM248)=0,"",", "),"")</f>
        <v/>
      </c>
      <c r="OZ248" t="str">
        <f>IF(HH248=1,OZ$8&amp;IF(SUM(HI248:$IM248)=0,"",", "),"")</f>
        <v/>
      </c>
      <c r="PA248" t="str">
        <f>IF(HI248=1,PA$8&amp;IF(SUM(HJ248:$IM248)=0,"",", "),"")</f>
        <v/>
      </c>
      <c r="PB248" t="str">
        <f>IF(HJ248=1,PB$8&amp;IF(SUM(HK248:$IM248)=0,"",", "),"")</f>
        <v/>
      </c>
      <c r="PC248" t="str">
        <f>IF(HK248=1,PC$8&amp;IF(SUM(HL248:$IM248)=0,"",", "),"")</f>
        <v/>
      </c>
      <c r="PD248" t="str">
        <f>IF(HL248=1,PD$8&amp;IF(SUM(HM248:$IM248)=0,"",", "),"")</f>
        <v/>
      </c>
      <c r="PE248" t="str">
        <f>IF(HM248=1,PE$8&amp;IF(SUM(HN248:$IM248)=0,"",", "),"")</f>
        <v/>
      </c>
      <c r="PF248" t="str">
        <f>IF(HN248=1,PF$8&amp;IF(SUM(HO248:$IM248)=0,"",", "),"")</f>
        <v/>
      </c>
      <c r="PG248" t="str">
        <f>IF(HO248=1,PG$8&amp;IF(SUM(HP248:$IM248)=0,"",", "),"")</f>
        <v/>
      </c>
      <c r="PH248" t="str">
        <f>IF(HP248=1,PH$8&amp;IF(SUM(HQ248:$IM248)=0,"",", "),"")</f>
        <v/>
      </c>
      <c r="PI248" t="str">
        <f>IF(HQ248=1,PI$8&amp;IF(SUM(HR248:$IM248)=0,"",", "),"")</f>
        <v/>
      </c>
      <c r="PJ248" t="str">
        <f>IF(HR248=1,PJ$8&amp;IF(SUM(HS248:$IM248)=0,"",", "),"")</f>
        <v/>
      </c>
      <c r="PK248" t="str">
        <f>IF(HS248=1,PK$8&amp;IF(SUM(HT248:$IM248)=0,"",", "),"")</f>
        <v/>
      </c>
      <c r="PL248" t="str">
        <f>IF(HT248=1,PL$8&amp;IF(SUM(HU248:$IM248)=0,"",", "),"")</f>
        <v/>
      </c>
      <c r="PM248" t="str">
        <f>IF(HU248=1,PM$8&amp;IF(SUM(HV248:$IM248)=0,"",", "),"")</f>
        <v/>
      </c>
      <c r="PN248" t="str">
        <f>IF(HV248=1,PN$8&amp;IF(SUM(HW248:$IM248)=0,"",", "),"")</f>
        <v/>
      </c>
      <c r="PO248" t="str">
        <f>IF(HW248=1,PO$8&amp;IF(SUM(HX248:$IM248)=0,"",", "),"")</f>
        <v/>
      </c>
      <c r="PP248" t="str">
        <f>IF(HX248=1,PP$8&amp;IF(SUM(HY248:$IM248)=0,"",", "),"")</f>
        <v/>
      </c>
      <c r="PQ248" t="str">
        <f>IF(HY248=1,PQ$8&amp;IF(SUM(HZ248:$IM248)=0,"",", "),"")</f>
        <v/>
      </c>
      <c r="PR248" t="str">
        <f>IF(HZ248=1,PR$8&amp;IF(SUM(IA248:$IM248)=0,"",", "),"")</f>
        <v/>
      </c>
      <c r="PS248" t="str">
        <f>IF(IA248=1,PS$8&amp;IF(SUM(IB248:$IM248)=0,"",", "),"")</f>
        <v/>
      </c>
      <c r="PT248" t="str">
        <f>IF(IB248=1,PT$8&amp;IF(SUM(IC248:$IM248)=0,"",", "),"")</f>
        <v/>
      </c>
      <c r="PU248" t="str">
        <f>IF(IC248=1,PU$8&amp;IF(SUM(ID248:$IM248)=0,"",", "),"")</f>
        <v/>
      </c>
      <c r="PV248" t="str">
        <f>IF(ID248=1,PV$8&amp;IF(SUM(IE248:$IM248)=0,"",", "),"")</f>
        <v/>
      </c>
      <c r="PW248" t="str">
        <f>IF(IE248=1,PW$8&amp;IF(SUM(IF248:$IM248)=0,"",", "),"")</f>
        <v/>
      </c>
      <c r="PX248" t="str">
        <f>IF(IF248=1,PX$8&amp;IF(SUM(IG248:$IM248)=0,"",", "),"")</f>
        <v/>
      </c>
      <c r="PY248" t="str">
        <f>IF(IG248=1,PY$8&amp;IF(SUM(IH248:$IM248)=0,"",", "),"")</f>
        <v/>
      </c>
      <c r="PZ248" t="str">
        <f>IF(IH248=1,PZ$8&amp;IF(SUM(II248:$IM248)=0,"",", "),"")</f>
        <v/>
      </c>
      <c r="QA248" t="str">
        <f>IF(II248=1,QA$8&amp;IF(SUM(IJ248:$IM248)=0,"",", "),"")</f>
        <v/>
      </c>
      <c r="QB248" t="str">
        <f>IF(IJ248=1,QB$8&amp;IF(SUM(IK248:$IM248)=0,"",", "),"")</f>
        <v/>
      </c>
      <c r="QC248" t="str">
        <f>IF(IK248=1,QC$8&amp;IF(SUM(IL248:$IM248)=0,"",", "),"")</f>
        <v/>
      </c>
      <c r="QD248" t="str">
        <f>IF(IL248=1,QD$8&amp;IF(SUM(IM248:$IM248)=0,"",", "),"")</f>
        <v/>
      </c>
      <c r="QE248" t="str">
        <f t="shared" si="286"/>
        <v/>
      </c>
      <c r="QF248" t="str">
        <f>IF(IN248=1,QF$8&amp;IF(SUM(IO248:$KK248)=0,"",", "),"")</f>
        <v/>
      </c>
      <c r="QG248" t="str">
        <f>IF(IO248=1,QG$8&amp;IF(SUM(IP248:$KK248)=0,"",", "),"")</f>
        <v/>
      </c>
      <c r="QH248" t="str">
        <f>IF(IP248=1,QH$8&amp;IF(SUM(IQ248:$KK248)=0,"",", "),"")</f>
        <v/>
      </c>
      <c r="QI248" t="str">
        <f>IF(IQ248=1,QI$8&amp;IF(SUM(IR248:$KK248)=0,"",", "),"")</f>
        <v/>
      </c>
      <c r="QJ248" t="str">
        <f>IF(IR248=1,QJ$8&amp;IF(SUM(IS248:$KK248)=0,"",", "),"")</f>
        <v/>
      </c>
      <c r="QK248" t="str">
        <f>IF(IS248=1,QK$8&amp;IF(SUM(IT248:$KK248)=0,"",", "),"")</f>
        <v/>
      </c>
      <c r="QL248" t="str">
        <f>IF(IT248=1,QL$8&amp;IF(SUM(IU248:$KK248)=0,"",", "),"")</f>
        <v/>
      </c>
      <c r="QM248" t="str">
        <f>IF(IU248=1,QM$8&amp;IF(SUM(IV248:$KK248)=0,"",", "),"")</f>
        <v/>
      </c>
      <c r="QN248" t="str">
        <f>IF(IV248=1,QN$8&amp;IF(SUM(IW248:$KK248)=0,"",", "),"")</f>
        <v/>
      </c>
      <c r="QO248" t="str">
        <f>IF(IW248=1,QO$8&amp;IF(SUM(IX248:$KK248)=0,"",", "),"")</f>
        <v/>
      </c>
      <c r="QP248" t="str">
        <f>IF(IX248=1,QP$8&amp;IF(SUM(IY248:$KK248)=0,"",", "),"")</f>
        <v/>
      </c>
      <c r="QQ248" t="str">
        <f>IF(IY248=1,QQ$8&amp;IF(SUM(IZ248:$KK248)=0,"",", "),"")</f>
        <v/>
      </c>
      <c r="QR248" t="str">
        <f>IF(IZ248=1,QR$8&amp;IF(SUM(JA248:$KK248)=0,"",", "),"")</f>
        <v/>
      </c>
      <c r="QS248" t="str">
        <f>IF(JA248=1,QS$8&amp;IF(SUM(JB248:$KK248)=0,"",", "),"")</f>
        <v/>
      </c>
      <c r="QT248" t="str">
        <f>IF(JB248=1,QT$8&amp;IF(SUM(JC248:$KK248)=0,"",", "),"")</f>
        <v/>
      </c>
      <c r="QU248" t="str">
        <f>IF(JC248=1,QU$8&amp;IF(SUM(JD248:$KK248)=0,"",", "),"")</f>
        <v/>
      </c>
      <c r="QV248" t="str">
        <f>IF(JD248=1,QV$8&amp;IF(SUM(JE248:$KK248)=0,"",", "),"")</f>
        <v/>
      </c>
      <c r="QW248" t="str">
        <f>IF(JE248=1,QW$8&amp;IF(SUM(JF248:$KK248)=0,"",", "),"")</f>
        <v/>
      </c>
      <c r="QX248" t="str">
        <f>IF(JF248=1,QX$8&amp;IF(SUM(JG248:$KK248)=0,"",", "),"")</f>
        <v/>
      </c>
      <c r="QY248" t="str">
        <f>IF(JG248=1,QY$8&amp;IF(SUM(JH248:$KK248)=0,"",", "),"")</f>
        <v/>
      </c>
      <c r="QZ248" t="str">
        <f>IF(JH248=1,QZ$8&amp;IF(SUM(JI248:$KK248)=0,"",", "),"")</f>
        <v/>
      </c>
      <c r="RA248" t="str">
        <f>IF(JI248=1,RA$8&amp;IF(SUM(JJ248:$KK248)=0,"",", "),"")</f>
        <v/>
      </c>
      <c r="RB248" t="str">
        <f>IF(JJ248=1,RB$8&amp;IF(SUM(JK248:$KK248)=0,"",", "),"")</f>
        <v/>
      </c>
      <c r="RC248" t="str">
        <f>IF(JK248=1,RC$8&amp;IF(SUM(JL248:$KK248)=0,"",", "),"")</f>
        <v/>
      </c>
      <c r="RD248" t="str">
        <f>IF(JL248=1,RD$8&amp;IF(SUM(JM248:$KK248)=0,"",", "),"")</f>
        <v/>
      </c>
      <c r="RE248" t="str">
        <f>IF(JM248=1,RE$8&amp;IF(SUM(JN248:$KK248)=0,"",", "),"")</f>
        <v/>
      </c>
      <c r="RF248" t="str">
        <f>IF(JN248=1,RF$8&amp;IF(SUM(JO248:$KK248)=0,"",", "),"")</f>
        <v/>
      </c>
      <c r="RG248" t="str">
        <f>IF(JO248=1,RG$8&amp;IF(SUM(JP248:$KK248)=0,"",", "),"")</f>
        <v/>
      </c>
      <c r="RH248" t="str">
        <f>IF(JP248=1,RH$8&amp;IF(SUM(JQ248:$KK248)=0,"",", "),"")</f>
        <v/>
      </c>
      <c r="RI248" t="str">
        <f>IF(JQ248=1,RI$8&amp;IF(SUM(JR248:$KK248)=0,"",", "),"")</f>
        <v/>
      </c>
      <c r="RJ248" t="str">
        <f>IF(JR248=1,RJ$8&amp;IF(SUM(JS248:$KK248)=0,"",", "),"")</f>
        <v/>
      </c>
      <c r="RK248" t="str">
        <f>IF(JS248=1,RK$8&amp;IF(SUM(JT248:$KK248)=0,"",", "),"")</f>
        <v/>
      </c>
      <c r="RL248" t="str">
        <f>IF(JT248=1,RL$8&amp;IF(SUM(JU248:$KK248)=0,"",", "),"")</f>
        <v/>
      </c>
      <c r="RM248" t="str">
        <f>IF(JU248=1,RM$8&amp;IF(SUM(JV248:$KK248)=0,"",", "),"")</f>
        <v/>
      </c>
      <c r="RN248" t="str">
        <f>IF(JV248=1,RN$8&amp;IF(SUM(JW248:$KK248)=0,"",", "),"")</f>
        <v/>
      </c>
      <c r="RO248" t="str">
        <f>IF(JW248=1,RO$8&amp;IF(SUM(JX248:$KK248)=0,"",", "),"")</f>
        <v/>
      </c>
      <c r="RP248" t="str">
        <f>IF(JX248=1,RP$8&amp;IF(SUM(JY248:$KK248)=0,"",", "),"")</f>
        <v/>
      </c>
      <c r="RQ248" t="str">
        <f>IF(JY248=1,RQ$8&amp;IF(SUM(JZ248:$KK248)=0,"",", "),"")</f>
        <v/>
      </c>
      <c r="RR248" t="str">
        <f>IF(JZ248=1,RR$8&amp;IF(SUM(KA248:$KK248)=0,"",", "),"")</f>
        <v/>
      </c>
      <c r="RS248" t="str">
        <f>IF(KA248=1,RS$8&amp;IF(SUM(KB248:$KK248)=0,"",", "),"")</f>
        <v/>
      </c>
      <c r="RT248" t="str">
        <f>IF(KB248=1,RT$8&amp;IF(SUM(KC248:$KK248)=0,"",", "),"")</f>
        <v/>
      </c>
      <c r="RU248" t="str">
        <f>IF(KC248=1,RU$8&amp;IF(SUM(KD248:$KK248)=0,"",", "),"")</f>
        <v/>
      </c>
      <c r="RV248" t="str">
        <f>IF(KD248=1,RV$8&amp;IF(SUM(KE248:$KK248)=0,"",", "),"")</f>
        <v/>
      </c>
      <c r="RW248" t="str">
        <f>IF(KE248=1,RW$8&amp;IF(SUM(KF248:$KK248)=0,"",", "),"")</f>
        <v/>
      </c>
      <c r="RX248" t="str">
        <f>IF(KF248=1,RX$8&amp;IF(SUM(KG248:$KK248)=0,"",", "),"")</f>
        <v/>
      </c>
      <c r="RY248" t="str">
        <f>IF(KG248=1,RY$8&amp;IF(SUM(KH248:$KK248)=0,"",", "),"")</f>
        <v/>
      </c>
      <c r="RZ248" t="str">
        <f>IF(KH248=1,RZ$8&amp;IF(SUM(KI248:$KK248)=0,"",", "),"")</f>
        <v/>
      </c>
      <c r="SA248" t="str">
        <f>IF(KI248=1,SA$8&amp;IF(SUM(KJ248:$KK248)=0,"",", "),"")</f>
        <v/>
      </c>
      <c r="SB248" t="str">
        <f>IF(KJ248=1,SB$8&amp;IF(SUM(KK248:$KK248)=0,"",", "),"")</f>
        <v/>
      </c>
      <c r="SC248" t="str">
        <f t="shared" si="287"/>
        <v/>
      </c>
    </row>
    <row r="249" spans="1:497" ht="60" customHeight="1" x14ac:dyDescent="0.45">
      <c r="A249" s="62"/>
      <c r="B249" s="212" t="str">
        <f t="shared" si="216"/>
        <v/>
      </c>
      <c r="C249" s="212" t="str">
        <f t="shared" si="275"/>
        <v/>
      </c>
      <c r="D249" s="212" t="str">
        <f t="shared" si="276"/>
        <v/>
      </c>
      <c r="E249" s="212" t="str">
        <f t="shared" si="277"/>
        <v/>
      </c>
      <c r="F249" s="212" t="str">
        <f t="shared" si="278"/>
        <v/>
      </c>
      <c r="G249" s="237" t="str">
        <f>IF('EDCI Data'!B249="","",'EDCI Data'!B249)</f>
        <v/>
      </c>
      <c r="H249" s="238" t="str">
        <f>IF('EDCI Data'!C249="","",'EDCI Data'!C249)</f>
        <v/>
      </c>
      <c r="I249" s="239" t="str">
        <f>IF('EDCI Data'!D249="","",'EDCI Data'!D249)</f>
        <v/>
      </c>
      <c r="J249" s="240" t="str">
        <f>IF('EDCI Data'!E249="","",'EDCI Data'!E249)</f>
        <v/>
      </c>
      <c r="K249" s="237" t="str">
        <f>IF('EDCI Data'!F249="","",'EDCI Data'!F249)</f>
        <v/>
      </c>
      <c r="L249" s="237" t="str">
        <f>IF('EDCI Data'!G249="","",'EDCI Data'!G249)</f>
        <v/>
      </c>
      <c r="M249" s="237" t="str">
        <f>IF('EDCI Data'!H249="","",'EDCI Data'!H249)</f>
        <v/>
      </c>
      <c r="N249" s="237" t="str">
        <f>IF('EDCI Data'!I249="","",'EDCI Data'!I249)</f>
        <v/>
      </c>
      <c r="O249" s="237" t="str">
        <f>IF('EDCI Data'!J249="","",'EDCI Data'!J249)</f>
        <v/>
      </c>
      <c r="P249" s="237" t="str">
        <f>IF('EDCI Data'!K249="","",'EDCI Data'!K249)</f>
        <v/>
      </c>
      <c r="Q249" s="241" t="str">
        <f>IF('EDCI Data'!L249="","",'EDCI Data'!L249)</f>
        <v/>
      </c>
      <c r="R249" s="241" t="str">
        <f>IF('EDCI Data'!M249="","",'EDCI Data'!M249)</f>
        <v/>
      </c>
      <c r="S249" s="237" t="str">
        <f>IF('EDCI Data'!N249="","",'EDCI Data'!N249)</f>
        <v/>
      </c>
      <c r="T249" s="237" t="str">
        <f>IF('EDCI Data'!O249="","",'EDCI Data'!O249)</f>
        <v/>
      </c>
      <c r="U249" s="237" t="str">
        <f>IF('EDCI Data'!P249="","",'EDCI Data'!P249)</f>
        <v/>
      </c>
      <c r="V249" s="237" t="str">
        <f>IF('EDCI Data'!Q249="","",'EDCI Data'!Q249)</f>
        <v/>
      </c>
      <c r="W249" s="242" t="str">
        <f>IF('EDCI Data'!R249="","",'EDCI Data'!R249)</f>
        <v/>
      </c>
      <c r="X249" s="243" t="str">
        <f>IF('EDCI Data'!S249="","",'EDCI Data'!S249)</f>
        <v/>
      </c>
      <c r="Y249" s="243" t="str">
        <f>IF('EDCI Data'!T249="","",'EDCI Data'!T249)</f>
        <v/>
      </c>
      <c r="Z249" s="244" t="str">
        <f>IF('EDCI Data'!U249="","",'EDCI Data'!U249)</f>
        <v/>
      </c>
      <c r="AA249" s="237" t="str">
        <f>IF('EDCI Data'!V249="","",'EDCI Data'!V249)</f>
        <v/>
      </c>
      <c r="AB249" s="244" t="str">
        <f>IF('EDCI Data'!W249="","",'EDCI Data'!W249)</f>
        <v/>
      </c>
      <c r="AC249" s="237" t="str">
        <f>IF('EDCI Data'!X249="","",'EDCI Data'!X249)</f>
        <v/>
      </c>
      <c r="AD249" s="244" t="str">
        <f>IF('EDCI Data'!Y249="","",'EDCI Data'!Y249)</f>
        <v/>
      </c>
      <c r="AE249" s="237" t="str">
        <f>IF('EDCI Data'!Z249="","",'EDCI Data'!Z249)</f>
        <v/>
      </c>
      <c r="AF249" s="237" t="str">
        <f>IF('EDCI Data'!AA249="","",'EDCI Data'!AA249)</f>
        <v/>
      </c>
      <c r="AG249" s="237" t="str">
        <f>IF('EDCI Data'!AB249="","",'EDCI Data'!AB249)</f>
        <v/>
      </c>
      <c r="AH249" s="237" t="str">
        <f>IF('EDCI Data'!AC249="","",'EDCI Data'!AC249)</f>
        <v/>
      </c>
      <c r="AI249" s="237" t="str">
        <f>IF('EDCI Data'!AD249="","",'EDCI Data'!AD249)</f>
        <v/>
      </c>
      <c r="AJ249" s="237" t="str">
        <f>IF('EDCI Data'!AE249="","",'EDCI Data'!AE249)</f>
        <v/>
      </c>
      <c r="AK249" s="237" t="str">
        <f>IF('EDCI Data'!AF249="","",'EDCI Data'!AF249)</f>
        <v/>
      </c>
      <c r="AL249" s="237" t="str">
        <f>IF('EDCI Data'!AG249="","",'EDCI Data'!AG249)</f>
        <v/>
      </c>
      <c r="AM249" s="237" t="str">
        <f>IF('EDCI Data'!AH249="","",'EDCI Data'!AH249)</f>
        <v/>
      </c>
      <c r="AN249" s="237" t="str">
        <f>IF('EDCI Data'!AI249="","",'EDCI Data'!AI249)</f>
        <v/>
      </c>
      <c r="AO249" s="237" t="str">
        <f>IF('EDCI Data'!AJ249="","",'EDCI Data'!AJ249)</f>
        <v/>
      </c>
      <c r="AP249" s="237" t="str">
        <f>IF('EDCI Data'!AK249="","",'EDCI Data'!AK249)</f>
        <v/>
      </c>
      <c r="AQ249" s="237" t="str">
        <f>IF('EDCI Data'!AL249="","",'EDCI Data'!AL249)</f>
        <v/>
      </c>
      <c r="AR249" s="237" t="str">
        <f>IF('EDCI Data'!AM249="","",'EDCI Data'!AM249)</f>
        <v/>
      </c>
      <c r="AS249" s="237" t="str">
        <f>IF('EDCI Data'!AN249="","",'EDCI Data'!AN249)</f>
        <v/>
      </c>
      <c r="AT249" s="237" t="str">
        <f>IF('EDCI Data'!AO249="","",'EDCI Data'!AO249)</f>
        <v/>
      </c>
      <c r="AU249" s="237" t="str">
        <f>IF('EDCI Data'!AP249="","",'EDCI Data'!AP249)</f>
        <v/>
      </c>
      <c r="AV249" s="237" t="str">
        <f>IF('EDCI Data'!AQ249="","",'EDCI Data'!AQ249)</f>
        <v/>
      </c>
      <c r="AW249" s="237" t="str">
        <f>IF('EDCI Data'!AR249="","",'EDCI Data'!AR249)</f>
        <v/>
      </c>
      <c r="AX249" s="237" t="str">
        <f>IF('EDCI Data'!AS249="","",'EDCI Data'!AS249)</f>
        <v/>
      </c>
      <c r="AY249" s="237" t="str">
        <f>IF('EDCI Data'!AT249="","",'EDCI Data'!AT249)</f>
        <v/>
      </c>
      <c r="AZ249" s="237" t="str">
        <f>IF('EDCI Data'!AU249="","",'EDCI Data'!AU249)</f>
        <v/>
      </c>
      <c r="BA249" s="237" t="str">
        <f>IF('EDCI Data'!AV249="","",'EDCI Data'!AV249)</f>
        <v/>
      </c>
      <c r="BB249" s="245" t="str">
        <f>IF('EDCI Data'!AW249="","",'EDCI Data'!AW249)</f>
        <v/>
      </c>
      <c r="BC249" s="245" t="str">
        <f>IF('EDCI Data'!AX249="","",'EDCI Data'!AX249)</f>
        <v/>
      </c>
      <c r="BD249" s="246" t="str">
        <f t="shared" si="279"/>
        <v/>
      </c>
      <c r="BE249" s="247" t="str">
        <f>IF('EDCI Data'!AY249="","",'EDCI Data'!AY249)</f>
        <v/>
      </c>
      <c r="BF249" s="247" t="str">
        <f>IF('EDCI Data'!AZ249="","",'EDCI Data'!AZ249)</f>
        <v/>
      </c>
      <c r="BG249" s="247" t="str">
        <f>IF('EDCI Data'!BA249="","",'EDCI Data'!BA249)</f>
        <v/>
      </c>
      <c r="BH249" s="247" t="str">
        <f>IF('EDCI Data'!BB249="","",'EDCI Data'!BB249)</f>
        <v/>
      </c>
      <c r="BI249" s="247" t="str">
        <f>IF('EDCI Data'!BC249="","",'EDCI Data'!BC249)</f>
        <v/>
      </c>
      <c r="BJ249" s="247" t="str">
        <f>IF('EDCI Data'!BD249="","",'EDCI Data'!BD249)</f>
        <v/>
      </c>
      <c r="BK249" s="247" t="str">
        <f>IF('EDCI Data'!BE249="","",'EDCI Data'!BE249)</f>
        <v/>
      </c>
      <c r="BL249" s="247" t="str">
        <f>IF('EDCI Data'!BF249="","",'EDCI Data'!BF249)</f>
        <v/>
      </c>
      <c r="BM249" s="247" t="str">
        <f>IF('EDCI Data'!BG249="","",'EDCI Data'!BG249)</f>
        <v/>
      </c>
      <c r="BN249" s="248" t="str">
        <f>IF('EDCI Data'!BH249="","",'EDCI Data'!BH249)</f>
        <v/>
      </c>
      <c r="BO249" s="248" t="str">
        <f>IF('EDCI Data'!BI249="","",'EDCI Data'!BI249)</f>
        <v/>
      </c>
      <c r="BP249" s="249" t="str">
        <f>IF('EDCI Data'!BJ249="","",'EDCI Data'!BJ249)</f>
        <v/>
      </c>
      <c r="BQ249" s="248" t="str">
        <f>IF('EDCI Data'!BK249="","",'EDCI Data'!BK249)</f>
        <v/>
      </c>
      <c r="BR249" s="248" t="str">
        <f>IF('EDCI Data'!BL249="","",'EDCI Data'!BL249)</f>
        <v/>
      </c>
      <c r="BS249" s="250" t="str">
        <f>IF('EDCI Data'!BM249="","",'EDCI Data'!BM249)</f>
        <v/>
      </c>
      <c r="BT249" s="251" t="str">
        <f>IF('EDCI Data'!BN249="","",'EDCI Data'!BN249)</f>
        <v/>
      </c>
      <c r="BU249" s="246" t="str">
        <f>IF('EDCI Data'!BO249="","",'EDCI Data'!BO249)</f>
        <v/>
      </c>
      <c r="BV249" s="252">
        <f t="shared" si="280"/>
        <v>0</v>
      </c>
      <c r="BW249" s="252">
        <f t="shared" si="281"/>
        <v>0</v>
      </c>
      <c r="BX249" s="252">
        <f t="shared" si="282"/>
        <v>0</v>
      </c>
      <c r="BY249" s="252">
        <f t="shared" si="283"/>
        <v>0</v>
      </c>
      <c r="BZ249" t="str">
        <f t="shared" si="217"/>
        <v/>
      </c>
      <c r="CA249" s="253"/>
      <c r="CB249"/>
      <c r="CC249"/>
      <c r="CD249"/>
      <c r="CE249" t="str">
        <f t="shared" si="218"/>
        <v/>
      </c>
      <c r="CF249"/>
      <c r="CG249" t="str">
        <f t="shared" si="219"/>
        <v/>
      </c>
      <c r="CH249" t="str">
        <f t="shared" si="220"/>
        <v/>
      </c>
      <c r="CI249" t="str">
        <f t="shared" si="221"/>
        <v/>
      </c>
      <c r="CJ249" t="str">
        <f t="shared" si="222"/>
        <v/>
      </c>
      <c r="CK249"/>
      <c r="CL249"/>
      <c r="CM249" t="str">
        <f t="shared" si="223"/>
        <v/>
      </c>
      <c r="CN249" t="str">
        <f t="shared" si="224"/>
        <v/>
      </c>
      <c r="CO249" t="str">
        <f t="shared" si="225"/>
        <v/>
      </c>
      <c r="CP249" t="str">
        <f t="shared" si="226"/>
        <v/>
      </c>
      <c r="CQ249"/>
      <c r="CR249" t="str" cm="1">
        <f t="array" ref="CR249">IF(COUNTIFS($BZ$10:$BZ$259,$BZ249,$I$10:$I$259,$I249+1)&gt;0,IF(X249&lt;&gt;INDEX(Y$10:Y$259,MATCH(1,INDEX(($BZ249=$BZ$10:$BZ$259)*($I$10:$I$259=$I249+1),0,1),0)),"Number of FTEs in previous year do not align with Number of FTEs in current year across years, by definition these should be equal. Please check and update if required. "&amp;CHAR(10),""),"")</f>
        <v/>
      </c>
      <c r="CS249" t="str" cm="1">
        <f t="array" ref="CS249">IF(COUNTIFS($BZ$10:$BZ$259,$BZ249,$I$10:$I$259,$I249-1)&gt;0,IF(Y249&lt;&gt;INDEX(X$10:X$259,MATCH(1,INDEX(($BZ249=$BZ$10:$BZ$259)*($I$10:$I$259=$I249-1),0,1),0)),"Number of FTEs in previous year do not align with Number of FTEs in current year across years, by definition these should be equal. Please check and update if required. "&amp;CHAR(10),""),"")</f>
        <v/>
      </c>
      <c r="CT249" t="str">
        <f t="shared" si="227"/>
        <v/>
      </c>
      <c r="CU249" t="str">
        <f t="shared" si="228"/>
        <v/>
      </c>
      <c r="CV249"/>
      <c r="CW249" t="str">
        <f t="shared" si="229"/>
        <v/>
      </c>
      <c r="CX249"/>
      <c r="CY249" t="str">
        <f t="shared" si="230"/>
        <v/>
      </c>
      <c r="CZ249"/>
      <c r="DA249" t="str">
        <f t="shared" si="231"/>
        <v/>
      </c>
      <c r="DB249"/>
      <c r="DC249"/>
      <c r="DD249"/>
      <c r="DE249"/>
      <c r="DF249"/>
      <c r="DG249"/>
      <c r="DH249"/>
      <c r="DI249"/>
      <c r="DJ249"/>
      <c r="DK249"/>
      <c r="DL249"/>
      <c r="DM249"/>
      <c r="DN249"/>
      <c r="DO249"/>
      <c r="DP249"/>
      <c r="DQ249"/>
      <c r="DR249"/>
      <c r="DS249"/>
      <c r="DT249"/>
      <c r="DU249"/>
      <c r="DV249"/>
      <c r="DW249"/>
      <c r="DX249" t="str">
        <f t="shared" si="232"/>
        <v/>
      </c>
      <c r="DY249" t="str">
        <f t="shared" si="233"/>
        <v/>
      </c>
      <c r="DZ249" t="str">
        <f t="shared" si="234"/>
        <v/>
      </c>
      <c r="EA249" t="str">
        <f t="shared" si="235"/>
        <v/>
      </c>
      <c r="EB249" t="str">
        <f t="shared" si="236"/>
        <v/>
      </c>
      <c r="EC249" t="str">
        <f t="shared" si="237"/>
        <v/>
      </c>
      <c r="ED249" t="str">
        <f t="shared" si="238"/>
        <v/>
      </c>
      <c r="EE249" t="str">
        <f t="shared" si="239"/>
        <v/>
      </c>
      <c r="EF249" t="str">
        <f t="shared" si="240"/>
        <v/>
      </c>
      <c r="EG249" t="str">
        <f t="shared" si="241"/>
        <v/>
      </c>
      <c r="EH249" t="str">
        <f t="shared" si="242"/>
        <v/>
      </c>
      <c r="EI249" t="str">
        <f t="shared" si="243"/>
        <v/>
      </c>
      <c r="EJ249"/>
      <c r="EK249"/>
      <c r="EL249"/>
      <c r="EM249"/>
      <c r="EN249"/>
      <c r="EO249"/>
      <c r="EP249"/>
      <c r="EQ249" t="str">
        <f t="shared" si="244"/>
        <v/>
      </c>
      <c r="ER249" t="str">
        <f t="shared" si="245"/>
        <v/>
      </c>
      <c r="ES249" t="str">
        <f t="shared" si="246"/>
        <v/>
      </c>
      <c r="ET249"/>
      <c r="EU249" t="str">
        <f t="shared" si="247"/>
        <v/>
      </c>
      <c r="EV249"/>
      <c r="EW249" t="str">
        <f t="shared" si="248"/>
        <v/>
      </c>
      <c r="EX249"/>
      <c r="EY249" t="str">
        <f t="shared" si="249"/>
        <v/>
      </c>
      <c r="EZ249"/>
      <c r="FA249"/>
      <c r="FB249"/>
      <c r="FC249"/>
      <c r="FD249"/>
      <c r="FE249"/>
      <c r="FF249"/>
      <c r="FG249"/>
      <c r="FH249"/>
      <c r="FI249"/>
      <c r="FJ249"/>
      <c r="FK249"/>
      <c r="FL249"/>
      <c r="FM249"/>
      <c r="FN249"/>
      <c r="FO249"/>
      <c r="FP249"/>
      <c r="FQ249"/>
      <c r="FR249"/>
      <c r="FS249"/>
      <c r="FT249"/>
      <c r="FU249"/>
      <c r="FV249" t="str">
        <f t="shared" si="250"/>
        <v/>
      </c>
      <c r="FW249" t="str">
        <f t="shared" si="251"/>
        <v/>
      </c>
      <c r="FX249"/>
      <c r="FY249" t="str">
        <f t="shared" si="252"/>
        <v/>
      </c>
      <c r="FZ249" t="str">
        <f t="shared" si="253"/>
        <v/>
      </c>
      <c r="GA249" t="str">
        <f t="shared" si="254"/>
        <v/>
      </c>
      <c r="GB249" t="str">
        <f t="shared" si="255"/>
        <v/>
      </c>
      <c r="GC249" t="str">
        <f t="shared" si="256"/>
        <v/>
      </c>
      <c r="GD249" t="str">
        <f t="shared" si="257"/>
        <v/>
      </c>
      <c r="GE249" t="str">
        <f t="shared" si="258"/>
        <v/>
      </c>
      <c r="GF249" t="str">
        <f t="shared" si="259"/>
        <v/>
      </c>
      <c r="GG249" t="str">
        <f t="shared" si="260"/>
        <v/>
      </c>
      <c r="GH249"/>
      <c r="GI249"/>
      <c r="GJ249"/>
      <c r="GK249"/>
      <c r="GL249"/>
      <c r="GM249"/>
      <c r="GN249"/>
      <c r="GO249"/>
      <c r="GP249" t="str">
        <f t="shared" si="261"/>
        <v/>
      </c>
      <c r="GQ249" t="str">
        <f t="shared" si="262"/>
        <v/>
      </c>
      <c r="GR249"/>
      <c r="GS249" t="str">
        <f t="shared" si="263"/>
        <v/>
      </c>
      <c r="GT249"/>
      <c r="GU249" t="str">
        <f t="shared" si="264"/>
        <v/>
      </c>
      <c r="GV249"/>
      <c r="GW249" t="str">
        <f t="shared" si="265"/>
        <v/>
      </c>
      <c r="GX249"/>
      <c r="GY249"/>
      <c r="GZ249"/>
      <c r="HA249"/>
      <c r="HB249"/>
      <c r="HC249"/>
      <c r="HD249"/>
      <c r="HE249"/>
      <c r="HF249"/>
      <c r="HG249"/>
      <c r="HH249"/>
      <c r="HI249"/>
      <c r="HJ249"/>
      <c r="HK249"/>
      <c r="HL249"/>
      <c r="HM249"/>
      <c r="HN249"/>
      <c r="HO249"/>
      <c r="HP249"/>
      <c r="HQ249"/>
      <c r="HR249"/>
      <c r="HS249"/>
      <c r="HT249" t="str">
        <f t="shared" si="266"/>
        <v/>
      </c>
      <c r="HU249" t="str">
        <f t="shared" si="267"/>
        <v/>
      </c>
      <c r="HV249"/>
      <c r="HW249"/>
      <c r="HX249"/>
      <c r="HY249"/>
      <c r="HZ249"/>
      <c r="IA249"/>
      <c r="IB249"/>
      <c r="IC249"/>
      <c r="ID249"/>
      <c r="IE249" t="str">
        <f t="shared" si="268"/>
        <v/>
      </c>
      <c r="IF249"/>
      <c r="IG249"/>
      <c r="IH249"/>
      <c r="II249"/>
      <c r="IJ249"/>
      <c r="IK249"/>
      <c r="IL249"/>
      <c r="IM249"/>
      <c r="IN249"/>
      <c r="IO249"/>
      <c r="IP249"/>
      <c r="IQ249" t="str">
        <f t="shared" si="269"/>
        <v/>
      </c>
      <c r="IR249"/>
      <c r="IS249" t="str">
        <f t="shared" si="270"/>
        <v/>
      </c>
      <c r="IT249"/>
      <c r="IU249" t="str">
        <f t="shared" si="271"/>
        <v/>
      </c>
      <c r="IV249"/>
      <c r="IW249"/>
      <c r="IX249"/>
      <c r="IY249"/>
      <c r="IZ249"/>
      <c r="JA249"/>
      <c r="JB249"/>
      <c r="JC249"/>
      <c r="JD249"/>
      <c r="JE249"/>
      <c r="JF249"/>
      <c r="JG249"/>
      <c r="JH249"/>
      <c r="JI249"/>
      <c r="JJ249"/>
      <c r="JK249"/>
      <c r="JL249"/>
      <c r="JM249"/>
      <c r="JN249"/>
      <c r="JO249"/>
      <c r="JP249"/>
      <c r="JQ249"/>
      <c r="JR249" t="str">
        <f t="shared" si="272"/>
        <v/>
      </c>
      <c r="JS249" t="str">
        <f t="shared" si="273"/>
        <v/>
      </c>
      <c r="JT249"/>
      <c r="JU249"/>
      <c r="JV249"/>
      <c r="JW249"/>
      <c r="JX249"/>
      <c r="JY249"/>
      <c r="JZ249"/>
      <c r="KA249"/>
      <c r="KB249"/>
      <c r="KC249" t="str">
        <f t="shared" si="274"/>
        <v/>
      </c>
      <c r="KD249"/>
      <c r="KE249"/>
      <c r="KF249"/>
      <c r="KG249"/>
      <c r="KH249"/>
      <c r="KI249"/>
      <c r="KJ249"/>
      <c r="KK249"/>
      <c r="KL249" t="str">
        <f>IF(CT249=1,KL$8&amp;IF(SUM(CU249:$EQ249)=0,"",", "),"")</f>
        <v/>
      </c>
      <c r="KM249" t="str">
        <f>IF(CU249=1,KM$8&amp;IF(SUM(CV249:$EQ249)=0,"",", "),"")</f>
        <v/>
      </c>
      <c r="KN249" t="str">
        <f>IF(CV249=1,KN$8&amp;IF(SUM(CW249:$EQ249)=0,"",", "),"")</f>
        <v/>
      </c>
      <c r="KO249" t="str">
        <f>IF(CW249=1,KO$8&amp;IF(SUM(CX249:$EQ249)=0,"",", "),"")</f>
        <v/>
      </c>
      <c r="KP249" t="str">
        <f>IF(CX249=1,KP$8&amp;IF(SUM(CY249:$EQ249)=0,"",", "),"")</f>
        <v/>
      </c>
      <c r="KQ249" t="str">
        <f>IF(CY249=1,KQ$8&amp;IF(SUM(CZ249:$EQ249)=0,"",", "),"")</f>
        <v/>
      </c>
      <c r="KR249" t="str">
        <f>IF(CZ249=1,KR$8&amp;IF(SUM(DA249:$EQ249)=0,"",", "),"")</f>
        <v/>
      </c>
      <c r="KS249" t="str">
        <f>IF(DA249=1,KS$8&amp;IF(SUM(DB249:$EQ249)=0,"",", "),"")</f>
        <v/>
      </c>
      <c r="KT249" t="str">
        <f>IF(DB249=1,KT$8&amp;IF(SUM(DC249:$EQ249)=0,"",", "),"")</f>
        <v/>
      </c>
      <c r="KU249" t="str">
        <f>IF(DC249=1,KU$8&amp;IF(SUM(DD249:$EQ249)=0,"",", "),"")</f>
        <v/>
      </c>
      <c r="KV249" t="str">
        <f>IF(DD249=1,KV$8&amp;IF(SUM(DE249:$EQ249)=0,"",", "),"")</f>
        <v/>
      </c>
      <c r="KW249" t="str">
        <f>IF(DE249=1,KW$8&amp;IF(SUM(DF249:$EQ249)=0,"",", "),"")</f>
        <v/>
      </c>
      <c r="KX249" t="str">
        <f>IF(DF249=1,KX$8&amp;IF(SUM(DG249:$EQ249)=0,"",", "),"")</f>
        <v/>
      </c>
      <c r="KY249" t="str">
        <f>IF(DG249=1,KY$8&amp;IF(SUM(DH249:$EQ249)=0,"",", "),"")</f>
        <v/>
      </c>
      <c r="KZ249" t="str">
        <f>IF(DH249=1,KZ$8&amp;IF(SUM(DI249:$EQ249)=0,"",", "),"")</f>
        <v/>
      </c>
      <c r="LA249" t="str">
        <f>IF(DI249=1,LA$8&amp;IF(SUM(DJ249:$EQ249)=0,"",", "),"")</f>
        <v/>
      </c>
      <c r="LB249" t="str">
        <f>IF(DJ249=1,LB$8&amp;IF(SUM(DK249:$EQ249)=0,"",", "),"")</f>
        <v/>
      </c>
      <c r="LC249" t="str">
        <f>IF(DK249=1,LC$8&amp;IF(SUM(DL249:$EQ249)=0,"",", "),"")</f>
        <v/>
      </c>
      <c r="LD249" t="str">
        <f>IF(DL249=1,LD$8&amp;IF(SUM(DM249:$EQ249)=0,"",", "),"")</f>
        <v/>
      </c>
      <c r="LE249" t="str">
        <f>IF(DM249=1,LE$8&amp;IF(SUM(DN249:$EQ249)=0,"",", "),"")</f>
        <v/>
      </c>
      <c r="LF249" t="str">
        <f>IF(DN249=1,LF$8&amp;IF(SUM(DO249:$EQ249)=0,"",", "),"")</f>
        <v/>
      </c>
      <c r="LG249" t="str">
        <f>IF(DO249=1,LG$8&amp;IF(SUM(DP249:$EQ249)=0,"",", "),"")</f>
        <v/>
      </c>
      <c r="LH249" t="str">
        <f>IF(DP249=1,LH$8&amp;IF(SUM(DQ249:$EQ249)=0,"",", "),"")</f>
        <v/>
      </c>
      <c r="LI249" t="str">
        <f>IF(DQ249=1,LI$8&amp;IF(SUM(DR249:$EQ249)=0,"",", "),"")</f>
        <v/>
      </c>
      <c r="LJ249" t="str">
        <f>IF(DR249=1,LJ$8&amp;IF(SUM(DS249:$EQ249)=0,"",", "),"")</f>
        <v/>
      </c>
      <c r="LK249" t="str">
        <f>IF(DS249=1,LK$8&amp;IF(SUM(DT249:$EQ249)=0,"",", "),"")</f>
        <v/>
      </c>
      <c r="LL249" t="str">
        <f>IF(DT249=1,LL$8&amp;IF(SUM(DU249:$EQ249)=0,"",", "),"")</f>
        <v/>
      </c>
      <c r="LM249" t="str">
        <f>IF(DU249=1,LM$8&amp;IF(SUM(DV249:$EQ249)=0,"",", "),"")</f>
        <v/>
      </c>
      <c r="LN249" t="str">
        <f>IF(DV249=1,LN$8&amp;IF(SUM(DW249:$EQ249)=0,"",", "),"")</f>
        <v/>
      </c>
      <c r="LO249" t="str">
        <f>IF(DW249=1,LO$8&amp;IF(SUM(DX249:$EQ249)=0,"",", "),"")</f>
        <v/>
      </c>
      <c r="LP249" t="str">
        <f>IF(DX249=1,LP$8&amp;IF(SUM(DY249:$EQ249)=0,"",", "),"")</f>
        <v/>
      </c>
      <c r="LQ249" t="str">
        <f>IF(DY249=1,LQ$8&amp;IF(SUM(DZ249:$EQ249)=0,"",", "),"")</f>
        <v/>
      </c>
      <c r="LR249" t="str">
        <f>IF(DZ249=1,LR$8&amp;IF(SUM(EA249:$EQ249)=0,"",", "),"")</f>
        <v/>
      </c>
      <c r="LS249" t="str">
        <f>IF(EA249=1,LS$8&amp;IF(SUM(EB249:$EQ249)=0,"",", "),"")</f>
        <v/>
      </c>
      <c r="LT249" t="str">
        <f>IF(EB249=1,LT$8&amp;IF(SUM(EC249:$EQ249)=0,"",", "),"")</f>
        <v/>
      </c>
      <c r="LU249" t="str">
        <f>IF(EC249=1,LU$8&amp;IF(SUM(ED249:$EQ249)=0,"",", "),"")</f>
        <v/>
      </c>
      <c r="LV249" t="str">
        <f>IF(ED249=1,LV$8&amp;IF(SUM(EE249:$EQ249)=0,"",", "),"")</f>
        <v/>
      </c>
      <c r="LW249" t="str">
        <f>IF(EE249=1,LW$8&amp;IF(SUM(EF249:$EQ249)=0,"",", "),"")</f>
        <v/>
      </c>
      <c r="LX249" t="str">
        <f>IF(EF249=1,LX$8&amp;IF(SUM(EG249:$EQ249)=0,"",", "),"")</f>
        <v/>
      </c>
      <c r="LY249" t="str">
        <f>IF(EG249=1,LY$8&amp;IF(SUM(EH249:$EQ249)=0,"",", "),"")</f>
        <v/>
      </c>
      <c r="LZ249" t="str">
        <f>IF(EH249=1,LZ$8&amp;IF(SUM(EI249:$EQ249)=0,"",", "),"")</f>
        <v/>
      </c>
      <c r="MA249" t="str">
        <f>IF(EI249=1,MA$8&amp;IF(SUM(EJ249:$EQ249)=0,"",", "),"")</f>
        <v/>
      </c>
      <c r="MB249" t="str">
        <f>IF(EJ249=1,MB$8&amp;IF(SUM(EK249:$EQ249)=0,"",", "),"")</f>
        <v/>
      </c>
      <c r="MC249" t="str">
        <f>IF(EK249=1,MC$8&amp;IF(SUM(EL249:$EQ249)=0,"",", "),"")</f>
        <v/>
      </c>
      <c r="MD249" t="str">
        <f>IF(EL249=1,MD$8&amp;IF(SUM(EM249:$EQ249)=0,"",", "),"")</f>
        <v/>
      </c>
      <c r="ME249" t="str">
        <f>IF(EM249=1,ME$8&amp;IF(SUM(EN249:$EQ249)=0,"",", "),"")</f>
        <v/>
      </c>
      <c r="MF249" t="str">
        <f>IF(EN249=1,MF$8&amp;IF(SUM(EO249:$EQ249)=0,"",", "),"")</f>
        <v/>
      </c>
      <c r="MG249" t="str">
        <f>IF(EO249=1,MG$8&amp;IF(SUM(EP249:$EQ249)=0,"",", "),"")</f>
        <v/>
      </c>
      <c r="MH249" t="str">
        <f>IF(EP249=1,MH$8&amp;IF(SUM(EQ249:$EQ249)=0,"",", "),"")</f>
        <v/>
      </c>
      <c r="MI249" t="str">
        <f t="shared" si="284"/>
        <v/>
      </c>
      <c r="MJ249" t="str">
        <f>IF(ER249=1,MJ$8&amp;IF(SUM(ES249:$GO249)=0,"",", "),"")</f>
        <v/>
      </c>
      <c r="MK249" t="str">
        <f>IF(ES249=1,MK$8&amp;IF(SUM(ET249:$GO249)=0,"",", "),"")</f>
        <v/>
      </c>
      <c r="ML249" t="str">
        <f>IF(ET249=1,ML$8&amp;IF(SUM(EU249:$GO249)=0,"",", "),"")</f>
        <v/>
      </c>
      <c r="MM249" t="str">
        <f>IF(EU249=1,MM$8&amp;IF(SUM(EV249:$GO249)=0,"",", "),"")</f>
        <v/>
      </c>
      <c r="MN249" t="str">
        <f>IF(EV249=1,MN$8&amp;IF(SUM(EW249:$GO249)=0,"",", "),"")</f>
        <v/>
      </c>
      <c r="MO249" t="str">
        <f>IF(EW249=1,MO$8&amp;IF(SUM(EX249:$GO249)=0,"",", "),"")</f>
        <v/>
      </c>
      <c r="MP249" t="str">
        <f>IF(EX249=1,MP$8&amp;IF(SUM(EY249:$GO249)=0,"",", "),"")</f>
        <v/>
      </c>
      <c r="MQ249" t="str">
        <f>IF(EY249=1,MQ$8&amp;IF(SUM(EZ249:$GO249)=0,"",", "),"")</f>
        <v/>
      </c>
      <c r="MR249" t="str">
        <f>IF(EZ249=1,MR$8&amp;IF(SUM(FA249:$GO249)=0,"",", "),"")</f>
        <v/>
      </c>
      <c r="MS249" t="str">
        <f>IF(FA249=1,MS$8&amp;IF(SUM(FB249:$GO249)=0,"",", "),"")</f>
        <v/>
      </c>
      <c r="MT249" t="str">
        <f>IF(FB249=1,MT$8&amp;IF(SUM(FC249:$GO249)=0,"",", "),"")</f>
        <v/>
      </c>
      <c r="MU249" t="str">
        <f>IF(FC249=1,MU$8&amp;IF(SUM(FD249:$GO249)=0,"",", "),"")</f>
        <v/>
      </c>
      <c r="MV249" t="str">
        <f>IF(FD249=1,MV$8&amp;IF(SUM(FE249:$GO249)=0,"",", "),"")</f>
        <v/>
      </c>
      <c r="MW249" t="str">
        <f>IF(FE249=1,MW$8&amp;IF(SUM(FF249:$GO249)=0,"",", "),"")</f>
        <v/>
      </c>
      <c r="MX249" t="str">
        <f>IF(FF249=1,MX$8&amp;IF(SUM(FG249:$GO249)=0,"",", "),"")</f>
        <v/>
      </c>
      <c r="MY249" t="str">
        <f>IF(FG249=1,MY$8&amp;IF(SUM(FH249:$GO249)=0,"",", "),"")</f>
        <v/>
      </c>
      <c r="MZ249" t="str">
        <f>IF(FH249=1,MZ$8&amp;IF(SUM(FI249:$GO249)=0,"",", "),"")</f>
        <v/>
      </c>
      <c r="NA249" t="str">
        <f>IF(FI249=1,NA$8&amp;IF(SUM(FJ249:$GO249)=0,"",", "),"")</f>
        <v/>
      </c>
      <c r="NB249" t="str">
        <f>IF(FJ249=1,NB$8&amp;IF(SUM(FK249:$GO249)=0,"",", "),"")</f>
        <v/>
      </c>
      <c r="NC249" t="str">
        <f>IF(FK249=1,NC$8&amp;IF(SUM(FL249:$GO249)=0,"",", "),"")</f>
        <v/>
      </c>
      <c r="ND249" t="str">
        <f>IF(FL249=1,ND$8&amp;IF(SUM(FM249:$GO249)=0,"",", "),"")</f>
        <v/>
      </c>
      <c r="NE249" t="str">
        <f>IF(FM249=1,NE$8&amp;IF(SUM(FN249:$GO249)=0,"",", "),"")</f>
        <v/>
      </c>
      <c r="NF249" t="str">
        <f>IF(FN249=1,NF$8&amp;IF(SUM(FO249:$GO249)=0,"",", "),"")</f>
        <v/>
      </c>
      <c r="NG249" t="str">
        <f>IF(FO249=1,NG$8&amp;IF(SUM(FP249:$GO249)=0,"",", "),"")</f>
        <v/>
      </c>
      <c r="NH249" t="str">
        <f>IF(FP249=1,NH$8&amp;IF(SUM(FQ249:$GO249)=0,"",", "),"")</f>
        <v/>
      </c>
      <c r="NI249" t="str">
        <f>IF(FQ249=1,NI$8&amp;IF(SUM(FR249:$GO249)=0,"",", "),"")</f>
        <v/>
      </c>
      <c r="NJ249" t="str">
        <f>IF(FR249=1,NJ$8&amp;IF(SUM(FS249:$GO249)=0,"",", "),"")</f>
        <v/>
      </c>
      <c r="NK249" t="str">
        <f>IF(FS249=1,NK$8&amp;IF(SUM(FT249:$GO249)=0,"",", "),"")</f>
        <v/>
      </c>
      <c r="NL249" t="str">
        <f>IF(FT249=1,NL$8&amp;IF(SUM(FU249:$GO249)=0,"",", "),"")</f>
        <v/>
      </c>
      <c r="NM249" t="str">
        <f>IF(FU249=1,NM$8&amp;IF(SUM(FV249:$GO249)=0,"",", "),"")</f>
        <v/>
      </c>
      <c r="NN249" t="str">
        <f>IF(FV249=1,NN$8&amp;IF(SUM(FW249:$GO249)=0,"",", "),"")</f>
        <v/>
      </c>
      <c r="NO249" t="str">
        <f>IF(FW249=1,NO$8&amp;IF(SUM(FX249:$GO249)=0,"",", "),"")</f>
        <v/>
      </c>
      <c r="NP249" t="str">
        <f>IF(FX249=1,NP$8&amp;IF(SUM(FY249:$GO249)=0,"",", "),"")</f>
        <v/>
      </c>
      <c r="NQ249" t="str">
        <f>IF(FY249=1,NQ$8&amp;IF(SUM(FZ249:$GO249)=0,"",", "),"")</f>
        <v/>
      </c>
      <c r="NR249" t="str">
        <f>IF(FZ249=1,NR$8&amp;IF(SUM(GA249:$GO249)=0,"",", "),"")</f>
        <v/>
      </c>
      <c r="NS249" t="str">
        <f>IF(GA249=1,NS$8&amp;IF(SUM(GB249:$GO249)=0,"",", "),"")</f>
        <v/>
      </c>
      <c r="NT249" t="str">
        <f>IF(GB249=1,NT$8&amp;IF(SUM(GC249:$GO249)=0,"",", "),"")</f>
        <v/>
      </c>
      <c r="NU249" t="str">
        <f>IF(GC249=1,NU$8&amp;IF(SUM(GD249:$GO249)=0,"",", "),"")</f>
        <v/>
      </c>
      <c r="NV249" t="str">
        <f>IF(GD249=1,NV$8&amp;IF(SUM(GE249:$GO249)=0,"",", "),"")</f>
        <v/>
      </c>
      <c r="NW249" t="str">
        <f>IF(GE249=1,NW$8&amp;IF(SUM(GF249:$GO249)=0,"",", "),"")</f>
        <v/>
      </c>
      <c r="NX249" t="str">
        <f>IF(GF249=1,NX$8&amp;IF(SUM(GG249:$GO249)=0,"",", "),"")</f>
        <v/>
      </c>
      <c r="NY249" t="str">
        <f>IF(GG249=1,NY$8&amp;IF(SUM(GH249:$GO249)=0,"",", "),"")</f>
        <v/>
      </c>
      <c r="NZ249" t="str">
        <f>IF(GH249=1,NZ$8&amp;IF(SUM(GI249:$GO249)=0,"",", "),"")</f>
        <v/>
      </c>
      <c r="OA249" t="str">
        <f>IF(GI249=1,OA$8&amp;IF(SUM(GJ249:$GO249)=0,"",", "),"")</f>
        <v/>
      </c>
      <c r="OB249" t="str">
        <f>IF(GJ249=1,OB$8&amp;IF(SUM(GK249:$GO249)=0,"",", "),"")</f>
        <v/>
      </c>
      <c r="OC249" t="str">
        <f>IF(GK249=1,OC$8&amp;IF(SUM(GL249:$GO249)=0,"",", "),"")</f>
        <v/>
      </c>
      <c r="OD249" t="str">
        <f>IF(GL249=1,OD$8&amp;IF(SUM(GM249:$GO249)=0,"",", "),"")</f>
        <v/>
      </c>
      <c r="OE249" t="str">
        <f>IF(GM249=1,OE$8&amp;IF(SUM(GN249:$GO249)=0,"",", "),"")</f>
        <v/>
      </c>
      <c r="OF249" t="str">
        <f>IF(GN249=1,OF$8&amp;IF(SUM(GO249:$GO249)=0,"",", "),"")</f>
        <v/>
      </c>
      <c r="OG249" t="str">
        <f t="shared" si="285"/>
        <v/>
      </c>
      <c r="OH249" t="str">
        <f>IF(GP249=1,OH$8&amp;IF(SUM(GQ249:$IM249)=0,"",", "),"")</f>
        <v/>
      </c>
      <c r="OI249" t="str">
        <f>IF(GQ249=1,OI$8&amp;IF(SUM(GR249:$IM249)=0,"",", "),"")</f>
        <v/>
      </c>
      <c r="OJ249" t="str">
        <f>IF(GR249=1,OJ$8&amp;IF(SUM(GS249:$IM249)=0,"",", "),"")</f>
        <v/>
      </c>
      <c r="OK249" t="str">
        <f>IF(GS249=1,OK$8&amp;IF(SUM(GT249:$IM249)=0,"",", "),"")</f>
        <v/>
      </c>
      <c r="OL249" t="str">
        <f>IF(GT249=1,OL$8&amp;IF(SUM(GU249:$IM249)=0,"",", "),"")</f>
        <v/>
      </c>
      <c r="OM249" t="str">
        <f>IF(GU249=1,OM$8&amp;IF(SUM(GV249:$IM249)=0,"",", "),"")</f>
        <v/>
      </c>
      <c r="ON249" t="str">
        <f>IF(GV249=1,ON$8&amp;IF(SUM(GW249:$IM249)=0,"",", "),"")</f>
        <v/>
      </c>
      <c r="OO249" t="str">
        <f>IF(GW249=1,OO$8&amp;IF(SUM(GX249:$IM249)=0,"",", "),"")</f>
        <v/>
      </c>
      <c r="OP249" t="str">
        <f>IF(GX249=1,OP$8&amp;IF(SUM(GY249:$IM249)=0,"",", "),"")</f>
        <v/>
      </c>
      <c r="OQ249" t="str">
        <f>IF(GY249=1,OQ$8&amp;IF(SUM(GZ249:$IM249)=0,"",", "),"")</f>
        <v/>
      </c>
      <c r="OR249" t="str">
        <f>IF(GZ249=1,OR$8&amp;IF(SUM(HA249:$IM249)=0,"",", "),"")</f>
        <v/>
      </c>
      <c r="OS249" t="str">
        <f>IF(HA249=1,OS$8&amp;IF(SUM(HB249:$IM249)=0,"",", "),"")</f>
        <v/>
      </c>
      <c r="OT249" t="str">
        <f>IF(HB249=1,OT$8&amp;IF(SUM(HC249:$IM249)=0,"",", "),"")</f>
        <v/>
      </c>
      <c r="OU249" t="str">
        <f>IF(HC249=1,OU$8&amp;IF(SUM(HD249:$IM249)=0,"",", "),"")</f>
        <v/>
      </c>
      <c r="OV249" t="str">
        <f>IF(HD249=1,OV$8&amp;IF(SUM(HE249:$IM249)=0,"",", "),"")</f>
        <v/>
      </c>
      <c r="OW249" t="str">
        <f>IF(HE249=1,OW$8&amp;IF(SUM(HF249:$IM249)=0,"",", "),"")</f>
        <v/>
      </c>
      <c r="OX249" t="str">
        <f>IF(HF249=1,OX$8&amp;IF(SUM(HG249:$IM249)=0,"",", "),"")</f>
        <v/>
      </c>
      <c r="OY249" t="str">
        <f>IF(HG249=1,OY$8&amp;IF(SUM(HH249:$IM249)=0,"",", "),"")</f>
        <v/>
      </c>
      <c r="OZ249" t="str">
        <f>IF(HH249=1,OZ$8&amp;IF(SUM(HI249:$IM249)=0,"",", "),"")</f>
        <v/>
      </c>
      <c r="PA249" t="str">
        <f>IF(HI249=1,PA$8&amp;IF(SUM(HJ249:$IM249)=0,"",", "),"")</f>
        <v/>
      </c>
      <c r="PB249" t="str">
        <f>IF(HJ249=1,PB$8&amp;IF(SUM(HK249:$IM249)=0,"",", "),"")</f>
        <v/>
      </c>
      <c r="PC249" t="str">
        <f>IF(HK249=1,PC$8&amp;IF(SUM(HL249:$IM249)=0,"",", "),"")</f>
        <v/>
      </c>
      <c r="PD249" t="str">
        <f>IF(HL249=1,PD$8&amp;IF(SUM(HM249:$IM249)=0,"",", "),"")</f>
        <v/>
      </c>
      <c r="PE249" t="str">
        <f>IF(HM249=1,PE$8&amp;IF(SUM(HN249:$IM249)=0,"",", "),"")</f>
        <v/>
      </c>
      <c r="PF249" t="str">
        <f>IF(HN249=1,PF$8&amp;IF(SUM(HO249:$IM249)=0,"",", "),"")</f>
        <v/>
      </c>
      <c r="PG249" t="str">
        <f>IF(HO249=1,PG$8&amp;IF(SUM(HP249:$IM249)=0,"",", "),"")</f>
        <v/>
      </c>
      <c r="PH249" t="str">
        <f>IF(HP249=1,PH$8&amp;IF(SUM(HQ249:$IM249)=0,"",", "),"")</f>
        <v/>
      </c>
      <c r="PI249" t="str">
        <f>IF(HQ249=1,PI$8&amp;IF(SUM(HR249:$IM249)=0,"",", "),"")</f>
        <v/>
      </c>
      <c r="PJ249" t="str">
        <f>IF(HR249=1,PJ$8&amp;IF(SUM(HS249:$IM249)=0,"",", "),"")</f>
        <v/>
      </c>
      <c r="PK249" t="str">
        <f>IF(HS249=1,PK$8&amp;IF(SUM(HT249:$IM249)=0,"",", "),"")</f>
        <v/>
      </c>
      <c r="PL249" t="str">
        <f>IF(HT249=1,PL$8&amp;IF(SUM(HU249:$IM249)=0,"",", "),"")</f>
        <v/>
      </c>
      <c r="PM249" t="str">
        <f>IF(HU249=1,PM$8&amp;IF(SUM(HV249:$IM249)=0,"",", "),"")</f>
        <v/>
      </c>
      <c r="PN249" t="str">
        <f>IF(HV249=1,PN$8&amp;IF(SUM(HW249:$IM249)=0,"",", "),"")</f>
        <v/>
      </c>
      <c r="PO249" t="str">
        <f>IF(HW249=1,PO$8&amp;IF(SUM(HX249:$IM249)=0,"",", "),"")</f>
        <v/>
      </c>
      <c r="PP249" t="str">
        <f>IF(HX249=1,PP$8&amp;IF(SUM(HY249:$IM249)=0,"",", "),"")</f>
        <v/>
      </c>
      <c r="PQ249" t="str">
        <f>IF(HY249=1,PQ$8&amp;IF(SUM(HZ249:$IM249)=0,"",", "),"")</f>
        <v/>
      </c>
      <c r="PR249" t="str">
        <f>IF(HZ249=1,PR$8&amp;IF(SUM(IA249:$IM249)=0,"",", "),"")</f>
        <v/>
      </c>
      <c r="PS249" t="str">
        <f>IF(IA249=1,PS$8&amp;IF(SUM(IB249:$IM249)=0,"",", "),"")</f>
        <v/>
      </c>
      <c r="PT249" t="str">
        <f>IF(IB249=1,PT$8&amp;IF(SUM(IC249:$IM249)=0,"",", "),"")</f>
        <v/>
      </c>
      <c r="PU249" t="str">
        <f>IF(IC249=1,PU$8&amp;IF(SUM(ID249:$IM249)=0,"",", "),"")</f>
        <v/>
      </c>
      <c r="PV249" t="str">
        <f>IF(ID249=1,PV$8&amp;IF(SUM(IE249:$IM249)=0,"",", "),"")</f>
        <v/>
      </c>
      <c r="PW249" t="str">
        <f>IF(IE249=1,PW$8&amp;IF(SUM(IF249:$IM249)=0,"",", "),"")</f>
        <v/>
      </c>
      <c r="PX249" t="str">
        <f>IF(IF249=1,PX$8&amp;IF(SUM(IG249:$IM249)=0,"",", "),"")</f>
        <v/>
      </c>
      <c r="PY249" t="str">
        <f>IF(IG249=1,PY$8&amp;IF(SUM(IH249:$IM249)=0,"",", "),"")</f>
        <v/>
      </c>
      <c r="PZ249" t="str">
        <f>IF(IH249=1,PZ$8&amp;IF(SUM(II249:$IM249)=0,"",", "),"")</f>
        <v/>
      </c>
      <c r="QA249" t="str">
        <f>IF(II249=1,QA$8&amp;IF(SUM(IJ249:$IM249)=0,"",", "),"")</f>
        <v/>
      </c>
      <c r="QB249" t="str">
        <f>IF(IJ249=1,QB$8&amp;IF(SUM(IK249:$IM249)=0,"",", "),"")</f>
        <v/>
      </c>
      <c r="QC249" t="str">
        <f>IF(IK249=1,QC$8&amp;IF(SUM(IL249:$IM249)=0,"",", "),"")</f>
        <v/>
      </c>
      <c r="QD249" t="str">
        <f>IF(IL249=1,QD$8&amp;IF(SUM(IM249:$IM249)=0,"",", "),"")</f>
        <v/>
      </c>
      <c r="QE249" t="str">
        <f t="shared" si="286"/>
        <v/>
      </c>
      <c r="QF249" t="str">
        <f>IF(IN249=1,QF$8&amp;IF(SUM(IO249:$KK249)=0,"",", "),"")</f>
        <v/>
      </c>
      <c r="QG249" t="str">
        <f>IF(IO249=1,QG$8&amp;IF(SUM(IP249:$KK249)=0,"",", "),"")</f>
        <v/>
      </c>
      <c r="QH249" t="str">
        <f>IF(IP249=1,QH$8&amp;IF(SUM(IQ249:$KK249)=0,"",", "),"")</f>
        <v/>
      </c>
      <c r="QI249" t="str">
        <f>IF(IQ249=1,QI$8&amp;IF(SUM(IR249:$KK249)=0,"",", "),"")</f>
        <v/>
      </c>
      <c r="QJ249" t="str">
        <f>IF(IR249=1,QJ$8&amp;IF(SUM(IS249:$KK249)=0,"",", "),"")</f>
        <v/>
      </c>
      <c r="QK249" t="str">
        <f>IF(IS249=1,QK$8&amp;IF(SUM(IT249:$KK249)=0,"",", "),"")</f>
        <v/>
      </c>
      <c r="QL249" t="str">
        <f>IF(IT249=1,QL$8&amp;IF(SUM(IU249:$KK249)=0,"",", "),"")</f>
        <v/>
      </c>
      <c r="QM249" t="str">
        <f>IF(IU249=1,QM$8&amp;IF(SUM(IV249:$KK249)=0,"",", "),"")</f>
        <v/>
      </c>
      <c r="QN249" t="str">
        <f>IF(IV249=1,QN$8&amp;IF(SUM(IW249:$KK249)=0,"",", "),"")</f>
        <v/>
      </c>
      <c r="QO249" t="str">
        <f>IF(IW249=1,QO$8&amp;IF(SUM(IX249:$KK249)=0,"",", "),"")</f>
        <v/>
      </c>
      <c r="QP249" t="str">
        <f>IF(IX249=1,QP$8&amp;IF(SUM(IY249:$KK249)=0,"",", "),"")</f>
        <v/>
      </c>
      <c r="QQ249" t="str">
        <f>IF(IY249=1,QQ$8&amp;IF(SUM(IZ249:$KK249)=0,"",", "),"")</f>
        <v/>
      </c>
      <c r="QR249" t="str">
        <f>IF(IZ249=1,QR$8&amp;IF(SUM(JA249:$KK249)=0,"",", "),"")</f>
        <v/>
      </c>
      <c r="QS249" t="str">
        <f>IF(JA249=1,QS$8&amp;IF(SUM(JB249:$KK249)=0,"",", "),"")</f>
        <v/>
      </c>
      <c r="QT249" t="str">
        <f>IF(JB249=1,QT$8&amp;IF(SUM(JC249:$KK249)=0,"",", "),"")</f>
        <v/>
      </c>
      <c r="QU249" t="str">
        <f>IF(JC249=1,QU$8&amp;IF(SUM(JD249:$KK249)=0,"",", "),"")</f>
        <v/>
      </c>
      <c r="QV249" t="str">
        <f>IF(JD249=1,QV$8&amp;IF(SUM(JE249:$KK249)=0,"",", "),"")</f>
        <v/>
      </c>
      <c r="QW249" t="str">
        <f>IF(JE249=1,QW$8&amp;IF(SUM(JF249:$KK249)=0,"",", "),"")</f>
        <v/>
      </c>
      <c r="QX249" t="str">
        <f>IF(JF249=1,QX$8&amp;IF(SUM(JG249:$KK249)=0,"",", "),"")</f>
        <v/>
      </c>
      <c r="QY249" t="str">
        <f>IF(JG249=1,QY$8&amp;IF(SUM(JH249:$KK249)=0,"",", "),"")</f>
        <v/>
      </c>
      <c r="QZ249" t="str">
        <f>IF(JH249=1,QZ$8&amp;IF(SUM(JI249:$KK249)=0,"",", "),"")</f>
        <v/>
      </c>
      <c r="RA249" t="str">
        <f>IF(JI249=1,RA$8&amp;IF(SUM(JJ249:$KK249)=0,"",", "),"")</f>
        <v/>
      </c>
      <c r="RB249" t="str">
        <f>IF(JJ249=1,RB$8&amp;IF(SUM(JK249:$KK249)=0,"",", "),"")</f>
        <v/>
      </c>
      <c r="RC249" t="str">
        <f>IF(JK249=1,RC$8&amp;IF(SUM(JL249:$KK249)=0,"",", "),"")</f>
        <v/>
      </c>
      <c r="RD249" t="str">
        <f>IF(JL249=1,RD$8&amp;IF(SUM(JM249:$KK249)=0,"",", "),"")</f>
        <v/>
      </c>
      <c r="RE249" t="str">
        <f>IF(JM249=1,RE$8&amp;IF(SUM(JN249:$KK249)=0,"",", "),"")</f>
        <v/>
      </c>
      <c r="RF249" t="str">
        <f>IF(JN249=1,RF$8&amp;IF(SUM(JO249:$KK249)=0,"",", "),"")</f>
        <v/>
      </c>
      <c r="RG249" t="str">
        <f>IF(JO249=1,RG$8&amp;IF(SUM(JP249:$KK249)=0,"",", "),"")</f>
        <v/>
      </c>
      <c r="RH249" t="str">
        <f>IF(JP249=1,RH$8&amp;IF(SUM(JQ249:$KK249)=0,"",", "),"")</f>
        <v/>
      </c>
      <c r="RI249" t="str">
        <f>IF(JQ249=1,RI$8&amp;IF(SUM(JR249:$KK249)=0,"",", "),"")</f>
        <v/>
      </c>
      <c r="RJ249" t="str">
        <f>IF(JR249=1,RJ$8&amp;IF(SUM(JS249:$KK249)=0,"",", "),"")</f>
        <v/>
      </c>
      <c r="RK249" t="str">
        <f>IF(JS249=1,RK$8&amp;IF(SUM(JT249:$KK249)=0,"",", "),"")</f>
        <v/>
      </c>
      <c r="RL249" t="str">
        <f>IF(JT249=1,RL$8&amp;IF(SUM(JU249:$KK249)=0,"",", "),"")</f>
        <v/>
      </c>
      <c r="RM249" t="str">
        <f>IF(JU249=1,RM$8&amp;IF(SUM(JV249:$KK249)=0,"",", "),"")</f>
        <v/>
      </c>
      <c r="RN249" t="str">
        <f>IF(JV249=1,RN$8&amp;IF(SUM(JW249:$KK249)=0,"",", "),"")</f>
        <v/>
      </c>
      <c r="RO249" t="str">
        <f>IF(JW249=1,RO$8&amp;IF(SUM(JX249:$KK249)=0,"",", "),"")</f>
        <v/>
      </c>
      <c r="RP249" t="str">
        <f>IF(JX249=1,RP$8&amp;IF(SUM(JY249:$KK249)=0,"",", "),"")</f>
        <v/>
      </c>
      <c r="RQ249" t="str">
        <f>IF(JY249=1,RQ$8&amp;IF(SUM(JZ249:$KK249)=0,"",", "),"")</f>
        <v/>
      </c>
      <c r="RR249" t="str">
        <f>IF(JZ249=1,RR$8&amp;IF(SUM(KA249:$KK249)=0,"",", "),"")</f>
        <v/>
      </c>
      <c r="RS249" t="str">
        <f>IF(KA249=1,RS$8&amp;IF(SUM(KB249:$KK249)=0,"",", "),"")</f>
        <v/>
      </c>
      <c r="RT249" t="str">
        <f>IF(KB249=1,RT$8&amp;IF(SUM(KC249:$KK249)=0,"",", "),"")</f>
        <v/>
      </c>
      <c r="RU249" t="str">
        <f>IF(KC249=1,RU$8&amp;IF(SUM(KD249:$KK249)=0,"",", "),"")</f>
        <v/>
      </c>
      <c r="RV249" t="str">
        <f>IF(KD249=1,RV$8&amp;IF(SUM(KE249:$KK249)=0,"",", "),"")</f>
        <v/>
      </c>
      <c r="RW249" t="str">
        <f>IF(KE249=1,RW$8&amp;IF(SUM(KF249:$KK249)=0,"",", "),"")</f>
        <v/>
      </c>
      <c r="RX249" t="str">
        <f>IF(KF249=1,RX$8&amp;IF(SUM(KG249:$KK249)=0,"",", "),"")</f>
        <v/>
      </c>
      <c r="RY249" t="str">
        <f>IF(KG249=1,RY$8&amp;IF(SUM(KH249:$KK249)=0,"",", "),"")</f>
        <v/>
      </c>
      <c r="RZ249" t="str">
        <f>IF(KH249=1,RZ$8&amp;IF(SUM(KI249:$KK249)=0,"",", "),"")</f>
        <v/>
      </c>
      <c r="SA249" t="str">
        <f>IF(KI249=1,SA$8&amp;IF(SUM(KJ249:$KK249)=0,"",", "),"")</f>
        <v/>
      </c>
      <c r="SB249" t="str">
        <f>IF(KJ249=1,SB$8&amp;IF(SUM(KK249:$KK249)=0,"",", "),"")</f>
        <v/>
      </c>
      <c r="SC249" t="str">
        <f t="shared" si="287"/>
        <v/>
      </c>
    </row>
    <row r="250" spans="1:497" ht="60" customHeight="1" x14ac:dyDescent="0.45">
      <c r="A250" s="62"/>
      <c r="B250" s="212" t="str">
        <f t="shared" si="216"/>
        <v/>
      </c>
      <c r="C250" s="212" t="str">
        <f t="shared" si="275"/>
        <v/>
      </c>
      <c r="D250" s="212" t="str">
        <f t="shared" si="276"/>
        <v/>
      </c>
      <c r="E250" s="212" t="str">
        <f t="shared" si="277"/>
        <v/>
      </c>
      <c r="F250" s="212" t="str">
        <f t="shared" si="278"/>
        <v/>
      </c>
      <c r="G250" s="237" t="str">
        <f>IF('EDCI Data'!B250="","",'EDCI Data'!B250)</f>
        <v/>
      </c>
      <c r="H250" s="238" t="str">
        <f>IF('EDCI Data'!C250="","",'EDCI Data'!C250)</f>
        <v/>
      </c>
      <c r="I250" s="239" t="str">
        <f>IF('EDCI Data'!D250="","",'EDCI Data'!D250)</f>
        <v/>
      </c>
      <c r="J250" s="240" t="str">
        <f>IF('EDCI Data'!E250="","",'EDCI Data'!E250)</f>
        <v/>
      </c>
      <c r="K250" s="237" t="str">
        <f>IF('EDCI Data'!F250="","",'EDCI Data'!F250)</f>
        <v/>
      </c>
      <c r="L250" s="237" t="str">
        <f>IF('EDCI Data'!G250="","",'EDCI Data'!G250)</f>
        <v/>
      </c>
      <c r="M250" s="237" t="str">
        <f>IF('EDCI Data'!H250="","",'EDCI Data'!H250)</f>
        <v/>
      </c>
      <c r="N250" s="237" t="str">
        <f>IF('EDCI Data'!I250="","",'EDCI Data'!I250)</f>
        <v/>
      </c>
      <c r="O250" s="237" t="str">
        <f>IF('EDCI Data'!J250="","",'EDCI Data'!J250)</f>
        <v/>
      </c>
      <c r="P250" s="237" t="str">
        <f>IF('EDCI Data'!K250="","",'EDCI Data'!K250)</f>
        <v/>
      </c>
      <c r="Q250" s="241" t="str">
        <f>IF('EDCI Data'!L250="","",'EDCI Data'!L250)</f>
        <v/>
      </c>
      <c r="R250" s="241" t="str">
        <f>IF('EDCI Data'!M250="","",'EDCI Data'!M250)</f>
        <v/>
      </c>
      <c r="S250" s="237" t="str">
        <f>IF('EDCI Data'!N250="","",'EDCI Data'!N250)</f>
        <v/>
      </c>
      <c r="T250" s="237" t="str">
        <f>IF('EDCI Data'!O250="","",'EDCI Data'!O250)</f>
        <v/>
      </c>
      <c r="U250" s="237" t="str">
        <f>IF('EDCI Data'!P250="","",'EDCI Data'!P250)</f>
        <v/>
      </c>
      <c r="V250" s="237" t="str">
        <f>IF('EDCI Data'!Q250="","",'EDCI Data'!Q250)</f>
        <v/>
      </c>
      <c r="W250" s="242" t="str">
        <f>IF('EDCI Data'!R250="","",'EDCI Data'!R250)</f>
        <v/>
      </c>
      <c r="X250" s="243" t="str">
        <f>IF('EDCI Data'!S250="","",'EDCI Data'!S250)</f>
        <v/>
      </c>
      <c r="Y250" s="243" t="str">
        <f>IF('EDCI Data'!T250="","",'EDCI Data'!T250)</f>
        <v/>
      </c>
      <c r="Z250" s="244" t="str">
        <f>IF('EDCI Data'!U250="","",'EDCI Data'!U250)</f>
        <v/>
      </c>
      <c r="AA250" s="237" t="str">
        <f>IF('EDCI Data'!V250="","",'EDCI Data'!V250)</f>
        <v/>
      </c>
      <c r="AB250" s="244" t="str">
        <f>IF('EDCI Data'!W250="","",'EDCI Data'!W250)</f>
        <v/>
      </c>
      <c r="AC250" s="237" t="str">
        <f>IF('EDCI Data'!X250="","",'EDCI Data'!X250)</f>
        <v/>
      </c>
      <c r="AD250" s="244" t="str">
        <f>IF('EDCI Data'!Y250="","",'EDCI Data'!Y250)</f>
        <v/>
      </c>
      <c r="AE250" s="237" t="str">
        <f>IF('EDCI Data'!Z250="","",'EDCI Data'!Z250)</f>
        <v/>
      </c>
      <c r="AF250" s="237" t="str">
        <f>IF('EDCI Data'!AA250="","",'EDCI Data'!AA250)</f>
        <v/>
      </c>
      <c r="AG250" s="237" t="str">
        <f>IF('EDCI Data'!AB250="","",'EDCI Data'!AB250)</f>
        <v/>
      </c>
      <c r="AH250" s="237" t="str">
        <f>IF('EDCI Data'!AC250="","",'EDCI Data'!AC250)</f>
        <v/>
      </c>
      <c r="AI250" s="237" t="str">
        <f>IF('EDCI Data'!AD250="","",'EDCI Data'!AD250)</f>
        <v/>
      </c>
      <c r="AJ250" s="237" t="str">
        <f>IF('EDCI Data'!AE250="","",'EDCI Data'!AE250)</f>
        <v/>
      </c>
      <c r="AK250" s="237" t="str">
        <f>IF('EDCI Data'!AF250="","",'EDCI Data'!AF250)</f>
        <v/>
      </c>
      <c r="AL250" s="237" t="str">
        <f>IF('EDCI Data'!AG250="","",'EDCI Data'!AG250)</f>
        <v/>
      </c>
      <c r="AM250" s="237" t="str">
        <f>IF('EDCI Data'!AH250="","",'EDCI Data'!AH250)</f>
        <v/>
      </c>
      <c r="AN250" s="237" t="str">
        <f>IF('EDCI Data'!AI250="","",'EDCI Data'!AI250)</f>
        <v/>
      </c>
      <c r="AO250" s="237" t="str">
        <f>IF('EDCI Data'!AJ250="","",'EDCI Data'!AJ250)</f>
        <v/>
      </c>
      <c r="AP250" s="237" t="str">
        <f>IF('EDCI Data'!AK250="","",'EDCI Data'!AK250)</f>
        <v/>
      </c>
      <c r="AQ250" s="237" t="str">
        <f>IF('EDCI Data'!AL250="","",'EDCI Data'!AL250)</f>
        <v/>
      </c>
      <c r="AR250" s="237" t="str">
        <f>IF('EDCI Data'!AM250="","",'EDCI Data'!AM250)</f>
        <v/>
      </c>
      <c r="AS250" s="237" t="str">
        <f>IF('EDCI Data'!AN250="","",'EDCI Data'!AN250)</f>
        <v/>
      </c>
      <c r="AT250" s="237" t="str">
        <f>IF('EDCI Data'!AO250="","",'EDCI Data'!AO250)</f>
        <v/>
      </c>
      <c r="AU250" s="237" t="str">
        <f>IF('EDCI Data'!AP250="","",'EDCI Data'!AP250)</f>
        <v/>
      </c>
      <c r="AV250" s="237" t="str">
        <f>IF('EDCI Data'!AQ250="","",'EDCI Data'!AQ250)</f>
        <v/>
      </c>
      <c r="AW250" s="237" t="str">
        <f>IF('EDCI Data'!AR250="","",'EDCI Data'!AR250)</f>
        <v/>
      </c>
      <c r="AX250" s="237" t="str">
        <f>IF('EDCI Data'!AS250="","",'EDCI Data'!AS250)</f>
        <v/>
      </c>
      <c r="AY250" s="237" t="str">
        <f>IF('EDCI Data'!AT250="","",'EDCI Data'!AT250)</f>
        <v/>
      </c>
      <c r="AZ250" s="237" t="str">
        <f>IF('EDCI Data'!AU250="","",'EDCI Data'!AU250)</f>
        <v/>
      </c>
      <c r="BA250" s="237" t="str">
        <f>IF('EDCI Data'!AV250="","",'EDCI Data'!AV250)</f>
        <v/>
      </c>
      <c r="BB250" s="245" t="str">
        <f>IF('EDCI Data'!AW250="","",'EDCI Data'!AW250)</f>
        <v/>
      </c>
      <c r="BC250" s="245" t="str">
        <f>IF('EDCI Data'!AX250="","",'EDCI Data'!AX250)</f>
        <v/>
      </c>
      <c r="BD250" s="246" t="str">
        <f t="shared" si="279"/>
        <v/>
      </c>
      <c r="BE250" s="247" t="str">
        <f>IF('EDCI Data'!AY250="","",'EDCI Data'!AY250)</f>
        <v/>
      </c>
      <c r="BF250" s="247" t="str">
        <f>IF('EDCI Data'!AZ250="","",'EDCI Data'!AZ250)</f>
        <v/>
      </c>
      <c r="BG250" s="247" t="str">
        <f>IF('EDCI Data'!BA250="","",'EDCI Data'!BA250)</f>
        <v/>
      </c>
      <c r="BH250" s="247" t="str">
        <f>IF('EDCI Data'!BB250="","",'EDCI Data'!BB250)</f>
        <v/>
      </c>
      <c r="BI250" s="247" t="str">
        <f>IF('EDCI Data'!BC250="","",'EDCI Data'!BC250)</f>
        <v/>
      </c>
      <c r="BJ250" s="247" t="str">
        <f>IF('EDCI Data'!BD250="","",'EDCI Data'!BD250)</f>
        <v/>
      </c>
      <c r="BK250" s="247" t="str">
        <f>IF('EDCI Data'!BE250="","",'EDCI Data'!BE250)</f>
        <v/>
      </c>
      <c r="BL250" s="247" t="str">
        <f>IF('EDCI Data'!BF250="","",'EDCI Data'!BF250)</f>
        <v/>
      </c>
      <c r="BM250" s="247" t="str">
        <f>IF('EDCI Data'!BG250="","",'EDCI Data'!BG250)</f>
        <v/>
      </c>
      <c r="BN250" s="248" t="str">
        <f>IF('EDCI Data'!BH250="","",'EDCI Data'!BH250)</f>
        <v/>
      </c>
      <c r="BO250" s="248" t="str">
        <f>IF('EDCI Data'!BI250="","",'EDCI Data'!BI250)</f>
        <v/>
      </c>
      <c r="BP250" s="249" t="str">
        <f>IF('EDCI Data'!BJ250="","",'EDCI Data'!BJ250)</f>
        <v/>
      </c>
      <c r="BQ250" s="248" t="str">
        <f>IF('EDCI Data'!BK250="","",'EDCI Data'!BK250)</f>
        <v/>
      </c>
      <c r="BR250" s="248" t="str">
        <f>IF('EDCI Data'!BL250="","",'EDCI Data'!BL250)</f>
        <v/>
      </c>
      <c r="BS250" s="250" t="str">
        <f>IF('EDCI Data'!BM250="","",'EDCI Data'!BM250)</f>
        <v/>
      </c>
      <c r="BT250" s="251" t="str">
        <f>IF('EDCI Data'!BN250="","",'EDCI Data'!BN250)</f>
        <v/>
      </c>
      <c r="BU250" s="246" t="str">
        <f>IF('EDCI Data'!BO250="","",'EDCI Data'!BO250)</f>
        <v/>
      </c>
      <c r="BV250" s="252">
        <f t="shared" si="280"/>
        <v>0</v>
      </c>
      <c r="BW250" s="252">
        <f t="shared" si="281"/>
        <v>0</v>
      </c>
      <c r="BX250" s="252">
        <f t="shared" si="282"/>
        <v>0</v>
      </c>
      <c r="BY250" s="252">
        <f t="shared" si="283"/>
        <v>0</v>
      </c>
      <c r="BZ250" t="str">
        <f t="shared" si="217"/>
        <v/>
      </c>
      <c r="CA250" s="253"/>
      <c r="CB250"/>
      <c r="CC250"/>
      <c r="CD250"/>
      <c r="CE250" t="str">
        <f t="shared" si="218"/>
        <v/>
      </c>
      <c r="CF250"/>
      <c r="CG250" t="str">
        <f t="shared" si="219"/>
        <v/>
      </c>
      <c r="CH250" t="str">
        <f t="shared" si="220"/>
        <v/>
      </c>
      <c r="CI250" t="str">
        <f t="shared" si="221"/>
        <v/>
      </c>
      <c r="CJ250" t="str">
        <f t="shared" si="222"/>
        <v/>
      </c>
      <c r="CK250"/>
      <c r="CL250"/>
      <c r="CM250" t="str">
        <f t="shared" si="223"/>
        <v/>
      </c>
      <c r="CN250" t="str">
        <f t="shared" si="224"/>
        <v/>
      </c>
      <c r="CO250" t="str">
        <f t="shared" si="225"/>
        <v/>
      </c>
      <c r="CP250" t="str">
        <f t="shared" si="226"/>
        <v/>
      </c>
      <c r="CQ250"/>
      <c r="CR250" t="str" cm="1">
        <f t="array" ref="CR250">IF(COUNTIFS($BZ$10:$BZ$259,$BZ250,$I$10:$I$259,$I250+1)&gt;0,IF(X250&lt;&gt;INDEX(Y$10:Y$259,MATCH(1,INDEX(($BZ250=$BZ$10:$BZ$259)*($I$10:$I$259=$I250+1),0,1),0)),"Number of FTEs in previous year do not align with Number of FTEs in current year across years, by definition these should be equal. Please check and update if required. "&amp;CHAR(10),""),"")</f>
        <v/>
      </c>
      <c r="CS250" t="str" cm="1">
        <f t="array" ref="CS250">IF(COUNTIFS($BZ$10:$BZ$259,$BZ250,$I$10:$I$259,$I250-1)&gt;0,IF(Y250&lt;&gt;INDEX(X$10:X$259,MATCH(1,INDEX(($BZ250=$BZ$10:$BZ$259)*($I$10:$I$259=$I250-1),0,1),0)),"Number of FTEs in previous year do not align with Number of FTEs in current year across years, by definition these should be equal. Please check and update if required. "&amp;CHAR(10),""),"")</f>
        <v/>
      </c>
      <c r="CT250" t="str">
        <f t="shared" si="227"/>
        <v/>
      </c>
      <c r="CU250" t="str">
        <f t="shared" si="228"/>
        <v/>
      </c>
      <c r="CV250"/>
      <c r="CW250" t="str">
        <f t="shared" si="229"/>
        <v/>
      </c>
      <c r="CX250"/>
      <c r="CY250" t="str">
        <f t="shared" si="230"/>
        <v/>
      </c>
      <c r="CZ250"/>
      <c r="DA250" t="str">
        <f t="shared" si="231"/>
        <v/>
      </c>
      <c r="DB250"/>
      <c r="DC250"/>
      <c r="DD250"/>
      <c r="DE250"/>
      <c r="DF250"/>
      <c r="DG250"/>
      <c r="DH250"/>
      <c r="DI250"/>
      <c r="DJ250"/>
      <c r="DK250"/>
      <c r="DL250"/>
      <c r="DM250"/>
      <c r="DN250"/>
      <c r="DO250"/>
      <c r="DP250"/>
      <c r="DQ250"/>
      <c r="DR250"/>
      <c r="DS250"/>
      <c r="DT250"/>
      <c r="DU250"/>
      <c r="DV250"/>
      <c r="DW250"/>
      <c r="DX250" t="str">
        <f t="shared" si="232"/>
        <v/>
      </c>
      <c r="DY250" t="str">
        <f t="shared" si="233"/>
        <v/>
      </c>
      <c r="DZ250" t="str">
        <f t="shared" si="234"/>
        <v/>
      </c>
      <c r="EA250" t="str">
        <f t="shared" si="235"/>
        <v/>
      </c>
      <c r="EB250" t="str">
        <f t="shared" si="236"/>
        <v/>
      </c>
      <c r="EC250" t="str">
        <f t="shared" si="237"/>
        <v/>
      </c>
      <c r="ED250" t="str">
        <f t="shared" si="238"/>
        <v/>
      </c>
      <c r="EE250" t="str">
        <f t="shared" si="239"/>
        <v/>
      </c>
      <c r="EF250" t="str">
        <f t="shared" si="240"/>
        <v/>
      </c>
      <c r="EG250" t="str">
        <f t="shared" si="241"/>
        <v/>
      </c>
      <c r="EH250" t="str">
        <f t="shared" si="242"/>
        <v/>
      </c>
      <c r="EI250" t="str">
        <f t="shared" si="243"/>
        <v/>
      </c>
      <c r="EJ250"/>
      <c r="EK250"/>
      <c r="EL250"/>
      <c r="EM250"/>
      <c r="EN250"/>
      <c r="EO250"/>
      <c r="EP250"/>
      <c r="EQ250" t="str">
        <f t="shared" si="244"/>
        <v/>
      </c>
      <c r="ER250" t="str">
        <f t="shared" si="245"/>
        <v/>
      </c>
      <c r="ES250" t="str">
        <f t="shared" si="246"/>
        <v/>
      </c>
      <c r="ET250"/>
      <c r="EU250" t="str">
        <f t="shared" si="247"/>
        <v/>
      </c>
      <c r="EV250"/>
      <c r="EW250" t="str">
        <f t="shared" si="248"/>
        <v/>
      </c>
      <c r="EX250"/>
      <c r="EY250" t="str">
        <f t="shared" si="249"/>
        <v/>
      </c>
      <c r="EZ250"/>
      <c r="FA250"/>
      <c r="FB250"/>
      <c r="FC250"/>
      <c r="FD250"/>
      <c r="FE250"/>
      <c r="FF250"/>
      <c r="FG250"/>
      <c r="FH250"/>
      <c r="FI250"/>
      <c r="FJ250"/>
      <c r="FK250"/>
      <c r="FL250"/>
      <c r="FM250"/>
      <c r="FN250"/>
      <c r="FO250"/>
      <c r="FP250"/>
      <c r="FQ250"/>
      <c r="FR250"/>
      <c r="FS250"/>
      <c r="FT250"/>
      <c r="FU250"/>
      <c r="FV250" t="str">
        <f t="shared" si="250"/>
        <v/>
      </c>
      <c r="FW250" t="str">
        <f t="shared" si="251"/>
        <v/>
      </c>
      <c r="FX250"/>
      <c r="FY250" t="str">
        <f t="shared" si="252"/>
        <v/>
      </c>
      <c r="FZ250" t="str">
        <f t="shared" si="253"/>
        <v/>
      </c>
      <c r="GA250" t="str">
        <f t="shared" si="254"/>
        <v/>
      </c>
      <c r="GB250" t="str">
        <f t="shared" si="255"/>
        <v/>
      </c>
      <c r="GC250" t="str">
        <f t="shared" si="256"/>
        <v/>
      </c>
      <c r="GD250" t="str">
        <f t="shared" si="257"/>
        <v/>
      </c>
      <c r="GE250" t="str">
        <f t="shared" si="258"/>
        <v/>
      </c>
      <c r="GF250" t="str">
        <f t="shared" si="259"/>
        <v/>
      </c>
      <c r="GG250" t="str">
        <f t="shared" si="260"/>
        <v/>
      </c>
      <c r="GH250"/>
      <c r="GI250"/>
      <c r="GJ250"/>
      <c r="GK250"/>
      <c r="GL250"/>
      <c r="GM250"/>
      <c r="GN250"/>
      <c r="GO250"/>
      <c r="GP250" t="str">
        <f t="shared" si="261"/>
        <v/>
      </c>
      <c r="GQ250" t="str">
        <f t="shared" si="262"/>
        <v/>
      </c>
      <c r="GR250"/>
      <c r="GS250" t="str">
        <f t="shared" si="263"/>
        <v/>
      </c>
      <c r="GT250"/>
      <c r="GU250" t="str">
        <f t="shared" si="264"/>
        <v/>
      </c>
      <c r="GV250"/>
      <c r="GW250" t="str">
        <f t="shared" si="265"/>
        <v/>
      </c>
      <c r="GX250"/>
      <c r="GY250"/>
      <c r="GZ250"/>
      <c r="HA250"/>
      <c r="HB250"/>
      <c r="HC250"/>
      <c r="HD250"/>
      <c r="HE250"/>
      <c r="HF250"/>
      <c r="HG250"/>
      <c r="HH250"/>
      <c r="HI250"/>
      <c r="HJ250"/>
      <c r="HK250"/>
      <c r="HL250"/>
      <c r="HM250"/>
      <c r="HN250"/>
      <c r="HO250"/>
      <c r="HP250"/>
      <c r="HQ250"/>
      <c r="HR250"/>
      <c r="HS250"/>
      <c r="HT250" t="str">
        <f t="shared" si="266"/>
        <v/>
      </c>
      <c r="HU250" t="str">
        <f t="shared" si="267"/>
        <v/>
      </c>
      <c r="HV250"/>
      <c r="HW250"/>
      <c r="HX250"/>
      <c r="HY250"/>
      <c r="HZ250"/>
      <c r="IA250"/>
      <c r="IB250"/>
      <c r="IC250"/>
      <c r="ID250"/>
      <c r="IE250" t="str">
        <f t="shared" si="268"/>
        <v/>
      </c>
      <c r="IF250"/>
      <c r="IG250"/>
      <c r="IH250"/>
      <c r="II250"/>
      <c r="IJ250"/>
      <c r="IK250"/>
      <c r="IL250"/>
      <c r="IM250"/>
      <c r="IN250"/>
      <c r="IO250"/>
      <c r="IP250"/>
      <c r="IQ250" t="str">
        <f t="shared" si="269"/>
        <v/>
      </c>
      <c r="IR250"/>
      <c r="IS250" t="str">
        <f t="shared" si="270"/>
        <v/>
      </c>
      <c r="IT250"/>
      <c r="IU250" t="str">
        <f t="shared" si="271"/>
        <v/>
      </c>
      <c r="IV250"/>
      <c r="IW250"/>
      <c r="IX250"/>
      <c r="IY250"/>
      <c r="IZ250"/>
      <c r="JA250"/>
      <c r="JB250"/>
      <c r="JC250"/>
      <c r="JD250"/>
      <c r="JE250"/>
      <c r="JF250"/>
      <c r="JG250"/>
      <c r="JH250"/>
      <c r="JI250"/>
      <c r="JJ250"/>
      <c r="JK250"/>
      <c r="JL250"/>
      <c r="JM250"/>
      <c r="JN250"/>
      <c r="JO250"/>
      <c r="JP250"/>
      <c r="JQ250"/>
      <c r="JR250" t="str">
        <f t="shared" si="272"/>
        <v/>
      </c>
      <c r="JS250" t="str">
        <f t="shared" si="273"/>
        <v/>
      </c>
      <c r="JT250"/>
      <c r="JU250"/>
      <c r="JV250"/>
      <c r="JW250"/>
      <c r="JX250"/>
      <c r="JY250"/>
      <c r="JZ250"/>
      <c r="KA250"/>
      <c r="KB250"/>
      <c r="KC250" t="str">
        <f t="shared" si="274"/>
        <v/>
      </c>
      <c r="KD250"/>
      <c r="KE250"/>
      <c r="KF250"/>
      <c r="KG250"/>
      <c r="KH250"/>
      <c r="KI250"/>
      <c r="KJ250"/>
      <c r="KK250"/>
      <c r="KL250" t="str">
        <f>IF(CT250=1,KL$8&amp;IF(SUM(CU250:$EQ250)=0,"",", "),"")</f>
        <v/>
      </c>
      <c r="KM250" t="str">
        <f>IF(CU250=1,KM$8&amp;IF(SUM(CV250:$EQ250)=0,"",", "),"")</f>
        <v/>
      </c>
      <c r="KN250" t="str">
        <f>IF(CV250=1,KN$8&amp;IF(SUM(CW250:$EQ250)=0,"",", "),"")</f>
        <v/>
      </c>
      <c r="KO250" t="str">
        <f>IF(CW250=1,KO$8&amp;IF(SUM(CX250:$EQ250)=0,"",", "),"")</f>
        <v/>
      </c>
      <c r="KP250" t="str">
        <f>IF(CX250=1,KP$8&amp;IF(SUM(CY250:$EQ250)=0,"",", "),"")</f>
        <v/>
      </c>
      <c r="KQ250" t="str">
        <f>IF(CY250=1,KQ$8&amp;IF(SUM(CZ250:$EQ250)=0,"",", "),"")</f>
        <v/>
      </c>
      <c r="KR250" t="str">
        <f>IF(CZ250=1,KR$8&amp;IF(SUM(DA250:$EQ250)=0,"",", "),"")</f>
        <v/>
      </c>
      <c r="KS250" t="str">
        <f>IF(DA250=1,KS$8&amp;IF(SUM(DB250:$EQ250)=0,"",", "),"")</f>
        <v/>
      </c>
      <c r="KT250" t="str">
        <f>IF(DB250=1,KT$8&amp;IF(SUM(DC250:$EQ250)=0,"",", "),"")</f>
        <v/>
      </c>
      <c r="KU250" t="str">
        <f>IF(DC250=1,KU$8&amp;IF(SUM(DD250:$EQ250)=0,"",", "),"")</f>
        <v/>
      </c>
      <c r="KV250" t="str">
        <f>IF(DD250=1,KV$8&amp;IF(SUM(DE250:$EQ250)=0,"",", "),"")</f>
        <v/>
      </c>
      <c r="KW250" t="str">
        <f>IF(DE250=1,KW$8&amp;IF(SUM(DF250:$EQ250)=0,"",", "),"")</f>
        <v/>
      </c>
      <c r="KX250" t="str">
        <f>IF(DF250=1,KX$8&amp;IF(SUM(DG250:$EQ250)=0,"",", "),"")</f>
        <v/>
      </c>
      <c r="KY250" t="str">
        <f>IF(DG250=1,KY$8&amp;IF(SUM(DH250:$EQ250)=0,"",", "),"")</f>
        <v/>
      </c>
      <c r="KZ250" t="str">
        <f>IF(DH250=1,KZ$8&amp;IF(SUM(DI250:$EQ250)=0,"",", "),"")</f>
        <v/>
      </c>
      <c r="LA250" t="str">
        <f>IF(DI250=1,LA$8&amp;IF(SUM(DJ250:$EQ250)=0,"",", "),"")</f>
        <v/>
      </c>
      <c r="LB250" t="str">
        <f>IF(DJ250=1,LB$8&amp;IF(SUM(DK250:$EQ250)=0,"",", "),"")</f>
        <v/>
      </c>
      <c r="LC250" t="str">
        <f>IF(DK250=1,LC$8&amp;IF(SUM(DL250:$EQ250)=0,"",", "),"")</f>
        <v/>
      </c>
      <c r="LD250" t="str">
        <f>IF(DL250=1,LD$8&amp;IF(SUM(DM250:$EQ250)=0,"",", "),"")</f>
        <v/>
      </c>
      <c r="LE250" t="str">
        <f>IF(DM250=1,LE$8&amp;IF(SUM(DN250:$EQ250)=0,"",", "),"")</f>
        <v/>
      </c>
      <c r="LF250" t="str">
        <f>IF(DN250=1,LF$8&amp;IF(SUM(DO250:$EQ250)=0,"",", "),"")</f>
        <v/>
      </c>
      <c r="LG250" t="str">
        <f>IF(DO250=1,LG$8&amp;IF(SUM(DP250:$EQ250)=0,"",", "),"")</f>
        <v/>
      </c>
      <c r="LH250" t="str">
        <f>IF(DP250=1,LH$8&amp;IF(SUM(DQ250:$EQ250)=0,"",", "),"")</f>
        <v/>
      </c>
      <c r="LI250" t="str">
        <f>IF(DQ250=1,LI$8&amp;IF(SUM(DR250:$EQ250)=0,"",", "),"")</f>
        <v/>
      </c>
      <c r="LJ250" t="str">
        <f>IF(DR250=1,LJ$8&amp;IF(SUM(DS250:$EQ250)=0,"",", "),"")</f>
        <v/>
      </c>
      <c r="LK250" t="str">
        <f>IF(DS250=1,LK$8&amp;IF(SUM(DT250:$EQ250)=0,"",", "),"")</f>
        <v/>
      </c>
      <c r="LL250" t="str">
        <f>IF(DT250=1,LL$8&amp;IF(SUM(DU250:$EQ250)=0,"",", "),"")</f>
        <v/>
      </c>
      <c r="LM250" t="str">
        <f>IF(DU250=1,LM$8&amp;IF(SUM(DV250:$EQ250)=0,"",", "),"")</f>
        <v/>
      </c>
      <c r="LN250" t="str">
        <f>IF(DV250=1,LN$8&amp;IF(SUM(DW250:$EQ250)=0,"",", "),"")</f>
        <v/>
      </c>
      <c r="LO250" t="str">
        <f>IF(DW250=1,LO$8&amp;IF(SUM(DX250:$EQ250)=0,"",", "),"")</f>
        <v/>
      </c>
      <c r="LP250" t="str">
        <f>IF(DX250=1,LP$8&amp;IF(SUM(DY250:$EQ250)=0,"",", "),"")</f>
        <v/>
      </c>
      <c r="LQ250" t="str">
        <f>IF(DY250=1,LQ$8&amp;IF(SUM(DZ250:$EQ250)=0,"",", "),"")</f>
        <v/>
      </c>
      <c r="LR250" t="str">
        <f>IF(DZ250=1,LR$8&amp;IF(SUM(EA250:$EQ250)=0,"",", "),"")</f>
        <v/>
      </c>
      <c r="LS250" t="str">
        <f>IF(EA250=1,LS$8&amp;IF(SUM(EB250:$EQ250)=0,"",", "),"")</f>
        <v/>
      </c>
      <c r="LT250" t="str">
        <f>IF(EB250=1,LT$8&amp;IF(SUM(EC250:$EQ250)=0,"",", "),"")</f>
        <v/>
      </c>
      <c r="LU250" t="str">
        <f>IF(EC250=1,LU$8&amp;IF(SUM(ED250:$EQ250)=0,"",", "),"")</f>
        <v/>
      </c>
      <c r="LV250" t="str">
        <f>IF(ED250=1,LV$8&amp;IF(SUM(EE250:$EQ250)=0,"",", "),"")</f>
        <v/>
      </c>
      <c r="LW250" t="str">
        <f>IF(EE250=1,LW$8&amp;IF(SUM(EF250:$EQ250)=0,"",", "),"")</f>
        <v/>
      </c>
      <c r="LX250" t="str">
        <f>IF(EF250=1,LX$8&amp;IF(SUM(EG250:$EQ250)=0,"",", "),"")</f>
        <v/>
      </c>
      <c r="LY250" t="str">
        <f>IF(EG250=1,LY$8&amp;IF(SUM(EH250:$EQ250)=0,"",", "),"")</f>
        <v/>
      </c>
      <c r="LZ250" t="str">
        <f>IF(EH250=1,LZ$8&amp;IF(SUM(EI250:$EQ250)=0,"",", "),"")</f>
        <v/>
      </c>
      <c r="MA250" t="str">
        <f>IF(EI250=1,MA$8&amp;IF(SUM(EJ250:$EQ250)=0,"",", "),"")</f>
        <v/>
      </c>
      <c r="MB250" t="str">
        <f>IF(EJ250=1,MB$8&amp;IF(SUM(EK250:$EQ250)=0,"",", "),"")</f>
        <v/>
      </c>
      <c r="MC250" t="str">
        <f>IF(EK250=1,MC$8&amp;IF(SUM(EL250:$EQ250)=0,"",", "),"")</f>
        <v/>
      </c>
      <c r="MD250" t="str">
        <f>IF(EL250=1,MD$8&amp;IF(SUM(EM250:$EQ250)=0,"",", "),"")</f>
        <v/>
      </c>
      <c r="ME250" t="str">
        <f>IF(EM250=1,ME$8&amp;IF(SUM(EN250:$EQ250)=0,"",", "),"")</f>
        <v/>
      </c>
      <c r="MF250" t="str">
        <f>IF(EN250=1,MF$8&amp;IF(SUM(EO250:$EQ250)=0,"",", "),"")</f>
        <v/>
      </c>
      <c r="MG250" t="str">
        <f>IF(EO250=1,MG$8&amp;IF(SUM(EP250:$EQ250)=0,"",", "),"")</f>
        <v/>
      </c>
      <c r="MH250" t="str">
        <f>IF(EP250=1,MH$8&amp;IF(SUM(EQ250:$EQ250)=0,"",", "),"")</f>
        <v/>
      </c>
      <c r="MI250" t="str">
        <f t="shared" si="284"/>
        <v/>
      </c>
      <c r="MJ250" t="str">
        <f>IF(ER250=1,MJ$8&amp;IF(SUM(ES250:$GO250)=0,"",", "),"")</f>
        <v/>
      </c>
      <c r="MK250" t="str">
        <f>IF(ES250=1,MK$8&amp;IF(SUM(ET250:$GO250)=0,"",", "),"")</f>
        <v/>
      </c>
      <c r="ML250" t="str">
        <f>IF(ET250=1,ML$8&amp;IF(SUM(EU250:$GO250)=0,"",", "),"")</f>
        <v/>
      </c>
      <c r="MM250" t="str">
        <f>IF(EU250=1,MM$8&amp;IF(SUM(EV250:$GO250)=0,"",", "),"")</f>
        <v/>
      </c>
      <c r="MN250" t="str">
        <f>IF(EV250=1,MN$8&amp;IF(SUM(EW250:$GO250)=0,"",", "),"")</f>
        <v/>
      </c>
      <c r="MO250" t="str">
        <f>IF(EW250=1,MO$8&amp;IF(SUM(EX250:$GO250)=0,"",", "),"")</f>
        <v/>
      </c>
      <c r="MP250" t="str">
        <f>IF(EX250=1,MP$8&amp;IF(SUM(EY250:$GO250)=0,"",", "),"")</f>
        <v/>
      </c>
      <c r="MQ250" t="str">
        <f>IF(EY250=1,MQ$8&amp;IF(SUM(EZ250:$GO250)=0,"",", "),"")</f>
        <v/>
      </c>
      <c r="MR250" t="str">
        <f>IF(EZ250=1,MR$8&amp;IF(SUM(FA250:$GO250)=0,"",", "),"")</f>
        <v/>
      </c>
      <c r="MS250" t="str">
        <f>IF(FA250=1,MS$8&amp;IF(SUM(FB250:$GO250)=0,"",", "),"")</f>
        <v/>
      </c>
      <c r="MT250" t="str">
        <f>IF(FB250=1,MT$8&amp;IF(SUM(FC250:$GO250)=0,"",", "),"")</f>
        <v/>
      </c>
      <c r="MU250" t="str">
        <f>IF(FC250=1,MU$8&amp;IF(SUM(FD250:$GO250)=0,"",", "),"")</f>
        <v/>
      </c>
      <c r="MV250" t="str">
        <f>IF(FD250=1,MV$8&amp;IF(SUM(FE250:$GO250)=0,"",", "),"")</f>
        <v/>
      </c>
      <c r="MW250" t="str">
        <f>IF(FE250=1,MW$8&amp;IF(SUM(FF250:$GO250)=0,"",", "),"")</f>
        <v/>
      </c>
      <c r="MX250" t="str">
        <f>IF(FF250=1,MX$8&amp;IF(SUM(FG250:$GO250)=0,"",", "),"")</f>
        <v/>
      </c>
      <c r="MY250" t="str">
        <f>IF(FG250=1,MY$8&amp;IF(SUM(FH250:$GO250)=0,"",", "),"")</f>
        <v/>
      </c>
      <c r="MZ250" t="str">
        <f>IF(FH250=1,MZ$8&amp;IF(SUM(FI250:$GO250)=0,"",", "),"")</f>
        <v/>
      </c>
      <c r="NA250" t="str">
        <f>IF(FI250=1,NA$8&amp;IF(SUM(FJ250:$GO250)=0,"",", "),"")</f>
        <v/>
      </c>
      <c r="NB250" t="str">
        <f>IF(FJ250=1,NB$8&amp;IF(SUM(FK250:$GO250)=0,"",", "),"")</f>
        <v/>
      </c>
      <c r="NC250" t="str">
        <f>IF(FK250=1,NC$8&amp;IF(SUM(FL250:$GO250)=0,"",", "),"")</f>
        <v/>
      </c>
      <c r="ND250" t="str">
        <f>IF(FL250=1,ND$8&amp;IF(SUM(FM250:$GO250)=0,"",", "),"")</f>
        <v/>
      </c>
      <c r="NE250" t="str">
        <f>IF(FM250=1,NE$8&amp;IF(SUM(FN250:$GO250)=0,"",", "),"")</f>
        <v/>
      </c>
      <c r="NF250" t="str">
        <f>IF(FN250=1,NF$8&amp;IF(SUM(FO250:$GO250)=0,"",", "),"")</f>
        <v/>
      </c>
      <c r="NG250" t="str">
        <f>IF(FO250=1,NG$8&amp;IF(SUM(FP250:$GO250)=0,"",", "),"")</f>
        <v/>
      </c>
      <c r="NH250" t="str">
        <f>IF(FP250=1,NH$8&amp;IF(SUM(FQ250:$GO250)=0,"",", "),"")</f>
        <v/>
      </c>
      <c r="NI250" t="str">
        <f>IF(FQ250=1,NI$8&amp;IF(SUM(FR250:$GO250)=0,"",", "),"")</f>
        <v/>
      </c>
      <c r="NJ250" t="str">
        <f>IF(FR250=1,NJ$8&amp;IF(SUM(FS250:$GO250)=0,"",", "),"")</f>
        <v/>
      </c>
      <c r="NK250" t="str">
        <f>IF(FS250=1,NK$8&amp;IF(SUM(FT250:$GO250)=0,"",", "),"")</f>
        <v/>
      </c>
      <c r="NL250" t="str">
        <f>IF(FT250=1,NL$8&amp;IF(SUM(FU250:$GO250)=0,"",", "),"")</f>
        <v/>
      </c>
      <c r="NM250" t="str">
        <f>IF(FU250=1,NM$8&amp;IF(SUM(FV250:$GO250)=0,"",", "),"")</f>
        <v/>
      </c>
      <c r="NN250" t="str">
        <f>IF(FV250=1,NN$8&amp;IF(SUM(FW250:$GO250)=0,"",", "),"")</f>
        <v/>
      </c>
      <c r="NO250" t="str">
        <f>IF(FW250=1,NO$8&amp;IF(SUM(FX250:$GO250)=0,"",", "),"")</f>
        <v/>
      </c>
      <c r="NP250" t="str">
        <f>IF(FX250=1,NP$8&amp;IF(SUM(FY250:$GO250)=0,"",", "),"")</f>
        <v/>
      </c>
      <c r="NQ250" t="str">
        <f>IF(FY250=1,NQ$8&amp;IF(SUM(FZ250:$GO250)=0,"",", "),"")</f>
        <v/>
      </c>
      <c r="NR250" t="str">
        <f>IF(FZ250=1,NR$8&amp;IF(SUM(GA250:$GO250)=0,"",", "),"")</f>
        <v/>
      </c>
      <c r="NS250" t="str">
        <f>IF(GA250=1,NS$8&amp;IF(SUM(GB250:$GO250)=0,"",", "),"")</f>
        <v/>
      </c>
      <c r="NT250" t="str">
        <f>IF(GB250=1,NT$8&amp;IF(SUM(GC250:$GO250)=0,"",", "),"")</f>
        <v/>
      </c>
      <c r="NU250" t="str">
        <f>IF(GC250=1,NU$8&amp;IF(SUM(GD250:$GO250)=0,"",", "),"")</f>
        <v/>
      </c>
      <c r="NV250" t="str">
        <f>IF(GD250=1,NV$8&amp;IF(SUM(GE250:$GO250)=0,"",", "),"")</f>
        <v/>
      </c>
      <c r="NW250" t="str">
        <f>IF(GE250=1,NW$8&amp;IF(SUM(GF250:$GO250)=0,"",", "),"")</f>
        <v/>
      </c>
      <c r="NX250" t="str">
        <f>IF(GF250=1,NX$8&amp;IF(SUM(GG250:$GO250)=0,"",", "),"")</f>
        <v/>
      </c>
      <c r="NY250" t="str">
        <f>IF(GG250=1,NY$8&amp;IF(SUM(GH250:$GO250)=0,"",", "),"")</f>
        <v/>
      </c>
      <c r="NZ250" t="str">
        <f>IF(GH250=1,NZ$8&amp;IF(SUM(GI250:$GO250)=0,"",", "),"")</f>
        <v/>
      </c>
      <c r="OA250" t="str">
        <f>IF(GI250=1,OA$8&amp;IF(SUM(GJ250:$GO250)=0,"",", "),"")</f>
        <v/>
      </c>
      <c r="OB250" t="str">
        <f>IF(GJ250=1,OB$8&amp;IF(SUM(GK250:$GO250)=0,"",", "),"")</f>
        <v/>
      </c>
      <c r="OC250" t="str">
        <f>IF(GK250=1,OC$8&amp;IF(SUM(GL250:$GO250)=0,"",", "),"")</f>
        <v/>
      </c>
      <c r="OD250" t="str">
        <f>IF(GL250=1,OD$8&amp;IF(SUM(GM250:$GO250)=0,"",", "),"")</f>
        <v/>
      </c>
      <c r="OE250" t="str">
        <f>IF(GM250=1,OE$8&amp;IF(SUM(GN250:$GO250)=0,"",", "),"")</f>
        <v/>
      </c>
      <c r="OF250" t="str">
        <f>IF(GN250=1,OF$8&amp;IF(SUM(GO250:$GO250)=0,"",", "),"")</f>
        <v/>
      </c>
      <c r="OG250" t="str">
        <f t="shared" si="285"/>
        <v/>
      </c>
      <c r="OH250" t="str">
        <f>IF(GP250=1,OH$8&amp;IF(SUM(GQ250:$IM250)=0,"",", "),"")</f>
        <v/>
      </c>
      <c r="OI250" t="str">
        <f>IF(GQ250=1,OI$8&amp;IF(SUM(GR250:$IM250)=0,"",", "),"")</f>
        <v/>
      </c>
      <c r="OJ250" t="str">
        <f>IF(GR250=1,OJ$8&amp;IF(SUM(GS250:$IM250)=0,"",", "),"")</f>
        <v/>
      </c>
      <c r="OK250" t="str">
        <f>IF(GS250=1,OK$8&amp;IF(SUM(GT250:$IM250)=0,"",", "),"")</f>
        <v/>
      </c>
      <c r="OL250" t="str">
        <f>IF(GT250=1,OL$8&amp;IF(SUM(GU250:$IM250)=0,"",", "),"")</f>
        <v/>
      </c>
      <c r="OM250" t="str">
        <f>IF(GU250=1,OM$8&amp;IF(SUM(GV250:$IM250)=0,"",", "),"")</f>
        <v/>
      </c>
      <c r="ON250" t="str">
        <f>IF(GV250=1,ON$8&amp;IF(SUM(GW250:$IM250)=0,"",", "),"")</f>
        <v/>
      </c>
      <c r="OO250" t="str">
        <f>IF(GW250=1,OO$8&amp;IF(SUM(GX250:$IM250)=0,"",", "),"")</f>
        <v/>
      </c>
      <c r="OP250" t="str">
        <f>IF(GX250=1,OP$8&amp;IF(SUM(GY250:$IM250)=0,"",", "),"")</f>
        <v/>
      </c>
      <c r="OQ250" t="str">
        <f>IF(GY250=1,OQ$8&amp;IF(SUM(GZ250:$IM250)=0,"",", "),"")</f>
        <v/>
      </c>
      <c r="OR250" t="str">
        <f>IF(GZ250=1,OR$8&amp;IF(SUM(HA250:$IM250)=0,"",", "),"")</f>
        <v/>
      </c>
      <c r="OS250" t="str">
        <f>IF(HA250=1,OS$8&amp;IF(SUM(HB250:$IM250)=0,"",", "),"")</f>
        <v/>
      </c>
      <c r="OT250" t="str">
        <f>IF(HB250=1,OT$8&amp;IF(SUM(HC250:$IM250)=0,"",", "),"")</f>
        <v/>
      </c>
      <c r="OU250" t="str">
        <f>IF(HC250=1,OU$8&amp;IF(SUM(HD250:$IM250)=0,"",", "),"")</f>
        <v/>
      </c>
      <c r="OV250" t="str">
        <f>IF(HD250=1,OV$8&amp;IF(SUM(HE250:$IM250)=0,"",", "),"")</f>
        <v/>
      </c>
      <c r="OW250" t="str">
        <f>IF(HE250=1,OW$8&amp;IF(SUM(HF250:$IM250)=0,"",", "),"")</f>
        <v/>
      </c>
      <c r="OX250" t="str">
        <f>IF(HF250=1,OX$8&amp;IF(SUM(HG250:$IM250)=0,"",", "),"")</f>
        <v/>
      </c>
      <c r="OY250" t="str">
        <f>IF(HG250=1,OY$8&amp;IF(SUM(HH250:$IM250)=0,"",", "),"")</f>
        <v/>
      </c>
      <c r="OZ250" t="str">
        <f>IF(HH250=1,OZ$8&amp;IF(SUM(HI250:$IM250)=0,"",", "),"")</f>
        <v/>
      </c>
      <c r="PA250" t="str">
        <f>IF(HI250=1,PA$8&amp;IF(SUM(HJ250:$IM250)=0,"",", "),"")</f>
        <v/>
      </c>
      <c r="PB250" t="str">
        <f>IF(HJ250=1,PB$8&amp;IF(SUM(HK250:$IM250)=0,"",", "),"")</f>
        <v/>
      </c>
      <c r="PC250" t="str">
        <f>IF(HK250=1,PC$8&amp;IF(SUM(HL250:$IM250)=0,"",", "),"")</f>
        <v/>
      </c>
      <c r="PD250" t="str">
        <f>IF(HL250=1,PD$8&amp;IF(SUM(HM250:$IM250)=0,"",", "),"")</f>
        <v/>
      </c>
      <c r="PE250" t="str">
        <f>IF(HM250=1,PE$8&amp;IF(SUM(HN250:$IM250)=0,"",", "),"")</f>
        <v/>
      </c>
      <c r="PF250" t="str">
        <f>IF(HN250=1,PF$8&amp;IF(SUM(HO250:$IM250)=0,"",", "),"")</f>
        <v/>
      </c>
      <c r="PG250" t="str">
        <f>IF(HO250=1,PG$8&amp;IF(SUM(HP250:$IM250)=0,"",", "),"")</f>
        <v/>
      </c>
      <c r="PH250" t="str">
        <f>IF(HP250=1,PH$8&amp;IF(SUM(HQ250:$IM250)=0,"",", "),"")</f>
        <v/>
      </c>
      <c r="PI250" t="str">
        <f>IF(HQ250=1,PI$8&amp;IF(SUM(HR250:$IM250)=0,"",", "),"")</f>
        <v/>
      </c>
      <c r="PJ250" t="str">
        <f>IF(HR250=1,PJ$8&amp;IF(SUM(HS250:$IM250)=0,"",", "),"")</f>
        <v/>
      </c>
      <c r="PK250" t="str">
        <f>IF(HS250=1,PK$8&amp;IF(SUM(HT250:$IM250)=0,"",", "),"")</f>
        <v/>
      </c>
      <c r="PL250" t="str">
        <f>IF(HT250=1,PL$8&amp;IF(SUM(HU250:$IM250)=0,"",", "),"")</f>
        <v/>
      </c>
      <c r="PM250" t="str">
        <f>IF(HU250=1,PM$8&amp;IF(SUM(HV250:$IM250)=0,"",", "),"")</f>
        <v/>
      </c>
      <c r="PN250" t="str">
        <f>IF(HV250=1,PN$8&amp;IF(SUM(HW250:$IM250)=0,"",", "),"")</f>
        <v/>
      </c>
      <c r="PO250" t="str">
        <f>IF(HW250=1,PO$8&amp;IF(SUM(HX250:$IM250)=0,"",", "),"")</f>
        <v/>
      </c>
      <c r="PP250" t="str">
        <f>IF(HX250=1,PP$8&amp;IF(SUM(HY250:$IM250)=0,"",", "),"")</f>
        <v/>
      </c>
      <c r="PQ250" t="str">
        <f>IF(HY250=1,PQ$8&amp;IF(SUM(HZ250:$IM250)=0,"",", "),"")</f>
        <v/>
      </c>
      <c r="PR250" t="str">
        <f>IF(HZ250=1,PR$8&amp;IF(SUM(IA250:$IM250)=0,"",", "),"")</f>
        <v/>
      </c>
      <c r="PS250" t="str">
        <f>IF(IA250=1,PS$8&amp;IF(SUM(IB250:$IM250)=0,"",", "),"")</f>
        <v/>
      </c>
      <c r="PT250" t="str">
        <f>IF(IB250=1,PT$8&amp;IF(SUM(IC250:$IM250)=0,"",", "),"")</f>
        <v/>
      </c>
      <c r="PU250" t="str">
        <f>IF(IC250=1,PU$8&amp;IF(SUM(ID250:$IM250)=0,"",", "),"")</f>
        <v/>
      </c>
      <c r="PV250" t="str">
        <f>IF(ID250=1,PV$8&amp;IF(SUM(IE250:$IM250)=0,"",", "),"")</f>
        <v/>
      </c>
      <c r="PW250" t="str">
        <f>IF(IE250=1,PW$8&amp;IF(SUM(IF250:$IM250)=0,"",", "),"")</f>
        <v/>
      </c>
      <c r="PX250" t="str">
        <f>IF(IF250=1,PX$8&amp;IF(SUM(IG250:$IM250)=0,"",", "),"")</f>
        <v/>
      </c>
      <c r="PY250" t="str">
        <f>IF(IG250=1,PY$8&amp;IF(SUM(IH250:$IM250)=0,"",", "),"")</f>
        <v/>
      </c>
      <c r="PZ250" t="str">
        <f>IF(IH250=1,PZ$8&amp;IF(SUM(II250:$IM250)=0,"",", "),"")</f>
        <v/>
      </c>
      <c r="QA250" t="str">
        <f>IF(II250=1,QA$8&amp;IF(SUM(IJ250:$IM250)=0,"",", "),"")</f>
        <v/>
      </c>
      <c r="QB250" t="str">
        <f>IF(IJ250=1,QB$8&amp;IF(SUM(IK250:$IM250)=0,"",", "),"")</f>
        <v/>
      </c>
      <c r="QC250" t="str">
        <f>IF(IK250=1,QC$8&amp;IF(SUM(IL250:$IM250)=0,"",", "),"")</f>
        <v/>
      </c>
      <c r="QD250" t="str">
        <f>IF(IL250=1,QD$8&amp;IF(SUM(IM250:$IM250)=0,"",", "),"")</f>
        <v/>
      </c>
      <c r="QE250" t="str">
        <f t="shared" si="286"/>
        <v/>
      </c>
      <c r="QF250" t="str">
        <f>IF(IN250=1,QF$8&amp;IF(SUM(IO250:$KK250)=0,"",", "),"")</f>
        <v/>
      </c>
      <c r="QG250" t="str">
        <f>IF(IO250=1,QG$8&amp;IF(SUM(IP250:$KK250)=0,"",", "),"")</f>
        <v/>
      </c>
      <c r="QH250" t="str">
        <f>IF(IP250=1,QH$8&amp;IF(SUM(IQ250:$KK250)=0,"",", "),"")</f>
        <v/>
      </c>
      <c r="QI250" t="str">
        <f>IF(IQ250=1,QI$8&amp;IF(SUM(IR250:$KK250)=0,"",", "),"")</f>
        <v/>
      </c>
      <c r="QJ250" t="str">
        <f>IF(IR250=1,QJ$8&amp;IF(SUM(IS250:$KK250)=0,"",", "),"")</f>
        <v/>
      </c>
      <c r="QK250" t="str">
        <f>IF(IS250=1,QK$8&amp;IF(SUM(IT250:$KK250)=0,"",", "),"")</f>
        <v/>
      </c>
      <c r="QL250" t="str">
        <f>IF(IT250=1,QL$8&amp;IF(SUM(IU250:$KK250)=0,"",", "),"")</f>
        <v/>
      </c>
      <c r="QM250" t="str">
        <f>IF(IU250=1,QM$8&amp;IF(SUM(IV250:$KK250)=0,"",", "),"")</f>
        <v/>
      </c>
      <c r="QN250" t="str">
        <f>IF(IV250=1,QN$8&amp;IF(SUM(IW250:$KK250)=0,"",", "),"")</f>
        <v/>
      </c>
      <c r="QO250" t="str">
        <f>IF(IW250=1,QO$8&amp;IF(SUM(IX250:$KK250)=0,"",", "),"")</f>
        <v/>
      </c>
      <c r="QP250" t="str">
        <f>IF(IX250=1,QP$8&amp;IF(SUM(IY250:$KK250)=0,"",", "),"")</f>
        <v/>
      </c>
      <c r="QQ250" t="str">
        <f>IF(IY250=1,QQ$8&amp;IF(SUM(IZ250:$KK250)=0,"",", "),"")</f>
        <v/>
      </c>
      <c r="QR250" t="str">
        <f>IF(IZ250=1,QR$8&amp;IF(SUM(JA250:$KK250)=0,"",", "),"")</f>
        <v/>
      </c>
      <c r="QS250" t="str">
        <f>IF(JA250=1,QS$8&amp;IF(SUM(JB250:$KK250)=0,"",", "),"")</f>
        <v/>
      </c>
      <c r="QT250" t="str">
        <f>IF(JB250=1,QT$8&amp;IF(SUM(JC250:$KK250)=0,"",", "),"")</f>
        <v/>
      </c>
      <c r="QU250" t="str">
        <f>IF(JC250=1,QU$8&amp;IF(SUM(JD250:$KK250)=0,"",", "),"")</f>
        <v/>
      </c>
      <c r="QV250" t="str">
        <f>IF(JD250=1,QV$8&amp;IF(SUM(JE250:$KK250)=0,"",", "),"")</f>
        <v/>
      </c>
      <c r="QW250" t="str">
        <f>IF(JE250=1,QW$8&amp;IF(SUM(JF250:$KK250)=0,"",", "),"")</f>
        <v/>
      </c>
      <c r="QX250" t="str">
        <f>IF(JF250=1,QX$8&amp;IF(SUM(JG250:$KK250)=0,"",", "),"")</f>
        <v/>
      </c>
      <c r="QY250" t="str">
        <f>IF(JG250=1,QY$8&amp;IF(SUM(JH250:$KK250)=0,"",", "),"")</f>
        <v/>
      </c>
      <c r="QZ250" t="str">
        <f>IF(JH250=1,QZ$8&amp;IF(SUM(JI250:$KK250)=0,"",", "),"")</f>
        <v/>
      </c>
      <c r="RA250" t="str">
        <f>IF(JI250=1,RA$8&amp;IF(SUM(JJ250:$KK250)=0,"",", "),"")</f>
        <v/>
      </c>
      <c r="RB250" t="str">
        <f>IF(JJ250=1,RB$8&amp;IF(SUM(JK250:$KK250)=0,"",", "),"")</f>
        <v/>
      </c>
      <c r="RC250" t="str">
        <f>IF(JK250=1,RC$8&amp;IF(SUM(JL250:$KK250)=0,"",", "),"")</f>
        <v/>
      </c>
      <c r="RD250" t="str">
        <f>IF(JL250=1,RD$8&amp;IF(SUM(JM250:$KK250)=0,"",", "),"")</f>
        <v/>
      </c>
      <c r="RE250" t="str">
        <f>IF(JM250=1,RE$8&amp;IF(SUM(JN250:$KK250)=0,"",", "),"")</f>
        <v/>
      </c>
      <c r="RF250" t="str">
        <f>IF(JN250=1,RF$8&amp;IF(SUM(JO250:$KK250)=0,"",", "),"")</f>
        <v/>
      </c>
      <c r="RG250" t="str">
        <f>IF(JO250=1,RG$8&amp;IF(SUM(JP250:$KK250)=0,"",", "),"")</f>
        <v/>
      </c>
      <c r="RH250" t="str">
        <f>IF(JP250=1,RH$8&amp;IF(SUM(JQ250:$KK250)=0,"",", "),"")</f>
        <v/>
      </c>
      <c r="RI250" t="str">
        <f>IF(JQ250=1,RI$8&amp;IF(SUM(JR250:$KK250)=0,"",", "),"")</f>
        <v/>
      </c>
      <c r="RJ250" t="str">
        <f>IF(JR250=1,RJ$8&amp;IF(SUM(JS250:$KK250)=0,"",", "),"")</f>
        <v/>
      </c>
      <c r="RK250" t="str">
        <f>IF(JS250=1,RK$8&amp;IF(SUM(JT250:$KK250)=0,"",", "),"")</f>
        <v/>
      </c>
      <c r="RL250" t="str">
        <f>IF(JT250=1,RL$8&amp;IF(SUM(JU250:$KK250)=0,"",", "),"")</f>
        <v/>
      </c>
      <c r="RM250" t="str">
        <f>IF(JU250=1,RM$8&amp;IF(SUM(JV250:$KK250)=0,"",", "),"")</f>
        <v/>
      </c>
      <c r="RN250" t="str">
        <f>IF(JV250=1,RN$8&amp;IF(SUM(JW250:$KK250)=0,"",", "),"")</f>
        <v/>
      </c>
      <c r="RO250" t="str">
        <f>IF(JW250=1,RO$8&amp;IF(SUM(JX250:$KK250)=0,"",", "),"")</f>
        <v/>
      </c>
      <c r="RP250" t="str">
        <f>IF(JX250=1,RP$8&amp;IF(SUM(JY250:$KK250)=0,"",", "),"")</f>
        <v/>
      </c>
      <c r="RQ250" t="str">
        <f>IF(JY250=1,RQ$8&amp;IF(SUM(JZ250:$KK250)=0,"",", "),"")</f>
        <v/>
      </c>
      <c r="RR250" t="str">
        <f>IF(JZ250=1,RR$8&amp;IF(SUM(KA250:$KK250)=0,"",", "),"")</f>
        <v/>
      </c>
      <c r="RS250" t="str">
        <f>IF(KA250=1,RS$8&amp;IF(SUM(KB250:$KK250)=0,"",", "),"")</f>
        <v/>
      </c>
      <c r="RT250" t="str">
        <f>IF(KB250=1,RT$8&amp;IF(SUM(KC250:$KK250)=0,"",", "),"")</f>
        <v/>
      </c>
      <c r="RU250" t="str">
        <f>IF(KC250=1,RU$8&amp;IF(SUM(KD250:$KK250)=0,"",", "),"")</f>
        <v/>
      </c>
      <c r="RV250" t="str">
        <f>IF(KD250=1,RV$8&amp;IF(SUM(KE250:$KK250)=0,"",", "),"")</f>
        <v/>
      </c>
      <c r="RW250" t="str">
        <f>IF(KE250=1,RW$8&amp;IF(SUM(KF250:$KK250)=0,"",", "),"")</f>
        <v/>
      </c>
      <c r="RX250" t="str">
        <f>IF(KF250=1,RX$8&amp;IF(SUM(KG250:$KK250)=0,"",", "),"")</f>
        <v/>
      </c>
      <c r="RY250" t="str">
        <f>IF(KG250=1,RY$8&amp;IF(SUM(KH250:$KK250)=0,"",", "),"")</f>
        <v/>
      </c>
      <c r="RZ250" t="str">
        <f>IF(KH250=1,RZ$8&amp;IF(SUM(KI250:$KK250)=0,"",", "),"")</f>
        <v/>
      </c>
      <c r="SA250" t="str">
        <f>IF(KI250=1,SA$8&amp;IF(SUM(KJ250:$KK250)=0,"",", "),"")</f>
        <v/>
      </c>
      <c r="SB250" t="str">
        <f>IF(KJ250=1,SB$8&amp;IF(SUM(KK250:$KK250)=0,"",", "),"")</f>
        <v/>
      </c>
      <c r="SC250" t="str">
        <f t="shared" si="287"/>
        <v/>
      </c>
    </row>
    <row r="251" spans="1:497" ht="60" customHeight="1" x14ac:dyDescent="0.45">
      <c r="A251" s="62"/>
      <c r="B251" s="212" t="str">
        <f t="shared" si="216"/>
        <v/>
      </c>
      <c r="C251" s="212" t="str">
        <f t="shared" si="275"/>
        <v/>
      </c>
      <c r="D251" s="212" t="str">
        <f t="shared" si="276"/>
        <v/>
      </c>
      <c r="E251" s="212" t="str">
        <f t="shared" si="277"/>
        <v/>
      </c>
      <c r="F251" s="212" t="str">
        <f t="shared" si="278"/>
        <v/>
      </c>
      <c r="G251" s="237" t="str">
        <f>IF('EDCI Data'!B251="","",'EDCI Data'!B251)</f>
        <v/>
      </c>
      <c r="H251" s="238" t="str">
        <f>IF('EDCI Data'!C251="","",'EDCI Data'!C251)</f>
        <v/>
      </c>
      <c r="I251" s="239" t="str">
        <f>IF('EDCI Data'!D251="","",'EDCI Data'!D251)</f>
        <v/>
      </c>
      <c r="J251" s="240" t="str">
        <f>IF('EDCI Data'!E251="","",'EDCI Data'!E251)</f>
        <v/>
      </c>
      <c r="K251" s="237" t="str">
        <f>IF('EDCI Data'!F251="","",'EDCI Data'!F251)</f>
        <v/>
      </c>
      <c r="L251" s="237" t="str">
        <f>IF('EDCI Data'!G251="","",'EDCI Data'!G251)</f>
        <v/>
      </c>
      <c r="M251" s="237" t="str">
        <f>IF('EDCI Data'!H251="","",'EDCI Data'!H251)</f>
        <v/>
      </c>
      <c r="N251" s="237" t="str">
        <f>IF('EDCI Data'!I251="","",'EDCI Data'!I251)</f>
        <v/>
      </c>
      <c r="O251" s="237" t="str">
        <f>IF('EDCI Data'!J251="","",'EDCI Data'!J251)</f>
        <v/>
      </c>
      <c r="P251" s="237" t="str">
        <f>IF('EDCI Data'!K251="","",'EDCI Data'!K251)</f>
        <v/>
      </c>
      <c r="Q251" s="241" t="str">
        <f>IF('EDCI Data'!L251="","",'EDCI Data'!L251)</f>
        <v/>
      </c>
      <c r="R251" s="241" t="str">
        <f>IF('EDCI Data'!M251="","",'EDCI Data'!M251)</f>
        <v/>
      </c>
      <c r="S251" s="237" t="str">
        <f>IF('EDCI Data'!N251="","",'EDCI Data'!N251)</f>
        <v/>
      </c>
      <c r="T251" s="237" t="str">
        <f>IF('EDCI Data'!O251="","",'EDCI Data'!O251)</f>
        <v/>
      </c>
      <c r="U251" s="237" t="str">
        <f>IF('EDCI Data'!P251="","",'EDCI Data'!P251)</f>
        <v/>
      </c>
      <c r="V251" s="237" t="str">
        <f>IF('EDCI Data'!Q251="","",'EDCI Data'!Q251)</f>
        <v/>
      </c>
      <c r="W251" s="242" t="str">
        <f>IF('EDCI Data'!R251="","",'EDCI Data'!R251)</f>
        <v/>
      </c>
      <c r="X251" s="243" t="str">
        <f>IF('EDCI Data'!S251="","",'EDCI Data'!S251)</f>
        <v/>
      </c>
      <c r="Y251" s="243" t="str">
        <f>IF('EDCI Data'!T251="","",'EDCI Data'!T251)</f>
        <v/>
      </c>
      <c r="Z251" s="244" t="str">
        <f>IF('EDCI Data'!U251="","",'EDCI Data'!U251)</f>
        <v/>
      </c>
      <c r="AA251" s="237" t="str">
        <f>IF('EDCI Data'!V251="","",'EDCI Data'!V251)</f>
        <v/>
      </c>
      <c r="AB251" s="244" t="str">
        <f>IF('EDCI Data'!W251="","",'EDCI Data'!W251)</f>
        <v/>
      </c>
      <c r="AC251" s="237" t="str">
        <f>IF('EDCI Data'!X251="","",'EDCI Data'!X251)</f>
        <v/>
      </c>
      <c r="AD251" s="244" t="str">
        <f>IF('EDCI Data'!Y251="","",'EDCI Data'!Y251)</f>
        <v/>
      </c>
      <c r="AE251" s="237" t="str">
        <f>IF('EDCI Data'!Z251="","",'EDCI Data'!Z251)</f>
        <v/>
      </c>
      <c r="AF251" s="237" t="str">
        <f>IF('EDCI Data'!AA251="","",'EDCI Data'!AA251)</f>
        <v/>
      </c>
      <c r="AG251" s="237" t="str">
        <f>IF('EDCI Data'!AB251="","",'EDCI Data'!AB251)</f>
        <v/>
      </c>
      <c r="AH251" s="237" t="str">
        <f>IF('EDCI Data'!AC251="","",'EDCI Data'!AC251)</f>
        <v/>
      </c>
      <c r="AI251" s="237" t="str">
        <f>IF('EDCI Data'!AD251="","",'EDCI Data'!AD251)</f>
        <v/>
      </c>
      <c r="AJ251" s="237" t="str">
        <f>IF('EDCI Data'!AE251="","",'EDCI Data'!AE251)</f>
        <v/>
      </c>
      <c r="AK251" s="237" t="str">
        <f>IF('EDCI Data'!AF251="","",'EDCI Data'!AF251)</f>
        <v/>
      </c>
      <c r="AL251" s="237" t="str">
        <f>IF('EDCI Data'!AG251="","",'EDCI Data'!AG251)</f>
        <v/>
      </c>
      <c r="AM251" s="237" t="str">
        <f>IF('EDCI Data'!AH251="","",'EDCI Data'!AH251)</f>
        <v/>
      </c>
      <c r="AN251" s="237" t="str">
        <f>IF('EDCI Data'!AI251="","",'EDCI Data'!AI251)</f>
        <v/>
      </c>
      <c r="AO251" s="237" t="str">
        <f>IF('EDCI Data'!AJ251="","",'EDCI Data'!AJ251)</f>
        <v/>
      </c>
      <c r="AP251" s="237" t="str">
        <f>IF('EDCI Data'!AK251="","",'EDCI Data'!AK251)</f>
        <v/>
      </c>
      <c r="AQ251" s="237" t="str">
        <f>IF('EDCI Data'!AL251="","",'EDCI Data'!AL251)</f>
        <v/>
      </c>
      <c r="AR251" s="237" t="str">
        <f>IF('EDCI Data'!AM251="","",'EDCI Data'!AM251)</f>
        <v/>
      </c>
      <c r="AS251" s="237" t="str">
        <f>IF('EDCI Data'!AN251="","",'EDCI Data'!AN251)</f>
        <v/>
      </c>
      <c r="AT251" s="237" t="str">
        <f>IF('EDCI Data'!AO251="","",'EDCI Data'!AO251)</f>
        <v/>
      </c>
      <c r="AU251" s="237" t="str">
        <f>IF('EDCI Data'!AP251="","",'EDCI Data'!AP251)</f>
        <v/>
      </c>
      <c r="AV251" s="237" t="str">
        <f>IF('EDCI Data'!AQ251="","",'EDCI Data'!AQ251)</f>
        <v/>
      </c>
      <c r="AW251" s="237" t="str">
        <f>IF('EDCI Data'!AR251="","",'EDCI Data'!AR251)</f>
        <v/>
      </c>
      <c r="AX251" s="237" t="str">
        <f>IF('EDCI Data'!AS251="","",'EDCI Data'!AS251)</f>
        <v/>
      </c>
      <c r="AY251" s="237" t="str">
        <f>IF('EDCI Data'!AT251="","",'EDCI Data'!AT251)</f>
        <v/>
      </c>
      <c r="AZ251" s="237" t="str">
        <f>IF('EDCI Data'!AU251="","",'EDCI Data'!AU251)</f>
        <v/>
      </c>
      <c r="BA251" s="237" t="str">
        <f>IF('EDCI Data'!AV251="","",'EDCI Data'!AV251)</f>
        <v/>
      </c>
      <c r="BB251" s="245" t="str">
        <f>IF('EDCI Data'!AW251="","",'EDCI Data'!AW251)</f>
        <v/>
      </c>
      <c r="BC251" s="245" t="str">
        <f>IF('EDCI Data'!AX251="","",'EDCI Data'!AX251)</f>
        <v/>
      </c>
      <c r="BD251" s="246" t="str">
        <f t="shared" si="279"/>
        <v/>
      </c>
      <c r="BE251" s="247" t="str">
        <f>IF('EDCI Data'!AY251="","",'EDCI Data'!AY251)</f>
        <v/>
      </c>
      <c r="BF251" s="247" t="str">
        <f>IF('EDCI Data'!AZ251="","",'EDCI Data'!AZ251)</f>
        <v/>
      </c>
      <c r="BG251" s="247" t="str">
        <f>IF('EDCI Data'!BA251="","",'EDCI Data'!BA251)</f>
        <v/>
      </c>
      <c r="BH251" s="247" t="str">
        <f>IF('EDCI Data'!BB251="","",'EDCI Data'!BB251)</f>
        <v/>
      </c>
      <c r="BI251" s="247" t="str">
        <f>IF('EDCI Data'!BC251="","",'EDCI Data'!BC251)</f>
        <v/>
      </c>
      <c r="BJ251" s="247" t="str">
        <f>IF('EDCI Data'!BD251="","",'EDCI Data'!BD251)</f>
        <v/>
      </c>
      <c r="BK251" s="247" t="str">
        <f>IF('EDCI Data'!BE251="","",'EDCI Data'!BE251)</f>
        <v/>
      </c>
      <c r="BL251" s="247" t="str">
        <f>IF('EDCI Data'!BF251="","",'EDCI Data'!BF251)</f>
        <v/>
      </c>
      <c r="BM251" s="247" t="str">
        <f>IF('EDCI Data'!BG251="","",'EDCI Data'!BG251)</f>
        <v/>
      </c>
      <c r="BN251" s="248" t="str">
        <f>IF('EDCI Data'!BH251="","",'EDCI Data'!BH251)</f>
        <v/>
      </c>
      <c r="BO251" s="248" t="str">
        <f>IF('EDCI Data'!BI251="","",'EDCI Data'!BI251)</f>
        <v/>
      </c>
      <c r="BP251" s="249" t="str">
        <f>IF('EDCI Data'!BJ251="","",'EDCI Data'!BJ251)</f>
        <v/>
      </c>
      <c r="BQ251" s="248" t="str">
        <f>IF('EDCI Data'!BK251="","",'EDCI Data'!BK251)</f>
        <v/>
      </c>
      <c r="BR251" s="248" t="str">
        <f>IF('EDCI Data'!BL251="","",'EDCI Data'!BL251)</f>
        <v/>
      </c>
      <c r="BS251" s="250" t="str">
        <f>IF('EDCI Data'!BM251="","",'EDCI Data'!BM251)</f>
        <v/>
      </c>
      <c r="BT251" s="251" t="str">
        <f>IF('EDCI Data'!BN251="","",'EDCI Data'!BN251)</f>
        <v/>
      </c>
      <c r="BU251" s="246" t="str">
        <f>IF('EDCI Data'!BO251="","",'EDCI Data'!BO251)</f>
        <v/>
      </c>
      <c r="BV251" s="252">
        <f t="shared" si="280"/>
        <v>0</v>
      </c>
      <c r="BW251" s="252">
        <f t="shared" si="281"/>
        <v>0</v>
      </c>
      <c r="BX251" s="252">
        <f t="shared" si="282"/>
        <v>0</v>
      </c>
      <c r="BY251" s="252">
        <f t="shared" si="283"/>
        <v>0</v>
      </c>
      <c r="BZ251" t="str">
        <f t="shared" si="217"/>
        <v/>
      </c>
      <c r="CA251" s="253"/>
      <c r="CB251"/>
      <c r="CC251"/>
      <c r="CD251"/>
      <c r="CE251" t="str">
        <f t="shared" si="218"/>
        <v/>
      </c>
      <c r="CF251"/>
      <c r="CG251" t="str">
        <f t="shared" si="219"/>
        <v/>
      </c>
      <c r="CH251" t="str">
        <f t="shared" si="220"/>
        <v/>
      </c>
      <c r="CI251" t="str">
        <f t="shared" si="221"/>
        <v/>
      </c>
      <c r="CJ251" t="str">
        <f t="shared" si="222"/>
        <v/>
      </c>
      <c r="CK251"/>
      <c r="CL251"/>
      <c r="CM251" t="str">
        <f t="shared" si="223"/>
        <v/>
      </c>
      <c r="CN251" t="str">
        <f t="shared" si="224"/>
        <v/>
      </c>
      <c r="CO251" t="str">
        <f t="shared" si="225"/>
        <v/>
      </c>
      <c r="CP251" t="str">
        <f t="shared" si="226"/>
        <v/>
      </c>
      <c r="CQ251"/>
      <c r="CR251" t="str" cm="1">
        <f t="array" ref="CR251">IF(COUNTIFS($BZ$10:$BZ$259,$BZ251,$I$10:$I$259,$I251+1)&gt;0,IF(X251&lt;&gt;INDEX(Y$10:Y$259,MATCH(1,INDEX(($BZ251=$BZ$10:$BZ$259)*($I$10:$I$259=$I251+1),0,1),0)),"Number of FTEs in previous year do not align with Number of FTEs in current year across years, by definition these should be equal. Please check and update if required. "&amp;CHAR(10),""),"")</f>
        <v/>
      </c>
      <c r="CS251" t="str" cm="1">
        <f t="array" ref="CS251">IF(COUNTIFS($BZ$10:$BZ$259,$BZ251,$I$10:$I$259,$I251-1)&gt;0,IF(Y251&lt;&gt;INDEX(X$10:X$259,MATCH(1,INDEX(($BZ251=$BZ$10:$BZ$259)*($I$10:$I$259=$I251-1),0,1),0)),"Number of FTEs in previous year do not align with Number of FTEs in current year across years, by definition these should be equal. Please check and update if required. "&amp;CHAR(10),""),"")</f>
        <v/>
      </c>
      <c r="CT251" t="str">
        <f t="shared" si="227"/>
        <v/>
      </c>
      <c r="CU251" t="str">
        <f t="shared" si="228"/>
        <v/>
      </c>
      <c r="CV251"/>
      <c r="CW251" t="str">
        <f t="shared" si="229"/>
        <v/>
      </c>
      <c r="CX251"/>
      <c r="CY251" t="str">
        <f t="shared" si="230"/>
        <v/>
      </c>
      <c r="CZ251"/>
      <c r="DA251" t="str">
        <f t="shared" si="231"/>
        <v/>
      </c>
      <c r="DB251"/>
      <c r="DC251"/>
      <c r="DD251"/>
      <c r="DE251"/>
      <c r="DF251"/>
      <c r="DG251"/>
      <c r="DH251"/>
      <c r="DI251"/>
      <c r="DJ251"/>
      <c r="DK251"/>
      <c r="DL251"/>
      <c r="DM251"/>
      <c r="DN251"/>
      <c r="DO251"/>
      <c r="DP251"/>
      <c r="DQ251"/>
      <c r="DR251"/>
      <c r="DS251"/>
      <c r="DT251"/>
      <c r="DU251"/>
      <c r="DV251"/>
      <c r="DW251"/>
      <c r="DX251" t="str">
        <f t="shared" si="232"/>
        <v/>
      </c>
      <c r="DY251" t="str">
        <f t="shared" si="233"/>
        <v/>
      </c>
      <c r="DZ251" t="str">
        <f t="shared" si="234"/>
        <v/>
      </c>
      <c r="EA251" t="str">
        <f t="shared" si="235"/>
        <v/>
      </c>
      <c r="EB251" t="str">
        <f t="shared" si="236"/>
        <v/>
      </c>
      <c r="EC251" t="str">
        <f t="shared" si="237"/>
        <v/>
      </c>
      <c r="ED251" t="str">
        <f t="shared" si="238"/>
        <v/>
      </c>
      <c r="EE251" t="str">
        <f t="shared" si="239"/>
        <v/>
      </c>
      <c r="EF251" t="str">
        <f t="shared" si="240"/>
        <v/>
      </c>
      <c r="EG251" t="str">
        <f t="shared" si="241"/>
        <v/>
      </c>
      <c r="EH251" t="str">
        <f t="shared" si="242"/>
        <v/>
      </c>
      <c r="EI251" t="str">
        <f t="shared" si="243"/>
        <v/>
      </c>
      <c r="EJ251"/>
      <c r="EK251"/>
      <c r="EL251"/>
      <c r="EM251"/>
      <c r="EN251"/>
      <c r="EO251"/>
      <c r="EP251"/>
      <c r="EQ251" t="str">
        <f t="shared" si="244"/>
        <v/>
      </c>
      <c r="ER251" t="str">
        <f t="shared" si="245"/>
        <v/>
      </c>
      <c r="ES251" t="str">
        <f t="shared" si="246"/>
        <v/>
      </c>
      <c r="ET251"/>
      <c r="EU251" t="str">
        <f t="shared" si="247"/>
        <v/>
      </c>
      <c r="EV251"/>
      <c r="EW251" t="str">
        <f t="shared" si="248"/>
        <v/>
      </c>
      <c r="EX251"/>
      <c r="EY251" t="str">
        <f t="shared" si="249"/>
        <v/>
      </c>
      <c r="EZ251"/>
      <c r="FA251"/>
      <c r="FB251"/>
      <c r="FC251"/>
      <c r="FD251"/>
      <c r="FE251"/>
      <c r="FF251"/>
      <c r="FG251"/>
      <c r="FH251"/>
      <c r="FI251"/>
      <c r="FJ251"/>
      <c r="FK251"/>
      <c r="FL251"/>
      <c r="FM251"/>
      <c r="FN251"/>
      <c r="FO251"/>
      <c r="FP251"/>
      <c r="FQ251"/>
      <c r="FR251"/>
      <c r="FS251"/>
      <c r="FT251"/>
      <c r="FU251"/>
      <c r="FV251" t="str">
        <f t="shared" si="250"/>
        <v/>
      </c>
      <c r="FW251" t="str">
        <f t="shared" si="251"/>
        <v/>
      </c>
      <c r="FX251"/>
      <c r="FY251" t="str">
        <f t="shared" si="252"/>
        <v/>
      </c>
      <c r="FZ251" t="str">
        <f t="shared" si="253"/>
        <v/>
      </c>
      <c r="GA251" t="str">
        <f t="shared" si="254"/>
        <v/>
      </c>
      <c r="GB251" t="str">
        <f t="shared" si="255"/>
        <v/>
      </c>
      <c r="GC251" t="str">
        <f t="shared" si="256"/>
        <v/>
      </c>
      <c r="GD251" t="str">
        <f t="shared" si="257"/>
        <v/>
      </c>
      <c r="GE251" t="str">
        <f t="shared" si="258"/>
        <v/>
      </c>
      <c r="GF251" t="str">
        <f t="shared" si="259"/>
        <v/>
      </c>
      <c r="GG251" t="str">
        <f t="shared" si="260"/>
        <v/>
      </c>
      <c r="GH251"/>
      <c r="GI251"/>
      <c r="GJ251"/>
      <c r="GK251"/>
      <c r="GL251"/>
      <c r="GM251"/>
      <c r="GN251"/>
      <c r="GO251"/>
      <c r="GP251" t="str">
        <f t="shared" si="261"/>
        <v/>
      </c>
      <c r="GQ251" t="str">
        <f t="shared" si="262"/>
        <v/>
      </c>
      <c r="GR251"/>
      <c r="GS251" t="str">
        <f t="shared" si="263"/>
        <v/>
      </c>
      <c r="GT251"/>
      <c r="GU251" t="str">
        <f t="shared" si="264"/>
        <v/>
      </c>
      <c r="GV251"/>
      <c r="GW251" t="str">
        <f t="shared" si="265"/>
        <v/>
      </c>
      <c r="GX251"/>
      <c r="GY251"/>
      <c r="GZ251"/>
      <c r="HA251"/>
      <c r="HB251"/>
      <c r="HC251"/>
      <c r="HD251"/>
      <c r="HE251"/>
      <c r="HF251"/>
      <c r="HG251"/>
      <c r="HH251"/>
      <c r="HI251"/>
      <c r="HJ251"/>
      <c r="HK251"/>
      <c r="HL251"/>
      <c r="HM251"/>
      <c r="HN251"/>
      <c r="HO251"/>
      <c r="HP251"/>
      <c r="HQ251"/>
      <c r="HR251"/>
      <c r="HS251"/>
      <c r="HT251" t="str">
        <f t="shared" si="266"/>
        <v/>
      </c>
      <c r="HU251" t="str">
        <f t="shared" si="267"/>
        <v/>
      </c>
      <c r="HV251"/>
      <c r="HW251"/>
      <c r="HX251"/>
      <c r="HY251"/>
      <c r="HZ251"/>
      <c r="IA251"/>
      <c r="IB251"/>
      <c r="IC251"/>
      <c r="ID251"/>
      <c r="IE251" t="str">
        <f t="shared" si="268"/>
        <v/>
      </c>
      <c r="IF251"/>
      <c r="IG251"/>
      <c r="IH251"/>
      <c r="II251"/>
      <c r="IJ251"/>
      <c r="IK251"/>
      <c r="IL251"/>
      <c r="IM251"/>
      <c r="IN251"/>
      <c r="IO251"/>
      <c r="IP251"/>
      <c r="IQ251" t="str">
        <f t="shared" si="269"/>
        <v/>
      </c>
      <c r="IR251"/>
      <c r="IS251" t="str">
        <f t="shared" si="270"/>
        <v/>
      </c>
      <c r="IT251"/>
      <c r="IU251" t="str">
        <f t="shared" si="271"/>
        <v/>
      </c>
      <c r="IV251"/>
      <c r="IW251"/>
      <c r="IX251"/>
      <c r="IY251"/>
      <c r="IZ251"/>
      <c r="JA251"/>
      <c r="JB251"/>
      <c r="JC251"/>
      <c r="JD251"/>
      <c r="JE251"/>
      <c r="JF251"/>
      <c r="JG251"/>
      <c r="JH251"/>
      <c r="JI251"/>
      <c r="JJ251"/>
      <c r="JK251"/>
      <c r="JL251"/>
      <c r="JM251"/>
      <c r="JN251"/>
      <c r="JO251"/>
      <c r="JP251"/>
      <c r="JQ251"/>
      <c r="JR251" t="str">
        <f t="shared" si="272"/>
        <v/>
      </c>
      <c r="JS251" t="str">
        <f t="shared" si="273"/>
        <v/>
      </c>
      <c r="JT251"/>
      <c r="JU251"/>
      <c r="JV251"/>
      <c r="JW251"/>
      <c r="JX251"/>
      <c r="JY251"/>
      <c r="JZ251"/>
      <c r="KA251"/>
      <c r="KB251"/>
      <c r="KC251" t="str">
        <f t="shared" si="274"/>
        <v/>
      </c>
      <c r="KD251"/>
      <c r="KE251"/>
      <c r="KF251"/>
      <c r="KG251"/>
      <c r="KH251"/>
      <c r="KI251"/>
      <c r="KJ251"/>
      <c r="KK251"/>
      <c r="KL251" t="str">
        <f>IF(CT251=1,KL$8&amp;IF(SUM(CU251:$EQ251)=0,"",", "),"")</f>
        <v/>
      </c>
      <c r="KM251" t="str">
        <f>IF(CU251=1,KM$8&amp;IF(SUM(CV251:$EQ251)=0,"",", "),"")</f>
        <v/>
      </c>
      <c r="KN251" t="str">
        <f>IF(CV251=1,KN$8&amp;IF(SUM(CW251:$EQ251)=0,"",", "),"")</f>
        <v/>
      </c>
      <c r="KO251" t="str">
        <f>IF(CW251=1,KO$8&amp;IF(SUM(CX251:$EQ251)=0,"",", "),"")</f>
        <v/>
      </c>
      <c r="KP251" t="str">
        <f>IF(CX251=1,KP$8&amp;IF(SUM(CY251:$EQ251)=0,"",", "),"")</f>
        <v/>
      </c>
      <c r="KQ251" t="str">
        <f>IF(CY251=1,KQ$8&amp;IF(SUM(CZ251:$EQ251)=0,"",", "),"")</f>
        <v/>
      </c>
      <c r="KR251" t="str">
        <f>IF(CZ251=1,KR$8&amp;IF(SUM(DA251:$EQ251)=0,"",", "),"")</f>
        <v/>
      </c>
      <c r="KS251" t="str">
        <f>IF(DA251=1,KS$8&amp;IF(SUM(DB251:$EQ251)=0,"",", "),"")</f>
        <v/>
      </c>
      <c r="KT251" t="str">
        <f>IF(DB251=1,KT$8&amp;IF(SUM(DC251:$EQ251)=0,"",", "),"")</f>
        <v/>
      </c>
      <c r="KU251" t="str">
        <f>IF(DC251=1,KU$8&amp;IF(SUM(DD251:$EQ251)=0,"",", "),"")</f>
        <v/>
      </c>
      <c r="KV251" t="str">
        <f>IF(DD251=1,KV$8&amp;IF(SUM(DE251:$EQ251)=0,"",", "),"")</f>
        <v/>
      </c>
      <c r="KW251" t="str">
        <f>IF(DE251=1,KW$8&amp;IF(SUM(DF251:$EQ251)=0,"",", "),"")</f>
        <v/>
      </c>
      <c r="KX251" t="str">
        <f>IF(DF251=1,KX$8&amp;IF(SUM(DG251:$EQ251)=0,"",", "),"")</f>
        <v/>
      </c>
      <c r="KY251" t="str">
        <f>IF(DG251=1,KY$8&amp;IF(SUM(DH251:$EQ251)=0,"",", "),"")</f>
        <v/>
      </c>
      <c r="KZ251" t="str">
        <f>IF(DH251=1,KZ$8&amp;IF(SUM(DI251:$EQ251)=0,"",", "),"")</f>
        <v/>
      </c>
      <c r="LA251" t="str">
        <f>IF(DI251=1,LA$8&amp;IF(SUM(DJ251:$EQ251)=0,"",", "),"")</f>
        <v/>
      </c>
      <c r="LB251" t="str">
        <f>IF(DJ251=1,LB$8&amp;IF(SUM(DK251:$EQ251)=0,"",", "),"")</f>
        <v/>
      </c>
      <c r="LC251" t="str">
        <f>IF(DK251=1,LC$8&amp;IF(SUM(DL251:$EQ251)=0,"",", "),"")</f>
        <v/>
      </c>
      <c r="LD251" t="str">
        <f>IF(DL251=1,LD$8&amp;IF(SUM(DM251:$EQ251)=0,"",", "),"")</f>
        <v/>
      </c>
      <c r="LE251" t="str">
        <f>IF(DM251=1,LE$8&amp;IF(SUM(DN251:$EQ251)=0,"",", "),"")</f>
        <v/>
      </c>
      <c r="LF251" t="str">
        <f>IF(DN251=1,LF$8&amp;IF(SUM(DO251:$EQ251)=0,"",", "),"")</f>
        <v/>
      </c>
      <c r="LG251" t="str">
        <f>IF(DO251=1,LG$8&amp;IF(SUM(DP251:$EQ251)=0,"",", "),"")</f>
        <v/>
      </c>
      <c r="LH251" t="str">
        <f>IF(DP251=1,LH$8&amp;IF(SUM(DQ251:$EQ251)=0,"",", "),"")</f>
        <v/>
      </c>
      <c r="LI251" t="str">
        <f>IF(DQ251=1,LI$8&amp;IF(SUM(DR251:$EQ251)=0,"",", "),"")</f>
        <v/>
      </c>
      <c r="LJ251" t="str">
        <f>IF(DR251=1,LJ$8&amp;IF(SUM(DS251:$EQ251)=0,"",", "),"")</f>
        <v/>
      </c>
      <c r="LK251" t="str">
        <f>IF(DS251=1,LK$8&amp;IF(SUM(DT251:$EQ251)=0,"",", "),"")</f>
        <v/>
      </c>
      <c r="LL251" t="str">
        <f>IF(DT251=1,LL$8&amp;IF(SUM(DU251:$EQ251)=0,"",", "),"")</f>
        <v/>
      </c>
      <c r="LM251" t="str">
        <f>IF(DU251=1,LM$8&amp;IF(SUM(DV251:$EQ251)=0,"",", "),"")</f>
        <v/>
      </c>
      <c r="LN251" t="str">
        <f>IF(DV251=1,LN$8&amp;IF(SUM(DW251:$EQ251)=0,"",", "),"")</f>
        <v/>
      </c>
      <c r="LO251" t="str">
        <f>IF(DW251=1,LO$8&amp;IF(SUM(DX251:$EQ251)=0,"",", "),"")</f>
        <v/>
      </c>
      <c r="LP251" t="str">
        <f>IF(DX251=1,LP$8&amp;IF(SUM(DY251:$EQ251)=0,"",", "),"")</f>
        <v/>
      </c>
      <c r="LQ251" t="str">
        <f>IF(DY251=1,LQ$8&amp;IF(SUM(DZ251:$EQ251)=0,"",", "),"")</f>
        <v/>
      </c>
      <c r="LR251" t="str">
        <f>IF(DZ251=1,LR$8&amp;IF(SUM(EA251:$EQ251)=0,"",", "),"")</f>
        <v/>
      </c>
      <c r="LS251" t="str">
        <f>IF(EA251=1,LS$8&amp;IF(SUM(EB251:$EQ251)=0,"",", "),"")</f>
        <v/>
      </c>
      <c r="LT251" t="str">
        <f>IF(EB251=1,LT$8&amp;IF(SUM(EC251:$EQ251)=0,"",", "),"")</f>
        <v/>
      </c>
      <c r="LU251" t="str">
        <f>IF(EC251=1,LU$8&amp;IF(SUM(ED251:$EQ251)=0,"",", "),"")</f>
        <v/>
      </c>
      <c r="LV251" t="str">
        <f>IF(ED251=1,LV$8&amp;IF(SUM(EE251:$EQ251)=0,"",", "),"")</f>
        <v/>
      </c>
      <c r="LW251" t="str">
        <f>IF(EE251=1,LW$8&amp;IF(SUM(EF251:$EQ251)=0,"",", "),"")</f>
        <v/>
      </c>
      <c r="LX251" t="str">
        <f>IF(EF251=1,LX$8&amp;IF(SUM(EG251:$EQ251)=0,"",", "),"")</f>
        <v/>
      </c>
      <c r="LY251" t="str">
        <f>IF(EG251=1,LY$8&amp;IF(SUM(EH251:$EQ251)=0,"",", "),"")</f>
        <v/>
      </c>
      <c r="LZ251" t="str">
        <f>IF(EH251=1,LZ$8&amp;IF(SUM(EI251:$EQ251)=0,"",", "),"")</f>
        <v/>
      </c>
      <c r="MA251" t="str">
        <f>IF(EI251=1,MA$8&amp;IF(SUM(EJ251:$EQ251)=0,"",", "),"")</f>
        <v/>
      </c>
      <c r="MB251" t="str">
        <f>IF(EJ251=1,MB$8&amp;IF(SUM(EK251:$EQ251)=0,"",", "),"")</f>
        <v/>
      </c>
      <c r="MC251" t="str">
        <f>IF(EK251=1,MC$8&amp;IF(SUM(EL251:$EQ251)=0,"",", "),"")</f>
        <v/>
      </c>
      <c r="MD251" t="str">
        <f>IF(EL251=1,MD$8&amp;IF(SUM(EM251:$EQ251)=0,"",", "),"")</f>
        <v/>
      </c>
      <c r="ME251" t="str">
        <f>IF(EM251=1,ME$8&amp;IF(SUM(EN251:$EQ251)=0,"",", "),"")</f>
        <v/>
      </c>
      <c r="MF251" t="str">
        <f>IF(EN251=1,MF$8&amp;IF(SUM(EO251:$EQ251)=0,"",", "),"")</f>
        <v/>
      </c>
      <c r="MG251" t="str">
        <f>IF(EO251=1,MG$8&amp;IF(SUM(EP251:$EQ251)=0,"",", "),"")</f>
        <v/>
      </c>
      <c r="MH251" t="str">
        <f>IF(EP251=1,MH$8&amp;IF(SUM(EQ251:$EQ251)=0,"",", "),"")</f>
        <v/>
      </c>
      <c r="MI251" t="str">
        <f t="shared" si="284"/>
        <v/>
      </c>
      <c r="MJ251" t="str">
        <f>IF(ER251=1,MJ$8&amp;IF(SUM(ES251:$GO251)=0,"",", "),"")</f>
        <v/>
      </c>
      <c r="MK251" t="str">
        <f>IF(ES251=1,MK$8&amp;IF(SUM(ET251:$GO251)=0,"",", "),"")</f>
        <v/>
      </c>
      <c r="ML251" t="str">
        <f>IF(ET251=1,ML$8&amp;IF(SUM(EU251:$GO251)=0,"",", "),"")</f>
        <v/>
      </c>
      <c r="MM251" t="str">
        <f>IF(EU251=1,MM$8&amp;IF(SUM(EV251:$GO251)=0,"",", "),"")</f>
        <v/>
      </c>
      <c r="MN251" t="str">
        <f>IF(EV251=1,MN$8&amp;IF(SUM(EW251:$GO251)=0,"",", "),"")</f>
        <v/>
      </c>
      <c r="MO251" t="str">
        <f>IF(EW251=1,MO$8&amp;IF(SUM(EX251:$GO251)=0,"",", "),"")</f>
        <v/>
      </c>
      <c r="MP251" t="str">
        <f>IF(EX251=1,MP$8&amp;IF(SUM(EY251:$GO251)=0,"",", "),"")</f>
        <v/>
      </c>
      <c r="MQ251" t="str">
        <f>IF(EY251=1,MQ$8&amp;IF(SUM(EZ251:$GO251)=0,"",", "),"")</f>
        <v/>
      </c>
      <c r="MR251" t="str">
        <f>IF(EZ251=1,MR$8&amp;IF(SUM(FA251:$GO251)=0,"",", "),"")</f>
        <v/>
      </c>
      <c r="MS251" t="str">
        <f>IF(FA251=1,MS$8&amp;IF(SUM(FB251:$GO251)=0,"",", "),"")</f>
        <v/>
      </c>
      <c r="MT251" t="str">
        <f>IF(FB251=1,MT$8&amp;IF(SUM(FC251:$GO251)=0,"",", "),"")</f>
        <v/>
      </c>
      <c r="MU251" t="str">
        <f>IF(FC251=1,MU$8&amp;IF(SUM(FD251:$GO251)=0,"",", "),"")</f>
        <v/>
      </c>
      <c r="MV251" t="str">
        <f>IF(FD251=1,MV$8&amp;IF(SUM(FE251:$GO251)=0,"",", "),"")</f>
        <v/>
      </c>
      <c r="MW251" t="str">
        <f>IF(FE251=1,MW$8&amp;IF(SUM(FF251:$GO251)=0,"",", "),"")</f>
        <v/>
      </c>
      <c r="MX251" t="str">
        <f>IF(FF251=1,MX$8&amp;IF(SUM(FG251:$GO251)=0,"",", "),"")</f>
        <v/>
      </c>
      <c r="MY251" t="str">
        <f>IF(FG251=1,MY$8&amp;IF(SUM(FH251:$GO251)=0,"",", "),"")</f>
        <v/>
      </c>
      <c r="MZ251" t="str">
        <f>IF(FH251=1,MZ$8&amp;IF(SUM(FI251:$GO251)=0,"",", "),"")</f>
        <v/>
      </c>
      <c r="NA251" t="str">
        <f>IF(FI251=1,NA$8&amp;IF(SUM(FJ251:$GO251)=0,"",", "),"")</f>
        <v/>
      </c>
      <c r="NB251" t="str">
        <f>IF(FJ251=1,NB$8&amp;IF(SUM(FK251:$GO251)=0,"",", "),"")</f>
        <v/>
      </c>
      <c r="NC251" t="str">
        <f>IF(FK251=1,NC$8&amp;IF(SUM(FL251:$GO251)=0,"",", "),"")</f>
        <v/>
      </c>
      <c r="ND251" t="str">
        <f>IF(FL251=1,ND$8&amp;IF(SUM(FM251:$GO251)=0,"",", "),"")</f>
        <v/>
      </c>
      <c r="NE251" t="str">
        <f>IF(FM251=1,NE$8&amp;IF(SUM(FN251:$GO251)=0,"",", "),"")</f>
        <v/>
      </c>
      <c r="NF251" t="str">
        <f>IF(FN251=1,NF$8&amp;IF(SUM(FO251:$GO251)=0,"",", "),"")</f>
        <v/>
      </c>
      <c r="NG251" t="str">
        <f>IF(FO251=1,NG$8&amp;IF(SUM(FP251:$GO251)=0,"",", "),"")</f>
        <v/>
      </c>
      <c r="NH251" t="str">
        <f>IF(FP251=1,NH$8&amp;IF(SUM(FQ251:$GO251)=0,"",", "),"")</f>
        <v/>
      </c>
      <c r="NI251" t="str">
        <f>IF(FQ251=1,NI$8&amp;IF(SUM(FR251:$GO251)=0,"",", "),"")</f>
        <v/>
      </c>
      <c r="NJ251" t="str">
        <f>IF(FR251=1,NJ$8&amp;IF(SUM(FS251:$GO251)=0,"",", "),"")</f>
        <v/>
      </c>
      <c r="NK251" t="str">
        <f>IF(FS251=1,NK$8&amp;IF(SUM(FT251:$GO251)=0,"",", "),"")</f>
        <v/>
      </c>
      <c r="NL251" t="str">
        <f>IF(FT251=1,NL$8&amp;IF(SUM(FU251:$GO251)=0,"",", "),"")</f>
        <v/>
      </c>
      <c r="NM251" t="str">
        <f>IF(FU251=1,NM$8&amp;IF(SUM(FV251:$GO251)=0,"",", "),"")</f>
        <v/>
      </c>
      <c r="NN251" t="str">
        <f>IF(FV251=1,NN$8&amp;IF(SUM(FW251:$GO251)=0,"",", "),"")</f>
        <v/>
      </c>
      <c r="NO251" t="str">
        <f>IF(FW251=1,NO$8&amp;IF(SUM(FX251:$GO251)=0,"",", "),"")</f>
        <v/>
      </c>
      <c r="NP251" t="str">
        <f>IF(FX251=1,NP$8&amp;IF(SUM(FY251:$GO251)=0,"",", "),"")</f>
        <v/>
      </c>
      <c r="NQ251" t="str">
        <f>IF(FY251=1,NQ$8&amp;IF(SUM(FZ251:$GO251)=0,"",", "),"")</f>
        <v/>
      </c>
      <c r="NR251" t="str">
        <f>IF(FZ251=1,NR$8&amp;IF(SUM(GA251:$GO251)=0,"",", "),"")</f>
        <v/>
      </c>
      <c r="NS251" t="str">
        <f>IF(GA251=1,NS$8&amp;IF(SUM(GB251:$GO251)=0,"",", "),"")</f>
        <v/>
      </c>
      <c r="NT251" t="str">
        <f>IF(GB251=1,NT$8&amp;IF(SUM(GC251:$GO251)=0,"",", "),"")</f>
        <v/>
      </c>
      <c r="NU251" t="str">
        <f>IF(GC251=1,NU$8&amp;IF(SUM(GD251:$GO251)=0,"",", "),"")</f>
        <v/>
      </c>
      <c r="NV251" t="str">
        <f>IF(GD251=1,NV$8&amp;IF(SUM(GE251:$GO251)=0,"",", "),"")</f>
        <v/>
      </c>
      <c r="NW251" t="str">
        <f>IF(GE251=1,NW$8&amp;IF(SUM(GF251:$GO251)=0,"",", "),"")</f>
        <v/>
      </c>
      <c r="NX251" t="str">
        <f>IF(GF251=1,NX$8&amp;IF(SUM(GG251:$GO251)=0,"",", "),"")</f>
        <v/>
      </c>
      <c r="NY251" t="str">
        <f>IF(GG251=1,NY$8&amp;IF(SUM(GH251:$GO251)=0,"",", "),"")</f>
        <v/>
      </c>
      <c r="NZ251" t="str">
        <f>IF(GH251=1,NZ$8&amp;IF(SUM(GI251:$GO251)=0,"",", "),"")</f>
        <v/>
      </c>
      <c r="OA251" t="str">
        <f>IF(GI251=1,OA$8&amp;IF(SUM(GJ251:$GO251)=0,"",", "),"")</f>
        <v/>
      </c>
      <c r="OB251" t="str">
        <f>IF(GJ251=1,OB$8&amp;IF(SUM(GK251:$GO251)=0,"",", "),"")</f>
        <v/>
      </c>
      <c r="OC251" t="str">
        <f>IF(GK251=1,OC$8&amp;IF(SUM(GL251:$GO251)=0,"",", "),"")</f>
        <v/>
      </c>
      <c r="OD251" t="str">
        <f>IF(GL251=1,OD$8&amp;IF(SUM(GM251:$GO251)=0,"",", "),"")</f>
        <v/>
      </c>
      <c r="OE251" t="str">
        <f>IF(GM251=1,OE$8&amp;IF(SUM(GN251:$GO251)=0,"",", "),"")</f>
        <v/>
      </c>
      <c r="OF251" t="str">
        <f>IF(GN251=1,OF$8&amp;IF(SUM(GO251:$GO251)=0,"",", "),"")</f>
        <v/>
      </c>
      <c r="OG251" t="str">
        <f t="shared" si="285"/>
        <v/>
      </c>
      <c r="OH251" t="str">
        <f>IF(GP251=1,OH$8&amp;IF(SUM(GQ251:$IM251)=0,"",", "),"")</f>
        <v/>
      </c>
      <c r="OI251" t="str">
        <f>IF(GQ251=1,OI$8&amp;IF(SUM(GR251:$IM251)=0,"",", "),"")</f>
        <v/>
      </c>
      <c r="OJ251" t="str">
        <f>IF(GR251=1,OJ$8&amp;IF(SUM(GS251:$IM251)=0,"",", "),"")</f>
        <v/>
      </c>
      <c r="OK251" t="str">
        <f>IF(GS251=1,OK$8&amp;IF(SUM(GT251:$IM251)=0,"",", "),"")</f>
        <v/>
      </c>
      <c r="OL251" t="str">
        <f>IF(GT251=1,OL$8&amp;IF(SUM(GU251:$IM251)=0,"",", "),"")</f>
        <v/>
      </c>
      <c r="OM251" t="str">
        <f>IF(GU251=1,OM$8&amp;IF(SUM(GV251:$IM251)=0,"",", "),"")</f>
        <v/>
      </c>
      <c r="ON251" t="str">
        <f>IF(GV251=1,ON$8&amp;IF(SUM(GW251:$IM251)=0,"",", "),"")</f>
        <v/>
      </c>
      <c r="OO251" t="str">
        <f>IF(GW251=1,OO$8&amp;IF(SUM(GX251:$IM251)=0,"",", "),"")</f>
        <v/>
      </c>
      <c r="OP251" t="str">
        <f>IF(GX251=1,OP$8&amp;IF(SUM(GY251:$IM251)=0,"",", "),"")</f>
        <v/>
      </c>
      <c r="OQ251" t="str">
        <f>IF(GY251=1,OQ$8&amp;IF(SUM(GZ251:$IM251)=0,"",", "),"")</f>
        <v/>
      </c>
      <c r="OR251" t="str">
        <f>IF(GZ251=1,OR$8&amp;IF(SUM(HA251:$IM251)=0,"",", "),"")</f>
        <v/>
      </c>
      <c r="OS251" t="str">
        <f>IF(HA251=1,OS$8&amp;IF(SUM(HB251:$IM251)=0,"",", "),"")</f>
        <v/>
      </c>
      <c r="OT251" t="str">
        <f>IF(HB251=1,OT$8&amp;IF(SUM(HC251:$IM251)=0,"",", "),"")</f>
        <v/>
      </c>
      <c r="OU251" t="str">
        <f>IF(HC251=1,OU$8&amp;IF(SUM(HD251:$IM251)=0,"",", "),"")</f>
        <v/>
      </c>
      <c r="OV251" t="str">
        <f>IF(HD251=1,OV$8&amp;IF(SUM(HE251:$IM251)=0,"",", "),"")</f>
        <v/>
      </c>
      <c r="OW251" t="str">
        <f>IF(HE251=1,OW$8&amp;IF(SUM(HF251:$IM251)=0,"",", "),"")</f>
        <v/>
      </c>
      <c r="OX251" t="str">
        <f>IF(HF251=1,OX$8&amp;IF(SUM(HG251:$IM251)=0,"",", "),"")</f>
        <v/>
      </c>
      <c r="OY251" t="str">
        <f>IF(HG251=1,OY$8&amp;IF(SUM(HH251:$IM251)=0,"",", "),"")</f>
        <v/>
      </c>
      <c r="OZ251" t="str">
        <f>IF(HH251=1,OZ$8&amp;IF(SUM(HI251:$IM251)=0,"",", "),"")</f>
        <v/>
      </c>
      <c r="PA251" t="str">
        <f>IF(HI251=1,PA$8&amp;IF(SUM(HJ251:$IM251)=0,"",", "),"")</f>
        <v/>
      </c>
      <c r="PB251" t="str">
        <f>IF(HJ251=1,PB$8&amp;IF(SUM(HK251:$IM251)=0,"",", "),"")</f>
        <v/>
      </c>
      <c r="PC251" t="str">
        <f>IF(HK251=1,PC$8&amp;IF(SUM(HL251:$IM251)=0,"",", "),"")</f>
        <v/>
      </c>
      <c r="PD251" t="str">
        <f>IF(HL251=1,PD$8&amp;IF(SUM(HM251:$IM251)=0,"",", "),"")</f>
        <v/>
      </c>
      <c r="PE251" t="str">
        <f>IF(HM251=1,PE$8&amp;IF(SUM(HN251:$IM251)=0,"",", "),"")</f>
        <v/>
      </c>
      <c r="PF251" t="str">
        <f>IF(HN251=1,PF$8&amp;IF(SUM(HO251:$IM251)=0,"",", "),"")</f>
        <v/>
      </c>
      <c r="PG251" t="str">
        <f>IF(HO251=1,PG$8&amp;IF(SUM(HP251:$IM251)=0,"",", "),"")</f>
        <v/>
      </c>
      <c r="PH251" t="str">
        <f>IF(HP251=1,PH$8&amp;IF(SUM(HQ251:$IM251)=0,"",", "),"")</f>
        <v/>
      </c>
      <c r="PI251" t="str">
        <f>IF(HQ251=1,PI$8&amp;IF(SUM(HR251:$IM251)=0,"",", "),"")</f>
        <v/>
      </c>
      <c r="PJ251" t="str">
        <f>IF(HR251=1,PJ$8&amp;IF(SUM(HS251:$IM251)=0,"",", "),"")</f>
        <v/>
      </c>
      <c r="PK251" t="str">
        <f>IF(HS251=1,PK$8&amp;IF(SUM(HT251:$IM251)=0,"",", "),"")</f>
        <v/>
      </c>
      <c r="PL251" t="str">
        <f>IF(HT251=1,PL$8&amp;IF(SUM(HU251:$IM251)=0,"",", "),"")</f>
        <v/>
      </c>
      <c r="PM251" t="str">
        <f>IF(HU251=1,PM$8&amp;IF(SUM(HV251:$IM251)=0,"",", "),"")</f>
        <v/>
      </c>
      <c r="PN251" t="str">
        <f>IF(HV251=1,PN$8&amp;IF(SUM(HW251:$IM251)=0,"",", "),"")</f>
        <v/>
      </c>
      <c r="PO251" t="str">
        <f>IF(HW251=1,PO$8&amp;IF(SUM(HX251:$IM251)=0,"",", "),"")</f>
        <v/>
      </c>
      <c r="PP251" t="str">
        <f>IF(HX251=1,PP$8&amp;IF(SUM(HY251:$IM251)=0,"",", "),"")</f>
        <v/>
      </c>
      <c r="PQ251" t="str">
        <f>IF(HY251=1,PQ$8&amp;IF(SUM(HZ251:$IM251)=0,"",", "),"")</f>
        <v/>
      </c>
      <c r="PR251" t="str">
        <f>IF(HZ251=1,PR$8&amp;IF(SUM(IA251:$IM251)=0,"",", "),"")</f>
        <v/>
      </c>
      <c r="PS251" t="str">
        <f>IF(IA251=1,PS$8&amp;IF(SUM(IB251:$IM251)=0,"",", "),"")</f>
        <v/>
      </c>
      <c r="PT251" t="str">
        <f>IF(IB251=1,PT$8&amp;IF(SUM(IC251:$IM251)=0,"",", "),"")</f>
        <v/>
      </c>
      <c r="PU251" t="str">
        <f>IF(IC251=1,PU$8&amp;IF(SUM(ID251:$IM251)=0,"",", "),"")</f>
        <v/>
      </c>
      <c r="PV251" t="str">
        <f>IF(ID251=1,PV$8&amp;IF(SUM(IE251:$IM251)=0,"",", "),"")</f>
        <v/>
      </c>
      <c r="PW251" t="str">
        <f>IF(IE251=1,PW$8&amp;IF(SUM(IF251:$IM251)=0,"",", "),"")</f>
        <v/>
      </c>
      <c r="PX251" t="str">
        <f>IF(IF251=1,PX$8&amp;IF(SUM(IG251:$IM251)=0,"",", "),"")</f>
        <v/>
      </c>
      <c r="PY251" t="str">
        <f>IF(IG251=1,PY$8&amp;IF(SUM(IH251:$IM251)=0,"",", "),"")</f>
        <v/>
      </c>
      <c r="PZ251" t="str">
        <f>IF(IH251=1,PZ$8&amp;IF(SUM(II251:$IM251)=0,"",", "),"")</f>
        <v/>
      </c>
      <c r="QA251" t="str">
        <f>IF(II251=1,QA$8&amp;IF(SUM(IJ251:$IM251)=0,"",", "),"")</f>
        <v/>
      </c>
      <c r="QB251" t="str">
        <f>IF(IJ251=1,QB$8&amp;IF(SUM(IK251:$IM251)=0,"",", "),"")</f>
        <v/>
      </c>
      <c r="QC251" t="str">
        <f>IF(IK251=1,QC$8&amp;IF(SUM(IL251:$IM251)=0,"",", "),"")</f>
        <v/>
      </c>
      <c r="QD251" t="str">
        <f>IF(IL251=1,QD$8&amp;IF(SUM(IM251:$IM251)=0,"",", "),"")</f>
        <v/>
      </c>
      <c r="QE251" t="str">
        <f t="shared" si="286"/>
        <v/>
      </c>
      <c r="QF251" t="str">
        <f>IF(IN251=1,QF$8&amp;IF(SUM(IO251:$KK251)=0,"",", "),"")</f>
        <v/>
      </c>
      <c r="QG251" t="str">
        <f>IF(IO251=1,QG$8&amp;IF(SUM(IP251:$KK251)=0,"",", "),"")</f>
        <v/>
      </c>
      <c r="QH251" t="str">
        <f>IF(IP251=1,QH$8&amp;IF(SUM(IQ251:$KK251)=0,"",", "),"")</f>
        <v/>
      </c>
      <c r="QI251" t="str">
        <f>IF(IQ251=1,QI$8&amp;IF(SUM(IR251:$KK251)=0,"",", "),"")</f>
        <v/>
      </c>
      <c r="QJ251" t="str">
        <f>IF(IR251=1,QJ$8&amp;IF(SUM(IS251:$KK251)=0,"",", "),"")</f>
        <v/>
      </c>
      <c r="QK251" t="str">
        <f>IF(IS251=1,QK$8&amp;IF(SUM(IT251:$KK251)=0,"",", "),"")</f>
        <v/>
      </c>
      <c r="QL251" t="str">
        <f>IF(IT251=1,QL$8&amp;IF(SUM(IU251:$KK251)=0,"",", "),"")</f>
        <v/>
      </c>
      <c r="QM251" t="str">
        <f>IF(IU251=1,QM$8&amp;IF(SUM(IV251:$KK251)=0,"",", "),"")</f>
        <v/>
      </c>
      <c r="QN251" t="str">
        <f>IF(IV251=1,QN$8&amp;IF(SUM(IW251:$KK251)=0,"",", "),"")</f>
        <v/>
      </c>
      <c r="QO251" t="str">
        <f>IF(IW251=1,QO$8&amp;IF(SUM(IX251:$KK251)=0,"",", "),"")</f>
        <v/>
      </c>
      <c r="QP251" t="str">
        <f>IF(IX251=1,QP$8&amp;IF(SUM(IY251:$KK251)=0,"",", "),"")</f>
        <v/>
      </c>
      <c r="QQ251" t="str">
        <f>IF(IY251=1,QQ$8&amp;IF(SUM(IZ251:$KK251)=0,"",", "),"")</f>
        <v/>
      </c>
      <c r="QR251" t="str">
        <f>IF(IZ251=1,QR$8&amp;IF(SUM(JA251:$KK251)=0,"",", "),"")</f>
        <v/>
      </c>
      <c r="QS251" t="str">
        <f>IF(JA251=1,QS$8&amp;IF(SUM(JB251:$KK251)=0,"",", "),"")</f>
        <v/>
      </c>
      <c r="QT251" t="str">
        <f>IF(JB251=1,QT$8&amp;IF(SUM(JC251:$KK251)=0,"",", "),"")</f>
        <v/>
      </c>
      <c r="QU251" t="str">
        <f>IF(JC251=1,QU$8&amp;IF(SUM(JD251:$KK251)=0,"",", "),"")</f>
        <v/>
      </c>
      <c r="QV251" t="str">
        <f>IF(JD251=1,QV$8&amp;IF(SUM(JE251:$KK251)=0,"",", "),"")</f>
        <v/>
      </c>
      <c r="QW251" t="str">
        <f>IF(JE251=1,QW$8&amp;IF(SUM(JF251:$KK251)=0,"",", "),"")</f>
        <v/>
      </c>
      <c r="QX251" t="str">
        <f>IF(JF251=1,QX$8&amp;IF(SUM(JG251:$KK251)=0,"",", "),"")</f>
        <v/>
      </c>
      <c r="QY251" t="str">
        <f>IF(JG251=1,QY$8&amp;IF(SUM(JH251:$KK251)=0,"",", "),"")</f>
        <v/>
      </c>
      <c r="QZ251" t="str">
        <f>IF(JH251=1,QZ$8&amp;IF(SUM(JI251:$KK251)=0,"",", "),"")</f>
        <v/>
      </c>
      <c r="RA251" t="str">
        <f>IF(JI251=1,RA$8&amp;IF(SUM(JJ251:$KK251)=0,"",", "),"")</f>
        <v/>
      </c>
      <c r="RB251" t="str">
        <f>IF(JJ251=1,RB$8&amp;IF(SUM(JK251:$KK251)=0,"",", "),"")</f>
        <v/>
      </c>
      <c r="RC251" t="str">
        <f>IF(JK251=1,RC$8&amp;IF(SUM(JL251:$KK251)=0,"",", "),"")</f>
        <v/>
      </c>
      <c r="RD251" t="str">
        <f>IF(JL251=1,RD$8&amp;IF(SUM(JM251:$KK251)=0,"",", "),"")</f>
        <v/>
      </c>
      <c r="RE251" t="str">
        <f>IF(JM251=1,RE$8&amp;IF(SUM(JN251:$KK251)=0,"",", "),"")</f>
        <v/>
      </c>
      <c r="RF251" t="str">
        <f>IF(JN251=1,RF$8&amp;IF(SUM(JO251:$KK251)=0,"",", "),"")</f>
        <v/>
      </c>
      <c r="RG251" t="str">
        <f>IF(JO251=1,RG$8&amp;IF(SUM(JP251:$KK251)=0,"",", "),"")</f>
        <v/>
      </c>
      <c r="RH251" t="str">
        <f>IF(JP251=1,RH$8&amp;IF(SUM(JQ251:$KK251)=0,"",", "),"")</f>
        <v/>
      </c>
      <c r="RI251" t="str">
        <f>IF(JQ251=1,RI$8&amp;IF(SUM(JR251:$KK251)=0,"",", "),"")</f>
        <v/>
      </c>
      <c r="RJ251" t="str">
        <f>IF(JR251=1,RJ$8&amp;IF(SUM(JS251:$KK251)=0,"",", "),"")</f>
        <v/>
      </c>
      <c r="RK251" t="str">
        <f>IF(JS251=1,RK$8&amp;IF(SUM(JT251:$KK251)=0,"",", "),"")</f>
        <v/>
      </c>
      <c r="RL251" t="str">
        <f>IF(JT251=1,RL$8&amp;IF(SUM(JU251:$KK251)=0,"",", "),"")</f>
        <v/>
      </c>
      <c r="RM251" t="str">
        <f>IF(JU251=1,RM$8&amp;IF(SUM(JV251:$KK251)=0,"",", "),"")</f>
        <v/>
      </c>
      <c r="RN251" t="str">
        <f>IF(JV251=1,RN$8&amp;IF(SUM(JW251:$KK251)=0,"",", "),"")</f>
        <v/>
      </c>
      <c r="RO251" t="str">
        <f>IF(JW251=1,RO$8&amp;IF(SUM(JX251:$KK251)=0,"",", "),"")</f>
        <v/>
      </c>
      <c r="RP251" t="str">
        <f>IF(JX251=1,RP$8&amp;IF(SUM(JY251:$KK251)=0,"",", "),"")</f>
        <v/>
      </c>
      <c r="RQ251" t="str">
        <f>IF(JY251=1,RQ$8&amp;IF(SUM(JZ251:$KK251)=0,"",", "),"")</f>
        <v/>
      </c>
      <c r="RR251" t="str">
        <f>IF(JZ251=1,RR$8&amp;IF(SUM(KA251:$KK251)=0,"",", "),"")</f>
        <v/>
      </c>
      <c r="RS251" t="str">
        <f>IF(KA251=1,RS$8&amp;IF(SUM(KB251:$KK251)=0,"",", "),"")</f>
        <v/>
      </c>
      <c r="RT251" t="str">
        <f>IF(KB251=1,RT$8&amp;IF(SUM(KC251:$KK251)=0,"",", "),"")</f>
        <v/>
      </c>
      <c r="RU251" t="str">
        <f>IF(KC251=1,RU$8&amp;IF(SUM(KD251:$KK251)=0,"",", "),"")</f>
        <v/>
      </c>
      <c r="RV251" t="str">
        <f>IF(KD251=1,RV$8&amp;IF(SUM(KE251:$KK251)=0,"",", "),"")</f>
        <v/>
      </c>
      <c r="RW251" t="str">
        <f>IF(KE251=1,RW$8&amp;IF(SUM(KF251:$KK251)=0,"",", "),"")</f>
        <v/>
      </c>
      <c r="RX251" t="str">
        <f>IF(KF251=1,RX$8&amp;IF(SUM(KG251:$KK251)=0,"",", "),"")</f>
        <v/>
      </c>
      <c r="RY251" t="str">
        <f>IF(KG251=1,RY$8&amp;IF(SUM(KH251:$KK251)=0,"",", "),"")</f>
        <v/>
      </c>
      <c r="RZ251" t="str">
        <f>IF(KH251=1,RZ$8&amp;IF(SUM(KI251:$KK251)=0,"",", "),"")</f>
        <v/>
      </c>
      <c r="SA251" t="str">
        <f>IF(KI251=1,SA$8&amp;IF(SUM(KJ251:$KK251)=0,"",", "),"")</f>
        <v/>
      </c>
      <c r="SB251" t="str">
        <f>IF(KJ251=1,SB$8&amp;IF(SUM(KK251:$KK251)=0,"",", "),"")</f>
        <v/>
      </c>
      <c r="SC251" t="str">
        <f t="shared" si="287"/>
        <v/>
      </c>
    </row>
    <row r="252" spans="1:497" ht="60" customHeight="1" x14ac:dyDescent="0.45">
      <c r="A252" s="62"/>
      <c r="B252" s="212" t="str">
        <f t="shared" si="216"/>
        <v/>
      </c>
      <c r="C252" s="212" t="str">
        <f t="shared" si="275"/>
        <v/>
      </c>
      <c r="D252" s="212" t="str">
        <f t="shared" si="276"/>
        <v/>
      </c>
      <c r="E252" s="212" t="str">
        <f t="shared" si="277"/>
        <v/>
      </c>
      <c r="F252" s="212" t="str">
        <f t="shared" si="278"/>
        <v/>
      </c>
      <c r="G252" s="237" t="str">
        <f>IF('EDCI Data'!B252="","",'EDCI Data'!B252)</f>
        <v/>
      </c>
      <c r="H252" s="238" t="str">
        <f>IF('EDCI Data'!C252="","",'EDCI Data'!C252)</f>
        <v/>
      </c>
      <c r="I252" s="239" t="str">
        <f>IF('EDCI Data'!D252="","",'EDCI Data'!D252)</f>
        <v/>
      </c>
      <c r="J252" s="240" t="str">
        <f>IF('EDCI Data'!E252="","",'EDCI Data'!E252)</f>
        <v/>
      </c>
      <c r="K252" s="237" t="str">
        <f>IF('EDCI Data'!F252="","",'EDCI Data'!F252)</f>
        <v/>
      </c>
      <c r="L252" s="237" t="str">
        <f>IF('EDCI Data'!G252="","",'EDCI Data'!G252)</f>
        <v/>
      </c>
      <c r="M252" s="237" t="str">
        <f>IF('EDCI Data'!H252="","",'EDCI Data'!H252)</f>
        <v/>
      </c>
      <c r="N252" s="237" t="str">
        <f>IF('EDCI Data'!I252="","",'EDCI Data'!I252)</f>
        <v/>
      </c>
      <c r="O252" s="237" t="str">
        <f>IF('EDCI Data'!J252="","",'EDCI Data'!J252)</f>
        <v/>
      </c>
      <c r="P252" s="237" t="str">
        <f>IF('EDCI Data'!K252="","",'EDCI Data'!K252)</f>
        <v/>
      </c>
      <c r="Q252" s="241" t="str">
        <f>IF('EDCI Data'!L252="","",'EDCI Data'!L252)</f>
        <v/>
      </c>
      <c r="R252" s="241" t="str">
        <f>IF('EDCI Data'!M252="","",'EDCI Data'!M252)</f>
        <v/>
      </c>
      <c r="S252" s="237" t="str">
        <f>IF('EDCI Data'!N252="","",'EDCI Data'!N252)</f>
        <v/>
      </c>
      <c r="T252" s="237" t="str">
        <f>IF('EDCI Data'!O252="","",'EDCI Data'!O252)</f>
        <v/>
      </c>
      <c r="U252" s="237" t="str">
        <f>IF('EDCI Data'!P252="","",'EDCI Data'!P252)</f>
        <v/>
      </c>
      <c r="V252" s="237" t="str">
        <f>IF('EDCI Data'!Q252="","",'EDCI Data'!Q252)</f>
        <v/>
      </c>
      <c r="W252" s="242" t="str">
        <f>IF('EDCI Data'!R252="","",'EDCI Data'!R252)</f>
        <v/>
      </c>
      <c r="X252" s="243" t="str">
        <f>IF('EDCI Data'!S252="","",'EDCI Data'!S252)</f>
        <v/>
      </c>
      <c r="Y252" s="243" t="str">
        <f>IF('EDCI Data'!T252="","",'EDCI Data'!T252)</f>
        <v/>
      </c>
      <c r="Z252" s="244" t="str">
        <f>IF('EDCI Data'!U252="","",'EDCI Data'!U252)</f>
        <v/>
      </c>
      <c r="AA252" s="237" t="str">
        <f>IF('EDCI Data'!V252="","",'EDCI Data'!V252)</f>
        <v/>
      </c>
      <c r="AB252" s="244" t="str">
        <f>IF('EDCI Data'!W252="","",'EDCI Data'!W252)</f>
        <v/>
      </c>
      <c r="AC252" s="237" t="str">
        <f>IF('EDCI Data'!X252="","",'EDCI Data'!X252)</f>
        <v/>
      </c>
      <c r="AD252" s="244" t="str">
        <f>IF('EDCI Data'!Y252="","",'EDCI Data'!Y252)</f>
        <v/>
      </c>
      <c r="AE252" s="237" t="str">
        <f>IF('EDCI Data'!Z252="","",'EDCI Data'!Z252)</f>
        <v/>
      </c>
      <c r="AF252" s="237" t="str">
        <f>IF('EDCI Data'!AA252="","",'EDCI Data'!AA252)</f>
        <v/>
      </c>
      <c r="AG252" s="237" t="str">
        <f>IF('EDCI Data'!AB252="","",'EDCI Data'!AB252)</f>
        <v/>
      </c>
      <c r="AH252" s="237" t="str">
        <f>IF('EDCI Data'!AC252="","",'EDCI Data'!AC252)</f>
        <v/>
      </c>
      <c r="AI252" s="237" t="str">
        <f>IF('EDCI Data'!AD252="","",'EDCI Data'!AD252)</f>
        <v/>
      </c>
      <c r="AJ252" s="237" t="str">
        <f>IF('EDCI Data'!AE252="","",'EDCI Data'!AE252)</f>
        <v/>
      </c>
      <c r="AK252" s="237" t="str">
        <f>IF('EDCI Data'!AF252="","",'EDCI Data'!AF252)</f>
        <v/>
      </c>
      <c r="AL252" s="237" t="str">
        <f>IF('EDCI Data'!AG252="","",'EDCI Data'!AG252)</f>
        <v/>
      </c>
      <c r="AM252" s="237" t="str">
        <f>IF('EDCI Data'!AH252="","",'EDCI Data'!AH252)</f>
        <v/>
      </c>
      <c r="AN252" s="237" t="str">
        <f>IF('EDCI Data'!AI252="","",'EDCI Data'!AI252)</f>
        <v/>
      </c>
      <c r="AO252" s="237" t="str">
        <f>IF('EDCI Data'!AJ252="","",'EDCI Data'!AJ252)</f>
        <v/>
      </c>
      <c r="AP252" s="237" t="str">
        <f>IF('EDCI Data'!AK252="","",'EDCI Data'!AK252)</f>
        <v/>
      </c>
      <c r="AQ252" s="237" t="str">
        <f>IF('EDCI Data'!AL252="","",'EDCI Data'!AL252)</f>
        <v/>
      </c>
      <c r="AR252" s="237" t="str">
        <f>IF('EDCI Data'!AM252="","",'EDCI Data'!AM252)</f>
        <v/>
      </c>
      <c r="AS252" s="237" t="str">
        <f>IF('EDCI Data'!AN252="","",'EDCI Data'!AN252)</f>
        <v/>
      </c>
      <c r="AT252" s="237" t="str">
        <f>IF('EDCI Data'!AO252="","",'EDCI Data'!AO252)</f>
        <v/>
      </c>
      <c r="AU252" s="237" t="str">
        <f>IF('EDCI Data'!AP252="","",'EDCI Data'!AP252)</f>
        <v/>
      </c>
      <c r="AV252" s="237" t="str">
        <f>IF('EDCI Data'!AQ252="","",'EDCI Data'!AQ252)</f>
        <v/>
      </c>
      <c r="AW252" s="237" t="str">
        <f>IF('EDCI Data'!AR252="","",'EDCI Data'!AR252)</f>
        <v/>
      </c>
      <c r="AX252" s="237" t="str">
        <f>IF('EDCI Data'!AS252="","",'EDCI Data'!AS252)</f>
        <v/>
      </c>
      <c r="AY252" s="237" t="str">
        <f>IF('EDCI Data'!AT252="","",'EDCI Data'!AT252)</f>
        <v/>
      </c>
      <c r="AZ252" s="237" t="str">
        <f>IF('EDCI Data'!AU252="","",'EDCI Data'!AU252)</f>
        <v/>
      </c>
      <c r="BA252" s="237" t="str">
        <f>IF('EDCI Data'!AV252="","",'EDCI Data'!AV252)</f>
        <v/>
      </c>
      <c r="BB252" s="245" t="str">
        <f>IF('EDCI Data'!AW252="","",'EDCI Data'!AW252)</f>
        <v/>
      </c>
      <c r="BC252" s="245" t="str">
        <f>IF('EDCI Data'!AX252="","",'EDCI Data'!AX252)</f>
        <v/>
      </c>
      <c r="BD252" s="246" t="str">
        <f t="shared" si="279"/>
        <v/>
      </c>
      <c r="BE252" s="247" t="str">
        <f>IF('EDCI Data'!AY252="","",'EDCI Data'!AY252)</f>
        <v/>
      </c>
      <c r="BF252" s="247" t="str">
        <f>IF('EDCI Data'!AZ252="","",'EDCI Data'!AZ252)</f>
        <v/>
      </c>
      <c r="BG252" s="247" t="str">
        <f>IF('EDCI Data'!BA252="","",'EDCI Data'!BA252)</f>
        <v/>
      </c>
      <c r="BH252" s="247" t="str">
        <f>IF('EDCI Data'!BB252="","",'EDCI Data'!BB252)</f>
        <v/>
      </c>
      <c r="BI252" s="247" t="str">
        <f>IF('EDCI Data'!BC252="","",'EDCI Data'!BC252)</f>
        <v/>
      </c>
      <c r="BJ252" s="247" t="str">
        <f>IF('EDCI Data'!BD252="","",'EDCI Data'!BD252)</f>
        <v/>
      </c>
      <c r="BK252" s="247" t="str">
        <f>IF('EDCI Data'!BE252="","",'EDCI Data'!BE252)</f>
        <v/>
      </c>
      <c r="BL252" s="247" t="str">
        <f>IF('EDCI Data'!BF252="","",'EDCI Data'!BF252)</f>
        <v/>
      </c>
      <c r="BM252" s="247" t="str">
        <f>IF('EDCI Data'!BG252="","",'EDCI Data'!BG252)</f>
        <v/>
      </c>
      <c r="BN252" s="248" t="str">
        <f>IF('EDCI Data'!BH252="","",'EDCI Data'!BH252)</f>
        <v/>
      </c>
      <c r="BO252" s="248" t="str">
        <f>IF('EDCI Data'!BI252="","",'EDCI Data'!BI252)</f>
        <v/>
      </c>
      <c r="BP252" s="249" t="str">
        <f>IF('EDCI Data'!BJ252="","",'EDCI Data'!BJ252)</f>
        <v/>
      </c>
      <c r="BQ252" s="248" t="str">
        <f>IF('EDCI Data'!BK252="","",'EDCI Data'!BK252)</f>
        <v/>
      </c>
      <c r="BR252" s="248" t="str">
        <f>IF('EDCI Data'!BL252="","",'EDCI Data'!BL252)</f>
        <v/>
      </c>
      <c r="BS252" s="250" t="str">
        <f>IF('EDCI Data'!BM252="","",'EDCI Data'!BM252)</f>
        <v/>
      </c>
      <c r="BT252" s="251" t="str">
        <f>IF('EDCI Data'!BN252="","",'EDCI Data'!BN252)</f>
        <v/>
      </c>
      <c r="BU252" s="246" t="str">
        <f>IF('EDCI Data'!BO252="","",'EDCI Data'!BO252)</f>
        <v/>
      </c>
      <c r="BV252" s="252">
        <f t="shared" si="280"/>
        <v>0</v>
      </c>
      <c r="BW252" s="252">
        <f t="shared" si="281"/>
        <v>0</v>
      </c>
      <c r="BX252" s="252">
        <f t="shared" si="282"/>
        <v>0</v>
      </c>
      <c r="BY252" s="252">
        <f t="shared" si="283"/>
        <v>0</v>
      </c>
      <c r="BZ252" t="str">
        <f t="shared" si="217"/>
        <v/>
      </c>
      <c r="CA252" s="253"/>
      <c r="CB252"/>
      <c r="CC252"/>
      <c r="CD252"/>
      <c r="CE252" t="str">
        <f t="shared" si="218"/>
        <v/>
      </c>
      <c r="CF252"/>
      <c r="CG252" t="str">
        <f t="shared" si="219"/>
        <v/>
      </c>
      <c r="CH252" t="str">
        <f t="shared" si="220"/>
        <v/>
      </c>
      <c r="CI252" t="str">
        <f t="shared" si="221"/>
        <v/>
      </c>
      <c r="CJ252" t="str">
        <f t="shared" si="222"/>
        <v/>
      </c>
      <c r="CK252"/>
      <c r="CL252"/>
      <c r="CM252" t="str">
        <f t="shared" si="223"/>
        <v/>
      </c>
      <c r="CN252" t="str">
        <f t="shared" si="224"/>
        <v/>
      </c>
      <c r="CO252" t="str">
        <f t="shared" si="225"/>
        <v/>
      </c>
      <c r="CP252" t="str">
        <f t="shared" si="226"/>
        <v/>
      </c>
      <c r="CQ252"/>
      <c r="CR252" t="str" cm="1">
        <f t="array" ref="CR252">IF(COUNTIFS($BZ$10:$BZ$259,$BZ252,$I$10:$I$259,$I252+1)&gt;0,IF(X252&lt;&gt;INDEX(Y$10:Y$259,MATCH(1,INDEX(($BZ252=$BZ$10:$BZ$259)*($I$10:$I$259=$I252+1),0,1),0)),"Number of FTEs in previous year do not align with Number of FTEs in current year across years, by definition these should be equal. Please check and update if required. "&amp;CHAR(10),""),"")</f>
        <v/>
      </c>
      <c r="CS252" t="str" cm="1">
        <f t="array" ref="CS252">IF(COUNTIFS($BZ$10:$BZ$259,$BZ252,$I$10:$I$259,$I252-1)&gt;0,IF(Y252&lt;&gt;INDEX(X$10:X$259,MATCH(1,INDEX(($BZ252=$BZ$10:$BZ$259)*($I$10:$I$259=$I252-1),0,1),0)),"Number of FTEs in previous year do not align with Number of FTEs in current year across years, by definition these should be equal. Please check and update if required. "&amp;CHAR(10),""),"")</f>
        <v/>
      </c>
      <c r="CT252" t="str">
        <f t="shared" si="227"/>
        <v/>
      </c>
      <c r="CU252" t="str">
        <f t="shared" si="228"/>
        <v/>
      </c>
      <c r="CV252"/>
      <c r="CW252" t="str">
        <f t="shared" si="229"/>
        <v/>
      </c>
      <c r="CX252"/>
      <c r="CY252" t="str">
        <f t="shared" si="230"/>
        <v/>
      </c>
      <c r="CZ252"/>
      <c r="DA252" t="str">
        <f t="shared" si="231"/>
        <v/>
      </c>
      <c r="DB252"/>
      <c r="DC252"/>
      <c r="DD252"/>
      <c r="DE252"/>
      <c r="DF252"/>
      <c r="DG252"/>
      <c r="DH252"/>
      <c r="DI252"/>
      <c r="DJ252"/>
      <c r="DK252"/>
      <c r="DL252"/>
      <c r="DM252"/>
      <c r="DN252"/>
      <c r="DO252"/>
      <c r="DP252"/>
      <c r="DQ252"/>
      <c r="DR252"/>
      <c r="DS252"/>
      <c r="DT252"/>
      <c r="DU252"/>
      <c r="DV252"/>
      <c r="DW252"/>
      <c r="DX252" t="str">
        <f t="shared" si="232"/>
        <v/>
      </c>
      <c r="DY252" t="str">
        <f t="shared" si="233"/>
        <v/>
      </c>
      <c r="DZ252" t="str">
        <f t="shared" si="234"/>
        <v/>
      </c>
      <c r="EA252" t="str">
        <f t="shared" si="235"/>
        <v/>
      </c>
      <c r="EB252" t="str">
        <f t="shared" si="236"/>
        <v/>
      </c>
      <c r="EC252" t="str">
        <f t="shared" si="237"/>
        <v/>
      </c>
      <c r="ED252" t="str">
        <f t="shared" si="238"/>
        <v/>
      </c>
      <c r="EE252" t="str">
        <f t="shared" si="239"/>
        <v/>
      </c>
      <c r="EF252" t="str">
        <f t="shared" si="240"/>
        <v/>
      </c>
      <c r="EG252" t="str">
        <f t="shared" si="241"/>
        <v/>
      </c>
      <c r="EH252" t="str">
        <f t="shared" si="242"/>
        <v/>
      </c>
      <c r="EI252" t="str">
        <f t="shared" si="243"/>
        <v/>
      </c>
      <c r="EJ252"/>
      <c r="EK252"/>
      <c r="EL252"/>
      <c r="EM252"/>
      <c r="EN252"/>
      <c r="EO252"/>
      <c r="EP252"/>
      <c r="EQ252" t="str">
        <f t="shared" si="244"/>
        <v/>
      </c>
      <c r="ER252" t="str">
        <f t="shared" si="245"/>
        <v/>
      </c>
      <c r="ES252" t="str">
        <f t="shared" si="246"/>
        <v/>
      </c>
      <c r="ET252"/>
      <c r="EU252" t="str">
        <f t="shared" si="247"/>
        <v/>
      </c>
      <c r="EV252"/>
      <c r="EW252" t="str">
        <f t="shared" si="248"/>
        <v/>
      </c>
      <c r="EX252"/>
      <c r="EY252" t="str">
        <f t="shared" si="249"/>
        <v/>
      </c>
      <c r="EZ252"/>
      <c r="FA252"/>
      <c r="FB252"/>
      <c r="FC252"/>
      <c r="FD252"/>
      <c r="FE252"/>
      <c r="FF252"/>
      <c r="FG252"/>
      <c r="FH252"/>
      <c r="FI252"/>
      <c r="FJ252"/>
      <c r="FK252"/>
      <c r="FL252"/>
      <c r="FM252"/>
      <c r="FN252"/>
      <c r="FO252"/>
      <c r="FP252"/>
      <c r="FQ252"/>
      <c r="FR252"/>
      <c r="FS252"/>
      <c r="FT252"/>
      <c r="FU252"/>
      <c r="FV252" t="str">
        <f t="shared" si="250"/>
        <v/>
      </c>
      <c r="FW252" t="str">
        <f t="shared" si="251"/>
        <v/>
      </c>
      <c r="FX252"/>
      <c r="FY252" t="str">
        <f t="shared" si="252"/>
        <v/>
      </c>
      <c r="FZ252" t="str">
        <f t="shared" si="253"/>
        <v/>
      </c>
      <c r="GA252" t="str">
        <f t="shared" si="254"/>
        <v/>
      </c>
      <c r="GB252" t="str">
        <f t="shared" si="255"/>
        <v/>
      </c>
      <c r="GC252" t="str">
        <f t="shared" si="256"/>
        <v/>
      </c>
      <c r="GD252" t="str">
        <f t="shared" si="257"/>
        <v/>
      </c>
      <c r="GE252" t="str">
        <f t="shared" si="258"/>
        <v/>
      </c>
      <c r="GF252" t="str">
        <f t="shared" si="259"/>
        <v/>
      </c>
      <c r="GG252" t="str">
        <f t="shared" si="260"/>
        <v/>
      </c>
      <c r="GH252"/>
      <c r="GI252"/>
      <c r="GJ252"/>
      <c r="GK252"/>
      <c r="GL252"/>
      <c r="GM252"/>
      <c r="GN252"/>
      <c r="GO252"/>
      <c r="GP252" t="str">
        <f t="shared" si="261"/>
        <v/>
      </c>
      <c r="GQ252" t="str">
        <f t="shared" si="262"/>
        <v/>
      </c>
      <c r="GR252"/>
      <c r="GS252" t="str">
        <f t="shared" si="263"/>
        <v/>
      </c>
      <c r="GT252"/>
      <c r="GU252" t="str">
        <f t="shared" si="264"/>
        <v/>
      </c>
      <c r="GV252"/>
      <c r="GW252" t="str">
        <f t="shared" si="265"/>
        <v/>
      </c>
      <c r="GX252"/>
      <c r="GY252"/>
      <c r="GZ252"/>
      <c r="HA252"/>
      <c r="HB252"/>
      <c r="HC252"/>
      <c r="HD252"/>
      <c r="HE252"/>
      <c r="HF252"/>
      <c r="HG252"/>
      <c r="HH252"/>
      <c r="HI252"/>
      <c r="HJ252"/>
      <c r="HK252"/>
      <c r="HL252"/>
      <c r="HM252"/>
      <c r="HN252"/>
      <c r="HO252"/>
      <c r="HP252"/>
      <c r="HQ252"/>
      <c r="HR252"/>
      <c r="HS252"/>
      <c r="HT252" t="str">
        <f t="shared" si="266"/>
        <v/>
      </c>
      <c r="HU252" t="str">
        <f t="shared" si="267"/>
        <v/>
      </c>
      <c r="HV252"/>
      <c r="HW252"/>
      <c r="HX252"/>
      <c r="HY252"/>
      <c r="HZ252"/>
      <c r="IA252"/>
      <c r="IB252"/>
      <c r="IC252"/>
      <c r="ID252"/>
      <c r="IE252" t="str">
        <f t="shared" si="268"/>
        <v/>
      </c>
      <c r="IF252"/>
      <c r="IG252"/>
      <c r="IH252"/>
      <c r="II252"/>
      <c r="IJ252"/>
      <c r="IK252"/>
      <c r="IL252"/>
      <c r="IM252"/>
      <c r="IN252"/>
      <c r="IO252"/>
      <c r="IP252"/>
      <c r="IQ252" t="str">
        <f t="shared" si="269"/>
        <v/>
      </c>
      <c r="IR252"/>
      <c r="IS252" t="str">
        <f t="shared" si="270"/>
        <v/>
      </c>
      <c r="IT252"/>
      <c r="IU252" t="str">
        <f t="shared" si="271"/>
        <v/>
      </c>
      <c r="IV252"/>
      <c r="IW252"/>
      <c r="IX252"/>
      <c r="IY252"/>
      <c r="IZ252"/>
      <c r="JA252"/>
      <c r="JB252"/>
      <c r="JC252"/>
      <c r="JD252"/>
      <c r="JE252"/>
      <c r="JF252"/>
      <c r="JG252"/>
      <c r="JH252"/>
      <c r="JI252"/>
      <c r="JJ252"/>
      <c r="JK252"/>
      <c r="JL252"/>
      <c r="JM252"/>
      <c r="JN252"/>
      <c r="JO252"/>
      <c r="JP252"/>
      <c r="JQ252"/>
      <c r="JR252" t="str">
        <f t="shared" si="272"/>
        <v/>
      </c>
      <c r="JS252" t="str">
        <f t="shared" si="273"/>
        <v/>
      </c>
      <c r="JT252"/>
      <c r="JU252"/>
      <c r="JV252"/>
      <c r="JW252"/>
      <c r="JX252"/>
      <c r="JY252"/>
      <c r="JZ252"/>
      <c r="KA252"/>
      <c r="KB252"/>
      <c r="KC252" t="str">
        <f t="shared" si="274"/>
        <v/>
      </c>
      <c r="KD252"/>
      <c r="KE252"/>
      <c r="KF252"/>
      <c r="KG252"/>
      <c r="KH252"/>
      <c r="KI252"/>
      <c r="KJ252"/>
      <c r="KK252"/>
      <c r="KL252" t="str">
        <f>IF(CT252=1,KL$8&amp;IF(SUM(CU252:$EQ252)=0,"",", "),"")</f>
        <v/>
      </c>
      <c r="KM252" t="str">
        <f>IF(CU252=1,KM$8&amp;IF(SUM(CV252:$EQ252)=0,"",", "),"")</f>
        <v/>
      </c>
      <c r="KN252" t="str">
        <f>IF(CV252=1,KN$8&amp;IF(SUM(CW252:$EQ252)=0,"",", "),"")</f>
        <v/>
      </c>
      <c r="KO252" t="str">
        <f>IF(CW252=1,KO$8&amp;IF(SUM(CX252:$EQ252)=0,"",", "),"")</f>
        <v/>
      </c>
      <c r="KP252" t="str">
        <f>IF(CX252=1,KP$8&amp;IF(SUM(CY252:$EQ252)=0,"",", "),"")</f>
        <v/>
      </c>
      <c r="KQ252" t="str">
        <f>IF(CY252=1,KQ$8&amp;IF(SUM(CZ252:$EQ252)=0,"",", "),"")</f>
        <v/>
      </c>
      <c r="KR252" t="str">
        <f>IF(CZ252=1,KR$8&amp;IF(SUM(DA252:$EQ252)=0,"",", "),"")</f>
        <v/>
      </c>
      <c r="KS252" t="str">
        <f>IF(DA252=1,KS$8&amp;IF(SUM(DB252:$EQ252)=0,"",", "),"")</f>
        <v/>
      </c>
      <c r="KT252" t="str">
        <f>IF(DB252=1,KT$8&amp;IF(SUM(DC252:$EQ252)=0,"",", "),"")</f>
        <v/>
      </c>
      <c r="KU252" t="str">
        <f>IF(DC252=1,KU$8&amp;IF(SUM(DD252:$EQ252)=0,"",", "),"")</f>
        <v/>
      </c>
      <c r="KV252" t="str">
        <f>IF(DD252=1,KV$8&amp;IF(SUM(DE252:$EQ252)=0,"",", "),"")</f>
        <v/>
      </c>
      <c r="KW252" t="str">
        <f>IF(DE252=1,KW$8&amp;IF(SUM(DF252:$EQ252)=0,"",", "),"")</f>
        <v/>
      </c>
      <c r="KX252" t="str">
        <f>IF(DF252=1,KX$8&amp;IF(SUM(DG252:$EQ252)=0,"",", "),"")</f>
        <v/>
      </c>
      <c r="KY252" t="str">
        <f>IF(DG252=1,KY$8&amp;IF(SUM(DH252:$EQ252)=0,"",", "),"")</f>
        <v/>
      </c>
      <c r="KZ252" t="str">
        <f>IF(DH252=1,KZ$8&amp;IF(SUM(DI252:$EQ252)=0,"",", "),"")</f>
        <v/>
      </c>
      <c r="LA252" t="str">
        <f>IF(DI252=1,LA$8&amp;IF(SUM(DJ252:$EQ252)=0,"",", "),"")</f>
        <v/>
      </c>
      <c r="LB252" t="str">
        <f>IF(DJ252=1,LB$8&amp;IF(SUM(DK252:$EQ252)=0,"",", "),"")</f>
        <v/>
      </c>
      <c r="LC252" t="str">
        <f>IF(DK252=1,LC$8&amp;IF(SUM(DL252:$EQ252)=0,"",", "),"")</f>
        <v/>
      </c>
      <c r="LD252" t="str">
        <f>IF(DL252=1,LD$8&amp;IF(SUM(DM252:$EQ252)=0,"",", "),"")</f>
        <v/>
      </c>
      <c r="LE252" t="str">
        <f>IF(DM252=1,LE$8&amp;IF(SUM(DN252:$EQ252)=0,"",", "),"")</f>
        <v/>
      </c>
      <c r="LF252" t="str">
        <f>IF(DN252=1,LF$8&amp;IF(SUM(DO252:$EQ252)=0,"",", "),"")</f>
        <v/>
      </c>
      <c r="LG252" t="str">
        <f>IF(DO252=1,LG$8&amp;IF(SUM(DP252:$EQ252)=0,"",", "),"")</f>
        <v/>
      </c>
      <c r="LH252" t="str">
        <f>IF(DP252=1,LH$8&amp;IF(SUM(DQ252:$EQ252)=0,"",", "),"")</f>
        <v/>
      </c>
      <c r="LI252" t="str">
        <f>IF(DQ252=1,LI$8&amp;IF(SUM(DR252:$EQ252)=0,"",", "),"")</f>
        <v/>
      </c>
      <c r="LJ252" t="str">
        <f>IF(DR252=1,LJ$8&amp;IF(SUM(DS252:$EQ252)=0,"",", "),"")</f>
        <v/>
      </c>
      <c r="LK252" t="str">
        <f>IF(DS252=1,LK$8&amp;IF(SUM(DT252:$EQ252)=0,"",", "),"")</f>
        <v/>
      </c>
      <c r="LL252" t="str">
        <f>IF(DT252=1,LL$8&amp;IF(SUM(DU252:$EQ252)=0,"",", "),"")</f>
        <v/>
      </c>
      <c r="LM252" t="str">
        <f>IF(DU252=1,LM$8&amp;IF(SUM(DV252:$EQ252)=0,"",", "),"")</f>
        <v/>
      </c>
      <c r="LN252" t="str">
        <f>IF(DV252=1,LN$8&amp;IF(SUM(DW252:$EQ252)=0,"",", "),"")</f>
        <v/>
      </c>
      <c r="LO252" t="str">
        <f>IF(DW252=1,LO$8&amp;IF(SUM(DX252:$EQ252)=0,"",", "),"")</f>
        <v/>
      </c>
      <c r="LP252" t="str">
        <f>IF(DX252=1,LP$8&amp;IF(SUM(DY252:$EQ252)=0,"",", "),"")</f>
        <v/>
      </c>
      <c r="LQ252" t="str">
        <f>IF(DY252=1,LQ$8&amp;IF(SUM(DZ252:$EQ252)=0,"",", "),"")</f>
        <v/>
      </c>
      <c r="LR252" t="str">
        <f>IF(DZ252=1,LR$8&amp;IF(SUM(EA252:$EQ252)=0,"",", "),"")</f>
        <v/>
      </c>
      <c r="LS252" t="str">
        <f>IF(EA252=1,LS$8&amp;IF(SUM(EB252:$EQ252)=0,"",", "),"")</f>
        <v/>
      </c>
      <c r="LT252" t="str">
        <f>IF(EB252=1,LT$8&amp;IF(SUM(EC252:$EQ252)=0,"",", "),"")</f>
        <v/>
      </c>
      <c r="LU252" t="str">
        <f>IF(EC252=1,LU$8&amp;IF(SUM(ED252:$EQ252)=0,"",", "),"")</f>
        <v/>
      </c>
      <c r="LV252" t="str">
        <f>IF(ED252=1,LV$8&amp;IF(SUM(EE252:$EQ252)=0,"",", "),"")</f>
        <v/>
      </c>
      <c r="LW252" t="str">
        <f>IF(EE252=1,LW$8&amp;IF(SUM(EF252:$EQ252)=0,"",", "),"")</f>
        <v/>
      </c>
      <c r="LX252" t="str">
        <f>IF(EF252=1,LX$8&amp;IF(SUM(EG252:$EQ252)=0,"",", "),"")</f>
        <v/>
      </c>
      <c r="LY252" t="str">
        <f>IF(EG252=1,LY$8&amp;IF(SUM(EH252:$EQ252)=0,"",", "),"")</f>
        <v/>
      </c>
      <c r="LZ252" t="str">
        <f>IF(EH252=1,LZ$8&amp;IF(SUM(EI252:$EQ252)=0,"",", "),"")</f>
        <v/>
      </c>
      <c r="MA252" t="str">
        <f>IF(EI252=1,MA$8&amp;IF(SUM(EJ252:$EQ252)=0,"",", "),"")</f>
        <v/>
      </c>
      <c r="MB252" t="str">
        <f>IF(EJ252=1,MB$8&amp;IF(SUM(EK252:$EQ252)=0,"",", "),"")</f>
        <v/>
      </c>
      <c r="MC252" t="str">
        <f>IF(EK252=1,MC$8&amp;IF(SUM(EL252:$EQ252)=0,"",", "),"")</f>
        <v/>
      </c>
      <c r="MD252" t="str">
        <f>IF(EL252=1,MD$8&amp;IF(SUM(EM252:$EQ252)=0,"",", "),"")</f>
        <v/>
      </c>
      <c r="ME252" t="str">
        <f>IF(EM252=1,ME$8&amp;IF(SUM(EN252:$EQ252)=0,"",", "),"")</f>
        <v/>
      </c>
      <c r="MF252" t="str">
        <f>IF(EN252=1,MF$8&amp;IF(SUM(EO252:$EQ252)=0,"",", "),"")</f>
        <v/>
      </c>
      <c r="MG252" t="str">
        <f>IF(EO252=1,MG$8&amp;IF(SUM(EP252:$EQ252)=0,"",", "),"")</f>
        <v/>
      </c>
      <c r="MH252" t="str">
        <f>IF(EP252=1,MH$8&amp;IF(SUM(EQ252:$EQ252)=0,"",", "),"")</f>
        <v/>
      </c>
      <c r="MI252" t="str">
        <f t="shared" si="284"/>
        <v/>
      </c>
      <c r="MJ252" t="str">
        <f>IF(ER252=1,MJ$8&amp;IF(SUM(ES252:$GO252)=0,"",", "),"")</f>
        <v/>
      </c>
      <c r="MK252" t="str">
        <f>IF(ES252=1,MK$8&amp;IF(SUM(ET252:$GO252)=0,"",", "),"")</f>
        <v/>
      </c>
      <c r="ML252" t="str">
        <f>IF(ET252=1,ML$8&amp;IF(SUM(EU252:$GO252)=0,"",", "),"")</f>
        <v/>
      </c>
      <c r="MM252" t="str">
        <f>IF(EU252=1,MM$8&amp;IF(SUM(EV252:$GO252)=0,"",", "),"")</f>
        <v/>
      </c>
      <c r="MN252" t="str">
        <f>IF(EV252=1,MN$8&amp;IF(SUM(EW252:$GO252)=0,"",", "),"")</f>
        <v/>
      </c>
      <c r="MO252" t="str">
        <f>IF(EW252=1,MO$8&amp;IF(SUM(EX252:$GO252)=0,"",", "),"")</f>
        <v/>
      </c>
      <c r="MP252" t="str">
        <f>IF(EX252=1,MP$8&amp;IF(SUM(EY252:$GO252)=0,"",", "),"")</f>
        <v/>
      </c>
      <c r="MQ252" t="str">
        <f>IF(EY252=1,MQ$8&amp;IF(SUM(EZ252:$GO252)=0,"",", "),"")</f>
        <v/>
      </c>
      <c r="MR252" t="str">
        <f>IF(EZ252=1,MR$8&amp;IF(SUM(FA252:$GO252)=0,"",", "),"")</f>
        <v/>
      </c>
      <c r="MS252" t="str">
        <f>IF(FA252=1,MS$8&amp;IF(SUM(FB252:$GO252)=0,"",", "),"")</f>
        <v/>
      </c>
      <c r="MT252" t="str">
        <f>IF(FB252=1,MT$8&amp;IF(SUM(FC252:$GO252)=0,"",", "),"")</f>
        <v/>
      </c>
      <c r="MU252" t="str">
        <f>IF(FC252=1,MU$8&amp;IF(SUM(FD252:$GO252)=0,"",", "),"")</f>
        <v/>
      </c>
      <c r="MV252" t="str">
        <f>IF(FD252=1,MV$8&amp;IF(SUM(FE252:$GO252)=0,"",", "),"")</f>
        <v/>
      </c>
      <c r="MW252" t="str">
        <f>IF(FE252=1,MW$8&amp;IF(SUM(FF252:$GO252)=0,"",", "),"")</f>
        <v/>
      </c>
      <c r="MX252" t="str">
        <f>IF(FF252=1,MX$8&amp;IF(SUM(FG252:$GO252)=0,"",", "),"")</f>
        <v/>
      </c>
      <c r="MY252" t="str">
        <f>IF(FG252=1,MY$8&amp;IF(SUM(FH252:$GO252)=0,"",", "),"")</f>
        <v/>
      </c>
      <c r="MZ252" t="str">
        <f>IF(FH252=1,MZ$8&amp;IF(SUM(FI252:$GO252)=0,"",", "),"")</f>
        <v/>
      </c>
      <c r="NA252" t="str">
        <f>IF(FI252=1,NA$8&amp;IF(SUM(FJ252:$GO252)=0,"",", "),"")</f>
        <v/>
      </c>
      <c r="NB252" t="str">
        <f>IF(FJ252=1,NB$8&amp;IF(SUM(FK252:$GO252)=0,"",", "),"")</f>
        <v/>
      </c>
      <c r="NC252" t="str">
        <f>IF(FK252=1,NC$8&amp;IF(SUM(FL252:$GO252)=0,"",", "),"")</f>
        <v/>
      </c>
      <c r="ND252" t="str">
        <f>IF(FL252=1,ND$8&amp;IF(SUM(FM252:$GO252)=0,"",", "),"")</f>
        <v/>
      </c>
      <c r="NE252" t="str">
        <f>IF(FM252=1,NE$8&amp;IF(SUM(FN252:$GO252)=0,"",", "),"")</f>
        <v/>
      </c>
      <c r="NF252" t="str">
        <f>IF(FN252=1,NF$8&amp;IF(SUM(FO252:$GO252)=0,"",", "),"")</f>
        <v/>
      </c>
      <c r="NG252" t="str">
        <f>IF(FO252=1,NG$8&amp;IF(SUM(FP252:$GO252)=0,"",", "),"")</f>
        <v/>
      </c>
      <c r="NH252" t="str">
        <f>IF(FP252=1,NH$8&amp;IF(SUM(FQ252:$GO252)=0,"",", "),"")</f>
        <v/>
      </c>
      <c r="NI252" t="str">
        <f>IF(FQ252=1,NI$8&amp;IF(SUM(FR252:$GO252)=0,"",", "),"")</f>
        <v/>
      </c>
      <c r="NJ252" t="str">
        <f>IF(FR252=1,NJ$8&amp;IF(SUM(FS252:$GO252)=0,"",", "),"")</f>
        <v/>
      </c>
      <c r="NK252" t="str">
        <f>IF(FS252=1,NK$8&amp;IF(SUM(FT252:$GO252)=0,"",", "),"")</f>
        <v/>
      </c>
      <c r="NL252" t="str">
        <f>IF(FT252=1,NL$8&amp;IF(SUM(FU252:$GO252)=0,"",", "),"")</f>
        <v/>
      </c>
      <c r="NM252" t="str">
        <f>IF(FU252=1,NM$8&amp;IF(SUM(FV252:$GO252)=0,"",", "),"")</f>
        <v/>
      </c>
      <c r="NN252" t="str">
        <f>IF(FV252=1,NN$8&amp;IF(SUM(FW252:$GO252)=0,"",", "),"")</f>
        <v/>
      </c>
      <c r="NO252" t="str">
        <f>IF(FW252=1,NO$8&amp;IF(SUM(FX252:$GO252)=0,"",", "),"")</f>
        <v/>
      </c>
      <c r="NP252" t="str">
        <f>IF(FX252=1,NP$8&amp;IF(SUM(FY252:$GO252)=0,"",", "),"")</f>
        <v/>
      </c>
      <c r="NQ252" t="str">
        <f>IF(FY252=1,NQ$8&amp;IF(SUM(FZ252:$GO252)=0,"",", "),"")</f>
        <v/>
      </c>
      <c r="NR252" t="str">
        <f>IF(FZ252=1,NR$8&amp;IF(SUM(GA252:$GO252)=0,"",", "),"")</f>
        <v/>
      </c>
      <c r="NS252" t="str">
        <f>IF(GA252=1,NS$8&amp;IF(SUM(GB252:$GO252)=0,"",", "),"")</f>
        <v/>
      </c>
      <c r="NT252" t="str">
        <f>IF(GB252=1,NT$8&amp;IF(SUM(GC252:$GO252)=0,"",", "),"")</f>
        <v/>
      </c>
      <c r="NU252" t="str">
        <f>IF(GC252=1,NU$8&amp;IF(SUM(GD252:$GO252)=0,"",", "),"")</f>
        <v/>
      </c>
      <c r="NV252" t="str">
        <f>IF(GD252=1,NV$8&amp;IF(SUM(GE252:$GO252)=0,"",", "),"")</f>
        <v/>
      </c>
      <c r="NW252" t="str">
        <f>IF(GE252=1,NW$8&amp;IF(SUM(GF252:$GO252)=0,"",", "),"")</f>
        <v/>
      </c>
      <c r="NX252" t="str">
        <f>IF(GF252=1,NX$8&amp;IF(SUM(GG252:$GO252)=0,"",", "),"")</f>
        <v/>
      </c>
      <c r="NY252" t="str">
        <f>IF(GG252=1,NY$8&amp;IF(SUM(GH252:$GO252)=0,"",", "),"")</f>
        <v/>
      </c>
      <c r="NZ252" t="str">
        <f>IF(GH252=1,NZ$8&amp;IF(SUM(GI252:$GO252)=0,"",", "),"")</f>
        <v/>
      </c>
      <c r="OA252" t="str">
        <f>IF(GI252=1,OA$8&amp;IF(SUM(GJ252:$GO252)=0,"",", "),"")</f>
        <v/>
      </c>
      <c r="OB252" t="str">
        <f>IF(GJ252=1,OB$8&amp;IF(SUM(GK252:$GO252)=0,"",", "),"")</f>
        <v/>
      </c>
      <c r="OC252" t="str">
        <f>IF(GK252=1,OC$8&amp;IF(SUM(GL252:$GO252)=0,"",", "),"")</f>
        <v/>
      </c>
      <c r="OD252" t="str">
        <f>IF(GL252=1,OD$8&amp;IF(SUM(GM252:$GO252)=0,"",", "),"")</f>
        <v/>
      </c>
      <c r="OE252" t="str">
        <f>IF(GM252=1,OE$8&amp;IF(SUM(GN252:$GO252)=0,"",", "),"")</f>
        <v/>
      </c>
      <c r="OF252" t="str">
        <f>IF(GN252=1,OF$8&amp;IF(SUM(GO252:$GO252)=0,"",", "),"")</f>
        <v/>
      </c>
      <c r="OG252" t="str">
        <f t="shared" si="285"/>
        <v/>
      </c>
      <c r="OH252" t="str">
        <f>IF(GP252=1,OH$8&amp;IF(SUM(GQ252:$IM252)=0,"",", "),"")</f>
        <v/>
      </c>
      <c r="OI252" t="str">
        <f>IF(GQ252=1,OI$8&amp;IF(SUM(GR252:$IM252)=0,"",", "),"")</f>
        <v/>
      </c>
      <c r="OJ252" t="str">
        <f>IF(GR252=1,OJ$8&amp;IF(SUM(GS252:$IM252)=0,"",", "),"")</f>
        <v/>
      </c>
      <c r="OK252" t="str">
        <f>IF(GS252=1,OK$8&amp;IF(SUM(GT252:$IM252)=0,"",", "),"")</f>
        <v/>
      </c>
      <c r="OL252" t="str">
        <f>IF(GT252=1,OL$8&amp;IF(SUM(GU252:$IM252)=0,"",", "),"")</f>
        <v/>
      </c>
      <c r="OM252" t="str">
        <f>IF(GU252=1,OM$8&amp;IF(SUM(GV252:$IM252)=0,"",", "),"")</f>
        <v/>
      </c>
      <c r="ON252" t="str">
        <f>IF(GV252=1,ON$8&amp;IF(SUM(GW252:$IM252)=0,"",", "),"")</f>
        <v/>
      </c>
      <c r="OO252" t="str">
        <f>IF(GW252=1,OO$8&amp;IF(SUM(GX252:$IM252)=0,"",", "),"")</f>
        <v/>
      </c>
      <c r="OP252" t="str">
        <f>IF(GX252=1,OP$8&amp;IF(SUM(GY252:$IM252)=0,"",", "),"")</f>
        <v/>
      </c>
      <c r="OQ252" t="str">
        <f>IF(GY252=1,OQ$8&amp;IF(SUM(GZ252:$IM252)=0,"",", "),"")</f>
        <v/>
      </c>
      <c r="OR252" t="str">
        <f>IF(GZ252=1,OR$8&amp;IF(SUM(HA252:$IM252)=0,"",", "),"")</f>
        <v/>
      </c>
      <c r="OS252" t="str">
        <f>IF(HA252=1,OS$8&amp;IF(SUM(HB252:$IM252)=0,"",", "),"")</f>
        <v/>
      </c>
      <c r="OT252" t="str">
        <f>IF(HB252=1,OT$8&amp;IF(SUM(HC252:$IM252)=0,"",", "),"")</f>
        <v/>
      </c>
      <c r="OU252" t="str">
        <f>IF(HC252=1,OU$8&amp;IF(SUM(HD252:$IM252)=0,"",", "),"")</f>
        <v/>
      </c>
      <c r="OV252" t="str">
        <f>IF(HD252=1,OV$8&amp;IF(SUM(HE252:$IM252)=0,"",", "),"")</f>
        <v/>
      </c>
      <c r="OW252" t="str">
        <f>IF(HE252=1,OW$8&amp;IF(SUM(HF252:$IM252)=0,"",", "),"")</f>
        <v/>
      </c>
      <c r="OX252" t="str">
        <f>IF(HF252=1,OX$8&amp;IF(SUM(HG252:$IM252)=0,"",", "),"")</f>
        <v/>
      </c>
      <c r="OY252" t="str">
        <f>IF(HG252=1,OY$8&amp;IF(SUM(HH252:$IM252)=0,"",", "),"")</f>
        <v/>
      </c>
      <c r="OZ252" t="str">
        <f>IF(HH252=1,OZ$8&amp;IF(SUM(HI252:$IM252)=0,"",", "),"")</f>
        <v/>
      </c>
      <c r="PA252" t="str">
        <f>IF(HI252=1,PA$8&amp;IF(SUM(HJ252:$IM252)=0,"",", "),"")</f>
        <v/>
      </c>
      <c r="PB252" t="str">
        <f>IF(HJ252=1,PB$8&amp;IF(SUM(HK252:$IM252)=0,"",", "),"")</f>
        <v/>
      </c>
      <c r="PC252" t="str">
        <f>IF(HK252=1,PC$8&amp;IF(SUM(HL252:$IM252)=0,"",", "),"")</f>
        <v/>
      </c>
      <c r="PD252" t="str">
        <f>IF(HL252=1,PD$8&amp;IF(SUM(HM252:$IM252)=0,"",", "),"")</f>
        <v/>
      </c>
      <c r="PE252" t="str">
        <f>IF(HM252=1,PE$8&amp;IF(SUM(HN252:$IM252)=0,"",", "),"")</f>
        <v/>
      </c>
      <c r="PF252" t="str">
        <f>IF(HN252=1,PF$8&amp;IF(SUM(HO252:$IM252)=0,"",", "),"")</f>
        <v/>
      </c>
      <c r="PG252" t="str">
        <f>IF(HO252=1,PG$8&amp;IF(SUM(HP252:$IM252)=0,"",", "),"")</f>
        <v/>
      </c>
      <c r="PH252" t="str">
        <f>IF(HP252=1,PH$8&amp;IF(SUM(HQ252:$IM252)=0,"",", "),"")</f>
        <v/>
      </c>
      <c r="PI252" t="str">
        <f>IF(HQ252=1,PI$8&amp;IF(SUM(HR252:$IM252)=0,"",", "),"")</f>
        <v/>
      </c>
      <c r="PJ252" t="str">
        <f>IF(HR252=1,PJ$8&amp;IF(SUM(HS252:$IM252)=0,"",", "),"")</f>
        <v/>
      </c>
      <c r="PK252" t="str">
        <f>IF(HS252=1,PK$8&amp;IF(SUM(HT252:$IM252)=0,"",", "),"")</f>
        <v/>
      </c>
      <c r="PL252" t="str">
        <f>IF(HT252=1,PL$8&amp;IF(SUM(HU252:$IM252)=0,"",", "),"")</f>
        <v/>
      </c>
      <c r="PM252" t="str">
        <f>IF(HU252=1,PM$8&amp;IF(SUM(HV252:$IM252)=0,"",", "),"")</f>
        <v/>
      </c>
      <c r="PN252" t="str">
        <f>IF(HV252=1,PN$8&amp;IF(SUM(HW252:$IM252)=0,"",", "),"")</f>
        <v/>
      </c>
      <c r="PO252" t="str">
        <f>IF(HW252=1,PO$8&amp;IF(SUM(HX252:$IM252)=0,"",", "),"")</f>
        <v/>
      </c>
      <c r="PP252" t="str">
        <f>IF(HX252=1,PP$8&amp;IF(SUM(HY252:$IM252)=0,"",", "),"")</f>
        <v/>
      </c>
      <c r="PQ252" t="str">
        <f>IF(HY252=1,PQ$8&amp;IF(SUM(HZ252:$IM252)=0,"",", "),"")</f>
        <v/>
      </c>
      <c r="PR252" t="str">
        <f>IF(HZ252=1,PR$8&amp;IF(SUM(IA252:$IM252)=0,"",", "),"")</f>
        <v/>
      </c>
      <c r="PS252" t="str">
        <f>IF(IA252=1,PS$8&amp;IF(SUM(IB252:$IM252)=0,"",", "),"")</f>
        <v/>
      </c>
      <c r="PT252" t="str">
        <f>IF(IB252=1,PT$8&amp;IF(SUM(IC252:$IM252)=0,"",", "),"")</f>
        <v/>
      </c>
      <c r="PU252" t="str">
        <f>IF(IC252=1,PU$8&amp;IF(SUM(ID252:$IM252)=0,"",", "),"")</f>
        <v/>
      </c>
      <c r="PV252" t="str">
        <f>IF(ID252=1,PV$8&amp;IF(SUM(IE252:$IM252)=0,"",", "),"")</f>
        <v/>
      </c>
      <c r="PW252" t="str">
        <f>IF(IE252=1,PW$8&amp;IF(SUM(IF252:$IM252)=0,"",", "),"")</f>
        <v/>
      </c>
      <c r="PX252" t="str">
        <f>IF(IF252=1,PX$8&amp;IF(SUM(IG252:$IM252)=0,"",", "),"")</f>
        <v/>
      </c>
      <c r="PY252" t="str">
        <f>IF(IG252=1,PY$8&amp;IF(SUM(IH252:$IM252)=0,"",", "),"")</f>
        <v/>
      </c>
      <c r="PZ252" t="str">
        <f>IF(IH252=1,PZ$8&amp;IF(SUM(II252:$IM252)=0,"",", "),"")</f>
        <v/>
      </c>
      <c r="QA252" t="str">
        <f>IF(II252=1,QA$8&amp;IF(SUM(IJ252:$IM252)=0,"",", "),"")</f>
        <v/>
      </c>
      <c r="QB252" t="str">
        <f>IF(IJ252=1,QB$8&amp;IF(SUM(IK252:$IM252)=0,"",", "),"")</f>
        <v/>
      </c>
      <c r="QC252" t="str">
        <f>IF(IK252=1,QC$8&amp;IF(SUM(IL252:$IM252)=0,"",", "),"")</f>
        <v/>
      </c>
      <c r="QD252" t="str">
        <f>IF(IL252=1,QD$8&amp;IF(SUM(IM252:$IM252)=0,"",", "),"")</f>
        <v/>
      </c>
      <c r="QE252" t="str">
        <f t="shared" si="286"/>
        <v/>
      </c>
      <c r="QF252" t="str">
        <f>IF(IN252=1,QF$8&amp;IF(SUM(IO252:$KK252)=0,"",", "),"")</f>
        <v/>
      </c>
      <c r="QG252" t="str">
        <f>IF(IO252=1,QG$8&amp;IF(SUM(IP252:$KK252)=0,"",", "),"")</f>
        <v/>
      </c>
      <c r="QH252" t="str">
        <f>IF(IP252=1,QH$8&amp;IF(SUM(IQ252:$KK252)=0,"",", "),"")</f>
        <v/>
      </c>
      <c r="QI252" t="str">
        <f>IF(IQ252=1,QI$8&amp;IF(SUM(IR252:$KK252)=0,"",", "),"")</f>
        <v/>
      </c>
      <c r="QJ252" t="str">
        <f>IF(IR252=1,QJ$8&amp;IF(SUM(IS252:$KK252)=0,"",", "),"")</f>
        <v/>
      </c>
      <c r="QK252" t="str">
        <f>IF(IS252=1,QK$8&amp;IF(SUM(IT252:$KK252)=0,"",", "),"")</f>
        <v/>
      </c>
      <c r="QL252" t="str">
        <f>IF(IT252=1,QL$8&amp;IF(SUM(IU252:$KK252)=0,"",", "),"")</f>
        <v/>
      </c>
      <c r="QM252" t="str">
        <f>IF(IU252=1,QM$8&amp;IF(SUM(IV252:$KK252)=0,"",", "),"")</f>
        <v/>
      </c>
      <c r="QN252" t="str">
        <f>IF(IV252=1,QN$8&amp;IF(SUM(IW252:$KK252)=0,"",", "),"")</f>
        <v/>
      </c>
      <c r="QO252" t="str">
        <f>IF(IW252=1,QO$8&amp;IF(SUM(IX252:$KK252)=0,"",", "),"")</f>
        <v/>
      </c>
      <c r="QP252" t="str">
        <f>IF(IX252=1,QP$8&amp;IF(SUM(IY252:$KK252)=0,"",", "),"")</f>
        <v/>
      </c>
      <c r="QQ252" t="str">
        <f>IF(IY252=1,QQ$8&amp;IF(SUM(IZ252:$KK252)=0,"",", "),"")</f>
        <v/>
      </c>
      <c r="QR252" t="str">
        <f>IF(IZ252=1,QR$8&amp;IF(SUM(JA252:$KK252)=0,"",", "),"")</f>
        <v/>
      </c>
      <c r="QS252" t="str">
        <f>IF(JA252=1,QS$8&amp;IF(SUM(JB252:$KK252)=0,"",", "),"")</f>
        <v/>
      </c>
      <c r="QT252" t="str">
        <f>IF(JB252=1,QT$8&amp;IF(SUM(JC252:$KK252)=0,"",", "),"")</f>
        <v/>
      </c>
      <c r="QU252" t="str">
        <f>IF(JC252=1,QU$8&amp;IF(SUM(JD252:$KK252)=0,"",", "),"")</f>
        <v/>
      </c>
      <c r="QV252" t="str">
        <f>IF(JD252=1,QV$8&amp;IF(SUM(JE252:$KK252)=0,"",", "),"")</f>
        <v/>
      </c>
      <c r="QW252" t="str">
        <f>IF(JE252=1,QW$8&amp;IF(SUM(JF252:$KK252)=0,"",", "),"")</f>
        <v/>
      </c>
      <c r="QX252" t="str">
        <f>IF(JF252=1,QX$8&amp;IF(SUM(JG252:$KK252)=0,"",", "),"")</f>
        <v/>
      </c>
      <c r="QY252" t="str">
        <f>IF(JG252=1,QY$8&amp;IF(SUM(JH252:$KK252)=0,"",", "),"")</f>
        <v/>
      </c>
      <c r="QZ252" t="str">
        <f>IF(JH252=1,QZ$8&amp;IF(SUM(JI252:$KK252)=0,"",", "),"")</f>
        <v/>
      </c>
      <c r="RA252" t="str">
        <f>IF(JI252=1,RA$8&amp;IF(SUM(JJ252:$KK252)=0,"",", "),"")</f>
        <v/>
      </c>
      <c r="RB252" t="str">
        <f>IF(JJ252=1,RB$8&amp;IF(SUM(JK252:$KK252)=0,"",", "),"")</f>
        <v/>
      </c>
      <c r="RC252" t="str">
        <f>IF(JK252=1,RC$8&amp;IF(SUM(JL252:$KK252)=0,"",", "),"")</f>
        <v/>
      </c>
      <c r="RD252" t="str">
        <f>IF(JL252=1,RD$8&amp;IF(SUM(JM252:$KK252)=0,"",", "),"")</f>
        <v/>
      </c>
      <c r="RE252" t="str">
        <f>IF(JM252=1,RE$8&amp;IF(SUM(JN252:$KK252)=0,"",", "),"")</f>
        <v/>
      </c>
      <c r="RF252" t="str">
        <f>IF(JN252=1,RF$8&amp;IF(SUM(JO252:$KK252)=0,"",", "),"")</f>
        <v/>
      </c>
      <c r="RG252" t="str">
        <f>IF(JO252=1,RG$8&amp;IF(SUM(JP252:$KK252)=0,"",", "),"")</f>
        <v/>
      </c>
      <c r="RH252" t="str">
        <f>IF(JP252=1,RH$8&amp;IF(SUM(JQ252:$KK252)=0,"",", "),"")</f>
        <v/>
      </c>
      <c r="RI252" t="str">
        <f>IF(JQ252=1,RI$8&amp;IF(SUM(JR252:$KK252)=0,"",", "),"")</f>
        <v/>
      </c>
      <c r="RJ252" t="str">
        <f>IF(JR252=1,RJ$8&amp;IF(SUM(JS252:$KK252)=0,"",", "),"")</f>
        <v/>
      </c>
      <c r="RK252" t="str">
        <f>IF(JS252=1,RK$8&amp;IF(SUM(JT252:$KK252)=0,"",", "),"")</f>
        <v/>
      </c>
      <c r="RL252" t="str">
        <f>IF(JT252=1,RL$8&amp;IF(SUM(JU252:$KK252)=0,"",", "),"")</f>
        <v/>
      </c>
      <c r="RM252" t="str">
        <f>IF(JU252=1,RM$8&amp;IF(SUM(JV252:$KK252)=0,"",", "),"")</f>
        <v/>
      </c>
      <c r="RN252" t="str">
        <f>IF(JV252=1,RN$8&amp;IF(SUM(JW252:$KK252)=0,"",", "),"")</f>
        <v/>
      </c>
      <c r="RO252" t="str">
        <f>IF(JW252=1,RO$8&amp;IF(SUM(JX252:$KK252)=0,"",", "),"")</f>
        <v/>
      </c>
      <c r="RP252" t="str">
        <f>IF(JX252=1,RP$8&amp;IF(SUM(JY252:$KK252)=0,"",", "),"")</f>
        <v/>
      </c>
      <c r="RQ252" t="str">
        <f>IF(JY252=1,RQ$8&amp;IF(SUM(JZ252:$KK252)=0,"",", "),"")</f>
        <v/>
      </c>
      <c r="RR252" t="str">
        <f>IF(JZ252=1,RR$8&amp;IF(SUM(KA252:$KK252)=0,"",", "),"")</f>
        <v/>
      </c>
      <c r="RS252" t="str">
        <f>IF(KA252=1,RS$8&amp;IF(SUM(KB252:$KK252)=0,"",", "),"")</f>
        <v/>
      </c>
      <c r="RT252" t="str">
        <f>IF(KB252=1,RT$8&amp;IF(SUM(KC252:$KK252)=0,"",", "),"")</f>
        <v/>
      </c>
      <c r="RU252" t="str">
        <f>IF(KC252=1,RU$8&amp;IF(SUM(KD252:$KK252)=0,"",", "),"")</f>
        <v/>
      </c>
      <c r="RV252" t="str">
        <f>IF(KD252=1,RV$8&amp;IF(SUM(KE252:$KK252)=0,"",", "),"")</f>
        <v/>
      </c>
      <c r="RW252" t="str">
        <f>IF(KE252=1,RW$8&amp;IF(SUM(KF252:$KK252)=0,"",", "),"")</f>
        <v/>
      </c>
      <c r="RX252" t="str">
        <f>IF(KF252=1,RX$8&amp;IF(SUM(KG252:$KK252)=0,"",", "),"")</f>
        <v/>
      </c>
      <c r="RY252" t="str">
        <f>IF(KG252=1,RY$8&amp;IF(SUM(KH252:$KK252)=0,"",", "),"")</f>
        <v/>
      </c>
      <c r="RZ252" t="str">
        <f>IF(KH252=1,RZ$8&amp;IF(SUM(KI252:$KK252)=0,"",", "),"")</f>
        <v/>
      </c>
      <c r="SA252" t="str">
        <f>IF(KI252=1,SA$8&amp;IF(SUM(KJ252:$KK252)=0,"",", "),"")</f>
        <v/>
      </c>
      <c r="SB252" t="str">
        <f>IF(KJ252=1,SB$8&amp;IF(SUM(KK252:$KK252)=0,"",", "),"")</f>
        <v/>
      </c>
      <c r="SC252" t="str">
        <f t="shared" si="287"/>
        <v/>
      </c>
    </row>
    <row r="253" spans="1:497" ht="60" customHeight="1" x14ac:dyDescent="0.45">
      <c r="A253" s="62"/>
      <c r="B253" s="212" t="str">
        <f t="shared" si="216"/>
        <v/>
      </c>
      <c r="C253" s="212" t="str">
        <f t="shared" si="275"/>
        <v/>
      </c>
      <c r="D253" s="212" t="str">
        <f t="shared" si="276"/>
        <v/>
      </c>
      <c r="E253" s="212" t="str">
        <f t="shared" si="277"/>
        <v/>
      </c>
      <c r="F253" s="212" t="str">
        <f t="shared" si="278"/>
        <v/>
      </c>
      <c r="G253" s="237" t="str">
        <f>IF('EDCI Data'!B253="","",'EDCI Data'!B253)</f>
        <v/>
      </c>
      <c r="H253" s="238" t="str">
        <f>IF('EDCI Data'!C253="","",'EDCI Data'!C253)</f>
        <v/>
      </c>
      <c r="I253" s="239" t="str">
        <f>IF('EDCI Data'!D253="","",'EDCI Data'!D253)</f>
        <v/>
      </c>
      <c r="J253" s="240" t="str">
        <f>IF('EDCI Data'!E253="","",'EDCI Data'!E253)</f>
        <v/>
      </c>
      <c r="K253" s="237" t="str">
        <f>IF('EDCI Data'!F253="","",'EDCI Data'!F253)</f>
        <v/>
      </c>
      <c r="L253" s="237" t="str">
        <f>IF('EDCI Data'!G253="","",'EDCI Data'!G253)</f>
        <v/>
      </c>
      <c r="M253" s="237" t="str">
        <f>IF('EDCI Data'!H253="","",'EDCI Data'!H253)</f>
        <v/>
      </c>
      <c r="N253" s="237" t="str">
        <f>IF('EDCI Data'!I253="","",'EDCI Data'!I253)</f>
        <v/>
      </c>
      <c r="O253" s="237" t="str">
        <f>IF('EDCI Data'!J253="","",'EDCI Data'!J253)</f>
        <v/>
      </c>
      <c r="P253" s="237" t="str">
        <f>IF('EDCI Data'!K253="","",'EDCI Data'!K253)</f>
        <v/>
      </c>
      <c r="Q253" s="241" t="str">
        <f>IF('EDCI Data'!L253="","",'EDCI Data'!L253)</f>
        <v/>
      </c>
      <c r="R253" s="241" t="str">
        <f>IF('EDCI Data'!M253="","",'EDCI Data'!M253)</f>
        <v/>
      </c>
      <c r="S253" s="237" t="str">
        <f>IF('EDCI Data'!N253="","",'EDCI Data'!N253)</f>
        <v/>
      </c>
      <c r="T253" s="237" t="str">
        <f>IF('EDCI Data'!O253="","",'EDCI Data'!O253)</f>
        <v/>
      </c>
      <c r="U253" s="237" t="str">
        <f>IF('EDCI Data'!P253="","",'EDCI Data'!P253)</f>
        <v/>
      </c>
      <c r="V253" s="237" t="str">
        <f>IF('EDCI Data'!Q253="","",'EDCI Data'!Q253)</f>
        <v/>
      </c>
      <c r="W253" s="242" t="str">
        <f>IF('EDCI Data'!R253="","",'EDCI Data'!R253)</f>
        <v/>
      </c>
      <c r="X253" s="243" t="str">
        <f>IF('EDCI Data'!S253="","",'EDCI Data'!S253)</f>
        <v/>
      </c>
      <c r="Y253" s="243" t="str">
        <f>IF('EDCI Data'!T253="","",'EDCI Data'!T253)</f>
        <v/>
      </c>
      <c r="Z253" s="244" t="str">
        <f>IF('EDCI Data'!U253="","",'EDCI Data'!U253)</f>
        <v/>
      </c>
      <c r="AA253" s="237" t="str">
        <f>IF('EDCI Data'!V253="","",'EDCI Data'!V253)</f>
        <v/>
      </c>
      <c r="AB253" s="244" t="str">
        <f>IF('EDCI Data'!W253="","",'EDCI Data'!W253)</f>
        <v/>
      </c>
      <c r="AC253" s="237" t="str">
        <f>IF('EDCI Data'!X253="","",'EDCI Data'!X253)</f>
        <v/>
      </c>
      <c r="AD253" s="244" t="str">
        <f>IF('EDCI Data'!Y253="","",'EDCI Data'!Y253)</f>
        <v/>
      </c>
      <c r="AE253" s="237" t="str">
        <f>IF('EDCI Data'!Z253="","",'EDCI Data'!Z253)</f>
        <v/>
      </c>
      <c r="AF253" s="237" t="str">
        <f>IF('EDCI Data'!AA253="","",'EDCI Data'!AA253)</f>
        <v/>
      </c>
      <c r="AG253" s="237" t="str">
        <f>IF('EDCI Data'!AB253="","",'EDCI Data'!AB253)</f>
        <v/>
      </c>
      <c r="AH253" s="237" t="str">
        <f>IF('EDCI Data'!AC253="","",'EDCI Data'!AC253)</f>
        <v/>
      </c>
      <c r="AI253" s="237" t="str">
        <f>IF('EDCI Data'!AD253="","",'EDCI Data'!AD253)</f>
        <v/>
      </c>
      <c r="AJ253" s="237" t="str">
        <f>IF('EDCI Data'!AE253="","",'EDCI Data'!AE253)</f>
        <v/>
      </c>
      <c r="AK253" s="237" t="str">
        <f>IF('EDCI Data'!AF253="","",'EDCI Data'!AF253)</f>
        <v/>
      </c>
      <c r="AL253" s="237" t="str">
        <f>IF('EDCI Data'!AG253="","",'EDCI Data'!AG253)</f>
        <v/>
      </c>
      <c r="AM253" s="237" t="str">
        <f>IF('EDCI Data'!AH253="","",'EDCI Data'!AH253)</f>
        <v/>
      </c>
      <c r="AN253" s="237" t="str">
        <f>IF('EDCI Data'!AI253="","",'EDCI Data'!AI253)</f>
        <v/>
      </c>
      <c r="AO253" s="237" t="str">
        <f>IF('EDCI Data'!AJ253="","",'EDCI Data'!AJ253)</f>
        <v/>
      </c>
      <c r="AP253" s="237" t="str">
        <f>IF('EDCI Data'!AK253="","",'EDCI Data'!AK253)</f>
        <v/>
      </c>
      <c r="AQ253" s="237" t="str">
        <f>IF('EDCI Data'!AL253="","",'EDCI Data'!AL253)</f>
        <v/>
      </c>
      <c r="AR253" s="237" t="str">
        <f>IF('EDCI Data'!AM253="","",'EDCI Data'!AM253)</f>
        <v/>
      </c>
      <c r="AS253" s="237" t="str">
        <f>IF('EDCI Data'!AN253="","",'EDCI Data'!AN253)</f>
        <v/>
      </c>
      <c r="AT253" s="237" t="str">
        <f>IF('EDCI Data'!AO253="","",'EDCI Data'!AO253)</f>
        <v/>
      </c>
      <c r="AU253" s="237" t="str">
        <f>IF('EDCI Data'!AP253="","",'EDCI Data'!AP253)</f>
        <v/>
      </c>
      <c r="AV253" s="237" t="str">
        <f>IF('EDCI Data'!AQ253="","",'EDCI Data'!AQ253)</f>
        <v/>
      </c>
      <c r="AW253" s="237" t="str">
        <f>IF('EDCI Data'!AR253="","",'EDCI Data'!AR253)</f>
        <v/>
      </c>
      <c r="AX253" s="237" t="str">
        <f>IF('EDCI Data'!AS253="","",'EDCI Data'!AS253)</f>
        <v/>
      </c>
      <c r="AY253" s="237" t="str">
        <f>IF('EDCI Data'!AT253="","",'EDCI Data'!AT253)</f>
        <v/>
      </c>
      <c r="AZ253" s="237" t="str">
        <f>IF('EDCI Data'!AU253="","",'EDCI Data'!AU253)</f>
        <v/>
      </c>
      <c r="BA253" s="237" t="str">
        <f>IF('EDCI Data'!AV253="","",'EDCI Data'!AV253)</f>
        <v/>
      </c>
      <c r="BB253" s="245" t="str">
        <f>IF('EDCI Data'!AW253="","",'EDCI Data'!AW253)</f>
        <v/>
      </c>
      <c r="BC253" s="245" t="str">
        <f>IF('EDCI Data'!AX253="","",'EDCI Data'!AX253)</f>
        <v/>
      </c>
      <c r="BD253" s="246" t="str">
        <f t="shared" si="279"/>
        <v/>
      </c>
      <c r="BE253" s="247" t="str">
        <f>IF('EDCI Data'!AY253="","",'EDCI Data'!AY253)</f>
        <v/>
      </c>
      <c r="BF253" s="247" t="str">
        <f>IF('EDCI Data'!AZ253="","",'EDCI Data'!AZ253)</f>
        <v/>
      </c>
      <c r="BG253" s="247" t="str">
        <f>IF('EDCI Data'!BA253="","",'EDCI Data'!BA253)</f>
        <v/>
      </c>
      <c r="BH253" s="247" t="str">
        <f>IF('EDCI Data'!BB253="","",'EDCI Data'!BB253)</f>
        <v/>
      </c>
      <c r="BI253" s="247" t="str">
        <f>IF('EDCI Data'!BC253="","",'EDCI Data'!BC253)</f>
        <v/>
      </c>
      <c r="BJ253" s="247" t="str">
        <f>IF('EDCI Data'!BD253="","",'EDCI Data'!BD253)</f>
        <v/>
      </c>
      <c r="BK253" s="247" t="str">
        <f>IF('EDCI Data'!BE253="","",'EDCI Data'!BE253)</f>
        <v/>
      </c>
      <c r="BL253" s="247" t="str">
        <f>IF('EDCI Data'!BF253="","",'EDCI Data'!BF253)</f>
        <v/>
      </c>
      <c r="BM253" s="247" t="str">
        <f>IF('EDCI Data'!BG253="","",'EDCI Data'!BG253)</f>
        <v/>
      </c>
      <c r="BN253" s="248" t="str">
        <f>IF('EDCI Data'!BH253="","",'EDCI Data'!BH253)</f>
        <v/>
      </c>
      <c r="BO253" s="248" t="str">
        <f>IF('EDCI Data'!BI253="","",'EDCI Data'!BI253)</f>
        <v/>
      </c>
      <c r="BP253" s="249" t="str">
        <f>IF('EDCI Data'!BJ253="","",'EDCI Data'!BJ253)</f>
        <v/>
      </c>
      <c r="BQ253" s="248" t="str">
        <f>IF('EDCI Data'!BK253="","",'EDCI Data'!BK253)</f>
        <v/>
      </c>
      <c r="BR253" s="248" t="str">
        <f>IF('EDCI Data'!BL253="","",'EDCI Data'!BL253)</f>
        <v/>
      </c>
      <c r="BS253" s="250" t="str">
        <f>IF('EDCI Data'!BM253="","",'EDCI Data'!BM253)</f>
        <v/>
      </c>
      <c r="BT253" s="251" t="str">
        <f>IF('EDCI Data'!BN253="","",'EDCI Data'!BN253)</f>
        <v/>
      </c>
      <c r="BU253" s="246" t="str">
        <f>IF('EDCI Data'!BO253="","",'EDCI Data'!BO253)</f>
        <v/>
      </c>
      <c r="BV253" s="252">
        <f t="shared" si="280"/>
        <v>0</v>
      </c>
      <c r="BW253" s="252">
        <f t="shared" si="281"/>
        <v>0</v>
      </c>
      <c r="BX253" s="252">
        <f t="shared" si="282"/>
        <v>0</v>
      </c>
      <c r="BY253" s="252">
        <f t="shared" si="283"/>
        <v>0</v>
      </c>
      <c r="BZ253" t="str">
        <f t="shared" si="217"/>
        <v/>
      </c>
      <c r="CA253" s="253"/>
      <c r="CB253"/>
      <c r="CC253"/>
      <c r="CD253"/>
      <c r="CE253" t="str">
        <f t="shared" si="218"/>
        <v/>
      </c>
      <c r="CF253"/>
      <c r="CG253" t="str">
        <f t="shared" si="219"/>
        <v/>
      </c>
      <c r="CH253" t="str">
        <f t="shared" si="220"/>
        <v/>
      </c>
      <c r="CI253" t="str">
        <f t="shared" si="221"/>
        <v/>
      </c>
      <c r="CJ253" t="str">
        <f t="shared" si="222"/>
        <v/>
      </c>
      <c r="CK253"/>
      <c r="CL253"/>
      <c r="CM253" t="str">
        <f t="shared" si="223"/>
        <v/>
      </c>
      <c r="CN253" t="str">
        <f t="shared" si="224"/>
        <v/>
      </c>
      <c r="CO253" t="str">
        <f t="shared" si="225"/>
        <v/>
      </c>
      <c r="CP253" t="str">
        <f t="shared" si="226"/>
        <v/>
      </c>
      <c r="CQ253"/>
      <c r="CR253" t="str" cm="1">
        <f t="array" ref="CR253">IF(COUNTIFS($BZ$10:$BZ$259,$BZ253,$I$10:$I$259,$I253+1)&gt;0,IF(X253&lt;&gt;INDEX(Y$10:Y$259,MATCH(1,INDEX(($BZ253=$BZ$10:$BZ$259)*($I$10:$I$259=$I253+1),0,1),0)),"Number of FTEs in previous year do not align with Number of FTEs in current year across years, by definition these should be equal. Please check and update if required. "&amp;CHAR(10),""),"")</f>
        <v/>
      </c>
      <c r="CS253" t="str" cm="1">
        <f t="array" ref="CS253">IF(COUNTIFS($BZ$10:$BZ$259,$BZ253,$I$10:$I$259,$I253-1)&gt;0,IF(Y253&lt;&gt;INDEX(X$10:X$259,MATCH(1,INDEX(($BZ253=$BZ$10:$BZ$259)*($I$10:$I$259=$I253-1),0,1),0)),"Number of FTEs in previous year do not align with Number of FTEs in current year across years, by definition these should be equal. Please check and update if required. "&amp;CHAR(10),""),"")</f>
        <v/>
      </c>
      <c r="CT253" t="str">
        <f t="shared" si="227"/>
        <v/>
      </c>
      <c r="CU253" t="str">
        <f t="shared" si="228"/>
        <v/>
      </c>
      <c r="CV253"/>
      <c r="CW253" t="str">
        <f t="shared" si="229"/>
        <v/>
      </c>
      <c r="CX253"/>
      <c r="CY253" t="str">
        <f t="shared" si="230"/>
        <v/>
      </c>
      <c r="CZ253"/>
      <c r="DA253" t="str">
        <f t="shared" si="231"/>
        <v/>
      </c>
      <c r="DB253"/>
      <c r="DC253"/>
      <c r="DD253"/>
      <c r="DE253"/>
      <c r="DF253"/>
      <c r="DG253"/>
      <c r="DH253"/>
      <c r="DI253"/>
      <c r="DJ253"/>
      <c r="DK253"/>
      <c r="DL253"/>
      <c r="DM253"/>
      <c r="DN253"/>
      <c r="DO253"/>
      <c r="DP253"/>
      <c r="DQ253"/>
      <c r="DR253"/>
      <c r="DS253"/>
      <c r="DT253"/>
      <c r="DU253"/>
      <c r="DV253"/>
      <c r="DW253"/>
      <c r="DX253" t="str">
        <f t="shared" si="232"/>
        <v/>
      </c>
      <c r="DY253" t="str">
        <f t="shared" si="233"/>
        <v/>
      </c>
      <c r="DZ253" t="str">
        <f t="shared" si="234"/>
        <v/>
      </c>
      <c r="EA253" t="str">
        <f t="shared" si="235"/>
        <v/>
      </c>
      <c r="EB253" t="str">
        <f t="shared" si="236"/>
        <v/>
      </c>
      <c r="EC253" t="str">
        <f t="shared" si="237"/>
        <v/>
      </c>
      <c r="ED253" t="str">
        <f t="shared" si="238"/>
        <v/>
      </c>
      <c r="EE253" t="str">
        <f t="shared" si="239"/>
        <v/>
      </c>
      <c r="EF253" t="str">
        <f t="shared" si="240"/>
        <v/>
      </c>
      <c r="EG253" t="str">
        <f t="shared" si="241"/>
        <v/>
      </c>
      <c r="EH253" t="str">
        <f t="shared" si="242"/>
        <v/>
      </c>
      <c r="EI253" t="str">
        <f t="shared" si="243"/>
        <v/>
      </c>
      <c r="EJ253"/>
      <c r="EK253"/>
      <c r="EL253"/>
      <c r="EM253"/>
      <c r="EN253"/>
      <c r="EO253"/>
      <c r="EP253"/>
      <c r="EQ253" t="str">
        <f t="shared" si="244"/>
        <v/>
      </c>
      <c r="ER253" t="str">
        <f t="shared" si="245"/>
        <v/>
      </c>
      <c r="ES253" t="str">
        <f t="shared" si="246"/>
        <v/>
      </c>
      <c r="ET253"/>
      <c r="EU253" t="str">
        <f t="shared" si="247"/>
        <v/>
      </c>
      <c r="EV253"/>
      <c r="EW253" t="str">
        <f t="shared" si="248"/>
        <v/>
      </c>
      <c r="EX253"/>
      <c r="EY253" t="str">
        <f t="shared" si="249"/>
        <v/>
      </c>
      <c r="EZ253"/>
      <c r="FA253"/>
      <c r="FB253"/>
      <c r="FC253"/>
      <c r="FD253"/>
      <c r="FE253"/>
      <c r="FF253"/>
      <c r="FG253"/>
      <c r="FH253"/>
      <c r="FI253"/>
      <c r="FJ253"/>
      <c r="FK253"/>
      <c r="FL253"/>
      <c r="FM253"/>
      <c r="FN253"/>
      <c r="FO253"/>
      <c r="FP253"/>
      <c r="FQ253"/>
      <c r="FR253"/>
      <c r="FS253"/>
      <c r="FT253"/>
      <c r="FU253"/>
      <c r="FV253" t="str">
        <f t="shared" si="250"/>
        <v/>
      </c>
      <c r="FW253" t="str">
        <f t="shared" si="251"/>
        <v/>
      </c>
      <c r="FX253"/>
      <c r="FY253" t="str">
        <f t="shared" si="252"/>
        <v/>
      </c>
      <c r="FZ253" t="str">
        <f t="shared" si="253"/>
        <v/>
      </c>
      <c r="GA253" t="str">
        <f t="shared" si="254"/>
        <v/>
      </c>
      <c r="GB253" t="str">
        <f t="shared" si="255"/>
        <v/>
      </c>
      <c r="GC253" t="str">
        <f t="shared" si="256"/>
        <v/>
      </c>
      <c r="GD253" t="str">
        <f t="shared" si="257"/>
        <v/>
      </c>
      <c r="GE253" t="str">
        <f t="shared" si="258"/>
        <v/>
      </c>
      <c r="GF253" t="str">
        <f t="shared" si="259"/>
        <v/>
      </c>
      <c r="GG253" t="str">
        <f t="shared" si="260"/>
        <v/>
      </c>
      <c r="GH253"/>
      <c r="GI253"/>
      <c r="GJ253"/>
      <c r="GK253"/>
      <c r="GL253"/>
      <c r="GM253"/>
      <c r="GN253"/>
      <c r="GO253"/>
      <c r="GP253" t="str">
        <f t="shared" si="261"/>
        <v/>
      </c>
      <c r="GQ253" t="str">
        <f t="shared" si="262"/>
        <v/>
      </c>
      <c r="GR253"/>
      <c r="GS253" t="str">
        <f t="shared" si="263"/>
        <v/>
      </c>
      <c r="GT253"/>
      <c r="GU253" t="str">
        <f t="shared" si="264"/>
        <v/>
      </c>
      <c r="GV253"/>
      <c r="GW253" t="str">
        <f t="shared" si="265"/>
        <v/>
      </c>
      <c r="GX253"/>
      <c r="GY253"/>
      <c r="GZ253"/>
      <c r="HA253"/>
      <c r="HB253"/>
      <c r="HC253"/>
      <c r="HD253"/>
      <c r="HE253"/>
      <c r="HF253"/>
      <c r="HG253"/>
      <c r="HH253"/>
      <c r="HI253"/>
      <c r="HJ253"/>
      <c r="HK253"/>
      <c r="HL253"/>
      <c r="HM253"/>
      <c r="HN253"/>
      <c r="HO253"/>
      <c r="HP253"/>
      <c r="HQ253"/>
      <c r="HR253"/>
      <c r="HS253"/>
      <c r="HT253" t="str">
        <f t="shared" si="266"/>
        <v/>
      </c>
      <c r="HU253" t="str">
        <f t="shared" si="267"/>
        <v/>
      </c>
      <c r="HV253"/>
      <c r="HW253"/>
      <c r="HX253"/>
      <c r="HY253"/>
      <c r="HZ253"/>
      <c r="IA253"/>
      <c r="IB253"/>
      <c r="IC253"/>
      <c r="ID253"/>
      <c r="IE253" t="str">
        <f t="shared" si="268"/>
        <v/>
      </c>
      <c r="IF253"/>
      <c r="IG253"/>
      <c r="IH253"/>
      <c r="II253"/>
      <c r="IJ253"/>
      <c r="IK253"/>
      <c r="IL253"/>
      <c r="IM253"/>
      <c r="IN253"/>
      <c r="IO253"/>
      <c r="IP253"/>
      <c r="IQ253" t="str">
        <f t="shared" si="269"/>
        <v/>
      </c>
      <c r="IR253"/>
      <c r="IS253" t="str">
        <f t="shared" si="270"/>
        <v/>
      </c>
      <c r="IT253"/>
      <c r="IU253" t="str">
        <f t="shared" si="271"/>
        <v/>
      </c>
      <c r="IV253"/>
      <c r="IW253"/>
      <c r="IX253"/>
      <c r="IY253"/>
      <c r="IZ253"/>
      <c r="JA253"/>
      <c r="JB253"/>
      <c r="JC253"/>
      <c r="JD253"/>
      <c r="JE253"/>
      <c r="JF253"/>
      <c r="JG253"/>
      <c r="JH253"/>
      <c r="JI253"/>
      <c r="JJ253"/>
      <c r="JK253"/>
      <c r="JL253"/>
      <c r="JM253"/>
      <c r="JN253"/>
      <c r="JO253"/>
      <c r="JP253"/>
      <c r="JQ253"/>
      <c r="JR253" t="str">
        <f t="shared" si="272"/>
        <v/>
      </c>
      <c r="JS253" t="str">
        <f t="shared" si="273"/>
        <v/>
      </c>
      <c r="JT253"/>
      <c r="JU253"/>
      <c r="JV253"/>
      <c r="JW253"/>
      <c r="JX253"/>
      <c r="JY253"/>
      <c r="JZ253"/>
      <c r="KA253"/>
      <c r="KB253"/>
      <c r="KC253" t="str">
        <f t="shared" si="274"/>
        <v/>
      </c>
      <c r="KD253"/>
      <c r="KE253"/>
      <c r="KF253"/>
      <c r="KG253"/>
      <c r="KH253"/>
      <c r="KI253"/>
      <c r="KJ253"/>
      <c r="KK253"/>
      <c r="KL253" t="str">
        <f>IF(CT253=1,KL$8&amp;IF(SUM(CU253:$EQ253)=0,"",", "),"")</f>
        <v/>
      </c>
      <c r="KM253" t="str">
        <f>IF(CU253=1,KM$8&amp;IF(SUM(CV253:$EQ253)=0,"",", "),"")</f>
        <v/>
      </c>
      <c r="KN253" t="str">
        <f>IF(CV253=1,KN$8&amp;IF(SUM(CW253:$EQ253)=0,"",", "),"")</f>
        <v/>
      </c>
      <c r="KO253" t="str">
        <f>IF(CW253=1,KO$8&amp;IF(SUM(CX253:$EQ253)=0,"",", "),"")</f>
        <v/>
      </c>
      <c r="KP253" t="str">
        <f>IF(CX253=1,KP$8&amp;IF(SUM(CY253:$EQ253)=0,"",", "),"")</f>
        <v/>
      </c>
      <c r="KQ253" t="str">
        <f>IF(CY253=1,KQ$8&amp;IF(SUM(CZ253:$EQ253)=0,"",", "),"")</f>
        <v/>
      </c>
      <c r="KR253" t="str">
        <f>IF(CZ253=1,KR$8&amp;IF(SUM(DA253:$EQ253)=0,"",", "),"")</f>
        <v/>
      </c>
      <c r="KS253" t="str">
        <f>IF(DA253=1,KS$8&amp;IF(SUM(DB253:$EQ253)=0,"",", "),"")</f>
        <v/>
      </c>
      <c r="KT253" t="str">
        <f>IF(DB253=1,KT$8&amp;IF(SUM(DC253:$EQ253)=0,"",", "),"")</f>
        <v/>
      </c>
      <c r="KU253" t="str">
        <f>IF(DC253=1,KU$8&amp;IF(SUM(DD253:$EQ253)=0,"",", "),"")</f>
        <v/>
      </c>
      <c r="KV253" t="str">
        <f>IF(DD253=1,KV$8&amp;IF(SUM(DE253:$EQ253)=0,"",", "),"")</f>
        <v/>
      </c>
      <c r="KW253" t="str">
        <f>IF(DE253=1,KW$8&amp;IF(SUM(DF253:$EQ253)=0,"",", "),"")</f>
        <v/>
      </c>
      <c r="KX253" t="str">
        <f>IF(DF253=1,KX$8&amp;IF(SUM(DG253:$EQ253)=0,"",", "),"")</f>
        <v/>
      </c>
      <c r="KY253" t="str">
        <f>IF(DG253=1,KY$8&amp;IF(SUM(DH253:$EQ253)=0,"",", "),"")</f>
        <v/>
      </c>
      <c r="KZ253" t="str">
        <f>IF(DH253=1,KZ$8&amp;IF(SUM(DI253:$EQ253)=0,"",", "),"")</f>
        <v/>
      </c>
      <c r="LA253" t="str">
        <f>IF(DI253=1,LA$8&amp;IF(SUM(DJ253:$EQ253)=0,"",", "),"")</f>
        <v/>
      </c>
      <c r="LB253" t="str">
        <f>IF(DJ253=1,LB$8&amp;IF(SUM(DK253:$EQ253)=0,"",", "),"")</f>
        <v/>
      </c>
      <c r="LC253" t="str">
        <f>IF(DK253=1,LC$8&amp;IF(SUM(DL253:$EQ253)=0,"",", "),"")</f>
        <v/>
      </c>
      <c r="LD253" t="str">
        <f>IF(DL253=1,LD$8&amp;IF(SUM(DM253:$EQ253)=0,"",", "),"")</f>
        <v/>
      </c>
      <c r="LE253" t="str">
        <f>IF(DM253=1,LE$8&amp;IF(SUM(DN253:$EQ253)=0,"",", "),"")</f>
        <v/>
      </c>
      <c r="LF253" t="str">
        <f>IF(DN253=1,LF$8&amp;IF(SUM(DO253:$EQ253)=0,"",", "),"")</f>
        <v/>
      </c>
      <c r="LG253" t="str">
        <f>IF(DO253=1,LG$8&amp;IF(SUM(DP253:$EQ253)=0,"",", "),"")</f>
        <v/>
      </c>
      <c r="LH253" t="str">
        <f>IF(DP253=1,LH$8&amp;IF(SUM(DQ253:$EQ253)=0,"",", "),"")</f>
        <v/>
      </c>
      <c r="LI253" t="str">
        <f>IF(DQ253=1,LI$8&amp;IF(SUM(DR253:$EQ253)=0,"",", "),"")</f>
        <v/>
      </c>
      <c r="LJ253" t="str">
        <f>IF(DR253=1,LJ$8&amp;IF(SUM(DS253:$EQ253)=0,"",", "),"")</f>
        <v/>
      </c>
      <c r="LK253" t="str">
        <f>IF(DS253=1,LK$8&amp;IF(SUM(DT253:$EQ253)=0,"",", "),"")</f>
        <v/>
      </c>
      <c r="LL253" t="str">
        <f>IF(DT253=1,LL$8&amp;IF(SUM(DU253:$EQ253)=0,"",", "),"")</f>
        <v/>
      </c>
      <c r="LM253" t="str">
        <f>IF(DU253=1,LM$8&amp;IF(SUM(DV253:$EQ253)=0,"",", "),"")</f>
        <v/>
      </c>
      <c r="LN253" t="str">
        <f>IF(DV253=1,LN$8&amp;IF(SUM(DW253:$EQ253)=0,"",", "),"")</f>
        <v/>
      </c>
      <c r="LO253" t="str">
        <f>IF(DW253=1,LO$8&amp;IF(SUM(DX253:$EQ253)=0,"",", "),"")</f>
        <v/>
      </c>
      <c r="LP253" t="str">
        <f>IF(DX253=1,LP$8&amp;IF(SUM(DY253:$EQ253)=0,"",", "),"")</f>
        <v/>
      </c>
      <c r="LQ253" t="str">
        <f>IF(DY253=1,LQ$8&amp;IF(SUM(DZ253:$EQ253)=0,"",", "),"")</f>
        <v/>
      </c>
      <c r="LR253" t="str">
        <f>IF(DZ253=1,LR$8&amp;IF(SUM(EA253:$EQ253)=0,"",", "),"")</f>
        <v/>
      </c>
      <c r="LS253" t="str">
        <f>IF(EA253=1,LS$8&amp;IF(SUM(EB253:$EQ253)=0,"",", "),"")</f>
        <v/>
      </c>
      <c r="LT253" t="str">
        <f>IF(EB253=1,LT$8&amp;IF(SUM(EC253:$EQ253)=0,"",", "),"")</f>
        <v/>
      </c>
      <c r="LU253" t="str">
        <f>IF(EC253=1,LU$8&amp;IF(SUM(ED253:$EQ253)=0,"",", "),"")</f>
        <v/>
      </c>
      <c r="LV253" t="str">
        <f>IF(ED253=1,LV$8&amp;IF(SUM(EE253:$EQ253)=0,"",", "),"")</f>
        <v/>
      </c>
      <c r="LW253" t="str">
        <f>IF(EE253=1,LW$8&amp;IF(SUM(EF253:$EQ253)=0,"",", "),"")</f>
        <v/>
      </c>
      <c r="LX253" t="str">
        <f>IF(EF253=1,LX$8&amp;IF(SUM(EG253:$EQ253)=0,"",", "),"")</f>
        <v/>
      </c>
      <c r="LY253" t="str">
        <f>IF(EG253=1,LY$8&amp;IF(SUM(EH253:$EQ253)=0,"",", "),"")</f>
        <v/>
      </c>
      <c r="LZ253" t="str">
        <f>IF(EH253=1,LZ$8&amp;IF(SUM(EI253:$EQ253)=0,"",", "),"")</f>
        <v/>
      </c>
      <c r="MA253" t="str">
        <f>IF(EI253=1,MA$8&amp;IF(SUM(EJ253:$EQ253)=0,"",", "),"")</f>
        <v/>
      </c>
      <c r="MB253" t="str">
        <f>IF(EJ253=1,MB$8&amp;IF(SUM(EK253:$EQ253)=0,"",", "),"")</f>
        <v/>
      </c>
      <c r="MC253" t="str">
        <f>IF(EK253=1,MC$8&amp;IF(SUM(EL253:$EQ253)=0,"",", "),"")</f>
        <v/>
      </c>
      <c r="MD253" t="str">
        <f>IF(EL253=1,MD$8&amp;IF(SUM(EM253:$EQ253)=0,"",", "),"")</f>
        <v/>
      </c>
      <c r="ME253" t="str">
        <f>IF(EM253=1,ME$8&amp;IF(SUM(EN253:$EQ253)=0,"",", "),"")</f>
        <v/>
      </c>
      <c r="MF253" t="str">
        <f>IF(EN253=1,MF$8&amp;IF(SUM(EO253:$EQ253)=0,"",", "),"")</f>
        <v/>
      </c>
      <c r="MG253" t="str">
        <f>IF(EO253=1,MG$8&amp;IF(SUM(EP253:$EQ253)=0,"",", "),"")</f>
        <v/>
      </c>
      <c r="MH253" t="str">
        <f>IF(EP253=1,MH$8&amp;IF(SUM(EQ253:$EQ253)=0,"",", "),"")</f>
        <v/>
      </c>
      <c r="MI253" t="str">
        <f t="shared" si="284"/>
        <v/>
      </c>
      <c r="MJ253" t="str">
        <f>IF(ER253=1,MJ$8&amp;IF(SUM(ES253:$GO253)=0,"",", "),"")</f>
        <v/>
      </c>
      <c r="MK253" t="str">
        <f>IF(ES253=1,MK$8&amp;IF(SUM(ET253:$GO253)=0,"",", "),"")</f>
        <v/>
      </c>
      <c r="ML253" t="str">
        <f>IF(ET253=1,ML$8&amp;IF(SUM(EU253:$GO253)=0,"",", "),"")</f>
        <v/>
      </c>
      <c r="MM253" t="str">
        <f>IF(EU253=1,MM$8&amp;IF(SUM(EV253:$GO253)=0,"",", "),"")</f>
        <v/>
      </c>
      <c r="MN253" t="str">
        <f>IF(EV253=1,MN$8&amp;IF(SUM(EW253:$GO253)=0,"",", "),"")</f>
        <v/>
      </c>
      <c r="MO253" t="str">
        <f>IF(EW253=1,MO$8&amp;IF(SUM(EX253:$GO253)=0,"",", "),"")</f>
        <v/>
      </c>
      <c r="MP253" t="str">
        <f>IF(EX253=1,MP$8&amp;IF(SUM(EY253:$GO253)=0,"",", "),"")</f>
        <v/>
      </c>
      <c r="MQ253" t="str">
        <f>IF(EY253=1,MQ$8&amp;IF(SUM(EZ253:$GO253)=0,"",", "),"")</f>
        <v/>
      </c>
      <c r="MR253" t="str">
        <f>IF(EZ253=1,MR$8&amp;IF(SUM(FA253:$GO253)=0,"",", "),"")</f>
        <v/>
      </c>
      <c r="MS253" t="str">
        <f>IF(FA253=1,MS$8&amp;IF(SUM(FB253:$GO253)=0,"",", "),"")</f>
        <v/>
      </c>
      <c r="MT253" t="str">
        <f>IF(FB253=1,MT$8&amp;IF(SUM(FC253:$GO253)=0,"",", "),"")</f>
        <v/>
      </c>
      <c r="MU253" t="str">
        <f>IF(FC253=1,MU$8&amp;IF(SUM(FD253:$GO253)=0,"",", "),"")</f>
        <v/>
      </c>
      <c r="MV253" t="str">
        <f>IF(FD253=1,MV$8&amp;IF(SUM(FE253:$GO253)=0,"",", "),"")</f>
        <v/>
      </c>
      <c r="MW253" t="str">
        <f>IF(FE253=1,MW$8&amp;IF(SUM(FF253:$GO253)=0,"",", "),"")</f>
        <v/>
      </c>
      <c r="MX253" t="str">
        <f>IF(FF253=1,MX$8&amp;IF(SUM(FG253:$GO253)=0,"",", "),"")</f>
        <v/>
      </c>
      <c r="MY253" t="str">
        <f>IF(FG253=1,MY$8&amp;IF(SUM(FH253:$GO253)=0,"",", "),"")</f>
        <v/>
      </c>
      <c r="MZ253" t="str">
        <f>IF(FH253=1,MZ$8&amp;IF(SUM(FI253:$GO253)=0,"",", "),"")</f>
        <v/>
      </c>
      <c r="NA253" t="str">
        <f>IF(FI253=1,NA$8&amp;IF(SUM(FJ253:$GO253)=0,"",", "),"")</f>
        <v/>
      </c>
      <c r="NB253" t="str">
        <f>IF(FJ253=1,NB$8&amp;IF(SUM(FK253:$GO253)=0,"",", "),"")</f>
        <v/>
      </c>
      <c r="NC253" t="str">
        <f>IF(FK253=1,NC$8&amp;IF(SUM(FL253:$GO253)=0,"",", "),"")</f>
        <v/>
      </c>
      <c r="ND253" t="str">
        <f>IF(FL253=1,ND$8&amp;IF(SUM(FM253:$GO253)=0,"",", "),"")</f>
        <v/>
      </c>
      <c r="NE253" t="str">
        <f>IF(FM253=1,NE$8&amp;IF(SUM(FN253:$GO253)=0,"",", "),"")</f>
        <v/>
      </c>
      <c r="NF253" t="str">
        <f>IF(FN253=1,NF$8&amp;IF(SUM(FO253:$GO253)=0,"",", "),"")</f>
        <v/>
      </c>
      <c r="NG253" t="str">
        <f>IF(FO253=1,NG$8&amp;IF(SUM(FP253:$GO253)=0,"",", "),"")</f>
        <v/>
      </c>
      <c r="NH253" t="str">
        <f>IF(FP253=1,NH$8&amp;IF(SUM(FQ253:$GO253)=0,"",", "),"")</f>
        <v/>
      </c>
      <c r="NI253" t="str">
        <f>IF(FQ253=1,NI$8&amp;IF(SUM(FR253:$GO253)=0,"",", "),"")</f>
        <v/>
      </c>
      <c r="NJ253" t="str">
        <f>IF(FR253=1,NJ$8&amp;IF(SUM(FS253:$GO253)=0,"",", "),"")</f>
        <v/>
      </c>
      <c r="NK253" t="str">
        <f>IF(FS253=1,NK$8&amp;IF(SUM(FT253:$GO253)=0,"",", "),"")</f>
        <v/>
      </c>
      <c r="NL253" t="str">
        <f>IF(FT253=1,NL$8&amp;IF(SUM(FU253:$GO253)=0,"",", "),"")</f>
        <v/>
      </c>
      <c r="NM253" t="str">
        <f>IF(FU253=1,NM$8&amp;IF(SUM(FV253:$GO253)=0,"",", "),"")</f>
        <v/>
      </c>
      <c r="NN253" t="str">
        <f>IF(FV253=1,NN$8&amp;IF(SUM(FW253:$GO253)=0,"",", "),"")</f>
        <v/>
      </c>
      <c r="NO253" t="str">
        <f>IF(FW253=1,NO$8&amp;IF(SUM(FX253:$GO253)=0,"",", "),"")</f>
        <v/>
      </c>
      <c r="NP253" t="str">
        <f>IF(FX253=1,NP$8&amp;IF(SUM(FY253:$GO253)=0,"",", "),"")</f>
        <v/>
      </c>
      <c r="NQ253" t="str">
        <f>IF(FY253=1,NQ$8&amp;IF(SUM(FZ253:$GO253)=0,"",", "),"")</f>
        <v/>
      </c>
      <c r="NR253" t="str">
        <f>IF(FZ253=1,NR$8&amp;IF(SUM(GA253:$GO253)=0,"",", "),"")</f>
        <v/>
      </c>
      <c r="NS253" t="str">
        <f>IF(GA253=1,NS$8&amp;IF(SUM(GB253:$GO253)=0,"",", "),"")</f>
        <v/>
      </c>
      <c r="NT253" t="str">
        <f>IF(GB253=1,NT$8&amp;IF(SUM(GC253:$GO253)=0,"",", "),"")</f>
        <v/>
      </c>
      <c r="NU253" t="str">
        <f>IF(GC253=1,NU$8&amp;IF(SUM(GD253:$GO253)=0,"",", "),"")</f>
        <v/>
      </c>
      <c r="NV253" t="str">
        <f>IF(GD253=1,NV$8&amp;IF(SUM(GE253:$GO253)=0,"",", "),"")</f>
        <v/>
      </c>
      <c r="NW253" t="str">
        <f>IF(GE253=1,NW$8&amp;IF(SUM(GF253:$GO253)=0,"",", "),"")</f>
        <v/>
      </c>
      <c r="NX253" t="str">
        <f>IF(GF253=1,NX$8&amp;IF(SUM(GG253:$GO253)=0,"",", "),"")</f>
        <v/>
      </c>
      <c r="NY253" t="str">
        <f>IF(GG253=1,NY$8&amp;IF(SUM(GH253:$GO253)=0,"",", "),"")</f>
        <v/>
      </c>
      <c r="NZ253" t="str">
        <f>IF(GH253=1,NZ$8&amp;IF(SUM(GI253:$GO253)=0,"",", "),"")</f>
        <v/>
      </c>
      <c r="OA253" t="str">
        <f>IF(GI253=1,OA$8&amp;IF(SUM(GJ253:$GO253)=0,"",", "),"")</f>
        <v/>
      </c>
      <c r="OB253" t="str">
        <f>IF(GJ253=1,OB$8&amp;IF(SUM(GK253:$GO253)=0,"",", "),"")</f>
        <v/>
      </c>
      <c r="OC253" t="str">
        <f>IF(GK253=1,OC$8&amp;IF(SUM(GL253:$GO253)=0,"",", "),"")</f>
        <v/>
      </c>
      <c r="OD253" t="str">
        <f>IF(GL253=1,OD$8&amp;IF(SUM(GM253:$GO253)=0,"",", "),"")</f>
        <v/>
      </c>
      <c r="OE253" t="str">
        <f>IF(GM253=1,OE$8&amp;IF(SUM(GN253:$GO253)=0,"",", "),"")</f>
        <v/>
      </c>
      <c r="OF253" t="str">
        <f>IF(GN253=1,OF$8&amp;IF(SUM(GO253:$GO253)=0,"",", "),"")</f>
        <v/>
      </c>
      <c r="OG253" t="str">
        <f t="shared" si="285"/>
        <v/>
      </c>
      <c r="OH253" t="str">
        <f>IF(GP253=1,OH$8&amp;IF(SUM(GQ253:$IM253)=0,"",", "),"")</f>
        <v/>
      </c>
      <c r="OI253" t="str">
        <f>IF(GQ253=1,OI$8&amp;IF(SUM(GR253:$IM253)=0,"",", "),"")</f>
        <v/>
      </c>
      <c r="OJ253" t="str">
        <f>IF(GR253=1,OJ$8&amp;IF(SUM(GS253:$IM253)=0,"",", "),"")</f>
        <v/>
      </c>
      <c r="OK253" t="str">
        <f>IF(GS253=1,OK$8&amp;IF(SUM(GT253:$IM253)=0,"",", "),"")</f>
        <v/>
      </c>
      <c r="OL253" t="str">
        <f>IF(GT253=1,OL$8&amp;IF(SUM(GU253:$IM253)=0,"",", "),"")</f>
        <v/>
      </c>
      <c r="OM253" t="str">
        <f>IF(GU253=1,OM$8&amp;IF(SUM(GV253:$IM253)=0,"",", "),"")</f>
        <v/>
      </c>
      <c r="ON253" t="str">
        <f>IF(GV253=1,ON$8&amp;IF(SUM(GW253:$IM253)=0,"",", "),"")</f>
        <v/>
      </c>
      <c r="OO253" t="str">
        <f>IF(GW253=1,OO$8&amp;IF(SUM(GX253:$IM253)=0,"",", "),"")</f>
        <v/>
      </c>
      <c r="OP253" t="str">
        <f>IF(GX253=1,OP$8&amp;IF(SUM(GY253:$IM253)=0,"",", "),"")</f>
        <v/>
      </c>
      <c r="OQ253" t="str">
        <f>IF(GY253=1,OQ$8&amp;IF(SUM(GZ253:$IM253)=0,"",", "),"")</f>
        <v/>
      </c>
      <c r="OR253" t="str">
        <f>IF(GZ253=1,OR$8&amp;IF(SUM(HA253:$IM253)=0,"",", "),"")</f>
        <v/>
      </c>
      <c r="OS253" t="str">
        <f>IF(HA253=1,OS$8&amp;IF(SUM(HB253:$IM253)=0,"",", "),"")</f>
        <v/>
      </c>
      <c r="OT253" t="str">
        <f>IF(HB253=1,OT$8&amp;IF(SUM(HC253:$IM253)=0,"",", "),"")</f>
        <v/>
      </c>
      <c r="OU253" t="str">
        <f>IF(HC253=1,OU$8&amp;IF(SUM(HD253:$IM253)=0,"",", "),"")</f>
        <v/>
      </c>
      <c r="OV253" t="str">
        <f>IF(HD253=1,OV$8&amp;IF(SUM(HE253:$IM253)=0,"",", "),"")</f>
        <v/>
      </c>
      <c r="OW253" t="str">
        <f>IF(HE253=1,OW$8&amp;IF(SUM(HF253:$IM253)=0,"",", "),"")</f>
        <v/>
      </c>
      <c r="OX253" t="str">
        <f>IF(HF253=1,OX$8&amp;IF(SUM(HG253:$IM253)=0,"",", "),"")</f>
        <v/>
      </c>
      <c r="OY253" t="str">
        <f>IF(HG253=1,OY$8&amp;IF(SUM(HH253:$IM253)=0,"",", "),"")</f>
        <v/>
      </c>
      <c r="OZ253" t="str">
        <f>IF(HH253=1,OZ$8&amp;IF(SUM(HI253:$IM253)=0,"",", "),"")</f>
        <v/>
      </c>
      <c r="PA253" t="str">
        <f>IF(HI253=1,PA$8&amp;IF(SUM(HJ253:$IM253)=0,"",", "),"")</f>
        <v/>
      </c>
      <c r="PB253" t="str">
        <f>IF(HJ253=1,PB$8&amp;IF(SUM(HK253:$IM253)=0,"",", "),"")</f>
        <v/>
      </c>
      <c r="PC253" t="str">
        <f>IF(HK253=1,PC$8&amp;IF(SUM(HL253:$IM253)=0,"",", "),"")</f>
        <v/>
      </c>
      <c r="PD253" t="str">
        <f>IF(HL253=1,PD$8&amp;IF(SUM(HM253:$IM253)=0,"",", "),"")</f>
        <v/>
      </c>
      <c r="PE253" t="str">
        <f>IF(HM253=1,PE$8&amp;IF(SUM(HN253:$IM253)=0,"",", "),"")</f>
        <v/>
      </c>
      <c r="PF253" t="str">
        <f>IF(HN253=1,PF$8&amp;IF(SUM(HO253:$IM253)=0,"",", "),"")</f>
        <v/>
      </c>
      <c r="PG253" t="str">
        <f>IF(HO253=1,PG$8&amp;IF(SUM(HP253:$IM253)=0,"",", "),"")</f>
        <v/>
      </c>
      <c r="PH253" t="str">
        <f>IF(HP253=1,PH$8&amp;IF(SUM(HQ253:$IM253)=0,"",", "),"")</f>
        <v/>
      </c>
      <c r="PI253" t="str">
        <f>IF(HQ253=1,PI$8&amp;IF(SUM(HR253:$IM253)=0,"",", "),"")</f>
        <v/>
      </c>
      <c r="PJ253" t="str">
        <f>IF(HR253=1,PJ$8&amp;IF(SUM(HS253:$IM253)=0,"",", "),"")</f>
        <v/>
      </c>
      <c r="PK253" t="str">
        <f>IF(HS253=1,PK$8&amp;IF(SUM(HT253:$IM253)=0,"",", "),"")</f>
        <v/>
      </c>
      <c r="PL253" t="str">
        <f>IF(HT253=1,PL$8&amp;IF(SUM(HU253:$IM253)=0,"",", "),"")</f>
        <v/>
      </c>
      <c r="PM253" t="str">
        <f>IF(HU253=1,PM$8&amp;IF(SUM(HV253:$IM253)=0,"",", "),"")</f>
        <v/>
      </c>
      <c r="PN253" t="str">
        <f>IF(HV253=1,PN$8&amp;IF(SUM(HW253:$IM253)=0,"",", "),"")</f>
        <v/>
      </c>
      <c r="PO253" t="str">
        <f>IF(HW253=1,PO$8&amp;IF(SUM(HX253:$IM253)=0,"",", "),"")</f>
        <v/>
      </c>
      <c r="PP253" t="str">
        <f>IF(HX253=1,PP$8&amp;IF(SUM(HY253:$IM253)=0,"",", "),"")</f>
        <v/>
      </c>
      <c r="PQ253" t="str">
        <f>IF(HY253=1,PQ$8&amp;IF(SUM(HZ253:$IM253)=0,"",", "),"")</f>
        <v/>
      </c>
      <c r="PR253" t="str">
        <f>IF(HZ253=1,PR$8&amp;IF(SUM(IA253:$IM253)=0,"",", "),"")</f>
        <v/>
      </c>
      <c r="PS253" t="str">
        <f>IF(IA253=1,PS$8&amp;IF(SUM(IB253:$IM253)=0,"",", "),"")</f>
        <v/>
      </c>
      <c r="PT253" t="str">
        <f>IF(IB253=1,PT$8&amp;IF(SUM(IC253:$IM253)=0,"",", "),"")</f>
        <v/>
      </c>
      <c r="PU253" t="str">
        <f>IF(IC253=1,PU$8&amp;IF(SUM(ID253:$IM253)=0,"",", "),"")</f>
        <v/>
      </c>
      <c r="PV253" t="str">
        <f>IF(ID253=1,PV$8&amp;IF(SUM(IE253:$IM253)=0,"",", "),"")</f>
        <v/>
      </c>
      <c r="PW253" t="str">
        <f>IF(IE253=1,PW$8&amp;IF(SUM(IF253:$IM253)=0,"",", "),"")</f>
        <v/>
      </c>
      <c r="PX253" t="str">
        <f>IF(IF253=1,PX$8&amp;IF(SUM(IG253:$IM253)=0,"",", "),"")</f>
        <v/>
      </c>
      <c r="PY253" t="str">
        <f>IF(IG253=1,PY$8&amp;IF(SUM(IH253:$IM253)=0,"",", "),"")</f>
        <v/>
      </c>
      <c r="PZ253" t="str">
        <f>IF(IH253=1,PZ$8&amp;IF(SUM(II253:$IM253)=0,"",", "),"")</f>
        <v/>
      </c>
      <c r="QA253" t="str">
        <f>IF(II253=1,QA$8&amp;IF(SUM(IJ253:$IM253)=0,"",", "),"")</f>
        <v/>
      </c>
      <c r="QB253" t="str">
        <f>IF(IJ253=1,QB$8&amp;IF(SUM(IK253:$IM253)=0,"",", "),"")</f>
        <v/>
      </c>
      <c r="QC253" t="str">
        <f>IF(IK253=1,QC$8&amp;IF(SUM(IL253:$IM253)=0,"",", "),"")</f>
        <v/>
      </c>
      <c r="QD253" t="str">
        <f>IF(IL253=1,QD$8&amp;IF(SUM(IM253:$IM253)=0,"",", "),"")</f>
        <v/>
      </c>
      <c r="QE253" t="str">
        <f t="shared" si="286"/>
        <v/>
      </c>
      <c r="QF253" t="str">
        <f>IF(IN253=1,QF$8&amp;IF(SUM(IO253:$KK253)=0,"",", "),"")</f>
        <v/>
      </c>
      <c r="QG253" t="str">
        <f>IF(IO253=1,QG$8&amp;IF(SUM(IP253:$KK253)=0,"",", "),"")</f>
        <v/>
      </c>
      <c r="QH253" t="str">
        <f>IF(IP253=1,QH$8&amp;IF(SUM(IQ253:$KK253)=0,"",", "),"")</f>
        <v/>
      </c>
      <c r="QI253" t="str">
        <f>IF(IQ253=1,QI$8&amp;IF(SUM(IR253:$KK253)=0,"",", "),"")</f>
        <v/>
      </c>
      <c r="QJ253" t="str">
        <f>IF(IR253=1,QJ$8&amp;IF(SUM(IS253:$KK253)=0,"",", "),"")</f>
        <v/>
      </c>
      <c r="QK253" t="str">
        <f>IF(IS253=1,QK$8&amp;IF(SUM(IT253:$KK253)=0,"",", "),"")</f>
        <v/>
      </c>
      <c r="QL253" t="str">
        <f>IF(IT253=1,QL$8&amp;IF(SUM(IU253:$KK253)=0,"",", "),"")</f>
        <v/>
      </c>
      <c r="QM253" t="str">
        <f>IF(IU253=1,QM$8&amp;IF(SUM(IV253:$KK253)=0,"",", "),"")</f>
        <v/>
      </c>
      <c r="QN253" t="str">
        <f>IF(IV253=1,QN$8&amp;IF(SUM(IW253:$KK253)=0,"",", "),"")</f>
        <v/>
      </c>
      <c r="QO253" t="str">
        <f>IF(IW253=1,QO$8&amp;IF(SUM(IX253:$KK253)=0,"",", "),"")</f>
        <v/>
      </c>
      <c r="QP253" t="str">
        <f>IF(IX253=1,QP$8&amp;IF(SUM(IY253:$KK253)=0,"",", "),"")</f>
        <v/>
      </c>
      <c r="QQ253" t="str">
        <f>IF(IY253=1,QQ$8&amp;IF(SUM(IZ253:$KK253)=0,"",", "),"")</f>
        <v/>
      </c>
      <c r="QR253" t="str">
        <f>IF(IZ253=1,QR$8&amp;IF(SUM(JA253:$KK253)=0,"",", "),"")</f>
        <v/>
      </c>
      <c r="QS253" t="str">
        <f>IF(JA253=1,QS$8&amp;IF(SUM(JB253:$KK253)=0,"",", "),"")</f>
        <v/>
      </c>
      <c r="QT253" t="str">
        <f>IF(JB253=1,QT$8&amp;IF(SUM(JC253:$KK253)=0,"",", "),"")</f>
        <v/>
      </c>
      <c r="QU253" t="str">
        <f>IF(JC253=1,QU$8&amp;IF(SUM(JD253:$KK253)=0,"",", "),"")</f>
        <v/>
      </c>
      <c r="QV253" t="str">
        <f>IF(JD253=1,QV$8&amp;IF(SUM(JE253:$KK253)=0,"",", "),"")</f>
        <v/>
      </c>
      <c r="QW253" t="str">
        <f>IF(JE253=1,QW$8&amp;IF(SUM(JF253:$KK253)=0,"",", "),"")</f>
        <v/>
      </c>
      <c r="QX253" t="str">
        <f>IF(JF253=1,QX$8&amp;IF(SUM(JG253:$KK253)=0,"",", "),"")</f>
        <v/>
      </c>
      <c r="QY253" t="str">
        <f>IF(JG253=1,QY$8&amp;IF(SUM(JH253:$KK253)=0,"",", "),"")</f>
        <v/>
      </c>
      <c r="QZ253" t="str">
        <f>IF(JH253=1,QZ$8&amp;IF(SUM(JI253:$KK253)=0,"",", "),"")</f>
        <v/>
      </c>
      <c r="RA253" t="str">
        <f>IF(JI253=1,RA$8&amp;IF(SUM(JJ253:$KK253)=0,"",", "),"")</f>
        <v/>
      </c>
      <c r="RB253" t="str">
        <f>IF(JJ253=1,RB$8&amp;IF(SUM(JK253:$KK253)=0,"",", "),"")</f>
        <v/>
      </c>
      <c r="RC253" t="str">
        <f>IF(JK253=1,RC$8&amp;IF(SUM(JL253:$KK253)=0,"",", "),"")</f>
        <v/>
      </c>
      <c r="RD253" t="str">
        <f>IF(JL253=1,RD$8&amp;IF(SUM(JM253:$KK253)=0,"",", "),"")</f>
        <v/>
      </c>
      <c r="RE253" t="str">
        <f>IF(JM253=1,RE$8&amp;IF(SUM(JN253:$KK253)=0,"",", "),"")</f>
        <v/>
      </c>
      <c r="RF253" t="str">
        <f>IF(JN253=1,RF$8&amp;IF(SUM(JO253:$KK253)=0,"",", "),"")</f>
        <v/>
      </c>
      <c r="RG253" t="str">
        <f>IF(JO253=1,RG$8&amp;IF(SUM(JP253:$KK253)=0,"",", "),"")</f>
        <v/>
      </c>
      <c r="RH253" t="str">
        <f>IF(JP253=1,RH$8&amp;IF(SUM(JQ253:$KK253)=0,"",", "),"")</f>
        <v/>
      </c>
      <c r="RI253" t="str">
        <f>IF(JQ253=1,RI$8&amp;IF(SUM(JR253:$KK253)=0,"",", "),"")</f>
        <v/>
      </c>
      <c r="RJ253" t="str">
        <f>IF(JR253=1,RJ$8&amp;IF(SUM(JS253:$KK253)=0,"",", "),"")</f>
        <v/>
      </c>
      <c r="RK253" t="str">
        <f>IF(JS253=1,RK$8&amp;IF(SUM(JT253:$KK253)=0,"",", "),"")</f>
        <v/>
      </c>
      <c r="RL253" t="str">
        <f>IF(JT253=1,RL$8&amp;IF(SUM(JU253:$KK253)=0,"",", "),"")</f>
        <v/>
      </c>
      <c r="RM253" t="str">
        <f>IF(JU253=1,RM$8&amp;IF(SUM(JV253:$KK253)=0,"",", "),"")</f>
        <v/>
      </c>
      <c r="RN253" t="str">
        <f>IF(JV253=1,RN$8&amp;IF(SUM(JW253:$KK253)=0,"",", "),"")</f>
        <v/>
      </c>
      <c r="RO253" t="str">
        <f>IF(JW253=1,RO$8&amp;IF(SUM(JX253:$KK253)=0,"",", "),"")</f>
        <v/>
      </c>
      <c r="RP253" t="str">
        <f>IF(JX253=1,RP$8&amp;IF(SUM(JY253:$KK253)=0,"",", "),"")</f>
        <v/>
      </c>
      <c r="RQ253" t="str">
        <f>IF(JY253=1,RQ$8&amp;IF(SUM(JZ253:$KK253)=0,"",", "),"")</f>
        <v/>
      </c>
      <c r="RR253" t="str">
        <f>IF(JZ253=1,RR$8&amp;IF(SUM(KA253:$KK253)=0,"",", "),"")</f>
        <v/>
      </c>
      <c r="RS253" t="str">
        <f>IF(KA253=1,RS$8&amp;IF(SUM(KB253:$KK253)=0,"",", "),"")</f>
        <v/>
      </c>
      <c r="RT253" t="str">
        <f>IF(KB253=1,RT$8&amp;IF(SUM(KC253:$KK253)=0,"",", "),"")</f>
        <v/>
      </c>
      <c r="RU253" t="str">
        <f>IF(KC253=1,RU$8&amp;IF(SUM(KD253:$KK253)=0,"",", "),"")</f>
        <v/>
      </c>
      <c r="RV253" t="str">
        <f>IF(KD253=1,RV$8&amp;IF(SUM(KE253:$KK253)=0,"",", "),"")</f>
        <v/>
      </c>
      <c r="RW253" t="str">
        <f>IF(KE253=1,RW$8&amp;IF(SUM(KF253:$KK253)=0,"",", "),"")</f>
        <v/>
      </c>
      <c r="RX253" t="str">
        <f>IF(KF253=1,RX$8&amp;IF(SUM(KG253:$KK253)=0,"",", "),"")</f>
        <v/>
      </c>
      <c r="RY253" t="str">
        <f>IF(KG253=1,RY$8&amp;IF(SUM(KH253:$KK253)=0,"",", "),"")</f>
        <v/>
      </c>
      <c r="RZ253" t="str">
        <f>IF(KH253=1,RZ$8&amp;IF(SUM(KI253:$KK253)=0,"",", "),"")</f>
        <v/>
      </c>
      <c r="SA253" t="str">
        <f>IF(KI253=1,SA$8&amp;IF(SUM(KJ253:$KK253)=0,"",", "),"")</f>
        <v/>
      </c>
      <c r="SB253" t="str">
        <f>IF(KJ253=1,SB$8&amp;IF(SUM(KK253:$KK253)=0,"",", "),"")</f>
        <v/>
      </c>
      <c r="SC253" t="str">
        <f t="shared" si="287"/>
        <v/>
      </c>
    </row>
    <row r="254" spans="1:497" ht="60" customHeight="1" x14ac:dyDescent="0.45">
      <c r="A254" s="62"/>
      <c r="B254" s="212" t="str">
        <f t="shared" si="216"/>
        <v/>
      </c>
      <c r="C254" s="212" t="str">
        <f t="shared" si="275"/>
        <v/>
      </c>
      <c r="D254" s="212" t="str">
        <f t="shared" si="276"/>
        <v/>
      </c>
      <c r="E254" s="212" t="str">
        <f t="shared" si="277"/>
        <v/>
      </c>
      <c r="F254" s="212" t="str">
        <f t="shared" si="278"/>
        <v/>
      </c>
      <c r="G254" s="237" t="str">
        <f>IF('EDCI Data'!B254="","",'EDCI Data'!B254)</f>
        <v/>
      </c>
      <c r="H254" s="238" t="str">
        <f>IF('EDCI Data'!C254="","",'EDCI Data'!C254)</f>
        <v/>
      </c>
      <c r="I254" s="239" t="str">
        <f>IF('EDCI Data'!D254="","",'EDCI Data'!D254)</f>
        <v/>
      </c>
      <c r="J254" s="240" t="str">
        <f>IF('EDCI Data'!E254="","",'EDCI Data'!E254)</f>
        <v/>
      </c>
      <c r="K254" s="237" t="str">
        <f>IF('EDCI Data'!F254="","",'EDCI Data'!F254)</f>
        <v/>
      </c>
      <c r="L254" s="237" t="str">
        <f>IF('EDCI Data'!G254="","",'EDCI Data'!G254)</f>
        <v/>
      </c>
      <c r="M254" s="237" t="str">
        <f>IF('EDCI Data'!H254="","",'EDCI Data'!H254)</f>
        <v/>
      </c>
      <c r="N254" s="237" t="str">
        <f>IF('EDCI Data'!I254="","",'EDCI Data'!I254)</f>
        <v/>
      </c>
      <c r="O254" s="237" t="str">
        <f>IF('EDCI Data'!J254="","",'EDCI Data'!J254)</f>
        <v/>
      </c>
      <c r="P254" s="237" t="str">
        <f>IF('EDCI Data'!K254="","",'EDCI Data'!K254)</f>
        <v/>
      </c>
      <c r="Q254" s="241" t="str">
        <f>IF('EDCI Data'!L254="","",'EDCI Data'!L254)</f>
        <v/>
      </c>
      <c r="R254" s="241" t="str">
        <f>IF('EDCI Data'!M254="","",'EDCI Data'!M254)</f>
        <v/>
      </c>
      <c r="S254" s="237" t="str">
        <f>IF('EDCI Data'!N254="","",'EDCI Data'!N254)</f>
        <v/>
      </c>
      <c r="T254" s="237" t="str">
        <f>IF('EDCI Data'!O254="","",'EDCI Data'!O254)</f>
        <v/>
      </c>
      <c r="U254" s="237" t="str">
        <f>IF('EDCI Data'!P254="","",'EDCI Data'!P254)</f>
        <v/>
      </c>
      <c r="V254" s="237" t="str">
        <f>IF('EDCI Data'!Q254="","",'EDCI Data'!Q254)</f>
        <v/>
      </c>
      <c r="W254" s="242" t="str">
        <f>IF('EDCI Data'!R254="","",'EDCI Data'!R254)</f>
        <v/>
      </c>
      <c r="X254" s="243" t="str">
        <f>IF('EDCI Data'!S254="","",'EDCI Data'!S254)</f>
        <v/>
      </c>
      <c r="Y254" s="243" t="str">
        <f>IF('EDCI Data'!T254="","",'EDCI Data'!T254)</f>
        <v/>
      </c>
      <c r="Z254" s="244" t="str">
        <f>IF('EDCI Data'!U254="","",'EDCI Data'!U254)</f>
        <v/>
      </c>
      <c r="AA254" s="237" t="str">
        <f>IF('EDCI Data'!V254="","",'EDCI Data'!V254)</f>
        <v/>
      </c>
      <c r="AB254" s="244" t="str">
        <f>IF('EDCI Data'!W254="","",'EDCI Data'!W254)</f>
        <v/>
      </c>
      <c r="AC254" s="237" t="str">
        <f>IF('EDCI Data'!X254="","",'EDCI Data'!X254)</f>
        <v/>
      </c>
      <c r="AD254" s="244" t="str">
        <f>IF('EDCI Data'!Y254="","",'EDCI Data'!Y254)</f>
        <v/>
      </c>
      <c r="AE254" s="237" t="str">
        <f>IF('EDCI Data'!Z254="","",'EDCI Data'!Z254)</f>
        <v/>
      </c>
      <c r="AF254" s="237" t="str">
        <f>IF('EDCI Data'!AA254="","",'EDCI Data'!AA254)</f>
        <v/>
      </c>
      <c r="AG254" s="237" t="str">
        <f>IF('EDCI Data'!AB254="","",'EDCI Data'!AB254)</f>
        <v/>
      </c>
      <c r="AH254" s="237" t="str">
        <f>IF('EDCI Data'!AC254="","",'EDCI Data'!AC254)</f>
        <v/>
      </c>
      <c r="AI254" s="237" t="str">
        <f>IF('EDCI Data'!AD254="","",'EDCI Data'!AD254)</f>
        <v/>
      </c>
      <c r="AJ254" s="237" t="str">
        <f>IF('EDCI Data'!AE254="","",'EDCI Data'!AE254)</f>
        <v/>
      </c>
      <c r="AK254" s="237" t="str">
        <f>IF('EDCI Data'!AF254="","",'EDCI Data'!AF254)</f>
        <v/>
      </c>
      <c r="AL254" s="237" t="str">
        <f>IF('EDCI Data'!AG254="","",'EDCI Data'!AG254)</f>
        <v/>
      </c>
      <c r="AM254" s="237" t="str">
        <f>IF('EDCI Data'!AH254="","",'EDCI Data'!AH254)</f>
        <v/>
      </c>
      <c r="AN254" s="237" t="str">
        <f>IF('EDCI Data'!AI254="","",'EDCI Data'!AI254)</f>
        <v/>
      </c>
      <c r="AO254" s="237" t="str">
        <f>IF('EDCI Data'!AJ254="","",'EDCI Data'!AJ254)</f>
        <v/>
      </c>
      <c r="AP254" s="237" t="str">
        <f>IF('EDCI Data'!AK254="","",'EDCI Data'!AK254)</f>
        <v/>
      </c>
      <c r="AQ254" s="237" t="str">
        <f>IF('EDCI Data'!AL254="","",'EDCI Data'!AL254)</f>
        <v/>
      </c>
      <c r="AR254" s="237" t="str">
        <f>IF('EDCI Data'!AM254="","",'EDCI Data'!AM254)</f>
        <v/>
      </c>
      <c r="AS254" s="237" t="str">
        <f>IF('EDCI Data'!AN254="","",'EDCI Data'!AN254)</f>
        <v/>
      </c>
      <c r="AT254" s="237" t="str">
        <f>IF('EDCI Data'!AO254="","",'EDCI Data'!AO254)</f>
        <v/>
      </c>
      <c r="AU254" s="237" t="str">
        <f>IF('EDCI Data'!AP254="","",'EDCI Data'!AP254)</f>
        <v/>
      </c>
      <c r="AV254" s="237" t="str">
        <f>IF('EDCI Data'!AQ254="","",'EDCI Data'!AQ254)</f>
        <v/>
      </c>
      <c r="AW254" s="237" t="str">
        <f>IF('EDCI Data'!AR254="","",'EDCI Data'!AR254)</f>
        <v/>
      </c>
      <c r="AX254" s="237" t="str">
        <f>IF('EDCI Data'!AS254="","",'EDCI Data'!AS254)</f>
        <v/>
      </c>
      <c r="AY254" s="237" t="str">
        <f>IF('EDCI Data'!AT254="","",'EDCI Data'!AT254)</f>
        <v/>
      </c>
      <c r="AZ254" s="237" t="str">
        <f>IF('EDCI Data'!AU254="","",'EDCI Data'!AU254)</f>
        <v/>
      </c>
      <c r="BA254" s="237" t="str">
        <f>IF('EDCI Data'!AV254="","",'EDCI Data'!AV254)</f>
        <v/>
      </c>
      <c r="BB254" s="245" t="str">
        <f>IF('EDCI Data'!AW254="","",'EDCI Data'!AW254)</f>
        <v/>
      </c>
      <c r="BC254" s="245" t="str">
        <f>IF('EDCI Data'!AX254="","",'EDCI Data'!AX254)</f>
        <v/>
      </c>
      <c r="BD254" s="246" t="str">
        <f t="shared" si="279"/>
        <v/>
      </c>
      <c r="BE254" s="247" t="str">
        <f>IF('EDCI Data'!AY254="","",'EDCI Data'!AY254)</f>
        <v/>
      </c>
      <c r="BF254" s="247" t="str">
        <f>IF('EDCI Data'!AZ254="","",'EDCI Data'!AZ254)</f>
        <v/>
      </c>
      <c r="BG254" s="247" t="str">
        <f>IF('EDCI Data'!BA254="","",'EDCI Data'!BA254)</f>
        <v/>
      </c>
      <c r="BH254" s="247" t="str">
        <f>IF('EDCI Data'!BB254="","",'EDCI Data'!BB254)</f>
        <v/>
      </c>
      <c r="BI254" s="247" t="str">
        <f>IF('EDCI Data'!BC254="","",'EDCI Data'!BC254)</f>
        <v/>
      </c>
      <c r="BJ254" s="247" t="str">
        <f>IF('EDCI Data'!BD254="","",'EDCI Data'!BD254)</f>
        <v/>
      </c>
      <c r="BK254" s="247" t="str">
        <f>IF('EDCI Data'!BE254="","",'EDCI Data'!BE254)</f>
        <v/>
      </c>
      <c r="BL254" s="247" t="str">
        <f>IF('EDCI Data'!BF254="","",'EDCI Data'!BF254)</f>
        <v/>
      </c>
      <c r="BM254" s="247" t="str">
        <f>IF('EDCI Data'!BG254="","",'EDCI Data'!BG254)</f>
        <v/>
      </c>
      <c r="BN254" s="248" t="str">
        <f>IF('EDCI Data'!BH254="","",'EDCI Data'!BH254)</f>
        <v/>
      </c>
      <c r="BO254" s="248" t="str">
        <f>IF('EDCI Data'!BI254="","",'EDCI Data'!BI254)</f>
        <v/>
      </c>
      <c r="BP254" s="249" t="str">
        <f>IF('EDCI Data'!BJ254="","",'EDCI Data'!BJ254)</f>
        <v/>
      </c>
      <c r="BQ254" s="248" t="str">
        <f>IF('EDCI Data'!BK254="","",'EDCI Data'!BK254)</f>
        <v/>
      </c>
      <c r="BR254" s="248" t="str">
        <f>IF('EDCI Data'!BL254="","",'EDCI Data'!BL254)</f>
        <v/>
      </c>
      <c r="BS254" s="250" t="str">
        <f>IF('EDCI Data'!BM254="","",'EDCI Data'!BM254)</f>
        <v/>
      </c>
      <c r="BT254" s="251" t="str">
        <f>IF('EDCI Data'!BN254="","",'EDCI Data'!BN254)</f>
        <v/>
      </c>
      <c r="BU254" s="246" t="str">
        <f>IF('EDCI Data'!BO254="","",'EDCI Data'!BO254)</f>
        <v/>
      </c>
      <c r="BV254" s="252">
        <f t="shared" si="280"/>
        <v>0</v>
      </c>
      <c r="BW254" s="252">
        <f t="shared" si="281"/>
        <v>0</v>
      </c>
      <c r="BX254" s="252">
        <f t="shared" si="282"/>
        <v>0</v>
      </c>
      <c r="BY254" s="252">
        <f t="shared" si="283"/>
        <v>0</v>
      </c>
      <c r="BZ254" t="str">
        <f t="shared" si="217"/>
        <v/>
      </c>
      <c r="CA254" s="253"/>
      <c r="CB254"/>
      <c r="CC254"/>
      <c r="CD254"/>
      <c r="CE254" t="str">
        <f t="shared" si="218"/>
        <v/>
      </c>
      <c r="CF254"/>
      <c r="CG254" t="str">
        <f t="shared" si="219"/>
        <v/>
      </c>
      <c r="CH254" t="str">
        <f t="shared" si="220"/>
        <v/>
      </c>
      <c r="CI254" t="str">
        <f t="shared" si="221"/>
        <v/>
      </c>
      <c r="CJ254" t="str">
        <f t="shared" si="222"/>
        <v/>
      </c>
      <c r="CK254"/>
      <c r="CL254"/>
      <c r="CM254" t="str">
        <f t="shared" si="223"/>
        <v/>
      </c>
      <c r="CN254" t="str">
        <f t="shared" si="224"/>
        <v/>
      </c>
      <c r="CO254" t="str">
        <f t="shared" si="225"/>
        <v/>
      </c>
      <c r="CP254" t="str">
        <f t="shared" si="226"/>
        <v/>
      </c>
      <c r="CQ254"/>
      <c r="CR254" t="str" cm="1">
        <f t="array" ref="CR254">IF(COUNTIFS($BZ$10:$BZ$259,$BZ254,$I$10:$I$259,$I254+1)&gt;0,IF(X254&lt;&gt;INDEX(Y$10:Y$259,MATCH(1,INDEX(($BZ254=$BZ$10:$BZ$259)*($I$10:$I$259=$I254+1),0,1),0)),"Number of FTEs in previous year do not align with Number of FTEs in current year across years, by definition these should be equal. Please check and update if required. "&amp;CHAR(10),""),"")</f>
        <v/>
      </c>
      <c r="CS254" t="str" cm="1">
        <f t="array" ref="CS254">IF(COUNTIFS($BZ$10:$BZ$259,$BZ254,$I$10:$I$259,$I254-1)&gt;0,IF(Y254&lt;&gt;INDEX(X$10:X$259,MATCH(1,INDEX(($BZ254=$BZ$10:$BZ$259)*($I$10:$I$259=$I254-1),0,1),0)),"Number of FTEs in previous year do not align with Number of FTEs in current year across years, by definition these should be equal. Please check and update if required. "&amp;CHAR(10),""),"")</f>
        <v/>
      </c>
      <c r="CT254" t="str">
        <f t="shared" si="227"/>
        <v/>
      </c>
      <c r="CU254" t="str">
        <f t="shared" si="228"/>
        <v/>
      </c>
      <c r="CV254"/>
      <c r="CW254" t="str">
        <f t="shared" si="229"/>
        <v/>
      </c>
      <c r="CX254"/>
      <c r="CY254" t="str">
        <f t="shared" si="230"/>
        <v/>
      </c>
      <c r="CZ254"/>
      <c r="DA254" t="str">
        <f t="shared" si="231"/>
        <v/>
      </c>
      <c r="DB254"/>
      <c r="DC254"/>
      <c r="DD254"/>
      <c r="DE254"/>
      <c r="DF254"/>
      <c r="DG254"/>
      <c r="DH254"/>
      <c r="DI254"/>
      <c r="DJ254"/>
      <c r="DK254"/>
      <c r="DL254"/>
      <c r="DM254"/>
      <c r="DN254"/>
      <c r="DO254"/>
      <c r="DP254"/>
      <c r="DQ254"/>
      <c r="DR254"/>
      <c r="DS254"/>
      <c r="DT254"/>
      <c r="DU254"/>
      <c r="DV254"/>
      <c r="DW254"/>
      <c r="DX254" t="str">
        <f t="shared" si="232"/>
        <v/>
      </c>
      <c r="DY254" t="str">
        <f t="shared" si="233"/>
        <v/>
      </c>
      <c r="DZ254" t="str">
        <f t="shared" si="234"/>
        <v/>
      </c>
      <c r="EA254" t="str">
        <f t="shared" si="235"/>
        <v/>
      </c>
      <c r="EB254" t="str">
        <f t="shared" si="236"/>
        <v/>
      </c>
      <c r="EC254" t="str">
        <f t="shared" si="237"/>
        <v/>
      </c>
      <c r="ED254" t="str">
        <f t="shared" si="238"/>
        <v/>
      </c>
      <c r="EE254" t="str">
        <f t="shared" si="239"/>
        <v/>
      </c>
      <c r="EF254" t="str">
        <f t="shared" si="240"/>
        <v/>
      </c>
      <c r="EG254" t="str">
        <f t="shared" si="241"/>
        <v/>
      </c>
      <c r="EH254" t="str">
        <f t="shared" si="242"/>
        <v/>
      </c>
      <c r="EI254" t="str">
        <f t="shared" si="243"/>
        <v/>
      </c>
      <c r="EJ254"/>
      <c r="EK254"/>
      <c r="EL254"/>
      <c r="EM254"/>
      <c r="EN254"/>
      <c r="EO254"/>
      <c r="EP254"/>
      <c r="EQ254" t="str">
        <f t="shared" si="244"/>
        <v/>
      </c>
      <c r="ER254" t="str">
        <f t="shared" si="245"/>
        <v/>
      </c>
      <c r="ES254" t="str">
        <f t="shared" si="246"/>
        <v/>
      </c>
      <c r="ET254"/>
      <c r="EU254" t="str">
        <f t="shared" si="247"/>
        <v/>
      </c>
      <c r="EV254"/>
      <c r="EW254" t="str">
        <f t="shared" si="248"/>
        <v/>
      </c>
      <c r="EX254"/>
      <c r="EY254" t="str">
        <f t="shared" si="249"/>
        <v/>
      </c>
      <c r="EZ254"/>
      <c r="FA254"/>
      <c r="FB254"/>
      <c r="FC254"/>
      <c r="FD254"/>
      <c r="FE254"/>
      <c r="FF254"/>
      <c r="FG254"/>
      <c r="FH254"/>
      <c r="FI254"/>
      <c r="FJ254"/>
      <c r="FK254"/>
      <c r="FL254"/>
      <c r="FM254"/>
      <c r="FN254"/>
      <c r="FO254"/>
      <c r="FP254"/>
      <c r="FQ254"/>
      <c r="FR254"/>
      <c r="FS254"/>
      <c r="FT254"/>
      <c r="FU254"/>
      <c r="FV254" t="str">
        <f t="shared" si="250"/>
        <v/>
      </c>
      <c r="FW254" t="str">
        <f t="shared" si="251"/>
        <v/>
      </c>
      <c r="FX254"/>
      <c r="FY254" t="str">
        <f t="shared" si="252"/>
        <v/>
      </c>
      <c r="FZ254" t="str">
        <f t="shared" si="253"/>
        <v/>
      </c>
      <c r="GA254" t="str">
        <f t="shared" si="254"/>
        <v/>
      </c>
      <c r="GB254" t="str">
        <f t="shared" si="255"/>
        <v/>
      </c>
      <c r="GC254" t="str">
        <f t="shared" si="256"/>
        <v/>
      </c>
      <c r="GD254" t="str">
        <f t="shared" si="257"/>
        <v/>
      </c>
      <c r="GE254" t="str">
        <f t="shared" si="258"/>
        <v/>
      </c>
      <c r="GF254" t="str">
        <f t="shared" si="259"/>
        <v/>
      </c>
      <c r="GG254" t="str">
        <f t="shared" si="260"/>
        <v/>
      </c>
      <c r="GH254"/>
      <c r="GI254"/>
      <c r="GJ254"/>
      <c r="GK254"/>
      <c r="GL254"/>
      <c r="GM254"/>
      <c r="GN254"/>
      <c r="GO254"/>
      <c r="GP254" t="str">
        <f t="shared" si="261"/>
        <v/>
      </c>
      <c r="GQ254" t="str">
        <f t="shared" si="262"/>
        <v/>
      </c>
      <c r="GR254"/>
      <c r="GS254" t="str">
        <f t="shared" si="263"/>
        <v/>
      </c>
      <c r="GT254"/>
      <c r="GU254" t="str">
        <f t="shared" si="264"/>
        <v/>
      </c>
      <c r="GV254"/>
      <c r="GW254" t="str">
        <f t="shared" si="265"/>
        <v/>
      </c>
      <c r="GX254"/>
      <c r="GY254"/>
      <c r="GZ254"/>
      <c r="HA254"/>
      <c r="HB254"/>
      <c r="HC254"/>
      <c r="HD254"/>
      <c r="HE254"/>
      <c r="HF254"/>
      <c r="HG254"/>
      <c r="HH254"/>
      <c r="HI254"/>
      <c r="HJ254"/>
      <c r="HK254"/>
      <c r="HL254"/>
      <c r="HM254"/>
      <c r="HN254"/>
      <c r="HO254"/>
      <c r="HP254"/>
      <c r="HQ254"/>
      <c r="HR254"/>
      <c r="HS254"/>
      <c r="HT254" t="str">
        <f t="shared" si="266"/>
        <v/>
      </c>
      <c r="HU254" t="str">
        <f t="shared" si="267"/>
        <v/>
      </c>
      <c r="HV254"/>
      <c r="HW254"/>
      <c r="HX254"/>
      <c r="HY254"/>
      <c r="HZ254"/>
      <c r="IA254"/>
      <c r="IB254"/>
      <c r="IC254"/>
      <c r="ID254"/>
      <c r="IE254" t="str">
        <f t="shared" si="268"/>
        <v/>
      </c>
      <c r="IF254"/>
      <c r="IG254"/>
      <c r="IH254"/>
      <c r="II254"/>
      <c r="IJ254"/>
      <c r="IK254"/>
      <c r="IL254"/>
      <c r="IM254"/>
      <c r="IN254"/>
      <c r="IO254"/>
      <c r="IP254"/>
      <c r="IQ254" t="str">
        <f t="shared" si="269"/>
        <v/>
      </c>
      <c r="IR254"/>
      <c r="IS254" t="str">
        <f t="shared" si="270"/>
        <v/>
      </c>
      <c r="IT254"/>
      <c r="IU254" t="str">
        <f t="shared" si="271"/>
        <v/>
      </c>
      <c r="IV254"/>
      <c r="IW254"/>
      <c r="IX254"/>
      <c r="IY254"/>
      <c r="IZ254"/>
      <c r="JA254"/>
      <c r="JB254"/>
      <c r="JC254"/>
      <c r="JD254"/>
      <c r="JE254"/>
      <c r="JF254"/>
      <c r="JG254"/>
      <c r="JH254"/>
      <c r="JI254"/>
      <c r="JJ254"/>
      <c r="JK254"/>
      <c r="JL254"/>
      <c r="JM254"/>
      <c r="JN254"/>
      <c r="JO254"/>
      <c r="JP254"/>
      <c r="JQ254"/>
      <c r="JR254" t="str">
        <f t="shared" si="272"/>
        <v/>
      </c>
      <c r="JS254" t="str">
        <f t="shared" si="273"/>
        <v/>
      </c>
      <c r="JT254"/>
      <c r="JU254"/>
      <c r="JV254"/>
      <c r="JW254"/>
      <c r="JX254"/>
      <c r="JY254"/>
      <c r="JZ254"/>
      <c r="KA254"/>
      <c r="KB254"/>
      <c r="KC254" t="str">
        <f t="shared" si="274"/>
        <v/>
      </c>
      <c r="KD254"/>
      <c r="KE254"/>
      <c r="KF254"/>
      <c r="KG254"/>
      <c r="KH254"/>
      <c r="KI254"/>
      <c r="KJ254"/>
      <c r="KK254"/>
      <c r="KL254" t="str">
        <f>IF(CT254=1,KL$8&amp;IF(SUM(CU254:$EQ254)=0,"",", "),"")</f>
        <v/>
      </c>
      <c r="KM254" t="str">
        <f>IF(CU254=1,KM$8&amp;IF(SUM(CV254:$EQ254)=0,"",", "),"")</f>
        <v/>
      </c>
      <c r="KN254" t="str">
        <f>IF(CV254=1,KN$8&amp;IF(SUM(CW254:$EQ254)=0,"",", "),"")</f>
        <v/>
      </c>
      <c r="KO254" t="str">
        <f>IF(CW254=1,KO$8&amp;IF(SUM(CX254:$EQ254)=0,"",", "),"")</f>
        <v/>
      </c>
      <c r="KP254" t="str">
        <f>IF(CX254=1,KP$8&amp;IF(SUM(CY254:$EQ254)=0,"",", "),"")</f>
        <v/>
      </c>
      <c r="KQ254" t="str">
        <f>IF(CY254=1,KQ$8&amp;IF(SUM(CZ254:$EQ254)=0,"",", "),"")</f>
        <v/>
      </c>
      <c r="KR254" t="str">
        <f>IF(CZ254=1,KR$8&amp;IF(SUM(DA254:$EQ254)=0,"",", "),"")</f>
        <v/>
      </c>
      <c r="KS254" t="str">
        <f>IF(DA254=1,KS$8&amp;IF(SUM(DB254:$EQ254)=0,"",", "),"")</f>
        <v/>
      </c>
      <c r="KT254" t="str">
        <f>IF(DB254=1,KT$8&amp;IF(SUM(DC254:$EQ254)=0,"",", "),"")</f>
        <v/>
      </c>
      <c r="KU254" t="str">
        <f>IF(DC254=1,KU$8&amp;IF(SUM(DD254:$EQ254)=0,"",", "),"")</f>
        <v/>
      </c>
      <c r="KV254" t="str">
        <f>IF(DD254=1,KV$8&amp;IF(SUM(DE254:$EQ254)=0,"",", "),"")</f>
        <v/>
      </c>
      <c r="KW254" t="str">
        <f>IF(DE254=1,KW$8&amp;IF(SUM(DF254:$EQ254)=0,"",", "),"")</f>
        <v/>
      </c>
      <c r="KX254" t="str">
        <f>IF(DF254=1,KX$8&amp;IF(SUM(DG254:$EQ254)=0,"",", "),"")</f>
        <v/>
      </c>
      <c r="KY254" t="str">
        <f>IF(DG254=1,KY$8&amp;IF(SUM(DH254:$EQ254)=0,"",", "),"")</f>
        <v/>
      </c>
      <c r="KZ254" t="str">
        <f>IF(DH254=1,KZ$8&amp;IF(SUM(DI254:$EQ254)=0,"",", "),"")</f>
        <v/>
      </c>
      <c r="LA254" t="str">
        <f>IF(DI254=1,LA$8&amp;IF(SUM(DJ254:$EQ254)=0,"",", "),"")</f>
        <v/>
      </c>
      <c r="LB254" t="str">
        <f>IF(DJ254=1,LB$8&amp;IF(SUM(DK254:$EQ254)=0,"",", "),"")</f>
        <v/>
      </c>
      <c r="LC254" t="str">
        <f>IF(DK254=1,LC$8&amp;IF(SUM(DL254:$EQ254)=0,"",", "),"")</f>
        <v/>
      </c>
      <c r="LD254" t="str">
        <f>IF(DL254=1,LD$8&amp;IF(SUM(DM254:$EQ254)=0,"",", "),"")</f>
        <v/>
      </c>
      <c r="LE254" t="str">
        <f>IF(DM254=1,LE$8&amp;IF(SUM(DN254:$EQ254)=0,"",", "),"")</f>
        <v/>
      </c>
      <c r="LF254" t="str">
        <f>IF(DN254=1,LF$8&amp;IF(SUM(DO254:$EQ254)=0,"",", "),"")</f>
        <v/>
      </c>
      <c r="LG254" t="str">
        <f>IF(DO254=1,LG$8&amp;IF(SUM(DP254:$EQ254)=0,"",", "),"")</f>
        <v/>
      </c>
      <c r="LH254" t="str">
        <f>IF(DP254=1,LH$8&amp;IF(SUM(DQ254:$EQ254)=0,"",", "),"")</f>
        <v/>
      </c>
      <c r="LI254" t="str">
        <f>IF(DQ254=1,LI$8&amp;IF(SUM(DR254:$EQ254)=0,"",", "),"")</f>
        <v/>
      </c>
      <c r="LJ254" t="str">
        <f>IF(DR254=1,LJ$8&amp;IF(SUM(DS254:$EQ254)=0,"",", "),"")</f>
        <v/>
      </c>
      <c r="LK254" t="str">
        <f>IF(DS254=1,LK$8&amp;IF(SUM(DT254:$EQ254)=0,"",", "),"")</f>
        <v/>
      </c>
      <c r="LL254" t="str">
        <f>IF(DT254=1,LL$8&amp;IF(SUM(DU254:$EQ254)=0,"",", "),"")</f>
        <v/>
      </c>
      <c r="LM254" t="str">
        <f>IF(DU254=1,LM$8&amp;IF(SUM(DV254:$EQ254)=0,"",", "),"")</f>
        <v/>
      </c>
      <c r="LN254" t="str">
        <f>IF(DV254=1,LN$8&amp;IF(SUM(DW254:$EQ254)=0,"",", "),"")</f>
        <v/>
      </c>
      <c r="LO254" t="str">
        <f>IF(DW254=1,LO$8&amp;IF(SUM(DX254:$EQ254)=0,"",", "),"")</f>
        <v/>
      </c>
      <c r="LP254" t="str">
        <f>IF(DX254=1,LP$8&amp;IF(SUM(DY254:$EQ254)=0,"",", "),"")</f>
        <v/>
      </c>
      <c r="LQ254" t="str">
        <f>IF(DY254=1,LQ$8&amp;IF(SUM(DZ254:$EQ254)=0,"",", "),"")</f>
        <v/>
      </c>
      <c r="LR254" t="str">
        <f>IF(DZ254=1,LR$8&amp;IF(SUM(EA254:$EQ254)=0,"",", "),"")</f>
        <v/>
      </c>
      <c r="LS254" t="str">
        <f>IF(EA254=1,LS$8&amp;IF(SUM(EB254:$EQ254)=0,"",", "),"")</f>
        <v/>
      </c>
      <c r="LT254" t="str">
        <f>IF(EB254=1,LT$8&amp;IF(SUM(EC254:$EQ254)=0,"",", "),"")</f>
        <v/>
      </c>
      <c r="LU254" t="str">
        <f>IF(EC254=1,LU$8&amp;IF(SUM(ED254:$EQ254)=0,"",", "),"")</f>
        <v/>
      </c>
      <c r="LV254" t="str">
        <f>IF(ED254=1,LV$8&amp;IF(SUM(EE254:$EQ254)=0,"",", "),"")</f>
        <v/>
      </c>
      <c r="LW254" t="str">
        <f>IF(EE254=1,LW$8&amp;IF(SUM(EF254:$EQ254)=0,"",", "),"")</f>
        <v/>
      </c>
      <c r="LX254" t="str">
        <f>IF(EF254=1,LX$8&amp;IF(SUM(EG254:$EQ254)=0,"",", "),"")</f>
        <v/>
      </c>
      <c r="LY254" t="str">
        <f>IF(EG254=1,LY$8&amp;IF(SUM(EH254:$EQ254)=0,"",", "),"")</f>
        <v/>
      </c>
      <c r="LZ254" t="str">
        <f>IF(EH254=1,LZ$8&amp;IF(SUM(EI254:$EQ254)=0,"",", "),"")</f>
        <v/>
      </c>
      <c r="MA254" t="str">
        <f>IF(EI254=1,MA$8&amp;IF(SUM(EJ254:$EQ254)=0,"",", "),"")</f>
        <v/>
      </c>
      <c r="MB254" t="str">
        <f>IF(EJ254=1,MB$8&amp;IF(SUM(EK254:$EQ254)=0,"",", "),"")</f>
        <v/>
      </c>
      <c r="MC254" t="str">
        <f>IF(EK254=1,MC$8&amp;IF(SUM(EL254:$EQ254)=0,"",", "),"")</f>
        <v/>
      </c>
      <c r="MD254" t="str">
        <f>IF(EL254=1,MD$8&amp;IF(SUM(EM254:$EQ254)=0,"",", "),"")</f>
        <v/>
      </c>
      <c r="ME254" t="str">
        <f>IF(EM254=1,ME$8&amp;IF(SUM(EN254:$EQ254)=0,"",", "),"")</f>
        <v/>
      </c>
      <c r="MF254" t="str">
        <f>IF(EN254=1,MF$8&amp;IF(SUM(EO254:$EQ254)=0,"",", "),"")</f>
        <v/>
      </c>
      <c r="MG254" t="str">
        <f>IF(EO254=1,MG$8&amp;IF(SUM(EP254:$EQ254)=0,"",", "),"")</f>
        <v/>
      </c>
      <c r="MH254" t="str">
        <f>IF(EP254=1,MH$8&amp;IF(SUM(EQ254:$EQ254)=0,"",", "),"")</f>
        <v/>
      </c>
      <c r="MI254" t="str">
        <f t="shared" si="284"/>
        <v/>
      </c>
      <c r="MJ254" t="str">
        <f>IF(ER254=1,MJ$8&amp;IF(SUM(ES254:$GO254)=0,"",", "),"")</f>
        <v/>
      </c>
      <c r="MK254" t="str">
        <f>IF(ES254=1,MK$8&amp;IF(SUM(ET254:$GO254)=0,"",", "),"")</f>
        <v/>
      </c>
      <c r="ML254" t="str">
        <f>IF(ET254=1,ML$8&amp;IF(SUM(EU254:$GO254)=0,"",", "),"")</f>
        <v/>
      </c>
      <c r="MM254" t="str">
        <f>IF(EU254=1,MM$8&amp;IF(SUM(EV254:$GO254)=0,"",", "),"")</f>
        <v/>
      </c>
      <c r="MN254" t="str">
        <f>IF(EV254=1,MN$8&amp;IF(SUM(EW254:$GO254)=0,"",", "),"")</f>
        <v/>
      </c>
      <c r="MO254" t="str">
        <f>IF(EW254=1,MO$8&amp;IF(SUM(EX254:$GO254)=0,"",", "),"")</f>
        <v/>
      </c>
      <c r="MP254" t="str">
        <f>IF(EX254=1,MP$8&amp;IF(SUM(EY254:$GO254)=0,"",", "),"")</f>
        <v/>
      </c>
      <c r="MQ254" t="str">
        <f>IF(EY254=1,MQ$8&amp;IF(SUM(EZ254:$GO254)=0,"",", "),"")</f>
        <v/>
      </c>
      <c r="MR254" t="str">
        <f>IF(EZ254=1,MR$8&amp;IF(SUM(FA254:$GO254)=0,"",", "),"")</f>
        <v/>
      </c>
      <c r="MS254" t="str">
        <f>IF(FA254=1,MS$8&amp;IF(SUM(FB254:$GO254)=0,"",", "),"")</f>
        <v/>
      </c>
      <c r="MT254" t="str">
        <f>IF(FB254=1,MT$8&amp;IF(SUM(FC254:$GO254)=0,"",", "),"")</f>
        <v/>
      </c>
      <c r="MU254" t="str">
        <f>IF(FC254=1,MU$8&amp;IF(SUM(FD254:$GO254)=0,"",", "),"")</f>
        <v/>
      </c>
      <c r="MV254" t="str">
        <f>IF(FD254=1,MV$8&amp;IF(SUM(FE254:$GO254)=0,"",", "),"")</f>
        <v/>
      </c>
      <c r="MW254" t="str">
        <f>IF(FE254=1,MW$8&amp;IF(SUM(FF254:$GO254)=0,"",", "),"")</f>
        <v/>
      </c>
      <c r="MX254" t="str">
        <f>IF(FF254=1,MX$8&amp;IF(SUM(FG254:$GO254)=0,"",", "),"")</f>
        <v/>
      </c>
      <c r="MY254" t="str">
        <f>IF(FG254=1,MY$8&amp;IF(SUM(FH254:$GO254)=0,"",", "),"")</f>
        <v/>
      </c>
      <c r="MZ254" t="str">
        <f>IF(FH254=1,MZ$8&amp;IF(SUM(FI254:$GO254)=0,"",", "),"")</f>
        <v/>
      </c>
      <c r="NA254" t="str">
        <f>IF(FI254=1,NA$8&amp;IF(SUM(FJ254:$GO254)=0,"",", "),"")</f>
        <v/>
      </c>
      <c r="NB254" t="str">
        <f>IF(FJ254=1,NB$8&amp;IF(SUM(FK254:$GO254)=0,"",", "),"")</f>
        <v/>
      </c>
      <c r="NC254" t="str">
        <f>IF(FK254=1,NC$8&amp;IF(SUM(FL254:$GO254)=0,"",", "),"")</f>
        <v/>
      </c>
      <c r="ND254" t="str">
        <f>IF(FL254=1,ND$8&amp;IF(SUM(FM254:$GO254)=0,"",", "),"")</f>
        <v/>
      </c>
      <c r="NE254" t="str">
        <f>IF(FM254=1,NE$8&amp;IF(SUM(FN254:$GO254)=0,"",", "),"")</f>
        <v/>
      </c>
      <c r="NF254" t="str">
        <f>IF(FN254=1,NF$8&amp;IF(SUM(FO254:$GO254)=0,"",", "),"")</f>
        <v/>
      </c>
      <c r="NG254" t="str">
        <f>IF(FO254=1,NG$8&amp;IF(SUM(FP254:$GO254)=0,"",", "),"")</f>
        <v/>
      </c>
      <c r="NH254" t="str">
        <f>IF(FP254=1,NH$8&amp;IF(SUM(FQ254:$GO254)=0,"",", "),"")</f>
        <v/>
      </c>
      <c r="NI254" t="str">
        <f>IF(FQ254=1,NI$8&amp;IF(SUM(FR254:$GO254)=0,"",", "),"")</f>
        <v/>
      </c>
      <c r="NJ254" t="str">
        <f>IF(FR254=1,NJ$8&amp;IF(SUM(FS254:$GO254)=0,"",", "),"")</f>
        <v/>
      </c>
      <c r="NK254" t="str">
        <f>IF(FS254=1,NK$8&amp;IF(SUM(FT254:$GO254)=0,"",", "),"")</f>
        <v/>
      </c>
      <c r="NL254" t="str">
        <f>IF(FT254=1,NL$8&amp;IF(SUM(FU254:$GO254)=0,"",", "),"")</f>
        <v/>
      </c>
      <c r="NM254" t="str">
        <f>IF(FU254=1,NM$8&amp;IF(SUM(FV254:$GO254)=0,"",", "),"")</f>
        <v/>
      </c>
      <c r="NN254" t="str">
        <f>IF(FV254=1,NN$8&amp;IF(SUM(FW254:$GO254)=0,"",", "),"")</f>
        <v/>
      </c>
      <c r="NO254" t="str">
        <f>IF(FW254=1,NO$8&amp;IF(SUM(FX254:$GO254)=0,"",", "),"")</f>
        <v/>
      </c>
      <c r="NP254" t="str">
        <f>IF(FX254=1,NP$8&amp;IF(SUM(FY254:$GO254)=0,"",", "),"")</f>
        <v/>
      </c>
      <c r="NQ254" t="str">
        <f>IF(FY254=1,NQ$8&amp;IF(SUM(FZ254:$GO254)=0,"",", "),"")</f>
        <v/>
      </c>
      <c r="NR254" t="str">
        <f>IF(FZ254=1,NR$8&amp;IF(SUM(GA254:$GO254)=0,"",", "),"")</f>
        <v/>
      </c>
      <c r="NS254" t="str">
        <f>IF(GA254=1,NS$8&amp;IF(SUM(GB254:$GO254)=0,"",", "),"")</f>
        <v/>
      </c>
      <c r="NT254" t="str">
        <f>IF(GB254=1,NT$8&amp;IF(SUM(GC254:$GO254)=0,"",", "),"")</f>
        <v/>
      </c>
      <c r="NU254" t="str">
        <f>IF(GC254=1,NU$8&amp;IF(SUM(GD254:$GO254)=0,"",", "),"")</f>
        <v/>
      </c>
      <c r="NV254" t="str">
        <f>IF(GD254=1,NV$8&amp;IF(SUM(GE254:$GO254)=0,"",", "),"")</f>
        <v/>
      </c>
      <c r="NW254" t="str">
        <f>IF(GE254=1,NW$8&amp;IF(SUM(GF254:$GO254)=0,"",", "),"")</f>
        <v/>
      </c>
      <c r="NX254" t="str">
        <f>IF(GF254=1,NX$8&amp;IF(SUM(GG254:$GO254)=0,"",", "),"")</f>
        <v/>
      </c>
      <c r="NY254" t="str">
        <f>IF(GG254=1,NY$8&amp;IF(SUM(GH254:$GO254)=0,"",", "),"")</f>
        <v/>
      </c>
      <c r="NZ254" t="str">
        <f>IF(GH254=1,NZ$8&amp;IF(SUM(GI254:$GO254)=0,"",", "),"")</f>
        <v/>
      </c>
      <c r="OA254" t="str">
        <f>IF(GI254=1,OA$8&amp;IF(SUM(GJ254:$GO254)=0,"",", "),"")</f>
        <v/>
      </c>
      <c r="OB254" t="str">
        <f>IF(GJ254=1,OB$8&amp;IF(SUM(GK254:$GO254)=0,"",", "),"")</f>
        <v/>
      </c>
      <c r="OC254" t="str">
        <f>IF(GK254=1,OC$8&amp;IF(SUM(GL254:$GO254)=0,"",", "),"")</f>
        <v/>
      </c>
      <c r="OD254" t="str">
        <f>IF(GL254=1,OD$8&amp;IF(SUM(GM254:$GO254)=0,"",", "),"")</f>
        <v/>
      </c>
      <c r="OE254" t="str">
        <f>IF(GM254=1,OE$8&amp;IF(SUM(GN254:$GO254)=0,"",", "),"")</f>
        <v/>
      </c>
      <c r="OF254" t="str">
        <f>IF(GN254=1,OF$8&amp;IF(SUM(GO254:$GO254)=0,"",", "),"")</f>
        <v/>
      </c>
      <c r="OG254" t="str">
        <f t="shared" si="285"/>
        <v/>
      </c>
      <c r="OH254" t="str">
        <f>IF(GP254=1,OH$8&amp;IF(SUM(GQ254:$IM254)=0,"",", "),"")</f>
        <v/>
      </c>
      <c r="OI254" t="str">
        <f>IF(GQ254=1,OI$8&amp;IF(SUM(GR254:$IM254)=0,"",", "),"")</f>
        <v/>
      </c>
      <c r="OJ254" t="str">
        <f>IF(GR254=1,OJ$8&amp;IF(SUM(GS254:$IM254)=0,"",", "),"")</f>
        <v/>
      </c>
      <c r="OK254" t="str">
        <f>IF(GS254=1,OK$8&amp;IF(SUM(GT254:$IM254)=0,"",", "),"")</f>
        <v/>
      </c>
      <c r="OL254" t="str">
        <f>IF(GT254=1,OL$8&amp;IF(SUM(GU254:$IM254)=0,"",", "),"")</f>
        <v/>
      </c>
      <c r="OM254" t="str">
        <f>IF(GU254=1,OM$8&amp;IF(SUM(GV254:$IM254)=0,"",", "),"")</f>
        <v/>
      </c>
      <c r="ON254" t="str">
        <f>IF(GV254=1,ON$8&amp;IF(SUM(GW254:$IM254)=0,"",", "),"")</f>
        <v/>
      </c>
      <c r="OO254" t="str">
        <f>IF(GW254=1,OO$8&amp;IF(SUM(GX254:$IM254)=0,"",", "),"")</f>
        <v/>
      </c>
      <c r="OP254" t="str">
        <f>IF(GX254=1,OP$8&amp;IF(SUM(GY254:$IM254)=0,"",", "),"")</f>
        <v/>
      </c>
      <c r="OQ254" t="str">
        <f>IF(GY254=1,OQ$8&amp;IF(SUM(GZ254:$IM254)=0,"",", "),"")</f>
        <v/>
      </c>
      <c r="OR254" t="str">
        <f>IF(GZ254=1,OR$8&amp;IF(SUM(HA254:$IM254)=0,"",", "),"")</f>
        <v/>
      </c>
      <c r="OS254" t="str">
        <f>IF(HA254=1,OS$8&amp;IF(SUM(HB254:$IM254)=0,"",", "),"")</f>
        <v/>
      </c>
      <c r="OT254" t="str">
        <f>IF(HB254=1,OT$8&amp;IF(SUM(HC254:$IM254)=0,"",", "),"")</f>
        <v/>
      </c>
      <c r="OU254" t="str">
        <f>IF(HC254=1,OU$8&amp;IF(SUM(HD254:$IM254)=0,"",", "),"")</f>
        <v/>
      </c>
      <c r="OV254" t="str">
        <f>IF(HD254=1,OV$8&amp;IF(SUM(HE254:$IM254)=0,"",", "),"")</f>
        <v/>
      </c>
      <c r="OW254" t="str">
        <f>IF(HE254=1,OW$8&amp;IF(SUM(HF254:$IM254)=0,"",", "),"")</f>
        <v/>
      </c>
      <c r="OX254" t="str">
        <f>IF(HF254=1,OX$8&amp;IF(SUM(HG254:$IM254)=0,"",", "),"")</f>
        <v/>
      </c>
      <c r="OY254" t="str">
        <f>IF(HG254=1,OY$8&amp;IF(SUM(HH254:$IM254)=0,"",", "),"")</f>
        <v/>
      </c>
      <c r="OZ254" t="str">
        <f>IF(HH254=1,OZ$8&amp;IF(SUM(HI254:$IM254)=0,"",", "),"")</f>
        <v/>
      </c>
      <c r="PA254" t="str">
        <f>IF(HI254=1,PA$8&amp;IF(SUM(HJ254:$IM254)=0,"",", "),"")</f>
        <v/>
      </c>
      <c r="PB254" t="str">
        <f>IF(HJ254=1,PB$8&amp;IF(SUM(HK254:$IM254)=0,"",", "),"")</f>
        <v/>
      </c>
      <c r="PC254" t="str">
        <f>IF(HK254=1,PC$8&amp;IF(SUM(HL254:$IM254)=0,"",", "),"")</f>
        <v/>
      </c>
      <c r="PD254" t="str">
        <f>IF(HL254=1,PD$8&amp;IF(SUM(HM254:$IM254)=0,"",", "),"")</f>
        <v/>
      </c>
      <c r="PE254" t="str">
        <f>IF(HM254=1,PE$8&amp;IF(SUM(HN254:$IM254)=0,"",", "),"")</f>
        <v/>
      </c>
      <c r="PF254" t="str">
        <f>IF(HN254=1,PF$8&amp;IF(SUM(HO254:$IM254)=0,"",", "),"")</f>
        <v/>
      </c>
      <c r="PG254" t="str">
        <f>IF(HO254=1,PG$8&amp;IF(SUM(HP254:$IM254)=0,"",", "),"")</f>
        <v/>
      </c>
      <c r="PH254" t="str">
        <f>IF(HP254=1,PH$8&amp;IF(SUM(HQ254:$IM254)=0,"",", "),"")</f>
        <v/>
      </c>
      <c r="PI254" t="str">
        <f>IF(HQ254=1,PI$8&amp;IF(SUM(HR254:$IM254)=0,"",", "),"")</f>
        <v/>
      </c>
      <c r="PJ254" t="str">
        <f>IF(HR254=1,PJ$8&amp;IF(SUM(HS254:$IM254)=0,"",", "),"")</f>
        <v/>
      </c>
      <c r="PK254" t="str">
        <f>IF(HS254=1,PK$8&amp;IF(SUM(HT254:$IM254)=0,"",", "),"")</f>
        <v/>
      </c>
      <c r="PL254" t="str">
        <f>IF(HT254=1,PL$8&amp;IF(SUM(HU254:$IM254)=0,"",", "),"")</f>
        <v/>
      </c>
      <c r="PM254" t="str">
        <f>IF(HU254=1,PM$8&amp;IF(SUM(HV254:$IM254)=0,"",", "),"")</f>
        <v/>
      </c>
      <c r="PN254" t="str">
        <f>IF(HV254=1,PN$8&amp;IF(SUM(HW254:$IM254)=0,"",", "),"")</f>
        <v/>
      </c>
      <c r="PO254" t="str">
        <f>IF(HW254=1,PO$8&amp;IF(SUM(HX254:$IM254)=0,"",", "),"")</f>
        <v/>
      </c>
      <c r="PP254" t="str">
        <f>IF(HX254=1,PP$8&amp;IF(SUM(HY254:$IM254)=0,"",", "),"")</f>
        <v/>
      </c>
      <c r="PQ254" t="str">
        <f>IF(HY254=1,PQ$8&amp;IF(SUM(HZ254:$IM254)=0,"",", "),"")</f>
        <v/>
      </c>
      <c r="PR254" t="str">
        <f>IF(HZ254=1,PR$8&amp;IF(SUM(IA254:$IM254)=0,"",", "),"")</f>
        <v/>
      </c>
      <c r="PS254" t="str">
        <f>IF(IA254=1,PS$8&amp;IF(SUM(IB254:$IM254)=0,"",", "),"")</f>
        <v/>
      </c>
      <c r="PT254" t="str">
        <f>IF(IB254=1,PT$8&amp;IF(SUM(IC254:$IM254)=0,"",", "),"")</f>
        <v/>
      </c>
      <c r="PU254" t="str">
        <f>IF(IC254=1,PU$8&amp;IF(SUM(ID254:$IM254)=0,"",", "),"")</f>
        <v/>
      </c>
      <c r="PV254" t="str">
        <f>IF(ID254=1,PV$8&amp;IF(SUM(IE254:$IM254)=0,"",", "),"")</f>
        <v/>
      </c>
      <c r="PW254" t="str">
        <f>IF(IE254=1,PW$8&amp;IF(SUM(IF254:$IM254)=0,"",", "),"")</f>
        <v/>
      </c>
      <c r="PX254" t="str">
        <f>IF(IF254=1,PX$8&amp;IF(SUM(IG254:$IM254)=0,"",", "),"")</f>
        <v/>
      </c>
      <c r="PY254" t="str">
        <f>IF(IG254=1,PY$8&amp;IF(SUM(IH254:$IM254)=0,"",", "),"")</f>
        <v/>
      </c>
      <c r="PZ254" t="str">
        <f>IF(IH254=1,PZ$8&amp;IF(SUM(II254:$IM254)=0,"",", "),"")</f>
        <v/>
      </c>
      <c r="QA254" t="str">
        <f>IF(II254=1,QA$8&amp;IF(SUM(IJ254:$IM254)=0,"",", "),"")</f>
        <v/>
      </c>
      <c r="QB254" t="str">
        <f>IF(IJ254=1,QB$8&amp;IF(SUM(IK254:$IM254)=0,"",", "),"")</f>
        <v/>
      </c>
      <c r="QC254" t="str">
        <f>IF(IK254=1,QC$8&amp;IF(SUM(IL254:$IM254)=0,"",", "),"")</f>
        <v/>
      </c>
      <c r="QD254" t="str">
        <f>IF(IL254=1,QD$8&amp;IF(SUM(IM254:$IM254)=0,"",", "),"")</f>
        <v/>
      </c>
      <c r="QE254" t="str">
        <f t="shared" si="286"/>
        <v/>
      </c>
      <c r="QF254" t="str">
        <f>IF(IN254=1,QF$8&amp;IF(SUM(IO254:$KK254)=0,"",", "),"")</f>
        <v/>
      </c>
      <c r="QG254" t="str">
        <f>IF(IO254=1,QG$8&amp;IF(SUM(IP254:$KK254)=0,"",", "),"")</f>
        <v/>
      </c>
      <c r="QH254" t="str">
        <f>IF(IP254=1,QH$8&amp;IF(SUM(IQ254:$KK254)=0,"",", "),"")</f>
        <v/>
      </c>
      <c r="QI254" t="str">
        <f>IF(IQ254=1,QI$8&amp;IF(SUM(IR254:$KK254)=0,"",", "),"")</f>
        <v/>
      </c>
      <c r="QJ254" t="str">
        <f>IF(IR254=1,QJ$8&amp;IF(SUM(IS254:$KK254)=0,"",", "),"")</f>
        <v/>
      </c>
      <c r="QK254" t="str">
        <f>IF(IS254=1,QK$8&amp;IF(SUM(IT254:$KK254)=0,"",", "),"")</f>
        <v/>
      </c>
      <c r="QL254" t="str">
        <f>IF(IT254=1,QL$8&amp;IF(SUM(IU254:$KK254)=0,"",", "),"")</f>
        <v/>
      </c>
      <c r="QM254" t="str">
        <f>IF(IU254=1,QM$8&amp;IF(SUM(IV254:$KK254)=0,"",", "),"")</f>
        <v/>
      </c>
      <c r="QN254" t="str">
        <f>IF(IV254=1,QN$8&amp;IF(SUM(IW254:$KK254)=0,"",", "),"")</f>
        <v/>
      </c>
      <c r="QO254" t="str">
        <f>IF(IW254=1,QO$8&amp;IF(SUM(IX254:$KK254)=0,"",", "),"")</f>
        <v/>
      </c>
      <c r="QP254" t="str">
        <f>IF(IX254=1,QP$8&amp;IF(SUM(IY254:$KK254)=0,"",", "),"")</f>
        <v/>
      </c>
      <c r="QQ254" t="str">
        <f>IF(IY254=1,QQ$8&amp;IF(SUM(IZ254:$KK254)=0,"",", "),"")</f>
        <v/>
      </c>
      <c r="QR254" t="str">
        <f>IF(IZ254=1,QR$8&amp;IF(SUM(JA254:$KK254)=0,"",", "),"")</f>
        <v/>
      </c>
      <c r="QS254" t="str">
        <f>IF(JA254=1,QS$8&amp;IF(SUM(JB254:$KK254)=0,"",", "),"")</f>
        <v/>
      </c>
      <c r="QT254" t="str">
        <f>IF(JB254=1,QT$8&amp;IF(SUM(JC254:$KK254)=0,"",", "),"")</f>
        <v/>
      </c>
      <c r="QU254" t="str">
        <f>IF(JC254=1,QU$8&amp;IF(SUM(JD254:$KK254)=0,"",", "),"")</f>
        <v/>
      </c>
      <c r="QV254" t="str">
        <f>IF(JD254=1,QV$8&amp;IF(SUM(JE254:$KK254)=0,"",", "),"")</f>
        <v/>
      </c>
      <c r="QW254" t="str">
        <f>IF(JE254=1,QW$8&amp;IF(SUM(JF254:$KK254)=0,"",", "),"")</f>
        <v/>
      </c>
      <c r="QX254" t="str">
        <f>IF(JF254=1,QX$8&amp;IF(SUM(JG254:$KK254)=0,"",", "),"")</f>
        <v/>
      </c>
      <c r="QY254" t="str">
        <f>IF(JG254=1,QY$8&amp;IF(SUM(JH254:$KK254)=0,"",", "),"")</f>
        <v/>
      </c>
      <c r="QZ254" t="str">
        <f>IF(JH254=1,QZ$8&amp;IF(SUM(JI254:$KK254)=0,"",", "),"")</f>
        <v/>
      </c>
      <c r="RA254" t="str">
        <f>IF(JI254=1,RA$8&amp;IF(SUM(JJ254:$KK254)=0,"",", "),"")</f>
        <v/>
      </c>
      <c r="RB254" t="str">
        <f>IF(JJ254=1,RB$8&amp;IF(SUM(JK254:$KK254)=0,"",", "),"")</f>
        <v/>
      </c>
      <c r="RC254" t="str">
        <f>IF(JK254=1,RC$8&amp;IF(SUM(JL254:$KK254)=0,"",", "),"")</f>
        <v/>
      </c>
      <c r="RD254" t="str">
        <f>IF(JL254=1,RD$8&amp;IF(SUM(JM254:$KK254)=0,"",", "),"")</f>
        <v/>
      </c>
      <c r="RE254" t="str">
        <f>IF(JM254=1,RE$8&amp;IF(SUM(JN254:$KK254)=0,"",", "),"")</f>
        <v/>
      </c>
      <c r="RF254" t="str">
        <f>IF(JN254=1,RF$8&amp;IF(SUM(JO254:$KK254)=0,"",", "),"")</f>
        <v/>
      </c>
      <c r="RG254" t="str">
        <f>IF(JO254=1,RG$8&amp;IF(SUM(JP254:$KK254)=0,"",", "),"")</f>
        <v/>
      </c>
      <c r="RH254" t="str">
        <f>IF(JP254=1,RH$8&amp;IF(SUM(JQ254:$KK254)=0,"",", "),"")</f>
        <v/>
      </c>
      <c r="RI254" t="str">
        <f>IF(JQ254=1,RI$8&amp;IF(SUM(JR254:$KK254)=0,"",", "),"")</f>
        <v/>
      </c>
      <c r="RJ254" t="str">
        <f>IF(JR254=1,RJ$8&amp;IF(SUM(JS254:$KK254)=0,"",", "),"")</f>
        <v/>
      </c>
      <c r="RK254" t="str">
        <f>IF(JS254=1,RK$8&amp;IF(SUM(JT254:$KK254)=0,"",", "),"")</f>
        <v/>
      </c>
      <c r="RL254" t="str">
        <f>IF(JT254=1,RL$8&amp;IF(SUM(JU254:$KK254)=0,"",", "),"")</f>
        <v/>
      </c>
      <c r="RM254" t="str">
        <f>IF(JU254=1,RM$8&amp;IF(SUM(JV254:$KK254)=0,"",", "),"")</f>
        <v/>
      </c>
      <c r="RN254" t="str">
        <f>IF(JV254=1,RN$8&amp;IF(SUM(JW254:$KK254)=0,"",", "),"")</f>
        <v/>
      </c>
      <c r="RO254" t="str">
        <f>IF(JW254=1,RO$8&amp;IF(SUM(JX254:$KK254)=0,"",", "),"")</f>
        <v/>
      </c>
      <c r="RP254" t="str">
        <f>IF(JX254=1,RP$8&amp;IF(SUM(JY254:$KK254)=0,"",", "),"")</f>
        <v/>
      </c>
      <c r="RQ254" t="str">
        <f>IF(JY254=1,RQ$8&amp;IF(SUM(JZ254:$KK254)=0,"",", "),"")</f>
        <v/>
      </c>
      <c r="RR254" t="str">
        <f>IF(JZ254=1,RR$8&amp;IF(SUM(KA254:$KK254)=0,"",", "),"")</f>
        <v/>
      </c>
      <c r="RS254" t="str">
        <f>IF(KA254=1,RS$8&amp;IF(SUM(KB254:$KK254)=0,"",", "),"")</f>
        <v/>
      </c>
      <c r="RT254" t="str">
        <f>IF(KB254=1,RT$8&amp;IF(SUM(KC254:$KK254)=0,"",", "),"")</f>
        <v/>
      </c>
      <c r="RU254" t="str">
        <f>IF(KC254=1,RU$8&amp;IF(SUM(KD254:$KK254)=0,"",", "),"")</f>
        <v/>
      </c>
      <c r="RV254" t="str">
        <f>IF(KD254=1,RV$8&amp;IF(SUM(KE254:$KK254)=0,"",", "),"")</f>
        <v/>
      </c>
      <c r="RW254" t="str">
        <f>IF(KE254=1,RW$8&amp;IF(SUM(KF254:$KK254)=0,"",", "),"")</f>
        <v/>
      </c>
      <c r="RX254" t="str">
        <f>IF(KF254=1,RX$8&amp;IF(SUM(KG254:$KK254)=0,"",", "),"")</f>
        <v/>
      </c>
      <c r="RY254" t="str">
        <f>IF(KG254=1,RY$8&amp;IF(SUM(KH254:$KK254)=0,"",", "),"")</f>
        <v/>
      </c>
      <c r="RZ254" t="str">
        <f>IF(KH254=1,RZ$8&amp;IF(SUM(KI254:$KK254)=0,"",", "),"")</f>
        <v/>
      </c>
      <c r="SA254" t="str">
        <f>IF(KI254=1,SA$8&amp;IF(SUM(KJ254:$KK254)=0,"",", "),"")</f>
        <v/>
      </c>
      <c r="SB254" t="str">
        <f>IF(KJ254=1,SB$8&amp;IF(SUM(KK254:$KK254)=0,"",", "),"")</f>
        <v/>
      </c>
      <c r="SC254" t="str">
        <f t="shared" si="287"/>
        <v/>
      </c>
    </row>
    <row r="255" spans="1:497" ht="60" customHeight="1" x14ac:dyDescent="0.45">
      <c r="A255" s="62"/>
      <c r="B255" s="212" t="str">
        <f t="shared" si="216"/>
        <v/>
      </c>
      <c r="C255" s="212" t="str">
        <f t="shared" si="275"/>
        <v/>
      </c>
      <c r="D255" s="212" t="str">
        <f t="shared" si="276"/>
        <v/>
      </c>
      <c r="E255" s="212" t="str">
        <f t="shared" si="277"/>
        <v/>
      </c>
      <c r="F255" s="212" t="str">
        <f t="shared" si="278"/>
        <v/>
      </c>
      <c r="G255" s="237" t="str">
        <f>IF('EDCI Data'!B255="","",'EDCI Data'!B255)</f>
        <v/>
      </c>
      <c r="H255" s="238" t="str">
        <f>IF('EDCI Data'!C255="","",'EDCI Data'!C255)</f>
        <v/>
      </c>
      <c r="I255" s="239" t="str">
        <f>IF('EDCI Data'!D255="","",'EDCI Data'!D255)</f>
        <v/>
      </c>
      <c r="J255" s="240" t="str">
        <f>IF('EDCI Data'!E255="","",'EDCI Data'!E255)</f>
        <v/>
      </c>
      <c r="K255" s="237" t="str">
        <f>IF('EDCI Data'!F255="","",'EDCI Data'!F255)</f>
        <v/>
      </c>
      <c r="L255" s="237" t="str">
        <f>IF('EDCI Data'!G255="","",'EDCI Data'!G255)</f>
        <v/>
      </c>
      <c r="M255" s="237" t="str">
        <f>IF('EDCI Data'!H255="","",'EDCI Data'!H255)</f>
        <v/>
      </c>
      <c r="N255" s="237" t="str">
        <f>IF('EDCI Data'!I255="","",'EDCI Data'!I255)</f>
        <v/>
      </c>
      <c r="O255" s="237" t="str">
        <f>IF('EDCI Data'!J255="","",'EDCI Data'!J255)</f>
        <v/>
      </c>
      <c r="P255" s="237" t="str">
        <f>IF('EDCI Data'!K255="","",'EDCI Data'!K255)</f>
        <v/>
      </c>
      <c r="Q255" s="241" t="str">
        <f>IF('EDCI Data'!L255="","",'EDCI Data'!L255)</f>
        <v/>
      </c>
      <c r="R255" s="241" t="str">
        <f>IF('EDCI Data'!M255="","",'EDCI Data'!M255)</f>
        <v/>
      </c>
      <c r="S255" s="237" t="str">
        <f>IF('EDCI Data'!N255="","",'EDCI Data'!N255)</f>
        <v/>
      </c>
      <c r="T255" s="237" t="str">
        <f>IF('EDCI Data'!O255="","",'EDCI Data'!O255)</f>
        <v/>
      </c>
      <c r="U255" s="237" t="str">
        <f>IF('EDCI Data'!P255="","",'EDCI Data'!P255)</f>
        <v/>
      </c>
      <c r="V255" s="237" t="str">
        <f>IF('EDCI Data'!Q255="","",'EDCI Data'!Q255)</f>
        <v/>
      </c>
      <c r="W255" s="242" t="str">
        <f>IF('EDCI Data'!R255="","",'EDCI Data'!R255)</f>
        <v/>
      </c>
      <c r="X255" s="243" t="str">
        <f>IF('EDCI Data'!S255="","",'EDCI Data'!S255)</f>
        <v/>
      </c>
      <c r="Y255" s="243" t="str">
        <f>IF('EDCI Data'!T255="","",'EDCI Data'!T255)</f>
        <v/>
      </c>
      <c r="Z255" s="244" t="str">
        <f>IF('EDCI Data'!U255="","",'EDCI Data'!U255)</f>
        <v/>
      </c>
      <c r="AA255" s="237" t="str">
        <f>IF('EDCI Data'!V255="","",'EDCI Data'!V255)</f>
        <v/>
      </c>
      <c r="AB255" s="244" t="str">
        <f>IF('EDCI Data'!W255="","",'EDCI Data'!W255)</f>
        <v/>
      </c>
      <c r="AC255" s="237" t="str">
        <f>IF('EDCI Data'!X255="","",'EDCI Data'!X255)</f>
        <v/>
      </c>
      <c r="AD255" s="244" t="str">
        <f>IF('EDCI Data'!Y255="","",'EDCI Data'!Y255)</f>
        <v/>
      </c>
      <c r="AE255" s="237" t="str">
        <f>IF('EDCI Data'!Z255="","",'EDCI Data'!Z255)</f>
        <v/>
      </c>
      <c r="AF255" s="237" t="str">
        <f>IF('EDCI Data'!AA255="","",'EDCI Data'!AA255)</f>
        <v/>
      </c>
      <c r="AG255" s="237" t="str">
        <f>IF('EDCI Data'!AB255="","",'EDCI Data'!AB255)</f>
        <v/>
      </c>
      <c r="AH255" s="237" t="str">
        <f>IF('EDCI Data'!AC255="","",'EDCI Data'!AC255)</f>
        <v/>
      </c>
      <c r="AI255" s="237" t="str">
        <f>IF('EDCI Data'!AD255="","",'EDCI Data'!AD255)</f>
        <v/>
      </c>
      <c r="AJ255" s="237" t="str">
        <f>IF('EDCI Data'!AE255="","",'EDCI Data'!AE255)</f>
        <v/>
      </c>
      <c r="AK255" s="237" t="str">
        <f>IF('EDCI Data'!AF255="","",'EDCI Data'!AF255)</f>
        <v/>
      </c>
      <c r="AL255" s="237" t="str">
        <f>IF('EDCI Data'!AG255="","",'EDCI Data'!AG255)</f>
        <v/>
      </c>
      <c r="AM255" s="237" t="str">
        <f>IF('EDCI Data'!AH255="","",'EDCI Data'!AH255)</f>
        <v/>
      </c>
      <c r="AN255" s="237" t="str">
        <f>IF('EDCI Data'!AI255="","",'EDCI Data'!AI255)</f>
        <v/>
      </c>
      <c r="AO255" s="237" t="str">
        <f>IF('EDCI Data'!AJ255="","",'EDCI Data'!AJ255)</f>
        <v/>
      </c>
      <c r="AP255" s="237" t="str">
        <f>IF('EDCI Data'!AK255="","",'EDCI Data'!AK255)</f>
        <v/>
      </c>
      <c r="AQ255" s="237" t="str">
        <f>IF('EDCI Data'!AL255="","",'EDCI Data'!AL255)</f>
        <v/>
      </c>
      <c r="AR255" s="237" t="str">
        <f>IF('EDCI Data'!AM255="","",'EDCI Data'!AM255)</f>
        <v/>
      </c>
      <c r="AS255" s="237" t="str">
        <f>IF('EDCI Data'!AN255="","",'EDCI Data'!AN255)</f>
        <v/>
      </c>
      <c r="AT255" s="237" t="str">
        <f>IF('EDCI Data'!AO255="","",'EDCI Data'!AO255)</f>
        <v/>
      </c>
      <c r="AU255" s="237" t="str">
        <f>IF('EDCI Data'!AP255="","",'EDCI Data'!AP255)</f>
        <v/>
      </c>
      <c r="AV255" s="237" t="str">
        <f>IF('EDCI Data'!AQ255="","",'EDCI Data'!AQ255)</f>
        <v/>
      </c>
      <c r="AW255" s="237" t="str">
        <f>IF('EDCI Data'!AR255="","",'EDCI Data'!AR255)</f>
        <v/>
      </c>
      <c r="AX255" s="237" t="str">
        <f>IF('EDCI Data'!AS255="","",'EDCI Data'!AS255)</f>
        <v/>
      </c>
      <c r="AY255" s="237" t="str">
        <f>IF('EDCI Data'!AT255="","",'EDCI Data'!AT255)</f>
        <v/>
      </c>
      <c r="AZ255" s="237" t="str">
        <f>IF('EDCI Data'!AU255="","",'EDCI Data'!AU255)</f>
        <v/>
      </c>
      <c r="BA255" s="237" t="str">
        <f>IF('EDCI Data'!AV255="","",'EDCI Data'!AV255)</f>
        <v/>
      </c>
      <c r="BB255" s="245" t="str">
        <f>IF('EDCI Data'!AW255="","",'EDCI Data'!AW255)</f>
        <v/>
      </c>
      <c r="BC255" s="245" t="str">
        <f>IF('EDCI Data'!AX255="","",'EDCI Data'!AX255)</f>
        <v/>
      </c>
      <c r="BD255" s="246" t="str">
        <f t="shared" si="279"/>
        <v/>
      </c>
      <c r="BE255" s="247" t="str">
        <f>IF('EDCI Data'!AY255="","",'EDCI Data'!AY255)</f>
        <v/>
      </c>
      <c r="BF255" s="247" t="str">
        <f>IF('EDCI Data'!AZ255="","",'EDCI Data'!AZ255)</f>
        <v/>
      </c>
      <c r="BG255" s="247" t="str">
        <f>IF('EDCI Data'!BA255="","",'EDCI Data'!BA255)</f>
        <v/>
      </c>
      <c r="BH255" s="247" t="str">
        <f>IF('EDCI Data'!BB255="","",'EDCI Data'!BB255)</f>
        <v/>
      </c>
      <c r="BI255" s="247" t="str">
        <f>IF('EDCI Data'!BC255="","",'EDCI Data'!BC255)</f>
        <v/>
      </c>
      <c r="BJ255" s="247" t="str">
        <f>IF('EDCI Data'!BD255="","",'EDCI Data'!BD255)</f>
        <v/>
      </c>
      <c r="BK255" s="247" t="str">
        <f>IF('EDCI Data'!BE255="","",'EDCI Data'!BE255)</f>
        <v/>
      </c>
      <c r="BL255" s="247" t="str">
        <f>IF('EDCI Data'!BF255="","",'EDCI Data'!BF255)</f>
        <v/>
      </c>
      <c r="BM255" s="247" t="str">
        <f>IF('EDCI Data'!BG255="","",'EDCI Data'!BG255)</f>
        <v/>
      </c>
      <c r="BN255" s="248" t="str">
        <f>IF('EDCI Data'!BH255="","",'EDCI Data'!BH255)</f>
        <v/>
      </c>
      <c r="BO255" s="248" t="str">
        <f>IF('EDCI Data'!BI255="","",'EDCI Data'!BI255)</f>
        <v/>
      </c>
      <c r="BP255" s="249" t="str">
        <f>IF('EDCI Data'!BJ255="","",'EDCI Data'!BJ255)</f>
        <v/>
      </c>
      <c r="BQ255" s="248" t="str">
        <f>IF('EDCI Data'!BK255="","",'EDCI Data'!BK255)</f>
        <v/>
      </c>
      <c r="BR255" s="248" t="str">
        <f>IF('EDCI Data'!BL255="","",'EDCI Data'!BL255)</f>
        <v/>
      </c>
      <c r="BS255" s="250" t="str">
        <f>IF('EDCI Data'!BM255="","",'EDCI Data'!BM255)</f>
        <v/>
      </c>
      <c r="BT255" s="251" t="str">
        <f>IF('EDCI Data'!BN255="","",'EDCI Data'!BN255)</f>
        <v/>
      </c>
      <c r="BU255" s="246" t="str">
        <f>IF('EDCI Data'!BO255="","",'EDCI Data'!BO255)</f>
        <v/>
      </c>
      <c r="BV255" s="252">
        <f t="shared" si="280"/>
        <v>0</v>
      </c>
      <c r="BW255" s="252">
        <f t="shared" si="281"/>
        <v>0</v>
      </c>
      <c r="BX255" s="252">
        <f t="shared" si="282"/>
        <v>0</v>
      </c>
      <c r="BY255" s="252">
        <f t="shared" si="283"/>
        <v>0</v>
      </c>
      <c r="BZ255" t="str">
        <f t="shared" si="217"/>
        <v/>
      </c>
      <c r="CA255" s="253"/>
      <c r="CB255"/>
      <c r="CC255"/>
      <c r="CD255"/>
      <c r="CE255" t="str">
        <f t="shared" si="218"/>
        <v/>
      </c>
      <c r="CF255"/>
      <c r="CG255" t="str">
        <f t="shared" si="219"/>
        <v/>
      </c>
      <c r="CH255" t="str">
        <f t="shared" si="220"/>
        <v/>
      </c>
      <c r="CI255" t="str">
        <f t="shared" si="221"/>
        <v/>
      </c>
      <c r="CJ255" t="str">
        <f t="shared" si="222"/>
        <v/>
      </c>
      <c r="CK255"/>
      <c r="CL255"/>
      <c r="CM255" t="str">
        <f t="shared" si="223"/>
        <v/>
      </c>
      <c r="CN255" t="str">
        <f t="shared" si="224"/>
        <v/>
      </c>
      <c r="CO255" t="str">
        <f t="shared" si="225"/>
        <v/>
      </c>
      <c r="CP255" t="str">
        <f t="shared" si="226"/>
        <v/>
      </c>
      <c r="CQ255"/>
      <c r="CR255" t="str" cm="1">
        <f t="array" ref="CR255">IF(COUNTIFS($BZ$10:$BZ$259,$BZ255,$I$10:$I$259,$I255+1)&gt;0,IF(X255&lt;&gt;INDEX(Y$10:Y$259,MATCH(1,INDEX(($BZ255=$BZ$10:$BZ$259)*($I$10:$I$259=$I255+1),0,1),0)),"Number of FTEs in previous year do not align with Number of FTEs in current year across years, by definition these should be equal. Please check and update if required. "&amp;CHAR(10),""),"")</f>
        <v/>
      </c>
      <c r="CS255" t="str" cm="1">
        <f t="array" ref="CS255">IF(COUNTIFS($BZ$10:$BZ$259,$BZ255,$I$10:$I$259,$I255-1)&gt;0,IF(Y255&lt;&gt;INDEX(X$10:X$259,MATCH(1,INDEX(($BZ255=$BZ$10:$BZ$259)*($I$10:$I$259=$I255-1),0,1),0)),"Number of FTEs in previous year do not align with Number of FTEs in current year across years, by definition these should be equal. Please check and update if required. "&amp;CHAR(10),""),"")</f>
        <v/>
      </c>
      <c r="CT255" t="str">
        <f t="shared" si="227"/>
        <v/>
      </c>
      <c r="CU255" t="str">
        <f t="shared" si="228"/>
        <v/>
      </c>
      <c r="CV255"/>
      <c r="CW255" t="str">
        <f t="shared" si="229"/>
        <v/>
      </c>
      <c r="CX255"/>
      <c r="CY255" t="str">
        <f t="shared" si="230"/>
        <v/>
      </c>
      <c r="CZ255"/>
      <c r="DA255" t="str">
        <f t="shared" si="231"/>
        <v/>
      </c>
      <c r="DB255"/>
      <c r="DC255"/>
      <c r="DD255"/>
      <c r="DE255"/>
      <c r="DF255"/>
      <c r="DG255"/>
      <c r="DH255"/>
      <c r="DI255"/>
      <c r="DJ255"/>
      <c r="DK255"/>
      <c r="DL255"/>
      <c r="DM255"/>
      <c r="DN255"/>
      <c r="DO255"/>
      <c r="DP255"/>
      <c r="DQ255"/>
      <c r="DR255"/>
      <c r="DS255"/>
      <c r="DT255"/>
      <c r="DU255"/>
      <c r="DV255"/>
      <c r="DW255"/>
      <c r="DX255" t="str">
        <f t="shared" si="232"/>
        <v/>
      </c>
      <c r="DY255" t="str">
        <f t="shared" si="233"/>
        <v/>
      </c>
      <c r="DZ255" t="str">
        <f t="shared" si="234"/>
        <v/>
      </c>
      <c r="EA255" t="str">
        <f t="shared" si="235"/>
        <v/>
      </c>
      <c r="EB255" t="str">
        <f t="shared" si="236"/>
        <v/>
      </c>
      <c r="EC255" t="str">
        <f t="shared" si="237"/>
        <v/>
      </c>
      <c r="ED255" t="str">
        <f t="shared" si="238"/>
        <v/>
      </c>
      <c r="EE255" t="str">
        <f t="shared" si="239"/>
        <v/>
      </c>
      <c r="EF255" t="str">
        <f t="shared" si="240"/>
        <v/>
      </c>
      <c r="EG255" t="str">
        <f t="shared" si="241"/>
        <v/>
      </c>
      <c r="EH255" t="str">
        <f t="shared" si="242"/>
        <v/>
      </c>
      <c r="EI255" t="str">
        <f t="shared" si="243"/>
        <v/>
      </c>
      <c r="EJ255"/>
      <c r="EK255"/>
      <c r="EL255"/>
      <c r="EM255"/>
      <c r="EN255"/>
      <c r="EO255"/>
      <c r="EP255"/>
      <c r="EQ255" t="str">
        <f t="shared" si="244"/>
        <v/>
      </c>
      <c r="ER255" t="str">
        <f t="shared" si="245"/>
        <v/>
      </c>
      <c r="ES255" t="str">
        <f t="shared" si="246"/>
        <v/>
      </c>
      <c r="ET255"/>
      <c r="EU255" t="str">
        <f t="shared" si="247"/>
        <v/>
      </c>
      <c r="EV255"/>
      <c r="EW255" t="str">
        <f t="shared" si="248"/>
        <v/>
      </c>
      <c r="EX255"/>
      <c r="EY255" t="str">
        <f t="shared" si="249"/>
        <v/>
      </c>
      <c r="EZ255"/>
      <c r="FA255"/>
      <c r="FB255"/>
      <c r="FC255"/>
      <c r="FD255"/>
      <c r="FE255"/>
      <c r="FF255"/>
      <c r="FG255"/>
      <c r="FH255"/>
      <c r="FI255"/>
      <c r="FJ255"/>
      <c r="FK255"/>
      <c r="FL255"/>
      <c r="FM255"/>
      <c r="FN255"/>
      <c r="FO255"/>
      <c r="FP255"/>
      <c r="FQ255"/>
      <c r="FR255"/>
      <c r="FS255"/>
      <c r="FT255"/>
      <c r="FU255"/>
      <c r="FV255" t="str">
        <f t="shared" si="250"/>
        <v/>
      </c>
      <c r="FW255" t="str">
        <f t="shared" si="251"/>
        <v/>
      </c>
      <c r="FX255"/>
      <c r="FY255" t="str">
        <f t="shared" si="252"/>
        <v/>
      </c>
      <c r="FZ255" t="str">
        <f t="shared" si="253"/>
        <v/>
      </c>
      <c r="GA255" t="str">
        <f t="shared" si="254"/>
        <v/>
      </c>
      <c r="GB255" t="str">
        <f t="shared" si="255"/>
        <v/>
      </c>
      <c r="GC255" t="str">
        <f t="shared" si="256"/>
        <v/>
      </c>
      <c r="GD255" t="str">
        <f t="shared" si="257"/>
        <v/>
      </c>
      <c r="GE255" t="str">
        <f t="shared" si="258"/>
        <v/>
      </c>
      <c r="GF255" t="str">
        <f t="shared" si="259"/>
        <v/>
      </c>
      <c r="GG255" t="str">
        <f t="shared" si="260"/>
        <v/>
      </c>
      <c r="GH255"/>
      <c r="GI255"/>
      <c r="GJ255"/>
      <c r="GK255"/>
      <c r="GL255"/>
      <c r="GM255"/>
      <c r="GN255"/>
      <c r="GO255"/>
      <c r="GP255" t="str">
        <f t="shared" si="261"/>
        <v/>
      </c>
      <c r="GQ255" t="str">
        <f t="shared" si="262"/>
        <v/>
      </c>
      <c r="GR255"/>
      <c r="GS255" t="str">
        <f t="shared" si="263"/>
        <v/>
      </c>
      <c r="GT255"/>
      <c r="GU255" t="str">
        <f t="shared" si="264"/>
        <v/>
      </c>
      <c r="GV255"/>
      <c r="GW255" t="str">
        <f t="shared" si="265"/>
        <v/>
      </c>
      <c r="GX255"/>
      <c r="GY255"/>
      <c r="GZ255"/>
      <c r="HA255"/>
      <c r="HB255"/>
      <c r="HC255"/>
      <c r="HD255"/>
      <c r="HE255"/>
      <c r="HF255"/>
      <c r="HG255"/>
      <c r="HH255"/>
      <c r="HI255"/>
      <c r="HJ255"/>
      <c r="HK255"/>
      <c r="HL255"/>
      <c r="HM255"/>
      <c r="HN255"/>
      <c r="HO255"/>
      <c r="HP255"/>
      <c r="HQ255"/>
      <c r="HR255"/>
      <c r="HS255"/>
      <c r="HT255" t="str">
        <f t="shared" si="266"/>
        <v/>
      </c>
      <c r="HU255" t="str">
        <f t="shared" si="267"/>
        <v/>
      </c>
      <c r="HV255"/>
      <c r="HW255"/>
      <c r="HX255"/>
      <c r="HY255"/>
      <c r="HZ255"/>
      <c r="IA255"/>
      <c r="IB255"/>
      <c r="IC255"/>
      <c r="ID255"/>
      <c r="IE255" t="str">
        <f t="shared" si="268"/>
        <v/>
      </c>
      <c r="IF255"/>
      <c r="IG255"/>
      <c r="IH255"/>
      <c r="II255"/>
      <c r="IJ255"/>
      <c r="IK255"/>
      <c r="IL255"/>
      <c r="IM255"/>
      <c r="IN255"/>
      <c r="IO255"/>
      <c r="IP255"/>
      <c r="IQ255" t="str">
        <f t="shared" si="269"/>
        <v/>
      </c>
      <c r="IR255"/>
      <c r="IS255" t="str">
        <f t="shared" si="270"/>
        <v/>
      </c>
      <c r="IT255"/>
      <c r="IU255" t="str">
        <f t="shared" si="271"/>
        <v/>
      </c>
      <c r="IV255"/>
      <c r="IW255"/>
      <c r="IX255"/>
      <c r="IY255"/>
      <c r="IZ255"/>
      <c r="JA255"/>
      <c r="JB255"/>
      <c r="JC255"/>
      <c r="JD255"/>
      <c r="JE255"/>
      <c r="JF255"/>
      <c r="JG255"/>
      <c r="JH255"/>
      <c r="JI255"/>
      <c r="JJ255"/>
      <c r="JK255"/>
      <c r="JL255"/>
      <c r="JM255"/>
      <c r="JN255"/>
      <c r="JO255"/>
      <c r="JP255"/>
      <c r="JQ255"/>
      <c r="JR255" t="str">
        <f t="shared" si="272"/>
        <v/>
      </c>
      <c r="JS255" t="str">
        <f t="shared" si="273"/>
        <v/>
      </c>
      <c r="JT255"/>
      <c r="JU255"/>
      <c r="JV255"/>
      <c r="JW255"/>
      <c r="JX255"/>
      <c r="JY255"/>
      <c r="JZ255"/>
      <c r="KA255"/>
      <c r="KB255"/>
      <c r="KC255" t="str">
        <f t="shared" si="274"/>
        <v/>
      </c>
      <c r="KD255"/>
      <c r="KE255"/>
      <c r="KF255"/>
      <c r="KG255"/>
      <c r="KH255"/>
      <c r="KI255"/>
      <c r="KJ255"/>
      <c r="KK255"/>
      <c r="KL255" t="str">
        <f>IF(CT255=1,KL$8&amp;IF(SUM(CU255:$EQ255)=0,"",", "),"")</f>
        <v/>
      </c>
      <c r="KM255" t="str">
        <f>IF(CU255=1,KM$8&amp;IF(SUM(CV255:$EQ255)=0,"",", "),"")</f>
        <v/>
      </c>
      <c r="KN255" t="str">
        <f>IF(CV255=1,KN$8&amp;IF(SUM(CW255:$EQ255)=0,"",", "),"")</f>
        <v/>
      </c>
      <c r="KO255" t="str">
        <f>IF(CW255=1,KO$8&amp;IF(SUM(CX255:$EQ255)=0,"",", "),"")</f>
        <v/>
      </c>
      <c r="KP255" t="str">
        <f>IF(CX255=1,KP$8&amp;IF(SUM(CY255:$EQ255)=0,"",", "),"")</f>
        <v/>
      </c>
      <c r="KQ255" t="str">
        <f>IF(CY255=1,KQ$8&amp;IF(SUM(CZ255:$EQ255)=0,"",", "),"")</f>
        <v/>
      </c>
      <c r="KR255" t="str">
        <f>IF(CZ255=1,KR$8&amp;IF(SUM(DA255:$EQ255)=0,"",", "),"")</f>
        <v/>
      </c>
      <c r="KS255" t="str">
        <f>IF(DA255=1,KS$8&amp;IF(SUM(DB255:$EQ255)=0,"",", "),"")</f>
        <v/>
      </c>
      <c r="KT255" t="str">
        <f>IF(DB255=1,KT$8&amp;IF(SUM(DC255:$EQ255)=0,"",", "),"")</f>
        <v/>
      </c>
      <c r="KU255" t="str">
        <f>IF(DC255=1,KU$8&amp;IF(SUM(DD255:$EQ255)=0,"",", "),"")</f>
        <v/>
      </c>
      <c r="KV255" t="str">
        <f>IF(DD255=1,KV$8&amp;IF(SUM(DE255:$EQ255)=0,"",", "),"")</f>
        <v/>
      </c>
      <c r="KW255" t="str">
        <f>IF(DE255=1,KW$8&amp;IF(SUM(DF255:$EQ255)=0,"",", "),"")</f>
        <v/>
      </c>
      <c r="KX255" t="str">
        <f>IF(DF255=1,KX$8&amp;IF(SUM(DG255:$EQ255)=0,"",", "),"")</f>
        <v/>
      </c>
      <c r="KY255" t="str">
        <f>IF(DG255=1,KY$8&amp;IF(SUM(DH255:$EQ255)=0,"",", "),"")</f>
        <v/>
      </c>
      <c r="KZ255" t="str">
        <f>IF(DH255=1,KZ$8&amp;IF(SUM(DI255:$EQ255)=0,"",", "),"")</f>
        <v/>
      </c>
      <c r="LA255" t="str">
        <f>IF(DI255=1,LA$8&amp;IF(SUM(DJ255:$EQ255)=0,"",", "),"")</f>
        <v/>
      </c>
      <c r="LB255" t="str">
        <f>IF(DJ255=1,LB$8&amp;IF(SUM(DK255:$EQ255)=0,"",", "),"")</f>
        <v/>
      </c>
      <c r="LC255" t="str">
        <f>IF(DK255=1,LC$8&amp;IF(SUM(DL255:$EQ255)=0,"",", "),"")</f>
        <v/>
      </c>
      <c r="LD255" t="str">
        <f>IF(DL255=1,LD$8&amp;IF(SUM(DM255:$EQ255)=0,"",", "),"")</f>
        <v/>
      </c>
      <c r="LE255" t="str">
        <f>IF(DM255=1,LE$8&amp;IF(SUM(DN255:$EQ255)=0,"",", "),"")</f>
        <v/>
      </c>
      <c r="LF255" t="str">
        <f>IF(DN255=1,LF$8&amp;IF(SUM(DO255:$EQ255)=0,"",", "),"")</f>
        <v/>
      </c>
      <c r="LG255" t="str">
        <f>IF(DO255=1,LG$8&amp;IF(SUM(DP255:$EQ255)=0,"",", "),"")</f>
        <v/>
      </c>
      <c r="LH255" t="str">
        <f>IF(DP255=1,LH$8&amp;IF(SUM(DQ255:$EQ255)=0,"",", "),"")</f>
        <v/>
      </c>
      <c r="LI255" t="str">
        <f>IF(DQ255=1,LI$8&amp;IF(SUM(DR255:$EQ255)=0,"",", "),"")</f>
        <v/>
      </c>
      <c r="LJ255" t="str">
        <f>IF(DR255=1,LJ$8&amp;IF(SUM(DS255:$EQ255)=0,"",", "),"")</f>
        <v/>
      </c>
      <c r="LK255" t="str">
        <f>IF(DS255=1,LK$8&amp;IF(SUM(DT255:$EQ255)=0,"",", "),"")</f>
        <v/>
      </c>
      <c r="LL255" t="str">
        <f>IF(DT255=1,LL$8&amp;IF(SUM(DU255:$EQ255)=0,"",", "),"")</f>
        <v/>
      </c>
      <c r="LM255" t="str">
        <f>IF(DU255=1,LM$8&amp;IF(SUM(DV255:$EQ255)=0,"",", "),"")</f>
        <v/>
      </c>
      <c r="LN255" t="str">
        <f>IF(DV255=1,LN$8&amp;IF(SUM(DW255:$EQ255)=0,"",", "),"")</f>
        <v/>
      </c>
      <c r="LO255" t="str">
        <f>IF(DW255=1,LO$8&amp;IF(SUM(DX255:$EQ255)=0,"",", "),"")</f>
        <v/>
      </c>
      <c r="LP255" t="str">
        <f>IF(DX255=1,LP$8&amp;IF(SUM(DY255:$EQ255)=0,"",", "),"")</f>
        <v/>
      </c>
      <c r="LQ255" t="str">
        <f>IF(DY255=1,LQ$8&amp;IF(SUM(DZ255:$EQ255)=0,"",", "),"")</f>
        <v/>
      </c>
      <c r="LR255" t="str">
        <f>IF(DZ255=1,LR$8&amp;IF(SUM(EA255:$EQ255)=0,"",", "),"")</f>
        <v/>
      </c>
      <c r="LS255" t="str">
        <f>IF(EA255=1,LS$8&amp;IF(SUM(EB255:$EQ255)=0,"",", "),"")</f>
        <v/>
      </c>
      <c r="LT255" t="str">
        <f>IF(EB255=1,LT$8&amp;IF(SUM(EC255:$EQ255)=0,"",", "),"")</f>
        <v/>
      </c>
      <c r="LU255" t="str">
        <f>IF(EC255=1,LU$8&amp;IF(SUM(ED255:$EQ255)=0,"",", "),"")</f>
        <v/>
      </c>
      <c r="LV255" t="str">
        <f>IF(ED255=1,LV$8&amp;IF(SUM(EE255:$EQ255)=0,"",", "),"")</f>
        <v/>
      </c>
      <c r="LW255" t="str">
        <f>IF(EE255=1,LW$8&amp;IF(SUM(EF255:$EQ255)=0,"",", "),"")</f>
        <v/>
      </c>
      <c r="LX255" t="str">
        <f>IF(EF255=1,LX$8&amp;IF(SUM(EG255:$EQ255)=0,"",", "),"")</f>
        <v/>
      </c>
      <c r="LY255" t="str">
        <f>IF(EG255=1,LY$8&amp;IF(SUM(EH255:$EQ255)=0,"",", "),"")</f>
        <v/>
      </c>
      <c r="LZ255" t="str">
        <f>IF(EH255=1,LZ$8&amp;IF(SUM(EI255:$EQ255)=0,"",", "),"")</f>
        <v/>
      </c>
      <c r="MA255" t="str">
        <f>IF(EI255=1,MA$8&amp;IF(SUM(EJ255:$EQ255)=0,"",", "),"")</f>
        <v/>
      </c>
      <c r="MB255" t="str">
        <f>IF(EJ255=1,MB$8&amp;IF(SUM(EK255:$EQ255)=0,"",", "),"")</f>
        <v/>
      </c>
      <c r="MC255" t="str">
        <f>IF(EK255=1,MC$8&amp;IF(SUM(EL255:$EQ255)=0,"",", "),"")</f>
        <v/>
      </c>
      <c r="MD255" t="str">
        <f>IF(EL255=1,MD$8&amp;IF(SUM(EM255:$EQ255)=0,"",", "),"")</f>
        <v/>
      </c>
      <c r="ME255" t="str">
        <f>IF(EM255=1,ME$8&amp;IF(SUM(EN255:$EQ255)=0,"",", "),"")</f>
        <v/>
      </c>
      <c r="MF255" t="str">
        <f>IF(EN255=1,MF$8&amp;IF(SUM(EO255:$EQ255)=0,"",", "),"")</f>
        <v/>
      </c>
      <c r="MG255" t="str">
        <f>IF(EO255=1,MG$8&amp;IF(SUM(EP255:$EQ255)=0,"",", "),"")</f>
        <v/>
      </c>
      <c r="MH255" t="str">
        <f>IF(EP255=1,MH$8&amp;IF(SUM(EQ255:$EQ255)=0,"",", "),"")</f>
        <v/>
      </c>
      <c r="MI255" t="str">
        <f t="shared" si="284"/>
        <v/>
      </c>
      <c r="MJ255" t="str">
        <f>IF(ER255=1,MJ$8&amp;IF(SUM(ES255:$GO255)=0,"",", "),"")</f>
        <v/>
      </c>
      <c r="MK255" t="str">
        <f>IF(ES255=1,MK$8&amp;IF(SUM(ET255:$GO255)=0,"",", "),"")</f>
        <v/>
      </c>
      <c r="ML255" t="str">
        <f>IF(ET255=1,ML$8&amp;IF(SUM(EU255:$GO255)=0,"",", "),"")</f>
        <v/>
      </c>
      <c r="MM255" t="str">
        <f>IF(EU255=1,MM$8&amp;IF(SUM(EV255:$GO255)=0,"",", "),"")</f>
        <v/>
      </c>
      <c r="MN255" t="str">
        <f>IF(EV255=1,MN$8&amp;IF(SUM(EW255:$GO255)=0,"",", "),"")</f>
        <v/>
      </c>
      <c r="MO255" t="str">
        <f>IF(EW255=1,MO$8&amp;IF(SUM(EX255:$GO255)=0,"",", "),"")</f>
        <v/>
      </c>
      <c r="MP255" t="str">
        <f>IF(EX255=1,MP$8&amp;IF(SUM(EY255:$GO255)=0,"",", "),"")</f>
        <v/>
      </c>
      <c r="MQ255" t="str">
        <f>IF(EY255=1,MQ$8&amp;IF(SUM(EZ255:$GO255)=0,"",", "),"")</f>
        <v/>
      </c>
      <c r="MR255" t="str">
        <f>IF(EZ255=1,MR$8&amp;IF(SUM(FA255:$GO255)=0,"",", "),"")</f>
        <v/>
      </c>
      <c r="MS255" t="str">
        <f>IF(FA255=1,MS$8&amp;IF(SUM(FB255:$GO255)=0,"",", "),"")</f>
        <v/>
      </c>
      <c r="MT255" t="str">
        <f>IF(FB255=1,MT$8&amp;IF(SUM(FC255:$GO255)=0,"",", "),"")</f>
        <v/>
      </c>
      <c r="MU255" t="str">
        <f>IF(FC255=1,MU$8&amp;IF(SUM(FD255:$GO255)=0,"",", "),"")</f>
        <v/>
      </c>
      <c r="MV255" t="str">
        <f>IF(FD255=1,MV$8&amp;IF(SUM(FE255:$GO255)=0,"",", "),"")</f>
        <v/>
      </c>
      <c r="MW255" t="str">
        <f>IF(FE255=1,MW$8&amp;IF(SUM(FF255:$GO255)=0,"",", "),"")</f>
        <v/>
      </c>
      <c r="MX255" t="str">
        <f>IF(FF255=1,MX$8&amp;IF(SUM(FG255:$GO255)=0,"",", "),"")</f>
        <v/>
      </c>
      <c r="MY255" t="str">
        <f>IF(FG255=1,MY$8&amp;IF(SUM(FH255:$GO255)=0,"",", "),"")</f>
        <v/>
      </c>
      <c r="MZ255" t="str">
        <f>IF(FH255=1,MZ$8&amp;IF(SUM(FI255:$GO255)=0,"",", "),"")</f>
        <v/>
      </c>
      <c r="NA255" t="str">
        <f>IF(FI255=1,NA$8&amp;IF(SUM(FJ255:$GO255)=0,"",", "),"")</f>
        <v/>
      </c>
      <c r="NB255" t="str">
        <f>IF(FJ255=1,NB$8&amp;IF(SUM(FK255:$GO255)=0,"",", "),"")</f>
        <v/>
      </c>
      <c r="NC255" t="str">
        <f>IF(FK255=1,NC$8&amp;IF(SUM(FL255:$GO255)=0,"",", "),"")</f>
        <v/>
      </c>
      <c r="ND255" t="str">
        <f>IF(FL255=1,ND$8&amp;IF(SUM(FM255:$GO255)=0,"",", "),"")</f>
        <v/>
      </c>
      <c r="NE255" t="str">
        <f>IF(FM255=1,NE$8&amp;IF(SUM(FN255:$GO255)=0,"",", "),"")</f>
        <v/>
      </c>
      <c r="NF255" t="str">
        <f>IF(FN255=1,NF$8&amp;IF(SUM(FO255:$GO255)=0,"",", "),"")</f>
        <v/>
      </c>
      <c r="NG255" t="str">
        <f>IF(FO255=1,NG$8&amp;IF(SUM(FP255:$GO255)=0,"",", "),"")</f>
        <v/>
      </c>
      <c r="NH255" t="str">
        <f>IF(FP255=1,NH$8&amp;IF(SUM(FQ255:$GO255)=0,"",", "),"")</f>
        <v/>
      </c>
      <c r="NI255" t="str">
        <f>IF(FQ255=1,NI$8&amp;IF(SUM(FR255:$GO255)=0,"",", "),"")</f>
        <v/>
      </c>
      <c r="NJ255" t="str">
        <f>IF(FR255=1,NJ$8&amp;IF(SUM(FS255:$GO255)=0,"",", "),"")</f>
        <v/>
      </c>
      <c r="NK255" t="str">
        <f>IF(FS255=1,NK$8&amp;IF(SUM(FT255:$GO255)=0,"",", "),"")</f>
        <v/>
      </c>
      <c r="NL255" t="str">
        <f>IF(FT255=1,NL$8&amp;IF(SUM(FU255:$GO255)=0,"",", "),"")</f>
        <v/>
      </c>
      <c r="NM255" t="str">
        <f>IF(FU255=1,NM$8&amp;IF(SUM(FV255:$GO255)=0,"",", "),"")</f>
        <v/>
      </c>
      <c r="NN255" t="str">
        <f>IF(FV255=1,NN$8&amp;IF(SUM(FW255:$GO255)=0,"",", "),"")</f>
        <v/>
      </c>
      <c r="NO255" t="str">
        <f>IF(FW255=1,NO$8&amp;IF(SUM(FX255:$GO255)=0,"",", "),"")</f>
        <v/>
      </c>
      <c r="NP255" t="str">
        <f>IF(FX255=1,NP$8&amp;IF(SUM(FY255:$GO255)=0,"",", "),"")</f>
        <v/>
      </c>
      <c r="NQ255" t="str">
        <f>IF(FY255=1,NQ$8&amp;IF(SUM(FZ255:$GO255)=0,"",", "),"")</f>
        <v/>
      </c>
      <c r="NR255" t="str">
        <f>IF(FZ255=1,NR$8&amp;IF(SUM(GA255:$GO255)=0,"",", "),"")</f>
        <v/>
      </c>
      <c r="NS255" t="str">
        <f>IF(GA255=1,NS$8&amp;IF(SUM(GB255:$GO255)=0,"",", "),"")</f>
        <v/>
      </c>
      <c r="NT255" t="str">
        <f>IF(GB255=1,NT$8&amp;IF(SUM(GC255:$GO255)=0,"",", "),"")</f>
        <v/>
      </c>
      <c r="NU255" t="str">
        <f>IF(GC255=1,NU$8&amp;IF(SUM(GD255:$GO255)=0,"",", "),"")</f>
        <v/>
      </c>
      <c r="NV255" t="str">
        <f>IF(GD255=1,NV$8&amp;IF(SUM(GE255:$GO255)=0,"",", "),"")</f>
        <v/>
      </c>
      <c r="NW255" t="str">
        <f>IF(GE255=1,NW$8&amp;IF(SUM(GF255:$GO255)=0,"",", "),"")</f>
        <v/>
      </c>
      <c r="NX255" t="str">
        <f>IF(GF255=1,NX$8&amp;IF(SUM(GG255:$GO255)=0,"",", "),"")</f>
        <v/>
      </c>
      <c r="NY255" t="str">
        <f>IF(GG255=1,NY$8&amp;IF(SUM(GH255:$GO255)=0,"",", "),"")</f>
        <v/>
      </c>
      <c r="NZ255" t="str">
        <f>IF(GH255=1,NZ$8&amp;IF(SUM(GI255:$GO255)=0,"",", "),"")</f>
        <v/>
      </c>
      <c r="OA255" t="str">
        <f>IF(GI255=1,OA$8&amp;IF(SUM(GJ255:$GO255)=0,"",", "),"")</f>
        <v/>
      </c>
      <c r="OB255" t="str">
        <f>IF(GJ255=1,OB$8&amp;IF(SUM(GK255:$GO255)=0,"",", "),"")</f>
        <v/>
      </c>
      <c r="OC255" t="str">
        <f>IF(GK255=1,OC$8&amp;IF(SUM(GL255:$GO255)=0,"",", "),"")</f>
        <v/>
      </c>
      <c r="OD255" t="str">
        <f>IF(GL255=1,OD$8&amp;IF(SUM(GM255:$GO255)=0,"",", "),"")</f>
        <v/>
      </c>
      <c r="OE255" t="str">
        <f>IF(GM255=1,OE$8&amp;IF(SUM(GN255:$GO255)=0,"",", "),"")</f>
        <v/>
      </c>
      <c r="OF255" t="str">
        <f>IF(GN255=1,OF$8&amp;IF(SUM(GO255:$GO255)=0,"",", "),"")</f>
        <v/>
      </c>
      <c r="OG255" t="str">
        <f t="shared" si="285"/>
        <v/>
      </c>
      <c r="OH255" t="str">
        <f>IF(GP255=1,OH$8&amp;IF(SUM(GQ255:$IM255)=0,"",", "),"")</f>
        <v/>
      </c>
      <c r="OI255" t="str">
        <f>IF(GQ255=1,OI$8&amp;IF(SUM(GR255:$IM255)=0,"",", "),"")</f>
        <v/>
      </c>
      <c r="OJ255" t="str">
        <f>IF(GR255=1,OJ$8&amp;IF(SUM(GS255:$IM255)=0,"",", "),"")</f>
        <v/>
      </c>
      <c r="OK255" t="str">
        <f>IF(GS255=1,OK$8&amp;IF(SUM(GT255:$IM255)=0,"",", "),"")</f>
        <v/>
      </c>
      <c r="OL255" t="str">
        <f>IF(GT255=1,OL$8&amp;IF(SUM(GU255:$IM255)=0,"",", "),"")</f>
        <v/>
      </c>
      <c r="OM255" t="str">
        <f>IF(GU255=1,OM$8&amp;IF(SUM(GV255:$IM255)=0,"",", "),"")</f>
        <v/>
      </c>
      <c r="ON255" t="str">
        <f>IF(GV255=1,ON$8&amp;IF(SUM(GW255:$IM255)=0,"",", "),"")</f>
        <v/>
      </c>
      <c r="OO255" t="str">
        <f>IF(GW255=1,OO$8&amp;IF(SUM(GX255:$IM255)=0,"",", "),"")</f>
        <v/>
      </c>
      <c r="OP255" t="str">
        <f>IF(GX255=1,OP$8&amp;IF(SUM(GY255:$IM255)=0,"",", "),"")</f>
        <v/>
      </c>
      <c r="OQ255" t="str">
        <f>IF(GY255=1,OQ$8&amp;IF(SUM(GZ255:$IM255)=0,"",", "),"")</f>
        <v/>
      </c>
      <c r="OR255" t="str">
        <f>IF(GZ255=1,OR$8&amp;IF(SUM(HA255:$IM255)=0,"",", "),"")</f>
        <v/>
      </c>
      <c r="OS255" t="str">
        <f>IF(HA255=1,OS$8&amp;IF(SUM(HB255:$IM255)=0,"",", "),"")</f>
        <v/>
      </c>
      <c r="OT255" t="str">
        <f>IF(HB255=1,OT$8&amp;IF(SUM(HC255:$IM255)=0,"",", "),"")</f>
        <v/>
      </c>
      <c r="OU255" t="str">
        <f>IF(HC255=1,OU$8&amp;IF(SUM(HD255:$IM255)=0,"",", "),"")</f>
        <v/>
      </c>
      <c r="OV255" t="str">
        <f>IF(HD255=1,OV$8&amp;IF(SUM(HE255:$IM255)=0,"",", "),"")</f>
        <v/>
      </c>
      <c r="OW255" t="str">
        <f>IF(HE255=1,OW$8&amp;IF(SUM(HF255:$IM255)=0,"",", "),"")</f>
        <v/>
      </c>
      <c r="OX255" t="str">
        <f>IF(HF255=1,OX$8&amp;IF(SUM(HG255:$IM255)=0,"",", "),"")</f>
        <v/>
      </c>
      <c r="OY255" t="str">
        <f>IF(HG255=1,OY$8&amp;IF(SUM(HH255:$IM255)=0,"",", "),"")</f>
        <v/>
      </c>
      <c r="OZ255" t="str">
        <f>IF(HH255=1,OZ$8&amp;IF(SUM(HI255:$IM255)=0,"",", "),"")</f>
        <v/>
      </c>
      <c r="PA255" t="str">
        <f>IF(HI255=1,PA$8&amp;IF(SUM(HJ255:$IM255)=0,"",", "),"")</f>
        <v/>
      </c>
      <c r="PB255" t="str">
        <f>IF(HJ255=1,PB$8&amp;IF(SUM(HK255:$IM255)=0,"",", "),"")</f>
        <v/>
      </c>
      <c r="PC255" t="str">
        <f>IF(HK255=1,PC$8&amp;IF(SUM(HL255:$IM255)=0,"",", "),"")</f>
        <v/>
      </c>
      <c r="PD255" t="str">
        <f>IF(HL255=1,PD$8&amp;IF(SUM(HM255:$IM255)=0,"",", "),"")</f>
        <v/>
      </c>
      <c r="PE255" t="str">
        <f>IF(HM255=1,PE$8&amp;IF(SUM(HN255:$IM255)=0,"",", "),"")</f>
        <v/>
      </c>
      <c r="PF255" t="str">
        <f>IF(HN255=1,PF$8&amp;IF(SUM(HO255:$IM255)=0,"",", "),"")</f>
        <v/>
      </c>
      <c r="PG255" t="str">
        <f>IF(HO255=1,PG$8&amp;IF(SUM(HP255:$IM255)=0,"",", "),"")</f>
        <v/>
      </c>
      <c r="PH255" t="str">
        <f>IF(HP255=1,PH$8&amp;IF(SUM(HQ255:$IM255)=0,"",", "),"")</f>
        <v/>
      </c>
      <c r="PI255" t="str">
        <f>IF(HQ255=1,PI$8&amp;IF(SUM(HR255:$IM255)=0,"",", "),"")</f>
        <v/>
      </c>
      <c r="PJ255" t="str">
        <f>IF(HR255=1,PJ$8&amp;IF(SUM(HS255:$IM255)=0,"",", "),"")</f>
        <v/>
      </c>
      <c r="PK255" t="str">
        <f>IF(HS255=1,PK$8&amp;IF(SUM(HT255:$IM255)=0,"",", "),"")</f>
        <v/>
      </c>
      <c r="PL255" t="str">
        <f>IF(HT255=1,PL$8&amp;IF(SUM(HU255:$IM255)=0,"",", "),"")</f>
        <v/>
      </c>
      <c r="PM255" t="str">
        <f>IF(HU255=1,PM$8&amp;IF(SUM(HV255:$IM255)=0,"",", "),"")</f>
        <v/>
      </c>
      <c r="PN255" t="str">
        <f>IF(HV255=1,PN$8&amp;IF(SUM(HW255:$IM255)=0,"",", "),"")</f>
        <v/>
      </c>
      <c r="PO255" t="str">
        <f>IF(HW255=1,PO$8&amp;IF(SUM(HX255:$IM255)=0,"",", "),"")</f>
        <v/>
      </c>
      <c r="PP255" t="str">
        <f>IF(HX255=1,PP$8&amp;IF(SUM(HY255:$IM255)=0,"",", "),"")</f>
        <v/>
      </c>
      <c r="PQ255" t="str">
        <f>IF(HY255=1,PQ$8&amp;IF(SUM(HZ255:$IM255)=0,"",", "),"")</f>
        <v/>
      </c>
      <c r="PR255" t="str">
        <f>IF(HZ255=1,PR$8&amp;IF(SUM(IA255:$IM255)=0,"",", "),"")</f>
        <v/>
      </c>
      <c r="PS255" t="str">
        <f>IF(IA255=1,PS$8&amp;IF(SUM(IB255:$IM255)=0,"",", "),"")</f>
        <v/>
      </c>
      <c r="PT255" t="str">
        <f>IF(IB255=1,PT$8&amp;IF(SUM(IC255:$IM255)=0,"",", "),"")</f>
        <v/>
      </c>
      <c r="PU255" t="str">
        <f>IF(IC255=1,PU$8&amp;IF(SUM(ID255:$IM255)=0,"",", "),"")</f>
        <v/>
      </c>
      <c r="PV255" t="str">
        <f>IF(ID255=1,PV$8&amp;IF(SUM(IE255:$IM255)=0,"",", "),"")</f>
        <v/>
      </c>
      <c r="PW255" t="str">
        <f>IF(IE255=1,PW$8&amp;IF(SUM(IF255:$IM255)=0,"",", "),"")</f>
        <v/>
      </c>
      <c r="PX255" t="str">
        <f>IF(IF255=1,PX$8&amp;IF(SUM(IG255:$IM255)=0,"",", "),"")</f>
        <v/>
      </c>
      <c r="PY255" t="str">
        <f>IF(IG255=1,PY$8&amp;IF(SUM(IH255:$IM255)=0,"",", "),"")</f>
        <v/>
      </c>
      <c r="PZ255" t="str">
        <f>IF(IH255=1,PZ$8&amp;IF(SUM(II255:$IM255)=0,"",", "),"")</f>
        <v/>
      </c>
      <c r="QA255" t="str">
        <f>IF(II255=1,QA$8&amp;IF(SUM(IJ255:$IM255)=0,"",", "),"")</f>
        <v/>
      </c>
      <c r="QB255" t="str">
        <f>IF(IJ255=1,QB$8&amp;IF(SUM(IK255:$IM255)=0,"",", "),"")</f>
        <v/>
      </c>
      <c r="QC255" t="str">
        <f>IF(IK255=1,QC$8&amp;IF(SUM(IL255:$IM255)=0,"",", "),"")</f>
        <v/>
      </c>
      <c r="QD255" t="str">
        <f>IF(IL255=1,QD$8&amp;IF(SUM(IM255:$IM255)=0,"",", "),"")</f>
        <v/>
      </c>
      <c r="QE255" t="str">
        <f t="shared" si="286"/>
        <v/>
      </c>
      <c r="QF255" t="str">
        <f>IF(IN255=1,QF$8&amp;IF(SUM(IO255:$KK255)=0,"",", "),"")</f>
        <v/>
      </c>
      <c r="QG255" t="str">
        <f>IF(IO255=1,QG$8&amp;IF(SUM(IP255:$KK255)=0,"",", "),"")</f>
        <v/>
      </c>
      <c r="QH255" t="str">
        <f>IF(IP255=1,QH$8&amp;IF(SUM(IQ255:$KK255)=0,"",", "),"")</f>
        <v/>
      </c>
      <c r="QI255" t="str">
        <f>IF(IQ255=1,QI$8&amp;IF(SUM(IR255:$KK255)=0,"",", "),"")</f>
        <v/>
      </c>
      <c r="QJ255" t="str">
        <f>IF(IR255=1,QJ$8&amp;IF(SUM(IS255:$KK255)=0,"",", "),"")</f>
        <v/>
      </c>
      <c r="QK255" t="str">
        <f>IF(IS255=1,QK$8&amp;IF(SUM(IT255:$KK255)=0,"",", "),"")</f>
        <v/>
      </c>
      <c r="QL255" t="str">
        <f>IF(IT255=1,QL$8&amp;IF(SUM(IU255:$KK255)=0,"",", "),"")</f>
        <v/>
      </c>
      <c r="QM255" t="str">
        <f>IF(IU255=1,QM$8&amp;IF(SUM(IV255:$KK255)=0,"",", "),"")</f>
        <v/>
      </c>
      <c r="QN255" t="str">
        <f>IF(IV255=1,QN$8&amp;IF(SUM(IW255:$KK255)=0,"",", "),"")</f>
        <v/>
      </c>
      <c r="QO255" t="str">
        <f>IF(IW255=1,QO$8&amp;IF(SUM(IX255:$KK255)=0,"",", "),"")</f>
        <v/>
      </c>
      <c r="QP255" t="str">
        <f>IF(IX255=1,QP$8&amp;IF(SUM(IY255:$KK255)=0,"",", "),"")</f>
        <v/>
      </c>
      <c r="QQ255" t="str">
        <f>IF(IY255=1,QQ$8&amp;IF(SUM(IZ255:$KK255)=0,"",", "),"")</f>
        <v/>
      </c>
      <c r="QR255" t="str">
        <f>IF(IZ255=1,QR$8&amp;IF(SUM(JA255:$KK255)=0,"",", "),"")</f>
        <v/>
      </c>
      <c r="QS255" t="str">
        <f>IF(JA255=1,QS$8&amp;IF(SUM(JB255:$KK255)=0,"",", "),"")</f>
        <v/>
      </c>
      <c r="QT255" t="str">
        <f>IF(JB255=1,QT$8&amp;IF(SUM(JC255:$KK255)=0,"",", "),"")</f>
        <v/>
      </c>
      <c r="QU255" t="str">
        <f>IF(JC255=1,QU$8&amp;IF(SUM(JD255:$KK255)=0,"",", "),"")</f>
        <v/>
      </c>
      <c r="QV255" t="str">
        <f>IF(JD255=1,QV$8&amp;IF(SUM(JE255:$KK255)=0,"",", "),"")</f>
        <v/>
      </c>
      <c r="QW255" t="str">
        <f>IF(JE255=1,QW$8&amp;IF(SUM(JF255:$KK255)=0,"",", "),"")</f>
        <v/>
      </c>
      <c r="QX255" t="str">
        <f>IF(JF255=1,QX$8&amp;IF(SUM(JG255:$KK255)=0,"",", "),"")</f>
        <v/>
      </c>
      <c r="QY255" t="str">
        <f>IF(JG255=1,QY$8&amp;IF(SUM(JH255:$KK255)=0,"",", "),"")</f>
        <v/>
      </c>
      <c r="QZ255" t="str">
        <f>IF(JH255=1,QZ$8&amp;IF(SUM(JI255:$KK255)=0,"",", "),"")</f>
        <v/>
      </c>
      <c r="RA255" t="str">
        <f>IF(JI255=1,RA$8&amp;IF(SUM(JJ255:$KK255)=0,"",", "),"")</f>
        <v/>
      </c>
      <c r="RB255" t="str">
        <f>IF(JJ255=1,RB$8&amp;IF(SUM(JK255:$KK255)=0,"",", "),"")</f>
        <v/>
      </c>
      <c r="RC255" t="str">
        <f>IF(JK255=1,RC$8&amp;IF(SUM(JL255:$KK255)=0,"",", "),"")</f>
        <v/>
      </c>
      <c r="RD255" t="str">
        <f>IF(JL255=1,RD$8&amp;IF(SUM(JM255:$KK255)=0,"",", "),"")</f>
        <v/>
      </c>
      <c r="RE255" t="str">
        <f>IF(JM255=1,RE$8&amp;IF(SUM(JN255:$KK255)=0,"",", "),"")</f>
        <v/>
      </c>
      <c r="RF255" t="str">
        <f>IF(JN255=1,RF$8&amp;IF(SUM(JO255:$KK255)=0,"",", "),"")</f>
        <v/>
      </c>
      <c r="RG255" t="str">
        <f>IF(JO255=1,RG$8&amp;IF(SUM(JP255:$KK255)=0,"",", "),"")</f>
        <v/>
      </c>
      <c r="RH255" t="str">
        <f>IF(JP255=1,RH$8&amp;IF(SUM(JQ255:$KK255)=0,"",", "),"")</f>
        <v/>
      </c>
      <c r="RI255" t="str">
        <f>IF(JQ255=1,RI$8&amp;IF(SUM(JR255:$KK255)=0,"",", "),"")</f>
        <v/>
      </c>
      <c r="RJ255" t="str">
        <f>IF(JR255=1,RJ$8&amp;IF(SUM(JS255:$KK255)=0,"",", "),"")</f>
        <v/>
      </c>
      <c r="RK255" t="str">
        <f>IF(JS255=1,RK$8&amp;IF(SUM(JT255:$KK255)=0,"",", "),"")</f>
        <v/>
      </c>
      <c r="RL255" t="str">
        <f>IF(JT255=1,RL$8&amp;IF(SUM(JU255:$KK255)=0,"",", "),"")</f>
        <v/>
      </c>
      <c r="RM255" t="str">
        <f>IF(JU255=1,RM$8&amp;IF(SUM(JV255:$KK255)=0,"",", "),"")</f>
        <v/>
      </c>
      <c r="RN255" t="str">
        <f>IF(JV255=1,RN$8&amp;IF(SUM(JW255:$KK255)=0,"",", "),"")</f>
        <v/>
      </c>
      <c r="RO255" t="str">
        <f>IF(JW255=1,RO$8&amp;IF(SUM(JX255:$KK255)=0,"",", "),"")</f>
        <v/>
      </c>
      <c r="RP255" t="str">
        <f>IF(JX255=1,RP$8&amp;IF(SUM(JY255:$KK255)=0,"",", "),"")</f>
        <v/>
      </c>
      <c r="RQ255" t="str">
        <f>IF(JY255=1,RQ$8&amp;IF(SUM(JZ255:$KK255)=0,"",", "),"")</f>
        <v/>
      </c>
      <c r="RR255" t="str">
        <f>IF(JZ255=1,RR$8&amp;IF(SUM(KA255:$KK255)=0,"",", "),"")</f>
        <v/>
      </c>
      <c r="RS255" t="str">
        <f>IF(KA255=1,RS$8&amp;IF(SUM(KB255:$KK255)=0,"",", "),"")</f>
        <v/>
      </c>
      <c r="RT255" t="str">
        <f>IF(KB255=1,RT$8&amp;IF(SUM(KC255:$KK255)=0,"",", "),"")</f>
        <v/>
      </c>
      <c r="RU255" t="str">
        <f>IF(KC255=1,RU$8&amp;IF(SUM(KD255:$KK255)=0,"",", "),"")</f>
        <v/>
      </c>
      <c r="RV255" t="str">
        <f>IF(KD255=1,RV$8&amp;IF(SUM(KE255:$KK255)=0,"",", "),"")</f>
        <v/>
      </c>
      <c r="RW255" t="str">
        <f>IF(KE255=1,RW$8&amp;IF(SUM(KF255:$KK255)=0,"",", "),"")</f>
        <v/>
      </c>
      <c r="RX255" t="str">
        <f>IF(KF255=1,RX$8&amp;IF(SUM(KG255:$KK255)=0,"",", "),"")</f>
        <v/>
      </c>
      <c r="RY255" t="str">
        <f>IF(KG255=1,RY$8&amp;IF(SUM(KH255:$KK255)=0,"",", "),"")</f>
        <v/>
      </c>
      <c r="RZ255" t="str">
        <f>IF(KH255=1,RZ$8&amp;IF(SUM(KI255:$KK255)=0,"",", "),"")</f>
        <v/>
      </c>
      <c r="SA255" t="str">
        <f>IF(KI255=1,SA$8&amp;IF(SUM(KJ255:$KK255)=0,"",", "),"")</f>
        <v/>
      </c>
      <c r="SB255" t="str">
        <f>IF(KJ255=1,SB$8&amp;IF(SUM(KK255:$KK255)=0,"",", "),"")</f>
        <v/>
      </c>
      <c r="SC255" t="str">
        <f t="shared" si="287"/>
        <v/>
      </c>
    </row>
    <row r="256" spans="1:497" ht="60" customHeight="1" x14ac:dyDescent="0.45">
      <c r="A256" s="62"/>
      <c r="B256" s="212" t="str">
        <f t="shared" si="216"/>
        <v/>
      </c>
      <c r="C256" s="212" t="str">
        <f t="shared" si="275"/>
        <v/>
      </c>
      <c r="D256" s="212" t="str">
        <f t="shared" si="276"/>
        <v/>
      </c>
      <c r="E256" s="212" t="str">
        <f t="shared" si="277"/>
        <v/>
      </c>
      <c r="F256" s="212" t="str">
        <f t="shared" si="278"/>
        <v/>
      </c>
      <c r="G256" s="237" t="str">
        <f>IF('EDCI Data'!B256="","",'EDCI Data'!B256)</f>
        <v/>
      </c>
      <c r="H256" s="238" t="str">
        <f>IF('EDCI Data'!C256="","",'EDCI Data'!C256)</f>
        <v/>
      </c>
      <c r="I256" s="239" t="str">
        <f>IF('EDCI Data'!D256="","",'EDCI Data'!D256)</f>
        <v/>
      </c>
      <c r="J256" s="240" t="str">
        <f>IF('EDCI Data'!E256="","",'EDCI Data'!E256)</f>
        <v/>
      </c>
      <c r="K256" s="237" t="str">
        <f>IF('EDCI Data'!F256="","",'EDCI Data'!F256)</f>
        <v/>
      </c>
      <c r="L256" s="237" t="str">
        <f>IF('EDCI Data'!G256="","",'EDCI Data'!G256)</f>
        <v/>
      </c>
      <c r="M256" s="237" t="str">
        <f>IF('EDCI Data'!H256="","",'EDCI Data'!H256)</f>
        <v/>
      </c>
      <c r="N256" s="237" t="str">
        <f>IF('EDCI Data'!I256="","",'EDCI Data'!I256)</f>
        <v/>
      </c>
      <c r="O256" s="237" t="str">
        <f>IF('EDCI Data'!J256="","",'EDCI Data'!J256)</f>
        <v/>
      </c>
      <c r="P256" s="237" t="str">
        <f>IF('EDCI Data'!K256="","",'EDCI Data'!K256)</f>
        <v/>
      </c>
      <c r="Q256" s="241" t="str">
        <f>IF('EDCI Data'!L256="","",'EDCI Data'!L256)</f>
        <v/>
      </c>
      <c r="R256" s="241" t="str">
        <f>IF('EDCI Data'!M256="","",'EDCI Data'!M256)</f>
        <v/>
      </c>
      <c r="S256" s="237" t="str">
        <f>IF('EDCI Data'!N256="","",'EDCI Data'!N256)</f>
        <v/>
      </c>
      <c r="T256" s="237" t="str">
        <f>IF('EDCI Data'!O256="","",'EDCI Data'!O256)</f>
        <v/>
      </c>
      <c r="U256" s="237" t="str">
        <f>IF('EDCI Data'!P256="","",'EDCI Data'!P256)</f>
        <v/>
      </c>
      <c r="V256" s="237" t="str">
        <f>IF('EDCI Data'!Q256="","",'EDCI Data'!Q256)</f>
        <v/>
      </c>
      <c r="W256" s="242" t="str">
        <f>IF('EDCI Data'!R256="","",'EDCI Data'!R256)</f>
        <v/>
      </c>
      <c r="X256" s="243" t="str">
        <f>IF('EDCI Data'!S256="","",'EDCI Data'!S256)</f>
        <v/>
      </c>
      <c r="Y256" s="243" t="str">
        <f>IF('EDCI Data'!T256="","",'EDCI Data'!T256)</f>
        <v/>
      </c>
      <c r="Z256" s="244" t="str">
        <f>IF('EDCI Data'!U256="","",'EDCI Data'!U256)</f>
        <v/>
      </c>
      <c r="AA256" s="237" t="str">
        <f>IF('EDCI Data'!V256="","",'EDCI Data'!V256)</f>
        <v/>
      </c>
      <c r="AB256" s="244" t="str">
        <f>IF('EDCI Data'!W256="","",'EDCI Data'!W256)</f>
        <v/>
      </c>
      <c r="AC256" s="237" t="str">
        <f>IF('EDCI Data'!X256="","",'EDCI Data'!X256)</f>
        <v/>
      </c>
      <c r="AD256" s="244" t="str">
        <f>IF('EDCI Data'!Y256="","",'EDCI Data'!Y256)</f>
        <v/>
      </c>
      <c r="AE256" s="237" t="str">
        <f>IF('EDCI Data'!Z256="","",'EDCI Data'!Z256)</f>
        <v/>
      </c>
      <c r="AF256" s="237" t="str">
        <f>IF('EDCI Data'!AA256="","",'EDCI Data'!AA256)</f>
        <v/>
      </c>
      <c r="AG256" s="237" t="str">
        <f>IF('EDCI Data'!AB256="","",'EDCI Data'!AB256)</f>
        <v/>
      </c>
      <c r="AH256" s="237" t="str">
        <f>IF('EDCI Data'!AC256="","",'EDCI Data'!AC256)</f>
        <v/>
      </c>
      <c r="AI256" s="237" t="str">
        <f>IF('EDCI Data'!AD256="","",'EDCI Data'!AD256)</f>
        <v/>
      </c>
      <c r="AJ256" s="237" t="str">
        <f>IF('EDCI Data'!AE256="","",'EDCI Data'!AE256)</f>
        <v/>
      </c>
      <c r="AK256" s="237" t="str">
        <f>IF('EDCI Data'!AF256="","",'EDCI Data'!AF256)</f>
        <v/>
      </c>
      <c r="AL256" s="237" t="str">
        <f>IF('EDCI Data'!AG256="","",'EDCI Data'!AG256)</f>
        <v/>
      </c>
      <c r="AM256" s="237" t="str">
        <f>IF('EDCI Data'!AH256="","",'EDCI Data'!AH256)</f>
        <v/>
      </c>
      <c r="AN256" s="237" t="str">
        <f>IF('EDCI Data'!AI256="","",'EDCI Data'!AI256)</f>
        <v/>
      </c>
      <c r="AO256" s="237" t="str">
        <f>IF('EDCI Data'!AJ256="","",'EDCI Data'!AJ256)</f>
        <v/>
      </c>
      <c r="AP256" s="237" t="str">
        <f>IF('EDCI Data'!AK256="","",'EDCI Data'!AK256)</f>
        <v/>
      </c>
      <c r="AQ256" s="237" t="str">
        <f>IF('EDCI Data'!AL256="","",'EDCI Data'!AL256)</f>
        <v/>
      </c>
      <c r="AR256" s="237" t="str">
        <f>IF('EDCI Data'!AM256="","",'EDCI Data'!AM256)</f>
        <v/>
      </c>
      <c r="AS256" s="237" t="str">
        <f>IF('EDCI Data'!AN256="","",'EDCI Data'!AN256)</f>
        <v/>
      </c>
      <c r="AT256" s="237" t="str">
        <f>IF('EDCI Data'!AO256="","",'EDCI Data'!AO256)</f>
        <v/>
      </c>
      <c r="AU256" s="237" t="str">
        <f>IF('EDCI Data'!AP256="","",'EDCI Data'!AP256)</f>
        <v/>
      </c>
      <c r="AV256" s="237" t="str">
        <f>IF('EDCI Data'!AQ256="","",'EDCI Data'!AQ256)</f>
        <v/>
      </c>
      <c r="AW256" s="237" t="str">
        <f>IF('EDCI Data'!AR256="","",'EDCI Data'!AR256)</f>
        <v/>
      </c>
      <c r="AX256" s="237" t="str">
        <f>IF('EDCI Data'!AS256="","",'EDCI Data'!AS256)</f>
        <v/>
      </c>
      <c r="AY256" s="237" t="str">
        <f>IF('EDCI Data'!AT256="","",'EDCI Data'!AT256)</f>
        <v/>
      </c>
      <c r="AZ256" s="237" t="str">
        <f>IF('EDCI Data'!AU256="","",'EDCI Data'!AU256)</f>
        <v/>
      </c>
      <c r="BA256" s="237" t="str">
        <f>IF('EDCI Data'!AV256="","",'EDCI Data'!AV256)</f>
        <v/>
      </c>
      <c r="BB256" s="245" t="str">
        <f>IF('EDCI Data'!AW256="","",'EDCI Data'!AW256)</f>
        <v/>
      </c>
      <c r="BC256" s="245" t="str">
        <f>IF('EDCI Data'!AX256="","",'EDCI Data'!AX256)</f>
        <v/>
      </c>
      <c r="BD256" s="246" t="str">
        <f t="shared" si="279"/>
        <v/>
      </c>
      <c r="BE256" s="247" t="str">
        <f>IF('EDCI Data'!AY256="","",'EDCI Data'!AY256)</f>
        <v/>
      </c>
      <c r="BF256" s="247" t="str">
        <f>IF('EDCI Data'!AZ256="","",'EDCI Data'!AZ256)</f>
        <v/>
      </c>
      <c r="BG256" s="247" t="str">
        <f>IF('EDCI Data'!BA256="","",'EDCI Data'!BA256)</f>
        <v/>
      </c>
      <c r="BH256" s="247" t="str">
        <f>IF('EDCI Data'!BB256="","",'EDCI Data'!BB256)</f>
        <v/>
      </c>
      <c r="BI256" s="247" t="str">
        <f>IF('EDCI Data'!BC256="","",'EDCI Data'!BC256)</f>
        <v/>
      </c>
      <c r="BJ256" s="247" t="str">
        <f>IF('EDCI Data'!BD256="","",'EDCI Data'!BD256)</f>
        <v/>
      </c>
      <c r="BK256" s="247" t="str">
        <f>IF('EDCI Data'!BE256="","",'EDCI Data'!BE256)</f>
        <v/>
      </c>
      <c r="BL256" s="247" t="str">
        <f>IF('EDCI Data'!BF256="","",'EDCI Data'!BF256)</f>
        <v/>
      </c>
      <c r="BM256" s="247" t="str">
        <f>IF('EDCI Data'!BG256="","",'EDCI Data'!BG256)</f>
        <v/>
      </c>
      <c r="BN256" s="248" t="str">
        <f>IF('EDCI Data'!BH256="","",'EDCI Data'!BH256)</f>
        <v/>
      </c>
      <c r="BO256" s="248" t="str">
        <f>IF('EDCI Data'!BI256="","",'EDCI Data'!BI256)</f>
        <v/>
      </c>
      <c r="BP256" s="249" t="str">
        <f>IF('EDCI Data'!BJ256="","",'EDCI Data'!BJ256)</f>
        <v/>
      </c>
      <c r="BQ256" s="248" t="str">
        <f>IF('EDCI Data'!BK256="","",'EDCI Data'!BK256)</f>
        <v/>
      </c>
      <c r="BR256" s="248" t="str">
        <f>IF('EDCI Data'!BL256="","",'EDCI Data'!BL256)</f>
        <v/>
      </c>
      <c r="BS256" s="250" t="str">
        <f>IF('EDCI Data'!BM256="","",'EDCI Data'!BM256)</f>
        <v/>
      </c>
      <c r="BT256" s="251" t="str">
        <f>IF('EDCI Data'!BN256="","",'EDCI Data'!BN256)</f>
        <v/>
      </c>
      <c r="BU256" s="246" t="str">
        <f>IF('EDCI Data'!BO256="","",'EDCI Data'!BO256)</f>
        <v/>
      </c>
      <c r="BV256" s="252">
        <f t="shared" si="280"/>
        <v>0</v>
      </c>
      <c r="BW256" s="252">
        <f t="shared" si="281"/>
        <v>0</v>
      </c>
      <c r="BX256" s="252">
        <f t="shared" si="282"/>
        <v>0</v>
      </c>
      <c r="BY256" s="252">
        <f t="shared" si="283"/>
        <v>0</v>
      </c>
      <c r="BZ256" t="str">
        <f t="shared" si="217"/>
        <v/>
      </c>
      <c r="CA256" s="253"/>
      <c r="CB256"/>
      <c r="CC256"/>
      <c r="CD256"/>
      <c r="CE256" t="str">
        <f t="shared" si="218"/>
        <v/>
      </c>
      <c r="CF256"/>
      <c r="CG256" t="str">
        <f t="shared" si="219"/>
        <v/>
      </c>
      <c r="CH256" t="str">
        <f t="shared" si="220"/>
        <v/>
      </c>
      <c r="CI256" t="str">
        <f t="shared" si="221"/>
        <v/>
      </c>
      <c r="CJ256" t="str">
        <f t="shared" si="222"/>
        <v/>
      </c>
      <c r="CK256"/>
      <c r="CL256"/>
      <c r="CM256" t="str">
        <f t="shared" si="223"/>
        <v/>
      </c>
      <c r="CN256" t="str">
        <f t="shared" si="224"/>
        <v/>
      </c>
      <c r="CO256" t="str">
        <f t="shared" si="225"/>
        <v/>
      </c>
      <c r="CP256" t="str">
        <f t="shared" si="226"/>
        <v/>
      </c>
      <c r="CQ256"/>
      <c r="CR256" t="str" cm="1">
        <f t="array" ref="CR256">IF(COUNTIFS($BZ$10:$BZ$259,$BZ256,$I$10:$I$259,$I256+1)&gt;0,IF(X256&lt;&gt;INDEX(Y$10:Y$259,MATCH(1,INDEX(($BZ256=$BZ$10:$BZ$259)*($I$10:$I$259=$I256+1),0,1),0)),"Number of FTEs in previous year do not align with Number of FTEs in current year across years, by definition these should be equal. Please check and update if required. "&amp;CHAR(10),""),"")</f>
        <v/>
      </c>
      <c r="CS256" t="str" cm="1">
        <f t="array" ref="CS256">IF(COUNTIFS($BZ$10:$BZ$259,$BZ256,$I$10:$I$259,$I256-1)&gt;0,IF(Y256&lt;&gt;INDEX(X$10:X$259,MATCH(1,INDEX(($BZ256=$BZ$10:$BZ$259)*($I$10:$I$259=$I256-1),0,1),0)),"Number of FTEs in previous year do not align with Number of FTEs in current year across years, by definition these should be equal. Please check and update if required. "&amp;CHAR(10),""),"")</f>
        <v/>
      </c>
      <c r="CT256" t="str">
        <f t="shared" si="227"/>
        <v/>
      </c>
      <c r="CU256" t="str">
        <f t="shared" si="228"/>
        <v/>
      </c>
      <c r="CV256"/>
      <c r="CW256" t="str">
        <f t="shared" si="229"/>
        <v/>
      </c>
      <c r="CX256"/>
      <c r="CY256" t="str">
        <f t="shared" si="230"/>
        <v/>
      </c>
      <c r="CZ256"/>
      <c r="DA256" t="str">
        <f t="shared" si="231"/>
        <v/>
      </c>
      <c r="DB256"/>
      <c r="DC256"/>
      <c r="DD256"/>
      <c r="DE256"/>
      <c r="DF256"/>
      <c r="DG256"/>
      <c r="DH256"/>
      <c r="DI256"/>
      <c r="DJ256"/>
      <c r="DK256"/>
      <c r="DL256"/>
      <c r="DM256"/>
      <c r="DN256"/>
      <c r="DO256"/>
      <c r="DP256"/>
      <c r="DQ256"/>
      <c r="DR256"/>
      <c r="DS256"/>
      <c r="DT256"/>
      <c r="DU256"/>
      <c r="DV256"/>
      <c r="DW256"/>
      <c r="DX256" t="str">
        <f t="shared" si="232"/>
        <v/>
      </c>
      <c r="DY256" t="str">
        <f t="shared" si="233"/>
        <v/>
      </c>
      <c r="DZ256" t="str">
        <f t="shared" si="234"/>
        <v/>
      </c>
      <c r="EA256" t="str">
        <f t="shared" si="235"/>
        <v/>
      </c>
      <c r="EB256" t="str">
        <f t="shared" si="236"/>
        <v/>
      </c>
      <c r="EC256" t="str">
        <f t="shared" si="237"/>
        <v/>
      </c>
      <c r="ED256" t="str">
        <f t="shared" si="238"/>
        <v/>
      </c>
      <c r="EE256" t="str">
        <f t="shared" si="239"/>
        <v/>
      </c>
      <c r="EF256" t="str">
        <f t="shared" si="240"/>
        <v/>
      </c>
      <c r="EG256" t="str">
        <f t="shared" si="241"/>
        <v/>
      </c>
      <c r="EH256" t="str">
        <f t="shared" si="242"/>
        <v/>
      </c>
      <c r="EI256" t="str">
        <f t="shared" si="243"/>
        <v/>
      </c>
      <c r="EJ256"/>
      <c r="EK256"/>
      <c r="EL256"/>
      <c r="EM256"/>
      <c r="EN256"/>
      <c r="EO256"/>
      <c r="EP256"/>
      <c r="EQ256" t="str">
        <f t="shared" si="244"/>
        <v/>
      </c>
      <c r="ER256" t="str">
        <f t="shared" si="245"/>
        <v/>
      </c>
      <c r="ES256" t="str">
        <f t="shared" si="246"/>
        <v/>
      </c>
      <c r="ET256"/>
      <c r="EU256" t="str">
        <f t="shared" si="247"/>
        <v/>
      </c>
      <c r="EV256"/>
      <c r="EW256" t="str">
        <f t="shared" si="248"/>
        <v/>
      </c>
      <c r="EX256"/>
      <c r="EY256" t="str">
        <f t="shared" si="249"/>
        <v/>
      </c>
      <c r="EZ256"/>
      <c r="FA256"/>
      <c r="FB256"/>
      <c r="FC256"/>
      <c r="FD256"/>
      <c r="FE256"/>
      <c r="FF256"/>
      <c r="FG256"/>
      <c r="FH256"/>
      <c r="FI256"/>
      <c r="FJ256"/>
      <c r="FK256"/>
      <c r="FL256"/>
      <c r="FM256"/>
      <c r="FN256"/>
      <c r="FO256"/>
      <c r="FP256"/>
      <c r="FQ256"/>
      <c r="FR256"/>
      <c r="FS256"/>
      <c r="FT256"/>
      <c r="FU256"/>
      <c r="FV256" t="str">
        <f t="shared" si="250"/>
        <v/>
      </c>
      <c r="FW256" t="str">
        <f t="shared" si="251"/>
        <v/>
      </c>
      <c r="FX256"/>
      <c r="FY256" t="str">
        <f t="shared" si="252"/>
        <v/>
      </c>
      <c r="FZ256" t="str">
        <f t="shared" si="253"/>
        <v/>
      </c>
      <c r="GA256" t="str">
        <f t="shared" si="254"/>
        <v/>
      </c>
      <c r="GB256" t="str">
        <f t="shared" si="255"/>
        <v/>
      </c>
      <c r="GC256" t="str">
        <f t="shared" si="256"/>
        <v/>
      </c>
      <c r="GD256" t="str">
        <f t="shared" si="257"/>
        <v/>
      </c>
      <c r="GE256" t="str">
        <f t="shared" si="258"/>
        <v/>
      </c>
      <c r="GF256" t="str">
        <f t="shared" si="259"/>
        <v/>
      </c>
      <c r="GG256" t="str">
        <f t="shared" si="260"/>
        <v/>
      </c>
      <c r="GH256"/>
      <c r="GI256"/>
      <c r="GJ256"/>
      <c r="GK256"/>
      <c r="GL256"/>
      <c r="GM256"/>
      <c r="GN256"/>
      <c r="GO256"/>
      <c r="GP256" t="str">
        <f t="shared" si="261"/>
        <v/>
      </c>
      <c r="GQ256" t="str">
        <f t="shared" si="262"/>
        <v/>
      </c>
      <c r="GR256"/>
      <c r="GS256" t="str">
        <f t="shared" si="263"/>
        <v/>
      </c>
      <c r="GT256"/>
      <c r="GU256" t="str">
        <f t="shared" si="264"/>
        <v/>
      </c>
      <c r="GV256"/>
      <c r="GW256" t="str">
        <f t="shared" si="265"/>
        <v/>
      </c>
      <c r="GX256"/>
      <c r="GY256"/>
      <c r="GZ256"/>
      <c r="HA256"/>
      <c r="HB256"/>
      <c r="HC256"/>
      <c r="HD256"/>
      <c r="HE256"/>
      <c r="HF256"/>
      <c r="HG256"/>
      <c r="HH256"/>
      <c r="HI256"/>
      <c r="HJ256"/>
      <c r="HK256"/>
      <c r="HL256"/>
      <c r="HM256"/>
      <c r="HN256"/>
      <c r="HO256"/>
      <c r="HP256"/>
      <c r="HQ256"/>
      <c r="HR256"/>
      <c r="HS256"/>
      <c r="HT256" t="str">
        <f t="shared" si="266"/>
        <v/>
      </c>
      <c r="HU256" t="str">
        <f t="shared" si="267"/>
        <v/>
      </c>
      <c r="HV256"/>
      <c r="HW256"/>
      <c r="HX256"/>
      <c r="HY256"/>
      <c r="HZ256"/>
      <c r="IA256"/>
      <c r="IB256"/>
      <c r="IC256"/>
      <c r="ID256"/>
      <c r="IE256" t="str">
        <f t="shared" si="268"/>
        <v/>
      </c>
      <c r="IF256"/>
      <c r="IG256"/>
      <c r="IH256"/>
      <c r="II256"/>
      <c r="IJ256"/>
      <c r="IK256"/>
      <c r="IL256"/>
      <c r="IM256"/>
      <c r="IN256"/>
      <c r="IO256"/>
      <c r="IP256"/>
      <c r="IQ256" t="str">
        <f t="shared" si="269"/>
        <v/>
      </c>
      <c r="IR256"/>
      <c r="IS256" t="str">
        <f t="shared" si="270"/>
        <v/>
      </c>
      <c r="IT256"/>
      <c r="IU256" t="str">
        <f t="shared" si="271"/>
        <v/>
      </c>
      <c r="IV256"/>
      <c r="IW256"/>
      <c r="IX256"/>
      <c r="IY256"/>
      <c r="IZ256"/>
      <c r="JA256"/>
      <c r="JB256"/>
      <c r="JC256"/>
      <c r="JD256"/>
      <c r="JE256"/>
      <c r="JF256"/>
      <c r="JG256"/>
      <c r="JH256"/>
      <c r="JI256"/>
      <c r="JJ256"/>
      <c r="JK256"/>
      <c r="JL256"/>
      <c r="JM256"/>
      <c r="JN256"/>
      <c r="JO256"/>
      <c r="JP256"/>
      <c r="JQ256"/>
      <c r="JR256" t="str">
        <f t="shared" si="272"/>
        <v/>
      </c>
      <c r="JS256" t="str">
        <f t="shared" si="273"/>
        <v/>
      </c>
      <c r="JT256"/>
      <c r="JU256"/>
      <c r="JV256"/>
      <c r="JW256"/>
      <c r="JX256"/>
      <c r="JY256"/>
      <c r="JZ256"/>
      <c r="KA256"/>
      <c r="KB256"/>
      <c r="KC256" t="str">
        <f t="shared" si="274"/>
        <v/>
      </c>
      <c r="KD256"/>
      <c r="KE256"/>
      <c r="KF256"/>
      <c r="KG256"/>
      <c r="KH256"/>
      <c r="KI256"/>
      <c r="KJ256"/>
      <c r="KK256"/>
      <c r="KL256" t="str">
        <f>IF(CT256=1,KL$8&amp;IF(SUM(CU256:$EQ256)=0,"",", "),"")</f>
        <v/>
      </c>
      <c r="KM256" t="str">
        <f>IF(CU256=1,KM$8&amp;IF(SUM(CV256:$EQ256)=0,"",", "),"")</f>
        <v/>
      </c>
      <c r="KN256" t="str">
        <f>IF(CV256=1,KN$8&amp;IF(SUM(CW256:$EQ256)=0,"",", "),"")</f>
        <v/>
      </c>
      <c r="KO256" t="str">
        <f>IF(CW256=1,KO$8&amp;IF(SUM(CX256:$EQ256)=0,"",", "),"")</f>
        <v/>
      </c>
      <c r="KP256" t="str">
        <f>IF(CX256=1,KP$8&amp;IF(SUM(CY256:$EQ256)=0,"",", "),"")</f>
        <v/>
      </c>
      <c r="KQ256" t="str">
        <f>IF(CY256=1,KQ$8&amp;IF(SUM(CZ256:$EQ256)=0,"",", "),"")</f>
        <v/>
      </c>
      <c r="KR256" t="str">
        <f>IF(CZ256=1,KR$8&amp;IF(SUM(DA256:$EQ256)=0,"",", "),"")</f>
        <v/>
      </c>
      <c r="KS256" t="str">
        <f>IF(DA256=1,KS$8&amp;IF(SUM(DB256:$EQ256)=0,"",", "),"")</f>
        <v/>
      </c>
      <c r="KT256" t="str">
        <f>IF(DB256=1,KT$8&amp;IF(SUM(DC256:$EQ256)=0,"",", "),"")</f>
        <v/>
      </c>
      <c r="KU256" t="str">
        <f>IF(DC256=1,KU$8&amp;IF(SUM(DD256:$EQ256)=0,"",", "),"")</f>
        <v/>
      </c>
      <c r="KV256" t="str">
        <f>IF(DD256=1,KV$8&amp;IF(SUM(DE256:$EQ256)=0,"",", "),"")</f>
        <v/>
      </c>
      <c r="KW256" t="str">
        <f>IF(DE256=1,KW$8&amp;IF(SUM(DF256:$EQ256)=0,"",", "),"")</f>
        <v/>
      </c>
      <c r="KX256" t="str">
        <f>IF(DF256=1,KX$8&amp;IF(SUM(DG256:$EQ256)=0,"",", "),"")</f>
        <v/>
      </c>
      <c r="KY256" t="str">
        <f>IF(DG256=1,KY$8&amp;IF(SUM(DH256:$EQ256)=0,"",", "),"")</f>
        <v/>
      </c>
      <c r="KZ256" t="str">
        <f>IF(DH256=1,KZ$8&amp;IF(SUM(DI256:$EQ256)=0,"",", "),"")</f>
        <v/>
      </c>
      <c r="LA256" t="str">
        <f>IF(DI256=1,LA$8&amp;IF(SUM(DJ256:$EQ256)=0,"",", "),"")</f>
        <v/>
      </c>
      <c r="LB256" t="str">
        <f>IF(DJ256=1,LB$8&amp;IF(SUM(DK256:$EQ256)=0,"",", "),"")</f>
        <v/>
      </c>
      <c r="LC256" t="str">
        <f>IF(DK256=1,LC$8&amp;IF(SUM(DL256:$EQ256)=0,"",", "),"")</f>
        <v/>
      </c>
      <c r="LD256" t="str">
        <f>IF(DL256=1,LD$8&amp;IF(SUM(DM256:$EQ256)=0,"",", "),"")</f>
        <v/>
      </c>
      <c r="LE256" t="str">
        <f>IF(DM256=1,LE$8&amp;IF(SUM(DN256:$EQ256)=0,"",", "),"")</f>
        <v/>
      </c>
      <c r="LF256" t="str">
        <f>IF(DN256=1,LF$8&amp;IF(SUM(DO256:$EQ256)=0,"",", "),"")</f>
        <v/>
      </c>
      <c r="LG256" t="str">
        <f>IF(DO256=1,LG$8&amp;IF(SUM(DP256:$EQ256)=0,"",", "),"")</f>
        <v/>
      </c>
      <c r="LH256" t="str">
        <f>IF(DP256=1,LH$8&amp;IF(SUM(DQ256:$EQ256)=0,"",", "),"")</f>
        <v/>
      </c>
      <c r="LI256" t="str">
        <f>IF(DQ256=1,LI$8&amp;IF(SUM(DR256:$EQ256)=0,"",", "),"")</f>
        <v/>
      </c>
      <c r="LJ256" t="str">
        <f>IF(DR256=1,LJ$8&amp;IF(SUM(DS256:$EQ256)=0,"",", "),"")</f>
        <v/>
      </c>
      <c r="LK256" t="str">
        <f>IF(DS256=1,LK$8&amp;IF(SUM(DT256:$EQ256)=0,"",", "),"")</f>
        <v/>
      </c>
      <c r="LL256" t="str">
        <f>IF(DT256=1,LL$8&amp;IF(SUM(DU256:$EQ256)=0,"",", "),"")</f>
        <v/>
      </c>
      <c r="LM256" t="str">
        <f>IF(DU256=1,LM$8&amp;IF(SUM(DV256:$EQ256)=0,"",", "),"")</f>
        <v/>
      </c>
      <c r="LN256" t="str">
        <f>IF(DV256=1,LN$8&amp;IF(SUM(DW256:$EQ256)=0,"",", "),"")</f>
        <v/>
      </c>
      <c r="LO256" t="str">
        <f>IF(DW256=1,LO$8&amp;IF(SUM(DX256:$EQ256)=0,"",", "),"")</f>
        <v/>
      </c>
      <c r="LP256" t="str">
        <f>IF(DX256=1,LP$8&amp;IF(SUM(DY256:$EQ256)=0,"",", "),"")</f>
        <v/>
      </c>
      <c r="LQ256" t="str">
        <f>IF(DY256=1,LQ$8&amp;IF(SUM(DZ256:$EQ256)=0,"",", "),"")</f>
        <v/>
      </c>
      <c r="LR256" t="str">
        <f>IF(DZ256=1,LR$8&amp;IF(SUM(EA256:$EQ256)=0,"",", "),"")</f>
        <v/>
      </c>
      <c r="LS256" t="str">
        <f>IF(EA256=1,LS$8&amp;IF(SUM(EB256:$EQ256)=0,"",", "),"")</f>
        <v/>
      </c>
      <c r="LT256" t="str">
        <f>IF(EB256=1,LT$8&amp;IF(SUM(EC256:$EQ256)=0,"",", "),"")</f>
        <v/>
      </c>
      <c r="LU256" t="str">
        <f>IF(EC256=1,LU$8&amp;IF(SUM(ED256:$EQ256)=0,"",", "),"")</f>
        <v/>
      </c>
      <c r="LV256" t="str">
        <f>IF(ED256=1,LV$8&amp;IF(SUM(EE256:$EQ256)=0,"",", "),"")</f>
        <v/>
      </c>
      <c r="LW256" t="str">
        <f>IF(EE256=1,LW$8&amp;IF(SUM(EF256:$EQ256)=0,"",", "),"")</f>
        <v/>
      </c>
      <c r="LX256" t="str">
        <f>IF(EF256=1,LX$8&amp;IF(SUM(EG256:$EQ256)=0,"",", "),"")</f>
        <v/>
      </c>
      <c r="LY256" t="str">
        <f>IF(EG256=1,LY$8&amp;IF(SUM(EH256:$EQ256)=0,"",", "),"")</f>
        <v/>
      </c>
      <c r="LZ256" t="str">
        <f>IF(EH256=1,LZ$8&amp;IF(SUM(EI256:$EQ256)=0,"",", "),"")</f>
        <v/>
      </c>
      <c r="MA256" t="str">
        <f>IF(EI256=1,MA$8&amp;IF(SUM(EJ256:$EQ256)=0,"",", "),"")</f>
        <v/>
      </c>
      <c r="MB256" t="str">
        <f>IF(EJ256=1,MB$8&amp;IF(SUM(EK256:$EQ256)=0,"",", "),"")</f>
        <v/>
      </c>
      <c r="MC256" t="str">
        <f>IF(EK256=1,MC$8&amp;IF(SUM(EL256:$EQ256)=0,"",", "),"")</f>
        <v/>
      </c>
      <c r="MD256" t="str">
        <f>IF(EL256=1,MD$8&amp;IF(SUM(EM256:$EQ256)=0,"",", "),"")</f>
        <v/>
      </c>
      <c r="ME256" t="str">
        <f>IF(EM256=1,ME$8&amp;IF(SUM(EN256:$EQ256)=0,"",", "),"")</f>
        <v/>
      </c>
      <c r="MF256" t="str">
        <f>IF(EN256=1,MF$8&amp;IF(SUM(EO256:$EQ256)=0,"",", "),"")</f>
        <v/>
      </c>
      <c r="MG256" t="str">
        <f>IF(EO256=1,MG$8&amp;IF(SUM(EP256:$EQ256)=0,"",", "),"")</f>
        <v/>
      </c>
      <c r="MH256" t="str">
        <f>IF(EP256=1,MH$8&amp;IF(SUM(EQ256:$EQ256)=0,"",", "),"")</f>
        <v/>
      </c>
      <c r="MI256" t="str">
        <f t="shared" si="284"/>
        <v/>
      </c>
      <c r="MJ256" t="str">
        <f>IF(ER256=1,MJ$8&amp;IF(SUM(ES256:$GO256)=0,"",", "),"")</f>
        <v/>
      </c>
      <c r="MK256" t="str">
        <f>IF(ES256=1,MK$8&amp;IF(SUM(ET256:$GO256)=0,"",", "),"")</f>
        <v/>
      </c>
      <c r="ML256" t="str">
        <f>IF(ET256=1,ML$8&amp;IF(SUM(EU256:$GO256)=0,"",", "),"")</f>
        <v/>
      </c>
      <c r="MM256" t="str">
        <f>IF(EU256=1,MM$8&amp;IF(SUM(EV256:$GO256)=0,"",", "),"")</f>
        <v/>
      </c>
      <c r="MN256" t="str">
        <f>IF(EV256=1,MN$8&amp;IF(SUM(EW256:$GO256)=0,"",", "),"")</f>
        <v/>
      </c>
      <c r="MO256" t="str">
        <f>IF(EW256=1,MO$8&amp;IF(SUM(EX256:$GO256)=0,"",", "),"")</f>
        <v/>
      </c>
      <c r="MP256" t="str">
        <f>IF(EX256=1,MP$8&amp;IF(SUM(EY256:$GO256)=0,"",", "),"")</f>
        <v/>
      </c>
      <c r="MQ256" t="str">
        <f>IF(EY256=1,MQ$8&amp;IF(SUM(EZ256:$GO256)=0,"",", "),"")</f>
        <v/>
      </c>
      <c r="MR256" t="str">
        <f>IF(EZ256=1,MR$8&amp;IF(SUM(FA256:$GO256)=0,"",", "),"")</f>
        <v/>
      </c>
      <c r="MS256" t="str">
        <f>IF(FA256=1,MS$8&amp;IF(SUM(FB256:$GO256)=0,"",", "),"")</f>
        <v/>
      </c>
      <c r="MT256" t="str">
        <f>IF(FB256=1,MT$8&amp;IF(SUM(FC256:$GO256)=0,"",", "),"")</f>
        <v/>
      </c>
      <c r="MU256" t="str">
        <f>IF(FC256=1,MU$8&amp;IF(SUM(FD256:$GO256)=0,"",", "),"")</f>
        <v/>
      </c>
      <c r="MV256" t="str">
        <f>IF(FD256=1,MV$8&amp;IF(SUM(FE256:$GO256)=0,"",", "),"")</f>
        <v/>
      </c>
      <c r="MW256" t="str">
        <f>IF(FE256=1,MW$8&amp;IF(SUM(FF256:$GO256)=0,"",", "),"")</f>
        <v/>
      </c>
      <c r="MX256" t="str">
        <f>IF(FF256=1,MX$8&amp;IF(SUM(FG256:$GO256)=0,"",", "),"")</f>
        <v/>
      </c>
      <c r="MY256" t="str">
        <f>IF(FG256=1,MY$8&amp;IF(SUM(FH256:$GO256)=0,"",", "),"")</f>
        <v/>
      </c>
      <c r="MZ256" t="str">
        <f>IF(FH256=1,MZ$8&amp;IF(SUM(FI256:$GO256)=0,"",", "),"")</f>
        <v/>
      </c>
      <c r="NA256" t="str">
        <f>IF(FI256=1,NA$8&amp;IF(SUM(FJ256:$GO256)=0,"",", "),"")</f>
        <v/>
      </c>
      <c r="NB256" t="str">
        <f>IF(FJ256=1,NB$8&amp;IF(SUM(FK256:$GO256)=0,"",", "),"")</f>
        <v/>
      </c>
      <c r="NC256" t="str">
        <f>IF(FK256=1,NC$8&amp;IF(SUM(FL256:$GO256)=0,"",", "),"")</f>
        <v/>
      </c>
      <c r="ND256" t="str">
        <f>IF(FL256=1,ND$8&amp;IF(SUM(FM256:$GO256)=0,"",", "),"")</f>
        <v/>
      </c>
      <c r="NE256" t="str">
        <f>IF(FM256=1,NE$8&amp;IF(SUM(FN256:$GO256)=0,"",", "),"")</f>
        <v/>
      </c>
      <c r="NF256" t="str">
        <f>IF(FN256=1,NF$8&amp;IF(SUM(FO256:$GO256)=0,"",", "),"")</f>
        <v/>
      </c>
      <c r="NG256" t="str">
        <f>IF(FO256=1,NG$8&amp;IF(SUM(FP256:$GO256)=0,"",", "),"")</f>
        <v/>
      </c>
      <c r="NH256" t="str">
        <f>IF(FP256=1,NH$8&amp;IF(SUM(FQ256:$GO256)=0,"",", "),"")</f>
        <v/>
      </c>
      <c r="NI256" t="str">
        <f>IF(FQ256=1,NI$8&amp;IF(SUM(FR256:$GO256)=0,"",", "),"")</f>
        <v/>
      </c>
      <c r="NJ256" t="str">
        <f>IF(FR256=1,NJ$8&amp;IF(SUM(FS256:$GO256)=0,"",", "),"")</f>
        <v/>
      </c>
      <c r="NK256" t="str">
        <f>IF(FS256=1,NK$8&amp;IF(SUM(FT256:$GO256)=0,"",", "),"")</f>
        <v/>
      </c>
      <c r="NL256" t="str">
        <f>IF(FT256=1,NL$8&amp;IF(SUM(FU256:$GO256)=0,"",", "),"")</f>
        <v/>
      </c>
      <c r="NM256" t="str">
        <f>IF(FU256=1,NM$8&amp;IF(SUM(FV256:$GO256)=0,"",", "),"")</f>
        <v/>
      </c>
      <c r="NN256" t="str">
        <f>IF(FV256=1,NN$8&amp;IF(SUM(FW256:$GO256)=0,"",", "),"")</f>
        <v/>
      </c>
      <c r="NO256" t="str">
        <f>IF(FW256=1,NO$8&amp;IF(SUM(FX256:$GO256)=0,"",", "),"")</f>
        <v/>
      </c>
      <c r="NP256" t="str">
        <f>IF(FX256=1,NP$8&amp;IF(SUM(FY256:$GO256)=0,"",", "),"")</f>
        <v/>
      </c>
      <c r="NQ256" t="str">
        <f>IF(FY256=1,NQ$8&amp;IF(SUM(FZ256:$GO256)=0,"",", "),"")</f>
        <v/>
      </c>
      <c r="NR256" t="str">
        <f>IF(FZ256=1,NR$8&amp;IF(SUM(GA256:$GO256)=0,"",", "),"")</f>
        <v/>
      </c>
      <c r="NS256" t="str">
        <f>IF(GA256=1,NS$8&amp;IF(SUM(GB256:$GO256)=0,"",", "),"")</f>
        <v/>
      </c>
      <c r="NT256" t="str">
        <f>IF(GB256=1,NT$8&amp;IF(SUM(GC256:$GO256)=0,"",", "),"")</f>
        <v/>
      </c>
      <c r="NU256" t="str">
        <f>IF(GC256=1,NU$8&amp;IF(SUM(GD256:$GO256)=0,"",", "),"")</f>
        <v/>
      </c>
      <c r="NV256" t="str">
        <f>IF(GD256=1,NV$8&amp;IF(SUM(GE256:$GO256)=0,"",", "),"")</f>
        <v/>
      </c>
      <c r="NW256" t="str">
        <f>IF(GE256=1,NW$8&amp;IF(SUM(GF256:$GO256)=0,"",", "),"")</f>
        <v/>
      </c>
      <c r="NX256" t="str">
        <f>IF(GF256=1,NX$8&amp;IF(SUM(GG256:$GO256)=0,"",", "),"")</f>
        <v/>
      </c>
      <c r="NY256" t="str">
        <f>IF(GG256=1,NY$8&amp;IF(SUM(GH256:$GO256)=0,"",", "),"")</f>
        <v/>
      </c>
      <c r="NZ256" t="str">
        <f>IF(GH256=1,NZ$8&amp;IF(SUM(GI256:$GO256)=0,"",", "),"")</f>
        <v/>
      </c>
      <c r="OA256" t="str">
        <f>IF(GI256=1,OA$8&amp;IF(SUM(GJ256:$GO256)=0,"",", "),"")</f>
        <v/>
      </c>
      <c r="OB256" t="str">
        <f>IF(GJ256=1,OB$8&amp;IF(SUM(GK256:$GO256)=0,"",", "),"")</f>
        <v/>
      </c>
      <c r="OC256" t="str">
        <f>IF(GK256=1,OC$8&amp;IF(SUM(GL256:$GO256)=0,"",", "),"")</f>
        <v/>
      </c>
      <c r="OD256" t="str">
        <f>IF(GL256=1,OD$8&amp;IF(SUM(GM256:$GO256)=0,"",", "),"")</f>
        <v/>
      </c>
      <c r="OE256" t="str">
        <f>IF(GM256=1,OE$8&amp;IF(SUM(GN256:$GO256)=0,"",", "),"")</f>
        <v/>
      </c>
      <c r="OF256" t="str">
        <f>IF(GN256=1,OF$8&amp;IF(SUM(GO256:$GO256)=0,"",", "),"")</f>
        <v/>
      </c>
      <c r="OG256" t="str">
        <f t="shared" si="285"/>
        <v/>
      </c>
      <c r="OH256" t="str">
        <f>IF(GP256=1,OH$8&amp;IF(SUM(GQ256:$IM256)=0,"",", "),"")</f>
        <v/>
      </c>
      <c r="OI256" t="str">
        <f>IF(GQ256=1,OI$8&amp;IF(SUM(GR256:$IM256)=0,"",", "),"")</f>
        <v/>
      </c>
      <c r="OJ256" t="str">
        <f>IF(GR256=1,OJ$8&amp;IF(SUM(GS256:$IM256)=0,"",", "),"")</f>
        <v/>
      </c>
      <c r="OK256" t="str">
        <f>IF(GS256=1,OK$8&amp;IF(SUM(GT256:$IM256)=0,"",", "),"")</f>
        <v/>
      </c>
      <c r="OL256" t="str">
        <f>IF(GT256=1,OL$8&amp;IF(SUM(GU256:$IM256)=0,"",", "),"")</f>
        <v/>
      </c>
      <c r="OM256" t="str">
        <f>IF(GU256=1,OM$8&amp;IF(SUM(GV256:$IM256)=0,"",", "),"")</f>
        <v/>
      </c>
      <c r="ON256" t="str">
        <f>IF(GV256=1,ON$8&amp;IF(SUM(GW256:$IM256)=0,"",", "),"")</f>
        <v/>
      </c>
      <c r="OO256" t="str">
        <f>IF(GW256=1,OO$8&amp;IF(SUM(GX256:$IM256)=0,"",", "),"")</f>
        <v/>
      </c>
      <c r="OP256" t="str">
        <f>IF(GX256=1,OP$8&amp;IF(SUM(GY256:$IM256)=0,"",", "),"")</f>
        <v/>
      </c>
      <c r="OQ256" t="str">
        <f>IF(GY256=1,OQ$8&amp;IF(SUM(GZ256:$IM256)=0,"",", "),"")</f>
        <v/>
      </c>
      <c r="OR256" t="str">
        <f>IF(GZ256=1,OR$8&amp;IF(SUM(HA256:$IM256)=0,"",", "),"")</f>
        <v/>
      </c>
      <c r="OS256" t="str">
        <f>IF(HA256=1,OS$8&amp;IF(SUM(HB256:$IM256)=0,"",", "),"")</f>
        <v/>
      </c>
      <c r="OT256" t="str">
        <f>IF(HB256=1,OT$8&amp;IF(SUM(HC256:$IM256)=0,"",", "),"")</f>
        <v/>
      </c>
      <c r="OU256" t="str">
        <f>IF(HC256=1,OU$8&amp;IF(SUM(HD256:$IM256)=0,"",", "),"")</f>
        <v/>
      </c>
      <c r="OV256" t="str">
        <f>IF(HD256=1,OV$8&amp;IF(SUM(HE256:$IM256)=0,"",", "),"")</f>
        <v/>
      </c>
      <c r="OW256" t="str">
        <f>IF(HE256=1,OW$8&amp;IF(SUM(HF256:$IM256)=0,"",", "),"")</f>
        <v/>
      </c>
      <c r="OX256" t="str">
        <f>IF(HF256=1,OX$8&amp;IF(SUM(HG256:$IM256)=0,"",", "),"")</f>
        <v/>
      </c>
      <c r="OY256" t="str">
        <f>IF(HG256=1,OY$8&amp;IF(SUM(HH256:$IM256)=0,"",", "),"")</f>
        <v/>
      </c>
      <c r="OZ256" t="str">
        <f>IF(HH256=1,OZ$8&amp;IF(SUM(HI256:$IM256)=0,"",", "),"")</f>
        <v/>
      </c>
      <c r="PA256" t="str">
        <f>IF(HI256=1,PA$8&amp;IF(SUM(HJ256:$IM256)=0,"",", "),"")</f>
        <v/>
      </c>
      <c r="PB256" t="str">
        <f>IF(HJ256=1,PB$8&amp;IF(SUM(HK256:$IM256)=0,"",", "),"")</f>
        <v/>
      </c>
      <c r="PC256" t="str">
        <f>IF(HK256=1,PC$8&amp;IF(SUM(HL256:$IM256)=0,"",", "),"")</f>
        <v/>
      </c>
      <c r="PD256" t="str">
        <f>IF(HL256=1,PD$8&amp;IF(SUM(HM256:$IM256)=0,"",", "),"")</f>
        <v/>
      </c>
      <c r="PE256" t="str">
        <f>IF(HM256=1,PE$8&amp;IF(SUM(HN256:$IM256)=0,"",", "),"")</f>
        <v/>
      </c>
      <c r="PF256" t="str">
        <f>IF(HN256=1,PF$8&amp;IF(SUM(HO256:$IM256)=0,"",", "),"")</f>
        <v/>
      </c>
      <c r="PG256" t="str">
        <f>IF(HO256=1,PG$8&amp;IF(SUM(HP256:$IM256)=0,"",", "),"")</f>
        <v/>
      </c>
      <c r="PH256" t="str">
        <f>IF(HP256=1,PH$8&amp;IF(SUM(HQ256:$IM256)=0,"",", "),"")</f>
        <v/>
      </c>
      <c r="PI256" t="str">
        <f>IF(HQ256=1,PI$8&amp;IF(SUM(HR256:$IM256)=0,"",", "),"")</f>
        <v/>
      </c>
      <c r="PJ256" t="str">
        <f>IF(HR256=1,PJ$8&amp;IF(SUM(HS256:$IM256)=0,"",", "),"")</f>
        <v/>
      </c>
      <c r="PK256" t="str">
        <f>IF(HS256=1,PK$8&amp;IF(SUM(HT256:$IM256)=0,"",", "),"")</f>
        <v/>
      </c>
      <c r="PL256" t="str">
        <f>IF(HT256=1,PL$8&amp;IF(SUM(HU256:$IM256)=0,"",", "),"")</f>
        <v/>
      </c>
      <c r="PM256" t="str">
        <f>IF(HU256=1,PM$8&amp;IF(SUM(HV256:$IM256)=0,"",", "),"")</f>
        <v/>
      </c>
      <c r="PN256" t="str">
        <f>IF(HV256=1,PN$8&amp;IF(SUM(HW256:$IM256)=0,"",", "),"")</f>
        <v/>
      </c>
      <c r="PO256" t="str">
        <f>IF(HW256=1,PO$8&amp;IF(SUM(HX256:$IM256)=0,"",", "),"")</f>
        <v/>
      </c>
      <c r="PP256" t="str">
        <f>IF(HX256=1,PP$8&amp;IF(SUM(HY256:$IM256)=0,"",", "),"")</f>
        <v/>
      </c>
      <c r="PQ256" t="str">
        <f>IF(HY256=1,PQ$8&amp;IF(SUM(HZ256:$IM256)=0,"",", "),"")</f>
        <v/>
      </c>
      <c r="PR256" t="str">
        <f>IF(HZ256=1,PR$8&amp;IF(SUM(IA256:$IM256)=0,"",", "),"")</f>
        <v/>
      </c>
      <c r="PS256" t="str">
        <f>IF(IA256=1,PS$8&amp;IF(SUM(IB256:$IM256)=0,"",", "),"")</f>
        <v/>
      </c>
      <c r="PT256" t="str">
        <f>IF(IB256=1,PT$8&amp;IF(SUM(IC256:$IM256)=0,"",", "),"")</f>
        <v/>
      </c>
      <c r="PU256" t="str">
        <f>IF(IC256=1,PU$8&amp;IF(SUM(ID256:$IM256)=0,"",", "),"")</f>
        <v/>
      </c>
      <c r="PV256" t="str">
        <f>IF(ID256=1,PV$8&amp;IF(SUM(IE256:$IM256)=0,"",", "),"")</f>
        <v/>
      </c>
      <c r="PW256" t="str">
        <f>IF(IE256=1,PW$8&amp;IF(SUM(IF256:$IM256)=0,"",", "),"")</f>
        <v/>
      </c>
      <c r="PX256" t="str">
        <f>IF(IF256=1,PX$8&amp;IF(SUM(IG256:$IM256)=0,"",", "),"")</f>
        <v/>
      </c>
      <c r="PY256" t="str">
        <f>IF(IG256=1,PY$8&amp;IF(SUM(IH256:$IM256)=0,"",", "),"")</f>
        <v/>
      </c>
      <c r="PZ256" t="str">
        <f>IF(IH256=1,PZ$8&amp;IF(SUM(II256:$IM256)=0,"",", "),"")</f>
        <v/>
      </c>
      <c r="QA256" t="str">
        <f>IF(II256=1,QA$8&amp;IF(SUM(IJ256:$IM256)=0,"",", "),"")</f>
        <v/>
      </c>
      <c r="QB256" t="str">
        <f>IF(IJ256=1,QB$8&amp;IF(SUM(IK256:$IM256)=0,"",", "),"")</f>
        <v/>
      </c>
      <c r="QC256" t="str">
        <f>IF(IK256=1,QC$8&amp;IF(SUM(IL256:$IM256)=0,"",", "),"")</f>
        <v/>
      </c>
      <c r="QD256" t="str">
        <f>IF(IL256=1,QD$8&amp;IF(SUM(IM256:$IM256)=0,"",", "),"")</f>
        <v/>
      </c>
      <c r="QE256" t="str">
        <f t="shared" si="286"/>
        <v/>
      </c>
      <c r="QF256" t="str">
        <f>IF(IN256=1,QF$8&amp;IF(SUM(IO256:$KK256)=0,"",", "),"")</f>
        <v/>
      </c>
      <c r="QG256" t="str">
        <f>IF(IO256=1,QG$8&amp;IF(SUM(IP256:$KK256)=0,"",", "),"")</f>
        <v/>
      </c>
      <c r="QH256" t="str">
        <f>IF(IP256=1,QH$8&amp;IF(SUM(IQ256:$KK256)=0,"",", "),"")</f>
        <v/>
      </c>
      <c r="QI256" t="str">
        <f>IF(IQ256=1,QI$8&amp;IF(SUM(IR256:$KK256)=0,"",", "),"")</f>
        <v/>
      </c>
      <c r="QJ256" t="str">
        <f>IF(IR256=1,QJ$8&amp;IF(SUM(IS256:$KK256)=0,"",", "),"")</f>
        <v/>
      </c>
      <c r="QK256" t="str">
        <f>IF(IS256=1,QK$8&amp;IF(SUM(IT256:$KK256)=0,"",", "),"")</f>
        <v/>
      </c>
      <c r="QL256" t="str">
        <f>IF(IT256=1,QL$8&amp;IF(SUM(IU256:$KK256)=0,"",", "),"")</f>
        <v/>
      </c>
      <c r="QM256" t="str">
        <f>IF(IU256=1,QM$8&amp;IF(SUM(IV256:$KK256)=0,"",", "),"")</f>
        <v/>
      </c>
      <c r="QN256" t="str">
        <f>IF(IV256=1,QN$8&amp;IF(SUM(IW256:$KK256)=0,"",", "),"")</f>
        <v/>
      </c>
      <c r="QO256" t="str">
        <f>IF(IW256=1,QO$8&amp;IF(SUM(IX256:$KK256)=0,"",", "),"")</f>
        <v/>
      </c>
      <c r="QP256" t="str">
        <f>IF(IX256=1,QP$8&amp;IF(SUM(IY256:$KK256)=0,"",", "),"")</f>
        <v/>
      </c>
      <c r="QQ256" t="str">
        <f>IF(IY256=1,QQ$8&amp;IF(SUM(IZ256:$KK256)=0,"",", "),"")</f>
        <v/>
      </c>
      <c r="QR256" t="str">
        <f>IF(IZ256=1,QR$8&amp;IF(SUM(JA256:$KK256)=0,"",", "),"")</f>
        <v/>
      </c>
      <c r="QS256" t="str">
        <f>IF(JA256=1,QS$8&amp;IF(SUM(JB256:$KK256)=0,"",", "),"")</f>
        <v/>
      </c>
      <c r="QT256" t="str">
        <f>IF(JB256=1,QT$8&amp;IF(SUM(JC256:$KK256)=0,"",", "),"")</f>
        <v/>
      </c>
      <c r="QU256" t="str">
        <f>IF(JC256=1,QU$8&amp;IF(SUM(JD256:$KK256)=0,"",", "),"")</f>
        <v/>
      </c>
      <c r="QV256" t="str">
        <f>IF(JD256=1,QV$8&amp;IF(SUM(JE256:$KK256)=0,"",", "),"")</f>
        <v/>
      </c>
      <c r="QW256" t="str">
        <f>IF(JE256=1,QW$8&amp;IF(SUM(JF256:$KK256)=0,"",", "),"")</f>
        <v/>
      </c>
      <c r="QX256" t="str">
        <f>IF(JF256=1,QX$8&amp;IF(SUM(JG256:$KK256)=0,"",", "),"")</f>
        <v/>
      </c>
      <c r="QY256" t="str">
        <f>IF(JG256=1,QY$8&amp;IF(SUM(JH256:$KK256)=0,"",", "),"")</f>
        <v/>
      </c>
      <c r="QZ256" t="str">
        <f>IF(JH256=1,QZ$8&amp;IF(SUM(JI256:$KK256)=0,"",", "),"")</f>
        <v/>
      </c>
      <c r="RA256" t="str">
        <f>IF(JI256=1,RA$8&amp;IF(SUM(JJ256:$KK256)=0,"",", "),"")</f>
        <v/>
      </c>
      <c r="RB256" t="str">
        <f>IF(JJ256=1,RB$8&amp;IF(SUM(JK256:$KK256)=0,"",", "),"")</f>
        <v/>
      </c>
      <c r="RC256" t="str">
        <f>IF(JK256=1,RC$8&amp;IF(SUM(JL256:$KK256)=0,"",", "),"")</f>
        <v/>
      </c>
      <c r="RD256" t="str">
        <f>IF(JL256=1,RD$8&amp;IF(SUM(JM256:$KK256)=0,"",", "),"")</f>
        <v/>
      </c>
      <c r="RE256" t="str">
        <f>IF(JM256=1,RE$8&amp;IF(SUM(JN256:$KK256)=0,"",", "),"")</f>
        <v/>
      </c>
      <c r="RF256" t="str">
        <f>IF(JN256=1,RF$8&amp;IF(SUM(JO256:$KK256)=0,"",", "),"")</f>
        <v/>
      </c>
      <c r="RG256" t="str">
        <f>IF(JO256=1,RG$8&amp;IF(SUM(JP256:$KK256)=0,"",", "),"")</f>
        <v/>
      </c>
      <c r="RH256" t="str">
        <f>IF(JP256=1,RH$8&amp;IF(SUM(JQ256:$KK256)=0,"",", "),"")</f>
        <v/>
      </c>
      <c r="RI256" t="str">
        <f>IF(JQ256=1,RI$8&amp;IF(SUM(JR256:$KK256)=0,"",", "),"")</f>
        <v/>
      </c>
      <c r="RJ256" t="str">
        <f>IF(JR256=1,RJ$8&amp;IF(SUM(JS256:$KK256)=0,"",", "),"")</f>
        <v/>
      </c>
      <c r="RK256" t="str">
        <f>IF(JS256=1,RK$8&amp;IF(SUM(JT256:$KK256)=0,"",", "),"")</f>
        <v/>
      </c>
      <c r="RL256" t="str">
        <f>IF(JT256=1,RL$8&amp;IF(SUM(JU256:$KK256)=0,"",", "),"")</f>
        <v/>
      </c>
      <c r="RM256" t="str">
        <f>IF(JU256=1,RM$8&amp;IF(SUM(JV256:$KK256)=0,"",", "),"")</f>
        <v/>
      </c>
      <c r="RN256" t="str">
        <f>IF(JV256=1,RN$8&amp;IF(SUM(JW256:$KK256)=0,"",", "),"")</f>
        <v/>
      </c>
      <c r="RO256" t="str">
        <f>IF(JW256=1,RO$8&amp;IF(SUM(JX256:$KK256)=0,"",", "),"")</f>
        <v/>
      </c>
      <c r="RP256" t="str">
        <f>IF(JX256=1,RP$8&amp;IF(SUM(JY256:$KK256)=0,"",", "),"")</f>
        <v/>
      </c>
      <c r="RQ256" t="str">
        <f>IF(JY256=1,RQ$8&amp;IF(SUM(JZ256:$KK256)=0,"",", "),"")</f>
        <v/>
      </c>
      <c r="RR256" t="str">
        <f>IF(JZ256=1,RR$8&amp;IF(SUM(KA256:$KK256)=0,"",", "),"")</f>
        <v/>
      </c>
      <c r="RS256" t="str">
        <f>IF(KA256=1,RS$8&amp;IF(SUM(KB256:$KK256)=0,"",", "),"")</f>
        <v/>
      </c>
      <c r="RT256" t="str">
        <f>IF(KB256=1,RT$8&amp;IF(SUM(KC256:$KK256)=0,"",", "),"")</f>
        <v/>
      </c>
      <c r="RU256" t="str">
        <f>IF(KC256=1,RU$8&amp;IF(SUM(KD256:$KK256)=0,"",", "),"")</f>
        <v/>
      </c>
      <c r="RV256" t="str">
        <f>IF(KD256=1,RV$8&amp;IF(SUM(KE256:$KK256)=0,"",", "),"")</f>
        <v/>
      </c>
      <c r="RW256" t="str">
        <f>IF(KE256=1,RW$8&amp;IF(SUM(KF256:$KK256)=0,"",", "),"")</f>
        <v/>
      </c>
      <c r="RX256" t="str">
        <f>IF(KF256=1,RX$8&amp;IF(SUM(KG256:$KK256)=0,"",", "),"")</f>
        <v/>
      </c>
      <c r="RY256" t="str">
        <f>IF(KG256=1,RY$8&amp;IF(SUM(KH256:$KK256)=0,"",", "),"")</f>
        <v/>
      </c>
      <c r="RZ256" t="str">
        <f>IF(KH256=1,RZ$8&amp;IF(SUM(KI256:$KK256)=0,"",", "),"")</f>
        <v/>
      </c>
      <c r="SA256" t="str">
        <f>IF(KI256=1,SA$8&amp;IF(SUM(KJ256:$KK256)=0,"",", "),"")</f>
        <v/>
      </c>
      <c r="SB256" t="str">
        <f>IF(KJ256=1,SB$8&amp;IF(SUM(KK256:$KK256)=0,"",", "),"")</f>
        <v/>
      </c>
      <c r="SC256" t="str">
        <f t="shared" si="287"/>
        <v/>
      </c>
    </row>
    <row r="257" spans="1:497" ht="60" customHeight="1" x14ac:dyDescent="0.45">
      <c r="A257" s="62"/>
      <c r="B257" s="212" t="str">
        <f t="shared" si="216"/>
        <v/>
      </c>
      <c r="C257" s="212" t="str">
        <f t="shared" si="275"/>
        <v/>
      </c>
      <c r="D257" s="212" t="str">
        <f t="shared" si="276"/>
        <v/>
      </c>
      <c r="E257" s="212" t="str">
        <f t="shared" si="277"/>
        <v/>
      </c>
      <c r="F257" s="212" t="str">
        <f t="shared" si="278"/>
        <v/>
      </c>
      <c r="G257" s="237" t="str">
        <f>IF('EDCI Data'!B257="","",'EDCI Data'!B257)</f>
        <v/>
      </c>
      <c r="H257" s="238" t="str">
        <f>IF('EDCI Data'!C257="","",'EDCI Data'!C257)</f>
        <v/>
      </c>
      <c r="I257" s="239" t="str">
        <f>IF('EDCI Data'!D257="","",'EDCI Data'!D257)</f>
        <v/>
      </c>
      <c r="J257" s="240" t="str">
        <f>IF('EDCI Data'!E257="","",'EDCI Data'!E257)</f>
        <v/>
      </c>
      <c r="K257" s="237" t="str">
        <f>IF('EDCI Data'!F257="","",'EDCI Data'!F257)</f>
        <v/>
      </c>
      <c r="L257" s="237" t="str">
        <f>IF('EDCI Data'!G257="","",'EDCI Data'!G257)</f>
        <v/>
      </c>
      <c r="M257" s="237" t="str">
        <f>IF('EDCI Data'!H257="","",'EDCI Data'!H257)</f>
        <v/>
      </c>
      <c r="N257" s="237" t="str">
        <f>IF('EDCI Data'!I257="","",'EDCI Data'!I257)</f>
        <v/>
      </c>
      <c r="O257" s="237" t="str">
        <f>IF('EDCI Data'!J257="","",'EDCI Data'!J257)</f>
        <v/>
      </c>
      <c r="P257" s="237" t="str">
        <f>IF('EDCI Data'!K257="","",'EDCI Data'!K257)</f>
        <v/>
      </c>
      <c r="Q257" s="241" t="str">
        <f>IF('EDCI Data'!L257="","",'EDCI Data'!L257)</f>
        <v/>
      </c>
      <c r="R257" s="241" t="str">
        <f>IF('EDCI Data'!M257="","",'EDCI Data'!M257)</f>
        <v/>
      </c>
      <c r="S257" s="237" t="str">
        <f>IF('EDCI Data'!N257="","",'EDCI Data'!N257)</f>
        <v/>
      </c>
      <c r="T257" s="237" t="str">
        <f>IF('EDCI Data'!O257="","",'EDCI Data'!O257)</f>
        <v/>
      </c>
      <c r="U257" s="237" t="str">
        <f>IF('EDCI Data'!P257="","",'EDCI Data'!P257)</f>
        <v/>
      </c>
      <c r="V257" s="237" t="str">
        <f>IF('EDCI Data'!Q257="","",'EDCI Data'!Q257)</f>
        <v/>
      </c>
      <c r="W257" s="242" t="str">
        <f>IF('EDCI Data'!R257="","",'EDCI Data'!R257)</f>
        <v/>
      </c>
      <c r="X257" s="243" t="str">
        <f>IF('EDCI Data'!S257="","",'EDCI Data'!S257)</f>
        <v/>
      </c>
      <c r="Y257" s="243" t="str">
        <f>IF('EDCI Data'!T257="","",'EDCI Data'!T257)</f>
        <v/>
      </c>
      <c r="Z257" s="244" t="str">
        <f>IF('EDCI Data'!U257="","",'EDCI Data'!U257)</f>
        <v/>
      </c>
      <c r="AA257" s="237" t="str">
        <f>IF('EDCI Data'!V257="","",'EDCI Data'!V257)</f>
        <v/>
      </c>
      <c r="AB257" s="244" t="str">
        <f>IF('EDCI Data'!W257="","",'EDCI Data'!W257)</f>
        <v/>
      </c>
      <c r="AC257" s="237" t="str">
        <f>IF('EDCI Data'!X257="","",'EDCI Data'!X257)</f>
        <v/>
      </c>
      <c r="AD257" s="244" t="str">
        <f>IF('EDCI Data'!Y257="","",'EDCI Data'!Y257)</f>
        <v/>
      </c>
      <c r="AE257" s="237" t="str">
        <f>IF('EDCI Data'!Z257="","",'EDCI Data'!Z257)</f>
        <v/>
      </c>
      <c r="AF257" s="237" t="str">
        <f>IF('EDCI Data'!AA257="","",'EDCI Data'!AA257)</f>
        <v/>
      </c>
      <c r="AG257" s="237" t="str">
        <f>IF('EDCI Data'!AB257="","",'EDCI Data'!AB257)</f>
        <v/>
      </c>
      <c r="AH257" s="237" t="str">
        <f>IF('EDCI Data'!AC257="","",'EDCI Data'!AC257)</f>
        <v/>
      </c>
      <c r="AI257" s="237" t="str">
        <f>IF('EDCI Data'!AD257="","",'EDCI Data'!AD257)</f>
        <v/>
      </c>
      <c r="AJ257" s="237" t="str">
        <f>IF('EDCI Data'!AE257="","",'EDCI Data'!AE257)</f>
        <v/>
      </c>
      <c r="AK257" s="237" t="str">
        <f>IF('EDCI Data'!AF257="","",'EDCI Data'!AF257)</f>
        <v/>
      </c>
      <c r="AL257" s="237" t="str">
        <f>IF('EDCI Data'!AG257="","",'EDCI Data'!AG257)</f>
        <v/>
      </c>
      <c r="AM257" s="237" t="str">
        <f>IF('EDCI Data'!AH257="","",'EDCI Data'!AH257)</f>
        <v/>
      </c>
      <c r="AN257" s="237" t="str">
        <f>IF('EDCI Data'!AI257="","",'EDCI Data'!AI257)</f>
        <v/>
      </c>
      <c r="AO257" s="237" t="str">
        <f>IF('EDCI Data'!AJ257="","",'EDCI Data'!AJ257)</f>
        <v/>
      </c>
      <c r="AP257" s="237" t="str">
        <f>IF('EDCI Data'!AK257="","",'EDCI Data'!AK257)</f>
        <v/>
      </c>
      <c r="AQ257" s="237" t="str">
        <f>IF('EDCI Data'!AL257="","",'EDCI Data'!AL257)</f>
        <v/>
      </c>
      <c r="AR257" s="237" t="str">
        <f>IF('EDCI Data'!AM257="","",'EDCI Data'!AM257)</f>
        <v/>
      </c>
      <c r="AS257" s="237" t="str">
        <f>IF('EDCI Data'!AN257="","",'EDCI Data'!AN257)</f>
        <v/>
      </c>
      <c r="AT257" s="237" t="str">
        <f>IF('EDCI Data'!AO257="","",'EDCI Data'!AO257)</f>
        <v/>
      </c>
      <c r="AU257" s="237" t="str">
        <f>IF('EDCI Data'!AP257="","",'EDCI Data'!AP257)</f>
        <v/>
      </c>
      <c r="AV257" s="237" t="str">
        <f>IF('EDCI Data'!AQ257="","",'EDCI Data'!AQ257)</f>
        <v/>
      </c>
      <c r="AW257" s="237" t="str">
        <f>IF('EDCI Data'!AR257="","",'EDCI Data'!AR257)</f>
        <v/>
      </c>
      <c r="AX257" s="237" t="str">
        <f>IF('EDCI Data'!AS257="","",'EDCI Data'!AS257)</f>
        <v/>
      </c>
      <c r="AY257" s="237" t="str">
        <f>IF('EDCI Data'!AT257="","",'EDCI Data'!AT257)</f>
        <v/>
      </c>
      <c r="AZ257" s="237" t="str">
        <f>IF('EDCI Data'!AU257="","",'EDCI Data'!AU257)</f>
        <v/>
      </c>
      <c r="BA257" s="237" t="str">
        <f>IF('EDCI Data'!AV257="","",'EDCI Data'!AV257)</f>
        <v/>
      </c>
      <c r="BB257" s="245" t="str">
        <f>IF('EDCI Data'!AW257="","",'EDCI Data'!AW257)</f>
        <v/>
      </c>
      <c r="BC257" s="245" t="str">
        <f>IF('EDCI Data'!AX257="","",'EDCI Data'!AX257)</f>
        <v/>
      </c>
      <c r="BD257" s="246" t="str">
        <f t="shared" si="279"/>
        <v/>
      </c>
      <c r="BE257" s="247" t="str">
        <f>IF('EDCI Data'!AY257="","",'EDCI Data'!AY257)</f>
        <v/>
      </c>
      <c r="BF257" s="247" t="str">
        <f>IF('EDCI Data'!AZ257="","",'EDCI Data'!AZ257)</f>
        <v/>
      </c>
      <c r="BG257" s="247" t="str">
        <f>IF('EDCI Data'!BA257="","",'EDCI Data'!BA257)</f>
        <v/>
      </c>
      <c r="BH257" s="247" t="str">
        <f>IF('EDCI Data'!BB257="","",'EDCI Data'!BB257)</f>
        <v/>
      </c>
      <c r="BI257" s="247" t="str">
        <f>IF('EDCI Data'!BC257="","",'EDCI Data'!BC257)</f>
        <v/>
      </c>
      <c r="BJ257" s="247" t="str">
        <f>IF('EDCI Data'!BD257="","",'EDCI Data'!BD257)</f>
        <v/>
      </c>
      <c r="BK257" s="247" t="str">
        <f>IF('EDCI Data'!BE257="","",'EDCI Data'!BE257)</f>
        <v/>
      </c>
      <c r="BL257" s="247" t="str">
        <f>IF('EDCI Data'!BF257="","",'EDCI Data'!BF257)</f>
        <v/>
      </c>
      <c r="BM257" s="247" t="str">
        <f>IF('EDCI Data'!BG257="","",'EDCI Data'!BG257)</f>
        <v/>
      </c>
      <c r="BN257" s="248" t="str">
        <f>IF('EDCI Data'!BH257="","",'EDCI Data'!BH257)</f>
        <v/>
      </c>
      <c r="BO257" s="248" t="str">
        <f>IF('EDCI Data'!BI257="","",'EDCI Data'!BI257)</f>
        <v/>
      </c>
      <c r="BP257" s="249" t="str">
        <f>IF('EDCI Data'!BJ257="","",'EDCI Data'!BJ257)</f>
        <v/>
      </c>
      <c r="BQ257" s="248" t="str">
        <f>IF('EDCI Data'!BK257="","",'EDCI Data'!BK257)</f>
        <v/>
      </c>
      <c r="BR257" s="248" t="str">
        <f>IF('EDCI Data'!BL257="","",'EDCI Data'!BL257)</f>
        <v/>
      </c>
      <c r="BS257" s="250" t="str">
        <f>IF('EDCI Data'!BM257="","",'EDCI Data'!BM257)</f>
        <v/>
      </c>
      <c r="BT257" s="251" t="str">
        <f>IF('EDCI Data'!BN257="","",'EDCI Data'!BN257)</f>
        <v/>
      </c>
      <c r="BU257" s="246" t="str">
        <f>IF('EDCI Data'!BO257="","",'EDCI Data'!BO257)</f>
        <v/>
      </c>
      <c r="BV257" s="252">
        <f t="shared" si="280"/>
        <v>0</v>
      </c>
      <c r="BW257" s="252">
        <f t="shared" si="281"/>
        <v>0</v>
      </c>
      <c r="BX257" s="252">
        <f t="shared" si="282"/>
        <v>0</v>
      </c>
      <c r="BY257" s="252">
        <f t="shared" si="283"/>
        <v>0</v>
      </c>
      <c r="BZ257" t="str">
        <f t="shared" si="217"/>
        <v/>
      </c>
      <c r="CA257" s="253"/>
      <c r="CB257"/>
      <c r="CC257"/>
      <c r="CD257"/>
      <c r="CE257" t="str">
        <f t="shared" si="218"/>
        <v/>
      </c>
      <c r="CF257"/>
      <c r="CG257" t="str">
        <f t="shared" si="219"/>
        <v/>
      </c>
      <c r="CH257" t="str">
        <f t="shared" si="220"/>
        <v/>
      </c>
      <c r="CI257" t="str">
        <f t="shared" si="221"/>
        <v/>
      </c>
      <c r="CJ257" t="str">
        <f t="shared" si="222"/>
        <v/>
      </c>
      <c r="CK257"/>
      <c r="CL257"/>
      <c r="CM257" t="str">
        <f t="shared" si="223"/>
        <v/>
      </c>
      <c r="CN257" t="str">
        <f t="shared" si="224"/>
        <v/>
      </c>
      <c r="CO257" t="str">
        <f t="shared" si="225"/>
        <v/>
      </c>
      <c r="CP257" t="str">
        <f t="shared" si="226"/>
        <v/>
      </c>
      <c r="CQ257"/>
      <c r="CR257" t="str" cm="1">
        <f t="array" ref="CR257">IF(COUNTIFS($BZ$10:$BZ$259,$BZ257,$I$10:$I$259,$I257+1)&gt;0,IF(X257&lt;&gt;INDEX(Y$10:Y$259,MATCH(1,INDEX(($BZ257=$BZ$10:$BZ$259)*($I$10:$I$259=$I257+1),0,1),0)),"Number of FTEs in previous year do not align with Number of FTEs in current year across years, by definition these should be equal. Please check and update if required. "&amp;CHAR(10),""),"")</f>
        <v/>
      </c>
      <c r="CS257" t="str" cm="1">
        <f t="array" ref="CS257">IF(COUNTIFS($BZ$10:$BZ$259,$BZ257,$I$10:$I$259,$I257-1)&gt;0,IF(Y257&lt;&gt;INDEX(X$10:X$259,MATCH(1,INDEX(($BZ257=$BZ$10:$BZ$259)*($I$10:$I$259=$I257-1),0,1),0)),"Number of FTEs in previous year do not align with Number of FTEs in current year across years, by definition these should be equal. Please check and update if required. "&amp;CHAR(10),""),"")</f>
        <v/>
      </c>
      <c r="CT257" t="str">
        <f t="shared" si="227"/>
        <v/>
      </c>
      <c r="CU257" t="str">
        <f t="shared" si="228"/>
        <v/>
      </c>
      <c r="CV257"/>
      <c r="CW257" t="str">
        <f t="shared" si="229"/>
        <v/>
      </c>
      <c r="CX257"/>
      <c r="CY257" t="str">
        <f t="shared" si="230"/>
        <v/>
      </c>
      <c r="CZ257"/>
      <c r="DA257" t="str">
        <f t="shared" si="231"/>
        <v/>
      </c>
      <c r="DB257"/>
      <c r="DC257"/>
      <c r="DD257"/>
      <c r="DE257"/>
      <c r="DF257"/>
      <c r="DG257"/>
      <c r="DH257"/>
      <c r="DI257"/>
      <c r="DJ257"/>
      <c r="DK257"/>
      <c r="DL257"/>
      <c r="DM257"/>
      <c r="DN257"/>
      <c r="DO257"/>
      <c r="DP257"/>
      <c r="DQ257"/>
      <c r="DR257"/>
      <c r="DS257"/>
      <c r="DT257"/>
      <c r="DU257"/>
      <c r="DV257"/>
      <c r="DW257"/>
      <c r="DX257" t="str">
        <f t="shared" si="232"/>
        <v/>
      </c>
      <c r="DY257" t="str">
        <f t="shared" si="233"/>
        <v/>
      </c>
      <c r="DZ257" t="str">
        <f t="shared" si="234"/>
        <v/>
      </c>
      <c r="EA257" t="str">
        <f t="shared" si="235"/>
        <v/>
      </c>
      <c r="EB257" t="str">
        <f t="shared" si="236"/>
        <v/>
      </c>
      <c r="EC257" t="str">
        <f t="shared" si="237"/>
        <v/>
      </c>
      <c r="ED257" t="str">
        <f t="shared" si="238"/>
        <v/>
      </c>
      <c r="EE257" t="str">
        <f t="shared" si="239"/>
        <v/>
      </c>
      <c r="EF257" t="str">
        <f t="shared" si="240"/>
        <v/>
      </c>
      <c r="EG257" t="str">
        <f t="shared" si="241"/>
        <v/>
      </c>
      <c r="EH257" t="str">
        <f t="shared" si="242"/>
        <v/>
      </c>
      <c r="EI257" t="str">
        <f t="shared" si="243"/>
        <v/>
      </c>
      <c r="EJ257"/>
      <c r="EK257"/>
      <c r="EL257"/>
      <c r="EM257"/>
      <c r="EN257"/>
      <c r="EO257"/>
      <c r="EP257"/>
      <c r="EQ257" t="str">
        <f t="shared" si="244"/>
        <v/>
      </c>
      <c r="ER257" t="str">
        <f t="shared" si="245"/>
        <v/>
      </c>
      <c r="ES257" t="str">
        <f t="shared" si="246"/>
        <v/>
      </c>
      <c r="ET257"/>
      <c r="EU257" t="str">
        <f t="shared" si="247"/>
        <v/>
      </c>
      <c r="EV257"/>
      <c r="EW257" t="str">
        <f t="shared" si="248"/>
        <v/>
      </c>
      <c r="EX257"/>
      <c r="EY257" t="str">
        <f t="shared" si="249"/>
        <v/>
      </c>
      <c r="EZ257"/>
      <c r="FA257"/>
      <c r="FB257"/>
      <c r="FC257"/>
      <c r="FD257"/>
      <c r="FE257"/>
      <c r="FF257"/>
      <c r="FG257"/>
      <c r="FH257"/>
      <c r="FI257"/>
      <c r="FJ257"/>
      <c r="FK257"/>
      <c r="FL257"/>
      <c r="FM257"/>
      <c r="FN257"/>
      <c r="FO257"/>
      <c r="FP257"/>
      <c r="FQ257"/>
      <c r="FR257"/>
      <c r="FS257"/>
      <c r="FT257"/>
      <c r="FU257"/>
      <c r="FV257" t="str">
        <f t="shared" si="250"/>
        <v/>
      </c>
      <c r="FW257" t="str">
        <f t="shared" si="251"/>
        <v/>
      </c>
      <c r="FX257"/>
      <c r="FY257" t="str">
        <f t="shared" si="252"/>
        <v/>
      </c>
      <c r="FZ257" t="str">
        <f t="shared" si="253"/>
        <v/>
      </c>
      <c r="GA257" t="str">
        <f t="shared" si="254"/>
        <v/>
      </c>
      <c r="GB257" t="str">
        <f t="shared" si="255"/>
        <v/>
      </c>
      <c r="GC257" t="str">
        <f t="shared" si="256"/>
        <v/>
      </c>
      <c r="GD257" t="str">
        <f t="shared" si="257"/>
        <v/>
      </c>
      <c r="GE257" t="str">
        <f t="shared" si="258"/>
        <v/>
      </c>
      <c r="GF257" t="str">
        <f t="shared" si="259"/>
        <v/>
      </c>
      <c r="GG257" t="str">
        <f t="shared" si="260"/>
        <v/>
      </c>
      <c r="GH257"/>
      <c r="GI257"/>
      <c r="GJ257"/>
      <c r="GK257"/>
      <c r="GL257"/>
      <c r="GM257"/>
      <c r="GN257"/>
      <c r="GO257"/>
      <c r="GP257" t="str">
        <f t="shared" si="261"/>
        <v/>
      </c>
      <c r="GQ257" t="str">
        <f t="shared" si="262"/>
        <v/>
      </c>
      <c r="GR257"/>
      <c r="GS257" t="str">
        <f t="shared" si="263"/>
        <v/>
      </c>
      <c r="GT257"/>
      <c r="GU257" t="str">
        <f t="shared" si="264"/>
        <v/>
      </c>
      <c r="GV257"/>
      <c r="GW257" t="str">
        <f t="shared" si="265"/>
        <v/>
      </c>
      <c r="GX257"/>
      <c r="GY257"/>
      <c r="GZ257"/>
      <c r="HA257"/>
      <c r="HB257"/>
      <c r="HC257"/>
      <c r="HD257"/>
      <c r="HE257"/>
      <c r="HF257"/>
      <c r="HG257"/>
      <c r="HH257"/>
      <c r="HI257"/>
      <c r="HJ257"/>
      <c r="HK257"/>
      <c r="HL257"/>
      <c r="HM257"/>
      <c r="HN257"/>
      <c r="HO257"/>
      <c r="HP257"/>
      <c r="HQ257"/>
      <c r="HR257"/>
      <c r="HS257"/>
      <c r="HT257" t="str">
        <f t="shared" si="266"/>
        <v/>
      </c>
      <c r="HU257" t="str">
        <f t="shared" si="267"/>
        <v/>
      </c>
      <c r="HV257"/>
      <c r="HW257"/>
      <c r="HX257"/>
      <c r="HY257"/>
      <c r="HZ257"/>
      <c r="IA257"/>
      <c r="IB257"/>
      <c r="IC257"/>
      <c r="ID257"/>
      <c r="IE257" t="str">
        <f t="shared" si="268"/>
        <v/>
      </c>
      <c r="IF257"/>
      <c r="IG257"/>
      <c r="IH257"/>
      <c r="II257"/>
      <c r="IJ257"/>
      <c r="IK257"/>
      <c r="IL257"/>
      <c r="IM257"/>
      <c r="IN257"/>
      <c r="IO257"/>
      <c r="IP257"/>
      <c r="IQ257" t="str">
        <f t="shared" si="269"/>
        <v/>
      </c>
      <c r="IR257"/>
      <c r="IS257" t="str">
        <f t="shared" si="270"/>
        <v/>
      </c>
      <c r="IT257"/>
      <c r="IU257" t="str">
        <f t="shared" si="271"/>
        <v/>
      </c>
      <c r="IV257"/>
      <c r="IW257"/>
      <c r="IX257"/>
      <c r="IY257"/>
      <c r="IZ257"/>
      <c r="JA257"/>
      <c r="JB257"/>
      <c r="JC257"/>
      <c r="JD257"/>
      <c r="JE257"/>
      <c r="JF257"/>
      <c r="JG257"/>
      <c r="JH257"/>
      <c r="JI257"/>
      <c r="JJ257"/>
      <c r="JK257"/>
      <c r="JL257"/>
      <c r="JM257"/>
      <c r="JN257"/>
      <c r="JO257"/>
      <c r="JP257"/>
      <c r="JQ257"/>
      <c r="JR257" t="str">
        <f t="shared" si="272"/>
        <v/>
      </c>
      <c r="JS257" t="str">
        <f t="shared" si="273"/>
        <v/>
      </c>
      <c r="JT257"/>
      <c r="JU257"/>
      <c r="JV257"/>
      <c r="JW257"/>
      <c r="JX257"/>
      <c r="JY257"/>
      <c r="JZ257"/>
      <c r="KA257"/>
      <c r="KB257"/>
      <c r="KC257" t="str">
        <f t="shared" si="274"/>
        <v/>
      </c>
      <c r="KD257"/>
      <c r="KE257"/>
      <c r="KF257"/>
      <c r="KG257"/>
      <c r="KH257"/>
      <c r="KI257"/>
      <c r="KJ257"/>
      <c r="KK257"/>
      <c r="KL257" t="str">
        <f>IF(CT257=1,KL$8&amp;IF(SUM(CU257:$EQ257)=0,"",", "),"")</f>
        <v/>
      </c>
      <c r="KM257" t="str">
        <f>IF(CU257=1,KM$8&amp;IF(SUM(CV257:$EQ257)=0,"",", "),"")</f>
        <v/>
      </c>
      <c r="KN257" t="str">
        <f>IF(CV257=1,KN$8&amp;IF(SUM(CW257:$EQ257)=0,"",", "),"")</f>
        <v/>
      </c>
      <c r="KO257" t="str">
        <f>IF(CW257=1,KO$8&amp;IF(SUM(CX257:$EQ257)=0,"",", "),"")</f>
        <v/>
      </c>
      <c r="KP257" t="str">
        <f>IF(CX257=1,KP$8&amp;IF(SUM(CY257:$EQ257)=0,"",", "),"")</f>
        <v/>
      </c>
      <c r="KQ257" t="str">
        <f>IF(CY257=1,KQ$8&amp;IF(SUM(CZ257:$EQ257)=0,"",", "),"")</f>
        <v/>
      </c>
      <c r="KR257" t="str">
        <f>IF(CZ257=1,KR$8&amp;IF(SUM(DA257:$EQ257)=0,"",", "),"")</f>
        <v/>
      </c>
      <c r="KS257" t="str">
        <f>IF(DA257=1,KS$8&amp;IF(SUM(DB257:$EQ257)=0,"",", "),"")</f>
        <v/>
      </c>
      <c r="KT257" t="str">
        <f>IF(DB257=1,KT$8&amp;IF(SUM(DC257:$EQ257)=0,"",", "),"")</f>
        <v/>
      </c>
      <c r="KU257" t="str">
        <f>IF(DC257=1,KU$8&amp;IF(SUM(DD257:$EQ257)=0,"",", "),"")</f>
        <v/>
      </c>
      <c r="KV257" t="str">
        <f>IF(DD257=1,KV$8&amp;IF(SUM(DE257:$EQ257)=0,"",", "),"")</f>
        <v/>
      </c>
      <c r="KW257" t="str">
        <f>IF(DE257=1,KW$8&amp;IF(SUM(DF257:$EQ257)=0,"",", "),"")</f>
        <v/>
      </c>
      <c r="KX257" t="str">
        <f>IF(DF257=1,KX$8&amp;IF(SUM(DG257:$EQ257)=0,"",", "),"")</f>
        <v/>
      </c>
      <c r="KY257" t="str">
        <f>IF(DG257=1,KY$8&amp;IF(SUM(DH257:$EQ257)=0,"",", "),"")</f>
        <v/>
      </c>
      <c r="KZ257" t="str">
        <f>IF(DH257=1,KZ$8&amp;IF(SUM(DI257:$EQ257)=0,"",", "),"")</f>
        <v/>
      </c>
      <c r="LA257" t="str">
        <f>IF(DI257=1,LA$8&amp;IF(SUM(DJ257:$EQ257)=0,"",", "),"")</f>
        <v/>
      </c>
      <c r="LB257" t="str">
        <f>IF(DJ257=1,LB$8&amp;IF(SUM(DK257:$EQ257)=0,"",", "),"")</f>
        <v/>
      </c>
      <c r="LC257" t="str">
        <f>IF(DK257=1,LC$8&amp;IF(SUM(DL257:$EQ257)=0,"",", "),"")</f>
        <v/>
      </c>
      <c r="LD257" t="str">
        <f>IF(DL257=1,LD$8&amp;IF(SUM(DM257:$EQ257)=0,"",", "),"")</f>
        <v/>
      </c>
      <c r="LE257" t="str">
        <f>IF(DM257=1,LE$8&amp;IF(SUM(DN257:$EQ257)=0,"",", "),"")</f>
        <v/>
      </c>
      <c r="LF257" t="str">
        <f>IF(DN257=1,LF$8&amp;IF(SUM(DO257:$EQ257)=0,"",", "),"")</f>
        <v/>
      </c>
      <c r="LG257" t="str">
        <f>IF(DO257=1,LG$8&amp;IF(SUM(DP257:$EQ257)=0,"",", "),"")</f>
        <v/>
      </c>
      <c r="LH257" t="str">
        <f>IF(DP257=1,LH$8&amp;IF(SUM(DQ257:$EQ257)=0,"",", "),"")</f>
        <v/>
      </c>
      <c r="LI257" t="str">
        <f>IF(DQ257=1,LI$8&amp;IF(SUM(DR257:$EQ257)=0,"",", "),"")</f>
        <v/>
      </c>
      <c r="LJ257" t="str">
        <f>IF(DR257=1,LJ$8&amp;IF(SUM(DS257:$EQ257)=0,"",", "),"")</f>
        <v/>
      </c>
      <c r="LK257" t="str">
        <f>IF(DS257=1,LK$8&amp;IF(SUM(DT257:$EQ257)=0,"",", "),"")</f>
        <v/>
      </c>
      <c r="LL257" t="str">
        <f>IF(DT257=1,LL$8&amp;IF(SUM(DU257:$EQ257)=0,"",", "),"")</f>
        <v/>
      </c>
      <c r="LM257" t="str">
        <f>IF(DU257=1,LM$8&amp;IF(SUM(DV257:$EQ257)=0,"",", "),"")</f>
        <v/>
      </c>
      <c r="LN257" t="str">
        <f>IF(DV257=1,LN$8&amp;IF(SUM(DW257:$EQ257)=0,"",", "),"")</f>
        <v/>
      </c>
      <c r="LO257" t="str">
        <f>IF(DW257=1,LO$8&amp;IF(SUM(DX257:$EQ257)=0,"",", "),"")</f>
        <v/>
      </c>
      <c r="LP257" t="str">
        <f>IF(DX257=1,LP$8&amp;IF(SUM(DY257:$EQ257)=0,"",", "),"")</f>
        <v/>
      </c>
      <c r="LQ257" t="str">
        <f>IF(DY257=1,LQ$8&amp;IF(SUM(DZ257:$EQ257)=0,"",", "),"")</f>
        <v/>
      </c>
      <c r="LR257" t="str">
        <f>IF(DZ257=1,LR$8&amp;IF(SUM(EA257:$EQ257)=0,"",", "),"")</f>
        <v/>
      </c>
      <c r="LS257" t="str">
        <f>IF(EA257=1,LS$8&amp;IF(SUM(EB257:$EQ257)=0,"",", "),"")</f>
        <v/>
      </c>
      <c r="LT257" t="str">
        <f>IF(EB257=1,LT$8&amp;IF(SUM(EC257:$EQ257)=0,"",", "),"")</f>
        <v/>
      </c>
      <c r="LU257" t="str">
        <f>IF(EC257=1,LU$8&amp;IF(SUM(ED257:$EQ257)=0,"",", "),"")</f>
        <v/>
      </c>
      <c r="LV257" t="str">
        <f>IF(ED257=1,LV$8&amp;IF(SUM(EE257:$EQ257)=0,"",", "),"")</f>
        <v/>
      </c>
      <c r="LW257" t="str">
        <f>IF(EE257=1,LW$8&amp;IF(SUM(EF257:$EQ257)=0,"",", "),"")</f>
        <v/>
      </c>
      <c r="LX257" t="str">
        <f>IF(EF257=1,LX$8&amp;IF(SUM(EG257:$EQ257)=0,"",", "),"")</f>
        <v/>
      </c>
      <c r="LY257" t="str">
        <f>IF(EG257=1,LY$8&amp;IF(SUM(EH257:$EQ257)=0,"",", "),"")</f>
        <v/>
      </c>
      <c r="LZ257" t="str">
        <f>IF(EH257=1,LZ$8&amp;IF(SUM(EI257:$EQ257)=0,"",", "),"")</f>
        <v/>
      </c>
      <c r="MA257" t="str">
        <f>IF(EI257=1,MA$8&amp;IF(SUM(EJ257:$EQ257)=0,"",", "),"")</f>
        <v/>
      </c>
      <c r="MB257" t="str">
        <f>IF(EJ257=1,MB$8&amp;IF(SUM(EK257:$EQ257)=0,"",", "),"")</f>
        <v/>
      </c>
      <c r="MC257" t="str">
        <f>IF(EK257=1,MC$8&amp;IF(SUM(EL257:$EQ257)=0,"",", "),"")</f>
        <v/>
      </c>
      <c r="MD257" t="str">
        <f>IF(EL257=1,MD$8&amp;IF(SUM(EM257:$EQ257)=0,"",", "),"")</f>
        <v/>
      </c>
      <c r="ME257" t="str">
        <f>IF(EM257=1,ME$8&amp;IF(SUM(EN257:$EQ257)=0,"",", "),"")</f>
        <v/>
      </c>
      <c r="MF257" t="str">
        <f>IF(EN257=1,MF$8&amp;IF(SUM(EO257:$EQ257)=0,"",", "),"")</f>
        <v/>
      </c>
      <c r="MG257" t="str">
        <f>IF(EO257=1,MG$8&amp;IF(SUM(EP257:$EQ257)=0,"",", "),"")</f>
        <v/>
      </c>
      <c r="MH257" t="str">
        <f>IF(EP257=1,MH$8&amp;IF(SUM(EQ257:$EQ257)=0,"",", "),"")</f>
        <v/>
      </c>
      <c r="MI257" t="str">
        <f t="shared" si="284"/>
        <v/>
      </c>
      <c r="MJ257" t="str">
        <f>IF(ER257=1,MJ$8&amp;IF(SUM(ES257:$GO257)=0,"",", "),"")</f>
        <v/>
      </c>
      <c r="MK257" t="str">
        <f>IF(ES257=1,MK$8&amp;IF(SUM(ET257:$GO257)=0,"",", "),"")</f>
        <v/>
      </c>
      <c r="ML257" t="str">
        <f>IF(ET257=1,ML$8&amp;IF(SUM(EU257:$GO257)=0,"",", "),"")</f>
        <v/>
      </c>
      <c r="MM257" t="str">
        <f>IF(EU257=1,MM$8&amp;IF(SUM(EV257:$GO257)=0,"",", "),"")</f>
        <v/>
      </c>
      <c r="MN257" t="str">
        <f>IF(EV257=1,MN$8&amp;IF(SUM(EW257:$GO257)=0,"",", "),"")</f>
        <v/>
      </c>
      <c r="MO257" t="str">
        <f>IF(EW257=1,MO$8&amp;IF(SUM(EX257:$GO257)=0,"",", "),"")</f>
        <v/>
      </c>
      <c r="MP257" t="str">
        <f>IF(EX257=1,MP$8&amp;IF(SUM(EY257:$GO257)=0,"",", "),"")</f>
        <v/>
      </c>
      <c r="MQ257" t="str">
        <f>IF(EY257=1,MQ$8&amp;IF(SUM(EZ257:$GO257)=0,"",", "),"")</f>
        <v/>
      </c>
      <c r="MR257" t="str">
        <f>IF(EZ257=1,MR$8&amp;IF(SUM(FA257:$GO257)=0,"",", "),"")</f>
        <v/>
      </c>
      <c r="MS257" t="str">
        <f>IF(FA257=1,MS$8&amp;IF(SUM(FB257:$GO257)=0,"",", "),"")</f>
        <v/>
      </c>
      <c r="MT257" t="str">
        <f>IF(FB257=1,MT$8&amp;IF(SUM(FC257:$GO257)=0,"",", "),"")</f>
        <v/>
      </c>
      <c r="MU257" t="str">
        <f>IF(FC257=1,MU$8&amp;IF(SUM(FD257:$GO257)=0,"",", "),"")</f>
        <v/>
      </c>
      <c r="MV257" t="str">
        <f>IF(FD257=1,MV$8&amp;IF(SUM(FE257:$GO257)=0,"",", "),"")</f>
        <v/>
      </c>
      <c r="MW257" t="str">
        <f>IF(FE257=1,MW$8&amp;IF(SUM(FF257:$GO257)=0,"",", "),"")</f>
        <v/>
      </c>
      <c r="MX257" t="str">
        <f>IF(FF257=1,MX$8&amp;IF(SUM(FG257:$GO257)=0,"",", "),"")</f>
        <v/>
      </c>
      <c r="MY257" t="str">
        <f>IF(FG257=1,MY$8&amp;IF(SUM(FH257:$GO257)=0,"",", "),"")</f>
        <v/>
      </c>
      <c r="MZ257" t="str">
        <f>IF(FH257=1,MZ$8&amp;IF(SUM(FI257:$GO257)=0,"",", "),"")</f>
        <v/>
      </c>
      <c r="NA257" t="str">
        <f>IF(FI257=1,NA$8&amp;IF(SUM(FJ257:$GO257)=0,"",", "),"")</f>
        <v/>
      </c>
      <c r="NB257" t="str">
        <f>IF(FJ257=1,NB$8&amp;IF(SUM(FK257:$GO257)=0,"",", "),"")</f>
        <v/>
      </c>
      <c r="NC257" t="str">
        <f>IF(FK257=1,NC$8&amp;IF(SUM(FL257:$GO257)=0,"",", "),"")</f>
        <v/>
      </c>
      <c r="ND257" t="str">
        <f>IF(FL257=1,ND$8&amp;IF(SUM(FM257:$GO257)=0,"",", "),"")</f>
        <v/>
      </c>
      <c r="NE257" t="str">
        <f>IF(FM257=1,NE$8&amp;IF(SUM(FN257:$GO257)=0,"",", "),"")</f>
        <v/>
      </c>
      <c r="NF257" t="str">
        <f>IF(FN257=1,NF$8&amp;IF(SUM(FO257:$GO257)=0,"",", "),"")</f>
        <v/>
      </c>
      <c r="NG257" t="str">
        <f>IF(FO257=1,NG$8&amp;IF(SUM(FP257:$GO257)=0,"",", "),"")</f>
        <v/>
      </c>
      <c r="NH257" t="str">
        <f>IF(FP257=1,NH$8&amp;IF(SUM(FQ257:$GO257)=0,"",", "),"")</f>
        <v/>
      </c>
      <c r="NI257" t="str">
        <f>IF(FQ257=1,NI$8&amp;IF(SUM(FR257:$GO257)=0,"",", "),"")</f>
        <v/>
      </c>
      <c r="NJ257" t="str">
        <f>IF(FR257=1,NJ$8&amp;IF(SUM(FS257:$GO257)=0,"",", "),"")</f>
        <v/>
      </c>
      <c r="NK257" t="str">
        <f>IF(FS257=1,NK$8&amp;IF(SUM(FT257:$GO257)=0,"",", "),"")</f>
        <v/>
      </c>
      <c r="NL257" t="str">
        <f>IF(FT257=1,NL$8&amp;IF(SUM(FU257:$GO257)=0,"",", "),"")</f>
        <v/>
      </c>
      <c r="NM257" t="str">
        <f>IF(FU257=1,NM$8&amp;IF(SUM(FV257:$GO257)=0,"",", "),"")</f>
        <v/>
      </c>
      <c r="NN257" t="str">
        <f>IF(FV257=1,NN$8&amp;IF(SUM(FW257:$GO257)=0,"",", "),"")</f>
        <v/>
      </c>
      <c r="NO257" t="str">
        <f>IF(FW257=1,NO$8&amp;IF(SUM(FX257:$GO257)=0,"",", "),"")</f>
        <v/>
      </c>
      <c r="NP257" t="str">
        <f>IF(FX257=1,NP$8&amp;IF(SUM(FY257:$GO257)=0,"",", "),"")</f>
        <v/>
      </c>
      <c r="NQ257" t="str">
        <f>IF(FY257=1,NQ$8&amp;IF(SUM(FZ257:$GO257)=0,"",", "),"")</f>
        <v/>
      </c>
      <c r="NR257" t="str">
        <f>IF(FZ257=1,NR$8&amp;IF(SUM(GA257:$GO257)=0,"",", "),"")</f>
        <v/>
      </c>
      <c r="NS257" t="str">
        <f>IF(GA257=1,NS$8&amp;IF(SUM(GB257:$GO257)=0,"",", "),"")</f>
        <v/>
      </c>
      <c r="NT257" t="str">
        <f>IF(GB257=1,NT$8&amp;IF(SUM(GC257:$GO257)=0,"",", "),"")</f>
        <v/>
      </c>
      <c r="NU257" t="str">
        <f>IF(GC257=1,NU$8&amp;IF(SUM(GD257:$GO257)=0,"",", "),"")</f>
        <v/>
      </c>
      <c r="NV257" t="str">
        <f>IF(GD257=1,NV$8&amp;IF(SUM(GE257:$GO257)=0,"",", "),"")</f>
        <v/>
      </c>
      <c r="NW257" t="str">
        <f>IF(GE257=1,NW$8&amp;IF(SUM(GF257:$GO257)=0,"",", "),"")</f>
        <v/>
      </c>
      <c r="NX257" t="str">
        <f>IF(GF257=1,NX$8&amp;IF(SUM(GG257:$GO257)=0,"",", "),"")</f>
        <v/>
      </c>
      <c r="NY257" t="str">
        <f>IF(GG257=1,NY$8&amp;IF(SUM(GH257:$GO257)=0,"",", "),"")</f>
        <v/>
      </c>
      <c r="NZ257" t="str">
        <f>IF(GH257=1,NZ$8&amp;IF(SUM(GI257:$GO257)=0,"",", "),"")</f>
        <v/>
      </c>
      <c r="OA257" t="str">
        <f>IF(GI257=1,OA$8&amp;IF(SUM(GJ257:$GO257)=0,"",", "),"")</f>
        <v/>
      </c>
      <c r="OB257" t="str">
        <f>IF(GJ257=1,OB$8&amp;IF(SUM(GK257:$GO257)=0,"",", "),"")</f>
        <v/>
      </c>
      <c r="OC257" t="str">
        <f>IF(GK257=1,OC$8&amp;IF(SUM(GL257:$GO257)=0,"",", "),"")</f>
        <v/>
      </c>
      <c r="OD257" t="str">
        <f>IF(GL257=1,OD$8&amp;IF(SUM(GM257:$GO257)=0,"",", "),"")</f>
        <v/>
      </c>
      <c r="OE257" t="str">
        <f>IF(GM257=1,OE$8&amp;IF(SUM(GN257:$GO257)=0,"",", "),"")</f>
        <v/>
      </c>
      <c r="OF257" t="str">
        <f>IF(GN257=1,OF$8&amp;IF(SUM(GO257:$GO257)=0,"",", "),"")</f>
        <v/>
      </c>
      <c r="OG257" t="str">
        <f t="shared" si="285"/>
        <v/>
      </c>
      <c r="OH257" t="str">
        <f>IF(GP257=1,OH$8&amp;IF(SUM(GQ257:$IM257)=0,"",", "),"")</f>
        <v/>
      </c>
      <c r="OI257" t="str">
        <f>IF(GQ257=1,OI$8&amp;IF(SUM(GR257:$IM257)=0,"",", "),"")</f>
        <v/>
      </c>
      <c r="OJ257" t="str">
        <f>IF(GR257=1,OJ$8&amp;IF(SUM(GS257:$IM257)=0,"",", "),"")</f>
        <v/>
      </c>
      <c r="OK257" t="str">
        <f>IF(GS257=1,OK$8&amp;IF(SUM(GT257:$IM257)=0,"",", "),"")</f>
        <v/>
      </c>
      <c r="OL257" t="str">
        <f>IF(GT257=1,OL$8&amp;IF(SUM(GU257:$IM257)=0,"",", "),"")</f>
        <v/>
      </c>
      <c r="OM257" t="str">
        <f>IF(GU257=1,OM$8&amp;IF(SUM(GV257:$IM257)=0,"",", "),"")</f>
        <v/>
      </c>
      <c r="ON257" t="str">
        <f>IF(GV257=1,ON$8&amp;IF(SUM(GW257:$IM257)=0,"",", "),"")</f>
        <v/>
      </c>
      <c r="OO257" t="str">
        <f>IF(GW257=1,OO$8&amp;IF(SUM(GX257:$IM257)=0,"",", "),"")</f>
        <v/>
      </c>
      <c r="OP257" t="str">
        <f>IF(GX257=1,OP$8&amp;IF(SUM(GY257:$IM257)=0,"",", "),"")</f>
        <v/>
      </c>
      <c r="OQ257" t="str">
        <f>IF(GY257=1,OQ$8&amp;IF(SUM(GZ257:$IM257)=0,"",", "),"")</f>
        <v/>
      </c>
      <c r="OR257" t="str">
        <f>IF(GZ257=1,OR$8&amp;IF(SUM(HA257:$IM257)=0,"",", "),"")</f>
        <v/>
      </c>
      <c r="OS257" t="str">
        <f>IF(HA257=1,OS$8&amp;IF(SUM(HB257:$IM257)=0,"",", "),"")</f>
        <v/>
      </c>
      <c r="OT257" t="str">
        <f>IF(HB257=1,OT$8&amp;IF(SUM(HC257:$IM257)=0,"",", "),"")</f>
        <v/>
      </c>
      <c r="OU257" t="str">
        <f>IF(HC257=1,OU$8&amp;IF(SUM(HD257:$IM257)=0,"",", "),"")</f>
        <v/>
      </c>
      <c r="OV257" t="str">
        <f>IF(HD257=1,OV$8&amp;IF(SUM(HE257:$IM257)=0,"",", "),"")</f>
        <v/>
      </c>
      <c r="OW257" t="str">
        <f>IF(HE257=1,OW$8&amp;IF(SUM(HF257:$IM257)=0,"",", "),"")</f>
        <v/>
      </c>
      <c r="OX257" t="str">
        <f>IF(HF257=1,OX$8&amp;IF(SUM(HG257:$IM257)=0,"",", "),"")</f>
        <v/>
      </c>
      <c r="OY257" t="str">
        <f>IF(HG257=1,OY$8&amp;IF(SUM(HH257:$IM257)=0,"",", "),"")</f>
        <v/>
      </c>
      <c r="OZ257" t="str">
        <f>IF(HH257=1,OZ$8&amp;IF(SUM(HI257:$IM257)=0,"",", "),"")</f>
        <v/>
      </c>
      <c r="PA257" t="str">
        <f>IF(HI257=1,PA$8&amp;IF(SUM(HJ257:$IM257)=0,"",", "),"")</f>
        <v/>
      </c>
      <c r="PB257" t="str">
        <f>IF(HJ257=1,PB$8&amp;IF(SUM(HK257:$IM257)=0,"",", "),"")</f>
        <v/>
      </c>
      <c r="PC257" t="str">
        <f>IF(HK257=1,PC$8&amp;IF(SUM(HL257:$IM257)=0,"",", "),"")</f>
        <v/>
      </c>
      <c r="PD257" t="str">
        <f>IF(HL257=1,PD$8&amp;IF(SUM(HM257:$IM257)=0,"",", "),"")</f>
        <v/>
      </c>
      <c r="PE257" t="str">
        <f>IF(HM257=1,PE$8&amp;IF(SUM(HN257:$IM257)=0,"",", "),"")</f>
        <v/>
      </c>
      <c r="PF257" t="str">
        <f>IF(HN257=1,PF$8&amp;IF(SUM(HO257:$IM257)=0,"",", "),"")</f>
        <v/>
      </c>
      <c r="PG257" t="str">
        <f>IF(HO257=1,PG$8&amp;IF(SUM(HP257:$IM257)=0,"",", "),"")</f>
        <v/>
      </c>
      <c r="PH257" t="str">
        <f>IF(HP257=1,PH$8&amp;IF(SUM(HQ257:$IM257)=0,"",", "),"")</f>
        <v/>
      </c>
      <c r="PI257" t="str">
        <f>IF(HQ257=1,PI$8&amp;IF(SUM(HR257:$IM257)=0,"",", "),"")</f>
        <v/>
      </c>
      <c r="PJ257" t="str">
        <f>IF(HR257=1,PJ$8&amp;IF(SUM(HS257:$IM257)=0,"",", "),"")</f>
        <v/>
      </c>
      <c r="PK257" t="str">
        <f>IF(HS257=1,PK$8&amp;IF(SUM(HT257:$IM257)=0,"",", "),"")</f>
        <v/>
      </c>
      <c r="PL257" t="str">
        <f>IF(HT257=1,PL$8&amp;IF(SUM(HU257:$IM257)=0,"",", "),"")</f>
        <v/>
      </c>
      <c r="PM257" t="str">
        <f>IF(HU257=1,PM$8&amp;IF(SUM(HV257:$IM257)=0,"",", "),"")</f>
        <v/>
      </c>
      <c r="PN257" t="str">
        <f>IF(HV257=1,PN$8&amp;IF(SUM(HW257:$IM257)=0,"",", "),"")</f>
        <v/>
      </c>
      <c r="PO257" t="str">
        <f>IF(HW257=1,PO$8&amp;IF(SUM(HX257:$IM257)=0,"",", "),"")</f>
        <v/>
      </c>
      <c r="PP257" t="str">
        <f>IF(HX257=1,PP$8&amp;IF(SUM(HY257:$IM257)=0,"",", "),"")</f>
        <v/>
      </c>
      <c r="PQ257" t="str">
        <f>IF(HY257=1,PQ$8&amp;IF(SUM(HZ257:$IM257)=0,"",", "),"")</f>
        <v/>
      </c>
      <c r="PR257" t="str">
        <f>IF(HZ257=1,PR$8&amp;IF(SUM(IA257:$IM257)=0,"",", "),"")</f>
        <v/>
      </c>
      <c r="PS257" t="str">
        <f>IF(IA257=1,PS$8&amp;IF(SUM(IB257:$IM257)=0,"",", "),"")</f>
        <v/>
      </c>
      <c r="PT257" t="str">
        <f>IF(IB257=1,PT$8&amp;IF(SUM(IC257:$IM257)=0,"",", "),"")</f>
        <v/>
      </c>
      <c r="PU257" t="str">
        <f>IF(IC257=1,PU$8&amp;IF(SUM(ID257:$IM257)=0,"",", "),"")</f>
        <v/>
      </c>
      <c r="PV257" t="str">
        <f>IF(ID257=1,PV$8&amp;IF(SUM(IE257:$IM257)=0,"",", "),"")</f>
        <v/>
      </c>
      <c r="PW257" t="str">
        <f>IF(IE257=1,PW$8&amp;IF(SUM(IF257:$IM257)=0,"",", "),"")</f>
        <v/>
      </c>
      <c r="PX257" t="str">
        <f>IF(IF257=1,PX$8&amp;IF(SUM(IG257:$IM257)=0,"",", "),"")</f>
        <v/>
      </c>
      <c r="PY257" t="str">
        <f>IF(IG257=1,PY$8&amp;IF(SUM(IH257:$IM257)=0,"",", "),"")</f>
        <v/>
      </c>
      <c r="PZ257" t="str">
        <f>IF(IH257=1,PZ$8&amp;IF(SUM(II257:$IM257)=0,"",", "),"")</f>
        <v/>
      </c>
      <c r="QA257" t="str">
        <f>IF(II257=1,QA$8&amp;IF(SUM(IJ257:$IM257)=0,"",", "),"")</f>
        <v/>
      </c>
      <c r="QB257" t="str">
        <f>IF(IJ257=1,QB$8&amp;IF(SUM(IK257:$IM257)=0,"",", "),"")</f>
        <v/>
      </c>
      <c r="QC257" t="str">
        <f>IF(IK257=1,QC$8&amp;IF(SUM(IL257:$IM257)=0,"",", "),"")</f>
        <v/>
      </c>
      <c r="QD257" t="str">
        <f>IF(IL257=1,QD$8&amp;IF(SUM(IM257:$IM257)=0,"",", "),"")</f>
        <v/>
      </c>
      <c r="QE257" t="str">
        <f t="shared" si="286"/>
        <v/>
      </c>
      <c r="QF257" t="str">
        <f>IF(IN257=1,QF$8&amp;IF(SUM(IO257:$KK257)=0,"",", "),"")</f>
        <v/>
      </c>
      <c r="QG257" t="str">
        <f>IF(IO257=1,QG$8&amp;IF(SUM(IP257:$KK257)=0,"",", "),"")</f>
        <v/>
      </c>
      <c r="QH257" t="str">
        <f>IF(IP257=1,QH$8&amp;IF(SUM(IQ257:$KK257)=0,"",", "),"")</f>
        <v/>
      </c>
      <c r="QI257" t="str">
        <f>IF(IQ257=1,QI$8&amp;IF(SUM(IR257:$KK257)=0,"",", "),"")</f>
        <v/>
      </c>
      <c r="QJ257" t="str">
        <f>IF(IR257=1,QJ$8&amp;IF(SUM(IS257:$KK257)=0,"",", "),"")</f>
        <v/>
      </c>
      <c r="QK257" t="str">
        <f>IF(IS257=1,QK$8&amp;IF(SUM(IT257:$KK257)=0,"",", "),"")</f>
        <v/>
      </c>
      <c r="QL257" t="str">
        <f>IF(IT257=1,QL$8&amp;IF(SUM(IU257:$KK257)=0,"",", "),"")</f>
        <v/>
      </c>
      <c r="QM257" t="str">
        <f>IF(IU257=1,QM$8&amp;IF(SUM(IV257:$KK257)=0,"",", "),"")</f>
        <v/>
      </c>
      <c r="QN257" t="str">
        <f>IF(IV257=1,QN$8&amp;IF(SUM(IW257:$KK257)=0,"",", "),"")</f>
        <v/>
      </c>
      <c r="QO257" t="str">
        <f>IF(IW257=1,QO$8&amp;IF(SUM(IX257:$KK257)=0,"",", "),"")</f>
        <v/>
      </c>
      <c r="QP257" t="str">
        <f>IF(IX257=1,QP$8&amp;IF(SUM(IY257:$KK257)=0,"",", "),"")</f>
        <v/>
      </c>
      <c r="QQ257" t="str">
        <f>IF(IY257=1,QQ$8&amp;IF(SUM(IZ257:$KK257)=0,"",", "),"")</f>
        <v/>
      </c>
      <c r="QR257" t="str">
        <f>IF(IZ257=1,QR$8&amp;IF(SUM(JA257:$KK257)=0,"",", "),"")</f>
        <v/>
      </c>
      <c r="QS257" t="str">
        <f>IF(JA257=1,QS$8&amp;IF(SUM(JB257:$KK257)=0,"",", "),"")</f>
        <v/>
      </c>
      <c r="QT257" t="str">
        <f>IF(JB257=1,QT$8&amp;IF(SUM(JC257:$KK257)=0,"",", "),"")</f>
        <v/>
      </c>
      <c r="QU257" t="str">
        <f>IF(JC257=1,QU$8&amp;IF(SUM(JD257:$KK257)=0,"",", "),"")</f>
        <v/>
      </c>
      <c r="QV257" t="str">
        <f>IF(JD257=1,QV$8&amp;IF(SUM(JE257:$KK257)=0,"",", "),"")</f>
        <v/>
      </c>
      <c r="QW257" t="str">
        <f>IF(JE257=1,QW$8&amp;IF(SUM(JF257:$KK257)=0,"",", "),"")</f>
        <v/>
      </c>
      <c r="QX257" t="str">
        <f>IF(JF257=1,QX$8&amp;IF(SUM(JG257:$KK257)=0,"",", "),"")</f>
        <v/>
      </c>
      <c r="QY257" t="str">
        <f>IF(JG257=1,QY$8&amp;IF(SUM(JH257:$KK257)=0,"",", "),"")</f>
        <v/>
      </c>
      <c r="QZ257" t="str">
        <f>IF(JH257=1,QZ$8&amp;IF(SUM(JI257:$KK257)=0,"",", "),"")</f>
        <v/>
      </c>
      <c r="RA257" t="str">
        <f>IF(JI257=1,RA$8&amp;IF(SUM(JJ257:$KK257)=0,"",", "),"")</f>
        <v/>
      </c>
      <c r="RB257" t="str">
        <f>IF(JJ257=1,RB$8&amp;IF(SUM(JK257:$KK257)=0,"",", "),"")</f>
        <v/>
      </c>
      <c r="RC257" t="str">
        <f>IF(JK257=1,RC$8&amp;IF(SUM(JL257:$KK257)=0,"",", "),"")</f>
        <v/>
      </c>
      <c r="RD257" t="str">
        <f>IF(JL257=1,RD$8&amp;IF(SUM(JM257:$KK257)=0,"",", "),"")</f>
        <v/>
      </c>
      <c r="RE257" t="str">
        <f>IF(JM257=1,RE$8&amp;IF(SUM(JN257:$KK257)=0,"",", "),"")</f>
        <v/>
      </c>
      <c r="RF257" t="str">
        <f>IF(JN257=1,RF$8&amp;IF(SUM(JO257:$KK257)=0,"",", "),"")</f>
        <v/>
      </c>
      <c r="RG257" t="str">
        <f>IF(JO257=1,RG$8&amp;IF(SUM(JP257:$KK257)=0,"",", "),"")</f>
        <v/>
      </c>
      <c r="RH257" t="str">
        <f>IF(JP257=1,RH$8&amp;IF(SUM(JQ257:$KK257)=0,"",", "),"")</f>
        <v/>
      </c>
      <c r="RI257" t="str">
        <f>IF(JQ257=1,RI$8&amp;IF(SUM(JR257:$KK257)=0,"",", "),"")</f>
        <v/>
      </c>
      <c r="RJ257" t="str">
        <f>IF(JR257=1,RJ$8&amp;IF(SUM(JS257:$KK257)=0,"",", "),"")</f>
        <v/>
      </c>
      <c r="RK257" t="str">
        <f>IF(JS257=1,RK$8&amp;IF(SUM(JT257:$KK257)=0,"",", "),"")</f>
        <v/>
      </c>
      <c r="RL257" t="str">
        <f>IF(JT257=1,RL$8&amp;IF(SUM(JU257:$KK257)=0,"",", "),"")</f>
        <v/>
      </c>
      <c r="RM257" t="str">
        <f>IF(JU257=1,RM$8&amp;IF(SUM(JV257:$KK257)=0,"",", "),"")</f>
        <v/>
      </c>
      <c r="RN257" t="str">
        <f>IF(JV257=1,RN$8&amp;IF(SUM(JW257:$KK257)=0,"",", "),"")</f>
        <v/>
      </c>
      <c r="RO257" t="str">
        <f>IF(JW257=1,RO$8&amp;IF(SUM(JX257:$KK257)=0,"",", "),"")</f>
        <v/>
      </c>
      <c r="RP257" t="str">
        <f>IF(JX257=1,RP$8&amp;IF(SUM(JY257:$KK257)=0,"",", "),"")</f>
        <v/>
      </c>
      <c r="RQ257" t="str">
        <f>IF(JY257=1,RQ$8&amp;IF(SUM(JZ257:$KK257)=0,"",", "),"")</f>
        <v/>
      </c>
      <c r="RR257" t="str">
        <f>IF(JZ257=1,RR$8&amp;IF(SUM(KA257:$KK257)=0,"",", "),"")</f>
        <v/>
      </c>
      <c r="RS257" t="str">
        <f>IF(KA257=1,RS$8&amp;IF(SUM(KB257:$KK257)=0,"",", "),"")</f>
        <v/>
      </c>
      <c r="RT257" t="str">
        <f>IF(KB257=1,RT$8&amp;IF(SUM(KC257:$KK257)=0,"",", "),"")</f>
        <v/>
      </c>
      <c r="RU257" t="str">
        <f>IF(KC257=1,RU$8&amp;IF(SUM(KD257:$KK257)=0,"",", "),"")</f>
        <v/>
      </c>
      <c r="RV257" t="str">
        <f>IF(KD257=1,RV$8&amp;IF(SUM(KE257:$KK257)=0,"",", "),"")</f>
        <v/>
      </c>
      <c r="RW257" t="str">
        <f>IF(KE257=1,RW$8&amp;IF(SUM(KF257:$KK257)=0,"",", "),"")</f>
        <v/>
      </c>
      <c r="RX257" t="str">
        <f>IF(KF257=1,RX$8&amp;IF(SUM(KG257:$KK257)=0,"",", "),"")</f>
        <v/>
      </c>
      <c r="RY257" t="str">
        <f>IF(KG257=1,RY$8&amp;IF(SUM(KH257:$KK257)=0,"",", "),"")</f>
        <v/>
      </c>
      <c r="RZ257" t="str">
        <f>IF(KH257=1,RZ$8&amp;IF(SUM(KI257:$KK257)=0,"",", "),"")</f>
        <v/>
      </c>
      <c r="SA257" t="str">
        <f>IF(KI257=1,SA$8&amp;IF(SUM(KJ257:$KK257)=0,"",", "),"")</f>
        <v/>
      </c>
      <c r="SB257" t="str">
        <f>IF(KJ257=1,SB$8&amp;IF(SUM(KK257:$KK257)=0,"",", "),"")</f>
        <v/>
      </c>
      <c r="SC257" t="str">
        <f t="shared" si="287"/>
        <v/>
      </c>
    </row>
    <row r="258" spans="1:497" ht="60" customHeight="1" x14ac:dyDescent="0.45">
      <c r="A258" s="62"/>
      <c r="B258" s="212" t="str">
        <f t="shared" si="216"/>
        <v/>
      </c>
      <c r="C258" s="212" t="str">
        <f t="shared" si="275"/>
        <v/>
      </c>
      <c r="D258" s="212" t="str">
        <f t="shared" si="276"/>
        <v/>
      </c>
      <c r="E258" s="212" t="str">
        <f t="shared" si="277"/>
        <v/>
      </c>
      <c r="F258" s="212" t="str">
        <f t="shared" si="278"/>
        <v/>
      </c>
      <c r="G258" s="237" t="str">
        <f>IF('EDCI Data'!B258="","",'EDCI Data'!B258)</f>
        <v/>
      </c>
      <c r="H258" s="238" t="str">
        <f>IF('EDCI Data'!C258="","",'EDCI Data'!C258)</f>
        <v/>
      </c>
      <c r="I258" s="239" t="str">
        <f>IF('EDCI Data'!D258="","",'EDCI Data'!D258)</f>
        <v/>
      </c>
      <c r="J258" s="240" t="str">
        <f>IF('EDCI Data'!E258="","",'EDCI Data'!E258)</f>
        <v/>
      </c>
      <c r="K258" s="237" t="str">
        <f>IF('EDCI Data'!F258="","",'EDCI Data'!F258)</f>
        <v/>
      </c>
      <c r="L258" s="237" t="str">
        <f>IF('EDCI Data'!G258="","",'EDCI Data'!G258)</f>
        <v/>
      </c>
      <c r="M258" s="237" t="str">
        <f>IF('EDCI Data'!H258="","",'EDCI Data'!H258)</f>
        <v/>
      </c>
      <c r="N258" s="237" t="str">
        <f>IF('EDCI Data'!I258="","",'EDCI Data'!I258)</f>
        <v/>
      </c>
      <c r="O258" s="237" t="str">
        <f>IF('EDCI Data'!J258="","",'EDCI Data'!J258)</f>
        <v/>
      </c>
      <c r="P258" s="237" t="str">
        <f>IF('EDCI Data'!K258="","",'EDCI Data'!K258)</f>
        <v/>
      </c>
      <c r="Q258" s="241" t="str">
        <f>IF('EDCI Data'!L258="","",'EDCI Data'!L258)</f>
        <v/>
      </c>
      <c r="R258" s="241" t="str">
        <f>IF('EDCI Data'!M258="","",'EDCI Data'!M258)</f>
        <v/>
      </c>
      <c r="S258" s="237" t="str">
        <f>IF('EDCI Data'!N258="","",'EDCI Data'!N258)</f>
        <v/>
      </c>
      <c r="T258" s="237" t="str">
        <f>IF('EDCI Data'!O258="","",'EDCI Data'!O258)</f>
        <v/>
      </c>
      <c r="U258" s="237" t="str">
        <f>IF('EDCI Data'!P258="","",'EDCI Data'!P258)</f>
        <v/>
      </c>
      <c r="V258" s="237" t="str">
        <f>IF('EDCI Data'!Q258="","",'EDCI Data'!Q258)</f>
        <v/>
      </c>
      <c r="W258" s="242" t="str">
        <f>IF('EDCI Data'!R258="","",'EDCI Data'!R258)</f>
        <v/>
      </c>
      <c r="X258" s="243" t="str">
        <f>IF('EDCI Data'!S258="","",'EDCI Data'!S258)</f>
        <v/>
      </c>
      <c r="Y258" s="243" t="str">
        <f>IF('EDCI Data'!T258="","",'EDCI Data'!T258)</f>
        <v/>
      </c>
      <c r="Z258" s="244" t="str">
        <f>IF('EDCI Data'!U258="","",'EDCI Data'!U258)</f>
        <v/>
      </c>
      <c r="AA258" s="237" t="str">
        <f>IF('EDCI Data'!V258="","",'EDCI Data'!V258)</f>
        <v/>
      </c>
      <c r="AB258" s="244" t="str">
        <f>IF('EDCI Data'!W258="","",'EDCI Data'!W258)</f>
        <v/>
      </c>
      <c r="AC258" s="237" t="str">
        <f>IF('EDCI Data'!X258="","",'EDCI Data'!X258)</f>
        <v/>
      </c>
      <c r="AD258" s="244" t="str">
        <f>IF('EDCI Data'!Y258="","",'EDCI Data'!Y258)</f>
        <v/>
      </c>
      <c r="AE258" s="237" t="str">
        <f>IF('EDCI Data'!Z258="","",'EDCI Data'!Z258)</f>
        <v/>
      </c>
      <c r="AF258" s="237" t="str">
        <f>IF('EDCI Data'!AA258="","",'EDCI Data'!AA258)</f>
        <v/>
      </c>
      <c r="AG258" s="237" t="str">
        <f>IF('EDCI Data'!AB258="","",'EDCI Data'!AB258)</f>
        <v/>
      </c>
      <c r="AH258" s="237" t="str">
        <f>IF('EDCI Data'!AC258="","",'EDCI Data'!AC258)</f>
        <v/>
      </c>
      <c r="AI258" s="237" t="str">
        <f>IF('EDCI Data'!AD258="","",'EDCI Data'!AD258)</f>
        <v/>
      </c>
      <c r="AJ258" s="237" t="str">
        <f>IF('EDCI Data'!AE258="","",'EDCI Data'!AE258)</f>
        <v/>
      </c>
      <c r="AK258" s="237" t="str">
        <f>IF('EDCI Data'!AF258="","",'EDCI Data'!AF258)</f>
        <v/>
      </c>
      <c r="AL258" s="237" t="str">
        <f>IF('EDCI Data'!AG258="","",'EDCI Data'!AG258)</f>
        <v/>
      </c>
      <c r="AM258" s="237" t="str">
        <f>IF('EDCI Data'!AH258="","",'EDCI Data'!AH258)</f>
        <v/>
      </c>
      <c r="AN258" s="237" t="str">
        <f>IF('EDCI Data'!AI258="","",'EDCI Data'!AI258)</f>
        <v/>
      </c>
      <c r="AO258" s="237" t="str">
        <f>IF('EDCI Data'!AJ258="","",'EDCI Data'!AJ258)</f>
        <v/>
      </c>
      <c r="AP258" s="237" t="str">
        <f>IF('EDCI Data'!AK258="","",'EDCI Data'!AK258)</f>
        <v/>
      </c>
      <c r="AQ258" s="237" t="str">
        <f>IF('EDCI Data'!AL258="","",'EDCI Data'!AL258)</f>
        <v/>
      </c>
      <c r="AR258" s="237" t="str">
        <f>IF('EDCI Data'!AM258="","",'EDCI Data'!AM258)</f>
        <v/>
      </c>
      <c r="AS258" s="237" t="str">
        <f>IF('EDCI Data'!AN258="","",'EDCI Data'!AN258)</f>
        <v/>
      </c>
      <c r="AT258" s="237" t="str">
        <f>IF('EDCI Data'!AO258="","",'EDCI Data'!AO258)</f>
        <v/>
      </c>
      <c r="AU258" s="237" t="str">
        <f>IF('EDCI Data'!AP258="","",'EDCI Data'!AP258)</f>
        <v/>
      </c>
      <c r="AV258" s="237" t="str">
        <f>IF('EDCI Data'!AQ258="","",'EDCI Data'!AQ258)</f>
        <v/>
      </c>
      <c r="AW258" s="237" t="str">
        <f>IF('EDCI Data'!AR258="","",'EDCI Data'!AR258)</f>
        <v/>
      </c>
      <c r="AX258" s="237" t="str">
        <f>IF('EDCI Data'!AS258="","",'EDCI Data'!AS258)</f>
        <v/>
      </c>
      <c r="AY258" s="237" t="str">
        <f>IF('EDCI Data'!AT258="","",'EDCI Data'!AT258)</f>
        <v/>
      </c>
      <c r="AZ258" s="237" t="str">
        <f>IF('EDCI Data'!AU258="","",'EDCI Data'!AU258)</f>
        <v/>
      </c>
      <c r="BA258" s="237" t="str">
        <f>IF('EDCI Data'!AV258="","",'EDCI Data'!AV258)</f>
        <v/>
      </c>
      <c r="BB258" s="245" t="str">
        <f>IF('EDCI Data'!AW258="","",'EDCI Data'!AW258)</f>
        <v/>
      </c>
      <c r="BC258" s="245" t="str">
        <f>IF('EDCI Data'!AX258="","",'EDCI Data'!AX258)</f>
        <v/>
      </c>
      <c r="BD258" s="246" t="str">
        <f t="shared" si="279"/>
        <v/>
      </c>
      <c r="BE258" s="247" t="str">
        <f>IF('EDCI Data'!AY258="","",'EDCI Data'!AY258)</f>
        <v/>
      </c>
      <c r="BF258" s="247" t="str">
        <f>IF('EDCI Data'!AZ258="","",'EDCI Data'!AZ258)</f>
        <v/>
      </c>
      <c r="BG258" s="247" t="str">
        <f>IF('EDCI Data'!BA258="","",'EDCI Data'!BA258)</f>
        <v/>
      </c>
      <c r="BH258" s="247" t="str">
        <f>IF('EDCI Data'!BB258="","",'EDCI Data'!BB258)</f>
        <v/>
      </c>
      <c r="BI258" s="247" t="str">
        <f>IF('EDCI Data'!BC258="","",'EDCI Data'!BC258)</f>
        <v/>
      </c>
      <c r="BJ258" s="247" t="str">
        <f>IF('EDCI Data'!BD258="","",'EDCI Data'!BD258)</f>
        <v/>
      </c>
      <c r="BK258" s="247" t="str">
        <f>IF('EDCI Data'!BE258="","",'EDCI Data'!BE258)</f>
        <v/>
      </c>
      <c r="BL258" s="247" t="str">
        <f>IF('EDCI Data'!BF258="","",'EDCI Data'!BF258)</f>
        <v/>
      </c>
      <c r="BM258" s="247" t="str">
        <f>IF('EDCI Data'!BG258="","",'EDCI Data'!BG258)</f>
        <v/>
      </c>
      <c r="BN258" s="248" t="str">
        <f>IF('EDCI Data'!BH258="","",'EDCI Data'!BH258)</f>
        <v/>
      </c>
      <c r="BO258" s="248" t="str">
        <f>IF('EDCI Data'!BI258="","",'EDCI Data'!BI258)</f>
        <v/>
      </c>
      <c r="BP258" s="249" t="str">
        <f>IF('EDCI Data'!BJ258="","",'EDCI Data'!BJ258)</f>
        <v/>
      </c>
      <c r="BQ258" s="248" t="str">
        <f>IF('EDCI Data'!BK258="","",'EDCI Data'!BK258)</f>
        <v/>
      </c>
      <c r="BR258" s="248" t="str">
        <f>IF('EDCI Data'!BL258="","",'EDCI Data'!BL258)</f>
        <v/>
      </c>
      <c r="BS258" s="250" t="str">
        <f>IF('EDCI Data'!BM258="","",'EDCI Data'!BM258)</f>
        <v/>
      </c>
      <c r="BT258" s="251" t="str">
        <f>IF('EDCI Data'!BN258="","",'EDCI Data'!BN258)</f>
        <v/>
      </c>
      <c r="BU258" s="246" t="str">
        <f>IF('EDCI Data'!BO258="","",'EDCI Data'!BO258)</f>
        <v/>
      </c>
      <c r="BV258" s="252">
        <f t="shared" si="280"/>
        <v>0</v>
      </c>
      <c r="BW258" s="252">
        <f t="shared" si="281"/>
        <v>0</v>
      </c>
      <c r="BX258" s="252">
        <f t="shared" si="282"/>
        <v>0</v>
      </c>
      <c r="BY258" s="252">
        <f t="shared" si="283"/>
        <v>0</v>
      </c>
      <c r="BZ258" t="str">
        <f t="shared" si="217"/>
        <v/>
      </c>
      <c r="CA258" s="253"/>
      <c r="CB258"/>
      <c r="CC258"/>
      <c r="CD258"/>
      <c r="CE258" t="str">
        <f t="shared" si="218"/>
        <v/>
      </c>
      <c r="CF258"/>
      <c r="CG258" t="str">
        <f t="shared" si="219"/>
        <v/>
      </c>
      <c r="CH258" t="str">
        <f t="shared" si="220"/>
        <v/>
      </c>
      <c r="CI258" t="str">
        <f t="shared" si="221"/>
        <v/>
      </c>
      <c r="CJ258" t="str">
        <f t="shared" si="222"/>
        <v/>
      </c>
      <c r="CK258"/>
      <c r="CL258"/>
      <c r="CM258" t="str">
        <f t="shared" si="223"/>
        <v/>
      </c>
      <c r="CN258" t="str">
        <f t="shared" si="224"/>
        <v/>
      </c>
      <c r="CO258" t="str">
        <f t="shared" si="225"/>
        <v/>
      </c>
      <c r="CP258" t="str">
        <f t="shared" si="226"/>
        <v/>
      </c>
      <c r="CQ258"/>
      <c r="CR258" t="str" cm="1">
        <f t="array" ref="CR258">IF(COUNTIFS($BZ$10:$BZ$259,$BZ258,$I$10:$I$259,$I258+1)&gt;0,IF(X258&lt;&gt;INDEX(Y$10:Y$259,MATCH(1,INDEX(($BZ258=$BZ$10:$BZ$259)*($I$10:$I$259=$I258+1),0,1),0)),"Number of FTEs in previous year do not align with Number of FTEs in current year across years, by definition these should be equal. Please check and update if required. "&amp;CHAR(10),""),"")</f>
        <v/>
      </c>
      <c r="CS258" t="str" cm="1">
        <f t="array" ref="CS258">IF(COUNTIFS($BZ$10:$BZ$259,$BZ258,$I$10:$I$259,$I258-1)&gt;0,IF(Y258&lt;&gt;INDEX(X$10:X$259,MATCH(1,INDEX(($BZ258=$BZ$10:$BZ$259)*($I$10:$I$259=$I258-1),0,1),0)),"Number of FTEs in previous year do not align with Number of FTEs in current year across years, by definition these should be equal. Please check and update if required. "&amp;CHAR(10),""),"")</f>
        <v/>
      </c>
      <c r="CT258" t="str">
        <f t="shared" si="227"/>
        <v/>
      </c>
      <c r="CU258" t="str">
        <f t="shared" si="228"/>
        <v/>
      </c>
      <c r="CV258"/>
      <c r="CW258" t="str">
        <f t="shared" si="229"/>
        <v/>
      </c>
      <c r="CX258"/>
      <c r="CY258" t="str">
        <f t="shared" si="230"/>
        <v/>
      </c>
      <c r="CZ258"/>
      <c r="DA258" t="str">
        <f t="shared" si="231"/>
        <v/>
      </c>
      <c r="DB258"/>
      <c r="DC258"/>
      <c r="DD258"/>
      <c r="DE258"/>
      <c r="DF258"/>
      <c r="DG258"/>
      <c r="DH258"/>
      <c r="DI258"/>
      <c r="DJ258"/>
      <c r="DK258"/>
      <c r="DL258"/>
      <c r="DM258"/>
      <c r="DN258"/>
      <c r="DO258"/>
      <c r="DP258"/>
      <c r="DQ258"/>
      <c r="DR258"/>
      <c r="DS258"/>
      <c r="DT258"/>
      <c r="DU258"/>
      <c r="DV258"/>
      <c r="DW258"/>
      <c r="DX258" t="str">
        <f t="shared" si="232"/>
        <v/>
      </c>
      <c r="DY258" t="str">
        <f t="shared" si="233"/>
        <v/>
      </c>
      <c r="DZ258" t="str">
        <f t="shared" si="234"/>
        <v/>
      </c>
      <c r="EA258" t="str">
        <f t="shared" si="235"/>
        <v/>
      </c>
      <c r="EB258" t="str">
        <f t="shared" si="236"/>
        <v/>
      </c>
      <c r="EC258" t="str">
        <f t="shared" si="237"/>
        <v/>
      </c>
      <c r="ED258" t="str">
        <f t="shared" si="238"/>
        <v/>
      </c>
      <c r="EE258" t="str">
        <f t="shared" si="239"/>
        <v/>
      </c>
      <c r="EF258" t="str">
        <f t="shared" si="240"/>
        <v/>
      </c>
      <c r="EG258" t="str">
        <f t="shared" si="241"/>
        <v/>
      </c>
      <c r="EH258" t="str">
        <f t="shared" si="242"/>
        <v/>
      </c>
      <c r="EI258" t="str">
        <f t="shared" si="243"/>
        <v/>
      </c>
      <c r="EJ258"/>
      <c r="EK258"/>
      <c r="EL258"/>
      <c r="EM258"/>
      <c r="EN258"/>
      <c r="EO258"/>
      <c r="EP258"/>
      <c r="EQ258" t="str">
        <f t="shared" si="244"/>
        <v/>
      </c>
      <c r="ER258" t="str">
        <f t="shared" si="245"/>
        <v/>
      </c>
      <c r="ES258" t="str">
        <f t="shared" si="246"/>
        <v/>
      </c>
      <c r="ET258"/>
      <c r="EU258" t="str">
        <f t="shared" si="247"/>
        <v/>
      </c>
      <c r="EV258"/>
      <c r="EW258" t="str">
        <f t="shared" si="248"/>
        <v/>
      </c>
      <c r="EX258"/>
      <c r="EY258" t="str">
        <f t="shared" si="249"/>
        <v/>
      </c>
      <c r="EZ258"/>
      <c r="FA258"/>
      <c r="FB258"/>
      <c r="FC258"/>
      <c r="FD258"/>
      <c r="FE258"/>
      <c r="FF258"/>
      <c r="FG258"/>
      <c r="FH258"/>
      <c r="FI258"/>
      <c r="FJ258"/>
      <c r="FK258"/>
      <c r="FL258"/>
      <c r="FM258"/>
      <c r="FN258"/>
      <c r="FO258"/>
      <c r="FP258"/>
      <c r="FQ258"/>
      <c r="FR258"/>
      <c r="FS258"/>
      <c r="FT258"/>
      <c r="FU258"/>
      <c r="FV258" t="str">
        <f t="shared" si="250"/>
        <v/>
      </c>
      <c r="FW258" t="str">
        <f t="shared" si="251"/>
        <v/>
      </c>
      <c r="FX258"/>
      <c r="FY258" t="str">
        <f t="shared" si="252"/>
        <v/>
      </c>
      <c r="FZ258" t="str">
        <f t="shared" si="253"/>
        <v/>
      </c>
      <c r="GA258" t="str">
        <f t="shared" si="254"/>
        <v/>
      </c>
      <c r="GB258" t="str">
        <f t="shared" si="255"/>
        <v/>
      </c>
      <c r="GC258" t="str">
        <f t="shared" si="256"/>
        <v/>
      </c>
      <c r="GD258" t="str">
        <f t="shared" si="257"/>
        <v/>
      </c>
      <c r="GE258" t="str">
        <f t="shared" si="258"/>
        <v/>
      </c>
      <c r="GF258" t="str">
        <f t="shared" si="259"/>
        <v/>
      </c>
      <c r="GG258" t="str">
        <f t="shared" si="260"/>
        <v/>
      </c>
      <c r="GH258"/>
      <c r="GI258"/>
      <c r="GJ258"/>
      <c r="GK258"/>
      <c r="GL258"/>
      <c r="GM258"/>
      <c r="GN258"/>
      <c r="GO258"/>
      <c r="GP258" t="str">
        <f t="shared" si="261"/>
        <v/>
      </c>
      <c r="GQ258" t="str">
        <f t="shared" si="262"/>
        <v/>
      </c>
      <c r="GR258"/>
      <c r="GS258" t="str">
        <f t="shared" si="263"/>
        <v/>
      </c>
      <c r="GT258"/>
      <c r="GU258" t="str">
        <f t="shared" si="264"/>
        <v/>
      </c>
      <c r="GV258"/>
      <c r="GW258" t="str">
        <f t="shared" si="265"/>
        <v/>
      </c>
      <c r="GX258"/>
      <c r="GY258"/>
      <c r="GZ258"/>
      <c r="HA258"/>
      <c r="HB258"/>
      <c r="HC258"/>
      <c r="HD258"/>
      <c r="HE258"/>
      <c r="HF258"/>
      <c r="HG258"/>
      <c r="HH258"/>
      <c r="HI258"/>
      <c r="HJ258"/>
      <c r="HK258"/>
      <c r="HL258"/>
      <c r="HM258"/>
      <c r="HN258"/>
      <c r="HO258"/>
      <c r="HP258"/>
      <c r="HQ258"/>
      <c r="HR258"/>
      <c r="HS258"/>
      <c r="HT258" t="str">
        <f t="shared" si="266"/>
        <v/>
      </c>
      <c r="HU258" t="str">
        <f t="shared" si="267"/>
        <v/>
      </c>
      <c r="HV258"/>
      <c r="HW258"/>
      <c r="HX258"/>
      <c r="HY258"/>
      <c r="HZ258"/>
      <c r="IA258"/>
      <c r="IB258"/>
      <c r="IC258"/>
      <c r="ID258"/>
      <c r="IE258" t="str">
        <f t="shared" si="268"/>
        <v/>
      </c>
      <c r="IF258"/>
      <c r="IG258"/>
      <c r="IH258"/>
      <c r="II258"/>
      <c r="IJ258"/>
      <c r="IK258"/>
      <c r="IL258"/>
      <c r="IM258"/>
      <c r="IN258"/>
      <c r="IO258"/>
      <c r="IP258"/>
      <c r="IQ258" t="str">
        <f t="shared" si="269"/>
        <v/>
      </c>
      <c r="IR258"/>
      <c r="IS258" t="str">
        <f t="shared" si="270"/>
        <v/>
      </c>
      <c r="IT258"/>
      <c r="IU258" t="str">
        <f t="shared" si="271"/>
        <v/>
      </c>
      <c r="IV258"/>
      <c r="IW258"/>
      <c r="IX258"/>
      <c r="IY258"/>
      <c r="IZ258"/>
      <c r="JA258"/>
      <c r="JB258"/>
      <c r="JC258"/>
      <c r="JD258"/>
      <c r="JE258"/>
      <c r="JF258"/>
      <c r="JG258"/>
      <c r="JH258"/>
      <c r="JI258"/>
      <c r="JJ258"/>
      <c r="JK258"/>
      <c r="JL258"/>
      <c r="JM258"/>
      <c r="JN258"/>
      <c r="JO258"/>
      <c r="JP258"/>
      <c r="JQ258"/>
      <c r="JR258" t="str">
        <f t="shared" si="272"/>
        <v/>
      </c>
      <c r="JS258" t="str">
        <f t="shared" si="273"/>
        <v/>
      </c>
      <c r="JT258"/>
      <c r="JU258"/>
      <c r="JV258"/>
      <c r="JW258"/>
      <c r="JX258"/>
      <c r="JY258"/>
      <c r="JZ258"/>
      <c r="KA258"/>
      <c r="KB258"/>
      <c r="KC258" t="str">
        <f t="shared" si="274"/>
        <v/>
      </c>
      <c r="KD258"/>
      <c r="KE258"/>
      <c r="KF258"/>
      <c r="KG258"/>
      <c r="KH258"/>
      <c r="KI258"/>
      <c r="KJ258"/>
      <c r="KK258"/>
      <c r="KL258" t="str">
        <f>IF(CT258=1,KL$8&amp;IF(SUM(CU258:$EQ258)=0,"",", "),"")</f>
        <v/>
      </c>
      <c r="KM258" t="str">
        <f>IF(CU258=1,KM$8&amp;IF(SUM(CV258:$EQ258)=0,"",", "),"")</f>
        <v/>
      </c>
      <c r="KN258" t="str">
        <f>IF(CV258=1,KN$8&amp;IF(SUM(CW258:$EQ258)=0,"",", "),"")</f>
        <v/>
      </c>
      <c r="KO258" t="str">
        <f>IF(CW258=1,KO$8&amp;IF(SUM(CX258:$EQ258)=0,"",", "),"")</f>
        <v/>
      </c>
      <c r="KP258" t="str">
        <f>IF(CX258=1,KP$8&amp;IF(SUM(CY258:$EQ258)=0,"",", "),"")</f>
        <v/>
      </c>
      <c r="KQ258" t="str">
        <f>IF(CY258=1,KQ$8&amp;IF(SUM(CZ258:$EQ258)=0,"",", "),"")</f>
        <v/>
      </c>
      <c r="KR258" t="str">
        <f>IF(CZ258=1,KR$8&amp;IF(SUM(DA258:$EQ258)=0,"",", "),"")</f>
        <v/>
      </c>
      <c r="KS258" t="str">
        <f>IF(DA258=1,KS$8&amp;IF(SUM(DB258:$EQ258)=0,"",", "),"")</f>
        <v/>
      </c>
      <c r="KT258" t="str">
        <f>IF(DB258=1,KT$8&amp;IF(SUM(DC258:$EQ258)=0,"",", "),"")</f>
        <v/>
      </c>
      <c r="KU258" t="str">
        <f>IF(DC258=1,KU$8&amp;IF(SUM(DD258:$EQ258)=0,"",", "),"")</f>
        <v/>
      </c>
      <c r="KV258" t="str">
        <f>IF(DD258=1,KV$8&amp;IF(SUM(DE258:$EQ258)=0,"",", "),"")</f>
        <v/>
      </c>
      <c r="KW258" t="str">
        <f>IF(DE258=1,KW$8&amp;IF(SUM(DF258:$EQ258)=0,"",", "),"")</f>
        <v/>
      </c>
      <c r="KX258" t="str">
        <f>IF(DF258=1,KX$8&amp;IF(SUM(DG258:$EQ258)=0,"",", "),"")</f>
        <v/>
      </c>
      <c r="KY258" t="str">
        <f>IF(DG258=1,KY$8&amp;IF(SUM(DH258:$EQ258)=0,"",", "),"")</f>
        <v/>
      </c>
      <c r="KZ258" t="str">
        <f>IF(DH258=1,KZ$8&amp;IF(SUM(DI258:$EQ258)=0,"",", "),"")</f>
        <v/>
      </c>
      <c r="LA258" t="str">
        <f>IF(DI258=1,LA$8&amp;IF(SUM(DJ258:$EQ258)=0,"",", "),"")</f>
        <v/>
      </c>
      <c r="LB258" t="str">
        <f>IF(DJ258=1,LB$8&amp;IF(SUM(DK258:$EQ258)=0,"",", "),"")</f>
        <v/>
      </c>
      <c r="LC258" t="str">
        <f>IF(DK258=1,LC$8&amp;IF(SUM(DL258:$EQ258)=0,"",", "),"")</f>
        <v/>
      </c>
      <c r="LD258" t="str">
        <f>IF(DL258=1,LD$8&amp;IF(SUM(DM258:$EQ258)=0,"",", "),"")</f>
        <v/>
      </c>
      <c r="LE258" t="str">
        <f>IF(DM258=1,LE$8&amp;IF(SUM(DN258:$EQ258)=0,"",", "),"")</f>
        <v/>
      </c>
      <c r="LF258" t="str">
        <f>IF(DN258=1,LF$8&amp;IF(SUM(DO258:$EQ258)=0,"",", "),"")</f>
        <v/>
      </c>
      <c r="LG258" t="str">
        <f>IF(DO258=1,LG$8&amp;IF(SUM(DP258:$EQ258)=0,"",", "),"")</f>
        <v/>
      </c>
      <c r="LH258" t="str">
        <f>IF(DP258=1,LH$8&amp;IF(SUM(DQ258:$EQ258)=0,"",", "),"")</f>
        <v/>
      </c>
      <c r="LI258" t="str">
        <f>IF(DQ258=1,LI$8&amp;IF(SUM(DR258:$EQ258)=0,"",", "),"")</f>
        <v/>
      </c>
      <c r="LJ258" t="str">
        <f>IF(DR258=1,LJ$8&amp;IF(SUM(DS258:$EQ258)=0,"",", "),"")</f>
        <v/>
      </c>
      <c r="LK258" t="str">
        <f>IF(DS258=1,LK$8&amp;IF(SUM(DT258:$EQ258)=0,"",", "),"")</f>
        <v/>
      </c>
      <c r="LL258" t="str">
        <f>IF(DT258=1,LL$8&amp;IF(SUM(DU258:$EQ258)=0,"",", "),"")</f>
        <v/>
      </c>
      <c r="LM258" t="str">
        <f>IF(DU258=1,LM$8&amp;IF(SUM(DV258:$EQ258)=0,"",", "),"")</f>
        <v/>
      </c>
      <c r="LN258" t="str">
        <f>IF(DV258=1,LN$8&amp;IF(SUM(DW258:$EQ258)=0,"",", "),"")</f>
        <v/>
      </c>
      <c r="LO258" t="str">
        <f>IF(DW258=1,LO$8&amp;IF(SUM(DX258:$EQ258)=0,"",", "),"")</f>
        <v/>
      </c>
      <c r="LP258" t="str">
        <f>IF(DX258=1,LP$8&amp;IF(SUM(DY258:$EQ258)=0,"",", "),"")</f>
        <v/>
      </c>
      <c r="LQ258" t="str">
        <f>IF(DY258=1,LQ$8&amp;IF(SUM(DZ258:$EQ258)=0,"",", "),"")</f>
        <v/>
      </c>
      <c r="LR258" t="str">
        <f>IF(DZ258=1,LR$8&amp;IF(SUM(EA258:$EQ258)=0,"",", "),"")</f>
        <v/>
      </c>
      <c r="LS258" t="str">
        <f>IF(EA258=1,LS$8&amp;IF(SUM(EB258:$EQ258)=0,"",", "),"")</f>
        <v/>
      </c>
      <c r="LT258" t="str">
        <f>IF(EB258=1,LT$8&amp;IF(SUM(EC258:$EQ258)=0,"",", "),"")</f>
        <v/>
      </c>
      <c r="LU258" t="str">
        <f>IF(EC258=1,LU$8&amp;IF(SUM(ED258:$EQ258)=0,"",", "),"")</f>
        <v/>
      </c>
      <c r="LV258" t="str">
        <f>IF(ED258=1,LV$8&amp;IF(SUM(EE258:$EQ258)=0,"",", "),"")</f>
        <v/>
      </c>
      <c r="LW258" t="str">
        <f>IF(EE258=1,LW$8&amp;IF(SUM(EF258:$EQ258)=0,"",", "),"")</f>
        <v/>
      </c>
      <c r="LX258" t="str">
        <f>IF(EF258=1,LX$8&amp;IF(SUM(EG258:$EQ258)=0,"",", "),"")</f>
        <v/>
      </c>
      <c r="LY258" t="str">
        <f>IF(EG258=1,LY$8&amp;IF(SUM(EH258:$EQ258)=0,"",", "),"")</f>
        <v/>
      </c>
      <c r="LZ258" t="str">
        <f>IF(EH258=1,LZ$8&amp;IF(SUM(EI258:$EQ258)=0,"",", "),"")</f>
        <v/>
      </c>
      <c r="MA258" t="str">
        <f>IF(EI258=1,MA$8&amp;IF(SUM(EJ258:$EQ258)=0,"",", "),"")</f>
        <v/>
      </c>
      <c r="MB258" t="str">
        <f>IF(EJ258=1,MB$8&amp;IF(SUM(EK258:$EQ258)=0,"",", "),"")</f>
        <v/>
      </c>
      <c r="MC258" t="str">
        <f>IF(EK258=1,MC$8&amp;IF(SUM(EL258:$EQ258)=0,"",", "),"")</f>
        <v/>
      </c>
      <c r="MD258" t="str">
        <f>IF(EL258=1,MD$8&amp;IF(SUM(EM258:$EQ258)=0,"",", "),"")</f>
        <v/>
      </c>
      <c r="ME258" t="str">
        <f>IF(EM258=1,ME$8&amp;IF(SUM(EN258:$EQ258)=0,"",", "),"")</f>
        <v/>
      </c>
      <c r="MF258" t="str">
        <f>IF(EN258=1,MF$8&amp;IF(SUM(EO258:$EQ258)=0,"",", "),"")</f>
        <v/>
      </c>
      <c r="MG258" t="str">
        <f>IF(EO258=1,MG$8&amp;IF(SUM(EP258:$EQ258)=0,"",", "),"")</f>
        <v/>
      </c>
      <c r="MH258" t="str">
        <f>IF(EP258=1,MH$8&amp;IF(SUM(EQ258:$EQ258)=0,"",", "),"")</f>
        <v/>
      </c>
      <c r="MI258" t="str">
        <f t="shared" si="284"/>
        <v/>
      </c>
      <c r="MJ258" t="str">
        <f>IF(ER258=1,MJ$8&amp;IF(SUM(ES258:$GO258)=0,"",", "),"")</f>
        <v/>
      </c>
      <c r="MK258" t="str">
        <f>IF(ES258=1,MK$8&amp;IF(SUM(ET258:$GO258)=0,"",", "),"")</f>
        <v/>
      </c>
      <c r="ML258" t="str">
        <f>IF(ET258=1,ML$8&amp;IF(SUM(EU258:$GO258)=0,"",", "),"")</f>
        <v/>
      </c>
      <c r="MM258" t="str">
        <f>IF(EU258=1,MM$8&amp;IF(SUM(EV258:$GO258)=0,"",", "),"")</f>
        <v/>
      </c>
      <c r="MN258" t="str">
        <f>IF(EV258=1,MN$8&amp;IF(SUM(EW258:$GO258)=0,"",", "),"")</f>
        <v/>
      </c>
      <c r="MO258" t="str">
        <f>IF(EW258=1,MO$8&amp;IF(SUM(EX258:$GO258)=0,"",", "),"")</f>
        <v/>
      </c>
      <c r="MP258" t="str">
        <f>IF(EX258=1,MP$8&amp;IF(SUM(EY258:$GO258)=0,"",", "),"")</f>
        <v/>
      </c>
      <c r="MQ258" t="str">
        <f>IF(EY258=1,MQ$8&amp;IF(SUM(EZ258:$GO258)=0,"",", "),"")</f>
        <v/>
      </c>
      <c r="MR258" t="str">
        <f>IF(EZ258=1,MR$8&amp;IF(SUM(FA258:$GO258)=0,"",", "),"")</f>
        <v/>
      </c>
      <c r="MS258" t="str">
        <f>IF(FA258=1,MS$8&amp;IF(SUM(FB258:$GO258)=0,"",", "),"")</f>
        <v/>
      </c>
      <c r="MT258" t="str">
        <f>IF(FB258=1,MT$8&amp;IF(SUM(FC258:$GO258)=0,"",", "),"")</f>
        <v/>
      </c>
      <c r="MU258" t="str">
        <f>IF(FC258=1,MU$8&amp;IF(SUM(FD258:$GO258)=0,"",", "),"")</f>
        <v/>
      </c>
      <c r="MV258" t="str">
        <f>IF(FD258=1,MV$8&amp;IF(SUM(FE258:$GO258)=0,"",", "),"")</f>
        <v/>
      </c>
      <c r="MW258" t="str">
        <f>IF(FE258=1,MW$8&amp;IF(SUM(FF258:$GO258)=0,"",", "),"")</f>
        <v/>
      </c>
      <c r="MX258" t="str">
        <f>IF(FF258=1,MX$8&amp;IF(SUM(FG258:$GO258)=0,"",", "),"")</f>
        <v/>
      </c>
      <c r="MY258" t="str">
        <f>IF(FG258=1,MY$8&amp;IF(SUM(FH258:$GO258)=0,"",", "),"")</f>
        <v/>
      </c>
      <c r="MZ258" t="str">
        <f>IF(FH258=1,MZ$8&amp;IF(SUM(FI258:$GO258)=0,"",", "),"")</f>
        <v/>
      </c>
      <c r="NA258" t="str">
        <f>IF(FI258=1,NA$8&amp;IF(SUM(FJ258:$GO258)=0,"",", "),"")</f>
        <v/>
      </c>
      <c r="NB258" t="str">
        <f>IF(FJ258=1,NB$8&amp;IF(SUM(FK258:$GO258)=0,"",", "),"")</f>
        <v/>
      </c>
      <c r="NC258" t="str">
        <f>IF(FK258=1,NC$8&amp;IF(SUM(FL258:$GO258)=0,"",", "),"")</f>
        <v/>
      </c>
      <c r="ND258" t="str">
        <f>IF(FL258=1,ND$8&amp;IF(SUM(FM258:$GO258)=0,"",", "),"")</f>
        <v/>
      </c>
      <c r="NE258" t="str">
        <f>IF(FM258=1,NE$8&amp;IF(SUM(FN258:$GO258)=0,"",", "),"")</f>
        <v/>
      </c>
      <c r="NF258" t="str">
        <f>IF(FN258=1,NF$8&amp;IF(SUM(FO258:$GO258)=0,"",", "),"")</f>
        <v/>
      </c>
      <c r="NG258" t="str">
        <f>IF(FO258=1,NG$8&amp;IF(SUM(FP258:$GO258)=0,"",", "),"")</f>
        <v/>
      </c>
      <c r="NH258" t="str">
        <f>IF(FP258=1,NH$8&amp;IF(SUM(FQ258:$GO258)=0,"",", "),"")</f>
        <v/>
      </c>
      <c r="NI258" t="str">
        <f>IF(FQ258=1,NI$8&amp;IF(SUM(FR258:$GO258)=0,"",", "),"")</f>
        <v/>
      </c>
      <c r="NJ258" t="str">
        <f>IF(FR258=1,NJ$8&amp;IF(SUM(FS258:$GO258)=0,"",", "),"")</f>
        <v/>
      </c>
      <c r="NK258" t="str">
        <f>IF(FS258=1,NK$8&amp;IF(SUM(FT258:$GO258)=0,"",", "),"")</f>
        <v/>
      </c>
      <c r="NL258" t="str">
        <f>IF(FT258=1,NL$8&amp;IF(SUM(FU258:$GO258)=0,"",", "),"")</f>
        <v/>
      </c>
      <c r="NM258" t="str">
        <f>IF(FU258=1,NM$8&amp;IF(SUM(FV258:$GO258)=0,"",", "),"")</f>
        <v/>
      </c>
      <c r="NN258" t="str">
        <f>IF(FV258=1,NN$8&amp;IF(SUM(FW258:$GO258)=0,"",", "),"")</f>
        <v/>
      </c>
      <c r="NO258" t="str">
        <f>IF(FW258=1,NO$8&amp;IF(SUM(FX258:$GO258)=0,"",", "),"")</f>
        <v/>
      </c>
      <c r="NP258" t="str">
        <f>IF(FX258=1,NP$8&amp;IF(SUM(FY258:$GO258)=0,"",", "),"")</f>
        <v/>
      </c>
      <c r="NQ258" t="str">
        <f>IF(FY258=1,NQ$8&amp;IF(SUM(FZ258:$GO258)=0,"",", "),"")</f>
        <v/>
      </c>
      <c r="NR258" t="str">
        <f>IF(FZ258=1,NR$8&amp;IF(SUM(GA258:$GO258)=0,"",", "),"")</f>
        <v/>
      </c>
      <c r="NS258" t="str">
        <f>IF(GA258=1,NS$8&amp;IF(SUM(GB258:$GO258)=0,"",", "),"")</f>
        <v/>
      </c>
      <c r="NT258" t="str">
        <f>IF(GB258=1,NT$8&amp;IF(SUM(GC258:$GO258)=0,"",", "),"")</f>
        <v/>
      </c>
      <c r="NU258" t="str">
        <f>IF(GC258=1,NU$8&amp;IF(SUM(GD258:$GO258)=0,"",", "),"")</f>
        <v/>
      </c>
      <c r="NV258" t="str">
        <f>IF(GD258=1,NV$8&amp;IF(SUM(GE258:$GO258)=0,"",", "),"")</f>
        <v/>
      </c>
      <c r="NW258" t="str">
        <f>IF(GE258=1,NW$8&amp;IF(SUM(GF258:$GO258)=0,"",", "),"")</f>
        <v/>
      </c>
      <c r="NX258" t="str">
        <f>IF(GF258=1,NX$8&amp;IF(SUM(GG258:$GO258)=0,"",", "),"")</f>
        <v/>
      </c>
      <c r="NY258" t="str">
        <f>IF(GG258=1,NY$8&amp;IF(SUM(GH258:$GO258)=0,"",", "),"")</f>
        <v/>
      </c>
      <c r="NZ258" t="str">
        <f>IF(GH258=1,NZ$8&amp;IF(SUM(GI258:$GO258)=0,"",", "),"")</f>
        <v/>
      </c>
      <c r="OA258" t="str">
        <f>IF(GI258=1,OA$8&amp;IF(SUM(GJ258:$GO258)=0,"",", "),"")</f>
        <v/>
      </c>
      <c r="OB258" t="str">
        <f>IF(GJ258=1,OB$8&amp;IF(SUM(GK258:$GO258)=0,"",", "),"")</f>
        <v/>
      </c>
      <c r="OC258" t="str">
        <f>IF(GK258=1,OC$8&amp;IF(SUM(GL258:$GO258)=0,"",", "),"")</f>
        <v/>
      </c>
      <c r="OD258" t="str">
        <f>IF(GL258=1,OD$8&amp;IF(SUM(GM258:$GO258)=0,"",", "),"")</f>
        <v/>
      </c>
      <c r="OE258" t="str">
        <f>IF(GM258=1,OE$8&amp;IF(SUM(GN258:$GO258)=0,"",", "),"")</f>
        <v/>
      </c>
      <c r="OF258" t="str">
        <f>IF(GN258=1,OF$8&amp;IF(SUM(GO258:$GO258)=0,"",", "),"")</f>
        <v/>
      </c>
      <c r="OG258" t="str">
        <f t="shared" si="285"/>
        <v/>
      </c>
      <c r="OH258" t="str">
        <f>IF(GP258=1,OH$8&amp;IF(SUM(GQ258:$IM258)=0,"",", "),"")</f>
        <v/>
      </c>
      <c r="OI258" t="str">
        <f>IF(GQ258=1,OI$8&amp;IF(SUM(GR258:$IM258)=0,"",", "),"")</f>
        <v/>
      </c>
      <c r="OJ258" t="str">
        <f>IF(GR258=1,OJ$8&amp;IF(SUM(GS258:$IM258)=0,"",", "),"")</f>
        <v/>
      </c>
      <c r="OK258" t="str">
        <f>IF(GS258=1,OK$8&amp;IF(SUM(GT258:$IM258)=0,"",", "),"")</f>
        <v/>
      </c>
      <c r="OL258" t="str">
        <f>IF(GT258=1,OL$8&amp;IF(SUM(GU258:$IM258)=0,"",", "),"")</f>
        <v/>
      </c>
      <c r="OM258" t="str">
        <f>IF(GU258=1,OM$8&amp;IF(SUM(GV258:$IM258)=0,"",", "),"")</f>
        <v/>
      </c>
      <c r="ON258" t="str">
        <f>IF(GV258=1,ON$8&amp;IF(SUM(GW258:$IM258)=0,"",", "),"")</f>
        <v/>
      </c>
      <c r="OO258" t="str">
        <f>IF(GW258=1,OO$8&amp;IF(SUM(GX258:$IM258)=0,"",", "),"")</f>
        <v/>
      </c>
      <c r="OP258" t="str">
        <f>IF(GX258=1,OP$8&amp;IF(SUM(GY258:$IM258)=0,"",", "),"")</f>
        <v/>
      </c>
      <c r="OQ258" t="str">
        <f>IF(GY258=1,OQ$8&amp;IF(SUM(GZ258:$IM258)=0,"",", "),"")</f>
        <v/>
      </c>
      <c r="OR258" t="str">
        <f>IF(GZ258=1,OR$8&amp;IF(SUM(HA258:$IM258)=0,"",", "),"")</f>
        <v/>
      </c>
      <c r="OS258" t="str">
        <f>IF(HA258=1,OS$8&amp;IF(SUM(HB258:$IM258)=0,"",", "),"")</f>
        <v/>
      </c>
      <c r="OT258" t="str">
        <f>IF(HB258=1,OT$8&amp;IF(SUM(HC258:$IM258)=0,"",", "),"")</f>
        <v/>
      </c>
      <c r="OU258" t="str">
        <f>IF(HC258=1,OU$8&amp;IF(SUM(HD258:$IM258)=0,"",", "),"")</f>
        <v/>
      </c>
      <c r="OV258" t="str">
        <f>IF(HD258=1,OV$8&amp;IF(SUM(HE258:$IM258)=0,"",", "),"")</f>
        <v/>
      </c>
      <c r="OW258" t="str">
        <f>IF(HE258=1,OW$8&amp;IF(SUM(HF258:$IM258)=0,"",", "),"")</f>
        <v/>
      </c>
      <c r="OX258" t="str">
        <f>IF(HF258=1,OX$8&amp;IF(SUM(HG258:$IM258)=0,"",", "),"")</f>
        <v/>
      </c>
      <c r="OY258" t="str">
        <f>IF(HG258=1,OY$8&amp;IF(SUM(HH258:$IM258)=0,"",", "),"")</f>
        <v/>
      </c>
      <c r="OZ258" t="str">
        <f>IF(HH258=1,OZ$8&amp;IF(SUM(HI258:$IM258)=0,"",", "),"")</f>
        <v/>
      </c>
      <c r="PA258" t="str">
        <f>IF(HI258=1,PA$8&amp;IF(SUM(HJ258:$IM258)=0,"",", "),"")</f>
        <v/>
      </c>
      <c r="PB258" t="str">
        <f>IF(HJ258=1,PB$8&amp;IF(SUM(HK258:$IM258)=0,"",", "),"")</f>
        <v/>
      </c>
      <c r="PC258" t="str">
        <f>IF(HK258=1,PC$8&amp;IF(SUM(HL258:$IM258)=0,"",", "),"")</f>
        <v/>
      </c>
      <c r="PD258" t="str">
        <f>IF(HL258=1,PD$8&amp;IF(SUM(HM258:$IM258)=0,"",", "),"")</f>
        <v/>
      </c>
      <c r="PE258" t="str">
        <f>IF(HM258=1,PE$8&amp;IF(SUM(HN258:$IM258)=0,"",", "),"")</f>
        <v/>
      </c>
      <c r="PF258" t="str">
        <f>IF(HN258=1,PF$8&amp;IF(SUM(HO258:$IM258)=0,"",", "),"")</f>
        <v/>
      </c>
      <c r="PG258" t="str">
        <f>IF(HO258=1,PG$8&amp;IF(SUM(HP258:$IM258)=0,"",", "),"")</f>
        <v/>
      </c>
      <c r="PH258" t="str">
        <f>IF(HP258=1,PH$8&amp;IF(SUM(HQ258:$IM258)=0,"",", "),"")</f>
        <v/>
      </c>
      <c r="PI258" t="str">
        <f>IF(HQ258=1,PI$8&amp;IF(SUM(HR258:$IM258)=0,"",", "),"")</f>
        <v/>
      </c>
      <c r="PJ258" t="str">
        <f>IF(HR258=1,PJ$8&amp;IF(SUM(HS258:$IM258)=0,"",", "),"")</f>
        <v/>
      </c>
      <c r="PK258" t="str">
        <f>IF(HS258=1,PK$8&amp;IF(SUM(HT258:$IM258)=0,"",", "),"")</f>
        <v/>
      </c>
      <c r="PL258" t="str">
        <f>IF(HT258=1,PL$8&amp;IF(SUM(HU258:$IM258)=0,"",", "),"")</f>
        <v/>
      </c>
      <c r="PM258" t="str">
        <f>IF(HU258=1,PM$8&amp;IF(SUM(HV258:$IM258)=0,"",", "),"")</f>
        <v/>
      </c>
      <c r="PN258" t="str">
        <f>IF(HV258=1,PN$8&amp;IF(SUM(HW258:$IM258)=0,"",", "),"")</f>
        <v/>
      </c>
      <c r="PO258" t="str">
        <f>IF(HW258=1,PO$8&amp;IF(SUM(HX258:$IM258)=0,"",", "),"")</f>
        <v/>
      </c>
      <c r="PP258" t="str">
        <f>IF(HX258=1,PP$8&amp;IF(SUM(HY258:$IM258)=0,"",", "),"")</f>
        <v/>
      </c>
      <c r="PQ258" t="str">
        <f>IF(HY258=1,PQ$8&amp;IF(SUM(HZ258:$IM258)=0,"",", "),"")</f>
        <v/>
      </c>
      <c r="PR258" t="str">
        <f>IF(HZ258=1,PR$8&amp;IF(SUM(IA258:$IM258)=0,"",", "),"")</f>
        <v/>
      </c>
      <c r="PS258" t="str">
        <f>IF(IA258=1,PS$8&amp;IF(SUM(IB258:$IM258)=0,"",", "),"")</f>
        <v/>
      </c>
      <c r="PT258" t="str">
        <f>IF(IB258=1,PT$8&amp;IF(SUM(IC258:$IM258)=0,"",", "),"")</f>
        <v/>
      </c>
      <c r="PU258" t="str">
        <f>IF(IC258=1,PU$8&amp;IF(SUM(ID258:$IM258)=0,"",", "),"")</f>
        <v/>
      </c>
      <c r="PV258" t="str">
        <f>IF(ID258=1,PV$8&amp;IF(SUM(IE258:$IM258)=0,"",", "),"")</f>
        <v/>
      </c>
      <c r="PW258" t="str">
        <f>IF(IE258=1,PW$8&amp;IF(SUM(IF258:$IM258)=0,"",", "),"")</f>
        <v/>
      </c>
      <c r="PX258" t="str">
        <f>IF(IF258=1,PX$8&amp;IF(SUM(IG258:$IM258)=0,"",", "),"")</f>
        <v/>
      </c>
      <c r="PY258" t="str">
        <f>IF(IG258=1,PY$8&amp;IF(SUM(IH258:$IM258)=0,"",", "),"")</f>
        <v/>
      </c>
      <c r="PZ258" t="str">
        <f>IF(IH258=1,PZ$8&amp;IF(SUM(II258:$IM258)=0,"",", "),"")</f>
        <v/>
      </c>
      <c r="QA258" t="str">
        <f>IF(II258=1,QA$8&amp;IF(SUM(IJ258:$IM258)=0,"",", "),"")</f>
        <v/>
      </c>
      <c r="QB258" t="str">
        <f>IF(IJ258=1,QB$8&amp;IF(SUM(IK258:$IM258)=0,"",", "),"")</f>
        <v/>
      </c>
      <c r="QC258" t="str">
        <f>IF(IK258=1,QC$8&amp;IF(SUM(IL258:$IM258)=0,"",", "),"")</f>
        <v/>
      </c>
      <c r="QD258" t="str">
        <f>IF(IL258=1,QD$8&amp;IF(SUM(IM258:$IM258)=0,"",", "),"")</f>
        <v/>
      </c>
      <c r="QE258" t="str">
        <f t="shared" si="286"/>
        <v/>
      </c>
      <c r="QF258" t="str">
        <f>IF(IN258=1,QF$8&amp;IF(SUM(IO258:$KK258)=0,"",", "),"")</f>
        <v/>
      </c>
      <c r="QG258" t="str">
        <f>IF(IO258=1,QG$8&amp;IF(SUM(IP258:$KK258)=0,"",", "),"")</f>
        <v/>
      </c>
      <c r="QH258" t="str">
        <f>IF(IP258=1,QH$8&amp;IF(SUM(IQ258:$KK258)=0,"",", "),"")</f>
        <v/>
      </c>
      <c r="QI258" t="str">
        <f>IF(IQ258=1,QI$8&amp;IF(SUM(IR258:$KK258)=0,"",", "),"")</f>
        <v/>
      </c>
      <c r="QJ258" t="str">
        <f>IF(IR258=1,QJ$8&amp;IF(SUM(IS258:$KK258)=0,"",", "),"")</f>
        <v/>
      </c>
      <c r="QK258" t="str">
        <f>IF(IS258=1,QK$8&amp;IF(SUM(IT258:$KK258)=0,"",", "),"")</f>
        <v/>
      </c>
      <c r="QL258" t="str">
        <f>IF(IT258=1,QL$8&amp;IF(SUM(IU258:$KK258)=0,"",", "),"")</f>
        <v/>
      </c>
      <c r="QM258" t="str">
        <f>IF(IU258=1,QM$8&amp;IF(SUM(IV258:$KK258)=0,"",", "),"")</f>
        <v/>
      </c>
      <c r="QN258" t="str">
        <f>IF(IV258=1,QN$8&amp;IF(SUM(IW258:$KK258)=0,"",", "),"")</f>
        <v/>
      </c>
      <c r="QO258" t="str">
        <f>IF(IW258=1,QO$8&amp;IF(SUM(IX258:$KK258)=0,"",", "),"")</f>
        <v/>
      </c>
      <c r="QP258" t="str">
        <f>IF(IX258=1,QP$8&amp;IF(SUM(IY258:$KK258)=0,"",", "),"")</f>
        <v/>
      </c>
      <c r="QQ258" t="str">
        <f>IF(IY258=1,QQ$8&amp;IF(SUM(IZ258:$KK258)=0,"",", "),"")</f>
        <v/>
      </c>
      <c r="QR258" t="str">
        <f>IF(IZ258=1,QR$8&amp;IF(SUM(JA258:$KK258)=0,"",", "),"")</f>
        <v/>
      </c>
      <c r="QS258" t="str">
        <f>IF(JA258=1,QS$8&amp;IF(SUM(JB258:$KK258)=0,"",", "),"")</f>
        <v/>
      </c>
      <c r="QT258" t="str">
        <f>IF(JB258=1,QT$8&amp;IF(SUM(JC258:$KK258)=0,"",", "),"")</f>
        <v/>
      </c>
      <c r="QU258" t="str">
        <f>IF(JC258=1,QU$8&amp;IF(SUM(JD258:$KK258)=0,"",", "),"")</f>
        <v/>
      </c>
      <c r="QV258" t="str">
        <f>IF(JD258=1,QV$8&amp;IF(SUM(JE258:$KK258)=0,"",", "),"")</f>
        <v/>
      </c>
      <c r="QW258" t="str">
        <f>IF(JE258=1,QW$8&amp;IF(SUM(JF258:$KK258)=0,"",", "),"")</f>
        <v/>
      </c>
      <c r="QX258" t="str">
        <f>IF(JF258=1,QX$8&amp;IF(SUM(JG258:$KK258)=0,"",", "),"")</f>
        <v/>
      </c>
      <c r="QY258" t="str">
        <f>IF(JG258=1,QY$8&amp;IF(SUM(JH258:$KK258)=0,"",", "),"")</f>
        <v/>
      </c>
      <c r="QZ258" t="str">
        <f>IF(JH258=1,QZ$8&amp;IF(SUM(JI258:$KK258)=0,"",", "),"")</f>
        <v/>
      </c>
      <c r="RA258" t="str">
        <f>IF(JI258=1,RA$8&amp;IF(SUM(JJ258:$KK258)=0,"",", "),"")</f>
        <v/>
      </c>
      <c r="RB258" t="str">
        <f>IF(JJ258=1,RB$8&amp;IF(SUM(JK258:$KK258)=0,"",", "),"")</f>
        <v/>
      </c>
      <c r="RC258" t="str">
        <f>IF(JK258=1,RC$8&amp;IF(SUM(JL258:$KK258)=0,"",", "),"")</f>
        <v/>
      </c>
      <c r="RD258" t="str">
        <f>IF(JL258=1,RD$8&amp;IF(SUM(JM258:$KK258)=0,"",", "),"")</f>
        <v/>
      </c>
      <c r="RE258" t="str">
        <f>IF(JM258=1,RE$8&amp;IF(SUM(JN258:$KK258)=0,"",", "),"")</f>
        <v/>
      </c>
      <c r="RF258" t="str">
        <f>IF(JN258=1,RF$8&amp;IF(SUM(JO258:$KK258)=0,"",", "),"")</f>
        <v/>
      </c>
      <c r="RG258" t="str">
        <f>IF(JO258=1,RG$8&amp;IF(SUM(JP258:$KK258)=0,"",", "),"")</f>
        <v/>
      </c>
      <c r="RH258" t="str">
        <f>IF(JP258=1,RH$8&amp;IF(SUM(JQ258:$KK258)=0,"",", "),"")</f>
        <v/>
      </c>
      <c r="RI258" t="str">
        <f>IF(JQ258=1,RI$8&amp;IF(SUM(JR258:$KK258)=0,"",", "),"")</f>
        <v/>
      </c>
      <c r="RJ258" t="str">
        <f>IF(JR258=1,RJ$8&amp;IF(SUM(JS258:$KK258)=0,"",", "),"")</f>
        <v/>
      </c>
      <c r="RK258" t="str">
        <f>IF(JS258=1,RK$8&amp;IF(SUM(JT258:$KK258)=0,"",", "),"")</f>
        <v/>
      </c>
      <c r="RL258" t="str">
        <f>IF(JT258=1,RL$8&amp;IF(SUM(JU258:$KK258)=0,"",", "),"")</f>
        <v/>
      </c>
      <c r="RM258" t="str">
        <f>IF(JU258=1,RM$8&amp;IF(SUM(JV258:$KK258)=0,"",", "),"")</f>
        <v/>
      </c>
      <c r="RN258" t="str">
        <f>IF(JV258=1,RN$8&amp;IF(SUM(JW258:$KK258)=0,"",", "),"")</f>
        <v/>
      </c>
      <c r="RO258" t="str">
        <f>IF(JW258=1,RO$8&amp;IF(SUM(JX258:$KK258)=0,"",", "),"")</f>
        <v/>
      </c>
      <c r="RP258" t="str">
        <f>IF(JX258=1,RP$8&amp;IF(SUM(JY258:$KK258)=0,"",", "),"")</f>
        <v/>
      </c>
      <c r="RQ258" t="str">
        <f>IF(JY258=1,RQ$8&amp;IF(SUM(JZ258:$KK258)=0,"",", "),"")</f>
        <v/>
      </c>
      <c r="RR258" t="str">
        <f>IF(JZ258=1,RR$8&amp;IF(SUM(KA258:$KK258)=0,"",", "),"")</f>
        <v/>
      </c>
      <c r="RS258" t="str">
        <f>IF(KA258=1,RS$8&amp;IF(SUM(KB258:$KK258)=0,"",", "),"")</f>
        <v/>
      </c>
      <c r="RT258" t="str">
        <f>IF(KB258=1,RT$8&amp;IF(SUM(KC258:$KK258)=0,"",", "),"")</f>
        <v/>
      </c>
      <c r="RU258" t="str">
        <f>IF(KC258=1,RU$8&amp;IF(SUM(KD258:$KK258)=0,"",", "),"")</f>
        <v/>
      </c>
      <c r="RV258" t="str">
        <f>IF(KD258=1,RV$8&amp;IF(SUM(KE258:$KK258)=0,"",", "),"")</f>
        <v/>
      </c>
      <c r="RW258" t="str">
        <f>IF(KE258=1,RW$8&amp;IF(SUM(KF258:$KK258)=0,"",", "),"")</f>
        <v/>
      </c>
      <c r="RX258" t="str">
        <f>IF(KF258=1,RX$8&amp;IF(SUM(KG258:$KK258)=0,"",", "),"")</f>
        <v/>
      </c>
      <c r="RY258" t="str">
        <f>IF(KG258=1,RY$8&amp;IF(SUM(KH258:$KK258)=0,"",", "),"")</f>
        <v/>
      </c>
      <c r="RZ258" t="str">
        <f>IF(KH258=1,RZ$8&amp;IF(SUM(KI258:$KK258)=0,"",", "),"")</f>
        <v/>
      </c>
      <c r="SA258" t="str">
        <f>IF(KI258=1,SA$8&amp;IF(SUM(KJ258:$KK258)=0,"",", "),"")</f>
        <v/>
      </c>
      <c r="SB258" t="str">
        <f>IF(KJ258=1,SB$8&amp;IF(SUM(KK258:$KK258)=0,"",", "),"")</f>
        <v/>
      </c>
      <c r="SC258" t="str">
        <f t="shared" si="287"/>
        <v/>
      </c>
    </row>
    <row r="259" spans="1:497" ht="60" customHeight="1" x14ac:dyDescent="0.45">
      <c r="A259" s="62"/>
      <c r="B259" s="212" t="str">
        <f t="shared" si="216"/>
        <v/>
      </c>
      <c r="C259" s="212" t="str">
        <f t="shared" si="275"/>
        <v/>
      </c>
      <c r="D259" s="212" t="str">
        <f t="shared" si="276"/>
        <v/>
      </c>
      <c r="E259" s="212" t="str">
        <f t="shared" si="277"/>
        <v/>
      </c>
      <c r="F259" s="212" t="str">
        <f t="shared" si="278"/>
        <v/>
      </c>
      <c r="G259" s="237" t="str">
        <f>IF('EDCI Data'!B259="","",'EDCI Data'!B259)</f>
        <v/>
      </c>
      <c r="H259" s="238" t="str">
        <f>IF('EDCI Data'!C259="","",'EDCI Data'!C259)</f>
        <v/>
      </c>
      <c r="I259" s="239" t="str">
        <f>IF('EDCI Data'!D259="","",'EDCI Data'!D259)</f>
        <v/>
      </c>
      <c r="J259" s="240" t="str">
        <f>IF('EDCI Data'!E259="","",'EDCI Data'!E259)</f>
        <v/>
      </c>
      <c r="K259" s="237" t="str">
        <f>IF('EDCI Data'!F259="","",'EDCI Data'!F259)</f>
        <v/>
      </c>
      <c r="L259" s="237" t="str">
        <f>IF('EDCI Data'!G259="","",'EDCI Data'!G259)</f>
        <v/>
      </c>
      <c r="M259" s="237" t="str">
        <f>IF('EDCI Data'!H259="","",'EDCI Data'!H259)</f>
        <v/>
      </c>
      <c r="N259" s="237" t="str">
        <f>IF('EDCI Data'!I259="","",'EDCI Data'!I259)</f>
        <v/>
      </c>
      <c r="O259" s="237" t="str">
        <f>IF('EDCI Data'!J259="","",'EDCI Data'!J259)</f>
        <v/>
      </c>
      <c r="P259" s="237" t="str">
        <f>IF('EDCI Data'!K259="","",'EDCI Data'!K259)</f>
        <v/>
      </c>
      <c r="Q259" s="241" t="str">
        <f>IF('EDCI Data'!L259="","",'EDCI Data'!L259)</f>
        <v/>
      </c>
      <c r="R259" s="241" t="str">
        <f>IF('EDCI Data'!M259="","",'EDCI Data'!M259)</f>
        <v/>
      </c>
      <c r="S259" s="237" t="str">
        <f>IF('EDCI Data'!N259="","",'EDCI Data'!N259)</f>
        <v/>
      </c>
      <c r="T259" s="237" t="str">
        <f>IF('EDCI Data'!O259="","",'EDCI Data'!O259)</f>
        <v/>
      </c>
      <c r="U259" s="237" t="str">
        <f>IF('EDCI Data'!P259="","",'EDCI Data'!P259)</f>
        <v/>
      </c>
      <c r="V259" s="237" t="str">
        <f>IF('EDCI Data'!Q259="","",'EDCI Data'!Q259)</f>
        <v/>
      </c>
      <c r="W259" s="242" t="str">
        <f>IF('EDCI Data'!R259="","",'EDCI Data'!R259)</f>
        <v/>
      </c>
      <c r="X259" s="243" t="str">
        <f>IF('EDCI Data'!S259="","",'EDCI Data'!S259)</f>
        <v/>
      </c>
      <c r="Y259" s="243" t="str">
        <f>IF('EDCI Data'!T259="","",'EDCI Data'!T259)</f>
        <v/>
      </c>
      <c r="Z259" s="244" t="str">
        <f>IF('EDCI Data'!U259="","",'EDCI Data'!U259)</f>
        <v/>
      </c>
      <c r="AA259" s="237" t="str">
        <f>IF('EDCI Data'!V259="","",'EDCI Data'!V259)</f>
        <v/>
      </c>
      <c r="AB259" s="244" t="str">
        <f>IF('EDCI Data'!W259="","",'EDCI Data'!W259)</f>
        <v/>
      </c>
      <c r="AC259" s="237" t="str">
        <f>IF('EDCI Data'!X259="","",'EDCI Data'!X259)</f>
        <v/>
      </c>
      <c r="AD259" s="244" t="str">
        <f>IF('EDCI Data'!Y259="","",'EDCI Data'!Y259)</f>
        <v/>
      </c>
      <c r="AE259" s="237" t="str">
        <f>IF('EDCI Data'!Z259="","",'EDCI Data'!Z259)</f>
        <v/>
      </c>
      <c r="AF259" s="237" t="str">
        <f>IF('EDCI Data'!AA259="","",'EDCI Data'!AA259)</f>
        <v/>
      </c>
      <c r="AG259" s="237" t="str">
        <f>IF('EDCI Data'!AB259="","",'EDCI Data'!AB259)</f>
        <v/>
      </c>
      <c r="AH259" s="237" t="str">
        <f>IF('EDCI Data'!AC259="","",'EDCI Data'!AC259)</f>
        <v/>
      </c>
      <c r="AI259" s="237" t="str">
        <f>IF('EDCI Data'!AD259="","",'EDCI Data'!AD259)</f>
        <v/>
      </c>
      <c r="AJ259" s="237" t="str">
        <f>IF('EDCI Data'!AE259="","",'EDCI Data'!AE259)</f>
        <v/>
      </c>
      <c r="AK259" s="237" t="str">
        <f>IF('EDCI Data'!AF259="","",'EDCI Data'!AF259)</f>
        <v/>
      </c>
      <c r="AL259" s="237" t="str">
        <f>IF('EDCI Data'!AG259="","",'EDCI Data'!AG259)</f>
        <v/>
      </c>
      <c r="AM259" s="237" t="str">
        <f>IF('EDCI Data'!AH259="","",'EDCI Data'!AH259)</f>
        <v/>
      </c>
      <c r="AN259" s="237" t="str">
        <f>IF('EDCI Data'!AI259="","",'EDCI Data'!AI259)</f>
        <v/>
      </c>
      <c r="AO259" s="237" t="str">
        <f>IF('EDCI Data'!AJ259="","",'EDCI Data'!AJ259)</f>
        <v/>
      </c>
      <c r="AP259" s="237" t="str">
        <f>IF('EDCI Data'!AK259="","",'EDCI Data'!AK259)</f>
        <v/>
      </c>
      <c r="AQ259" s="237" t="str">
        <f>IF('EDCI Data'!AL259="","",'EDCI Data'!AL259)</f>
        <v/>
      </c>
      <c r="AR259" s="237" t="str">
        <f>IF('EDCI Data'!AM259="","",'EDCI Data'!AM259)</f>
        <v/>
      </c>
      <c r="AS259" s="237" t="str">
        <f>IF('EDCI Data'!AN259="","",'EDCI Data'!AN259)</f>
        <v/>
      </c>
      <c r="AT259" s="237" t="str">
        <f>IF('EDCI Data'!AO259="","",'EDCI Data'!AO259)</f>
        <v/>
      </c>
      <c r="AU259" s="237" t="str">
        <f>IF('EDCI Data'!AP259="","",'EDCI Data'!AP259)</f>
        <v/>
      </c>
      <c r="AV259" s="237" t="str">
        <f>IF('EDCI Data'!AQ259="","",'EDCI Data'!AQ259)</f>
        <v/>
      </c>
      <c r="AW259" s="237" t="str">
        <f>IF('EDCI Data'!AR259="","",'EDCI Data'!AR259)</f>
        <v/>
      </c>
      <c r="AX259" s="237" t="str">
        <f>IF('EDCI Data'!AS259="","",'EDCI Data'!AS259)</f>
        <v/>
      </c>
      <c r="AY259" s="237" t="str">
        <f>IF('EDCI Data'!AT259="","",'EDCI Data'!AT259)</f>
        <v/>
      </c>
      <c r="AZ259" s="237" t="str">
        <f>IF('EDCI Data'!AU259="","",'EDCI Data'!AU259)</f>
        <v/>
      </c>
      <c r="BA259" s="237" t="str">
        <f>IF('EDCI Data'!AV259="","",'EDCI Data'!AV259)</f>
        <v/>
      </c>
      <c r="BB259" s="245" t="str">
        <f>IF('EDCI Data'!AW259="","",'EDCI Data'!AW259)</f>
        <v/>
      </c>
      <c r="BC259" s="245" t="str">
        <f>IF('EDCI Data'!AX259="","",'EDCI Data'!AX259)</f>
        <v/>
      </c>
      <c r="BD259" s="246" t="str">
        <f t="shared" si="279"/>
        <v/>
      </c>
      <c r="BE259" s="247" t="str">
        <f>IF('EDCI Data'!AY259="","",'EDCI Data'!AY259)</f>
        <v/>
      </c>
      <c r="BF259" s="247" t="str">
        <f>IF('EDCI Data'!AZ259="","",'EDCI Data'!AZ259)</f>
        <v/>
      </c>
      <c r="BG259" s="247" t="str">
        <f>IF('EDCI Data'!BA259="","",'EDCI Data'!BA259)</f>
        <v/>
      </c>
      <c r="BH259" s="247" t="str">
        <f>IF('EDCI Data'!BB259="","",'EDCI Data'!BB259)</f>
        <v/>
      </c>
      <c r="BI259" s="247" t="str">
        <f>IF('EDCI Data'!BC259="","",'EDCI Data'!BC259)</f>
        <v/>
      </c>
      <c r="BJ259" s="247" t="str">
        <f>IF('EDCI Data'!BD259="","",'EDCI Data'!BD259)</f>
        <v/>
      </c>
      <c r="BK259" s="247" t="str">
        <f>IF('EDCI Data'!BE259="","",'EDCI Data'!BE259)</f>
        <v/>
      </c>
      <c r="BL259" s="247" t="str">
        <f>IF('EDCI Data'!BF259="","",'EDCI Data'!BF259)</f>
        <v/>
      </c>
      <c r="BM259" s="247" t="str">
        <f>IF('EDCI Data'!BG259="","",'EDCI Data'!BG259)</f>
        <v/>
      </c>
      <c r="BN259" s="248" t="str">
        <f>IF('EDCI Data'!BH259="","",'EDCI Data'!BH259)</f>
        <v/>
      </c>
      <c r="BO259" s="248" t="str">
        <f>IF('EDCI Data'!BI259="","",'EDCI Data'!BI259)</f>
        <v/>
      </c>
      <c r="BP259" s="249" t="str">
        <f>IF('EDCI Data'!BJ259="","",'EDCI Data'!BJ259)</f>
        <v/>
      </c>
      <c r="BQ259" s="248" t="str">
        <f>IF('EDCI Data'!BK259="","",'EDCI Data'!BK259)</f>
        <v/>
      </c>
      <c r="BR259" s="248" t="str">
        <f>IF('EDCI Data'!BL259="","",'EDCI Data'!BL259)</f>
        <v/>
      </c>
      <c r="BS259" s="250" t="str">
        <f>IF('EDCI Data'!BM259="","",'EDCI Data'!BM259)</f>
        <v/>
      </c>
      <c r="BT259" s="251" t="str">
        <f>IF('EDCI Data'!BN259="","",'EDCI Data'!BN259)</f>
        <v/>
      </c>
      <c r="BU259" s="246" t="str">
        <f>IF('EDCI Data'!BO259="","",'EDCI Data'!BO259)</f>
        <v/>
      </c>
      <c r="BV259" s="252">
        <f t="shared" si="280"/>
        <v>0</v>
      </c>
      <c r="BW259" s="252">
        <f t="shared" si="281"/>
        <v>0</v>
      </c>
      <c r="BX259" s="252">
        <f t="shared" si="282"/>
        <v>0</v>
      </c>
      <c r="BY259" s="252">
        <f t="shared" si="283"/>
        <v>0</v>
      </c>
      <c r="BZ259" t="str">
        <f t="shared" si="217"/>
        <v/>
      </c>
      <c r="CA259" s="253"/>
      <c r="CB259"/>
      <c r="CC259"/>
      <c r="CD259"/>
      <c r="CE259" t="str">
        <f t="shared" si="218"/>
        <v/>
      </c>
      <c r="CF259"/>
      <c r="CG259" t="str">
        <f t="shared" si="219"/>
        <v/>
      </c>
      <c r="CH259" t="str">
        <f t="shared" si="220"/>
        <v/>
      </c>
      <c r="CI259" t="str">
        <f t="shared" si="221"/>
        <v/>
      </c>
      <c r="CJ259" t="str">
        <f t="shared" si="222"/>
        <v/>
      </c>
      <c r="CK259"/>
      <c r="CL259"/>
      <c r="CM259" t="str">
        <f t="shared" si="223"/>
        <v/>
      </c>
      <c r="CN259" t="str">
        <f t="shared" si="224"/>
        <v/>
      </c>
      <c r="CO259" t="str">
        <f t="shared" si="225"/>
        <v/>
      </c>
      <c r="CP259" t="str">
        <f t="shared" si="226"/>
        <v/>
      </c>
      <c r="CQ259"/>
      <c r="CR259" t="str" cm="1">
        <f t="array" ref="CR259">IF(COUNTIFS($BZ$10:$BZ$259,$BZ259,$I$10:$I$259,$I259+1)&gt;0,IF(X259&lt;&gt;INDEX(Y$10:Y$259,MATCH(1,INDEX(($BZ259=$BZ$10:$BZ$259)*($I$10:$I$259=$I259+1),0,1),0)),"Number of FTEs in previous year do not align with Number of FTEs in current year across years, by definition these should be equal. Please check and update if required. "&amp;CHAR(10),""),"")</f>
        <v/>
      </c>
      <c r="CS259" t="str" cm="1">
        <f t="array" ref="CS259">IF(COUNTIFS($BZ$10:$BZ$259,$BZ259,$I$10:$I$259,$I259-1)&gt;0,IF(Y259&lt;&gt;INDEX(X$10:X$259,MATCH(1,INDEX(($BZ259=$BZ$10:$BZ$259)*($I$10:$I$259=$I259-1),0,1),0)),"Number of FTEs in previous year do not align with Number of FTEs in current year across years, by definition these should be equal. Please check and update if required. "&amp;CHAR(10),""),"")</f>
        <v/>
      </c>
      <c r="CT259" t="str">
        <f t="shared" si="227"/>
        <v/>
      </c>
      <c r="CU259" t="str">
        <f t="shared" si="228"/>
        <v/>
      </c>
      <c r="CV259"/>
      <c r="CW259" t="str">
        <f t="shared" si="229"/>
        <v/>
      </c>
      <c r="CX259"/>
      <c r="CY259" t="str">
        <f t="shared" si="230"/>
        <v/>
      </c>
      <c r="CZ259"/>
      <c r="DA259" t="str">
        <f t="shared" si="231"/>
        <v/>
      </c>
      <c r="DB259"/>
      <c r="DC259"/>
      <c r="DD259"/>
      <c r="DE259"/>
      <c r="DF259"/>
      <c r="DG259"/>
      <c r="DH259"/>
      <c r="DI259"/>
      <c r="DJ259"/>
      <c r="DK259"/>
      <c r="DL259"/>
      <c r="DM259"/>
      <c r="DN259"/>
      <c r="DO259"/>
      <c r="DP259"/>
      <c r="DQ259"/>
      <c r="DR259"/>
      <c r="DS259"/>
      <c r="DT259"/>
      <c r="DU259"/>
      <c r="DV259"/>
      <c r="DW259"/>
      <c r="DX259" t="str">
        <f t="shared" si="232"/>
        <v/>
      </c>
      <c r="DY259" t="str">
        <f t="shared" si="233"/>
        <v/>
      </c>
      <c r="DZ259" t="str">
        <f t="shared" si="234"/>
        <v/>
      </c>
      <c r="EA259" t="str">
        <f t="shared" si="235"/>
        <v/>
      </c>
      <c r="EB259" t="str">
        <f t="shared" si="236"/>
        <v/>
      </c>
      <c r="EC259" t="str">
        <f t="shared" si="237"/>
        <v/>
      </c>
      <c r="ED259" t="str">
        <f t="shared" si="238"/>
        <v/>
      </c>
      <c r="EE259" t="str">
        <f t="shared" si="239"/>
        <v/>
      </c>
      <c r="EF259" t="str">
        <f t="shared" si="240"/>
        <v/>
      </c>
      <c r="EG259" t="str">
        <f t="shared" si="241"/>
        <v/>
      </c>
      <c r="EH259" t="str">
        <f t="shared" si="242"/>
        <v/>
      </c>
      <c r="EI259" t="str">
        <f t="shared" si="243"/>
        <v/>
      </c>
      <c r="EJ259"/>
      <c r="EK259"/>
      <c r="EL259"/>
      <c r="EM259"/>
      <c r="EN259"/>
      <c r="EO259"/>
      <c r="EP259"/>
      <c r="EQ259" t="str">
        <f t="shared" si="244"/>
        <v/>
      </c>
      <c r="ER259" t="str">
        <f t="shared" si="245"/>
        <v/>
      </c>
      <c r="ES259" t="str">
        <f t="shared" si="246"/>
        <v/>
      </c>
      <c r="ET259"/>
      <c r="EU259" t="str">
        <f t="shared" si="247"/>
        <v/>
      </c>
      <c r="EV259"/>
      <c r="EW259" t="str">
        <f t="shared" si="248"/>
        <v/>
      </c>
      <c r="EX259"/>
      <c r="EY259" t="str">
        <f t="shared" si="249"/>
        <v/>
      </c>
      <c r="EZ259"/>
      <c r="FA259"/>
      <c r="FB259"/>
      <c r="FC259"/>
      <c r="FD259"/>
      <c r="FE259"/>
      <c r="FF259"/>
      <c r="FG259"/>
      <c r="FH259"/>
      <c r="FI259"/>
      <c r="FJ259"/>
      <c r="FK259"/>
      <c r="FL259"/>
      <c r="FM259"/>
      <c r="FN259"/>
      <c r="FO259"/>
      <c r="FP259"/>
      <c r="FQ259"/>
      <c r="FR259"/>
      <c r="FS259"/>
      <c r="FT259"/>
      <c r="FU259"/>
      <c r="FV259" t="str">
        <f t="shared" si="250"/>
        <v/>
      </c>
      <c r="FW259" t="str">
        <f t="shared" si="251"/>
        <v/>
      </c>
      <c r="FX259"/>
      <c r="FY259" t="str">
        <f t="shared" si="252"/>
        <v/>
      </c>
      <c r="FZ259" t="str">
        <f t="shared" si="253"/>
        <v/>
      </c>
      <c r="GA259" t="str">
        <f t="shared" si="254"/>
        <v/>
      </c>
      <c r="GB259" t="str">
        <f t="shared" si="255"/>
        <v/>
      </c>
      <c r="GC259" t="str">
        <f t="shared" si="256"/>
        <v/>
      </c>
      <c r="GD259" t="str">
        <f t="shared" si="257"/>
        <v/>
      </c>
      <c r="GE259" t="str">
        <f t="shared" si="258"/>
        <v/>
      </c>
      <c r="GF259" t="str">
        <f t="shared" si="259"/>
        <v/>
      </c>
      <c r="GG259" t="str">
        <f t="shared" si="260"/>
        <v/>
      </c>
      <c r="GH259"/>
      <c r="GI259"/>
      <c r="GJ259"/>
      <c r="GK259"/>
      <c r="GL259"/>
      <c r="GM259"/>
      <c r="GN259"/>
      <c r="GO259"/>
      <c r="GP259" t="str">
        <f t="shared" si="261"/>
        <v/>
      </c>
      <c r="GQ259" t="str">
        <f t="shared" si="262"/>
        <v/>
      </c>
      <c r="GR259"/>
      <c r="GS259" t="str">
        <f t="shared" si="263"/>
        <v/>
      </c>
      <c r="GT259"/>
      <c r="GU259" t="str">
        <f t="shared" si="264"/>
        <v/>
      </c>
      <c r="GV259"/>
      <c r="GW259" t="str">
        <f t="shared" si="265"/>
        <v/>
      </c>
      <c r="GX259"/>
      <c r="GY259"/>
      <c r="GZ259"/>
      <c r="HA259"/>
      <c r="HB259"/>
      <c r="HC259"/>
      <c r="HD259"/>
      <c r="HE259"/>
      <c r="HF259"/>
      <c r="HG259"/>
      <c r="HH259"/>
      <c r="HI259"/>
      <c r="HJ259"/>
      <c r="HK259"/>
      <c r="HL259"/>
      <c r="HM259"/>
      <c r="HN259"/>
      <c r="HO259"/>
      <c r="HP259"/>
      <c r="HQ259"/>
      <c r="HR259"/>
      <c r="HS259"/>
      <c r="HT259" t="str">
        <f t="shared" si="266"/>
        <v/>
      </c>
      <c r="HU259" t="str">
        <f t="shared" si="267"/>
        <v/>
      </c>
      <c r="HV259"/>
      <c r="HW259"/>
      <c r="HX259"/>
      <c r="HY259"/>
      <c r="HZ259"/>
      <c r="IA259"/>
      <c r="IB259"/>
      <c r="IC259"/>
      <c r="ID259"/>
      <c r="IE259" t="str">
        <f t="shared" si="268"/>
        <v/>
      </c>
      <c r="IF259"/>
      <c r="IG259"/>
      <c r="IH259"/>
      <c r="II259"/>
      <c r="IJ259"/>
      <c r="IK259"/>
      <c r="IL259"/>
      <c r="IM259"/>
      <c r="IN259"/>
      <c r="IO259"/>
      <c r="IP259"/>
      <c r="IQ259" t="str">
        <f t="shared" si="269"/>
        <v/>
      </c>
      <c r="IR259"/>
      <c r="IS259" t="str">
        <f t="shared" si="270"/>
        <v/>
      </c>
      <c r="IT259"/>
      <c r="IU259" t="str">
        <f t="shared" si="271"/>
        <v/>
      </c>
      <c r="IV259"/>
      <c r="IW259"/>
      <c r="IX259"/>
      <c r="IY259"/>
      <c r="IZ259"/>
      <c r="JA259"/>
      <c r="JB259"/>
      <c r="JC259"/>
      <c r="JD259"/>
      <c r="JE259"/>
      <c r="JF259"/>
      <c r="JG259"/>
      <c r="JH259"/>
      <c r="JI259"/>
      <c r="JJ259"/>
      <c r="JK259"/>
      <c r="JL259"/>
      <c r="JM259"/>
      <c r="JN259"/>
      <c r="JO259"/>
      <c r="JP259"/>
      <c r="JQ259"/>
      <c r="JR259" t="str">
        <f t="shared" si="272"/>
        <v/>
      </c>
      <c r="JS259" t="str">
        <f t="shared" si="273"/>
        <v/>
      </c>
      <c r="JT259"/>
      <c r="JU259"/>
      <c r="JV259"/>
      <c r="JW259"/>
      <c r="JX259"/>
      <c r="JY259"/>
      <c r="JZ259"/>
      <c r="KA259"/>
      <c r="KB259"/>
      <c r="KC259" t="str">
        <f t="shared" si="274"/>
        <v/>
      </c>
      <c r="KD259"/>
      <c r="KE259"/>
      <c r="KF259"/>
      <c r="KG259"/>
      <c r="KH259"/>
      <c r="KI259"/>
      <c r="KJ259"/>
      <c r="KK259"/>
      <c r="KL259" t="str">
        <f>IF(CT259=1,KL$8&amp;IF(SUM(CU259:$EQ259)=0,"",", "),"")</f>
        <v/>
      </c>
      <c r="KM259" t="str">
        <f>IF(CU259=1,KM$8&amp;IF(SUM(CV259:$EQ259)=0,"",", "),"")</f>
        <v/>
      </c>
      <c r="KN259" t="str">
        <f>IF(CV259=1,KN$8&amp;IF(SUM(CW259:$EQ259)=0,"",", "),"")</f>
        <v/>
      </c>
      <c r="KO259" t="str">
        <f>IF(CW259=1,KO$8&amp;IF(SUM(CX259:$EQ259)=0,"",", "),"")</f>
        <v/>
      </c>
      <c r="KP259" t="str">
        <f>IF(CX259=1,KP$8&amp;IF(SUM(CY259:$EQ259)=0,"",", "),"")</f>
        <v/>
      </c>
      <c r="KQ259" t="str">
        <f>IF(CY259=1,KQ$8&amp;IF(SUM(CZ259:$EQ259)=0,"",", "),"")</f>
        <v/>
      </c>
      <c r="KR259" t="str">
        <f>IF(CZ259=1,KR$8&amp;IF(SUM(DA259:$EQ259)=0,"",", "),"")</f>
        <v/>
      </c>
      <c r="KS259" t="str">
        <f>IF(DA259=1,KS$8&amp;IF(SUM(DB259:$EQ259)=0,"",", "),"")</f>
        <v/>
      </c>
      <c r="KT259" t="str">
        <f>IF(DB259=1,KT$8&amp;IF(SUM(DC259:$EQ259)=0,"",", "),"")</f>
        <v/>
      </c>
      <c r="KU259" t="str">
        <f>IF(DC259=1,KU$8&amp;IF(SUM(DD259:$EQ259)=0,"",", "),"")</f>
        <v/>
      </c>
      <c r="KV259" t="str">
        <f>IF(DD259=1,KV$8&amp;IF(SUM(DE259:$EQ259)=0,"",", "),"")</f>
        <v/>
      </c>
      <c r="KW259" t="str">
        <f>IF(DE259=1,KW$8&amp;IF(SUM(DF259:$EQ259)=0,"",", "),"")</f>
        <v/>
      </c>
      <c r="KX259" t="str">
        <f>IF(DF259=1,KX$8&amp;IF(SUM(DG259:$EQ259)=0,"",", "),"")</f>
        <v/>
      </c>
      <c r="KY259" t="str">
        <f>IF(DG259=1,KY$8&amp;IF(SUM(DH259:$EQ259)=0,"",", "),"")</f>
        <v/>
      </c>
      <c r="KZ259" t="str">
        <f>IF(DH259=1,KZ$8&amp;IF(SUM(DI259:$EQ259)=0,"",", "),"")</f>
        <v/>
      </c>
      <c r="LA259" t="str">
        <f>IF(DI259=1,LA$8&amp;IF(SUM(DJ259:$EQ259)=0,"",", "),"")</f>
        <v/>
      </c>
      <c r="LB259" t="str">
        <f>IF(DJ259=1,LB$8&amp;IF(SUM(DK259:$EQ259)=0,"",", "),"")</f>
        <v/>
      </c>
      <c r="LC259" t="str">
        <f>IF(DK259=1,LC$8&amp;IF(SUM(DL259:$EQ259)=0,"",", "),"")</f>
        <v/>
      </c>
      <c r="LD259" t="str">
        <f>IF(DL259=1,LD$8&amp;IF(SUM(DM259:$EQ259)=0,"",", "),"")</f>
        <v/>
      </c>
      <c r="LE259" t="str">
        <f>IF(DM259=1,LE$8&amp;IF(SUM(DN259:$EQ259)=0,"",", "),"")</f>
        <v/>
      </c>
      <c r="LF259" t="str">
        <f>IF(DN259=1,LF$8&amp;IF(SUM(DO259:$EQ259)=0,"",", "),"")</f>
        <v/>
      </c>
      <c r="LG259" t="str">
        <f>IF(DO259=1,LG$8&amp;IF(SUM(DP259:$EQ259)=0,"",", "),"")</f>
        <v/>
      </c>
      <c r="LH259" t="str">
        <f>IF(DP259=1,LH$8&amp;IF(SUM(DQ259:$EQ259)=0,"",", "),"")</f>
        <v/>
      </c>
      <c r="LI259" t="str">
        <f>IF(DQ259=1,LI$8&amp;IF(SUM(DR259:$EQ259)=0,"",", "),"")</f>
        <v/>
      </c>
      <c r="LJ259" t="str">
        <f>IF(DR259=1,LJ$8&amp;IF(SUM(DS259:$EQ259)=0,"",", "),"")</f>
        <v/>
      </c>
      <c r="LK259" t="str">
        <f>IF(DS259=1,LK$8&amp;IF(SUM(DT259:$EQ259)=0,"",", "),"")</f>
        <v/>
      </c>
      <c r="LL259" t="str">
        <f>IF(DT259=1,LL$8&amp;IF(SUM(DU259:$EQ259)=0,"",", "),"")</f>
        <v/>
      </c>
      <c r="LM259" t="str">
        <f>IF(DU259=1,LM$8&amp;IF(SUM(DV259:$EQ259)=0,"",", "),"")</f>
        <v/>
      </c>
      <c r="LN259" t="str">
        <f>IF(DV259=1,LN$8&amp;IF(SUM(DW259:$EQ259)=0,"",", "),"")</f>
        <v/>
      </c>
      <c r="LO259" t="str">
        <f>IF(DW259=1,LO$8&amp;IF(SUM(DX259:$EQ259)=0,"",", "),"")</f>
        <v/>
      </c>
      <c r="LP259" t="str">
        <f>IF(DX259=1,LP$8&amp;IF(SUM(DY259:$EQ259)=0,"",", "),"")</f>
        <v/>
      </c>
      <c r="LQ259" t="str">
        <f>IF(DY259=1,LQ$8&amp;IF(SUM(DZ259:$EQ259)=0,"",", "),"")</f>
        <v/>
      </c>
      <c r="LR259" t="str">
        <f>IF(DZ259=1,LR$8&amp;IF(SUM(EA259:$EQ259)=0,"",", "),"")</f>
        <v/>
      </c>
      <c r="LS259" t="str">
        <f>IF(EA259=1,LS$8&amp;IF(SUM(EB259:$EQ259)=0,"",", "),"")</f>
        <v/>
      </c>
      <c r="LT259" t="str">
        <f>IF(EB259=1,LT$8&amp;IF(SUM(EC259:$EQ259)=0,"",", "),"")</f>
        <v/>
      </c>
      <c r="LU259" t="str">
        <f>IF(EC259=1,LU$8&amp;IF(SUM(ED259:$EQ259)=0,"",", "),"")</f>
        <v/>
      </c>
      <c r="LV259" t="str">
        <f>IF(ED259=1,LV$8&amp;IF(SUM(EE259:$EQ259)=0,"",", "),"")</f>
        <v/>
      </c>
      <c r="LW259" t="str">
        <f>IF(EE259=1,LW$8&amp;IF(SUM(EF259:$EQ259)=0,"",", "),"")</f>
        <v/>
      </c>
      <c r="LX259" t="str">
        <f>IF(EF259=1,LX$8&amp;IF(SUM(EG259:$EQ259)=0,"",", "),"")</f>
        <v/>
      </c>
      <c r="LY259" t="str">
        <f>IF(EG259=1,LY$8&amp;IF(SUM(EH259:$EQ259)=0,"",", "),"")</f>
        <v/>
      </c>
      <c r="LZ259" t="str">
        <f>IF(EH259=1,LZ$8&amp;IF(SUM(EI259:$EQ259)=0,"",", "),"")</f>
        <v/>
      </c>
      <c r="MA259" t="str">
        <f>IF(EI259=1,MA$8&amp;IF(SUM(EJ259:$EQ259)=0,"",", "),"")</f>
        <v/>
      </c>
      <c r="MB259" t="str">
        <f>IF(EJ259=1,MB$8&amp;IF(SUM(EK259:$EQ259)=0,"",", "),"")</f>
        <v/>
      </c>
      <c r="MC259" t="str">
        <f>IF(EK259=1,MC$8&amp;IF(SUM(EL259:$EQ259)=0,"",", "),"")</f>
        <v/>
      </c>
      <c r="MD259" t="str">
        <f>IF(EL259=1,MD$8&amp;IF(SUM(EM259:$EQ259)=0,"",", "),"")</f>
        <v/>
      </c>
      <c r="ME259" t="str">
        <f>IF(EM259=1,ME$8&amp;IF(SUM(EN259:$EQ259)=0,"",", "),"")</f>
        <v/>
      </c>
      <c r="MF259" t="str">
        <f>IF(EN259=1,MF$8&amp;IF(SUM(EO259:$EQ259)=0,"",", "),"")</f>
        <v/>
      </c>
      <c r="MG259" t="str">
        <f>IF(EO259=1,MG$8&amp;IF(SUM(EP259:$EQ259)=0,"",", "),"")</f>
        <v/>
      </c>
      <c r="MH259" t="str">
        <f>IF(EP259=1,MH$8&amp;IF(SUM(EQ259:$EQ259)=0,"",", "),"")</f>
        <v/>
      </c>
      <c r="MI259" t="str">
        <f t="shared" si="284"/>
        <v/>
      </c>
      <c r="MJ259" t="str">
        <f>IF(ER259=1,MJ$8&amp;IF(SUM(ES259:$GO259)=0,"",", "),"")</f>
        <v/>
      </c>
      <c r="MK259" t="str">
        <f>IF(ES259=1,MK$8&amp;IF(SUM(ET259:$GO259)=0,"",", "),"")</f>
        <v/>
      </c>
      <c r="ML259" t="str">
        <f>IF(ET259=1,ML$8&amp;IF(SUM(EU259:$GO259)=0,"",", "),"")</f>
        <v/>
      </c>
      <c r="MM259" t="str">
        <f>IF(EU259=1,MM$8&amp;IF(SUM(EV259:$GO259)=0,"",", "),"")</f>
        <v/>
      </c>
      <c r="MN259" t="str">
        <f>IF(EV259=1,MN$8&amp;IF(SUM(EW259:$GO259)=0,"",", "),"")</f>
        <v/>
      </c>
      <c r="MO259" t="str">
        <f>IF(EW259=1,MO$8&amp;IF(SUM(EX259:$GO259)=0,"",", "),"")</f>
        <v/>
      </c>
      <c r="MP259" t="str">
        <f>IF(EX259=1,MP$8&amp;IF(SUM(EY259:$GO259)=0,"",", "),"")</f>
        <v/>
      </c>
      <c r="MQ259" t="str">
        <f>IF(EY259=1,MQ$8&amp;IF(SUM(EZ259:$GO259)=0,"",", "),"")</f>
        <v/>
      </c>
      <c r="MR259" t="str">
        <f>IF(EZ259=1,MR$8&amp;IF(SUM(FA259:$GO259)=0,"",", "),"")</f>
        <v/>
      </c>
      <c r="MS259" t="str">
        <f>IF(FA259=1,MS$8&amp;IF(SUM(FB259:$GO259)=0,"",", "),"")</f>
        <v/>
      </c>
      <c r="MT259" t="str">
        <f>IF(FB259=1,MT$8&amp;IF(SUM(FC259:$GO259)=0,"",", "),"")</f>
        <v/>
      </c>
      <c r="MU259" t="str">
        <f>IF(FC259=1,MU$8&amp;IF(SUM(FD259:$GO259)=0,"",", "),"")</f>
        <v/>
      </c>
      <c r="MV259" t="str">
        <f>IF(FD259=1,MV$8&amp;IF(SUM(FE259:$GO259)=0,"",", "),"")</f>
        <v/>
      </c>
      <c r="MW259" t="str">
        <f>IF(FE259=1,MW$8&amp;IF(SUM(FF259:$GO259)=0,"",", "),"")</f>
        <v/>
      </c>
      <c r="MX259" t="str">
        <f>IF(FF259=1,MX$8&amp;IF(SUM(FG259:$GO259)=0,"",", "),"")</f>
        <v/>
      </c>
      <c r="MY259" t="str">
        <f>IF(FG259=1,MY$8&amp;IF(SUM(FH259:$GO259)=0,"",", "),"")</f>
        <v/>
      </c>
      <c r="MZ259" t="str">
        <f>IF(FH259=1,MZ$8&amp;IF(SUM(FI259:$GO259)=0,"",", "),"")</f>
        <v/>
      </c>
      <c r="NA259" t="str">
        <f>IF(FI259=1,NA$8&amp;IF(SUM(FJ259:$GO259)=0,"",", "),"")</f>
        <v/>
      </c>
      <c r="NB259" t="str">
        <f>IF(FJ259=1,NB$8&amp;IF(SUM(FK259:$GO259)=0,"",", "),"")</f>
        <v/>
      </c>
      <c r="NC259" t="str">
        <f>IF(FK259=1,NC$8&amp;IF(SUM(FL259:$GO259)=0,"",", "),"")</f>
        <v/>
      </c>
      <c r="ND259" t="str">
        <f>IF(FL259=1,ND$8&amp;IF(SUM(FM259:$GO259)=0,"",", "),"")</f>
        <v/>
      </c>
      <c r="NE259" t="str">
        <f>IF(FM259=1,NE$8&amp;IF(SUM(FN259:$GO259)=0,"",", "),"")</f>
        <v/>
      </c>
      <c r="NF259" t="str">
        <f>IF(FN259=1,NF$8&amp;IF(SUM(FO259:$GO259)=0,"",", "),"")</f>
        <v/>
      </c>
      <c r="NG259" t="str">
        <f>IF(FO259=1,NG$8&amp;IF(SUM(FP259:$GO259)=0,"",", "),"")</f>
        <v/>
      </c>
      <c r="NH259" t="str">
        <f>IF(FP259=1,NH$8&amp;IF(SUM(FQ259:$GO259)=0,"",", "),"")</f>
        <v/>
      </c>
      <c r="NI259" t="str">
        <f>IF(FQ259=1,NI$8&amp;IF(SUM(FR259:$GO259)=0,"",", "),"")</f>
        <v/>
      </c>
      <c r="NJ259" t="str">
        <f>IF(FR259=1,NJ$8&amp;IF(SUM(FS259:$GO259)=0,"",", "),"")</f>
        <v/>
      </c>
      <c r="NK259" t="str">
        <f>IF(FS259=1,NK$8&amp;IF(SUM(FT259:$GO259)=0,"",", "),"")</f>
        <v/>
      </c>
      <c r="NL259" t="str">
        <f>IF(FT259=1,NL$8&amp;IF(SUM(FU259:$GO259)=0,"",", "),"")</f>
        <v/>
      </c>
      <c r="NM259" t="str">
        <f>IF(FU259=1,NM$8&amp;IF(SUM(FV259:$GO259)=0,"",", "),"")</f>
        <v/>
      </c>
      <c r="NN259" t="str">
        <f>IF(FV259=1,NN$8&amp;IF(SUM(FW259:$GO259)=0,"",", "),"")</f>
        <v/>
      </c>
      <c r="NO259" t="str">
        <f>IF(FW259=1,NO$8&amp;IF(SUM(FX259:$GO259)=0,"",", "),"")</f>
        <v/>
      </c>
      <c r="NP259" t="str">
        <f>IF(FX259=1,NP$8&amp;IF(SUM(FY259:$GO259)=0,"",", "),"")</f>
        <v/>
      </c>
      <c r="NQ259" t="str">
        <f>IF(FY259=1,NQ$8&amp;IF(SUM(FZ259:$GO259)=0,"",", "),"")</f>
        <v/>
      </c>
      <c r="NR259" t="str">
        <f>IF(FZ259=1,NR$8&amp;IF(SUM(GA259:$GO259)=0,"",", "),"")</f>
        <v/>
      </c>
      <c r="NS259" t="str">
        <f>IF(GA259=1,NS$8&amp;IF(SUM(GB259:$GO259)=0,"",", "),"")</f>
        <v/>
      </c>
      <c r="NT259" t="str">
        <f>IF(GB259=1,NT$8&amp;IF(SUM(GC259:$GO259)=0,"",", "),"")</f>
        <v/>
      </c>
      <c r="NU259" t="str">
        <f>IF(GC259=1,NU$8&amp;IF(SUM(GD259:$GO259)=0,"",", "),"")</f>
        <v/>
      </c>
      <c r="NV259" t="str">
        <f>IF(GD259=1,NV$8&amp;IF(SUM(GE259:$GO259)=0,"",", "),"")</f>
        <v/>
      </c>
      <c r="NW259" t="str">
        <f>IF(GE259=1,NW$8&amp;IF(SUM(GF259:$GO259)=0,"",", "),"")</f>
        <v/>
      </c>
      <c r="NX259" t="str">
        <f>IF(GF259=1,NX$8&amp;IF(SUM(GG259:$GO259)=0,"",", "),"")</f>
        <v/>
      </c>
      <c r="NY259" t="str">
        <f>IF(GG259=1,NY$8&amp;IF(SUM(GH259:$GO259)=0,"",", "),"")</f>
        <v/>
      </c>
      <c r="NZ259" t="str">
        <f>IF(GH259=1,NZ$8&amp;IF(SUM(GI259:$GO259)=0,"",", "),"")</f>
        <v/>
      </c>
      <c r="OA259" t="str">
        <f>IF(GI259=1,OA$8&amp;IF(SUM(GJ259:$GO259)=0,"",", "),"")</f>
        <v/>
      </c>
      <c r="OB259" t="str">
        <f>IF(GJ259=1,OB$8&amp;IF(SUM(GK259:$GO259)=0,"",", "),"")</f>
        <v/>
      </c>
      <c r="OC259" t="str">
        <f>IF(GK259=1,OC$8&amp;IF(SUM(GL259:$GO259)=0,"",", "),"")</f>
        <v/>
      </c>
      <c r="OD259" t="str">
        <f>IF(GL259=1,OD$8&amp;IF(SUM(GM259:$GO259)=0,"",", "),"")</f>
        <v/>
      </c>
      <c r="OE259" t="str">
        <f>IF(GM259=1,OE$8&amp;IF(SUM(GN259:$GO259)=0,"",", "),"")</f>
        <v/>
      </c>
      <c r="OF259" t="str">
        <f>IF(GN259=1,OF$8&amp;IF(SUM(GO259:$GO259)=0,"",", "),"")</f>
        <v/>
      </c>
      <c r="OG259" t="str">
        <f t="shared" si="285"/>
        <v/>
      </c>
      <c r="OH259" t="str">
        <f>IF(GP259=1,OH$8&amp;IF(SUM(GQ259:$IM259)=0,"",", "),"")</f>
        <v/>
      </c>
      <c r="OI259" t="str">
        <f>IF(GQ259=1,OI$8&amp;IF(SUM(GR259:$IM259)=0,"",", "),"")</f>
        <v/>
      </c>
      <c r="OJ259" t="str">
        <f>IF(GR259=1,OJ$8&amp;IF(SUM(GS259:$IM259)=0,"",", "),"")</f>
        <v/>
      </c>
      <c r="OK259" t="str">
        <f>IF(GS259=1,OK$8&amp;IF(SUM(GT259:$IM259)=0,"",", "),"")</f>
        <v/>
      </c>
      <c r="OL259" t="str">
        <f>IF(GT259=1,OL$8&amp;IF(SUM(GU259:$IM259)=0,"",", "),"")</f>
        <v/>
      </c>
      <c r="OM259" t="str">
        <f>IF(GU259=1,OM$8&amp;IF(SUM(GV259:$IM259)=0,"",", "),"")</f>
        <v/>
      </c>
      <c r="ON259" t="str">
        <f>IF(GV259=1,ON$8&amp;IF(SUM(GW259:$IM259)=0,"",", "),"")</f>
        <v/>
      </c>
      <c r="OO259" t="str">
        <f>IF(GW259=1,OO$8&amp;IF(SUM(GX259:$IM259)=0,"",", "),"")</f>
        <v/>
      </c>
      <c r="OP259" t="str">
        <f>IF(GX259=1,OP$8&amp;IF(SUM(GY259:$IM259)=0,"",", "),"")</f>
        <v/>
      </c>
      <c r="OQ259" t="str">
        <f>IF(GY259=1,OQ$8&amp;IF(SUM(GZ259:$IM259)=0,"",", "),"")</f>
        <v/>
      </c>
      <c r="OR259" t="str">
        <f>IF(GZ259=1,OR$8&amp;IF(SUM(HA259:$IM259)=0,"",", "),"")</f>
        <v/>
      </c>
      <c r="OS259" t="str">
        <f>IF(HA259=1,OS$8&amp;IF(SUM(HB259:$IM259)=0,"",", "),"")</f>
        <v/>
      </c>
      <c r="OT259" t="str">
        <f>IF(HB259=1,OT$8&amp;IF(SUM(HC259:$IM259)=0,"",", "),"")</f>
        <v/>
      </c>
      <c r="OU259" t="str">
        <f>IF(HC259=1,OU$8&amp;IF(SUM(HD259:$IM259)=0,"",", "),"")</f>
        <v/>
      </c>
      <c r="OV259" t="str">
        <f>IF(HD259=1,OV$8&amp;IF(SUM(HE259:$IM259)=0,"",", "),"")</f>
        <v/>
      </c>
      <c r="OW259" t="str">
        <f>IF(HE259=1,OW$8&amp;IF(SUM(HF259:$IM259)=0,"",", "),"")</f>
        <v/>
      </c>
      <c r="OX259" t="str">
        <f>IF(HF259=1,OX$8&amp;IF(SUM(HG259:$IM259)=0,"",", "),"")</f>
        <v/>
      </c>
      <c r="OY259" t="str">
        <f>IF(HG259=1,OY$8&amp;IF(SUM(HH259:$IM259)=0,"",", "),"")</f>
        <v/>
      </c>
      <c r="OZ259" t="str">
        <f>IF(HH259=1,OZ$8&amp;IF(SUM(HI259:$IM259)=0,"",", "),"")</f>
        <v/>
      </c>
      <c r="PA259" t="str">
        <f>IF(HI259=1,PA$8&amp;IF(SUM(HJ259:$IM259)=0,"",", "),"")</f>
        <v/>
      </c>
      <c r="PB259" t="str">
        <f>IF(HJ259=1,PB$8&amp;IF(SUM(HK259:$IM259)=0,"",", "),"")</f>
        <v/>
      </c>
      <c r="PC259" t="str">
        <f>IF(HK259=1,PC$8&amp;IF(SUM(HL259:$IM259)=0,"",", "),"")</f>
        <v/>
      </c>
      <c r="PD259" t="str">
        <f>IF(HL259=1,PD$8&amp;IF(SUM(HM259:$IM259)=0,"",", "),"")</f>
        <v/>
      </c>
      <c r="PE259" t="str">
        <f>IF(HM259=1,PE$8&amp;IF(SUM(HN259:$IM259)=0,"",", "),"")</f>
        <v/>
      </c>
      <c r="PF259" t="str">
        <f>IF(HN259=1,PF$8&amp;IF(SUM(HO259:$IM259)=0,"",", "),"")</f>
        <v/>
      </c>
      <c r="PG259" t="str">
        <f>IF(HO259=1,PG$8&amp;IF(SUM(HP259:$IM259)=0,"",", "),"")</f>
        <v/>
      </c>
      <c r="PH259" t="str">
        <f>IF(HP259=1,PH$8&amp;IF(SUM(HQ259:$IM259)=0,"",", "),"")</f>
        <v/>
      </c>
      <c r="PI259" t="str">
        <f>IF(HQ259=1,PI$8&amp;IF(SUM(HR259:$IM259)=0,"",", "),"")</f>
        <v/>
      </c>
      <c r="PJ259" t="str">
        <f>IF(HR259=1,PJ$8&amp;IF(SUM(HS259:$IM259)=0,"",", "),"")</f>
        <v/>
      </c>
      <c r="PK259" t="str">
        <f>IF(HS259=1,PK$8&amp;IF(SUM(HT259:$IM259)=0,"",", "),"")</f>
        <v/>
      </c>
      <c r="PL259" t="str">
        <f>IF(HT259=1,PL$8&amp;IF(SUM(HU259:$IM259)=0,"",", "),"")</f>
        <v/>
      </c>
      <c r="PM259" t="str">
        <f>IF(HU259=1,PM$8&amp;IF(SUM(HV259:$IM259)=0,"",", "),"")</f>
        <v/>
      </c>
      <c r="PN259" t="str">
        <f>IF(HV259=1,PN$8&amp;IF(SUM(HW259:$IM259)=0,"",", "),"")</f>
        <v/>
      </c>
      <c r="PO259" t="str">
        <f>IF(HW259=1,PO$8&amp;IF(SUM(HX259:$IM259)=0,"",", "),"")</f>
        <v/>
      </c>
      <c r="PP259" t="str">
        <f>IF(HX259=1,PP$8&amp;IF(SUM(HY259:$IM259)=0,"",", "),"")</f>
        <v/>
      </c>
      <c r="PQ259" t="str">
        <f>IF(HY259=1,PQ$8&amp;IF(SUM(HZ259:$IM259)=0,"",", "),"")</f>
        <v/>
      </c>
      <c r="PR259" t="str">
        <f>IF(HZ259=1,PR$8&amp;IF(SUM(IA259:$IM259)=0,"",", "),"")</f>
        <v/>
      </c>
      <c r="PS259" t="str">
        <f>IF(IA259=1,PS$8&amp;IF(SUM(IB259:$IM259)=0,"",", "),"")</f>
        <v/>
      </c>
      <c r="PT259" t="str">
        <f>IF(IB259=1,PT$8&amp;IF(SUM(IC259:$IM259)=0,"",", "),"")</f>
        <v/>
      </c>
      <c r="PU259" t="str">
        <f>IF(IC259=1,PU$8&amp;IF(SUM(ID259:$IM259)=0,"",", "),"")</f>
        <v/>
      </c>
      <c r="PV259" t="str">
        <f>IF(ID259=1,PV$8&amp;IF(SUM(IE259:$IM259)=0,"",", "),"")</f>
        <v/>
      </c>
      <c r="PW259" t="str">
        <f>IF(IE259=1,PW$8&amp;IF(SUM(IF259:$IM259)=0,"",", "),"")</f>
        <v/>
      </c>
      <c r="PX259" t="str">
        <f>IF(IF259=1,PX$8&amp;IF(SUM(IG259:$IM259)=0,"",", "),"")</f>
        <v/>
      </c>
      <c r="PY259" t="str">
        <f>IF(IG259=1,PY$8&amp;IF(SUM(IH259:$IM259)=0,"",", "),"")</f>
        <v/>
      </c>
      <c r="PZ259" t="str">
        <f>IF(IH259=1,PZ$8&amp;IF(SUM(II259:$IM259)=0,"",", "),"")</f>
        <v/>
      </c>
      <c r="QA259" t="str">
        <f>IF(II259=1,QA$8&amp;IF(SUM(IJ259:$IM259)=0,"",", "),"")</f>
        <v/>
      </c>
      <c r="QB259" t="str">
        <f>IF(IJ259=1,QB$8&amp;IF(SUM(IK259:$IM259)=0,"",", "),"")</f>
        <v/>
      </c>
      <c r="QC259" t="str">
        <f>IF(IK259=1,QC$8&amp;IF(SUM(IL259:$IM259)=0,"",", "),"")</f>
        <v/>
      </c>
      <c r="QD259" t="str">
        <f>IF(IL259=1,QD$8&amp;IF(SUM(IM259:$IM259)=0,"",", "),"")</f>
        <v/>
      </c>
      <c r="QE259" t="str">
        <f t="shared" si="286"/>
        <v/>
      </c>
      <c r="QF259" t="str">
        <f>IF(IN259=1,QF$8&amp;IF(SUM(IO259:$KK259)=0,"",", "),"")</f>
        <v/>
      </c>
      <c r="QG259" t="str">
        <f>IF(IO259=1,QG$8&amp;IF(SUM(IP259:$KK259)=0,"",", "),"")</f>
        <v/>
      </c>
      <c r="QH259" t="str">
        <f>IF(IP259=1,QH$8&amp;IF(SUM(IQ259:$KK259)=0,"",", "),"")</f>
        <v/>
      </c>
      <c r="QI259" t="str">
        <f>IF(IQ259=1,QI$8&amp;IF(SUM(IR259:$KK259)=0,"",", "),"")</f>
        <v/>
      </c>
      <c r="QJ259" t="str">
        <f>IF(IR259=1,QJ$8&amp;IF(SUM(IS259:$KK259)=0,"",", "),"")</f>
        <v/>
      </c>
      <c r="QK259" t="str">
        <f>IF(IS259=1,QK$8&amp;IF(SUM(IT259:$KK259)=0,"",", "),"")</f>
        <v/>
      </c>
      <c r="QL259" t="str">
        <f>IF(IT259=1,QL$8&amp;IF(SUM(IU259:$KK259)=0,"",", "),"")</f>
        <v/>
      </c>
      <c r="QM259" t="str">
        <f>IF(IU259=1,QM$8&amp;IF(SUM(IV259:$KK259)=0,"",", "),"")</f>
        <v/>
      </c>
      <c r="QN259" t="str">
        <f>IF(IV259=1,QN$8&amp;IF(SUM(IW259:$KK259)=0,"",", "),"")</f>
        <v/>
      </c>
      <c r="QO259" t="str">
        <f>IF(IW259=1,QO$8&amp;IF(SUM(IX259:$KK259)=0,"",", "),"")</f>
        <v/>
      </c>
      <c r="QP259" t="str">
        <f>IF(IX259=1,QP$8&amp;IF(SUM(IY259:$KK259)=0,"",", "),"")</f>
        <v/>
      </c>
      <c r="QQ259" t="str">
        <f>IF(IY259=1,QQ$8&amp;IF(SUM(IZ259:$KK259)=0,"",", "),"")</f>
        <v/>
      </c>
      <c r="QR259" t="str">
        <f>IF(IZ259=1,QR$8&amp;IF(SUM(JA259:$KK259)=0,"",", "),"")</f>
        <v/>
      </c>
      <c r="QS259" t="str">
        <f>IF(JA259=1,QS$8&amp;IF(SUM(JB259:$KK259)=0,"",", "),"")</f>
        <v/>
      </c>
      <c r="QT259" t="str">
        <f>IF(JB259=1,QT$8&amp;IF(SUM(JC259:$KK259)=0,"",", "),"")</f>
        <v/>
      </c>
      <c r="QU259" t="str">
        <f>IF(JC259=1,QU$8&amp;IF(SUM(JD259:$KK259)=0,"",", "),"")</f>
        <v/>
      </c>
      <c r="QV259" t="str">
        <f>IF(JD259=1,QV$8&amp;IF(SUM(JE259:$KK259)=0,"",", "),"")</f>
        <v/>
      </c>
      <c r="QW259" t="str">
        <f>IF(JE259=1,QW$8&amp;IF(SUM(JF259:$KK259)=0,"",", "),"")</f>
        <v/>
      </c>
      <c r="QX259" t="str">
        <f>IF(JF259=1,QX$8&amp;IF(SUM(JG259:$KK259)=0,"",", "),"")</f>
        <v/>
      </c>
      <c r="QY259" t="str">
        <f>IF(JG259=1,QY$8&amp;IF(SUM(JH259:$KK259)=0,"",", "),"")</f>
        <v/>
      </c>
      <c r="QZ259" t="str">
        <f>IF(JH259=1,QZ$8&amp;IF(SUM(JI259:$KK259)=0,"",", "),"")</f>
        <v/>
      </c>
      <c r="RA259" t="str">
        <f>IF(JI259=1,RA$8&amp;IF(SUM(JJ259:$KK259)=0,"",", "),"")</f>
        <v/>
      </c>
      <c r="RB259" t="str">
        <f>IF(JJ259=1,RB$8&amp;IF(SUM(JK259:$KK259)=0,"",", "),"")</f>
        <v/>
      </c>
      <c r="RC259" t="str">
        <f>IF(JK259=1,RC$8&amp;IF(SUM(JL259:$KK259)=0,"",", "),"")</f>
        <v/>
      </c>
      <c r="RD259" t="str">
        <f>IF(JL259=1,RD$8&amp;IF(SUM(JM259:$KK259)=0,"",", "),"")</f>
        <v/>
      </c>
      <c r="RE259" t="str">
        <f>IF(JM259=1,RE$8&amp;IF(SUM(JN259:$KK259)=0,"",", "),"")</f>
        <v/>
      </c>
      <c r="RF259" t="str">
        <f>IF(JN259=1,RF$8&amp;IF(SUM(JO259:$KK259)=0,"",", "),"")</f>
        <v/>
      </c>
      <c r="RG259" t="str">
        <f>IF(JO259=1,RG$8&amp;IF(SUM(JP259:$KK259)=0,"",", "),"")</f>
        <v/>
      </c>
      <c r="RH259" t="str">
        <f>IF(JP259=1,RH$8&amp;IF(SUM(JQ259:$KK259)=0,"",", "),"")</f>
        <v/>
      </c>
      <c r="RI259" t="str">
        <f>IF(JQ259=1,RI$8&amp;IF(SUM(JR259:$KK259)=0,"",", "),"")</f>
        <v/>
      </c>
      <c r="RJ259" t="str">
        <f>IF(JR259=1,RJ$8&amp;IF(SUM(JS259:$KK259)=0,"",", "),"")</f>
        <v/>
      </c>
      <c r="RK259" t="str">
        <f>IF(JS259=1,RK$8&amp;IF(SUM(JT259:$KK259)=0,"",", "),"")</f>
        <v/>
      </c>
      <c r="RL259" t="str">
        <f>IF(JT259=1,RL$8&amp;IF(SUM(JU259:$KK259)=0,"",", "),"")</f>
        <v/>
      </c>
      <c r="RM259" t="str">
        <f>IF(JU259=1,RM$8&amp;IF(SUM(JV259:$KK259)=0,"",", "),"")</f>
        <v/>
      </c>
      <c r="RN259" t="str">
        <f>IF(JV259=1,RN$8&amp;IF(SUM(JW259:$KK259)=0,"",", "),"")</f>
        <v/>
      </c>
      <c r="RO259" t="str">
        <f>IF(JW259=1,RO$8&amp;IF(SUM(JX259:$KK259)=0,"",", "),"")</f>
        <v/>
      </c>
      <c r="RP259" t="str">
        <f>IF(JX259=1,RP$8&amp;IF(SUM(JY259:$KK259)=0,"",", "),"")</f>
        <v/>
      </c>
      <c r="RQ259" t="str">
        <f>IF(JY259=1,RQ$8&amp;IF(SUM(JZ259:$KK259)=0,"",", "),"")</f>
        <v/>
      </c>
      <c r="RR259" t="str">
        <f>IF(JZ259=1,RR$8&amp;IF(SUM(KA259:$KK259)=0,"",", "),"")</f>
        <v/>
      </c>
      <c r="RS259" t="str">
        <f>IF(KA259=1,RS$8&amp;IF(SUM(KB259:$KK259)=0,"",", "),"")</f>
        <v/>
      </c>
      <c r="RT259" t="str">
        <f>IF(KB259=1,RT$8&amp;IF(SUM(KC259:$KK259)=0,"",", "),"")</f>
        <v/>
      </c>
      <c r="RU259" t="str">
        <f>IF(KC259=1,RU$8&amp;IF(SUM(KD259:$KK259)=0,"",", "),"")</f>
        <v/>
      </c>
      <c r="RV259" t="str">
        <f>IF(KD259=1,RV$8&amp;IF(SUM(KE259:$KK259)=0,"",", "),"")</f>
        <v/>
      </c>
      <c r="RW259" t="str">
        <f>IF(KE259=1,RW$8&amp;IF(SUM(KF259:$KK259)=0,"",", "),"")</f>
        <v/>
      </c>
      <c r="RX259" t="str">
        <f>IF(KF259=1,RX$8&amp;IF(SUM(KG259:$KK259)=0,"",", "),"")</f>
        <v/>
      </c>
      <c r="RY259" t="str">
        <f>IF(KG259=1,RY$8&amp;IF(SUM(KH259:$KK259)=0,"",", "),"")</f>
        <v/>
      </c>
      <c r="RZ259" t="str">
        <f>IF(KH259=1,RZ$8&amp;IF(SUM(KI259:$KK259)=0,"",", "),"")</f>
        <v/>
      </c>
      <c r="SA259" t="str">
        <f>IF(KI259=1,SA$8&amp;IF(SUM(KJ259:$KK259)=0,"",", "),"")</f>
        <v/>
      </c>
      <c r="SB259" t="str">
        <f>IF(KJ259=1,SB$8&amp;IF(SUM(KK259:$KK259)=0,"",", "),"")</f>
        <v/>
      </c>
      <c r="SC259" t="str">
        <f t="shared" si="287"/>
        <v/>
      </c>
    </row>
    <row r="260" spans="1:497" x14ac:dyDescent="0.45">
      <c r="A260" s="199"/>
      <c r="B260" s="199"/>
      <c r="C260" s="199"/>
      <c r="D260" s="199"/>
      <c r="E260" s="199"/>
      <c r="F260" s="199"/>
      <c r="G260" s="199"/>
      <c r="H260" s="199"/>
      <c r="I260" s="199"/>
      <c r="J260" s="199"/>
      <c r="K260" s="199"/>
      <c r="L260" s="199"/>
      <c r="M260" s="199"/>
      <c r="N260" s="199"/>
      <c r="O260" s="199"/>
      <c r="P260" s="199"/>
      <c r="Q260" s="199"/>
      <c r="R260" s="199"/>
      <c r="S260" s="199"/>
      <c r="T260" s="199"/>
      <c r="U260" s="199"/>
      <c r="V260" s="199"/>
      <c r="W260" s="199"/>
      <c r="X260" s="199"/>
      <c r="Y260" s="199"/>
      <c r="Z260" s="199"/>
      <c r="AA260" s="199"/>
      <c r="AB260" s="199"/>
      <c r="AC260" s="199"/>
      <c r="AD260" s="199"/>
      <c r="AE260" s="199"/>
      <c r="AF260" s="199"/>
      <c r="AG260" s="199"/>
      <c r="AH260" s="199"/>
      <c r="AI260" s="199"/>
      <c r="AJ260" s="199"/>
      <c r="AK260" s="199"/>
      <c r="AL260" s="199"/>
      <c r="AM260" s="199"/>
      <c r="AN260" s="199"/>
      <c r="AO260" s="199"/>
      <c r="AP260" s="199"/>
      <c r="AQ260" s="199"/>
      <c r="AR260" s="199"/>
      <c r="AS260" s="199"/>
      <c r="AT260" s="199"/>
      <c r="AU260" s="199"/>
      <c r="AV260" s="199"/>
      <c r="AW260" s="199"/>
      <c r="AX260" s="199"/>
      <c r="AY260" s="199"/>
      <c r="AZ260" s="199"/>
      <c r="BA260" s="199"/>
      <c r="BB260" s="199"/>
      <c r="BC260" s="199"/>
      <c r="BD260" s="199"/>
      <c r="BE260" s="199"/>
      <c r="BF260" s="199"/>
      <c r="BG260" s="199"/>
      <c r="BH260" s="199"/>
      <c r="BI260" s="199"/>
      <c r="BJ260" s="199"/>
      <c r="BK260" s="199"/>
      <c r="BL260" s="199"/>
      <c r="BM260" s="199"/>
      <c r="BN260" s="199"/>
      <c r="BO260" s="199"/>
      <c r="BP260" s="199"/>
      <c r="BQ260" s="199"/>
      <c r="BR260" s="199"/>
      <c r="BS260" s="199"/>
      <c r="BT260" s="199"/>
      <c r="BU260" s="199"/>
      <c r="BV260" s="199"/>
      <c r="BW260" s="199"/>
      <c r="BX260" s="199"/>
      <c r="BY260" s="199"/>
      <c r="BZ260" s="199"/>
      <c r="CA260" s="199"/>
      <c r="CB260" s="199"/>
      <c r="CC260" s="199"/>
      <c r="CD260" s="199"/>
      <c r="CE260" s="199"/>
      <c r="CF260" s="199"/>
      <c r="CG260" s="199"/>
      <c r="CH260" s="199"/>
      <c r="CI260" s="199"/>
      <c r="CJ260" s="199"/>
      <c r="CK260" s="199"/>
      <c r="CL260" s="199"/>
      <c r="CM260" s="199"/>
      <c r="CN260" s="199"/>
      <c r="CO260" s="199"/>
      <c r="CP260" s="199"/>
      <c r="CQ260" s="199"/>
      <c r="CR260" s="199"/>
      <c r="CS260" s="199"/>
      <c r="CT260" s="199"/>
      <c r="CU260" s="199"/>
      <c r="CV260" s="199"/>
      <c r="CW260" s="199"/>
      <c r="CX260" s="199"/>
      <c r="CY260" s="199"/>
      <c r="CZ260" s="199"/>
      <c r="DA260" s="199"/>
      <c r="DB260" s="199"/>
      <c r="DC260" s="199"/>
      <c r="DD260" s="199"/>
      <c r="DE260" s="199"/>
      <c r="DF260" s="199"/>
      <c r="DG260" s="199"/>
      <c r="DH260" s="199"/>
      <c r="DI260" s="199"/>
      <c r="DJ260" s="199"/>
      <c r="DK260" s="199"/>
      <c r="DL260" s="199"/>
      <c r="DM260" s="199"/>
      <c r="DN260" s="199"/>
      <c r="DO260" s="199"/>
      <c r="DP260" s="199"/>
      <c r="DQ260" s="199"/>
      <c r="DR260" s="199"/>
      <c r="DS260" s="199"/>
      <c r="DT260" s="199"/>
      <c r="DU260" s="199"/>
      <c r="DV260" s="199"/>
      <c r="DW260" s="199"/>
      <c r="DX260" s="199"/>
      <c r="DY260" s="199"/>
      <c r="DZ260" s="199"/>
      <c r="EA260" s="199"/>
      <c r="EB260" s="199"/>
      <c r="EC260" s="199"/>
      <c r="ED260" s="199"/>
      <c r="EE260" s="199"/>
      <c r="EF260" s="199"/>
      <c r="EG260" s="199"/>
      <c r="EH260" s="199"/>
      <c r="EI260" s="199"/>
      <c r="EJ260" s="199"/>
      <c r="EK260" s="199"/>
      <c r="EL260" s="199"/>
      <c r="EM260" s="199"/>
      <c r="EN260" s="199"/>
      <c r="EO260" s="199"/>
      <c r="EP260" s="199"/>
      <c r="EQ260" s="199"/>
      <c r="ER260" s="199"/>
      <c r="ES260" s="199"/>
      <c r="ET260" s="199"/>
      <c r="EU260" s="199"/>
      <c r="EV260" s="199"/>
      <c r="EW260" s="199"/>
      <c r="EX260" s="199"/>
      <c r="EY260" s="199"/>
      <c r="EZ260" s="199"/>
      <c r="FA260" s="199"/>
      <c r="FB260" s="199"/>
      <c r="FC260" s="199"/>
      <c r="FD260" s="199"/>
      <c r="FE260" s="199"/>
      <c r="FF260" s="199"/>
      <c r="FG260" s="199"/>
      <c r="FH260" s="199"/>
      <c r="FI260" s="199"/>
      <c r="FJ260" s="199"/>
      <c r="FK260" s="199"/>
      <c r="FL260" s="199"/>
      <c r="FM260" s="199"/>
      <c r="FN260" s="199"/>
      <c r="FO260" s="199"/>
      <c r="FP260" s="199"/>
      <c r="FQ260" s="199"/>
      <c r="FR260" s="199"/>
      <c r="FS260" s="199"/>
      <c r="FT260" s="199"/>
      <c r="FU260" s="199"/>
      <c r="FV260" s="199"/>
      <c r="FW260" s="199"/>
      <c r="FX260" s="199"/>
      <c r="FY260" s="199"/>
      <c r="FZ260" s="199"/>
      <c r="GA260" s="199"/>
      <c r="GB260" s="199"/>
      <c r="GC260" s="199"/>
      <c r="GD260" s="199"/>
      <c r="GE260" s="199"/>
      <c r="GF260" s="199"/>
      <c r="GG260" s="199"/>
      <c r="GH260" s="199"/>
      <c r="GI260" s="199"/>
      <c r="GJ260" s="199"/>
      <c r="GK260" s="199"/>
      <c r="GL260" s="199"/>
      <c r="GM260" s="199"/>
      <c r="GN260" s="199"/>
      <c r="GO260" s="199"/>
      <c r="GP260" s="199"/>
      <c r="GQ260" s="199"/>
      <c r="GR260" s="199"/>
      <c r="GS260" s="199"/>
      <c r="GT260" s="199"/>
      <c r="GU260" s="199"/>
      <c r="GV260" s="199"/>
      <c r="GW260" s="199"/>
      <c r="GX260" s="199"/>
      <c r="GY260" s="199"/>
      <c r="GZ260" s="199"/>
      <c r="HA260" s="199"/>
      <c r="HB260" s="199"/>
      <c r="HC260" s="199"/>
      <c r="HD260" s="199"/>
      <c r="HE260" s="199"/>
      <c r="HF260" s="199"/>
      <c r="HG260" s="199"/>
      <c r="HH260" s="199"/>
      <c r="HI260" s="199"/>
      <c r="HJ260" s="199"/>
      <c r="HK260" s="199"/>
      <c r="HL260" s="199"/>
      <c r="HM260" s="199"/>
      <c r="HN260" s="199"/>
      <c r="HO260" s="199"/>
      <c r="HP260" s="199"/>
      <c r="HQ260" s="199"/>
      <c r="HR260" s="199"/>
      <c r="HS260" s="199"/>
      <c r="HT260" s="199"/>
      <c r="HU260" s="199"/>
      <c r="HV260" s="199"/>
      <c r="HW260" s="199"/>
      <c r="HX260" s="199"/>
      <c r="HY260" s="199"/>
      <c r="HZ260" s="199"/>
      <c r="IA260" s="199"/>
      <c r="IB260" s="199"/>
      <c r="IC260" s="199"/>
      <c r="ID260" s="199"/>
      <c r="IE260" s="199"/>
      <c r="IF260" s="199"/>
      <c r="IG260" s="199"/>
      <c r="IH260" s="199"/>
      <c r="II260" s="199"/>
      <c r="IJ260" s="199"/>
      <c r="IK260" s="199"/>
      <c r="IL260" s="199"/>
      <c r="IM260" s="199"/>
      <c r="IN260" s="199"/>
      <c r="IO260" s="199"/>
      <c r="IP260" s="199"/>
      <c r="IQ260" s="199"/>
      <c r="IR260" s="199"/>
      <c r="IS260" s="199"/>
      <c r="IT260" s="199"/>
      <c r="IU260" s="199"/>
      <c r="IV260" s="199"/>
      <c r="IW260" s="199"/>
      <c r="IX260" s="199"/>
      <c r="IY260" s="199"/>
      <c r="IZ260" s="199"/>
      <c r="JA260" s="199"/>
      <c r="JB260" s="199"/>
      <c r="JC260" s="199"/>
      <c r="JD260" s="199"/>
      <c r="JE260" s="199"/>
      <c r="JF260" s="199"/>
      <c r="JG260" s="199"/>
      <c r="JH260" s="199"/>
      <c r="JI260" s="199"/>
      <c r="JJ260" s="199"/>
      <c r="JK260" s="199"/>
      <c r="JL260" s="199"/>
      <c r="JM260" s="199"/>
      <c r="JN260" s="199"/>
      <c r="JO260" s="199"/>
      <c r="JP260" s="199"/>
      <c r="JQ260" s="199"/>
      <c r="JR260" s="199"/>
      <c r="JS260" s="199"/>
      <c r="JT260" s="199"/>
      <c r="JU260" s="199"/>
      <c r="JV260" s="199"/>
      <c r="JW260" s="199"/>
      <c r="JX260" s="199"/>
      <c r="JY260" s="199"/>
      <c r="JZ260" s="199"/>
      <c r="KA260" s="199"/>
      <c r="KB260" s="199"/>
      <c r="KC260" s="199"/>
      <c r="KD260" s="199"/>
      <c r="KE260" s="199"/>
      <c r="KF260" s="199"/>
      <c r="KG260" s="199"/>
      <c r="KH260" s="199"/>
      <c r="KI260" s="199"/>
      <c r="KJ260" s="199"/>
      <c r="KK260" s="199"/>
      <c r="KL260" s="199"/>
      <c r="KM260" s="199"/>
      <c r="KN260" s="199"/>
      <c r="KO260" s="199"/>
      <c r="KP260" s="199"/>
      <c r="KQ260" s="199"/>
      <c r="KR260" s="199"/>
      <c r="KS260" s="199"/>
      <c r="KT260" s="199"/>
      <c r="KU260" s="199"/>
      <c r="KV260" s="199"/>
      <c r="KW260" s="199"/>
      <c r="KX260" s="199"/>
      <c r="KY260" s="199"/>
      <c r="KZ260" s="199"/>
      <c r="LA260" s="199"/>
      <c r="LB260" s="199"/>
      <c r="LC260" s="199"/>
      <c r="LD260" s="199"/>
      <c r="LE260" s="199"/>
      <c r="LF260" s="199"/>
      <c r="LG260" s="199"/>
      <c r="LH260" s="199"/>
      <c r="LI260" s="199"/>
      <c r="LJ260" s="199"/>
      <c r="LK260" s="199"/>
      <c r="LL260" s="199"/>
      <c r="LM260" s="199"/>
      <c r="LN260" s="199"/>
      <c r="LO260" s="199"/>
      <c r="LP260" s="199"/>
      <c r="LQ260" s="199"/>
      <c r="LR260" s="199"/>
      <c r="LS260" s="199"/>
      <c r="LT260" s="199"/>
      <c r="LU260" s="199"/>
      <c r="LV260" s="199"/>
      <c r="LW260" s="199"/>
      <c r="LX260" s="199"/>
      <c r="LY260" s="199"/>
      <c r="LZ260" s="199"/>
      <c r="MA260" s="199"/>
      <c r="MB260" s="199"/>
      <c r="MC260" s="199"/>
      <c r="MD260" s="199"/>
      <c r="ME260" s="199"/>
      <c r="MF260" s="199"/>
      <c r="MG260" s="199"/>
      <c r="MH260" s="199"/>
      <c r="MI260" s="199"/>
      <c r="MJ260" s="199"/>
      <c r="MK260" s="199"/>
      <c r="ML260" s="199"/>
      <c r="MM260" s="199"/>
      <c r="MN260" s="199"/>
      <c r="MO260" s="199"/>
      <c r="MP260" s="199"/>
      <c r="MQ260" s="199"/>
      <c r="MR260" s="199"/>
      <c r="MS260" s="199"/>
      <c r="MT260" s="199"/>
      <c r="MU260" s="199"/>
      <c r="MV260" s="199"/>
      <c r="MW260" s="199"/>
      <c r="MX260" s="199"/>
      <c r="MY260" s="199"/>
      <c r="MZ260" s="199"/>
      <c r="NA260" s="199"/>
      <c r="NB260" s="199"/>
      <c r="NC260" s="199"/>
      <c r="ND260" s="199"/>
      <c r="NE260" s="199"/>
      <c r="NF260" s="199"/>
      <c r="NG260" s="199"/>
      <c r="NH260" s="199"/>
      <c r="NI260" s="199"/>
      <c r="NJ260" s="199"/>
      <c r="NK260" s="199"/>
      <c r="NL260" s="199"/>
      <c r="NM260" s="199"/>
      <c r="NN260" s="199"/>
      <c r="NO260" s="199"/>
      <c r="NP260" s="199"/>
      <c r="NQ260" s="199"/>
      <c r="NR260" s="199"/>
      <c r="NS260" s="199"/>
      <c r="NT260" s="199"/>
      <c r="NU260" s="199"/>
      <c r="NV260" s="199"/>
      <c r="NW260" s="199"/>
      <c r="NX260" s="199"/>
      <c r="NY260" s="199"/>
      <c r="NZ260" s="199"/>
      <c r="OA260" s="199"/>
      <c r="OB260" s="199"/>
      <c r="OC260" s="199"/>
      <c r="OD260" s="199"/>
      <c r="OE260" s="199"/>
      <c r="OF260" s="199"/>
      <c r="OG260" s="199"/>
      <c r="OH260" s="199"/>
      <c r="OI260" s="199"/>
      <c r="OJ260" s="199"/>
      <c r="OK260" s="199"/>
      <c r="OL260" s="199"/>
      <c r="OM260" s="199"/>
      <c r="ON260" s="199"/>
      <c r="OO260" s="199"/>
      <c r="OP260" s="199"/>
      <c r="OQ260" s="199"/>
      <c r="OR260" s="199"/>
      <c r="OS260" s="199"/>
      <c r="OT260" s="199"/>
      <c r="OU260" s="199"/>
      <c r="OV260" s="199"/>
      <c r="OW260" s="199"/>
      <c r="OX260" s="199"/>
      <c r="OY260" s="199"/>
      <c r="OZ260" s="199"/>
      <c r="PA260" s="199"/>
      <c r="PB260" s="199"/>
      <c r="PC260" s="199"/>
      <c r="PD260" s="199"/>
      <c r="PE260" s="199"/>
      <c r="PF260" s="199"/>
      <c r="PG260" s="199"/>
      <c r="PH260" s="199"/>
      <c r="PI260" s="199"/>
      <c r="PJ260" s="199"/>
      <c r="PK260" s="199"/>
      <c r="PL260" s="199"/>
      <c r="PM260" s="199"/>
      <c r="PN260" s="199"/>
      <c r="PO260" s="199"/>
      <c r="PP260" s="199"/>
      <c r="PQ260" s="199"/>
      <c r="PR260" s="199"/>
      <c r="PS260" s="199"/>
      <c r="PT260" s="199"/>
      <c r="PU260" s="199"/>
      <c r="PV260" s="199"/>
      <c r="PW260" s="199"/>
      <c r="PX260" s="199"/>
      <c r="PY260" s="199"/>
      <c r="PZ260" s="199"/>
      <c r="QA260" s="199"/>
      <c r="QB260" s="199"/>
      <c r="QC260" s="199"/>
      <c r="QD260" s="199"/>
      <c r="QE260" s="199"/>
      <c r="QF260" s="199"/>
      <c r="QG260" s="199"/>
      <c r="QH260" s="199"/>
      <c r="QI260" s="199"/>
      <c r="QJ260" s="199"/>
      <c r="QK260" s="199"/>
      <c r="QL260" s="199"/>
      <c r="QM260" s="199"/>
      <c r="QN260" s="199"/>
      <c r="QO260" s="199"/>
      <c r="QP260" s="199"/>
      <c r="QQ260" s="199"/>
      <c r="QR260" s="199"/>
      <c r="QS260" s="199"/>
      <c r="QT260" s="199"/>
      <c r="QU260" s="199"/>
      <c r="QV260" s="199"/>
      <c r="QW260" s="199"/>
      <c r="QX260" s="199"/>
      <c r="QY260" s="199"/>
      <c r="QZ260" s="199"/>
      <c r="RA260" s="199"/>
      <c r="RB260" s="199"/>
      <c r="RC260" s="199"/>
      <c r="RD260" s="199"/>
      <c r="RE260" s="199"/>
      <c r="RF260" s="199"/>
      <c r="RG260" s="199"/>
      <c r="RH260" s="199"/>
      <c r="RI260" s="199"/>
      <c r="RJ260" s="199"/>
      <c r="RK260" s="199"/>
      <c r="RL260" s="199"/>
      <c r="RM260" s="199"/>
      <c r="RN260" s="199"/>
      <c r="RO260" s="199"/>
      <c r="RP260" s="199"/>
      <c r="RQ260" s="199"/>
      <c r="RR260" s="199"/>
      <c r="RS260" s="199"/>
      <c r="RT260" s="199"/>
      <c r="RU260" s="199"/>
      <c r="RV260" s="199"/>
      <c r="RW260" s="199"/>
      <c r="RX260" s="199"/>
      <c r="RY260" s="199"/>
      <c r="RZ260" s="199"/>
      <c r="SA260" s="199"/>
      <c r="SB260" s="199"/>
      <c r="SC260" s="199"/>
    </row>
  </sheetData>
  <sheetProtection algorithmName="SHA-512" hashValue="B2q4fvZDRvHRwu/HQcBTRZx5JGWJbk+rCIZv4VH+8sbNPpODqOgrlJD35USDr4Xbq+/6RvKRA+hJBP6aDyJ8zg==" saltValue="8rHH5j6f/VifY8WtVCGzmg==" spinCount="100000" sheet="1" formatCells="0" formatColumns="0" formatRows="0" insertColumns="0" selectLockedCells="1"/>
  <mergeCells count="14">
    <mergeCell ref="B3:B6"/>
    <mergeCell ref="H2:I2"/>
    <mergeCell ref="C8:F8"/>
    <mergeCell ref="KL7:MI7"/>
    <mergeCell ref="BZ7:CS7"/>
    <mergeCell ref="CT7:EQ7"/>
    <mergeCell ref="ER7:GO7"/>
    <mergeCell ref="BE8:BF8"/>
    <mergeCell ref="BH8:BI8"/>
    <mergeCell ref="MJ7:OG7"/>
    <mergeCell ref="OH7:QE7"/>
    <mergeCell ref="QF7:SC7"/>
    <mergeCell ref="GP7:IM7"/>
    <mergeCell ref="IN7:KK7"/>
  </mergeCells>
  <conditionalFormatting sqref="K10:K259 M10:P259 S10:V259">
    <cfRule type="expression" dxfId="12" priority="1242">
      <formula>COUNTIFS($BZ$10:$BZ$259,$BZ10)&lt;&gt;COUNTIFS($BZ$10:$BZ$259,$BZ10,K$10:K$259,K10)</formula>
    </cfRule>
  </conditionalFormatting>
  <conditionalFormatting sqref="W10:X259 BE10:BL259">
    <cfRule type="expression" dxfId="11" priority="1245" stopIfTrue="1">
      <formula>IF(COUNTIFS($BZ$10:$BZ$259,$BZ10,$I$10:$I$259,$I10-1)&gt;0,IF(AND(W10&lt;&gt;"",IFERROR(1/AVERAGEIFS(W$10:W$259,$BZ$10:$BZ$259,$BZ10,$I$10:$I$259,$I10-1),"")&lt;&gt;""),OR(W10/AVERAGEIFS(W$10:W$259,$BZ$10:$BZ$259,$BZ10,$I$10:$I$259,$I10-1)&gt;=10,W10/AVERAGEIFS(W$10:W$259,$BZ$10:$BZ$259,$BZ10,$I$10:$I$259,$I10-1)&lt;=0.1),FALSE),FALSE)</formula>
    </cfRule>
    <cfRule type="expression" dxfId="10" priority="1271" stopIfTrue="1">
      <formula>IF(COUNTIFS($BZ$10:$BZ$259,$BZ10,$I$10:$I$259,$I10-1)&gt;0,IF(AND(W10&lt;&gt;"",IFERROR(1/AVERAGEIFS(W$10:W$259,$BZ$10:$BZ$259,$BZ10,$I$10:$I$259,$I10-1),"")&lt;&gt;""),OR(W10/AVERAGEIFS(W$10:W$259,$BZ$10:$BZ$259,$BZ10,$I$10:$I$259,$I10-1)&gt;=4,W10/AVERAGEIFS(W$10:W$259,$BZ$10:$BZ$259,$BZ10,$I$10:$I$259,$I10-1)&lt;=0.25),FALSE),FALSE)</formula>
    </cfRule>
  </conditionalFormatting>
  <conditionalFormatting sqref="W10:X259">
    <cfRule type="expression" dxfId="9" priority="1272">
      <formula>IF(COUNTIFS($BZ$10:$BZ$259,$BZ10,$I$10:$I$259,$I10-1)&gt;0,IF(AND(W10&lt;&gt;"",IFERROR(1/AVERAGEIFS(W$10:W$259,$BZ$10:$BZ$259,$BZ10,$I$10:$I$259,$I10-1),"")&lt;&gt;""),OR(W10/AVERAGEIFS(W$10:W$259,$BZ$10:$BZ$259,$BZ10,$I$10:$I$259,$I10-1)&gt;=2,W10/AVERAGEIFS(W$10:W$259,$BZ$10:$BZ$259,$BZ10,$I$10:$I$259,$I10-1)&lt;=0.5),FALSE),FALSE)</formula>
    </cfRule>
  </conditionalFormatting>
  <conditionalFormatting sqref="W10:BM259 BP10:BP259 BS10:BU259">
    <cfRule type="containsBlanks" dxfId="8" priority="1167" stopIfTrue="1">
      <formula>LEN(TRIM(W10))=0</formula>
    </cfRule>
  </conditionalFormatting>
  <conditionalFormatting sqref="X10:X259">
    <cfRule type="expression" dxfId="7" priority="1240" stopIfTrue="1">
      <formula>IF(COUNTIFS($BZ$10:$BZ$259,$BZ10,$I$10:$I$259,$I10+1)&gt;0,X10&lt;&gt;INDEX(Y$10:Y$259,MATCH(1,INDEX(($BZ10=$BZ$10:$BZ$259)*($I$10:$I$259=$I10+1),0,1),0)),FALSE)</formula>
    </cfRule>
  </conditionalFormatting>
  <conditionalFormatting sqref="Y10:Y259">
    <cfRule type="expression" dxfId="6" priority="1241" stopIfTrue="1">
      <formula>IF(COUNTIFS($BZ$10:$BZ$259,$BZ10,$I$10:$I$259,$I10-1)&gt;0,Y10&lt;&gt;INDEX(X$10:X$259,MATCH(1,INDEX(($BZ10=$BZ$10:$BZ$259)*($I$10:$I$259=$I10-1),0,1),0)),FALSE)</formula>
    </cfRule>
  </conditionalFormatting>
  <conditionalFormatting sqref="Z10:Z259 AB10:AB259 AD10:AD259 BB10:BC259 BM10:BM259">
    <cfRule type="expression" dxfId="5" priority="1246">
      <formula>IF(COUNTIFS($BZ$10:$BZ$259,$BZ10,$I$10:$I$259,$I10-1)&gt;0,AND(Z10&gt;0,IFERROR(AVERAGEIFS(Z$10:Z$259,$BZ$10:$BZ$259,$BZ10,$I$10:$I$259,$I10-1),"")&lt;&gt;"",SUMIFS(Z$10:Z$259,$BZ$10:$BZ$259,$BZ10,$I$10:$I$259,$I10-1)=0),FALSE)</formula>
    </cfRule>
    <cfRule type="expression" dxfId="4" priority="1247" stopIfTrue="1">
      <formula>IF(COUNTIFS($BZ$10:$BZ$259,$BZ10,$I$10:$I$259,$I10-1)&gt;0,IF(AND(Z10&lt;&gt;"",IFERROR(1/AVERAGEIFS(Z$10:Z$259,$BZ$10:$BZ$259,$BZ10,$I$10:$I$259,$I10-1),"")&lt;&gt;""),OR(Z10/AVERAGEIFS(Z$10:Z$259,$BZ$10:$BZ$259,$BZ10,$I$10:$I$259,$I10-1)&gt;=100,Z10/AVERAGEIFS(Z$10:Z$259,$BZ$10:$BZ$259,$BZ10,$I$10:$I$259,$I10-1)&lt;=0.01),FALSE),FALSE)</formula>
    </cfRule>
    <cfRule type="expression" dxfId="3" priority="1248" stopIfTrue="1">
      <formula>IF(COUNTIFS($BZ$10:$BZ$259,$BZ10,$I$10:$I$259,$I10-1)&gt;0,IF(AND(Z10&lt;&gt;"",IFERROR(1/AVERAGEIFS(Z$10:Z$259,$BZ$10:$BZ$259,$BZ10,$I$10:$I$259,$I10-1),"")&lt;&gt;""),OR(Z10/AVERAGEIFS(Z$10:Z$259,$BZ$10:$BZ$259,$BZ10,$I$10:$I$259,$I10-1)&gt;=10,Z10/AVERAGEIFS(Z$10:Z$259,$BZ$10:$BZ$259,$BZ10,$I$10:$I$259,$I10-1)&lt;=0.1),FALSE),FALSE)</formula>
    </cfRule>
    <cfRule type="expression" dxfId="2" priority="1249" stopIfTrue="1">
      <formula>IF(COUNTIFS($BZ$10:$BZ$259,$BZ10,$I$10:$I$259,$I10-1)&gt;0,IF(AND(Z10&lt;&gt;"",IFERROR(1/AVERAGEIFS(Z$10:Z$259,$BZ$10:$BZ$259,$BZ10,$I$10:$I$259,$I10-1),"")&lt;&gt;""),OR(Z10/AVERAGEIFS(Z$10:Z$259,$BZ$10:$BZ$259,$BZ10,$I$10:$I$259,$I10-1)&gt;=4,Z10/AVERAGEIFS(Z$10:Z$259,$BZ$10:$BZ$259,$BZ10,$I$10:$I$259,$I10-1)&lt;=0.25),FALSE),FALSE)</formula>
    </cfRule>
    <cfRule type="expression" dxfId="1" priority="1250">
      <formula>IF(COUNTIFS($BZ$10:$BZ$259,$BZ10,$I$10:$I$259,$I10-1)&gt;0,IF(AND(Z10&lt;&gt;"",IFERROR(1/AVERAGEIFS(Z$10:Z$259,$BZ$10:$BZ$259,$BZ10,$I$10:$I$259,$I10-1),"")&lt;&gt;""),OR(Z10/AVERAGEIFS(Z$10:Z$259,$BZ$10:$BZ$259,$BZ10,$I$10:$I$259,$I10-1)&gt;=2,Z10/AVERAGEIFS(Z$10:Z$259,$BZ$10:$BZ$259,$BZ10,$I$10:$I$259,$I10-1)&lt;=0.5),FALSE),FALSE)</formula>
    </cfRule>
  </conditionalFormatting>
  <conditionalFormatting sqref="BD10:BD259 BU10:BU259">
    <cfRule type="expression" dxfId="0" priority="1238">
      <formula>IF(COUNTIFS($BZ$10:$BZ$259,$BZ10,$I$10:$I$259,$I10-1)&gt;0,IF(AND(BD10&lt;&gt;"",IFERROR(AVERAGEIFS(BD$10:BD$259,$BZ$10:$BZ$259,$BZ10,$I$10:$I$259,$I10-1),"")&lt;&gt;""),OR(BD10-AVERAGEIFS(BD$10:BD$259,$BZ$10:$BZ$259,$BZ10,$I$10:$I$259,$I10-1)&gt;=0.3,BD10-AVERAGEIFS(BD$10:BD$259,$BZ$10:$BZ$259,$BZ10,$I$10:$I$259,$I10-1)&lt;=-0.3),FALSE),FALSE)</formula>
    </cfRule>
  </conditionalFormatting>
  <dataValidations count="60">
    <dataValidation allowBlank="1" showInputMessage="1" showErrorMessage="1" promptTitle="Definition" prompt="Reporting year" sqref="I9 CC9" xr:uid="{68829F43-57F7-4C52-8BBA-464598CC9EDC}"/>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G9 CA9" xr:uid="{04B1B9DC-F666-4D04-84BD-93B151339A58}"/>
    <dataValidation allowBlank="1" showInputMessage="1" showErrorMessage="1" promptTitle="Definition" prompt="Name of general partner providing this data" sqref="J9 CD9" xr:uid="{7304B69E-832A-4144-808E-008E3BBBA495}"/>
    <dataValidation allowBlank="1" showInputMessage="1" showErrorMessage="1" promptTitle="Definition" prompt="Unique identifier for fund that portfolio company is a part of that should be anonymized by the GP" sqref="L9 CF9" xr:uid="{9DCD978A-E103-4755-9E76-E62C080D3FAF}"/>
    <dataValidation allowBlank="1" showInputMessage="1" showErrorMessage="1" promptTitle="Definition" prompt="Country where company affairs are discharged. Please provide only one country." sqref="M9 CG9" xr:uid="{633C8815-5B66-4511-B270-C7531452F7BF}"/>
    <dataValidation allowBlank="1" showInputMessage="1" showErrorMessage="1" promptTitle="Definition" prompt="Country with the largest contribution to company revenue. Please provide only one country." sqref="N9 CH9" xr:uid="{BAA0CFC6-FF64-43AB-8345-5BC560263791}"/>
    <dataValidation allowBlank="1" showInputMessage="1" showErrorMessage="1" promptTitle="Definition" prompt="Year the GP's first investment into the relevant portfolio company was made" sqref="K9 CE9" xr:uid="{7A5BD90E-4535-4F75-B517-986E3E85A1EF}"/>
    <dataValidation allowBlank="1" showInputMessage="1" showErrorMessage="1" promptTitle="Definition" prompt="Private or Public" sqref="O9 CI9" xr:uid="{9474D4CC-0CAD-4DC8-B28C-DC8258F163A5}"/>
    <dataValidation allowBlank="1" showInputMessage="1" showErrorMessage="1" promptTitle="Definition" prompt="Description of company growth stage: Venture, Growth or Buyout. This is based on _x000a_self-determination." sqref="P9 CJ9" xr:uid="{721C8FE3-959F-4E42-8F07-A59309DEBAFB}"/>
    <dataValidation allowBlank="1" showInputMessage="1" showErrorMessage="1" promptTitle="Definition" prompt="Equity ownership stake for general partner, between 0-100%. Note that percent ownership should include co-investment share with effective GP control." sqref="CK9" xr:uid="{A7372C3B-4BD5-42B1-BC83-8C530F62571F}"/>
    <dataValidation allowBlank="1" showInputMessage="1" showErrorMessage="1" promptTitle="Definition" prompt="Equity ownership stake for the fund, between 0-100%. In the majority of cases, this will be the same as Percent GP ownership." sqref="CL9" xr:uid="{B3270AC3-F52A-45C4-8BBA-C5F3E9E0A1D1}"/>
    <dataValidation allowBlank="1" showInputMessage="1" showErrorMessage="1" promptTitle="Definition" prompt="Sector according to SASB Sustainable Industry Classification System (SICS). Note that Sector is broader than Industry. _x000a_" sqref="CM9" xr:uid="{1E479672-5E6D-4493-AD8C-94959F908C0D}"/>
    <dataValidation allowBlank="1" showInputMessage="1" showErrorMessage="1" promptTitle="Definition" prompt="Industry according to SASB Sustainable Industry Classification System (SICS). Note that Industry is nested under Sector." sqref="CN9:CO9" xr:uid="{7A8733B4-B8DE-4F2E-B780-154BBF31C7CC}"/>
    <dataValidation allowBlank="1" showInputMessage="1" showErrorMessage="1" promptTitle="Definition" prompt="Description of monetary unit using three letter code (ISO 4217 code)" sqref="V9 CP9" xr:uid="{38053EAB-95A4-4D8E-AAD9-8A992CFCDFAB}"/>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_x000a_" sqref="W9 CQ9 ER9 GP9 IN9 CT9 MJ9 OH9 QF9 KL9" xr:uid="{DED7EE33-F07C-444A-A07E-A862C051F003}"/>
    <dataValidation allowBlank="1" showInputMessage="1" showErrorMessage="1" promptTitle="Definition" prompt="Number of Full Time Equivalent (FTE) employees at the end of the calendar year prior to the year for which data is being provided." sqref="BO9 EK9 GI9 IG9 KE9 MC9 OA9 PY9 RW9" xr:uid="{ED2247EE-2122-497A-9865-A25682F1B9AF}"/>
    <dataValidation allowBlank="1" showInputMessage="1" showErrorMessage="1" promptTitle="Definition" prompt="Number of Full-Time Equivalent (FTE) employees at the end of the calendar year for which data is being provided" sqref="X9 CR9 ES9 GQ9 IO9 CU9 MK9 OI9 QG9 KM9" xr:uid="{40AB5AEF-5606-4A94-8748-6502B7ADED81}"/>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Z9 CW9 EU9 GS9 IQ9 KO9 MM9 OK9 QI9" xr:uid="{AF49E69F-1E9C-451A-8BFE-0926FA665B0E}"/>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AB9 CY9 EW9 GU9 IS9 KQ9 MO9 OM9 QK9" xr:uid="{4B8A0F7B-4D0A-45C5-A326-E9F3CAB76A12}"/>
    <dataValidation allowBlank="1" showInputMessage="1" showErrorMessage="1" promptTitle="Definition" prompt="Choice of methodology used to determine emissions" sqref="AA9 AC9 AE9 DB9 CZ9 CX9 EZ9 EX9 EV9 GX9 GV9 GT9 IV9 IT9 IR9 KT9 KR9 KP9 MR9 MP9 MN9 OP9 ON9 OL9 QN9 QL9 QJ9" xr:uid="{958115F7-9BB9-48A6-AF43-AA5A38F43C9E}"/>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AD9 DA9 EY9 GW9 IU9 KS9 MQ9 OO9 QM9" xr:uid="{A5075C94-B4DC-4817-9964-FCEED8F159C0}"/>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BB9 DX9 FV9 HT9 JR9 LP9 NN9 PL9 RJ9" xr:uid="{B59AA795-0281-453D-9DFF-37F26E6041BD}"/>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BC9 DY9 FW9 HU9 JS9 LQ9 NO9 PM9 RK9" xr:uid="{5AFF2FA4-DC53-4974-BFCD-6F9C4B18B33C}"/>
    <dataValidation allowBlank="1" showInputMessage="1" showErrorMessage="1" promptTitle="Definition" prompt="Number of people on board of directors at end of Calendar Year (Board defined _x000a_as the member-elected top governing body of the company)" sqref="BE9 EA9 FY9 HW9 JU9 LS9 NQ9 PO9 RM9" xr:uid="{AFF904FC-23CF-4E83-AC93-26F051F1AEA3}"/>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BF9 EB9 FZ9 HX9 JV9 LT9 NR9 PP9 RN9" xr:uid="{312C342B-9814-4310-BF74-3E77A248C17D}"/>
    <dataValidation allowBlank="1" showInputMessage="1" showErrorMessage="1" promptTitle="Definition" prompt="Number of people in C-suite positions at end of Calendar Year (CEO and any senior executives reporting directly to the CEO, e.g. CFO, COO, CAO, etc. as defined in ILPA’s Diversity Metrics Template) " sqref="BI9 EE9 GC9 IA9 JY9 LW9 NU9 PS9 RQ9" xr:uid="{B4DCCDA0-D298-4933-A7EE-BF26B53AAABE}"/>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J9 EF9 GD9 IB9 JZ9 LX9 NV9 PT9 RR9" xr:uid="{BF6D2856-B5C3-4CA5-B4C1-9CE884B81D0F}"/>
    <dataValidation allowBlank="1" showInputMessage="1" showErrorMessage="1" promptTitle="Definition" prompt="Number of people self-identified as LGBTQ on board of directors at end of Calendar Year" sqref="BG9 EC9 GA9 HY9 JW9 LU9 NS9 PQ9 RO9" xr:uid="{D29F08F8-E560-44BD-988C-1A056E4FCD8F}"/>
    <dataValidation allowBlank="1" showInputMessage="1" showErrorMessage="1" promptTitle="Definition" prompt="Number of people self-identified as belonging to an under-represented group (i.e. belonging to an ethnic minority within a given country’s context). For more info see the 'Diversity' tab" sqref="BH9 ED9 GB9 HZ9 JX9 LV9 NT9 PR9 RP9" xr:uid="{B0F24179-DD1C-4D1A-A316-DF33BDC46107}"/>
    <dataValidation allowBlank="1" showInputMessage="1" showErrorMessage="1" promptTitle="Definition" prompt="Total number of work-related injuries, as defined by local jurisdiction. Injury records could come from national systems as part of primary data source. For more info see the 'Work Related Injuries' tab." sqref="BK9 EG9 GE9 IC9 KA9 LY9 NW9 PU9 RS9" xr:uid="{8736A127-6B5C-4D35-A405-4F61C0B8CE03}"/>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 For more info see the 'Work Related Injuries' tab." sqref="BL9 EH9 GF9 ID9 KB9 LZ9 NX9 PV9 RT9" xr:uid="{92AFC338-BDDD-48E7-A638-8F771302E1FE}"/>
    <dataValidation allowBlank="1" showInputMessage="1" showErrorMessage="1" promptTitle="Definition" prompt="The net change in the number of FTEs from the end of the previous calendar year to the end of the current year (Column &quot;Year&quot;), excluding the net change in FTEs due to M&amp;A (i.e. acquisitions, divestitures, etc.)" sqref="BQ9 EM9 GK9 II9 KG9 ME9 OC9 QA9 RY9" xr:uid="{C6D85480-FCEC-4E67-BC2F-3D3C0592C527}"/>
    <dataValidation allowBlank="1" showInputMessage="1" showErrorMessage="1" promptTitle="Definition" prompt="The net change in the number of FTEs from the end of the previous calendar year to the end of the current year (Column &quot;Year&quot;)." sqref="BR9 EN9 GL9 IJ9 KH9 MF9 OD9 QB9 RZ9" xr:uid="{ABABDD50-0E39-4EEB-9410-C47B8CE4512E}"/>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BS9 EO9 GM9 IK9 KI9 MG9 OE9 QC9 SA9" xr:uid="{3E6E074A-46DB-4C80-A4B9-A0088776DFFE}"/>
    <dataValidation allowBlank="1" showInputMessage="1" showErrorMessage="1" promptTitle="Definition" prompt="Y/N response indicating whether a company issues an annual employee feedback survey. For more info see the 'Employee Engagement' tab." sqref="BT9 EP9 GN9 IL9 KJ9 MH9 OF9 QD9 SB9" xr:uid="{726D7B3F-B8B5-473B-B370-B399D2508BB2}"/>
    <dataValidation allowBlank="1" showInputMessage="1" showErrorMessage="1" promptTitle="Definition" prompt="Total number of employees responding to survey divided by total number of employees surveyed." sqref="KK9 EQ9 GO9 IM9 BU9 SC9 MI9 OG9 QE9" xr:uid="{6025BFBE-0571-4134-AF37-6C3BE214A0C1}"/>
    <dataValidation allowBlank="1" showInputMessage="1" showErrorMessage="1" promptTitle="Definition" prompt="Description of relevant methodology and any comments that may be relevant" sqref="BA9 AV9 DW9 DR9 FU9 FP9 HS9 HN9 JQ9 JL9 LO9 LJ9 NM9 NH9 PK9 PF9 RI9 RD9" xr:uid="{74402951-34D5-43A5-9FFC-439012EE3114}"/>
    <dataValidation allowBlank="1" showInputMessage="1" showErrorMessage="1" promptTitle="Definition" prompt="Net change in FTEs due to mergers, acquisitions and divestitures." sqref="BP9 EL9 GJ9 IH9 KF9 MD9 OB9 PZ9 RX9" xr:uid="{7B226C64-A322-47B1-8094-DB7A1E324264}"/>
    <dataValidation allowBlank="1" showInputMessage="1" showErrorMessage="1" promptTitle="Definition" prompt="Number of Full-Time Equivalent (FTE) employees at the end of the calendar year for which data is being provided_x000a_" sqref="X9 CR9 ES9 GQ9 IO9 CU9 MK9 OI9 QG9 KM9" xr:uid="{827DF61D-48F6-4525-AB44-F5BE89E8C69F}"/>
    <dataValidation allowBlank="1" showInputMessage="1" showErrorMessage="1" promptTitle="Definition" prompt="Number of Full Time Equivalent (FTE) employees at the end of the calendar year prior to the year for which data is being provided" sqref="Y9 ET9 GR9 IP9 CS9 CV9 ML9 OJ9 QH9 KN9" xr:uid="{F8FDFD85-1716-48C2-95CD-AFC3C4B0C54C}"/>
    <dataValidation allowBlank="1" showInputMessage="1" showErrorMessage="1" promptTitle="Definition" prompt="Number of people identified as belonging to an under-represented group (i.e. belonging to an ethnic minority within a given country’s context). For more info see the 'Diversity' tab." sqref="BH9 ED9 GB9 HZ9 JX9 LV9 NT9 PR9 RP9" xr:uid="{5147D2B5-2B61-44CC-BB23-B89A5805FEEF}"/>
    <dataValidation allowBlank="1" showInputMessage="1" showErrorMessage="1" promptTitle="Definition" prompt="Total number of employees responding to survey divided by total number of employees surveyed" sqref="KK9 EQ9 GO9 IM9 BU9 SC9 MI9 OG9 QE9" xr:uid="{8C8AAD79-2FEE-45E8-9A38-CD465F7E56A0}"/>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AX9 DT9 FR9 HP9 JN9 LL9 NJ9 PH9 RF9" xr:uid="{26F2A834-BD48-4282-A7BA-002C397F3EFC}"/>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AY9 DU9 FS9 HQ9 JO9 LM9 NK9 PI9 RG9" xr:uid="{BC5E8B59-AAFE-4CB7-AED5-D7A7E1133675}"/>
    <dataValidation allowBlank="1" showInputMessage="1" showErrorMessage="1" promptTitle="Definition" prompt="Assess if the PortCo is aligned with Paris aligned net zero commitment of limiting global warming to 1.5 degrees by 2050 or if the PortCo plans to align in the future" sqref="AZ9 DV9 FT9 HR9 JP9 LN9 NL9 PJ9 RH9" xr:uid="{90963FC7-1D95-4482-9BBB-8AC87D438327}"/>
    <dataValidation allowBlank="1" showInputMessage="1" showErrorMessage="1" promptTitle="Definition" prompt="Review of GHG emissions inventory by an independent firm to assess your organization’s emissions data collection and reporting" sqref="AW9 DS9 FQ9 HO9 JM9 LK9 NI9 PG9 RE9" xr:uid="{66F3457A-6A37-44A2-9D16-2868EDF05EEA}"/>
    <dataValidation allowBlank="1" showInputMessage="1" showErrorMessage="1" promptTitle="Definition" prompt="Select the Scope 3 categories that are captured in Scope 3 GHG emissions data" sqref="AF9:AU9 DC9:DQ9 FA9:FO9 GY9:HM9 IW9:JK9 KU9:LI9 MS9:NG9 OQ9:PE9 QO9:RC9" xr:uid="{59ADE452-BA0A-45A2-A731-20F59245F716}"/>
    <dataValidation allowBlank="1" showInputMessage="1" showErrorMessage="1" promptTitle="Definition" prompt="Total days lost due to work-related injury. Note that “days lost due to injury” excludes the day of the accident and temporary medical absences, or “sick days” alotted in advance by the employer. For more info see the 'Work Related Injuries' tab." sqref="RU9 EI9 GG9 IE9 KC9 MA9 NY9 PW9" xr:uid="{85C57A27-F9A7-498F-BF95-5F232A139113}"/>
    <dataValidation allowBlank="1" showInputMessage="1" showErrorMessage="1" promptTitle="Definition" prompt="Number of Full-Time Equivalent (FTE) employees at the end of the calendar year for which data is being provided." sqref="BN9 EJ9 GH9 IF9 KD9 MB9 NZ9 PX9 RV9" xr:uid="{5F5DDEAF-2B5F-4CBD-B927-22F47CC23BF2}"/>
    <dataValidation allowBlank="1" showInputMessage="1" showErrorMessage="1" promptTitle="Definition" prompt="This column summarizes all suggested trending checks for this row of data. If you need to make any edits do so in the &quot;ESG Data&quot; tab." sqref="BV9:BZ9 C9:F9" xr:uid="{990FBB13-D46A-42A2-891A-B5C5BA85C1D8}"/>
    <dataValidation allowBlank="1" showInputMessage="1" showErrorMessage="1" promptTitle="Definition" prompt="COME BACK" sqref="EJ9 GH9 IF9 KD9 MB9 NZ9 PX9 RV9" xr:uid="{3F388591-257A-408A-AEC8-E91DC5B61C6C}"/>
    <dataValidation allowBlank="1" showInputMessage="1" showErrorMessage="1" promptTitle="Definition" prompt="Name of portfolio company" sqref="H9" xr:uid="{E0FD3C8A-E15C-41C9-81D6-AA879E8C14AE}"/>
    <dataValidation allowBlank="1" showInputMessage="1" showErrorMessage="1" promptTitle="Definition" prompt="Name of portfolio company (for use by GPs and invested LPs; to be deleted before sharing with BCG for data aggregation &amp; benchmarking)" sqref="CB9 BZ9" xr:uid="{B3C2159E-0462-4FF2-8050-45BA701944A7}"/>
    <dataValidation allowBlank="1" showInputMessage="1" showErrorMessage="1" promptTitle="Definition" prompt="This column summarizes all suggested trending checks for this row of data. If you need to make any edits do so in the &quot;EDCI Data + SFDR inputs&quot; tab." sqref="B9" xr:uid="{3897735F-F739-4B61-8EF4-DBEDAF433B8C}"/>
    <dataValidation allowBlank="1" showInputMessage="1" showErrorMessage="1" promptTitle="Definition" prompt="Sub-industry mapping according to Global Industry Classification System (GICS). For more info see the 'Glossary' tab." sqref="U9" xr:uid="{4CD4EDF7-3D46-41A6-AF53-552252946A73}"/>
    <dataValidation allowBlank="1" showInputMessage="1" showErrorMessage="1" promptTitle="Definition" prompt="Industry according to SASB Sustainable Industry Classification System (SICS). Note that Industry is nested under Sector. For more info see the 'Glossary' tab." sqref="T9" xr:uid="{525D446E-0568-4CCD-A41F-6EF65DF24685}"/>
    <dataValidation allowBlank="1" showInputMessage="1" showErrorMessage="1" promptTitle="Definition" prompt="Sector according to SASB Sustainable Industry Classification System (SICS). Note that Sector is broader than Industry. For more info see the 'Glossary' tab." sqref="S9" xr:uid="{03C81CE5-4ED4-4422-9224-27C38D9FA9C4}"/>
    <dataValidation allowBlank="1" showInputMessage="1" showErrorMessage="1" promptTitle="Definition" prompt="Total holdings that you as a GP control through equity, between 0-100%. Note that percent GP ownership should include coinvestment share with effective GP control." sqref="Q9" xr:uid="{B6EB9D2C-A083-4CD3-9A81-2C4E616C6BB3}"/>
    <dataValidation allowBlank="1" showInputMessage="1" showErrorMessage="1" promptTitle="Definition" prompt="Total holdings that you as a GP control via that specific fund, between 0-100%. In the majority of cases, this will be same as Percent GP ownership." sqref="R9" xr:uid="{F0BB9DE7-7E61-4525-82F4-F6533F64ABAA}"/>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BM9" xr:uid="{94458121-76CD-4FB1-8EC3-129A44868009}"/>
  </dataValidations>
  <hyperlinks>
    <hyperlink ref="G5" location="'Data Checks Glossary'!A1" display="'Data Checks Glossary'!A1" xr:uid="{EF06FBDE-479B-4253-BE5B-AE296953631C}"/>
  </hyperlink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D a t a M a s h u p   x m l n s = " h t t p : / / s c h e m a s . m i c r o s o f t . c o m / D a t a M a s h u p " > A A A A A B Q D A A B Q S w M E F A A C A A g A g 4 A 2 V / Z f 4 u 6 k A A A A 9 w A A A B I A H A B D b 2 5 m a W c v U G F j a 2 F n Z S 5 4 b W w g o h g A K K A U A A A A A A A A A A A A A A A A A A A A A A A A A A A A h Y + 9 D o I w G E V f h X S n f z g Y 8 l E G V 0 l M i M a 1 K R U b o R h a L O / m 4 C P 5 C m I U d X O 8 5 5 7 h 3 v v 1 B v n Y N t F F 9 8 5 0 N k M M U x R p q 7 r K 2 D p D g z / E S 5 Q L 2 E h 1 k r W O J t m 6 d H R V h o 7 e n 1 N C Q g g 4 J L j r a 8 I p Z W R f r E t 1 1 K 1 E H 9 n 8 l 2 N j n Z d W a S R g 9 x o j O G Z s g T n n C a Z A Z g q F s V + D T 4 O f 7 Q + E 1 d D 4 o d d C 2 3 h b A p k j k P c J 8 Q B Q S w M E F A A C A A g A g 4 A 2 V w / 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O A N l c o i k e 4 D g A A A B E A A A A T A B w A R m 9 y b X V s Y X M v U 2 V j d G l v b j E u b S C i G A A o o B Q A A A A A A A A A A A A A A A A A A A A A A A A A A A A r T k 0 u y c z P U w i G 0 I b W A F B L A Q I t A B Q A A g A I A I O A N l f 2 X + L u p A A A A P c A A A A S A A A A A A A A A A A A A A A A A A A A A A B D b 2 5 m a W c v U G F j a 2 F n Z S 5 4 b W x Q S w E C L Q A U A A I A C A C D g D Z X D 8 r p q 6 Q A A A D p A A A A E w A A A A A A A A A A A A A A A A D w A A A A W 0 N v b n R l b n R f V H l w Z X N d L n h t b F B L A Q I t A B Q A A g A I A I O A N l c 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A 3 A 7 8 5 + r G h R 7 M 2 S 2 a 5 Y p 1 p A A A A A A I A A A A A A A N m A A D A A A A A E A A A A J D V r N l T m F Y I A l p Q M G B D 5 C A A A A A A B I A A A K A A A A A Q A A A A k Q d 1 O I k k 1 a o G B t F o P V h Z U V A A A A C z 4 r g K Z L i 1 Q 8 3 n M v 0 Y u + B 4 e i y v / 7 R S I Y g w K f e A l / 3 O m z U U n W P j v u p G z u A r d Y L U 9 K 3 t 0 u X X 5 J q j + J z r F S W 8 A 1 0 t t P H v 1 S n w 2 S w T g R t a 2 q O p N R Q A A A A A C h c L 8 G A K w R Q 2 + w g X / 3 j H s p R e j Q = = < / D a t a M a s h u p > 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0c10bd6e-fbb6-4f7c-95ed-9b9fcd1fa706">
      <Terms xmlns="http://schemas.microsoft.com/office/infopath/2007/PartnerControls"/>
    </lcf76f155ced4ddcb4097134ff3c332f>
    <TaxCatchAll xmlns="e93b9dc7-355e-4018-ab19-cd911c3f4280"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A5CCA71EC0541346A0FE18D224C4FE98" ma:contentTypeVersion="15" ma:contentTypeDescription="Create a new document." ma:contentTypeScope="" ma:versionID="3fb4873342530f6b45f3c241ed4f824a">
  <xsd:schema xmlns:xsd="http://www.w3.org/2001/XMLSchema" xmlns:xs="http://www.w3.org/2001/XMLSchema" xmlns:p="http://schemas.microsoft.com/office/2006/metadata/properties" xmlns:ns2="0c10bd6e-fbb6-4f7c-95ed-9b9fcd1fa706" xmlns:ns3="e93b9dc7-355e-4018-ab19-cd911c3f4280" targetNamespace="http://schemas.microsoft.com/office/2006/metadata/properties" ma:root="true" ma:fieldsID="4885a8081a380a23738f40f5e0553270" ns2:_="" ns3:_="">
    <xsd:import namespace="0c10bd6e-fbb6-4f7c-95ed-9b9fcd1fa706"/>
    <xsd:import namespace="e93b9dc7-355e-4018-ab19-cd911c3f4280"/>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ServiceLocation" minOccurs="0"/>
                <xsd:element ref="ns2:MediaLengthInSecond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c10bd6e-fbb6-4f7c-95ed-9b9fcd1fa70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Image Tags" ma:readOnly="false" ma:fieldId="{5cf76f15-5ced-4ddc-b409-7134ff3c332f}" ma:taxonomyMulti="true" ma:sspId="c1edaf98-933d-48b7-9af8-6bdbb703d060"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MediaLengthInSeconds" ma:hidden="true" ma:internalName="MediaLengthInSeconds" ma:readOnly="true">
      <xsd:simpleType>
        <xsd:restriction base="dms:Unknown"/>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93b9dc7-355e-4018-ab19-cd911c3f4280"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e6ecf5cb-fd5d-403f-9a87-f44e9cf3f7cc}" ma:internalName="TaxCatchAll" ma:showField="CatchAllData" ma:web="e93b9dc7-355e-4018-ab19-cd911c3f4280">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9A8BAEE6-FC8D-4920-84E6-5F92978FF559}">
  <ds:schemaRefs>
    <ds:schemaRef ds:uri="http://schemas.microsoft.com/DataMashup"/>
  </ds:schemaRefs>
</ds:datastoreItem>
</file>

<file path=customXml/itemProps2.xml><?xml version="1.0" encoding="utf-8"?>
<ds:datastoreItem xmlns:ds="http://schemas.openxmlformats.org/officeDocument/2006/customXml" ds:itemID="{205D3AEE-63E0-4474-B4D2-8E40B74FC18A}">
  <ds:schemaRefs>
    <ds:schemaRef ds:uri="http://schemas.openxmlformats.org/package/2006/metadata/core-properties"/>
    <ds:schemaRef ds:uri="http://purl.org/dc/elements/1.1/"/>
    <ds:schemaRef ds:uri="http://purl.org/dc/dcmitype/"/>
    <ds:schemaRef ds:uri="0c10bd6e-fbb6-4f7c-95ed-9b9fcd1fa706"/>
    <ds:schemaRef ds:uri="http://purl.org/dc/terms/"/>
    <ds:schemaRef ds:uri="http://www.w3.org/XML/1998/namespace"/>
    <ds:schemaRef ds:uri="http://schemas.microsoft.com/office/2006/metadata/properties"/>
    <ds:schemaRef ds:uri="http://schemas.microsoft.com/office/2006/documentManagement/types"/>
    <ds:schemaRef ds:uri="http://schemas.microsoft.com/office/infopath/2007/PartnerControls"/>
    <ds:schemaRef ds:uri="e93b9dc7-355e-4018-ab19-cd911c3f4280"/>
  </ds:schemaRefs>
</ds:datastoreItem>
</file>

<file path=customXml/itemProps3.xml><?xml version="1.0" encoding="utf-8"?>
<ds:datastoreItem xmlns:ds="http://schemas.openxmlformats.org/officeDocument/2006/customXml" ds:itemID="{F05F722A-8490-4545-A852-0F3FB56B6845}">
  <ds:schemaRefs>
    <ds:schemaRef ds:uri="http://schemas.microsoft.com/sharepoint/v3/contenttype/forms"/>
  </ds:schemaRefs>
</ds:datastoreItem>
</file>

<file path=customXml/itemProps4.xml><?xml version="1.0" encoding="utf-8"?>
<ds:datastoreItem xmlns:ds="http://schemas.openxmlformats.org/officeDocument/2006/customXml" ds:itemID="{843E9664-22B4-49D2-AEA0-2273D9B02B7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c10bd6e-fbb6-4f7c-95ed-9b9fcd1fa706"/>
    <ds:schemaRef ds:uri="e93b9dc7-355e-4018-ab19-cd911c3f428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97</vt:i4>
      </vt:variant>
    </vt:vector>
  </HeadingPairs>
  <TitlesOfParts>
    <vt:vector size="114" baseType="lpstr">
      <vt:lpstr>Title Page</vt:lpstr>
      <vt:lpstr>Contents</vt:lpstr>
      <vt:lpstr>EDCI Data</vt:lpstr>
      <vt:lpstr>Tailored Data Checks</vt:lpstr>
      <vt:lpstr>Data Checks Glossary</vt:lpstr>
      <vt:lpstr>Snapshot Checks</vt:lpstr>
      <vt:lpstr>Trending Checks</vt:lpstr>
      <vt:lpstr>Data Notes (as needed)</vt:lpstr>
      <vt:lpstr>Glossary</vt:lpstr>
      <vt:lpstr>SASB Codes</vt:lpstr>
      <vt:lpstr>GHG Emissions</vt:lpstr>
      <vt:lpstr>Net Zero</vt:lpstr>
      <vt:lpstr>Renewable Energy Consumption</vt:lpstr>
      <vt:lpstr>Diversity</vt:lpstr>
      <vt:lpstr>Work Related Injuries</vt:lpstr>
      <vt:lpstr>Net New Hires</vt:lpstr>
      <vt:lpstr>Employee Engagement</vt:lpstr>
      <vt:lpstr>'EDCI Data - Backup (hidden)'!a</vt:lpstr>
      <vt:lpstr>AdvertisingMarketing</vt:lpstr>
      <vt:lpstr>AerospaceDefense</vt:lpstr>
      <vt:lpstr>AgriculturalProducts</vt:lpstr>
      <vt:lpstr>AirFreightLogistics</vt:lpstr>
      <vt:lpstr>Airlines</vt:lpstr>
      <vt:lpstr>AlcoholicBeverages</vt:lpstr>
      <vt:lpstr>ApparelAccessoriesFootwear</vt:lpstr>
      <vt:lpstr>ApplianceManufacturing</vt:lpstr>
      <vt:lpstr>AssetmanagementCustodyActivities</vt:lpstr>
      <vt:lpstr>Automobiles</vt:lpstr>
      <vt:lpstr>AutoParts</vt:lpstr>
      <vt:lpstr>BiotechnologyPharmaceuticals</vt:lpstr>
      <vt:lpstr>BuildingProductsFurnishings</vt:lpstr>
      <vt:lpstr>CasinosGaming</vt:lpstr>
      <vt:lpstr>Chemicals</vt:lpstr>
      <vt:lpstr>CoalOperations</vt:lpstr>
      <vt:lpstr>Commercialbanks</vt:lpstr>
      <vt:lpstr>Constructionmaterials</vt:lpstr>
      <vt:lpstr>ConsumerFinance</vt:lpstr>
      <vt:lpstr>ConsumerGoods</vt:lpstr>
      <vt:lpstr>ContainersPackaging</vt:lpstr>
      <vt:lpstr>Countries</vt:lpstr>
      <vt:lpstr>'Title Page'!Currency</vt:lpstr>
      <vt:lpstr>Currency</vt:lpstr>
      <vt:lpstr>DrugRetailers</vt:lpstr>
      <vt:lpstr>Education</vt:lpstr>
      <vt:lpstr>ElectricalElectronicEquipment</vt:lpstr>
      <vt:lpstr>ElectricUtilitiesPowerGenerators</vt:lpstr>
      <vt:lpstr>EngineeringConstructionServices</vt:lpstr>
      <vt:lpstr>ExtractivesMineralsProcessing</vt:lpstr>
      <vt:lpstr>Financials</vt:lpstr>
      <vt:lpstr>FoodBeverage</vt:lpstr>
      <vt:lpstr>FoodRetailersDistributors</vt:lpstr>
      <vt:lpstr>ForestryManagement</vt:lpstr>
      <vt:lpstr>GasUtilitiesDistributors</vt:lpstr>
      <vt:lpstr>'Title Page'!GrowthStage</vt:lpstr>
      <vt:lpstr>GrowthStage</vt:lpstr>
      <vt:lpstr>Hardware</vt:lpstr>
      <vt:lpstr>HealthCare</vt:lpstr>
      <vt:lpstr>HealthCareDelivery</vt:lpstr>
      <vt:lpstr>HealthCareDistributors</vt:lpstr>
      <vt:lpstr>HomeBuilders</vt:lpstr>
      <vt:lpstr>HotelsLodging</vt:lpstr>
      <vt:lpstr>HouseholdPersonalProducts</vt:lpstr>
      <vt:lpstr>IndustrialMachineryGoods</vt:lpstr>
      <vt:lpstr>Industry</vt:lpstr>
      <vt:lpstr>Infrastructure</vt:lpstr>
      <vt:lpstr>Insurance</vt:lpstr>
      <vt:lpstr>InternetMediaServices</vt:lpstr>
      <vt:lpstr>InvestmentBankingBrokerage</vt:lpstr>
      <vt:lpstr>IronSteelProducers</vt:lpstr>
      <vt:lpstr>LeisureFacilities</vt:lpstr>
      <vt:lpstr>ManagedCare</vt:lpstr>
      <vt:lpstr>MarineTransportation</vt:lpstr>
      <vt:lpstr>MeatPoultryDairy</vt:lpstr>
      <vt:lpstr>MediaEntertainment</vt:lpstr>
      <vt:lpstr>MedicalEquipmentSupplies</vt:lpstr>
      <vt:lpstr>MetalsMining</vt:lpstr>
      <vt:lpstr>MortgageFinance</vt:lpstr>
      <vt:lpstr>MultilineAndSpecialtyRetailersDistributors</vt:lpstr>
      <vt:lpstr>NonAlcoholicBeverages</vt:lpstr>
      <vt:lpstr>OilGasExplorationProduction</vt:lpstr>
      <vt:lpstr>OilGasMidstream</vt:lpstr>
      <vt:lpstr>OilGasRefiningMarketing</vt:lpstr>
      <vt:lpstr>OilGasServices</vt:lpstr>
      <vt:lpstr>ProfessionalCommercialServices</vt:lpstr>
      <vt:lpstr>PulpPaperProducts</vt:lpstr>
      <vt:lpstr>RailTransportation</vt:lpstr>
      <vt:lpstr>RealEstate</vt:lpstr>
      <vt:lpstr>RealEstateServices</vt:lpstr>
      <vt:lpstr>RenewableResourcesAlternativeEnergy</vt:lpstr>
      <vt:lpstr>ResourceTransformation</vt:lpstr>
      <vt:lpstr>Restaurants</vt:lpstr>
      <vt:lpstr>RoadTransportation</vt:lpstr>
      <vt:lpstr>'Title Page'!Scope1Methodology</vt:lpstr>
      <vt:lpstr>Scope1Methodology</vt:lpstr>
      <vt:lpstr>'Title Page'!Scope2Methodology</vt:lpstr>
      <vt:lpstr>Scope2Methodology</vt:lpstr>
      <vt:lpstr>'Source Data (Hidden)'!Scope3Emissions</vt:lpstr>
      <vt:lpstr>'Title Page'!Scope3Methodology</vt:lpstr>
      <vt:lpstr>Scope3Methodology</vt:lpstr>
      <vt:lpstr>'Title Page'!Sector</vt:lpstr>
      <vt:lpstr>Sector</vt:lpstr>
      <vt:lpstr>SecurityCommodityExchanges</vt:lpstr>
      <vt:lpstr>Semiconductors</vt:lpstr>
      <vt:lpstr>Services</vt:lpstr>
      <vt:lpstr>SoftwareITServices</vt:lpstr>
      <vt:lpstr>'Title Page'!Structure</vt:lpstr>
      <vt:lpstr>Structure</vt:lpstr>
      <vt:lpstr>TechnologyCommunications</vt:lpstr>
      <vt:lpstr>TelecommunicationServices</vt:lpstr>
      <vt:lpstr>Tobacco</vt:lpstr>
      <vt:lpstr>ToysSportingGoods</vt:lpstr>
      <vt:lpstr>Transportation</vt:lpstr>
      <vt:lpstr>WasteManagement</vt:lpstr>
      <vt:lpstr>WaterUtilitiesServic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lstone, Matthew;Agarwal, Tulika (ELN)</dc:creator>
  <cp:keywords/>
  <dc:description/>
  <cp:lastModifiedBy>Agarwal, Tulika (ELN)</cp:lastModifiedBy>
  <cp:revision/>
  <dcterms:created xsi:type="dcterms:W3CDTF">2021-04-26T18:16:33Z</dcterms:created>
  <dcterms:modified xsi:type="dcterms:W3CDTF">2024-04-17T14:17: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5CCA71EC0541346A0FE18D224C4FE98</vt:lpwstr>
  </property>
  <property fmtid="{D5CDD505-2E9C-101B-9397-08002B2CF9AE}" pid="3" name="MSIP_Label_b0d5c4f4-7a29-4385-b7a5-afbe2154ae6f_ActionId">
    <vt:lpwstr>e6754cd3-cff4-4889-a0ed-de22a1fb8d08</vt:lpwstr>
  </property>
  <property fmtid="{D5CDD505-2E9C-101B-9397-08002B2CF9AE}" pid="4" name="MSIP_Label_b0d5c4f4-7a29-4385-b7a5-afbe2154ae6f_ContentBits">
    <vt:lpwstr>0</vt:lpwstr>
  </property>
  <property fmtid="{D5CDD505-2E9C-101B-9397-08002B2CF9AE}" pid="5" name="MSIP_Label_b0d5c4f4-7a29-4385-b7a5-afbe2154ae6f_Enabled">
    <vt:lpwstr>true</vt:lpwstr>
  </property>
  <property fmtid="{D5CDD505-2E9C-101B-9397-08002B2CF9AE}" pid="6" name="MSIP_Label_b0d5c4f4-7a29-4385-b7a5-afbe2154ae6f_Method">
    <vt:lpwstr>Standard</vt:lpwstr>
  </property>
  <property fmtid="{D5CDD505-2E9C-101B-9397-08002B2CF9AE}" pid="7" name="MSIP_Label_b0d5c4f4-7a29-4385-b7a5-afbe2154ae6f_Name">
    <vt:lpwstr>Confidential</vt:lpwstr>
  </property>
  <property fmtid="{D5CDD505-2E9C-101B-9397-08002B2CF9AE}" pid="8" name="MSIP_Label_b0d5c4f4-7a29-4385-b7a5-afbe2154ae6f_SetDate">
    <vt:lpwstr>2022-12-15T18:42:00Z</vt:lpwstr>
  </property>
  <property fmtid="{D5CDD505-2E9C-101B-9397-08002B2CF9AE}" pid="9" name="MSIP_Label_b0d5c4f4-7a29-4385-b7a5-afbe2154ae6f_SiteId">
    <vt:lpwstr>2dfb2f0b-4d21-4268-9559-72926144c918</vt:lpwstr>
  </property>
  <property fmtid="{D5CDD505-2E9C-101B-9397-08002B2CF9AE}" pid="10" name="MediaServiceImageTags">
    <vt:lpwstr/>
  </property>
  <property fmtid="{D5CDD505-2E9C-101B-9397-08002B2CF9AE}" pid="11" name="NXPowerLiteLastOptimized">
    <vt:lpwstr>8649435</vt:lpwstr>
  </property>
  <property fmtid="{D5CDD505-2E9C-101B-9397-08002B2CF9AE}" pid="12" name="NXPowerLiteSettings">
    <vt:lpwstr>C14001F0002800</vt:lpwstr>
  </property>
  <property fmtid="{D5CDD505-2E9C-101B-9397-08002B2CF9AE}" pid="13" name="NXPowerLiteVersion">
    <vt:lpwstr>D8.0.4</vt:lpwstr>
  </property>
  <property fmtid="{D5CDD505-2E9C-101B-9397-08002B2CF9AE}" pid="14" name="bcgClassification">
    <vt:lpwstr>bcgConfidential</vt:lpwstr>
  </property>
  <property fmtid="{D5CDD505-2E9C-101B-9397-08002B2CF9AE}" pid="15" name="{A44787D4-0540-4523-9961-78E4036D8C6D}">
    <vt:lpwstr>{0E6A1E90-EC46-47FA-95BB-87E87DC788B7}</vt:lpwstr>
  </property>
</Properties>
</file>